="0.6">
      <c r="A132055" s="20"/>
      <c r="B132055" s="21"/>
      <c r="C132055" s="16"/>
      <c r="D132055" s="8"/>
    </row>
    <row r="132056" spans="1:4" x14ac:dyDescent="0.6">
      <c r="A132056" s="20"/>
      <c r="B132056" s="21"/>
      <c r="C132056" s="16"/>
      <c r="D132056" s="8"/>
    </row>
    <row r="132057" spans="1:4" x14ac:dyDescent="0.6">
      <c r="A132057" s="20"/>
      <c r="B132057" s="21"/>
      <c r="C132057" s="16"/>
      <c r="D132057" s="8"/>
    </row>
    <row r="132058" spans="1:4" x14ac:dyDescent="0.6">
      <c r="A132058" s="20"/>
      <c r="B132058" s="21"/>
      <c r="C132058" s="16"/>
      <c r="D132058" s="8"/>
    </row>
    <row r="132059" spans="1:4" x14ac:dyDescent="0.6">
      <c r="A132059" s="20"/>
      <c r="B132059" s="21"/>
      <c r="C132059" s="16"/>
      <c r="D132059" s="8"/>
    </row>
    <row r="132060" spans="1:4" x14ac:dyDescent="0.6">
      <c r="A132060" s="20"/>
      <c r="B132060" s="21"/>
      <c r="C132060" s="16"/>
      <c r="D132060" s="8"/>
    </row>
    <row r="132061" spans="1:4" x14ac:dyDescent="0.6">
      <c r="A132061" s="20"/>
      <c r="B132061" s="21"/>
      <c r="C132061" s="16"/>
      <c r="D132061" s="8"/>
    </row>
    <row r="132062" spans="1:4" x14ac:dyDescent="0.6">
      <c r="A132062" s="20"/>
      <c r="B132062" s="21"/>
      <c r="C132062" s="16"/>
      <c r="D132062" s="8"/>
    </row>
    <row r="132063" spans="1:4" x14ac:dyDescent="0.6">
      <c r="A132063" s="20"/>
      <c r="B132063" s="21"/>
      <c r="C132063" s="16"/>
      <c r="D132063" s="8"/>
    </row>
    <row r="132064" spans="1:4" x14ac:dyDescent="0.6">
      <c r="A132064" s="20"/>
      <c r="B132064" s="21"/>
      <c r="C132064" s="16"/>
      <c r="D132064" s="8"/>
    </row>
    <row r="132065" spans="1:4" x14ac:dyDescent="0.6">
      <c r="A132065" s="20"/>
      <c r="B132065" s="21"/>
      <c r="C132065" s="16"/>
      <c r="D132065" s="8"/>
    </row>
    <row r="132066" spans="1:4" x14ac:dyDescent="0.6">
      <c r="A132066" s="20"/>
      <c r="B132066" s="21"/>
      <c r="C132066" s="16"/>
      <c r="D132066" s="8"/>
    </row>
    <row r="132067" spans="1:4" x14ac:dyDescent="0.6">
      <c r="A132067" s="20"/>
      <c r="B132067" s="21"/>
      <c r="C132067" s="16"/>
      <c r="D132067" s="8"/>
    </row>
    <row r="132068" spans="1:4" x14ac:dyDescent="0.6">
      <c r="A132068" s="20"/>
      <c r="B132068" s="21"/>
      <c r="C132068" s="16"/>
      <c r="D132068" s="8"/>
    </row>
    <row r="132069" spans="1:4" x14ac:dyDescent="0.6">
      <c r="A132069" s="20"/>
      <c r="B132069" s="21"/>
      <c r="C132069" s="16"/>
      <c r="D132069" s="8"/>
    </row>
    <row r="132070" spans="1:4" x14ac:dyDescent="0.6">
      <c r="A132070" s="20"/>
      <c r="B132070" s="21"/>
      <c r="C132070" s="16"/>
      <c r="D132070" s="8"/>
    </row>
    <row r="132071" spans="1:4" x14ac:dyDescent="0.6">
      <c r="A132071" s="20"/>
      <c r="B132071" s="21"/>
      <c r="C132071" s="16"/>
      <c r="D132071" s="8"/>
    </row>
    <row r="132072" spans="1:4" x14ac:dyDescent="0.6">
      <c r="A132072" s="20"/>
      <c r="B132072" s="21"/>
      <c r="C132072" s="16"/>
      <c r="D132072" s="8"/>
    </row>
    <row r="132073" spans="1:4" x14ac:dyDescent="0.6">
      <c r="A132073" s="20"/>
      <c r="B132073" s="21"/>
      <c r="C132073" s="16"/>
      <c r="D132073" s="8"/>
    </row>
    <row r="132074" spans="1:4" x14ac:dyDescent="0.6">
      <c r="A132074" s="20"/>
      <c r="B132074" s="21"/>
      <c r="C132074" s="16"/>
      <c r="D132074" s="8"/>
    </row>
    <row r="132075" spans="1:4" x14ac:dyDescent="0.6">
      <c r="A132075" s="20"/>
      <c r="B132075" s="21"/>
      <c r="C132075" s="16"/>
      <c r="D132075" s="8"/>
    </row>
    <row r="132076" spans="1:4" x14ac:dyDescent="0.6">
      <c r="A132076" s="20"/>
      <c r="B132076" s="21"/>
      <c r="C132076" s="16"/>
      <c r="D132076" s="8"/>
    </row>
    <row r="132077" spans="1:4" x14ac:dyDescent="0.6">
      <c r="A132077" s="20"/>
      <c r="B132077" s="21"/>
      <c r="C132077" s="16"/>
      <c r="D132077" s="8"/>
    </row>
    <row r="132078" spans="1:4" x14ac:dyDescent="0.6">
      <c r="A132078" s="20"/>
      <c r="B132078" s="21"/>
      <c r="C132078" s="16"/>
      <c r="D132078" s="8"/>
    </row>
    <row r="132079" spans="1:4" x14ac:dyDescent="0.6">
      <c r="A132079" s="20"/>
      <c r="B132079" s="21"/>
      <c r="C132079" s="16"/>
      <c r="D132079" s="8"/>
    </row>
    <row r="132080" spans="1:4" x14ac:dyDescent="0.6">
      <c r="A132080" s="20"/>
      <c r="B132080" s="21"/>
      <c r="C132080" s="16"/>
      <c r="D132080" s="8"/>
    </row>
    <row r="132081" spans="1:4" x14ac:dyDescent="0.6">
      <c r="A132081" s="20"/>
      <c r="B132081" s="21"/>
      <c r="C132081" s="16"/>
      <c r="D132081" s="8"/>
    </row>
    <row r="132082" spans="1:4" x14ac:dyDescent="0.6">
      <c r="A132082" s="20"/>
      <c r="B132082" s="21"/>
      <c r="C132082" s="16"/>
      <c r="D132082" s="8"/>
    </row>
    <row r="132083" spans="1:4" x14ac:dyDescent="0.6">
      <c r="A132083" s="20"/>
      <c r="B132083" s="21"/>
      <c r="C132083" s="16"/>
      <c r="D132083" s="8"/>
    </row>
    <row r="132084" spans="1:4" x14ac:dyDescent="0.6">
      <c r="A132084" s="20"/>
      <c r="B132084" s="21"/>
      <c r="C132084" s="16"/>
      <c r="D132084" s="8"/>
    </row>
    <row r="132085" spans="1:4" x14ac:dyDescent="0.6">
      <c r="A132085" s="20"/>
      <c r="B132085" s="21"/>
      <c r="C132085" s="16"/>
      <c r="D132085" s="8"/>
    </row>
    <row r="132086" spans="1:4" x14ac:dyDescent="0.6">
      <c r="A132086" s="20"/>
      <c r="B132086" s="21"/>
      <c r="C132086" s="16"/>
      <c r="D132086" s="8"/>
    </row>
    <row r="132087" spans="1:4" x14ac:dyDescent="0.6">
      <c r="A132087" s="20"/>
      <c r="B132087" s="21"/>
      <c r="C132087" s="16"/>
      <c r="D132087" s="8"/>
    </row>
    <row r="132088" spans="1:4" x14ac:dyDescent="0.6">
      <c r="A132088" s="20"/>
      <c r="B132088" s="21"/>
      <c r="C132088" s="16"/>
      <c r="D132088" s="8"/>
    </row>
    <row r="132089" spans="1:4" x14ac:dyDescent="0.6">
      <c r="A132089" s="20"/>
      <c r="B132089" s="21"/>
      <c r="C132089" s="16"/>
      <c r="D132089" s="8"/>
    </row>
    <row r="132090" spans="1:4" x14ac:dyDescent="0.6">
      <c r="A132090" s="20"/>
      <c r="B132090" s="21"/>
      <c r="C132090" s="16"/>
      <c r="D132090" s="8"/>
    </row>
    <row r="132091" spans="1:4" x14ac:dyDescent="0.6">
      <c r="A132091" s="20"/>
      <c r="B132091" s="21"/>
      <c r="C132091" s="16"/>
      <c r="D132091" s="8"/>
    </row>
    <row r="132092" spans="1:4" x14ac:dyDescent="0.6">
      <c r="A132092" s="20"/>
      <c r="B132092" s="21"/>
      <c r="C132092" s="16"/>
      <c r="D132092" s="8"/>
    </row>
    <row r="132093" spans="1:4" x14ac:dyDescent="0.6">
      <c r="A132093" s="20"/>
      <c r="B132093" s="21"/>
      <c r="C132093" s="16"/>
      <c r="D132093" s="8"/>
    </row>
    <row r="132094" spans="1:4" x14ac:dyDescent="0.6">
      <c r="A132094" s="20"/>
      <c r="B132094" s="21"/>
      <c r="C132094" s="16"/>
      <c r="D132094" s="8"/>
    </row>
    <row r="132095" spans="1:4" x14ac:dyDescent="0.6">
      <c r="A132095" s="20"/>
      <c r="B132095" s="21"/>
      <c r="C132095" s="16"/>
      <c r="D132095" s="8"/>
    </row>
    <row r="132096" spans="1:4" x14ac:dyDescent="0.6">
      <c r="A132096" s="20"/>
      <c r="B132096" s="21"/>
      <c r="C132096" s="16"/>
      <c r="D132096" s="8"/>
    </row>
    <row r="132097" spans="1:4" x14ac:dyDescent="0.6">
      <c r="A132097" s="20"/>
      <c r="B132097" s="21"/>
      <c r="C132097" s="16"/>
      <c r="D132097" s="8"/>
    </row>
    <row r="132098" spans="1:4" x14ac:dyDescent="0.6">
      <c r="A132098" s="20"/>
      <c r="B132098" s="21"/>
      <c r="C132098" s="16"/>
      <c r="D132098" s="8"/>
    </row>
    <row r="132099" spans="1:4" x14ac:dyDescent="0.6">
      <c r="A132099" s="20"/>
      <c r="B132099" s="21"/>
      <c r="C132099" s="16"/>
      <c r="D132099" s="8"/>
    </row>
    <row r="132100" spans="1:4" x14ac:dyDescent="0.6">
      <c r="A132100" s="20"/>
      <c r="B132100" s="21"/>
      <c r="C132100" s="16"/>
      <c r="D132100" s="8"/>
    </row>
    <row r="132101" spans="1:4" x14ac:dyDescent="0.6">
      <c r="A132101" s="20"/>
      <c r="B132101" s="21"/>
      <c r="C132101" s="16"/>
      <c r="D132101" s="8"/>
    </row>
    <row r="132102" spans="1:4" x14ac:dyDescent="0.6">
      <c r="A132102" s="20"/>
      <c r="B132102" s="21"/>
      <c r="C132102" s="16"/>
      <c r="D132102" s="8"/>
    </row>
    <row r="132103" spans="1:4" x14ac:dyDescent="0.6">
      <c r="A132103" s="20"/>
      <c r="B132103" s="21"/>
      <c r="C132103" s="16"/>
      <c r="D132103" s="8"/>
    </row>
    <row r="132104" spans="1:4" x14ac:dyDescent="0.6">
      <c r="A132104" s="20"/>
      <c r="B132104" s="21"/>
      <c r="C132104" s="16"/>
      <c r="D132104" s="8"/>
    </row>
    <row r="132105" spans="1:4" x14ac:dyDescent="0.6">
      <c r="A132105" s="20"/>
      <c r="B132105" s="21"/>
      <c r="C132105" s="16"/>
      <c r="D132105" s="8"/>
    </row>
    <row r="132106" spans="1:4" x14ac:dyDescent="0.6">
      <c r="A132106" s="20"/>
      <c r="B132106" s="21"/>
      <c r="C132106" s="16"/>
      <c r="D132106" s="8"/>
    </row>
    <row r="132107" spans="1:4" x14ac:dyDescent="0.6">
      <c r="A132107" s="20"/>
      <c r="B132107" s="21"/>
      <c r="C132107" s="16"/>
      <c r="D132107" s="8"/>
    </row>
    <row r="132108" spans="1:4" x14ac:dyDescent="0.6">
      <c r="A132108" s="20"/>
      <c r="B132108" s="21"/>
      <c r="C132108" s="16"/>
      <c r="D132108" s="8"/>
    </row>
    <row r="132109" spans="1:4" x14ac:dyDescent="0.6">
      <c r="A132109" s="20"/>
      <c r="B132109" s="21"/>
      <c r="C132109" s="16"/>
      <c r="D132109" s="8"/>
    </row>
    <row r="132110" spans="1:4" x14ac:dyDescent="0.6">
      <c r="A132110" s="20"/>
      <c r="B132110" s="21"/>
      <c r="C132110" s="16"/>
      <c r="D132110" s="8"/>
    </row>
    <row r="132111" spans="1:4" x14ac:dyDescent="0.6">
      <c r="A132111" s="20"/>
      <c r="B132111" s="21"/>
      <c r="C132111" s="16"/>
      <c r="D132111" s="8"/>
    </row>
    <row r="132112" spans="1:4" x14ac:dyDescent="0.6">
      <c r="A132112" s="20"/>
      <c r="B132112" s="21"/>
      <c r="C132112" s="16"/>
      <c r="D132112" s="8"/>
    </row>
    <row r="132113" spans="1:4" x14ac:dyDescent="0.6">
      <c r="A132113" s="20"/>
      <c r="B132113" s="21"/>
      <c r="C132113" s="16"/>
      <c r="D132113" s="8"/>
    </row>
    <row r="132114" spans="1:4" x14ac:dyDescent="0.6">
      <c r="A132114" s="20"/>
      <c r="B132114" s="21"/>
      <c r="C132114" s="16"/>
      <c r="D132114" s="8"/>
    </row>
    <row r="132115" spans="1:4" x14ac:dyDescent="0.6">
      <c r="A132115" s="20"/>
      <c r="B132115" s="21"/>
      <c r="C132115" s="16"/>
      <c r="D132115" s="8"/>
    </row>
    <row r="132116" spans="1:4" x14ac:dyDescent="0.6">
      <c r="A132116" s="20"/>
      <c r="B132116" s="21"/>
      <c r="C132116" s="16"/>
      <c r="D132116" s="8"/>
    </row>
    <row r="132117" spans="1:4" x14ac:dyDescent="0.6">
      <c r="A132117" s="20"/>
      <c r="B132117" s="21"/>
      <c r="C132117" s="16"/>
      <c r="D132117" s="8"/>
    </row>
    <row r="132118" spans="1:4" x14ac:dyDescent="0.6">
      <c r="A132118" s="20"/>
      <c r="B132118" s="21"/>
      <c r="C132118" s="16"/>
      <c r="D132118" s="8"/>
    </row>
    <row r="132119" spans="1:4" x14ac:dyDescent="0.6">
      <c r="A132119" s="20"/>
      <c r="B132119" s="21"/>
      <c r="C132119" s="16"/>
      <c r="D132119" s="8"/>
    </row>
    <row r="132120" spans="1:4" x14ac:dyDescent="0.6">
      <c r="A132120" s="20"/>
      <c r="B132120" s="21"/>
      <c r="C132120" s="16"/>
      <c r="D132120" s="8"/>
    </row>
    <row r="132121" spans="1:4" x14ac:dyDescent="0.6">
      <c r="A132121" s="20"/>
      <c r="B132121" s="21"/>
      <c r="C132121" s="16"/>
      <c r="D132121" s="8"/>
    </row>
    <row r="132122" spans="1:4" x14ac:dyDescent="0.6">
      <c r="A132122" s="20"/>
      <c r="B132122" s="21"/>
      <c r="C132122" s="16"/>
      <c r="D132122" s="8"/>
    </row>
    <row r="132123" spans="1:4" x14ac:dyDescent="0.6">
      <c r="A132123" s="20"/>
      <c r="B132123" s="21"/>
      <c r="C132123" s="16"/>
      <c r="D132123" s="8"/>
    </row>
    <row r="132124" spans="1:4" x14ac:dyDescent="0.6">
      <c r="A132124" s="20"/>
      <c r="B132124" s="21"/>
      <c r="C132124" s="16"/>
      <c r="D132124" s="8"/>
    </row>
    <row r="132125" spans="1:4" x14ac:dyDescent="0.6">
      <c r="A132125" s="20"/>
      <c r="B132125" s="21"/>
      <c r="C132125" s="16"/>
      <c r="D132125" s="8"/>
    </row>
    <row r="132126" spans="1:4" x14ac:dyDescent="0.6">
      <c r="A132126" s="20"/>
      <c r="B132126" s="21"/>
      <c r="C132126" s="16"/>
      <c r="D132126" s="8"/>
    </row>
    <row r="132127" spans="1:4" x14ac:dyDescent="0.6">
      <c r="A132127" s="20"/>
      <c r="B132127" s="21"/>
      <c r="C132127" s="16"/>
      <c r="D132127" s="8"/>
    </row>
    <row r="132128" spans="1:4" x14ac:dyDescent="0.6">
      <c r="A132128" s="20"/>
      <c r="B132128" s="21"/>
      <c r="C132128" s="16"/>
      <c r="D132128" s="8"/>
    </row>
    <row r="132129" spans="1:4" x14ac:dyDescent="0.6">
      <c r="A132129" s="20"/>
      <c r="B132129" s="21"/>
      <c r="C132129" s="16"/>
      <c r="D132129" s="8"/>
    </row>
    <row r="132130" spans="1:4" x14ac:dyDescent="0.6">
      <c r="A132130" s="20"/>
      <c r="B132130" s="21"/>
      <c r="C132130" s="16"/>
      <c r="D132130" s="8"/>
    </row>
    <row r="132131" spans="1:4" x14ac:dyDescent="0.6">
      <c r="A132131" s="20"/>
      <c r="B132131" s="21"/>
      <c r="C132131" s="16"/>
      <c r="D132131" s="8"/>
    </row>
    <row r="132132" spans="1:4" x14ac:dyDescent="0.6">
      <c r="A132132" s="20"/>
      <c r="B132132" s="21"/>
      <c r="C132132" s="16"/>
      <c r="D132132" s="8"/>
    </row>
    <row r="132133" spans="1:4" x14ac:dyDescent="0.6">
      <c r="A132133" s="20"/>
      <c r="B132133" s="21"/>
      <c r="C132133" s="16"/>
      <c r="D132133" s="8"/>
    </row>
    <row r="132134" spans="1:4" x14ac:dyDescent="0.6">
      <c r="A132134" s="20"/>
      <c r="B132134" s="21"/>
      <c r="C132134" s="16"/>
      <c r="D132134" s="8"/>
    </row>
    <row r="132135" spans="1:4" x14ac:dyDescent="0.6">
      <c r="A132135" s="20"/>
      <c r="B132135" s="21"/>
      <c r="C132135" s="16"/>
      <c r="D132135" s="8"/>
    </row>
    <row r="132136" spans="1:4" x14ac:dyDescent="0.6">
      <c r="A132136" s="20"/>
      <c r="B132136" s="21"/>
      <c r="C132136" s="16"/>
      <c r="D132136" s="8"/>
    </row>
    <row r="132137" spans="1:4" x14ac:dyDescent="0.6">
      <c r="A132137" s="20"/>
      <c r="B132137" s="21"/>
      <c r="C132137" s="16"/>
      <c r="D132137" s="8"/>
    </row>
    <row r="132138" spans="1:4" x14ac:dyDescent="0.6">
      <c r="A132138" s="20"/>
      <c r="B132138" s="21"/>
      <c r="C132138" s="16"/>
      <c r="D132138" s="8"/>
    </row>
    <row r="132139" spans="1:4" x14ac:dyDescent="0.6">
      <c r="A132139" s="20"/>
      <c r="B132139" s="21"/>
      <c r="C132139" s="16"/>
      <c r="D132139" s="8"/>
    </row>
    <row r="132140" spans="1:4" x14ac:dyDescent="0.6">
      <c r="A132140" s="20"/>
      <c r="B132140" s="21"/>
      <c r="C132140" s="16"/>
      <c r="D132140" s="8"/>
    </row>
    <row r="132141" spans="1:4" x14ac:dyDescent="0.6">
      <c r="A132141" s="20"/>
      <c r="B132141" s="21"/>
      <c r="C132141" s="16"/>
      <c r="D132141" s="8"/>
    </row>
    <row r="132142" spans="1:4" x14ac:dyDescent="0.6">
      <c r="A132142" s="20"/>
      <c r="B132142" s="21"/>
      <c r="C132142" s="16"/>
      <c r="D132142" s="8"/>
    </row>
    <row r="132143" spans="1:4" x14ac:dyDescent="0.6">
      <c r="A132143" s="20"/>
      <c r="B132143" s="21"/>
      <c r="C132143" s="16"/>
      <c r="D132143" s="8"/>
    </row>
    <row r="132144" spans="1:4" x14ac:dyDescent="0.6">
      <c r="A132144" s="20"/>
      <c r="B132144" s="21"/>
      <c r="C132144" s="16"/>
      <c r="D132144" s="8"/>
    </row>
    <row r="132145" spans="1:4" x14ac:dyDescent="0.6">
      <c r="A132145" s="20"/>
      <c r="B132145" s="21"/>
      <c r="C132145" s="16"/>
      <c r="D132145" s="8"/>
    </row>
    <row r="132146" spans="1:4" x14ac:dyDescent="0.6">
      <c r="A132146" s="20"/>
      <c r="B132146" s="21"/>
      <c r="C132146" s="16"/>
      <c r="D132146" s="8"/>
    </row>
    <row r="132147" spans="1:4" x14ac:dyDescent="0.6">
      <c r="A132147" s="20"/>
      <c r="B132147" s="21"/>
      <c r="C132147" s="16"/>
      <c r="D132147" s="8"/>
    </row>
    <row r="132148" spans="1:4" x14ac:dyDescent="0.6">
      <c r="A132148" s="20"/>
      <c r="B132148" s="21"/>
      <c r="C132148" s="16"/>
      <c r="D132148" s="8"/>
    </row>
    <row r="132149" spans="1:4" x14ac:dyDescent="0.6">
      <c r="A132149" s="20"/>
      <c r="B132149" s="21"/>
      <c r="C132149" s="16"/>
      <c r="D132149" s="8"/>
    </row>
    <row r="132150" spans="1:4" x14ac:dyDescent="0.6">
      <c r="A132150" s="20"/>
      <c r="B132150" s="21"/>
      <c r="C132150" s="16"/>
      <c r="D132150" s="8"/>
    </row>
    <row r="132151" spans="1:4" x14ac:dyDescent="0.6">
      <c r="A132151" s="20"/>
      <c r="B132151" s="21"/>
      <c r="C132151" s="16"/>
      <c r="D132151" s="8"/>
    </row>
    <row r="132152" spans="1:4" x14ac:dyDescent="0.6">
      <c r="A132152" s="20"/>
      <c r="B132152" s="21"/>
      <c r="C132152" s="16"/>
      <c r="D132152" s="8"/>
    </row>
    <row r="132153" spans="1:4" x14ac:dyDescent="0.6">
      <c r="A132153" s="20"/>
      <c r="B132153" s="21"/>
      <c r="C132153" s="16"/>
      <c r="D132153" s="8"/>
    </row>
    <row r="132154" spans="1:4" x14ac:dyDescent="0.6">
      <c r="A132154" s="20"/>
      <c r="B132154" s="21"/>
      <c r="C132154" s="16"/>
      <c r="D132154" s="8"/>
    </row>
    <row r="132155" spans="1:4" x14ac:dyDescent="0.6">
      <c r="A132155" s="20"/>
      <c r="B132155" s="21"/>
      <c r="C132155" s="16"/>
      <c r="D132155" s="8"/>
    </row>
    <row r="132156" spans="1:4" x14ac:dyDescent="0.6">
      <c r="A132156" s="20"/>
      <c r="B132156" s="21"/>
      <c r="C132156" s="16"/>
      <c r="D132156" s="8"/>
    </row>
    <row r="132157" spans="1:4" x14ac:dyDescent="0.6">
      <c r="A132157" s="20"/>
      <c r="B132157" s="21"/>
      <c r="C132157" s="16"/>
      <c r="D132157" s="8"/>
    </row>
    <row r="132158" spans="1:4" x14ac:dyDescent="0.6">
      <c r="A132158" s="20"/>
      <c r="B132158" s="21"/>
      <c r="C132158" s="16"/>
      <c r="D132158" s="8"/>
    </row>
    <row r="132159" spans="1:4" x14ac:dyDescent="0.6">
      <c r="A132159" s="20"/>
      <c r="B132159" s="21"/>
      <c r="C132159" s="16"/>
      <c r="D132159" s="8"/>
    </row>
    <row r="132160" spans="1:4" x14ac:dyDescent="0.6">
      <c r="A132160" s="20"/>
      <c r="B132160" s="21"/>
      <c r="C132160" s="16"/>
      <c r="D132160" s="8"/>
    </row>
    <row r="132161" spans="1:4" x14ac:dyDescent="0.6">
      <c r="A132161" s="20"/>
      <c r="B132161" s="21"/>
      <c r="C132161" s="16"/>
      <c r="D132161" s="8"/>
    </row>
    <row r="132162" spans="1:4" x14ac:dyDescent="0.6">
      <c r="A132162" s="20"/>
      <c r="B132162" s="21"/>
      <c r="C132162" s="16"/>
      <c r="D132162" s="8"/>
    </row>
    <row r="132163" spans="1:4" x14ac:dyDescent="0.6">
      <c r="A132163" s="20"/>
      <c r="B132163" s="21"/>
      <c r="C132163" s="16"/>
      <c r="D132163" s="8"/>
    </row>
    <row r="132164" spans="1:4" x14ac:dyDescent="0.6">
      <c r="A132164" s="20"/>
      <c r="B132164" s="21"/>
      <c r="C132164" s="16"/>
      <c r="D132164" s="8"/>
    </row>
    <row r="132165" spans="1:4" x14ac:dyDescent="0.6">
      <c r="A132165" s="20"/>
      <c r="B132165" s="21"/>
      <c r="C132165" s="16"/>
      <c r="D132165" s="8"/>
    </row>
    <row r="132166" spans="1:4" x14ac:dyDescent="0.6">
      <c r="A132166" s="20"/>
      <c r="B132166" s="21"/>
      <c r="C132166" s="16"/>
      <c r="D132166" s="8"/>
    </row>
    <row r="132167" spans="1:4" x14ac:dyDescent="0.6">
      <c r="A132167" s="20"/>
      <c r="B132167" s="21"/>
      <c r="C132167" s="16"/>
      <c r="D132167" s="8"/>
    </row>
    <row r="132168" spans="1:4" x14ac:dyDescent="0.6">
      <c r="A132168" s="20"/>
      <c r="B132168" s="21"/>
      <c r="C132168" s="16"/>
      <c r="D132168" s="8"/>
    </row>
    <row r="132169" spans="1:4" x14ac:dyDescent="0.6">
      <c r="A132169" s="20"/>
      <c r="B132169" s="21"/>
      <c r="C132169" s="16"/>
      <c r="D132169" s="8"/>
    </row>
    <row r="132170" spans="1:4" x14ac:dyDescent="0.6">
      <c r="A132170" s="20"/>
      <c r="B132170" s="21"/>
      <c r="C132170" s="16"/>
      <c r="D132170" s="8"/>
    </row>
    <row r="132171" spans="1:4" x14ac:dyDescent="0.6">
      <c r="A132171" s="20"/>
      <c r="B132171" s="21"/>
      <c r="C132171" s="16"/>
      <c r="D132171" s="8"/>
    </row>
    <row r="132172" spans="1:4" x14ac:dyDescent="0.6">
      <c r="A132172" s="20"/>
      <c r="B132172" s="21"/>
      <c r="C132172" s="16"/>
      <c r="D132172" s="8"/>
    </row>
    <row r="132173" spans="1:4" x14ac:dyDescent="0.6">
      <c r="A132173" s="20"/>
      <c r="B132173" s="21"/>
      <c r="C132173" s="16"/>
      <c r="D132173" s="8"/>
    </row>
    <row r="132174" spans="1:4" x14ac:dyDescent="0.6">
      <c r="A132174" s="20"/>
      <c r="B132174" s="21"/>
      <c r="C132174" s="16"/>
      <c r="D132174" s="8"/>
    </row>
    <row r="132175" spans="1:4" x14ac:dyDescent="0.6">
      <c r="A132175" s="20"/>
      <c r="B132175" s="21"/>
      <c r="C132175" s="16"/>
      <c r="D132175" s="8"/>
    </row>
    <row r="132176" spans="1:4" x14ac:dyDescent="0.6">
      <c r="A132176" s="20"/>
      <c r="B132176" s="21"/>
      <c r="C132176" s="16"/>
      <c r="D132176" s="8"/>
    </row>
    <row r="132177" spans="1:4" x14ac:dyDescent="0.6">
      <c r="A132177" s="20"/>
      <c r="B132177" s="21"/>
      <c r="C132177" s="16"/>
      <c r="D132177" s="8"/>
    </row>
    <row r="132178" spans="1:4" x14ac:dyDescent="0.6">
      <c r="A132178" s="20"/>
      <c r="B132178" s="21"/>
      <c r="C132178" s="16"/>
      <c r="D132178" s="8"/>
    </row>
    <row r="132179" spans="1:4" x14ac:dyDescent="0.6">
      <c r="A132179" s="20"/>
      <c r="B132179" s="21"/>
      <c r="C132179" s="16"/>
      <c r="D132179" s="8"/>
    </row>
    <row r="132180" spans="1:4" x14ac:dyDescent="0.6">
      <c r="A132180" s="20"/>
      <c r="B132180" s="21"/>
      <c r="C132180" s="16"/>
      <c r="D132180" s="8"/>
    </row>
    <row r="132181" spans="1:4" x14ac:dyDescent="0.6">
      <c r="A132181" s="20"/>
      <c r="B132181" s="21"/>
      <c r="C132181" s="16"/>
      <c r="D132181" s="8"/>
    </row>
    <row r="132182" spans="1:4" x14ac:dyDescent="0.6">
      <c r="A132182" s="20"/>
      <c r="B132182" s="21"/>
      <c r="C132182" s="16"/>
      <c r="D132182" s="8"/>
    </row>
    <row r="132183" spans="1:4" x14ac:dyDescent="0.6">
      <c r="A132183" s="20"/>
      <c r="B132183" s="21"/>
      <c r="C132183" s="16"/>
      <c r="D132183" s="8"/>
    </row>
    <row r="132184" spans="1:4" x14ac:dyDescent="0.6">
      <c r="A132184" s="20"/>
      <c r="B132184" s="21"/>
      <c r="C132184" s="16"/>
      <c r="D132184" s="8"/>
    </row>
    <row r="132185" spans="1:4" x14ac:dyDescent="0.6">
      <c r="A132185" s="20"/>
      <c r="B132185" s="21"/>
      <c r="C132185" s="16"/>
      <c r="D132185" s="8"/>
    </row>
    <row r="132186" spans="1:4" x14ac:dyDescent="0.6">
      <c r="A132186" s="20"/>
      <c r="B132186" s="21"/>
      <c r="C132186" s="16"/>
      <c r="D132186" s="8"/>
    </row>
    <row r="132187" spans="1:4" x14ac:dyDescent="0.6">
      <c r="A132187" s="20"/>
      <c r="B132187" s="21"/>
      <c r="C132187" s="16"/>
      <c r="D132187" s="8"/>
    </row>
    <row r="132188" spans="1:4" x14ac:dyDescent="0.6">
      <c r="A132188" s="20"/>
      <c r="B132188" s="21"/>
      <c r="C132188" s="16"/>
      <c r="D132188" s="8"/>
    </row>
    <row r="132189" spans="1:4" x14ac:dyDescent="0.6">
      <c r="A132189" s="20"/>
      <c r="B132189" s="21"/>
      <c r="C132189" s="16"/>
      <c r="D132189" s="8"/>
    </row>
    <row r="132190" spans="1:4" x14ac:dyDescent="0.6">
      <c r="A132190" s="20"/>
      <c r="B132190" s="21"/>
      <c r="C132190" s="16"/>
      <c r="D132190" s="8"/>
    </row>
    <row r="132191" spans="1:4" x14ac:dyDescent="0.6">
      <c r="A132191" s="20"/>
      <c r="B132191" s="21"/>
      <c r="C132191" s="16"/>
      <c r="D132191" s="8"/>
    </row>
    <row r="132192" spans="1:4" x14ac:dyDescent="0.6">
      <c r="A132192" s="20"/>
      <c r="B132192" s="21"/>
      <c r="C132192" s="16"/>
      <c r="D132192" s="8"/>
    </row>
    <row r="132193" spans="1:4" x14ac:dyDescent="0.6">
      <c r="A132193" s="20"/>
      <c r="B132193" s="21"/>
      <c r="C132193" s="16"/>
      <c r="D132193" s="8"/>
    </row>
    <row r="132194" spans="1:4" x14ac:dyDescent="0.6">
      <c r="A132194" s="20"/>
      <c r="B132194" s="21"/>
      <c r="C132194" s="16"/>
      <c r="D132194" s="8"/>
    </row>
    <row r="132195" spans="1:4" x14ac:dyDescent="0.6">
      <c r="A132195" s="20"/>
      <c r="B132195" s="21"/>
      <c r="C132195" s="16"/>
      <c r="D132195" s="8"/>
    </row>
    <row r="132196" spans="1:4" x14ac:dyDescent="0.6">
      <c r="A132196" s="20"/>
      <c r="B132196" s="21"/>
      <c r="C132196" s="16"/>
      <c r="D132196" s="8"/>
    </row>
    <row r="132197" spans="1:4" x14ac:dyDescent="0.6">
      <c r="A132197" s="20"/>
      <c r="B132197" s="21"/>
      <c r="C132197" s="16"/>
      <c r="D132197" s="8"/>
    </row>
    <row r="132198" spans="1:4" x14ac:dyDescent="0.6">
      <c r="A132198" s="20"/>
      <c r="B132198" s="21"/>
      <c r="C132198" s="16"/>
      <c r="D132198" s="8"/>
    </row>
    <row r="132199" spans="1:4" x14ac:dyDescent="0.6">
      <c r="A132199" s="20"/>
      <c r="B132199" s="21"/>
      <c r="C132199" s="16"/>
      <c r="D132199" s="8"/>
    </row>
    <row r="132200" spans="1:4" x14ac:dyDescent="0.6">
      <c r="A132200" s="20"/>
      <c r="B132200" s="21"/>
      <c r="C132200" s="16"/>
      <c r="D132200" s="8"/>
    </row>
    <row r="132201" spans="1:4" x14ac:dyDescent="0.6">
      <c r="A132201" s="20"/>
      <c r="B132201" s="21"/>
      <c r="C132201" s="16"/>
      <c r="D132201" s="8"/>
    </row>
    <row r="132202" spans="1:4" x14ac:dyDescent="0.6">
      <c r="A132202" s="20"/>
      <c r="B132202" s="21"/>
      <c r="C132202" s="16"/>
      <c r="D132202" s="8"/>
    </row>
    <row r="132203" spans="1:4" x14ac:dyDescent="0.6">
      <c r="A132203" s="20"/>
      <c r="B132203" s="21"/>
      <c r="C132203" s="16"/>
      <c r="D132203" s="8"/>
    </row>
    <row r="132204" spans="1:4" x14ac:dyDescent="0.6">
      <c r="A132204" s="20"/>
      <c r="B132204" s="21"/>
      <c r="C132204" s="16"/>
      <c r="D132204" s="8"/>
    </row>
    <row r="132205" spans="1:4" x14ac:dyDescent="0.6">
      <c r="A132205" s="20"/>
      <c r="B132205" s="21"/>
      <c r="C132205" s="16"/>
      <c r="D132205" s="8"/>
    </row>
    <row r="132206" spans="1:4" x14ac:dyDescent="0.6">
      <c r="A132206" s="20"/>
      <c r="B132206" s="21"/>
      <c r="C132206" s="16"/>
      <c r="D132206" s="8"/>
    </row>
    <row r="132207" spans="1:4" x14ac:dyDescent="0.6">
      <c r="A132207" s="20"/>
      <c r="B132207" s="21"/>
      <c r="C132207" s="16"/>
      <c r="D132207" s="8"/>
    </row>
    <row r="132208" spans="1:4" x14ac:dyDescent="0.6">
      <c r="A132208" s="20"/>
      <c r="B132208" s="21"/>
      <c r="C132208" s="16"/>
      <c r="D132208" s="8"/>
    </row>
    <row r="132209" spans="1:4" x14ac:dyDescent="0.6">
      <c r="A132209" s="20"/>
      <c r="B132209" s="21"/>
      <c r="C132209" s="16"/>
      <c r="D132209" s="8"/>
    </row>
    <row r="132210" spans="1:4" x14ac:dyDescent="0.6">
      <c r="A132210" s="20"/>
      <c r="B132210" s="21"/>
      <c r="C132210" s="16"/>
      <c r="D132210" s="8"/>
    </row>
    <row r="132211" spans="1:4" x14ac:dyDescent="0.6">
      <c r="A132211" s="20"/>
      <c r="B132211" s="21"/>
      <c r="C132211" s="16"/>
      <c r="D132211" s="8"/>
    </row>
    <row r="132212" spans="1:4" x14ac:dyDescent="0.6">
      <c r="A132212" s="20"/>
      <c r="B132212" s="21"/>
      <c r="C132212" s="16"/>
      <c r="D132212" s="8"/>
    </row>
    <row r="132213" spans="1:4" x14ac:dyDescent="0.6">
      <c r="A132213" s="20"/>
      <c r="B132213" s="21"/>
      <c r="C132213" s="16"/>
      <c r="D132213" s="8"/>
    </row>
    <row r="132214" spans="1:4" x14ac:dyDescent="0.6">
      <c r="A132214" s="20"/>
      <c r="B132214" s="21"/>
      <c r="C132214" s="16"/>
      <c r="D132214" s="8"/>
    </row>
    <row r="132215" spans="1:4" x14ac:dyDescent="0.6">
      <c r="A132215" s="20"/>
      <c r="B132215" s="21"/>
      <c r="C132215" s="16"/>
      <c r="D132215" s="8"/>
    </row>
    <row r="132216" spans="1:4" x14ac:dyDescent="0.6">
      <c r="A132216" s="20"/>
      <c r="B132216" s="21"/>
      <c r="C132216" s="16"/>
      <c r="D132216" s="8"/>
    </row>
    <row r="132217" spans="1:4" x14ac:dyDescent="0.6">
      <c r="A132217" s="20"/>
      <c r="B132217" s="21"/>
      <c r="C132217" s="16"/>
      <c r="D132217" s="8"/>
    </row>
    <row r="132218" spans="1:4" x14ac:dyDescent="0.6">
      <c r="A132218" s="20"/>
      <c r="B132218" s="21"/>
      <c r="C132218" s="16"/>
      <c r="D132218" s="8"/>
    </row>
    <row r="132219" spans="1:4" x14ac:dyDescent="0.6">
      <c r="A132219" s="20"/>
      <c r="B132219" s="21"/>
      <c r="C132219" s="16"/>
      <c r="D132219" s="8"/>
    </row>
    <row r="132220" spans="1:4" x14ac:dyDescent="0.6">
      <c r="A132220" s="20"/>
      <c r="B132220" s="21"/>
      <c r="C132220" s="16"/>
      <c r="D132220" s="8"/>
    </row>
    <row r="132221" spans="1:4" x14ac:dyDescent="0.6">
      <c r="A132221" s="20"/>
      <c r="B132221" s="21"/>
      <c r="C132221" s="16"/>
      <c r="D132221" s="8"/>
    </row>
    <row r="132222" spans="1:4" x14ac:dyDescent="0.6">
      <c r="A132222" s="20"/>
      <c r="B132222" s="21"/>
      <c r="C132222" s="16"/>
      <c r="D132222" s="8"/>
    </row>
    <row r="132223" spans="1:4" x14ac:dyDescent="0.6">
      <c r="A132223" s="20"/>
      <c r="B132223" s="21"/>
      <c r="C132223" s="16"/>
      <c r="D132223" s="8"/>
    </row>
    <row r="132224" spans="1:4" x14ac:dyDescent="0.6">
      <c r="A132224" s="20"/>
      <c r="B132224" s="21"/>
      <c r="C132224" s="16"/>
      <c r="D132224" s="8"/>
    </row>
    <row r="132225" spans="1:4" x14ac:dyDescent="0.6">
      <c r="A132225" s="20"/>
      <c r="B132225" s="21"/>
      <c r="C132225" s="16"/>
      <c r="D132225" s="8"/>
    </row>
    <row r="132226" spans="1:4" x14ac:dyDescent="0.6">
      <c r="A132226" s="20"/>
      <c r="B132226" s="21"/>
      <c r="C132226" s="16"/>
      <c r="D132226" s="8"/>
    </row>
    <row r="132227" spans="1:4" x14ac:dyDescent="0.6">
      <c r="A132227" s="20"/>
      <c r="B132227" s="21"/>
      <c r="C132227" s="16"/>
      <c r="D132227" s="8"/>
    </row>
    <row r="132228" spans="1:4" x14ac:dyDescent="0.6">
      <c r="A132228" s="20"/>
      <c r="B132228" s="21"/>
      <c r="C132228" s="16"/>
      <c r="D132228" s="8"/>
    </row>
    <row r="132229" spans="1:4" x14ac:dyDescent="0.6">
      <c r="A132229" s="20"/>
      <c r="B132229" s="21"/>
      <c r="C132229" s="16"/>
      <c r="D132229" s="8"/>
    </row>
    <row r="132230" spans="1:4" x14ac:dyDescent="0.6">
      <c r="A132230" s="20"/>
      <c r="B132230" s="21"/>
      <c r="C132230" s="16"/>
      <c r="D132230" s="8"/>
    </row>
    <row r="132231" spans="1:4" x14ac:dyDescent="0.6">
      <c r="A132231" s="20"/>
      <c r="B132231" s="21"/>
      <c r="C132231" s="16"/>
      <c r="D132231" s="8"/>
    </row>
    <row r="132232" spans="1:4" x14ac:dyDescent="0.6">
      <c r="A132232" s="20"/>
      <c r="B132232" s="21"/>
      <c r="C132232" s="16"/>
      <c r="D132232" s="8"/>
    </row>
    <row r="132233" spans="1:4" x14ac:dyDescent="0.6">
      <c r="A132233" s="20"/>
      <c r="B132233" s="21"/>
      <c r="C132233" s="16"/>
      <c r="D132233" s="8"/>
    </row>
    <row r="132234" spans="1:4" x14ac:dyDescent="0.6">
      <c r="A132234" s="20"/>
      <c r="B132234" s="21"/>
      <c r="C132234" s="16"/>
      <c r="D132234" s="8"/>
    </row>
    <row r="132235" spans="1:4" x14ac:dyDescent="0.6">
      <c r="A132235" s="20"/>
      <c r="B132235" s="21"/>
      <c r="C132235" s="16"/>
      <c r="D132235" s="8"/>
    </row>
    <row r="132236" spans="1:4" x14ac:dyDescent="0.6">
      <c r="A132236" s="20"/>
      <c r="B132236" s="21"/>
      <c r="C132236" s="16"/>
      <c r="D132236" s="8"/>
    </row>
    <row r="132237" spans="1:4" x14ac:dyDescent="0.6">
      <c r="A132237" s="20"/>
      <c r="B132237" s="21"/>
      <c r="C132237" s="16"/>
      <c r="D132237" s="8"/>
    </row>
    <row r="132238" spans="1:4" x14ac:dyDescent="0.6">
      <c r="A132238" s="20"/>
      <c r="B132238" s="21"/>
      <c r="C132238" s="16"/>
      <c r="D132238" s="8"/>
    </row>
    <row r="132239" spans="1:4" x14ac:dyDescent="0.6">
      <c r="A132239" s="20"/>
      <c r="B132239" s="21"/>
      <c r="C132239" s="16"/>
      <c r="D132239" s="8"/>
    </row>
    <row r="132240" spans="1:4" x14ac:dyDescent="0.6">
      <c r="A132240" s="20"/>
      <c r="B132240" s="21"/>
      <c r="C132240" s="16"/>
      <c r="D132240" s="8"/>
    </row>
    <row r="132241" spans="1:4" x14ac:dyDescent="0.6">
      <c r="A132241" s="20"/>
      <c r="B132241" s="21"/>
      <c r="C132241" s="16"/>
      <c r="D132241" s="8"/>
    </row>
    <row r="132242" spans="1:4" x14ac:dyDescent="0.6">
      <c r="A132242" s="20"/>
      <c r="B132242" s="21"/>
      <c r="C132242" s="16"/>
      <c r="D132242" s="8"/>
    </row>
    <row r="132243" spans="1:4" x14ac:dyDescent="0.6">
      <c r="A132243" s="20"/>
      <c r="B132243" s="21"/>
      <c r="C132243" s="16"/>
      <c r="D132243" s="8"/>
    </row>
    <row r="132244" spans="1:4" x14ac:dyDescent="0.6">
      <c r="A132244" s="20"/>
      <c r="B132244" s="21"/>
      <c r="C132244" s="16"/>
      <c r="D132244" s="8"/>
    </row>
    <row r="132245" spans="1:4" x14ac:dyDescent="0.6">
      <c r="A132245" s="20"/>
      <c r="B132245" s="21"/>
      <c r="C132245" s="16"/>
      <c r="D132245" s="8"/>
    </row>
    <row r="132246" spans="1:4" x14ac:dyDescent="0.6">
      <c r="A132246" s="20"/>
      <c r="B132246" s="21"/>
      <c r="C132246" s="16"/>
      <c r="D132246" s="8"/>
    </row>
    <row r="132247" spans="1:4" x14ac:dyDescent="0.6">
      <c r="A132247" s="20"/>
      <c r="B132247" s="21"/>
      <c r="C132247" s="16"/>
      <c r="D132247" s="8"/>
    </row>
    <row r="132248" spans="1:4" x14ac:dyDescent="0.6">
      <c r="A132248" s="20"/>
      <c r="B132248" s="21"/>
      <c r="C132248" s="16"/>
      <c r="D132248" s="8"/>
    </row>
    <row r="132249" spans="1:4" x14ac:dyDescent="0.6">
      <c r="A132249" s="20"/>
      <c r="B132249" s="21"/>
      <c r="C132249" s="16"/>
      <c r="D132249" s="8"/>
    </row>
    <row r="132250" spans="1:4" x14ac:dyDescent="0.6">
      <c r="A132250" s="20"/>
      <c r="B132250" s="21"/>
      <c r="C132250" s="16"/>
      <c r="D132250" s="8"/>
    </row>
    <row r="132251" spans="1:4" x14ac:dyDescent="0.6">
      <c r="A132251" s="20"/>
      <c r="B132251" s="21"/>
      <c r="C132251" s="16"/>
      <c r="D132251" s="8"/>
    </row>
    <row r="132252" spans="1:4" x14ac:dyDescent="0.6">
      <c r="A132252" s="20"/>
      <c r="B132252" s="21"/>
      <c r="C132252" s="16"/>
      <c r="D132252" s="8"/>
    </row>
    <row r="132253" spans="1:4" x14ac:dyDescent="0.6">
      <c r="A132253" s="20"/>
      <c r="B132253" s="21"/>
      <c r="C132253" s="16"/>
      <c r="D132253" s="8"/>
    </row>
    <row r="132254" spans="1:4" x14ac:dyDescent="0.6">
      <c r="A132254" s="20"/>
      <c r="B132254" s="21"/>
      <c r="C132254" s="16"/>
      <c r="D132254" s="8"/>
    </row>
    <row r="132255" spans="1:4" x14ac:dyDescent="0.6">
      <c r="A132255" s="20"/>
      <c r="B132255" s="21"/>
      <c r="C132255" s="16"/>
      <c r="D132255" s="8"/>
    </row>
    <row r="132256" spans="1:4" x14ac:dyDescent="0.6">
      <c r="A132256" s="20"/>
      <c r="B132256" s="21"/>
      <c r="C132256" s="16"/>
      <c r="D132256" s="8"/>
    </row>
    <row r="132257" spans="1:4" x14ac:dyDescent="0.6">
      <c r="A132257" s="20"/>
      <c r="B132257" s="21"/>
      <c r="C132257" s="16"/>
      <c r="D132257" s="8"/>
    </row>
    <row r="132258" spans="1:4" x14ac:dyDescent="0.6">
      <c r="A132258" s="20"/>
      <c r="B132258" s="21"/>
      <c r="C132258" s="16"/>
      <c r="D132258" s="8"/>
    </row>
    <row r="132259" spans="1:4" x14ac:dyDescent="0.6">
      <c r="A132259" s="20"/>
      <c r="B132259" s="21"/>
      <c r="C132259" s="16"/>
      <c r="D132259" s="8"/>
    </row>
    <row r="132260" spans="1:4" x14ac:dyDescent="0.6">
      <c r="A132260" s="20"/>
      <c r="B132260" s="21"/>
      <c r="C132260" s="16"/>
      <c r="D132260" s="8"/>
    </row>
    <row r="132261" spans="1:4" x14ac:dyDescent="0.6">
      <c r="A132261" s="20"/>
      <c r="B132261" s="21"/>
      <c r="C132261" s="16"/>
      <c r="D132261" s="8"/>
    </row>
    <row r="132262" spans="1:4" x14ac:dyDescent="0.6">
      <c r="A132262" s="20"/>
      <c r="B132262" s="21"/>
      <c r="C132262" s="16"/>
      <c r="D132262" s="8"/>
    </row>
    <row r="132263" spans="1:4" x14ac:dyDescent="0.6">
      <c r="A132263" s="20"/>
      <c r="B132263" s="21"/>
      <c r="C132263" s="16"/>
      <c r="D132263" s="8"/>
    </row>
    <row r="132264" spans="1:4" x14ac:dyDescent="0.6">
      <c r="A132264" s="20"/>
      <c r="B132264" s="21"/>
      <c r="C132264" s="16"/>
      <c r="D132264" s="8"/>
    </row>
    <row r="132265" spans="1:4" x14ac:dyDescent="0.6">
      <c r="A132265" s="20"/>
      <c r="B132265" s="21"/>
      <c r="C132265" s="16"/>
      <c r="D132265" s="8"/>
    </row>
    <row r="132266" spans="1:4" x14ac:dyDescent="0.6">
      <c r="A132266" s="20"/>
      <c r="B132266" s="21"/>
      <c r="C132266" s="16"/>
      <c r="D132266" s="8"/>
    </row>
    <row r="132267" spans="1:4" x14ac:dyDescent="0.6">
      <c r="A132267" s="20"/>
      <c r="B132267" s="21"/>
      <c r="C132267" s="16"/>
      <c r="D132267" s="8"/>
    </row>
    <row r="132268" spans="1:4" x14ac:dyDescent="0.6">
      <c r="A132268" s="20"/>
      <c r="B132268" s="21"/>
      <c r="C132268" s="16"/>
      <c r="D132268" s="8"/>
    </row>
    <row r="132269" spans="1:4" x14ac:dyDescent="0.6">
      <c r="A132269" s="20"/>
      <c r="B132269" s="21"/>
      <c r="C132269" s="16"/>
      <c r="D132269" s="8"/>
    </row>
    <row r="132270" spans="1:4" x14ac:dyDescent="0.6">
      <c r="A132270" s="20"/>
      <c r="B132270" s="21"/>
      <c r="C132270" s="16"/>
      <c r="D132270" s="8"/>
    </row>
    <row r="132271" spans="1:4" x14ac:dyDescent="0.6">
      <c r="A132271" s="20"/>
      <c r="B132271" s="21"/>
      <c r="C132271" s="16"/>
      <c r="D132271" s="8"/>
    </row>
    <row r="132272" spans="1:4" x14ac:dyDescent="0.6">
      <c r="A132272" s="20"/>
      <c r="B132272" s="21"/>
      <c r="C132272" s="16"/>
      <c r="D132272" s="8"/>
    </row>
    <row r="132273" spans="1:4" x14ac:dyDescent="0.6">
      <c r="A132273" s="20"/>
      <c r="B132273" s="21"/>
      <c r="C132273" s="16"/>
      <c r="D132273" s="8"/>
    </row>
    <row r="132274" spans="1:4" x14ac:dyDescent="0.6">
      <c r="A132274" s="20"/>
      <c r="B132274" s="21"/>
      <c r="C132274" s="16"/>
      <c r="D132274" s="8"/>
    </row>
    <row r="132275" spans="1:4" x14ac:dyDescent="0.6">
      <c r="A132275" s="20"/>
      <c r="B132275" s="21"/>
      <c r="C132275" s="16"/>
      <c r="D132275" s="8"/>
    </row>
    <row r="132276" spans="1:4" x14ac:dyDescent="0.6">
      <c r="A132276" s="20"/>
      <c r="B132276" s="21"/>
      <c r="C132276" s="16"/>
      <c r="D132276" s="8"/>
    </row>
    <row r="132277" spans="1:4" x14ac:dyDescent="0.6">
      <c r="A132277" s="20"/>
      <c r="B132277" s="21"/>
      <c r="C132277" s="16"/>
      <c r="D132277" s="8"/>
    </row>
    <row r="132278" spans="1:4" x14ac:dyDescent="0.6">
      <c r="A132278" s="20"/>
      <c r="B132278" s="21"/>
      <c r="C132278" s="16"/>
      <c r="D132278" s="8"/>
    </row>
    <row r="132279" spans="1:4" x14ac:dyDescent="0.6">
      <c r="A132279" s="20"/>
      <c r="B132279" s="21"/>
      <c r="C132279" s="16"/>
      <c r="D132279" s="8"/>
    </row>
    <row r="132280" spans="1:4" x14ac:dyDescent="0.6">
      <c r="A132280" s="20"/>
      <c r="B132280" s="21"/>
      <c r="C132280" s="16"/>
      <c r="D132280" s="8"/>
    </row>
    <row r="132281" spans="1:4" x14ac:dyDescent="0.6">
      <c r="A132281" s="20"/>
      <c r="B132281" s="21"/>
      <c r="C132281" s="16"/>
      <c r="D132281" s="8"/>
    </row>
    <row r="132282" spans="1:4" x14ac:dyDescent="0.6">
      <c r="A132282" s="20"/>
      <c r="B132282" s="21"/>
      <c r="C132282" s="16"/>
      <c r="D132282" s="8"/>
    </row>
    <row r="132283" spans="1:4" x14ac:dyDescent="0.6">
      <c r="A132283" s="20"/>
      <c r="B132283" s="21"/>
      <c r="C132283" s="16"/>
      <c r="D132283" s="8"/>
    </row>
    <row r="132284" spans="1:4" x14ac:dyDescent="0.6">
      <c r="A132284" s="20"/>
      <c r="B132284" s="21"/>
      <c r="C132284" s="16"/>
      <c r="D132284" s="8"/>
    </row>
    <row r="132285" spans="1:4" x14ac:dyDescent="0.6">
      <c r="A132285" s="20"/>
      <c r="B132285" s="21"/>
      <c r="C132285" s="16"/>
      <c r="D132285" s="8"/>
    </row>
    <row r="132286" spans="1:4" x14ac:dyDescent="0.6">
      <c r="A132286" s="20"/>
      <c r="B132286" s="21"/>
      <c r="C132286" s="16"/>
      <c r="D132286" s="8"/>
    </row>
    <row r="132287" spans="1:4" x14ac:dyDescent="0.6">
      <c r="A132287" s="20"/>
      <c r="B132287" s="21"/>
      <c r="C132287" s="16"/>
      <c r="D132287" s="8"/>
    </row>
    <row r="132288" spans="1:4" x14ac:dyDescent="0.6">
      <c r="A132288" s="20"/>
      <c r="B132288" s="21"/>
      <c r="C132288" s="16"/>
      <c r="D132288" s="8"/>
    </row>
    <row r="132289" spans="1:4" x14ac:dyDescent="0.6">
      <c r="A132289" s="20"/>
      <c r="B132289" s="21"/>
      <c r="C132289" s="16"/>
      <c r="D132289" s="8"/>
    </row>
    <row r="132290" spans="1:4" x14ac:dyDescent="0.6">
      <c r="A132290" s="20"/>
      <c r="B132290" s="21"/>
      <c r="C132290" s="16"/>
      <c r="D132290" s="8"/>
    </row>
    <row r="132291" spans="1:4" x14ac:dyDescent="0.6">
      <c r="A132291" s="20"/>
      <c r="B132291" s="21"/>
      <c r="C132291" s="16"/>
      <c r="D132291" s="8"/>
    </row>
    <row r="132292" spans="1:4" x14ac:dyDescent="0.6">
      <c r="A132292" s="20"/>
      <c r="B132292" s="21"/>
      <c r="C132292" s="16"/>
      <c r="D132292" s="8"/>
    </row>
    <row r="132293" spans="1:4" x14ac:dyDescent="0.6">
      <c r="A132293" s="20"/>
      <c r="B132293" s="21"/>
      <c r="C132293" s="16"/>
      <c r="D132293" s="8"/>
    </row>
    <row r="132294" spans="1:4" x14ac:dyDescent="0.6">
      <c r="A132294" s="20"/>
      <c r="B132294" s="21"/>
      <c r="C132294" s="16"/>
      <c r="D132294" s="8"/>
    </row>
    <row r="132295" spans="1:4" x14ac:dyDescent="0.6">
      <c r="A132295" s="20"/>
      <c r="B132295" s="21"/>
      <c r="C132295" s="16"/>
      <c r="D132295" s="8"/>
    </row>
    <row r="132296" spans="1:4" x14ac:dyDescent="0.6">
      <c r="A132296" s="20"/>
      <c r="B132296" s="21"/>
      <c r="C132296" s="16"/>
      <c r="D132296" s="8"/>
    </row>
    <row r="132297" spans="1:4" x14ac:dyDescent="0.6">
      <c r="A132297" s="20"/>
      <c r="B132297" s="21"/>
      <c r="C132297" s="16"/>
      <c r="D132297" s="8"/>
    </row>
    <row r="132298" spans="1:4" x14ac:dyDescent="0.6">
      <c r="A132298" s="20"/>
      <c r="B132298" s="21"/>
      <c r="C132298" s="16"/>
      <c r="D132298" s="8"/>
    </row>
    <row r="132299" spans="1:4" x14ac:dyDescent="0.6">
      <c r="A132299" s="20"/>
      <c r="B132299" s="21"/>
      <c r="C132299" s="16"/>
      <c r="D132299" s="8"/>
    </row>
    <row r="132300" spans="1:4" x14ac:dyDescent="0.6">
      <c r="A132300" s="20"/>
      <c r="B132300" s="21"/>
      <c r="C132300" s="16"/>
      <c r="D132300" s="8"/>
    </row>
    <row r="132301" spans="1:4" x14ac:dyDescent="0.6">
      <c r="A132301" s="20"/>
      <c r="B132301" s="21"/>
      <c r="C132301" s="16"/>
      <c r="D132301" s="8"/>
    </row>
    <row r="132302" spans="1:4" x14ac:dyDescent="0.6">
      <c r="A132302" s="20"/>
      <c r="B132302" s="21"/>
      <c r="C132302" s="16"/>
      <c r="D132302" s="8"/>
    </row>
    <row r="132303" spans="1:4" x14ac:dyDescent="0.6">
      <c r="A132303" s="20"/>
      <c r="B132303" s="21"/>
      <c r="C132303" s="16"/>
      <c r="D132303" s="8"/>
    </row>
    <row r="132304" spans="1:4" x14ac:dyDescent="0.6">
      <c r="A132304" s="20"/>
      <c r="B132304" s="21"/>
      <c r="C132304" s="16"/>
      <c r="D132304" s="8"/>
    </row>
    <row r="132305" spans="1:4" x14ac:dyDescent="0.6">
      <c r="A132305" s="20"/>
      <c r="B132305" s="21"/>
      <c r="C132305" s="16"/>
      <c r="D132305" s="8"/>
    </row>
    <row r="132306" spans="1:4" x14ac:dyDescent="0.6">
      <c r="A132306" s="20"/>
      <c r="B132306" s="21"/>
      <c r="C132306" s="16"/>
      <c r="D132306" s="8"/>
    </row>
    <row r="132307" spans="1:4" x14ac:dyDescent="0.6">
      <c r="A132307" s="20"/>
      <c r="B132307" s="21"/>
      <c r="C132307" s="16"/>
      <c r="D132307" s="8"/>
    </row>
    <row r="132308" spans="1:4" x14ac:dyDescent="0.6">
      <c r="A132308" s="20"/>
      <c r="B132308" s="21"/>
      <c r="C132308" s="16"/>
      <c r="D132308" s="8"/>
    </row>
    <row r="132309" spans="1:4" x14ac:dyDescent="0.6">
      <c r="A132309" s="20"/>
      <c r="B132309" s="21"/>
      <c r="C132309" s="16"/>
      <c r="D132309" s="8"/>
    </row>
    <row r="132310" spans="1:4" x14ac:dyDescent="0.6">
      <c r="A132310" s="20"/>
      <c r="B132310" s="21"/>
      <c r="C132310" s="16"/>
      <c r="D132310" s="8"/>
    </row>
    <row r="132311" spans="1:4" x14ac:dyDescent="0.6">
      <c r="A132311" s="20"/>
      <c r="B132311" s="21"/>
      <c r="C132311" s="16"/>
      <c r="D132311" s="8"/>
    </row>
    <row r="132312" spans="1:4" x14ac:dyDescent="0.6">
      <c r="A132312" s="20"/>
      <c r="B132312" s="21"/>
      <c r="C132312" s="16"/>
      <c r="D132312" s="8"/>
    </row>
    <row r="132313" spans="1:4" x14ac:dyDescent="0.6">
      <c r="A132313" s="20"/>
      <c r="B132313" s="21"/>
      <c r="C132313" s="16"/>
      <c r="D132313" s="8"/>
    </row>
    <row r="132314" spans="1:4" x14ac:dyDescent="0.6">
      <c r="A132314" s="20"/>
      <c r="B132314" s="21"/>
      <c r="C132314" s="16"/>
      <c r="D132314" s="8"/>
    </row>
    <row r="132315" spans="1:4" x14ac:dyDescent="0.6">
      <c r="A132315" s="20"/>
      <c r="B132315" s="21"/>
      <c r="C132315" s="16"/>
      <c r="D132315" s="8"/>
    </row>
    <row r="132316" spans="1:4" x14ac:dyDescent="0.6">
      <c r="A132316" s="20"/>
      <c r="B132316" s="21"/>
      <c r="C132316" s="16"/>
      <c r="D132316" s="8"/>
    </row>
    <row r="132317" spans="1:4" x14ac:dyDescent="0.6">
      <c r="A132317" s="20"/>
      <c r="B132317" s="21"/>
      <c r="C132317" s="16"/>
      <c r="D132317" s="8"/>
    </row>
    <row r="132318" spans="1:4" x14ac:dyDescent="0.6">
      <c r="A132318" s="20"/>
      <c r="B132318" s="21"/>
      <c r="C132318" s="16"/>
      <c r="D132318" s="8"/>
    </row>
    <row r="132319" spans="1:4" x14ac:dyDescent="0.6">
      <c r="A132319" s="20"/>
      <c r="B132319" s="21"/>
      <c r="C132319" s="16"/>
      <c r="D132319" s="8"/>
    </row>
    <row r="132320" spans="1:4" x14ac:dyDescent="0.6">
      <c r="A132320" s="20"/>
      <c r="B132320" s="21"/>
      <c r="C132320" s="16"/>
      <c r="D132320" s="8"/>
    </row>
    <row r="132321" spans="1:4" x14ac:dyDescent="0.6">
      <c r="A132321" s="20"/>
      <c r="B132321" s="21"/>
      <c r="C132321" s="16"/>
      <c r="D132321" s="8"/>
    </row>
    <row r="132322" spans="1:4" x14ac:dyDescent="0.6">
      <c r="A132322" s="20"/>
      <c r="B132322" s="21"/>
      <c r="C132322" s="16"/>
      <c r="D132322" s="8"/>
    </row>
    <row r="132323" spans="1:4" x14ac:dyDescent="0.6">
      <c r="A132323" s="20"/>
      <c r="B132323" s="21"/>
      <c r="C132323" s="16"/>
      <c r="D132323" s="8"/>
    </row>
    <row r="132324" spans="1:4" x14ac:dyDescent="0.6">
      <c r="A132324" s="20"/>
      <c r="B132324" s="21"/>
      <c r="C132324" s="16"/>
      <c r="D132324" s="8"/>
    </row>
    <row r="132325" spans="1:4" x14ac:dyDescent="0.6">
      <c r="A132325" s="20"/>
      <c r="B132325" s="21"/>
      <c r="C132325" s="16"/>
      <c r="D132325" s="8"/>
    </row>
    <row r="132326" spans="1:4" x14ac:dyDescent="0.6">
      <c r="A132326" s="20"/>
      <c r="B132326" s="21"/>
      <c r="C132326" s="16"/>
      <c r="D132326" s="8"/>
    </row>
    <row r="132327" spans="1:4" x14ac:dyDescent="0.6">
      <c r="A132327" s="20"/>
      <c r="B132327" s="21"/>
      <c r="C132327" s="16"/>
      <c r="D132327" s="8"/>
    </row>
    <row r="132328" spans="1:4" x14ac:dyDescent="0.6">
      <c r="A132328" s="20"/>
      <c r="B132328" s="21"/>
      <c r="C132328" s="16"/>
      <c r="D132328" s="8"/>
    </row>
    <row r="132329" spans="1:4" x14ac:dyDescent="0.6">
      <c r="A132329" s="20"/>
      <c r="B132329" s="21"/>
      <c r="C132329" s="16"/>
      <c r="D132329" s="8"/>
    </row>
    <row r="132330" spans="1:4" x14ac:dyDescent="0.6">
      <c r="A132330" s="20"/>
      <c r="B132330" s="21"/>
      <c r="C132330" s="16"/>
      <c r="D132330" s="8"/>
    </row>
    <row r="132331" spans="1:4" x14ac:dyDescent="0.6">
      <c r="A132331" s="20"/>
      <c r="B132331" s="21"/>
      <c r="C132331" s="16"/>
      <c r="D132331" s="8"/>
    </row>
    <row r="132332" spans="1:4" x14ac:dyDescent="0.6">
      <c r="A132332" s="20"/>
      <c r="B132332" s="21"/>
      <c r="C132332" s="16"/>
      <c r="D132332" s="8"/>
    </row>
    <row r="132333" spans="1:4" x14ac:dyDescent="0.6">
      <c r="A132333" s="20"/>
      <c r="B132333" s="21"/>
      <c r="C132333" s="16"/>
      <c r="D132333" s="8"/>
    </row>
    <row r="132334" spans="1:4" x14ac:dyDescent="0.6">
      <c r="A132334" s="20"/>
      <c r="B132334" s="21"/>
      <c r="C132334" s="16"/>
      <c r="D132334" s="8"/>
    </row>
    <row r="132335" spans="1:4" x14ac:dyDescent="0.6">
      <c r="A132335" s="20"/>
      <c r="B132335" s="21"/>
      <c r="C132335" s="16"/>
      <c r="D132335" s="8"/>
    </row>
    <row r="132336" spans="1:4" x14ac:dyDescent="0.6">
      <c r="A132336" s="20"/>
      <c r="B132336" s="21"/>
      <c r="C132336" s="16"/>
      <c r="D132336" s="8"/>
    </row>
    <row r="132337" spans="1:4" x14ac:dyDescent="0.6">
      <c r="A132337" s="20"/>
      <c r="B132337" s="21"/>
      <c r="C132337" s="16"/>
      <c r="D132337" s="8"/>
    </row>
    <row r="132338" spans="1:4" x14ac:dyDescent="0.6">
      <c r="A132338" s="20"/>
      <c r="B132338" s="21"/>
      <c r="C132338" s="16"/>
      <c r="D132338" s="8"/>
    </row>
    <row r="132339" spans="1:4" x14ac:dyDescent="0.6">
      <c r="A132339" s="20"/>
      <c r="B132339" s="21"/>
      <c r="C132339" s="16"/>
      <c r="D132339" s="8"/>
    </row>
    <row r="132340" spans="1:4" x14ac:dyDescent="0.6">
      <c r="A132340" s="20"/>
      <c r="B132340" s="21"/>
      <c r="C132340" s="16"/>
      <c r="D132340" s="8"/>
    </row>
    <row r="132341" spans="1:4" x14ac:dyDescent="0.6">
      <c r="A132341" s="20"/>
      <c r="B132341" s="21"/>
      <c r="C132341" s="16"/>
      <c r="D132341" s="8"/>
    </row>
    <row r="132342" spans="1:4" x14ac:dyDescent="0.6">
      <c r="A132342" s="20"/>
      <c r="B132342" s="21"/>
      <c r="C132342" s="16"/>
      <c r="D132342" s="8"/>
    </row>
    <row r="132343" spans="1:4" x14ac:dyDescent="0.6">
      <c r="A132343" s="20"/>
      <c r="B132343" s="21"/>
      <c r="C132343" s="16"/>
      <c r="D132343" s="8"/>
    </row>
    <row r="132344" spans="1:4" x14ac:dyDescent="0.6">
      <c r="A132344" s="20"/>
      <c r="B132344" s="21"/>
      <c r="C132344" s="16"/>
      <c r="D132344" s="8"/>
    </row>
    <row r="132345" spans="1:4" x14ac:dyDescent="0.6">
      <c r="A132345" s="20"/>
      <c r="B132345" s="21"/>
      <c r="C132345" s="16"/>
      <c r="D132345" s="8"/>
    </row>
    <row r="132346" spans="1:4" x14ac:dyDescent="0.6">
      <c r="A132346" s="20"/>
      <c r="B132346" s="21"/>
      <c r="C132346" s="16"/>
      <c r="D132346" s="8"/>
    </row>
    <row r="132347" spans="1:4" x14ac:dyDescent="0.6">
      <c r="A132347" s="20"/>
      <c r="B132347" s="21"/>
      <c r="C132347" s="16"/>
      <c r="D132347" s="8"/>
    </row>
    <row r="132348" spans="1:4" x14ac:dyDescent="0.6">
      <c r="A132348" s="20"/>
      <c r="B132348" s="21"/>
      <c r="C132348" s="16"/>
      <c r="D132348" s="8"/>
    </row>
    <row r="132349" spans="1:4" x14ac:dyDescent="0.6">
      <c r="A132349" s="20"/>
      <c r="B132349" s="21"/>
      <c r="C132349" s="16"/>
      <c r="D132349" s="8"/>
    </row>
    <row r="132350" spans="1:4" x14ac:dyDescent="0.6">
      <c r="A132350" s="20"/>
      <c r="B132350" s="21"/>
      <c r="C132350" s="16"/>
      <c r="D132350" s="8"/>
    </row>
    <row r="132351" spans="1:4" x14ac:dyDescent="0.6">
      <c r="A132351" s="20"/>
      <c r="B132351" s="21"/>
      <c r="C132351" s="16"/>
      <c r="D132351" s="8"/>
    </row>
    <row r="132352" spans="1:4" x14ac:dyDescent="0.6">
      <c r="A132352" s="20"/>
      <c r="B132352" s="21"/>
      <c r="C132352" s="16"/>
      <c r="D132352" s="8"/>
    </row>
    <row r="132353" spans="1:4" x14ac:dyDescent="0.6">
      <c r="A132353" s="20"/>
      <c r="B132353" s="21"/>
      <c r="C132353" s="16"/>
      <c r="D132353" s="8"/>
    </row>
    <row r="132354" spans="1:4" x14ac:dyDescent="0.6">
      <c r="A132354" s="20"/>
      <c r="B132354" s="21"/>
      <c r="C132354" s="16"/>
      <c r="D132354" s="8"/>
    </row>
    <row r="132355" spans="1:4" x14ac:dyDescent="0.6">
      <c r="A132355" s="20"/>
      <c r="B132355" s="21"/>
      <c r="C132355" s="16"/>
      <c r="D132355" s="8"/>
    </row>
    <row r="132356" spans="1:4" x14ac:dyDescent="0.6">
      <c r="A132356" s="20"/>
      <c r="B132356" s="21"/>
      <c r="C132356" s="16"/>
      <c r="D132356" s="8"/>
    </row>
    <row r="132357" spans="1:4" x14ac:dyDescent="0.6">
      <c r="A132357" s="20"/>
      <c r="B132357" s="21"/>
      <c r="C132357" s="16"/>
      <c r="D132357" s="8"/>
    </row>
    <row r="132358" spans="1:4" x14ac:dyDescent="0.6">
      <c r="A132358" s="20"/>
      <c r="B132358" s="21"/>
      <c r="C132358" s="16"/>
      <c r="D132358" s="8"/>
    </row>
    <row r="132359" spans="1:4" x14ac:dyDescent="0.6">
      <c r="A132359" s="20"/>
      <c r="B132359" s="21"/>
      <c r="C132359" s="16"/>
      <c r="D132359" s="8"/>
    </row>
    <row r="132360" spans="1:4" x14ac:dyDescent="0.6">
      <c r="A132360" s="20"/>
      <c r="B132360" s="21"/>
      <c r="C132360" s="16"/>
      <c r="D132360" s="8"/>
    </row>
    <row r="132361" spans="1:4" x14ac:dyDescent="0.6">
      <c r="A132361" s="20"/>
      <c r="B132361" s="21"/>
      <c r="C132361" s="16"/>
      <c r="D132361" s="8"/>
    </row>
    <row r="132362" spans="1:4" x14ac:dyDescent="0.6">
      <c r="A132362" s="20"/>
      <c r="B132362" s="21"/>
      <c r="C132362" s="16"/>
      <c r="D132362" s="8"/>
    </row>
    <row r="132363" spans="1:4" x14ac:dyDescent="0.6">
      <c r="A132363" s="20"/>
      <c r="B132363" s="21"/>
      <c r="C132363" s="16"/>
      <c r="D132363" s="8"/>
    </row>
    <row r="132364" spans="1:4" x14ac:dyDescent="0.6">
      <c r="A132364" s="20"/>
      <c r="B132364" s="21"/>
      <c r="C132364" s="16"/>
      <c r="D132364" s="8"/>
    </row>
    <row r="132365" spans="1:4" x14ac:dyDescent="0.6">
      <c r="A132365" s="20"/>
      <c r="B132365" s="21"/>
      <c r="C132365" s="16"/>
      <c r="D132365" s="8"/>
    </row>
    <row r="132366" spans="1:4" x14ac:dyDescent="0.6">
      <c r="A132366" s="20"/>
      <c r="B132366" s="21"/>
      <c r="C132366" s="16"/>
      <c r="D132366" s="8"/>
    </row>
    <row r="132367" spans="1:4" x14ac:dyDescent="0.6">
      <c r="A132367" s="20"/>
      <c r="B132367" s="21"/>
      <c r="C132367" s="16"/>
      <c r="D132367" s="8"/>
    </row>
    <row r="132368" spans="1:4" x14ac:dyDescent="0.6">
      <c r="A132368" s="20"/>
      <c r="B132368" s="21"/>
      <c r="C132368" s="16"/>
      <c r="D132368" s="8"/>
    </row>
    <row r="132369" spans="1:4" x14ac:dyDescent="0.6">
      <c r="A132369" s="20"/>
      <c r="B132369" s="21"/>
      <c r="C132369" s="16"/>
      <c r="D132369" s="8"/>
    </row>
    <row r="132370" spans="1:4" x14ac:dyDescent="0.6">
      <c r="A132370" s="20"/>
      <c r="B132370" s="21"/>
      <c r="C132370" s="16"/>
      <c r="D132370" s="8"/>
    </row>
    <row r="132371" spans="1:4" x14ac:dyDescent="0.6">
      <c r="A132371" s="20"/>
      <c r="B132371" s="21"/>
      <c r="C132371" s="16"/>
      <c r="D132371" s="8"/>
    </row>
    <row r="132372" spans="1:4" x14ac:dyDescent="0.6">
      <c r="A132372" s="20"/>
      <c r="B132372" s="21"/>
      <c r="C132372" s="16"/>
      <c r="D132372" s="8"/>
    </row>
    <row r="132373" spans="1:4" x14ac:dyDescent="0.6">
      <c r="A132373" s="20"/>
      <c r="B132373" s="21"/>
      <c r="C132373" s="16"/>
      <c r="D132373" s="8"/>
    </row>
    <row r="132374" spans="1:4" x14ac:dyDescent="0.6">
      <c r="A132374" s="20"/>
      <c r="B132374" s="21"/>
      <c r="C132374" s="16"/>
      <c r="D132374" s="8"/>
    </row>
    <row r="132375" spans="1:4" x14ac:dyDescent="0.6">
      <c r="A132375" s="20"/>
      <c r="B132375" s="21"/>
      <c r="C132375" s="16"/>
      <c r="D132375" s="8"/>
    </row>
    <row r="132376" spans="1:4" x14ac:dyDescent="0.6">
      <c r="A132376" s="20"/>
      <c r="B132376" s="21"/>
      <c r="C132376" s="16"/>
      <c r="D132376" s="8"/>
    </row>
    <row r="132377" spans="1:4" x14ac:dyDescent="0.6">
      <c r="A132377" s="20"/>
      <c r="B132377" s="21"/>
      <c r="C132377" s="16"/>
      <c r="D132377" s="8"/>
    </row>
    <row r="132378" spans="1:4" x14ac:dyDescent="0.6">
      <c r="A132378" s="20"/>
      <c r="B132378" s="21"/>
      <c r="C132378" s="16"/>
      <c r="D132378" s="8"/>
    </row>
    <row r="132379" spans="1:4" x14ac:dyDescent="0.6">
      <c r="A132379" s="20"/>
      <c r="B132379" s="21"/>
      <c r="C132379" s="16"/>
      <c r="D132379" s="8"/>
    </row>
    <row r="132380" spans="1:4" x14ac:dyDescent="0.6">
      <c r="A132380" s="20"/>
      <c r="B132380" s="21"/>
      <c r="C132380" s="16"/>
      <c r="D132380" s="8"/>
    </row>
    <row r="132381" spans="1:4" x14ac:dyDescent="0.6">
      <c r="A132381" s="20"/>
      <c r="B132381" s="21"/>
      <c r="C132381" s="16"/>
      <c r="D132381" s="8"/>
    </row>
    <row r="132382" spans="1:4" x14ac:dyDescent="0.6">
      <c r="A132382" s="20"/>
      <c r="B132382" s="21"/>
      <c r="C132382" s="16"/>
      <c r="D132382" s="8"/>
    </row>
    <row r="132383" spans="1:4" x14ac:dyDescent="0.6">
      <c r="A132383" s="20"/>
      <c r="B132383" s="21"/>
      <c r="C132383" s="16"/>
      <c r="D132383" s="8"/>
    </row>
    <row r="132384" spans="1:4" x14ac:dyDescent="0.6">
      <c r="A132384" s="20"/>
      <c r="B132384" s="21"/>
      <c r="C132384" s="16"/>
      <c r="D132384" s="8"/>
    </row>
    <row r="132385" spans="1:4" x14ac:dyDescent="0.6">
      <c r="A132385" s="20"/>
      <c r="B132385" s="21"/>
      <c r="C132385" s="16"/>
      <c r="D132385" s="8"/>
    </row>
    <row r="132386" spans="1:4" x14ac:dyDescent="0.6">
      <c r="A132386" s="20"/>
      <c r="B132386" s="21"/>
      <c r="C132386" s="16"/>
      <c r="D132386" s="8"/>
    </row>
    <row r="132387" spans="1:4" x14ac:dyDescent="0.6">
      <c r="A132387" s="20"/>
      <c r="B132387" s="21"/>
      <c r="C132387" s="16"/>
      <c r="D132387" s="8"/>
    </row>
    <row r="132388" spans="1:4" x14ac:dyDescent="0.6">
      <c r="A132388" s="20"/>
      <c r="B132388" s="21"/>
      <c r="C132388" s="16"/>
      <c r="D132388" s="8"/>
    </row>
    <row r="132389" spans="1:4" x14ac:dyDescent="0.6">
      <c r="A132389" s="20"/>
      <c r="B132389" s="21"/>
      <c r="C132389" s="16"/>
      <c r="D132389" s="8"/>
    </row>
    <row r="132390" spans="1:4" x14ac:dyDescent="0.6">
      <c r="A132390" s="20"/>
      <c r="B132390" s="21"/>
      <c r="C132390" s="16"/>
      <c r="D132390" s="8"/>
    </row>
    <row r="132391" spans="1:4" x14ac:dyDescent="0.6">
      <c r="A132391" s="20"/>
      <c r="B132391" s="21"/>
      <c r="C132391" s="16"/>
      <c r="D132391" s="8"/>
    </row>
    <row r="132392" spans="1:4" x14ac:dyDescent="0.6">
      <c r="A132392" s="20"/>
      <c r="B132392" s="21"/>
      <c r="C132392" s="16"/>
      <c r="D132392" s="8"/>
    </row>
    <row r="132393" spans="1:4" x14ac:dyDescent="0.6">
      <c r="A132393" s="20"/>
      <c r="B132393" s="21"/>
      <c r="C132393" s="16"/>
      <c r="D132393" s="8"/>
    </row>
    <row r="132394" spans="1:4" x14ac:dyDescent="0.6">
      <c r="A132394" s="20"/>
      <c r="B132394" s="21"/>
      <c r="C132394" s="16"/>
      <c r="D132394" s="8"/>
    </row>
    <row r="132395" spans="1:4" x14ac:dyDescent="0.6">
      <c r="A132395" s="20"/>
      <c r="B132395" s="21"/>
      <c r="C132395" s="16"/>
      <c r="D132395" s="8"/>
    </row>
    <row r="132396" spans="1:4" x14ac:dyDescent="0.6">
      <c r="A132396" s="20"/>
      <c r="B132396" s="21"/>
      <c r="C132396" s="16"/>
      <c r="D132396" s="8"/>
    </row>
    <row r="132397" spans="1:4" x14ac:dyDescent="0.6">
      <c r="A132397" s="20"/>
      <c r="B132397" s="21"/>
      <c r="C132397" s="16"/>
      <c r="D132397" s="8"/>
    </row>
    <row r="132398" spans="1:4" x14ac:dyDescent="0.6">
      <c r="A132398" s="20"/>
      <c r="B132398" s="21"/>
      <c r="C132398" s="16"/>
      <c r="D132398" s="8"/>
    </row>
    <row r="132399" spans="1:4" x14ac:dyDescent="0.6">
      <c r="A132399" s="20"/>
      <c r="B132399" s="21"/>
      <c r="C132399" s="16"/>
      <c r="D132399" s="8"/>
    </row>
    <row r="132400" spans="1:4" x14ac:dyDescent="0.6">
      <c r="A132400" s="20"/>
      <c r="B132400" s="21"/>
      <c r="C132400" s="16"/>
      <c r="D132400" s="8"/>
    </row>
    <row r="132401" spans="1:4" x14ac:dyDescent="0.6">
      <c r="A132401" s="20"/>
      <c r="B132401" s="21"/>
      <c r="C132401" s="16"/>
      <c r="D132401" s="8"/>
    </row>
    <row r="132402" spans="1:4" x14ac:dyDescent="0.6">
      <c r="A132402" s="20"/>
      <c r="B132402" s="21"/>
      <c r="C132402" s="16"/>
      <c r="D132402" s="8"/>
    </row>
    <row r="132403" spans="1:4" x14ac:dyDescent="0.6">
      <c r="A132403" s="20"/>
      <c r="B132403" s="21"/>
      <c r="C132403" s="16"/>
      <c r="D132403" s="8"/>
    </row>
    <row r="132404" spans="1:4" x14ac:dyDescent="0.6">
      <c r="A132404" s="20"/>
      <c r="B132404" s="21"/>
      <c r="C132404" s="16"/>
      <c r="D132404" s="8"/>
    </row>
    <row r="132405" spans="1:4" x14ac:dyDescent="0.6">
      <c r="A132405" s="20"/>
      <c r="B132405" s="21"/>
      <c r="C132405" s="16"/>
      <c r="D132405" s="8"/>
    </row>
    <row r="132406" spans="1:4" x14ac:dyDescent="0.6">
      <c r="A132406" s="20"/>
      <c r="B132406" s="21"/>
      <c r="C132406" s="16"/>
      <c r="D132406" s="8"/>
    </row>
    <row r="132407" spans="1:4" x14ac:dyDescent="0.6">
      <c r="A132407" s="20"/>
      <c r="B132407" s="21"/>
      <c r="C132407" s="16"/>
      <c r="D132407" s="8"/>
    </row>
    <row r="132408" spans="1:4" x14ac:dyDescent="0.6">
      <c r="A132408" s="20"/>
      <c r="B132408" s="21"/>
      <c r="C132408" s="16"/>
      <c r="D132408" s="8"/>
    </row>
    <row r="132409" spans="1:4" x14ac:dyDescent="0.6">
      <c r="A132409" s="20"/>
      <c r="B132409" s="21"/>
      <c r="C132409" s="16"/>
      <c r="D132409" s="8"/>
    </row>
    <row r="132410" spans="1:4" x14ac:dyDescent="0.6">
      <c r="A132410" s="20"/>
      <c r="B132410" s="21"/>
      <c r="C132410" s="16"/>
      <c r="D132410" s="8"/>
    </row>
    <row r="132411" spans="1:4" x14ac:dyDescent="0.6">
      <c r="A132411" s="20"/>
      <c r="B132411" s="21"/>
      <c r="C132411" s="16"/>
      <c r="D132411" s="8"/>
    </row>
    <row r="132412" spans="1:4" x14ac:dyDescent="0.6">
      <c r="A132412" s="20"/>
      <c r="B132412" s="21"/>
      <c r="C132412" s="16"/>
      <c r="D132412" s="8"/>
    </row>
    <row r="132413" spans="1:4" x14ac:dyDescent="0.6">
      <c r="A132413" s="20"/>
      <c r="B132413" s="21"/>
      <c r="C132413" s="16"/>
      <c r="D132413" s="8"/>
    </row>
    <row r="132414" spans="1:4" x14ac:dyDescent="0.6">
      <c r="A132414" s="20"/>
      <c r="B132414" s="21"/>
      <c r="C132414" s="16"/>
      <c r="D132414" s="8"/>
    </row>
    <row r="132415" spans="1:4" x14ac:dyDescent="0.6">
      <c r="A132415" s="20"/>
      <c r="B132415" s="21"/>
      <c r="C132415" s="16"/>
      <c r="D132415" s="8"/>
    </row>
    <row r="132416" spans="1:4" x14ac:dyDescent="0.6">
      <c r="A132416" s="20"/>
      <c r="B132416" s="21"/>
      <c r="C132416" s="16"/>
      <c r="D132416" s="8"/>
    </row>
    <row r="132417" spans="1:4" x14ac:dyDescent="0.6">
      <c r="A132417" s="20"/>
      <c r="B132417" s="21"/>
      <c r="C132417" s="16"/>
      <c r="D132417" s="8"/>
    </row>
    <row r="132418" spans="1:4" x14ac:dyDescent="0.6">
      <c r="A132418" s="20"/>
      <c r="B132418" s="21"/>
      <c r="C132418" s="16"/>
      <c r="D132418" s="8"/>
    </row>
    <row r="132419" spans="1:4" x14ac:dyDescent="0.6">
      <c r="A132419" s="20"/>
      <c r="B132419" s="21"/>
      <c r="C132419" s="16"/>
      <c r="D132419" s="8"/>
    </row>
    <row r="132420" spans="1:4" x14ac:dyDescent="0.6">
      <c r="A132420" s="20"/>
      <c r="B132420" s="21"/>
      <c r="C132420" s="16"/>
      <c r="D132420" s="8"/>
    </row>
    <row r="132421" spans="1:4" x14ac:dyDescent="0.6">
      <c r="A132421" s="20"/>
      <c r="B132421" s="21"/>
      <c r="C132421" s="16"/>
      <c r="D132421" s="8"/>
    </row>
    <row r="132422" spans="1:4" x14ac:dyDescent="0.6">
      <c r="A132422" s="20"/>
      <c r="B132422" s="21"/>
      <c r="C132422" s="16"/>
      <c r="D132422" s="8"/>
    </row>
    <row r="132423" spans="1:4" x14ac:dyDescent="0.6">
      <c r="A132423" s="20"/>
      <c r="B132423" s="21"/>
      <c r="C132423" s="16"/>
      <c r="D132423" s="8"/>
    </row>
    <row r="132424" spans="1:4" x14ac:dyDescent="0.6">
      <c r="A132424" s="20"/>
      <c r="B132424" s="21"/>
      <c r="C132424" s="16"/>
      <c r="D132424" s="8"/>
    </row>
    <row r="132425" spans="1:4" x14ac:dyDescent="0.6">
      <c r="A132425" s="20"/>
      <c r="B132425" s="21"/>
      <c r="C132425" s="16"/>
      <c r="D132425" s="8"/>
    </row>
    <row r="132426" spans="1:4" x14ac:dyDescent="0.6">
      <c r="A132426" s="20"/>
      <c r="B132426" s="21"/>
      <c r="C132426" s="16"/>
      <c r="D132426" s="8"/>
    </row>
    <row r="132427" spans="1:4" x14ac:dyDescent="0.6">
      <c r="A132427" s="20"/>
      <c r="B132427" s="21"/>
      <c r="C132427" s="16"/>
      <c r="D132427" s="8"/>
    </row>
    <row r="132428" spans="1:4" x14ac:dyDescent="0.6">
      <c r="A132428" s="20"/>
      <c r="B132428" s="21"/>
      <c r="C132428" s="16"/>
      <c r="D132428" s="8"/>
    </row>
    <row r="132429" spans="1:4" x14ac:dyDescent="0.6">
      <c r="A132429" s="20"/>
      <c r="B132429" s="21"/>
      <c r="C132429" s="16"/>
      <c r="D132429" s="8"/>
    </row>
    <row r="132430" spans="1:4" x14ac:dyDescent="0.6">
      <c r="A132430" s="20"/>
      <c r="B132430" s="21"/>
      <c r="C132430" s="16"/>
      <c r="D132430" s="8"/>
    </row>
    <row r="132431" spans="1:4" x14ac:dyDescent="0.6">
      <c r="A132431" s="20"/>
      <c r="B132431" s="21"/>
      <c r="C132431" s="16"/>
      <c r="D132431" s="8"/>
    </row>
    <row r="132432" spans="1:4" x14ac:dyDescent="0.6">
      <c r="A132432" s="20"/>
      <c r="B132432" s="21"/>
      <c r="C132432" s="16"/>
      <c r="D132432" s="8"/>
    </row>
    <row r="132433" spans="1:4" x14ac:dyDescent="0.6">
      <c r="A132433" s="20"/>
      <c r="B132433" s="21"/>
      <c r="C132433" s="16"/>
      <c r="D132433" s="8"/>
    </row>
    <row r="132434" spans="1:4" x14ac:dyDescent="0.6">
      <c r="A132434" s="20"/>
      <c r="B132434" s="21"/>
      <c r="C132434" s="16"/>
      <c r="D132434" s="8"/>
    </row>
    <row r="132435" spans="1:4" x14ac:dyDescent="0.6">
      <c r="A132435" s="20"/>
      <c r="B132435" s="21"/>
      <c r="C132435" s="16"/>
      <c r="D132435" s="8"/>
    </row>
    <row r="132436" spans="1:4" x14ac:dyDescent="0.6">
      <c r="A132436" s="20"/>
      <c r="B132436" s="21"/>
      <c r="C132436" s="16"/>
      <c r="D132436" s="8"/>
    </row>
    <row r="132437" spans="1:4" x14ac:dyDescent="0.6">
      <c r="A132437" s="20"/>
      <c r="B132437" s="21"/>
      <c r="C132437" s="16"/>
      <c r="D132437" s="8"/>
    </row>
    <row r="132438" spans="1:4" x14ac:dyDescent="0.6">
      <c r="A132438" s="20"/>
      <c r="B132438" s="21"/>
      <c r="C132438" s="16"/>
      <c r="D132438" s="8"/>
    </row>
    <row r="132439" spans="1:4" x14ac:dyDescent="0.6">
      <c r="A132439" s="20"/>
      <c r="B132439" s="21"/>
      <c r="C132439" s="16"/>
      <c r="D132439" s="8"/>
    </row>
    <row r="132440" spans="1:4" x14ac:dyDescent="0.6">
      <c r="A132440" s="20"/>
      <c r="B132440" s="21"/>
      <c r="C132440" s="16"/>
      <c r="D132440" s="8"/>
    </row>
    <row r="132441" spans="1:4" x14ac:dyDescent="0.6">
      <c r="A132441" s="20"/>
      <c r="B132441" s="21"/>
      <c r="C132441" s="16"/>
      <c r="D132441" s="8"/>
    </row>
    <row r="132442" spans="1:4" x14ac:dyDescent="0.6">
      <c r="A132442" s="20"/>
      <c r="B132442" s="21"/>
      <c r="C132442" s="16"/>
      <c r="D132442" s="8"/>
    </row>
    <row r="132443" spans="1:4" x14ac:dyDescent="0.6">
      <c r="A132443" s="20"/>
      <c r="B132443" s="21"/>
      <c r="C132443" s="16"/>
      <c r="D132443" s="8"/>
    </row>
    <row r="132444" spans="1:4" x14ac:dyDescent="0.6">
      <c r="A132444" s="20"/>
      <c r="B132444" s="21"/>
      <c r="C132444" s="16"/>
      <c r="D132444" s="8"/>
    </row>
    <row r="132445" spans="1:4" x14ac:dyDescent="0.6">
      <c r="A132445" s="20"/>
      <c r="B132445" s="21"/>
      <c r="C132445" s="16"/>
      <c r="D132445" s="8"/>
    </row>
    <row r="132446" spans="1:4" x14ac:dyDescent="0.6">
      <c r="A132446" s="20"/>
      <c r="B132446" s="21"/>
      <c r="C132446" s="16"/>
      <c r="D132446" s="8"/>
    </row>
    <row r="132447" spans="1:4" x14ac:dyDescent="0.6">
      <c r="A132447" s="20"/>
      <c r="B132447" s="21"/>
      <c r="C132447" s="16"/>
      <c r="D132447" s="8"/>
    </row>
    <row r="132448" spans="1:4" x14ac:dyDescent="0.6">
      <c r="A132448" s="20"/>
      <c r="B132448" s="21"/>
      <c r="C132448" s="16"/>
      <c r="D132448" s="8"/>
    </row>
    <row r="132449" spans="1:4" x14ac:dyDescent="0.6">
      <c r="A132449" s="20"/>
      <c r="B132449" s="21"/>
      <c r="C132449" s="16"/>
      <c r="D132449" s="8"/>
    </row>
    <row r="132450" spans="1:4" x14ac:dyDescent="0.6">
      <c r="A132450" s="20"/>
      <c r="B132450" s="21"/>
      <c r="C132450" s="16"/>
      <c r="D132450" s="8"/>
    </row>
    <row r="132451" spans="1:4" x14ac:dyDescent="0.6">
      <c r="A132451" s="20"/>
      <c r="B132451" s="21"/>
      <c r="C132451" s="16"/>
      <c r="D132451" s="8"/>
    </row>
    <row r="132452" spans="1:4" x14ac:dyDescent="0.6">
      <c r="A132452" s="20"/>
      <c r="B132452" s="21"/>
      <c r="C132452" s="16"/>
      <c r="D132452" s="8"/>
    </row>
    <row r="132453" spans="1:4" x14ac:dyDescent="0.6">
      <c r="A132453" s="20"/>
      <c r="B132453" s="21"/>
      <c r="C132453" s="16"/>
      <c r="D132453" s="8"/>
    </row>
    <row r="132454" spans="1:4" x14ac:dyDescent="0.6">
      <c r="A132454" s="20"/>
      <c r="B132454" s="21"/>
      <c r="C132454" s="16"/>
      <c r="D132454" s="8"/>
    </row>
    <row r="132455" spans="1:4" x14ac:dyDescent="0.6">
      <c r="A132455" s="20"/>
      <c r="B132455" s="21"/>
      <c r="C132455" s="16"/>
      <c r="D132455" s="8"/>
    </row>
    <row r="132456" spans="1:4" x14ac:dyDescent="0.6">
      <c r="A132456" s="20"/>
      <c r="B132456" s="21"/>
      <c r="C132456" s="16"/>
      <c r="D132456" s="8"/>
    </row>
    <row r="132457" spans="1:4" x14ac:dyDescent="0.6">
      <c r="A132457" s="20"/>
      <c r="B132457" s="21"/>
      <c r="C132457" s="16"/>
      <c r="D132457" s="8"/>
    </row>
    <row r="132458" spans="1:4" x14ac:dyDescent="0.6">
      <c r="A132458" s="20"/>
      <c r="B132458" s="21"/>
      <c r="C132458" s="16"/>
      <c r="D132458" s="8"/>
    </row>
    <row r="132459" spans="1:4" x14ac:dyDescent="0.6">
      <c r="A132459" s="20"/>
      <c r="B132459" s="21"/>
      <c r="C132459" s="16"/>
      <c r="D132459" s="8"/>
    </row>
    <row r="132460" spans="1:4" x14ac:dyDescent="0.6">
      <c r="A132460" s="20"/>
      <c r="B132460" s="21"/>
      <c r="C132460" s="16"/>
      <c r="D132460" s="8"/>
    </row>
    <row r="132461" spans="1:4" x14ac:dyDescent="0.6">
      <c r="A132461" s="20"/>
      <c r="B132461" s="21"/>
      <c r="C132461" s="16"/>
      <c r="D132461" s="8"/>
    </row>
    <row r="132462" spans="1:4" x14ac:dyDescent="0.6">
      <c r="A132462" s="20"/>
      <c r="B132462" s="21"/>
      <c r="C132462" s="16"/>
      <c r="D132462" s="8"/>
    </row>
    <row r="132463" spans="1:4" x14ac:dyDescent="0.6">
      <c r="A132463" s="20"/>
      <c r="B132463" s="21"/>
      <c r="C132463" s="16"/>
      <c r="D132463" s="8"/>
    </row>
    <row r="132464" spans="1:4" x14ac:dyDescent="0.6">
      <c r="A132464" s="20"/>
      <c r="B132464" s="21"/>
      <c r="C132464" s="16"/>
      <c r="D132464" s="8"/>
    </row>
    <row r="132465" spans="1:4" x14ac:dyDescent="0.6">
      <c r="A132465" s="20"/>
      <c r="B132465" s="21"/>
      <c r="C132465" s="16"/>
      <c r="D132465" s="8"/>
    </row>
    <row r="132466" spans="1:4" x14ac:dyDescent="0.6">
      <c r="A132466" s="20"/>
      <c r="B132466" s="21"/>
      <c r="C132466" s="16"/>
      <c r="D132466" s="8"/>
    </row>
    <row r="132467" spans="1:4" x14ac:dyDescent="0.6">
      <c r="A132467" s="20"/>
      <c r="B132467" s="21"/>
      <c r="C132467" s="16"/>
      <c r="D132467" s="8"/>
    </row>
    <row r="132468" spans="1:4" x14ac:dyDescent="0.6">
      <c r="A132468" s="20"/>
      <c r="B132468" s="21"/>
      <c r="C132468" s="16"/>
      <c r="D132468" s="8"/>
    </row>
    <row r="132469" spans="1:4" x14ac:dyDescent="0.6">
      <c r="A132469" s="20"/>
      <c r="B132469" s="21"/>
      <c r="C132469" s="16"/>
      <c r="D132469" s="8"/>
    </row>
    <row r="132470" spans="1:4" x14ac:dyDescent="0.6">
      <c r="A132470" s="20"/>
      <c r="B132470" s="21"/>
      <c r="C132470" s="16"/>
      <c r="D132470" s="8"/>
    </row>
    <row r="132471" spans="1:4" x14ac:dyDescent="0.6">
      <c r="A132471" s="20"/>
      <c r="B132471" s="21"/>
      <c r="C132471" s="16"/>
      <c r="D132471" s="8"/>
    </row>
    <row r="132472" spans="1:4" x14ac:dyDescent="0.6">
      <c r="A132472" s="20"/>
      <c r="B132472" s="21"/>
      <c r="C132472" s="16"/>
      <c r="D132472" s="8"/>
    </row>
    <row r="132473" spans="1:4" x14ac:dyDescent="0.6">
      <c r="A132473" s="20"/>
      <c r="B132473" s="21"/>
      <c r="C132473" s="16"/>
      <c r="D132473" s="8"/>
    </row>
    <row r="132474" spans="1:4" x14ac:dyDescent="0.6">
      <c r="A132474" s="20"/>
      <c r="B132474" s="21"/>
      <c r="C132474" s="16"/>
      <c r="D132474" s="8"/>
    </row>
    <row r="132475" spans="1:4" x14ac:dyDescent="0.6">
      <c r="A132475" s="20"/>
      <c r="B132475" s="21"/>
      <c r="C132475" s="16"/>
      <c r="D132475" s="8"/>
    </row>
    <row r="132476" spans="1:4" x14ac:dyDescent="0.6">
      <c r="A132476" s="20"/>
      <c r="B132476" s="21"/>
      <c r="C132476" s="16"/>
      <c r="D132476" s="8"/>
    </row>
    <row r="132477" spans="1:4" x14ac:dyDescent="0.6">
      <c r="A132477" s="20"/>
      <c r="B132477" s="21"/>
      <c r="C132477" s="16"/>
      <c r="D132477" s="8"/>
    </row>
    <row r="132478" spans="1:4" x14ac:dyDescent="0.6">
      <c r="A132478" s="20"/>
      <c r="B132478" s="21"/>
      <c r="C132478" s="16"/>
      <c r="D132478" s="8"/>
    </row>
    <row r="132479" spans="1:4" x14ac:dyDescent="0.6">
      <c r="A132479" s="20"/>
      <c r="B132479" s="21"/>
      <c r="C132479" s="16"/>
      <c r="D132479" s="8"/>
    </row>
    <row r="132480" spans="1:4" x14ac:dyDescent="0.6">
      <c r="A132480" s="20"/>
      <c r="B132480" s="21"/>
      <c r="C132480" s="16"/>
      <c r="D132480" s="8"/>
    </row>
    <row r="132481" spans="1:4" x14ac:dyDescent="0.6">
      <c r="A132481" s="20"/>
      <c r="B132481" s="21"/>
      <c r="C132481" s="16"/>
      <c r="D132481" s="8"/>
    </row>
    <row r="132482" spans="1:4" x14ac:dyDescent="0.6">
      <c r="A132482" s="20"/>
      <c r="B132482" s="21"/>
      <c r="C132482" s="16"/>
      <c r="D132482" s="8"/>
    </row>
    <row r="132483" spans="1:4" x14ac:dyDescent="0.6">
      <c r="A132483" s="20"/>
      <c r="B132483" s="21"/>
      <c r="C132483" s="16"/>
      <c r="D132483" s="8"/>
    </row>
    <row r="132484" spans="1:4" x14ac:dyDescent="0.6">
      <c r="A132484" s="20"/>
      <c r="B132484" s="21"/>
      <c r="C132484" s="16"/>
      <c r="D132484" s="8"/>
    </row>
    <row r="132485" spans="1:4" x14ac:dyDescent="0.6">
      <c r="A132485" s="20"/>
      <c r="B132485" s="21"/>
      <c r="C132485" s="16"/>
      <c r="D132485" s="8"/>
    </row>
    <row r="132486" spans="1:4" x14ac:dyDescent="0.6">
      <c r="A132486" s="20"/>
      <c r="B132486" s="21"/>
      <c r="C132486" s="16"/>
      <c r="D132486" s="8"/>
    </row>
    <row r="132487" spans="1:4" x14ac:dyDescent="0.6">
      <c r="A132487" s="20"/>
      <c r="B132487" s="21"/>
      <c r="C132487" s="16"/>
      <c r="D132487" s="8"/>
    </row>
    <row r="132488" spans="1:4" x14ac:dyDescent="0.6">
      <c r="A132488" s="20"/>
      <c r="B132488" s="21"/>
      <c r="C132488" s="16"/>
      <c r="D132488" s="8"/>
    </row>
    <row r="132489" spans="1:4" x14ac:dyDescent="0.6">
      <c r="A132489" s="20"/>
      <c r="B132489" s="21"/>
      <c r="C132489" s="16"/>
      <c r="D132489" s="8"/>
    </row>
    <row r="132490" spans="1:4" x14ac:dyDescent="0.6">
      <c r="A132490" s="20"/>
      <c r="B132490" s="21"/>
      <c r="C132490" s="16"/>
      <c r="D132490" s="8"/>
    </row>
    <row r="132491" spans="1:4" x14ac:dyDescent="0.6">
      <c r="A132491" s="20"/>
      <c r="B132491" s="21"/>
      <c r="C132491" s="16"/>
      <c r="D132491" s="8"/>
    </row>
    <row r="132492" spans="1:4" x14ac:dyDescent="0.6">
      <c r="A132492" s="20"/>
      <c r="B132492" s="21"/>
      <c r="C132492" s="16"/>
      <c r="D132492" s="8"/>
    </row>
    <row r="132493" spans="1:4" x14ac:dyDescent="0.6">
      <c r="A132493" s="20"/>
      <c r="B132493" s="21"/>
      <c r="C132493" s="16"/>
      <c r="D132493" s="8"/>
    </row>
    <row r="132494" spans="1:4" x14ac:dyDescent="0.6">
      <c r="A132494" s="20"/>
      <c r="B132494" s="21"/>
      <c r="C132494" s="16"/>
      <c r="D132494" s="8"/>
    </row>
    <row r="132495" spans="1:4" x14ac:dyDescent="0.6">
      <c r="A132495" s="20"/>
      <c r="B132495" s="21"/>
      <c r="C132495" s="16"/>
      <c r="D132495" s="8"/>
    </row>
    <row r="132496" spans="1:4" x14ac:dyDescent="0.6">
      <c r="A132496" s="20"/>
      <c r="B132496" s="21"/>
      <c r="C132496" s="16"/>
      <c r="D132496" s="8"/>
    </row>
    <row r="132497" spans="1:4" x14ac:dyDescent="0.6">
      <c r="A132497" s="20"/>
      <c r="B132497" s="21"/>
      <c r="C132497" s="16"/>
      <c r="D132497" s="8"/>
    </row>
    <row r="132498" spans="1:4" x14ac:dyDescent="0.6">
      <c r="A132498" s="20"/>
      <c r="B132498" s="21"/>
      <c r="C132498" s="16"/>
      <c r="D132498" s="8"/>
    </row>
    <row r="132499" spans="1:4" x14ac:dyDescent="0.6">
      <c r="A132499" s="20"/>
      <c r="B132499" s="21"/>
      <c r="C132499" s="16"/>
      <c r="D132499" s="8"/>
    </row>
    <row r="132500" spans="1:4" x14ac:dyDescent="0.6">
      <c r="A132500" s="20"/>
      <c r="B132500" s="21"/>
      <c r="C132500" s="16"/>
      <c r="D132500" s="8"/>
    </row>
    <row r="132501" spans="1:4" x14ac:dyDescent="0.6">
      <c r="A132501" s="20"/>
      <c r="B132501" s="21"/>
      <c r="C132501" s="16"/>
      <c r="D132501" s="8"/>
    </row>
    <row r="132502" spans="1:4" x14ac:dyDescent="0.6">
      <c r="A132502" s="20"/>
      <c r="B132502" s="21"/>
      <c r="C132502" s="16"/>
      <c r="D132502" s="8"/>
    </row>
    <row r="132503" spans="1:4" x14ac:dyDescent="0.6">
      <c r="A132503" s="20"/>
      <c r="B132503" s="21"/>
      <c r="C132503" s="16"/>
      <c r="D132503" s="8"/>
    </row>
    <row r="132504" spans="1:4" x14ac:dyDescent="0.6">
      <c r="A132504" s="20"/>
      <c r="B132504" s="21"/>
      <c r="C132504" s="16"/>
      <c r="D132504" s="8"/>
    </row>
    <row r="132505" spans="1:4" x14ac:dyDescent="0.6">
      <c r="A132505" s="20"/>
      <c r="B132505" s="21"/>
      <c r="C132505" s="16"/>
      <c r="D132505" s="8"/>
    </row>
    <row r="132506" spans="1:4" x14ac:dyDescent="0.6">
      <c r="A132506" s="20"/>
      <c r="B132506" s="21"/>
      <c r="C132506" s="16"/>
      <c r="D132506" s="8"/>
    </row>
    <row r="132507" spans="1:4" x14ac:dyDescent="0.6">
      <c r="A132507" s="20"/>
      <c r="B132507" s="21"/>
      <c r="C132507" s="16"/>
      <c r="D132507" s="8"/>
    </row>
    <row r="132508" spans="1:4" x14ac:dyDescent="0.6">
      <c r="A132508" s="20"/>
      <c r="B132508" s="21"/>
      <c r="C132508" s="16"/>
      <c r="D132508" s="8"/>
    </row>
    <row r="132509" spans="1:4" x14ac:dyDescent="0.6">
      <c r="A132509" s="20"/>
      <c r="B132509" s="21"/>
      <c r="C132509" s="16"/>
      <c r="D132509" s="8"/>
    </row>
    <row r="132510" spans="1:4" x14ac:dyDescent="0.6">
      <c r="A132510" s="20"/>
      <c r="B132510" s="21"/>
      <c r="C132510" s="16"/>
      <c r="D132510" s="8"/>
    </row>
    <row r="132511" spans="1:4" x14ac:dyDescent="0.6">
      <c r="A132511" s="20"/>
      <c r="B132511" s="21"/>
      <c r="C132511" s="16"/>
      <c r="D132511" s="8"/>
    </row>
    <row r="132512" spans="1:4" x14ac:dyDescent="0.6">
      <c r="A132512" s="20"/>
      <c r="B132512" s="21"/>
      <c r="C132512" s="16"/>
      <c r="D132512" s="8"/>
    </row>
    <row r="132513" spans="1:4" x14ac:dyDescent="0.6">
      <c r="A132513" s="20"/>
      <c r="B132513" s="21"/>
      <c r="C132513" s="16"/>
      <c r="D132513" s="8"/>
    </row>
    <row r="132514" spans="1:4" x14ac:dyDescent="0.6">
      <c r="A132514" s="20"/>
      <c r="B132514" s="21"/>
      <c r="C132514" s="16"/>
      <c r="D132514" s="8"/>
    </row>
    <row r="132515" spans="1:4" x14ac:dyDescent="0.6">
      <c r="A132515" s="20"/>
      <c r="B132515" s="21"/>
      <c r="C132515" s="16"/>
      <c r="D132515" s="8"/>
    </row>
    <row r="132516" spans="1:4" x14ac:dyDescent="0.6">
      <c r="A132516" s="20"/>
      <c r="B132516" s="21"/>
      <c r="C132516" s="16"/>
      <c r="D132516" s="8"/>
    </row>
    <row r="132517" spans="1:4" x14ac:dyDescent="0.6">
      <c r="A132517" s="20"/>
      <c r="B132517" s="21"/>
      <c r="C132517" s="16"/>
      <c r="D132517" s="8"/>
    </row>
    <row r="132518" spans="1:4" x14ac:dyDescent="0.6">
      <c r="A132518" s="20"/>
      <c r="B132518" s="21"/>
      <c r="C132518" s="16"/>
      <c r="D132518" s="8"/>
    </row>
    <row r="132519" spans="1:4" x14ac:dyDescent="0.6">
      <c r="A132519" s="20"/>
      <c r="B132519" s="21"/>
      <c r="C132519" s="16"/>
      <c r="D132519" s="8"/>
    </row>
    <row r="132520" spans="1:4" x14ac:dyDescent="0.6">
      <c r="A132520" s="20"/>
      <c r="B132520" s="21"/>
      <c r="C132520" s="16"/>
      <c r="D132520" s="8"/>
    </row>
    <row r="132521" spans="1:4" x14ac:dyDescent="0.6">
      <c r="A132521" s="20"/>
      <c r="B132521" s="21"/>
      <c r="C132521" s="16"/>
      <c r="D132521" s="8"/>
    </row>
    <row r="132522" spans="1:4" x14ac:dyDescent="0.6">
      <c r="A132522" s="20"/>
      <c r="B132522" s="21"/>
      <c r="C132522" s="16"/>
      <c r="D132522" s="8"/>
    </row>
    <row r="132523" spans="1:4" x14ac:dyDescent="0.6">
      <c r="A132523" s="20"/>
      <c r="B132523" s="21"/>
      <c r="C132523" s="16"/>
      <c r="D132523" s="8"/>
    </row>
    <row r="132524" spans="1:4" x14ac:dyDescent="0.6">
      <c r="A132524" s="20"/>
      <c r="B132524" s="21"/>
      <c r="C132524" s="16"/>
      <c r="D132524" s="8"/>
    </row>
    <row r="132525" spans="1:4" x14ac:dyDescent="0.6">
      <c r="A132525" s="20"/>
      <c r="B132525" s="21"/>
      <c r="C132525" s="16"/>
      <c r="D132525" s="8"/>
    </row>
    <row r="132526" spans="1:4" x14ac:dyDescent="0.6">
      <c r="A132526" s="20"/>
      <c r="B132526" s="21"/>
      <c r="C132526" s="16"/>
      <c r="D132526" s="8"/>
    </row>
    <row r="132527" spans="1:4" x14ac:dyDescent="0.6">
      <c r="A132527" s="20"/>
      <c r="B132527" s="21"/>
      <c r="C132527" s="16"/>
      <c r="D132527" s="8"/>
    </row>
    <row r="132528" spans="1:4" x14ac:dyDescent="0.6">
      <c r="A132528" s="20"/>
      <c r="B132528" s="21"/>
      <c r="C132528" s="16"/>
      <c r="D132528" s="8"/>
    </row>
    <row r="132529" spans="1:4" x14ac:dyDescent="0.6">
      <c r="A132529" s="20"/>
      <c r="B132529" s="21"/>
      <c r="C132529" s="16"/>
      <c r="D132529" s="8"/>
    </row>
    <row r="132530" spans="1:4" x14ac:dyDescent="0.6">
      <c r="A132530" s="20"/>
      <c r="B132530" s="21"/>
      <c r="C132530" s="16"/>
      <c r="D132530" s="8"/>
    </row>
    <row r="132531" spans="1:4" x14ac:dyDescent="0.6">
      <c r="A132531" s="20"/>
      <c r="B132531" s="21"/>
      <c r="C132531" s="16"/>
      <c r="D132531" s="8"/>
    </row>
    <row r="132532" spans="1:4" x14ac:dyDescent="0.6">
      <c r="A132532" s="20"/>
      <c r="B132532" s="21"/>
      <c r="C132532" s="16"/>
      <c r="D132532" s="8"/>
    </row>
    <row r="132533" spans="1:4" x14ac:dyDescent="0.6">
      <c r="A132533" s="20"/>
      <c r="B132533" s="21"/>
      <c r="C132533" s="16"/>
      <c r="D132533" s="8"/>
    </row>
    <row r="132534" spans="1:4" x14ac:dyDescent="0.6">
      <c r="A132534" s="20"/>
      <c r="B132534" s="21"/>
      <c r="C132534" s="16"/>
      <c r="D132534" s="8"/>
    </row>
    <row r="132535" spans="1:4" x14ac:dyDescent="0.6">
      <c r="A132535" s="20"/>
      <c r="B132535" s="21"/>
      <c r="C132535" s="16"/>
      <c r="D132535" s="8"/>
    </row>
    <row r="132536" spans="1:4" x14ac:dyDescent="0.6">
      <c r="A132536" s="20"/>
      <c r="B132536" s="21"/>
      <c r="C132536" s="16"/>
      <c r="D132536" s="8"/>
    </row>
    <row r="132537" spans="1:4" x14ac:dyDescent="0.6">
      <c r="A132537" s="20"/>
      <c r="B132537" s="21"/>
      <c r="C132537" s="16"/>
      <c r="D132537" s="8"/>
    </row>
    <row r="132538" spans="1:4" x14ac:dyDescent="0.6">
      <c r="A132538" s="20"/>
      <c r="B132538" s="21"/>
      <c r="C132538" s="16"/>
      <c r="D132538" s="8"/>
    </row>
    <row r="132539" spans="1:4" x14ac:dyDescent="0.6">
      <c r="A132539" s="20"/>
      <c r="B132539" s="21"/>
      <c r="C132539" s="16"/>
      <c r="D132539" s="8"/>
    </row>
    <row r="132540" spans="1:4" x14ac:dyDescent="0.6">
      <c r="A132540" s="20"/>
      <c r="B132540" s="21"/>
      <c r="C132540" s="16"/>
      <c r="D132540" s="8"/>
    </row>
    <row r="132541" spans="1:4" x14ac:dyDescent="0.6">
      <c r="A132541" s="20"/>
      <c r="B132541" s="21"/>
      <c r="C132541" s="16"/>
      <c r="D132541" s="8"/>
    </row>
    <row r="132542" spans="1:4" x14ac:dyDescent="0.6">
      <c r="A132542" s="20"/>
      <c r="B132542" s="21"/>
      <c r="C132542" s="16"/>
      <c r="D132542" s="8"/>
    </row>
    <row r="132543" spans="1:4" x14ac:dyDescent="0.6">
      <c r="A132543" s="20"/>
      <c r="B132543" s="21"/>
      <c r="C132543" s="16"/>
      <c r="D132543" s="8"/>
    </row>
    <row r="132544" spans="1:4" x14ac:dyDescent="0.6">
      <c r="A132544" s="20"/>
      <c r="B132544" s="21"/>
      <c r="C132544" s="16"/>
      <c r="D132544" s="8"/>
    </row>
    <row r="132545" spans="1:4" x14ac:dyDescent="0.6">
      <c r="A132545" s="20"/>
      <c r="B132545" s="21"/>
      <c r="C132545" s="16"/>
      <c r="D132545" s="8"/>
    </row>
    <row r="132546" spans="1:4" x14ac:dyDescent="0.6">
      <c r="A132546" s="20"/>
      <c r="B132546" s="21"/>
      <c r="C132546" s="16"/>
      <c r="D132546" s="8"/>
    </row>
    <row r="132547" spans="1:4" x14ac:dyDescent="0.6">
      <c r="A132547" s="20"/>
      <c r="B132547" s="21"/>
      <c r="C132547" s="16"/>
      <c r="D132547" s="8"/>
    </row>
    <row r="132548" spans="1:4" x14ac:dyDescent="0.6">
      <c r="A132548" s="20"/>
      <c r="B132548" s="21"/>
      <c r="C132548" s="16"/>
      <c r="D132548" s="8"/>
    </row>
    <row r="132549" spans="1:4" x14ac:dyDescent="0.6">
      <c r="A132549" s="20"/>
      <c r="B132549" s="21"/>
      <c r="C132549" s="16"/>
      <c r="D132549" s="8"/>
    </row>
    <row r="132550" spans="1:4" x14ac:dyDescent="0.6">
      <c r="A132550" s="20"/>
      <c r="B132550" s="21"/>
      <c r="C132550" s="16"/>
      <c r="D132550" s="8"/>
    </row>
    <row r="132551" spans="1:4" x14ac:dyDescent="0.6">
      <c r="A132551" s="20"/>
      <c r="B132551" s="21"/>
      <c r="C132551" s="16"/>
      <c r="D132551" s="8"/>
    </row>
    <row r="132552" spans="1:4" x14ac:dyDescent="0.6">
      <c r="A132552" s="20"/>
      <c r="B132552" s="21"/>
      <c r="C132552" s="16"/>
      <c r="D132552" s="8"/>
    </row>
    <row r="132553" spans="1:4" x14ac:dyDescent="0.6">
      <c r="A132553" s="20"/>
      <c r="B132553" s="21"/>
      <c r="C132553" s="16"/>
      <c r="D132553" s="8"/>
    </row>
    <row r="132554" spans="1:4" x14ac:dyDescent="0.6">
      <c r="A132554" s="20"/>
      <c r="B132554" s="21"/>
      <c r="C132554" s="16"/>
      <c r="D132554" s="8"/>
    </row>
    <row r="132555" spans="1:4" x14ac:dyDescent="0.6">
      <c r="A132555" s="20"/>
      <c r="B132555" s="21"/>
      <c r="C132555" s="16"/>
      <c r="D132555" s="8"/>
    </row>
    <row r="132556" spans="1:4" x14ac:dyDescent="0.6">
      <c r="A132556" s="20"/>
      <c r="B132556" s="21"/>
      <c r="C132556" s="16"/>
      <c r="D132556" s="8"/>
    </row>
    <row r="132557" spans="1:4" x14ac:dyDescent="0.6">
      <c r="A132557" s="20"/>
      <c r="B132557" s="21"/>
      <c r="C132557" s="16"/>
      <c r="D132557" s="8"/>
    </row>
    <row r="132558" spans="1:4" x14ac:dyDescent="0.6">
      <c r="A132558" s="20"/>
      <c r="B132558" s="21"/>
      <c r="C132558" s="16"/>
      <c r="D132558" s="8"/>
    </row>
    <row r="132559" spans="1:4" x14ac:dyDescent="0.6">
      <c r="A132559" s="20"/>
      <c r="B132559" s="21"/>
      <c r="C132559" s="16"/>
      <c r="D132559" s="8"/>
    </row>
    <row r="132560" spans="1:4" x14ac:dyDescent="0.6">
      <c r="A132560" s="20"/>
      <c r="B132560" s="21"/>
      <c r="C132560" s="16"/>
      <c r="D132560" s="8"/>
    </row>
    <row r="132561" spans="1:4" x14ac:dyDescent="0.6">
      <c r="A132561" s="20"/>
      <c r="B132561" s="21"/>
      <c r="C132561" s="16"/>
      <c r="D132561" s="8"/>
    </row>
    <row r="132562" spans="1:4" x14ac:dyDescent="0.6">
      <c r="A132562" s="20"/>
      <c r="B132562" s="21"/>
      <c r="C132562" s="16"/>
      <c r="D132562" s="8"/>
    </row>
    <row r="132563" spans="1:4" x14ac:dyDescent="0.6">
      <c r="A132563" s="20"/>
      <c r="B132563" s="21"/>
      <c r="C132563" s="16"/>
      <c r="D132563" s="8"/>
    </row>
    <row r="132564" spans="1:4" x14ac:dyDescent="0.6">
      <c r="A132564" s="20"/>
      <c r="B132564" s="21"/>
      <c r="C132564" s="16"/>
      <c r="D132564" s="8"/>
    </row>
    <row r="132565" spans="1:4" x14ac:dyDescent="0.6">
      <c r="A132565" s="20"/>
      <c r="B132565" s="21"/>
      <c r="C132565" s="16"/>
      <c r="D132565" s="8"/>
    </row>
    <row r="132566" spans="1:4" x14ac:dyDescent="0.6">
      <c r="A132566" s="20"/>
      <c r="B132566" s="21"/>
      <c r="C132566" s="16"/>
      <c r="D132566" s="8"/>
    </row>
    <row r="132567" spans="1:4" x14ac:dyDescent="0.6">
      <c r="A132567" s="20"/>
      <c r="B132567" s="21"/>
      <c r="C132567" s="16"/>
      <c r="D132567" s="8"/>
    </row>
    <row r="132568" spans="1:4" x14ac:dyDescent="0.6">
      <c r="A132568" s="20"/>
      <c r="B132568" s="21"/>
      <c r="C132568" s="16"/>
      <c r="D132568" s="8"/>
    </row>
    <row r="132569" spans="1:4" x14ac:dyDescent="0.6">
      <c r="A132569" s="20"/>
      <c r="B132569" s="21"/>
      <c r="C132569" s="16"/>
      <c r="D132569" s="8"/>
    </row>
    <row r="132570" spans="1:4" x14ac:dyDescent="0.6">
      <c r="A132570" s="20"/>
      <c r="B132570" s="21"/>
      <c r="C132570" s="16"/>
      <c r="D132570" s="8"/>
    </row>
    <row r="132571" spans="1:4" x14ac:dyDescent="0.6">
      <c r="A132571" s="20"/>
      <c r="B132571" s="21"/>
      <c r="C132571" s="16"/>
      <c r="D132571" s="8"/>
    </row>
    <row r="132572" spans="1:4" x14ac:dyDescent="0.6">
      <c r="A132572" s="20"/>
      <c r="B132572" s="21"/>
      <c r="C132572" s="16"/>
      <c r="D132572" s="8"/>
    </row>
    <row r="132573" spans="1:4" x14ac:dyDescent="0.6">
      <c r="A132573" s="20"/>
      <c r="B132573" s="21"/>
      <c r="C132573" s="16"/>
      <c r="D132573" s="8"/>
    </row>
    <row r="132574" spans="1:4" x14ac:dyDescent="0.6">
      <c r="A132574" s="20"/>
      <c r="B132574" s="21"/>
      <c r="C132574" s="16"/>
      <c r="D132574" s="8"/>
    </row>
    <row r="132575" spans="1:4" x14ac:dyDescent="0.6">
      <c r="A132575" s="20"/>
      <c r="B132575" s="21"/>
      <c r="C132575" s="16"/>
      <c r="D132575" s="8"/>
    </row>
    <row r="132576" spans="1:4" x14ac:dyDescent="0.6">
      <c r="A132576" s="20"/>
      <c r="B132576" s="21"/>
      <c r="C132576" s="16"/>
      <c r="D132576" s="8"/>
    </row>
    <row r="132577" spans="1:4" x14ac:dyDescent="0.6">
      <c r="A132577" s="20"/>
      <c r="B132577" s="21"/>
      <c r="C132577" s="16"/>
      <c r="D132577" s="8"/>
    </row>
    <row r="132578" spans="1:4" x14ac:dyDescent="0.6">
      <c r="A132578" s="20"/>
      <c r="B132578" s="21"/>
      <c r="C132578" s="16"/>
      <c r="D132578" s="8"/>
    </row>
    <row r="132579" spans="1:4" x14ac:dyDescent="0.6">
      <c r="A132579" s="20"/>
      <c r="B132579" s="21"/>
      <c r="C132579" s="16"/>
      <c r="D132579" s="8"/>
    </row>
    <row r="132580" spans="1:4" x14ac:dyDescent="0.6">
      <c r="A132580" s="20"/>
      <c r="B132580" s="21"/>
      <c r="C132580" s="16"/>
      <c r="D132580" s="8"/>
    </row>
    <row r="132581" spans="1:4" x14ac:dyDescent="0.6">
      <c r="A132581" s="20"/>
      <c r="B132581" s="21"/>
      <c r="C132581" s="16"/>
      <c r="D132581" s="8"/>
    </row>
    <row r="132582" spans="1:4" x14ac:dyDescent="0.6">
      <c r="A132582" s="20"/>
      <c r="B132582" s="21"/>
      <c r="C132582" s="16"/>
      <c r="D132582" s="8"/>
    </row>
    <row r="132583" spans="1:4" x14ac:dyDescent="0.6">
      <c r="A132583" s="20"/>
      <c r="B132583" s="21"/>
      <c r="C132583" s="16"/>
      <c r="D132583" s="8"/>
    </row>
    <row r="132584" spans="1:4" x14ac:dyDescent="0.6">
      <c r="A132584" s="20"/>
      <c r="B132584" s="21"/>
      <c r="C132584" s="16"/>
      <c r="D132584" s="8"/>
    </row>
    <row r="132585" spans="1:4" x14ac:dyDescent="0.6">
      <c r="A132585" s="20"/>
      <c r="B132585" s="21"/>
      <c r="C132585" s="16"/>
      <c r="D132585" s="8"/>
    </row>
    <row r="132586" spans="1:4" x14ac:dyDescent="0.6">
      <c r="A132586" s="20"/>
      <c r="B132586" s="21"/>
      <c r="C132586" s="16"/>
      <c r="D132586" s="8"/>
    </row>
    <row r="132587" spans="1:4" x14ac:dyDescent="0.6">
      <c r="A132587" s="20"/>
      <c r="B132587" s="21"/>
      <c r="C132587" s="16"/>
      <c r="D132587" s="8"/>
    </row>
    <row r="132588" spans="1:4" x14ac:dyDescent="0.6">
      <c r="A132588" s="20"/>
      <c r="B132588" s="21"/>
      <c r="C132588" s="16"/>
      <c r="D132588" s="8"/>
    </row>
    <row r="132589" spans="1:4" x14ac:dyDescent="0.6">
      <c r="A132589" s="20"/>
      <c r="B132589" s="21"/>
      <c r="C132589" s="16"/>
      <c r="D132589" s="8"/>
    </row>
    <row r="132590" spans="1:4" x14ac:dyDescent="0.6">
      <c r="A132590" s="20"/>
      <c r="B132590" s="21"/>
      <c r="C132590" s="16"/>
      <c r="D132590" s="8"/>
    </row>
    <row r="132591" spans="1:4" x14ac:dyDescent="0.6">
      <c r="A132591" s="20"/>
      <c r="B132591" s="21"/>
      <c r="C132591" s="16"/>
      <c r="D132591" s="8"/>
    </row>
    <row r="132592" spans="1:4" x14ac:dyDescent="0.6">
      <c r="A132592" s="20"/>
      <c r="B132592" s="21"/>
      <c r="C132592" s="16"/>
      <c r="D132592" s="8"/>
    </row>
    <row r="132593" spans="1:4" x14ac:dyDescent="0.6">
      <c r="A132593" s="20"/>
      <c r="B132593" s="21"/>
      <c r="C132593" s="16"/>
      <c r="D132593" s="8"/>
    </row>
    <row r="132594" spans="1:4" x14ac:dyDescent="0.6">
      <c r="A132594" s="20"/>
      <c r="B132594" s="21"/>
      <c r="C132594" s="16"/>
      <c r="D132594" s="8"/>
    </row>
    <row r="132595" spans="1:4" x14ac:dyDescent="0.6">
      <c r="A132595" s="20"/>
      <c r="B132595" s="21"/>
      <c r="C132595" s="16"/>
      <c r="D132595" s="8"/>
    </row>
    <row r="132596" spans="1:4" x14ac:dyDescent="0.6">
      <c r="A132596" s="20"/>
      <c r="B132596" s="21"/>
      <c r="C132596" s="16"/>
      <c r="D132596" s="8"/>
    </row>
    <row r="132597" spans="1:4" x14ac:dyDescent="0.6">
      <c r="A132597" s="20"/>
      <c r="B132597" s="21"/>
      <c r="C132597" s="16"/>
      <c r="D132597" s="8"/>
    </row>
    <row r="132598" spans="1:4" x14ac:dyDescent="0.6">
      <c r="A132598" s="20"/>
      <c r="B132598" s="21"/>
      <c r="C132598" s="16"/>
      <c r="D132598" s="8"/>
    </row>
    <row r="132599" spans="1:4" x14ac:dyDescent="0.6">
      <c r="A132599" s="20"/>
      <c r="B132599" s="21"/>
      <c r="C132599" s="16"/>
      <c r="D132599" s="8"/>
    </row>
    <row r="132600" spans="1:4" x14ac:dyDescent="0.6">
      <c r="A132600" s="20"/>
      <c r="B132600" s="21"/>
      <c r="C132600" s="16"/>
      <c r="D132600" s="8"/>
    </row>
    <row r="132601" spans="1:4" x14ac:dyDescent="0.6">
      <c r="A132601" s="20"/>
      <c r="B132601" s="21"/>
      <c r="C132601" s="16"/>
      <c r="D132601" s="8"/>
    </row>
    <row r="132602" spans="1:4" x14ac:dyDescent="0.6">
      <c r="A132602" s="20"/>
      <c r="B132602" s="21"/>
      <c r="C132602" s="16"/>
      <c r="D132602" s="8"/>
    </row>
    <row r="132603" spans="1:4" x14ac:dyDescent="0.6">
      <c r="A132603" s="20"/>
      <c r="B132603" s="21"/>
      <c r="C132603" s="16"/>
      <c r="D132603" s="8"/>
    </row>
    <row r="132604" spans="1:4" x14ac:dyDescent="0.6">
      <c r="A132604" s="20"/>
      <c r="B132604" s="21"/>
      <c r="C132604" s="16"/>
      <c r="D132604" s="8"/>
    </row>
    <row r="132605" spans="1:4" x14ac:dyDescent="0.6">
      <c r="A132605" s="20"/>
      <c r="B132605" s="21"/>
      <c r="C132605" s="16"/>
      <c r="D132605" s="8"/>
    </row>
    <row r="132606" spans="1:4" x14ac:dyDescent="0.6">
      <c r="A132606" s="20"/>
      <c r="B132606" s="21"/>
      <c r="C132606" s="16"/>
      <c r="D132606" s="8"/>
    </row>
    <row r="132607" spans="1:4" x14ac:dyDescent="0.6">
      <c r="A132607" s="20"/>
      <c r="B132607" s="21"/>
      <c r="C132607" s="16"/>
      <c r="D132607" s="8"/>
    </row>
    <row r="132608" spans="1:4" x14ac:dyDescent="0.6">
      <c r="A132608" s="20"/>
      <c r="B132608" s="21"/>
      <c r="C132608" s="16"/>
      <c r="D132608" s="8"/>
    </row>
    <row r="132609" spans="1:4" x14ac:dyDescent="0.6">
      <c r="A132609" s="20"/>
      <c r="B132609" s="21"/>
      <c r="C132609" s="16"/>
      <c r="D132609" s="8"/>
    </row>
    <row r="132610" spans="1:4" x14ac:dyDescent="0.6">
      <c r="A132610" s="20"/>
      <c r="B132610" s="21"/>
      <c r="C132610" s="16"/>
      <c r="D132610" s="8"/>
    </row>
    <row r="132611" spans="1:4" x14ac:dyDescent="0.6">
      <c r="A132611" s="20"/>
      <c r="B132611" s="21"/>
      <c r="C132611" s="16"/>
      <c r="D132611" s="8"/>
    </row>
    <row r="132612" spans="1:4" x14ac:dyDescent="0.6">
      <c r="A132612" s="20"/>
      <c r="B132612" s="21"/>
      <c r="C132612" s="16"/>
      <c r="D132612" s="8"/>
    </row>
    <row r="132613" spans="1:4" x14ac:dyDescent="0.6">
      <c r="A132613" s="20"/>
      <c r="B132613" s="21"/>
      <c r="C132613" s="16"/>
      <c r="D132613" s="8"/>
    </row>
    <row r="132614" spans="1:4" x14ac:dyDescent="0.6">
      <c r="A132614" s="20"/>
      <c r="B132614" s="21"/>
      <c r="C132614" s="16"/>
      <c r="D132614" s="8"/>
    </row>
    <row r="132615" spans="1:4" x14ac:dyDescent="0.6">
      <c r="A132615" s="20"/>
      <c r="B132615" s="21"/>
      <c r="C132615" s="16"/>
      <c r="D132615" s="8"/>
    </row>
    <row r="132616" spans="1:4" x14ac:dyDescent="0.6">
      <c r="A132616" s="20"/>
      <c r="B132616" s="21"/>
      <c r="C132616" s="16"/>
      <c r="D132616" s="8"/>
    </row>
    <row r="132617" spans="1:4" x14ac:dyDescent="0.6">
      <c r="A132617" s="20"/>
      <c r="B132617" s="21"/>
      <c r="C132617" s="16"/>
      <c r="D132617" s="8"/>
    </row>
    <row r="132618" spans="1:4" x14ac:dyDescent="0.6">
      <c r="A132618" s="20"/>
      <c r="B132618" s="21"/>
      <c r="C132618" s="16"/>
      <c r="D132618" s="8"/>
    </row>
    <row r="132619" spans="1:4" x14ac:dyDescent="0.6">
      <c r="A132619" s="20"/>
      <c r="B132619" s="21"/>
      <c r="C132619" s="16"/>
      <c r="D132619" s="8"/>
    </row>
    <row r="132620" spans="1:4" x14ac:dyDescent="0.6">
      <c r="A132620" s="20"/>
      <c r="B132620" s="21"/>
      <c r="C132620" s="16"/>
      <c r="D132620" s="8"/>
    </row>
    <row r="132621" spans="1:4" x14ac:dyDescent="0.6">
      <c r="A132621" s="20"/>
      <c r="B132621" s="21"/>
      <c r="C132621" s="16"/>
      <c r="D132621" s="8"/>
    </row>
    <row r="132622" spans="1:4" x14ac:dyDescent="0.6">
      <c r="A132622" s="20"/>
      <c r="B132622" s="21"/>
      <c r="C132622" s="16"/>
      <c r="D132622" s="8"/>
    </row>
    <row r="132623" spans="1:4" x14ac:dyDescent="0.6">
      <c r="A132623" s="20"/>
      <c r="B132623" s="21"/>
      <c r="C132623" s="16"/>
      <c r="D132623" s="8"/>
    </row>
    <row r="132624" spans="1:4" x14ac:dyDescent="0.6">
      <c r="A132624" s="20"/>
      <c r="B132624" s="21"/>
      <c r="C132624" s="16"/>
      <c r="D132624" s="8"/>
    </row>
    <row r="132625" spans="1:4" x14ac:dyDescent="0.6">
      <c r="A132625" s="20"/>
      <c r="B132625" s="21"/>
      <c r="C132625" s="16"/>
      <c r="D132625" s="8"/>
    </row>
    <row r="132626" spans="1:4" x14ac:dyDescent="0.6">
      <c r="A132626" s="20"/>
      <c r="B132626" s="21"/>
      <c r="C132626" s="16"/>
      <c r="D132626" s="8"/>
    </row>
    <row r="132627" spans="1:4" x14ac:dyDescent="0.6">
      <c r="A132627" s="20"/>
      <c r="B132627" s="21"/>
      <c r="C132627" s="16"/>
      <c r="D132627" s="8"/>
    </row>
    <row r="132628" spans="1:4" x14ac:dyDescent="0.6">
      <c r="A132628" s="20"/>
      <c r="B132628" s="21"/>
      <c r="C132628" s="16"/>
      <c r="D132628" s="8"/>
    </row>
    <row r="132629" spans="1:4" x14ac:dyDescent="0.6">
      <c r="A132629" s="20"/>
      <c r="B132629" s="21"/>
      <c r="C132629" s="16"/>
      <c r="D132629" s="8"/>
    </row>
    <row r="132630" spans="1:4" x14ac:dyDescent="0.6">
      <c r="A132630" s="20"/>
      <c r="B132630" s="21"/>
      <c r="C132630" s="16"/>
      <c r="D132630" s="8"/>
    </row>
    <row r="132631" spans="1:4" x14ac:dyDescent="0.6">
      <c r="A132631" s="20"/>
      <c r="B132631" s="21"/>
      <c r="C132631" s="16"/>
      <c r="D132631" s="8"/>
    </row>
    <row r="132632" spans="1:4" x14ac:dyDescent="0.6">
      <c r="A132632" s="20"/>
      <c r="B132632" s="21"/>
      <c r="C132632" s="16"/>
      <c r="D132632" s="8"/>
    </row>
    <row r="132633" spans="1:4" x14ac:dyDescent="0.6">
      <c r="A132633" s="20"/>
      <c r="B132633" s="21"/>
      <c r="C132633" s="16"/>
      <c r="D132633" s="8"/>
    </row>
    <row r="132634" spans="1:4" x14ac:dyDescent="0.6">
      <c r="A132634" s="20"/>
      <c r="B132634" s="21"/>
      <c r="C132634" s="16"/>
      <c r="D132634" s="8"/>
    </row>
    <row r="132635" spans="1:4" x14ac:dyDescent="0.6">
      <c r="A132635" s="20"/>
      <c r="B132635" s="21"/>
      <c r="C132635" s="16"/>
      <c r="D132635" s="8"/>
    </row>
    <row r="132636" spans="1:4" x14ac:dyDescent="0.6">
      <c r="A132636" s="20"/>
      <c r="B132636" s="21"/>
      <c r="C132636" s="16"/>
      <c r="D132636" s="8"/>
    </row>
    <row r="132637" spans="1:4" x14ac:dyDescent="0.6">
      <c r="A132637" s="20"/>
      <c r="B132637" s="21"/>
      <c r="C132637" s="16"/>
      <c r="D132637" s="8"/>
    </row>
    <row r="132638" spans="1:4" x14ac:dyDescent="0.6">
      <c r="A132638" s="20"/>
      <c r="B132638" s="21"/>
      <c r="C132638" s="16"/>
      <c r="D132638" s="8"/>
    </row>
    <row r="132639" spans="1:4" x14ac:dyDescent="0.6">
      <c r="A132639" s="20"/>
      <c r="B132639" s="21"/>
      <c r="C132639" s="16"/>
      <c r="D132639" s="8"/>
    </row>
    <row r="132640" spans="1:4" x14ac:dyDescent="0.6">
      <c r="A132640" s="20"/>
      <c r="B132640" s="21"/>
      <c r="C132640" s="16"/>
      <c r="D132640" s="8"/>
    </row>
    <row r="132641" spans="1:4" x14ac:dyDescent="0.6">
      <c r="A132641" s="20"/>
      <c r="B132641" s="21"/>
      <c r="C132641" s="16"/>
      <c r="D132641" s="8"/>
    </row>
    <row r="132642" spans="1:4" x14ac:dyDescent="0.6">
      <c r="A132642" s="20"/>
      <c r="B132642" s="21"/>
      <c r="C132642" s="16"/>
      <c r="D132642" s="8"/>
    </row>
    <row r="132643" spans="1:4" x14ac:dyDescent="0.6">
      <c r="A132643" s="20"/>
      <c r="B132643" s="21"/>
      <c r="C132643" s="16"/>
      <c r="D132643" s="8"/>
    </row>
    <row r="132644" spans="1:4" x14ac:dyDescent="0.6">
      <c r="A132644" s="20"/>
      <c r="B132644" s="21"/>
      <c r="C132644" s="16"/>
      <c r="D132644" s="8"/>
    </row>
    <row r="132645" spans="1:4" x14ac:dyDescent="0.6">
      <c r="A132645" s="20"/>
      <c r="B132645" s="21"/>
      <c r="C132645" s="16"/>
      <c r="D132645" s="8"/>
    </row>
    <row r="132646" spans="1:4" x14ac:dyDescent="0.6">
      <c r="A132646" s="20"/>
      <c r="B132646" s="21"/>
      <c r="C132646" s="16"/>
      <c r="D132646" s="8"/>
    </row>
    <row r="132647" spans="1:4" x14ac:dyDescent="0.6">
      <c r="A132647" s="20"/>
      <c r="B132647" s="21"/>
      <c r="C132647" s="16"/>
      <c r="D132647" s="8"/>
    </row>
    <row r="132648" spans="1:4" x14ac:dyDescent="0.6">
      <c r="A132648" s="20"/>
      <c r="B132648" s="21"/>
      <c r="C132648" s="16"/>
      <c r="D132648" s="8"/>
    </row>
    <row r="132649" spans="1:4" x14ac:dyDescent="0.6">
      <c r="A132649" s="20"/>
      <c r="B132649" s="21"/>
      <c r="C132649" s="16"/>
      <c r="D132649" s="8"/>
    </row>
    <row r="132650" spans="1:4" x14ac:dyDescent="0.6">
      <c r="A132650" s="20"/>
      <c r="B132650" s="21"/>
      <c r="C132650" s="16"/>
      <c r="D132650" s="8"/>
    </row>
    <row r="132651" spans="1:4" x14ac:dyDescent="0.6">
      <c r="A132651" s="20"/>
      <c r="B132651" s="21"/>
      <c r="C132651" s="16"/>
      <c r="D132651" s="8"/>
    </row>
    <row r="132652" spans="1:4" x14ac:dyDescent="0.6">
      <c r="A132652" s="20"/>
      <c r="B132652" s="21"/>
      <c r="C132652" s="16"/>
      <c r="D132652" s="8"/>
    </row>
    <row r="132653" spans="1:4" x14ac:dyDescent="0.6">
      <c r="A132653" s="20"/>
      <c r="B132653" s="21"/>
      <c r="C132653" s="16"/>
      <c r="D132653" s="8"/>
    </row>
    <row r="132654" spans="1:4" x14ac:dyDescent="0.6">
      <c r="A132654" s="20"/>
      <c r="B132654" s="21"/>
      <c r="C132654" s="16"/>
      <c r="D132654" s="8"/>
    </row>
    <row r="132655" spans="1:4" x14ac:dyDescent="0.6">
      <c r="A132655" s="20"/>
      <c r="B132655" s="21"/>
      <c r="C132655" s="16"/>
      <c r="D132655" s="8"/>
    </row>
    <row r="132656" spans="1:4" x14ac:dyDescent="0.6">
      <c r="A132656" s="20"/>
      <c r="B132656" s="21"/>
      <c r="C132656" s="16"/>
      <c r="D132656" s="8"/>
    </row>
    <row r="132657" spans="1:4" x14ac:dyDescent="0.6">
      <c r="A132657" s="20"/>
      <c r="B132657" s="21"/>
      <c r="C132657" s="16"/>
      <c r="D132657" s="8"/>
    </row>
    <row r="132658" spans="1:4" x14ac:dyDescent="0.6">
      <c r="A132658" s="20"/>
      <c r="B132658" s="21"/>
      <c r="C132658" s="16"/>
      <c r="D132658" s="8"/>
    </row>
    <row r="132659" spans="1:4" x14ac:dyDescent="0.6">
      <c r="A132659" s="20"/>
      <c r="B132659" s="21"/>
      <c r="C132659" s="16"/>
      <c r="D132659" s="8"/>
    </row>
    <row r="132660" spans="1:4" x14ac:dyDescent="0.6">
      <c r="A132660" s="20"/>
      <c r="B132660" s="21"/>
      <c r="C132660" s="16"/>
      <c r="D132660" s="8"/>
    </row>
    <row r="132661" spans="1:4" x14ac:dyDescent="0.6">
      <c r="A132661" s="20"/>
      <c r="B132661" s="21"/>
      <c r="C132661" s="16"/>
      <c r="D132661" s="8"/>
    </row>
    <row r="132662" spans="1:4" x14ac:dyDescent="0.6">
      <c r="A132662" s="20"/>
      <c r="B132662" s="21"/>
      <c r="C132662" s="16"/>
      <c r="D132662" s="8"/>
    </row>
    <row r="132663" spans="1:4" x14ac:dyDescent="0.6">
      <c r="A132663" s="20"/>
      <c r="B132663" s="21"/>
      <c r="C132663" s="16"/>
      <c r="D132663" s="8"/>
    </row>
    <row r="132664" spans="1:4" x14ac:dyDescent="0.6">
      <c r="A132664" s="20"/>
      <c r="B132664" s="21"/>
      <c r="C132664" s="16"/>
      <c r="D132664" s="8"/>
    </row>
    <row r="132665" spans="1:4" x14ac:dyDescent="0.6">
      <c r="A132665" s="20"/>
      <c r="B132665" s="21"/>
      <c r="C132665" s="16"/>
      <c r="D132665" s="8"/>
    </row>
    <row r="132666" spans="1:4" x14ac:dyDescent="0.6">
      <c r="A132666" s="20"/>
      <c r="B132666" s="21"/>
      <c r="C132666" s="16"/>
      <c r="D132666" s="8"/>
    </row>
    <row r="132667" spans="1:4" x14ac:dyDescent="0.6">
      <c r="A132667" s="20"/>
      <c r="B132667" s="21"/>
      <c r="C132667" s="16"/>
      <c r="D132667" s="8"/>
    </row>
    <row r="132668" spans="1:4" x14ac:dyDescent="0.6">
      <c r="A132668" s="20"/>
      <c r="B132668" s="21"/>
      <c r="C132668" s="16"/>
      <c r="D132668" s="8"/>
    </row>
    <row r="132669" spans="1:4" x14ac:dyDescent="0.6">
      <c r="A132669" s="20"/>
      <c r="B132669" s="21"/>
      <c r="C132669" s="16"/>
      <c r="D132669" s="8"/>
    </row>
    <row r="132670" spans="1:4" x14ac:dyDescent="0.6">
      <c r="A132670" s="20"/>
      <c r="B132670" s="21"/>
      <c r="C132670" s="16"/>
      <c r="D132670" s="8"/>
    </row>
    <row r="132671" spans="1:4" x14ac:dyDescent="0.6">
      <c r="A132671" s="20"/>
      <c r="B132671" s="21"/>
      <c r="C132671" s="16"/>
      <c r="D132671" s="8"/>
    </row>
    <row r="132672" spans="1:4" x14ac:dyDescent="0.6">
      <c r="A132672" s="20"/>
      <c r="B132672" s="21"/>
      <c r="C132672" s="16"/>
      <c r="D132672" s="8"/>
    </row>
    <row r="132673" spans="1:4" x14ac:dyDescent="0.6">
      <c r="A132673" s="20"/>
      <c r="B132673" s="21"/>
      <c r="C132673" s="16"/>
      <c r="D132673" s="8"/>
    </row>
    <row r="132674" spans="1:4" x14ac:dyDescent="0.6">
      <c r="A132674" s="20"/>
      <c r="B132674" s="21"/>
      <c r="C132674" s="16"/>
      <c r="D132674" s="8"/>
    </row>
    <row r="132675" spans="1:4" x14ac:dyDescent="0.6">
      <c r="A132675" s="20"/>
      <c r="B132675" s="21"/>
      <c r="C132675" s="16"/>
      <c r="D132675" s="8"/>
    </row>
    <row r="132676" spans="1:4" x14ac:dyDescent="0.6">
      <c r="A132676" s="20"/>
      <c r="B132676" s="21"/>
      <c r="C132676" s="16"/>
      <c r="D132676" s="8"/>
    </row>
    <row r="132677" spans="1:4" x14ac:dyDescent="0.6">
      <c r="A132677" s="20"/>
      <c r="B132677" s="21"/>
      <c r="C132677" s="16"/>
      <c r="D132677" s="8"/>
    </row>
    <row r="132678" spans="1:4" x14ac:dyDescent="0.6">
      <c r="A132678" s="20"/>
      <c r="B132678" s="21"/>
      <c r="C132678" s="16"/>
      <c r="D132678" s="8"/>
    </row>
    <row r="132679" spans="1:4" x14ac:dyDescent="0.6">
      <c r="A132679" s="20"/>
      <c r="B132679" s="21"/>
      <c r="C132679" s="16"/>
      <c r="D132679" s="8"/>
    </row>
    <row r="132680" spans="1:4" x14ac:dyDescent="0.6">
      <c r="A132680" s="20"/>
      <c r="B132680" s="21"/>
      <c r="C132680" s="16"/>
      <c r="D132680" s="8"/>
    </row>
    <row r="132681" spans="1:4" x14ac:dyDescent="0.6">
      <c r="A132681" s="20"/>
      <c r="B132681" s="21"/>
      <c r="C132681" s="16"/>
      <c r="D132681" s="8"/>
    </row>
    <row r="132682" spans="1:4" x14ac:dyDescent="0.6">
      <c r="A132682" s="20"/>
      <c r="B132682" s="21"/>
      <c r="C132682" s="16"/>
      <c r="D132682" s="8"/>
    </row>
    <row r="132683" spans="1:4" x14ac:dyDescent="0.6">
      <c r="A132683" s="20"/>
      <c r="B132683" s="21"/>
      <c r="C132683" s="16"/>
      <c r="D132683" s="8"/>
    </row>
    <row r="132684" spans="1:4" x14ac:dyDescent="0.6">
      <c r="A132684" s="20"/>
      <c r="B132684" s="21"/>
      <c r="C132684" s="16"/>
      <c r="D132684" s="8"/>
    </row>
    <row r="132685" spans="1:4" x14ac:dyDescent="0.6">
      <c r="A132685" s="20"/>
      <c r="B132685" s="21"/>
      <c r="C132685" s="16"/>
      <c r="D132685" s="8"/>
    </row>
    <row r="132686" spans="1:4" x14ac:dyDescent="0.6">
      <c r="A132686" s="20"/>
      <c r="B132686" s="21"/>
      <c r="C132686" s="16"/>
      <c r="D132686" s="8"/>
    </row>
    <row r="132687" spans="1:4" x14ac:dyDescent="0.6">
      <c r="A132687" s="20"/>
      <c r="B132687" s="21"/>
      <c r="C132687" s="16"/>
      <c r="D132687" s="8"/>
    </row>
    <row r="132688" spans="1:4" x14ac:dyDescent="0.6">
      <c r="A132688" s="20"/>
      <c r="B132688" s="21"/>
      <c r="C132688" s="16"/>
      <c r="D132688" s="8"/>
    </row>
    <row r="132689" spans="1:4" x14ac:dyDescent="0.6">
      <c r="A132689" s="20"/>
      <c r="B132689" s="21"/>
      <c r="C132689" s="16"/>
      <c r="D132689" s="8"/>
    </row>
    <row r="132690" spans="1:4" x14ac:dyDescent="0.6">
      <c r="A132690" s="20"/>
      <c r="B132690" s="21"/>
      <c r="C132690" s="16"/>
      <c r="D132690" s="8"/>
    </row>
    <row r="132691" spans="1:4" x14ac:dyDescent="0.6">
      <c r="A132691" s="20"/>
      <c r="B132691" s="21"/>
      <c r="C132691" s="16"/>
      <c r="D132691" s="8"/>
    </row>
    <row r="132692" spans="1:4" x14ac:dyDescent="0.6">
      <c r="A132692" s="20"/>
      <c r="B132692" s="21"/>
      <c r="C132692" s="16"/>
      <c r="D132692" s="8"/>
    </row>
    <row r="132693" spans="1:4" x14ac:dyDescent="0.6">
      <c r="A132693" s="20"/>
      <c r="B132693" s="21"/>
      <c r="C132693" s="16"/>
      <c r="D132693" s="8"/>
    </row>
    <row r="132694" spans="1:4" x14ac:dyDescent="0.6">
      <c r="A132694" s="20"/>
      <c r="B132694" s="21"/>
      <c r="C132694" s="16"/>
      <c r="D132694" s="8"/>
    </row>
    <row r="132695" spans="1:4" x14ac:dyDescent="0.6">
      <c r="A132695" s="20"/>
      <c r="B132695" s="21"/>
      <c r="C132695" s="16"/>
      <c r="D132695" s="8"/>
    </row>
    <row r="132696" spans="1:4" x14ac:dyDescent="0.6">
      <c r="A132696" s="20"/>
      <c r="B132696" s="21"/>
      <c r="C132696" s="16"/>
      <c r="D132696" s="8"/>
    </row>
    <row r="132697" spans="1:4" x14ac:dyDescent="0.6">
      <c r="A132697" s="20"/>
      <c r="B132697" s="21"/>
      <c r="C132697" s="16"/>
      <c r="D132697" s="8"/>
    </row>
    <row r="132698" spans="1:4" x14ac:dyDescent="0.6">
      <c r="A132698" s="20"/>
      <c r="B132698" s="21"/>
      <c r="C132698" s="16"/>
      <c r="D132698" s="8"/>
    </row>
    <row r="132699" spans="1:4" x14ac:dyDescent="0.6">
      <c r="A132699" s="20"/>
      <c r="B132699" s="21"/>
      <c r="C132699" s="16"/>
      <c r="D132699" s="8"/>
    </row>
    <row r="132700" spans="1:4" x14ac:dyDescent="0.6">
      <c r="A132700" s="20"/>
      <c r="B132700" s="21"/>
      <c r="C132700" s="16"/>
      <c r="D132700" s="8"/>
    </row>
    <row r="132701" spans="1:4" x14ac:dyDescent="0.6">
      <c r="A132701" s="20"/>
      <c r="B132701" s="21"/>
      <c r="C132701" s="16"/>
      <c r="D132701" s="8"/>
    </row>
    <row r="132702" spans="1:4" x14ac:dyDescent="0.6">
      <c r="A132702" s="20"/>
      <c r="B132702" s="21"/>
      <c r="C132702" s="16"/>
      <c r="D132702" s="8"/>
    </row>
    <row r="132703" spans="1:4" x14ac:dyDescent="0.6">
      <c r="A132703" s="20"/>
      <c r="B132703" s="21"/>
      <c r="C132703" s="16"/>
      <c r="D132703" s="8"/>
    </row>
    <row r="132704" spans="1:4" x14ac:dyDescent="0.6">
      <c r="A132704" s="20"/>
      <c r="B132704" s="21"/>
      <c r="C132704" s="16"/>
      <c r="D132704" s="8"/>
    </row>
    <row r="132705" spans="1:4" x14ac:dyDescent="0.6">
      <c r="A132705" s="20"/>
      <c r="B132705" s="21"/>
      <c r="C132705" s="16"/>
      <c r="D132705" s="8"/>
    </row>
    <row r="132706" spans="1:4" x14ac:dyDescent="0.6">
      <c r="A132706" s="20"/>
      <c r="B132706" s="21"/>
      <c r="C132706" s="16"/>
      <c r="D132706" s="8"/>
    </row>
    <row r="132707" spans="1:4" x14ac:dyDescent="0.6">
      <c r="A132707" s="20"/>
      <c r="B132707" s="21"/>
      <c r="C132707" s="16"/>
      <c r="D132707" s="8"/>
    </row>
    <row r="132708" spans="1:4" x14ac:dyDescent="0.6">
      <c r="A132708" s="20"/>
      <c r="B132708" s="21"/>
      <c r="C132708" s="16"/>
      <c r="D132708" s="8"/>
    </row>
    <row r="132709" spans="1:4" x14ac:dyDescent="0.6">
      <c r="A132709" s="20"/>
      <c r="B132709" s="21"/>
      <c r="C132709" s="16"/>
      <c r="D132709" s="8"/>
    </row>
    <row r="132710" spans="1:4" x14ac:dyDescent="0.6">
      <c r="A132710" s="20"/>
      <c r="B132710" s="21"/>
      <c r="C132710" s="16"/>
      <c r="D132710" s="8"/>
    </row>
    <row r="132711" spans="1:4" x14ac:dyDescent="0.6">
      <c r="A132711" s="20"/>
      <c r="B132711" s="21"/>
      <c r="C132711" s="16"/>
      <c r="D132711" s="8"/>
    </row>
    <row r="132712" spans="1:4" x14ac:dyDescent="0.6">
      <c r="A132712" s="20"/>
      <c r="B132712" s="21"/>
      <c r="C132712" s="16"/>
      <c r="D132712" s="8"/>
    </row>
    <row r="132713" spans="1:4" x14ac:dyDescent="0.6">
      <c r="A132713" s="20"/>
      <c r="B132713" s="21"/>
      <c r="C132713" s="16"/>
      <c r="D132713" s="8"/>
    </row>
    <row r="132714" spans="1:4" x14ac:dyDescent="0.6">
      <c r="A132714" s="20"/>
      <c r="B132714" s="21"/>
      <c r="C132714" s="16"/>
      <c r="D132714" s="8"/>
    </row>
    <row r="132715" spans="1:4" x14ac:dyDescent="0.6">
      <c r="A132715" s="20"/>
      <c r="B132715" s="21"/>
      <c r="C132715" s="16"/>
      <c r="D132715" s="8"/>
    </row>
    <row r="132716" spans="1:4" x14ac:dyDescent="0.6">
      <c r="A132716" s="20"/>
      <c r="B132716" s="21"/>
      <c r="C132716" s="16"/>
      <c r="D132716" s="8"/>
    </row>
    <row r="132717" spans="1:4" x14ac:dyDescent="0.6">
      <c r="A132717" s="20"/>
      <c r="B132717" s="21"/>
      <c r="C132717" s="16"/>
      <c r="D132717" s="8"/>
    </row>
    <row r="132718" spans="1:4" x14ac:dyDescent="0.6">
      <c r="A132718" s="20"/>
      <c r="B132718" s="21"/>
      <c r="C132718" s="16"/>
      <c r="D132718" s="8"/>
    </row>
    <row r="132719" spans="1:4" x14ac:dyDescent="0.6">
      <c r="A132719" s="20"/>
      <c r="B132719" s="21"/>
      <c r="C132719" s="16"/>
      <c r="D132719" s="8"/>
    </row>
    <row r="132720" spans="1:4" x14ac:dyDescent="0.6">
      <c r="A132720" s="20"/>
      <c r="B132720" s="21"/>
      <c r="C132720" s="16"/>
      <c r="D132720" s="8"/>
    </row>
    <row r="132721" spans="1:4" x14ac:dyDescent="0.6">
      <c r="A132721" s="20"/>
      <c r="B132721" s="21"/>
      <c r="C132721" s="16"/>
      <c r="D132721" s="8"/>
    </row>
    <row r="132722" spans="1:4" x14ac:dyDescent="0.6">
      <c r="A132722" s="20"/>
      <c r="B132722" s="21"/>
      <c r="C132722" s="16"/>
      <c r="D132722" s="8"/>
    </row>
    <row r="132723" spans="1:4" x14ac:dyDescent="0.6">
      <c r="A132723" s="20"/>
      <c r="B132723" s="21"/>
      <c r="C132723" s="16"/>
      <c r="D132723" s="8"/>
    </row>
    <row r="132724" spans="1:4" x14ac:dyDescent="0.6">
      <c r="A132724" s="20"/>
      <c r="B132724" s="21"/>
      <c r="C132724" s="16"/>
      <c r="D132724" s="8"/>
    </row>
    <row r="132725" spans="1:4" x14ac:dyDescent="0.6">
      <c r="A132725" s="20"/>
      <c r="B132725" s="21"/>
      <c r="C132725" s="16"/>
      <c r="D132725" s="8"/>
    </row>
    <row r="132726" spans="1:4" x14ac:dyDescent="0.6">
      <c r="A132726" s="20"/>
      <c r="B132726" s="21"/>
      <c r="C132726" s="16"/>
      <c r="D132726" s="8"/>
    </row>
    <row r="132727" spans="1:4" x14ac:dyDescent="0.6">
      <c r="A132727" s="20"/>
      <c r="B132727" s="21"/>
      <c r="C132727" s="16"/>
      <c r="D132727" s="8"/>
    </row>
    <row r="132728" spans="1:4" x14ac:dyDescent="0.6">
      <c r="A132728" s="20"/>
      <c r="B132728" s="21"/>
      <c r="C132728" s="16"/>
      <c r="D132728" s="8"/>
    </row>
    <row r="132729" spans="1:4" x14ac:dyDescent="0.6">
      <c r="A132729" s="20"/>
      <c r="B132729" s="21"/>
      <c r="C132729" s="16"/>
      <c r="D132729" s="8"/>
    </row>
    <row r="132730" spans="1:4" x14ac:dyDescent="0.6">
      <c r="A132730" s="20"/>
      <c r="B132730" s="21"/>
      <c r="C132730" s="16"/>
      <c r="D132730" s="8"/>
    </row>
    <row r="132731" spans="1:4" x14ac:dyDescent="0.6">
      <c r="A132731" s="20"/>
      <c r="B132731" s="21"/>
      <c r="C132731" s="16"/>
      <c r="D132731" s="8"/>
    </row>
    <row r="132732" spans="1:4" x14ac:dyDescent="0.6">
      <c r="A132732" s="20"/>
      <c r="B132732" s="21"/>
      <c r="C132732" s="16"/>
      <c r="D132732" s="8"/>
    </row>
    <row r="132733" spans="1:4" x14ac:dyDescent="0.6">
      <c r="A132733" s="20"/>
      <c r="B132733" s="21"/>
      <c r="C132733" s="16"/>
      <c r="D132733" s="8"/>
    </row>
    <row r="132734" spans="1:4" x14ac:dyDescent="0.6">
      <c r="A132734" s="20"/>
      <c r="B132734" s="21"/>
      <c r="C132734" s="16"/>
      <c r="D132734" s="8"/>
    </row>
    <row r="132735" spans="1:4" x14ac:dyDescent="0.6">
      <c r="A132735" s="20"/>
      <c r="B132735" s="21"/>
      <c r="C132735" s="16"/>
      <c r="D132735" s="8"/>
    </row>
    <row r="132736" spans="1:4" x14ac:dyDescent="0.6">
      <c r="A132736" s="20"/>
      <c r="B132736" s="21"/>
      <c r="C132736" s="16"/>
      <c r="D132736" s="8"/>
    </row>
    <row r="132737" spans="1:4" x14ac:dyDescent="0.6">
      <c r="A132737" s="20"/>
      <c r="B132737" s="21"/>
      <c r="C132737" s="16"/>
      <c r="D132737" s="8"/>
    </row>
    <row r="132738" spans="1:4" x14ac:dyDescent="0.6">
      <c r="A132738" s="20"/>
      <c r="B132738" s="21"/>
      <c r="C132738" s="16"/>
      <c r="D132738" s="8"/>
    </row>
    <row r="132739" spans="1:4" x14ac:dyDescent="0.6">
      <c r="A132739" s="20"/>
      <c r="B132739" s="21"/>
      <c r="C132739" s="16"/>
      <c r="D132739" s="8"/>
    </row>
    <row r="132740" spans="1:4" x14ac:dyDescent="0.6">
      <c r="A132740" s="20"/>
      <c r="B132740" s="21"/>
      <c r="C132740" s="16"/>
      <c r="D132740" s="8"/>
    </row>
    <row r="132741" spans="1:4" x14ac:dyDescent="0.6">
      <c r="A132741" s="20"/>
      <c r="B132741" s="21"/>
      <c r="C132741" s="16"/>
      <c r="D132741" s="8"/>
    </row>
    <row r="132742" spans="1:4" x14ac:dyDescent="0.6">
      <c r="A132742" s="20"/>
      <c r="B132742" s="21"/>
      <c r="C132742" s="16"/>
      <c r="D132742" s="8"/>
    </row>
    <row r="132743" spans="1:4" x14ac:dyDescent="0.6">
      <c r="A132743" s="20"/>
      <c r="B132743" s="21"/>
      <c r="C132743" s="16"/>
      <c r="D132743" s="8"/>
    </row>
    <row r="132744" spans="1:4" x14ac:dyDescent="0.6">
      <c r="A132744" s="20"/>
      <c r="B132744" s="21"/>
      <c r="C132744" s="16"/>
      <c r="D132744" s="8"/>
    </row>
    <row r="132745" spans="1:4" x14ac:dyDescent="0.6">
      <c r="A132745" s="20"/>
      <c r="B132745" s="21"/>
      <c r="C132745" s="16"/>
      <c r="D132745" s="8"/>
    </row>
    <row r="132746" spans="1:4" x14ac:dyDescent="0.6">
      <c r="A132746" s="20"/>
      <c r="B132746" s="21"/>
      <c r="C132746" s="16"/>
      <c r="D132746" s="8"/>
    </row>
    <row r="132747" spans="1:4" x14ac:dyDescent="0.6">
      <c r="A132747" s="20"/>
      <c r="B132747" s="21"/>
      <c r="C132747" s="16"/>
      <c r="D132747" s="8"/>
    </row>
    <row r="132748" spans="1:4" x14ac:dyDescent="0.6">
      <c r="A132748" s="20"/>
      <c r="B132748" s="21"/>
      <c r="C132748" s="16"/>
      <c r="D132748" s="8"/>
    </row>
    <row r="132749" spans="1:4" x14ac:dyDescent="0.6">
      <c r="A132749" s="20"/>
      <c r="B132749" s="21"/>
      <c r="C132749" s="16"/>
      <c r="D132749" s="8"/>
    </row>
    <row r="132750" spans="1:4" x14ac:dyDescent="0.6">
      <c r="A132750" s="20"/>
      <c r="B132750" s="21"/>
      <c r="C132750" s="16"/>
      <c r="D132750" s="8"/>
    </row>
    <row r="132751" spans="1:4" x14ac:dyDescent="0.6">
      <c r="A132751" s="20"/>
      <c r="B132751" s="21"/>
      <c r="C132751" s="16"/>
      <c r="D132751" s="8"/>
    </row>
    <row r="132752" spans="1:4" x14ac:dyDescent="0.6">
      <c r="A132752" s="20"/>
      <c r="B132752" s="21"/>
      <c r="C132752" s="16"/>
      <c r="D132752" s="8"/>
    </row>
    <row r="132753" spans="1:4" x14ac:dyDescent="0.6">
      <c r="A132753" s="20"/>
      <c r="B132753" s="21"/>
      <c r="C132753" s="16"/>
      <c r="D132753" s="8"/>
    </row>
    <row r="132754" spans="1:4" x14ac:dyDescent="0.6">
      <c r="A132754" s="20"/>
      <c r="B132754" s="21"/>
      <c r="C132754" s="16"/>
      <c r="D132754" s="8"/>
    </row>
    <row r="132755" spans="1:4" x14ac:dyDescent="0.6">
      <c r="A132755" s="20"/>
      <c r="B132755" s="21"/>
      <c r="C132755" s="16"/>
      <c r="D132755" s="8"/>
    </row>
    <row r="132756" spans="1:4" x14ac:dyDescent="0.6">
      <c r="A132756" s="20"/>
      <c r="B132756" s="21"/>
      <c r="C132756" s="16"/>
      <c r="D132756" s="8"/>
    </row>
    <row r="132757" spans="1:4" x14ac:dyDescent="0.6">
      <c r="A132757" s="20"/>
      <c r="B132757" s="21"/>
      <c r="C132757" s="16"/>
      <c r="D132757" s="8"/>
    </row>
    <row r="132758" spans="1:4" x14ac:dyDescent="0.6">
      <c r="A132758" s="20"/>
      <c r="B132758" s="21"/>
      <c r="C132758" s="16"/>
      <c r="D132758" s="8"/>
    </row>
    <row r="132759" spans="1:4" x14ac:dyDescent="0.6">
      <c r="A132759" s="20"/>
      <c r="B132759" s="21"/>
      <c r="C132759" s="16"/>
      <c r="D132759" s="8"/>
    </row>
    <row r="132760" spans="1:4" x14ac:dyDescent="0.6">
      <c r="A132760" s="20"/>
      <c r="B132760" s="21"/>
      <c r="C132760" s="16"/>
      <c r="D132760" s="8"/>
    </row>
    <row r="132761" spans="1:4" x14ac:dyDescent="0.6">
      <c r="A132761" s="20"/>
      <c r="B132761" s="21"/>
      <c r="C132761" s="16"/>
      <c r="D132761" s="8"/>
    </row>
    <row r="132762" spans="1:4" x14ac:dyDescent="0.6">
      <c r="A132762" s="20"/>
      <c r="B132762" s="21"/>
      <c r="C132762" s="16"/>
      <c r="D132762" s="8"/>
    </row>
    <row r="132763" spans="1:4" x14ac:dyDescent="0.6">
      <c r="A132763" s="20"/>
      <c r="B132763" s="21"/>
      <c r="C132763" s="16"/>
      <c r="D132763" s="8"/>
    </row>
    <row r="132764" spans="1:4" x14ac:dyDescent="0.6">
      <c r="A132764" s="20"/>
      <c r="B132764" s="21"/>
      <c r="C132764" s="16"/>
      <c r="D132764" s="8"/>
    </row>
    <row r="132765" spans="1:4" x14ac:dyDescent="0.6">
      <c r="A132765" s="20"/>
      <c r="B132765" s="21"/>
      <c r="C132765" s="16"/>
      <c r="D132765" s="8"/>
    </row>
    <row r="132766" spans="1:4" x14ac:dyDescent="0.6">
      <c r="A132766" s="20"/>
      <c r="B132766" s="21"/>
      <c r="C132766" s="16"/>
      <c r="D132766" s="8"/>
    </row>
    <row r="132767" spans="1:4" x14ac:dyDescent="0.6">
      <c r="A132767" s="20"/>
      <c r="B132767" s="21"/>
      <c r="C132767" s="16"/>
      <c r="D132767" s="8"/>
    </row>
    <row r="132768" spans="1:4" x14ac:dyDescent="0.6">
      <c r="A132768" s="20"/>
      <c r="B132768" s="21"/>
      <c r="C132768" s="16"/>
      <c r="D132768" s="8"/>
    </row>
    <row r="132769" spans="1:4" x14ac:dyDescent="0.6">
      <c r="A132769" s="20"/>
      <c r="B132769" s="21"/>
      <c r="C132769" s="16"/>
      <c r="D132769" s="8"/>
    </row>
    <row r="132770" spans="1:4" x14ac:dyDescent="0.6">
      <c r="A132770" s="20"/>
      <c r="B132770" s="21"/>
      <c r="C132770" s="16"/>
      <c r="D132770" s="8"/>
    </row>
    <row r="132771" spans="1:4" x14ac:dyDescent="0.6">
      <c r="A132771" s="20"/>
      <c r="B132771" s="21"/>
      <c r="C132771" s="16"/>
      <c r="D132771" s="8"/>
    </row>
    <row r="132772" spans="1:4" x14ac:dyDescent="0.6">
      <c r="A132772" s="20"/>
      <c r="B132772" s="21"/>
      <c r="C132772" s="16"/>
      <c r="D132772" s="8"/>
    </row>
    <row r="132773" spans="1:4" x14ac:dyDescent="0.6">
      <c r="A132773" s="20"/>
      <c r="B132773" s="21"/>
      <c r="C132773" s="16"/>
      <c r="D132773" s="8"/>
    </row>
    <row r="132774" spans="1:4" x14ac:dyDescent="0.6">
      <c r="A132774" s="20"/>
      <c r="B132774" s="21"/>
      <c r="C132774" s="16"/>
      <c r="D132774" s="8"/>
    </row>
    <row r="132775" spans="1:4" x14ac:dyDescent="0.6">
      <c r="A132775" s="20"/>
      <c r="B132775" s="21"/>
      <c r="C132775" s="16"/>
      <c r="D132775" s="8"/>
    </row>
    <row r="132776" spans="1:4" x14ac:dyDescent="0.6">
      <c r="A132776" s="20"/>
      <c r="B132776" s="21"/>
      <c r="C132776" s="16"/>
      <c r="D132776" s="8"/>
    </row>
    <row r="132777" spans="1:4" x14ac:dyDescent="0.6">
      <c r="A132777" s="20"/>
      <c r="B132777" s="21"/>
      <c r="C132777" s="16"/>
      <c r="D132777" s="8"/>
    </row>
    <row r="132778" spans="1:4" x14ac:dyDescent="0.6">
      <c r="A132778" s="20"/>
      <c r="B132778" s="21"/>
      <c r="C132778" s="16"/>
      <c r="D132778" s="8"/>
    </row>
    <row r="132779" spans="1:4" x14ac:dyDescent="0.6">
      <c r="A132779" s="20"/>
      <c r="B132779" s="21"/>
      <c r="C132779" s="16"/>
      <c r="D132779" s="8"/>
    </row>
    <row r="132780" spans="1:4" x14ac:dyDescent="0.6">
      <c r="A132780" s="20"/>
      <c r="B132780" s="21"/>
      <c r="C132780" s="16"/>
      <c r="D132780" s="8"/>
    </row>
    <row r="132781" spans="1:4" x14ac:dyDescent="0.6">
      <c r="A132781" s="20"/>
      <c r="B132781" s="21"/>
      <c r="C132781" s="16"/>
      <c r="D132781" s="8"/>
    </row>
    <row r="132782" spans="1:4" x14ac:dyDescent="0.6">
      <c r="A132782" s="20"/>
      <c r="B132782" s="21"/>
      <c r="C132782" s="16"/>
      <c r="D132782" s="8"/>
    </row>
    <row r="132783" spans="1:4" x14ac:dyDescent="0.6">
      <c r="A132783" s="20"/>
      <c r="B132783" s="21"/>
      <c r="C132783" s="16"/>
      <c r="D132783" s="8"/>
    </row>
    <row r="132784" spans="1:4" x14ac:dyDescent="0.6">
      <c r="A132784" s="20"/>
      <c r="B132784" s="21"/>
      <c r="C132784" s="16"/>
      <c r="D132784" s="8"/>
    </row>
    <row r="132785" spans="1:4" x14ac:dyDescent="0.6">
      <c r="A132785" s="20"/>
      <c r="B132785" s="21"/>
      <c r="C132785" s="16"/>
      <c r="D132785" s="8"/>
    </row>
    <row r="132786" spans="1:4" x14ac:dyDescent="0.6">
      <c r="A132786" s="20"/>
      <c r="B132786" s="21"/>
      <c r="C132786" s="16"/>
      <c r="D132786" s="8"/>
    </row>
    <row r="132787" spans="1:4" x14ac:dyDescent="0.6">
      <c r="A132787" s="20"/>
      <c r="B132787" s="21"/>
      <c r="C132787" s="16"/>
      <c r="D132787" s="8"/>
    </row>
    <row r="132788" spans="1:4" x14ac:dyDescent="0.6">
      <c r="A132788" s="20"/>
      <c r="B132788" s="21"/>
      <c r="C132788" s="16"/>
      <c r="D132788" s="8"/>
    </row>
    <row r="132789" spans="1:4" x14ac:dyDescent="0.6">
      <c r="A132789" s="20"/>
      <c r="B132789" s="21"/>
      <c r="C132789" s="16"/>
      <c r="D132789" s="8"/>
    </row>
    <row r="132790" spans="1:4" x14ac:dyDescent="0.6">
      <c r="A132790" s="20"/>
      <c r="B132790" s="21"/>
      <c r="C132790" s="16"/>
      <c r="D132790" s="8"/>
    </row>
    <row r="132791" spans="1:4" x14ac:dyDescent="0.6">
      <c r="A132791" s="20"/>
      <c r="B132791" s="21"/>
      <c r="C132791" s="16"/>
      <c r="D132791" s="8"/>
    </row>
    <row r="132792" spans="1:4" x14ac:dyDescent="0.6">
      <c r="A132792" s="20"/>
      <c r="B132792" s="21"/>
      <c r="C132792" s="16"/>
      <c r="D132792" s="8"/>
    </row>
    <row r="132793" spans="1:4" x14ac:dyDescent="0.6">
      <c r="A132793" s="20"/>
      <c r="B132793" s="21"/>
      <c r="C132793" s="16"/>
      <c r="D132793" s="8"/>
    </row>
    <row r="132794" spans="1:4" x14ac:dyDescent="0.6">
      <c r="A132794" s="20"/>
      <c r="B132794" s="21"/>
      <c r="C132794" s="16"/>
      <c r="D132794" s="8"/>
    </row>
    <row r="132795" spans="1:4" x14ac:dyDescent="0.6">
      <c r="A132795" s="20"/>
      <c r="B132795" s="21"/>
      <c r="C132795" s="16"/>
      <c r="D132795" s="8"/>
    </row>
    <row r="132796" spans="1:4" x14ac:dyDescent="0.6">
      <c r="A132796" s="20"/>
      <c r="B132796" s="21"/>
      <c r="C132796" s="16"/>
      <c r="D132796" s="8"/>
    </row>
    <row r="132797" spans="1:4" x14ac:dyDescent="0.6">
      <c r="A132797" s="20"/>
      <c r="B132797" s="21"/>
      <c r="C132797" s="16"/>
      <c r="D132797" s="8"/>
    </row>
    <row r="132798" spans="1:4" x14ac:dyDescent="0.6">
      <c r="A132798" s="20"/>
      <c r="B132798" s="21"/>
      <c r="C132798" s="16"/>
      <c r="D132798" s="8"/>
    </row>
    <row r="132799" spans="1:4" x14ac:dyDescent="0.6">
      <c r="A132799" s="20"/>
      <c r="B132799" s="21"/>
      <c r="C132799" s="16"/>
      <c r="D132799" s="8"/>
    </row>
    <row r="132800" spans="1:4" x14ac:dyDescent="0.6">
      <c r="A132800" s="20"/>
      <c r="B132800" s="21"/>
      <c r="C132800" s="16"/>
      <c r="D132800" s="8"/>
    </row>
    <row r="132801" spans="1:4" x14ac:dyDescent="0.6">
      <c r="A132801" s="20"/>
      <c r="B132801" s="21"/>
      <c r="C132801" s="16"/>
      <c r="D132801" s="8"/>
    </row>
    <row r="132802" spans="1:4" x14ac:dyDescent="0.6">
      <c r="A132802" s="20"/>
      <c r="B132802" s="21"/>
      <c r="C132802" s="16"/>
      <c r="D132802" s="8"/>
    </row>
    <row r="132803" spans="1:4" x14ac:dyDescent="0.6">
      <c r="A132803" s="20"/>
      <c r="B132803" s="21"/>
      <c r="C132803" s="16"/>
      <c r="D132803" s="8"/>
    </row>
    <row r="132804" spans="1:4" x14ac:dyDescent="0.6">
      <c r="A132804" s="20"/>
      <c r="B132804" s="21"/>
      <c r="C132804" s="16"/>
      <c r="D132804" s="8"/>
    </row>
    <row r="132805" spans="1:4" x14ac:dyDescent="0.6">
      <c r="A132805" s="20"/>
      <c r="B132805" s="21"/>
      <c r="C132805" s="16"/>
      <c r="D132805" s="8"/>
    </row>
    <row r="132806" spans="1:4" x14ac:dyDescent="0.6">
      <c r="A132806" s="20"/>
      <c r="B132806" s="21"/>
      <c r="C132806" s="16"/>
      <c r="D132806" s="8"/>
    </row>
    <row r="132807" spans="1:4" x14ac:dyDescent="0.6">
      <c r="A132807" s="20"/>
      <c r="B132807" s="21"/>
      <c r="C132807" s="16"/>
      <c r="D132807" s="8"/>
    </row>
    <row r="132808" spans="1:4" x14ac:dyDescent="0.6">
      <c r="A132808" s="20"/>
      <c r="B132808" s="21"/>
      <c r="C132808" s="16"/>
      <c r="D132808" s="8"/>
    </row>
    <row r="132809" spans="1:4" x14ac:dyDescent="0.6">
      <c r="A132809" s="20"/>
      <c r="B132809" s="21"/>
      <c r="C132809" s="16"/>
      <c r="D132809" s="8"/>
    </row>
    <row r="132810" spans="1:4" x14ac:dyDescent="0.6">
      <c r="A132810" s="20"/>
      <c r="B132810" s="21"/>
      <c r="C132810" s="16"/>
      <c r="D132810" s="8"/>
    </row>
    <row r="132811" spans="1:4" x14ac:dyDescent="0.6">
      <c r="A132811" s="20"/>
      <c r="B132811" s="21"/>
      <c r="C132811" s="16"/>
      <c r="D132811" s="8"/>
    </row>
    <row r="132812" spans="1:4" x14ac:dyDescent="0.6">
      <c r="A132812" s="20"/>
      <c r="B132812" s="21"/>
      <c r="C132812" s="16"/>
      <c r="D132812" s="8"/>
    </row>
    <row r="132813" spans="1:4" x14ac:dyDescent="0.6">
      <c r="A132813" s="20"/>
      <c r="B132813" s="21"/>
      <c r="C132813" s="16"/>
      <c r="D132813" s="8"/>
    </row>
    <row r="132814" spans="1:4" x14ac:dyDescent="0.6">
      <c r="A132814" s="20"/>
      <c r="B132814" s="21"/>
      <c r="C132814" s="16"/>
      <c r="D132814" s="8"/>
    </row>
    <row r="132815" spans="1:4" x14ac:dyDescent="0.6">
      <c r="A132815" s="20"/>
      <c r="B132815" s="21"/>
      <c r="C132815" s="16"/>
      <c r="D132815" s="8"/>
    </row>
    <row r="132816" spans="1:4" x14ac:dyDescent="0.6">
      <c r="A132816" s="20"/>
      <c r="B132816" s="21"/>
      <c r="C132816" s="16"/>
      <c r="D132816" s="8"/>
    </row>
    <row r="132817" spans="1:4" x14ac:dyDescent="0.6">
      <c r="A132817" s="20"/>
      <c r="B132817" s="21"/>
      <c r="C132817" s="16"/>
      <c r="D132817" s="8"/>
    </row>
    <row r="132818" spans="1:4" x14ac:dyDescent="0.6">
      <c r="A132818" s="20"/>
      <c r="B132818" s="21"/>
      <c r="C132818" s="16"/>
      <c r="D132818" s="8"/>
    </row>
    <row r="132819" spans="1:4" x14ac:dyDescent="0.6">
      <c r="A132819" s="20"/>
      <c r="B132819" s="21"/>
      <c r="C132819" s="16"/>
      <c r="D132819" s="8"/>
    </row>
    <row r="132820" spans="1:4" x14ac:dyDescent="0.6">
      <c r="A132820" s="20"/>
      <c r="B132820" s="21"/>
      <c r="C132820" s="16"/>
      <c r="D132820" s="8"/>
    </row>
    <row r="132821" spans="1:4" x14ac:dyDescent="0.6">
      <c r="A132821" s="20"/>
      <c r="B132821" s="21"/>
      <c r="C132821" s="16"/>
      <c r="D132821" s="8"/>
    </row>
    <row r="132822" spans="1:4" x14ac:dyDescent="0.6">
      <c r="A132822" s="20"/>
      <c r="B132822" s="21"/>
      <c r="C132822" s="16"/>
      <c r="D132822" s="8"/>
    </row>
    <row r="132823" spans="1:4" x14ac:dyDescent="0.6">
      <c r="A132823" s="20"/>
      <c r="B132823" s="21"/>
      <c r="C132823" s="16"/>
      <c r="D132823" s="8"/>
    </row>
    <row r="132824" spans="1:4" x14ac:dyDescent="0.6">
      <c r="A132824" s="20"/>
      <c r="B132824" s="21"/>
      <c r="C132824" s="16"/>
      <c r="D132824" s="8"/>
    </row>
    <row r="132825" spans="1:4" x14ac:dyDescent="0.6">
      <c r="A132825" s="20"/>
      <c r="B132825" s="21"/>
      <c r="C132825" s="16"/>
      <c r="D132825" s="8"/>
    </row>
    <row r="132826" spans="1:4" x14ac:dyDescent="0.6">
      <c r="A132826" s="20"/>
      <c r="B132826" s="21"/>
      <c r="C132826" s="16"/>
      <c r="D132826" s="8"/>
    </row>
    <row r="132827" spans="1:4" x14ac:dyDescent="0.6">
      <c r="A132827" s="20"/>
      <c r="B132827" s="21"/>
      <c r="C132827" s="16"/>
      <c r="D132827" s="8"/>
    </row>
    <row r="132828" spans="1:4" x14ac:dyDescent="0.6">
      <c r="A132828" s="20"/>
      <c r="B132828" s="21"/>
      <c r="C132828" s="16"/>
      <c r="D132828" s="8"/>
    </row>
    <row r="132829" spans="1:4" x14ac:dyDescent="0.6">
      <c r="A132829" s="20"/>
      <c r="B132829" s="21"/>
      <c r="C132829" s="16"/>
      <c r="D132829" s="8"/>
    </row>
    <row r="132830" spans="1:4" x14ac:dyDescent="0.6">
      <c r="A132830" s="20"/>
      <c r="B132830" s="21"/>
      <c r="C132830" s="16"/>
      <c r="D132830" s="8"/>
    </row>
    <row r="132831" spans="1:4" x14ac:dyDescent="0.6">
      <c r="A132831" s="20"/>
      <c r="B132831" s="21"/>
      <c r="C132831" s="16"/>
      <c r="D132831" s="8"/>
    </row>
    <row r="132832" spans="1:4" x14ac:dyDescent="0.6">
      <c r="A132832" s="20"/>
      <c r="B132832" s="21"/>
      <c r="C132832" s="16"/>
      <c r="D132832" s="8"/>
    </row>
    <row r="132833" spans="1:4" x14ac:dyDescent="0.6">
      <c r="A132833" s="20"/>
      <c r="B132833" s="21"/>
      <c r="C132833" s="16"/>
      <c r="D132833" s="8"/>
    </row>
    <row r="132834" spans="1:4" x14ac:dyDescent="0.6">
      <c r="A132834" s="20"/>
      <c r="B132834" s="21"/>
      <c r="C132834" s="16"/>
      <c r="D132834" s="8"/>
    </row>
    <row r="132835" spans="1:4" x14ac:dyDescent="0.6">
      <c r="A132835" s="20"/>
      <c r="B132835" s="21"/>
      <c r="C132835" s="16"/>
      <c r="D132835" s="8"/>
    </row>
    <row r="132836" spans="1:4" x14ac:dyDescent="0.6">
      <c r="A132836" s="20"/>
      <c r="B132836" s="21"/>
      <c r="C132836" s="16"/>
      <c r="D132836" s="8"/>
    </row>
    <row r="132837" spans="1:4" x14ac:dyDescent="0.6">
      <c r="A132837" s="20"/>
      <c r="B132837" s="21"/>
      <c r="C132837" s="16"/>
      <c r="D132837" s="8"/>
    </row>
    <row r="132838" spans="1:4" x14ac:dyDescent="0.6">
      <c r="A132838" s="20"/>
      <c r="B132838" s="21"/>
      <c r="C132838" s="16"/>
      <c r="D132838" s="8"/>
    </row>
    <row r="132839" spans="1:4" x14ac:dyDescent="0.6">
      <c r="A132839" s="20"/>
      <c r="B132839" s="21"/>
      <c r="C132839" s="16"/>
      <c r="D132839" s="8"/>
    </row>
    <row r="132840" spans="1:4" x14ac:dyDescent="0.6">
      <c r="A132840" s="20"/>
      <c r="B132840" s="21"/>
      <c r="C132840" s="16"/>
      <c r="D132840" s="8"/>
    </row>
    <row r="132841" spans="1:4" x14ac:dyDescent="0.6">
      <c r="A132841" s="20"/>
      <c r="B132841" s="21"/>
      <c r="C132841" s="16"/>
      <c r="D132841" s="8"/>
    </row>
    <row r="132842" spans="1:4" x14ac:dyDescent="0.6">
      <c r="A132842" s="20"/>
      <c r="B132842" s="21"/>
      <c r="C132842" s="16"/>
      <c r="D132842" s="8"/>
    </row>
    <row r="132843" spans="1:4" x14ac:dyDescent="0.6">
      <c r="A132843" s="20"/>
      <c r="B132843" s="21"/>
      <c r="C132843" s="16"/>
      <c r="D132843" s="8"/>
    </row>
    <row r="132844" spans="1:4" x14ac:dyDescent="0.6">
      <c r="A132844" s="20"/>
      <c r="B132844" s="21"/>
      <c r="C132844" s="16"/>
      <c r="D132844" s="8"/>
    </row>
    <row r="132845" spans="1:4" x14ac:dyDescent="0.6">
      <c r="A132845" s="20"/>
      <c r="B132845" s="21"/>
      <c r="C132845" s="16"/>
      <c r="D132845" s="8"/>
    </row>
    <row r="132846" spans="1:4" x14ac:dyDescent="0.6">
      <c r="A132846" s="20"/>
      <c r="B132846" s="21"/>
      <c r="C132846" s="16"/>
      <c r="D132846" s="8"/>
    </row>
    <row r="132847" spans="1:4" x14ac:dyDescent="0.6">
      <c r="A132847" s="20"/>
      <c r="B132847" s="21"/>
      <c r="C132847" s="16"/>
      <c r="D132847" s="8"/>
    </row>
    <row r="132848" spans="1:4" x14ac:dyDescent="0.6">
      <c r="A132848" s="20"/>
      <c r="B132848" s="21"/>
      <c r="C132848" s="16"/>
      <c r="D132848" s="8"/>
    </row>
    <row r="132849" spans="1:4" x14ac:dyDescent="0.6">
      <c r="A132849" s="20"/>
      <c r="B132849" s="21"/>
      <c r="C132849" s="16"/>
      <c r="D132849" s="8"/>
    </row>
    <row r="132850" spans="1:4" x14ac:dyDescent="0.6">
      <c r="A132850" s="20"/>
      <c r="B132850" s="21"/>
      <c r="C132850" s="16"/>
      <c r="D132850" s="8"/>
    </row>
    <row r="132851" spans="1:4" x14ac:dyDescent="0.6">
      <c r="A132851" s="20"/>
      <c r="B132851" s="21"/>
      <c r="C132851" s="16"/>
      <c r="D132851" s="8"/>
    </row>
    <row r="132852" spans="1:4" x14ac:dyDescent="0.6">
      <c r="A132852" s="20"/>
      <c r="B132852" s="21"/>
      <c r="C132852" s="16"/>
      <c r="D132852" s="8"/>
    </row>
    <row r="132853" spans="1:4" x14ac:dyDescent="0.6">
      <c r="A132853" s="20"/>
      <c r="B132853" s="21"/>
      <c r="C132853" s="16"/>
      <c r="D132853" s="8"/>
    </row>
    <row r="132854" spans="1:4" x14ac:dyDescent="0.6">
      <c r="A132854" s="20"/>
      <c r="B132854" s="21"/>
      <c r="C132854" s="16"/>
      <c r="D132854" s="8"/>
    </row>
    <row r="132855" spans="1:4" x14ac:dyDescent="0.6">
      <c r="A132855" s="20"/>
      <c r="B132855" s="21"/>
      <c r="C132855" s="16"/>
      <c r="D132855" s="8"/>
    </row>
    <row r="132856" spans="1:4" x14ac:dyDescent="0.6">
      <c r="A132856" s="20"/>
      <c r="B132856" s="21"/>
      <c r="C132856" s="16"/>
      <c r="D132856" s="8"/>
    </row>
    <row r="132857" spans="1:4" x14ac:dyDescent="0.6">
      <c r="A132857" s="20"/>
      <c r="B132857" s="21"/>
      <c r="C132857" s="16"/>
      <c r="D132857" s="8"/>
    </row>
    <row r="132858" spans="1:4" x14ac:dyDescent="0.6">
      <c r="A132858" s="20"/>
      <c r="B132858" s="21"/>
      <c r="C132858" s="16"/>
      <c r="D132858" s="8"/>
    </row>
    <row r="132859" spans="1:4" x14ac:dyDescent="0.6">
      <c r="A132859" s="20"/>
      <c r="B132859" s="21"/>
      <c r="C132859" s="16"/>
      <c r="D132859" s="8"/>
    </row>
    <row r="132860" spans="1:4" x14ac:dyDescent="0.6">
      <c r="A132860" s="20"/>
      <c r="B132860" s="21"/>
      <c r="C132860" s="16"/>
      <c r="D132860" s="8"/>
    </row>
    <row r="132861" spans="1:4" x14ac:dyDescent="0.6">
      <c r="A132861" s="20"/>
      <c r="B132861" s="21"/>
      <c r="C132861" s="16"/>
      <c r="D132861" s="8"/>
    </row>
    <row r="132862" spans="1:4" x14ac:dyDescent="0.6">
      <c r="A132862" s="20"/>
      <c r="B132862" s="21"/>
      <c r="C132862" s="16"/>
      <c r="D132862" s="8"/>
    </row>
    <row r="132863" spans="1:4" x14ac:dyDescent="0.6">
      <c r="A132863" s="20"/>
      <c r="B132863" s="21"/>
      <c r="C132863" s="16"/>
      <c r="D132863" s="8"/>
    </row>
    <row r="132864" spans="1:4" x14ac:dyDescent="0.6">
      <c r="A132864" s="20"/>
      <c r="B132864" s="21"/>
      <c r="C132864" s="16"/>
      <c r="D132864" s="8"/>
    </row>
    <row r="132865" spans="1:4" x14ac:dyDescent="0.6">
      <c r="A132865" s="20"/>
      <c r="B132865" s="21"/>
      <c r="C132865" s="16"/>
      <c r="D132865" s="8"/>
    </row>
    <row r="132866" spans="1:4" x14ac:dyDescent="0.6">
      <c r="A132866" s="20"/>
      <c r="B132866" s="21"/>
      <c r="C132866" s="16"/>
      <c r="D132866" s="8"/>
    </row>
    <row r="132867" spans="1:4" x14ac:dyDescent="0.6">
      <c r="A132867" s="20"/>
      <c r="B132867" s="21"/>
      <c r="C132867" s="16"/>
      <c r="D132867" s="8"/>
    </row>
    <row r="132868" spans="1:4" x14ac:dyDescent="0.6">
      <c r="A132868" s="20"/>
      <c r="B132868" s="21"/>
      <c r="C132868" s="16"/>
      <c r="D132868" s="8"/>
    </row>
    <row r="132869" spans="1:4" x14ac:dyDescent="0.6">
      <c r="A132869" s="20"/>
      <c r="B132869" s="21"/>
      <c r="C132869" s="16"/>
      <c r="D132869" s="8"/>
    </row>
    <row r="132870" spans="1:4" x14ac:dyDescent="0.6">
      <c r="A132870" s="20"/>
      <c r="B132870" s="21"/>
      <c r="C132870" s="16"/>
      <c r="D132870" s="8"/>
    </row>
    <row r="132871" spans="1:4" x14ac:dyDescent="0.6">
      <c r="A132871" s="20"/>
      <c r="B132871" s="21"/>
      <c r="C132871" s="16"/>
      <c r="D132871" s="8"/>
    </row>
    <row r="132872" spans="1:4" x14ac:dyDescent="0.6">
      <c r="A132872" s="20"/>
      <c r="B132872" s="21"/>
      <c r="C132872" s="16"/>
      <c r="D132872" s="8"/>
    </row>
    <row r="132873" spans="1:4" x14ac:dyDescent="0.6">
      <c r="A132873" s="20"/>
      <c r="B132873" s="21"/>
      <c r="C132873" s="16"/>
      <c r="D132873" s="8"/>
    </row>
    <row r="132874" spans="1:4" x14ac:dyDescent="0.6">
      <c r="A132874" s="20"/>
      <c r="B132874" s="21"/>
      <c r="C132874" s="16"/>
      <c r="D132874" s="8"/>
    </row>
    <row r="132875" spans="1:4" x14ac:dyDescent="0.6">
      <c r="A132875" s="20"/>
      <c r="B132875" s="21"/>
      <c r="C132875" s="16"/>
      <c r="D132875" s="8"/>
    </row>
    <row r="132876" spans="1:4" x14ac:dyDescent="0.6">
      <c r="A132876" s="20"/>
      <c r="B132876" s="21"/>
      <c r="C132876" s="16"/>
      <c r="D132876" s="8"/>
    </row>
    <row r="132877" spans="1:4" x14ac:dyDescent="0.6">
      <c r="A132877" s="20"/>
      <c r="B132877" s="21"/>
      <c r="C132877" s="16"/>
      <c r="D132877" s="8"/>
    </row>
    <row r="132878" spans="1:4" x14ac:dyDescent="0.6">
      <c r="A132878" s="20"/>
      <c r="B132878" s="21"/>
      <c r="C132878" s="16"/>
      <c r="D132878" s="8"/>
    </row>
    <row r="132879" spans="1:4" x14ac:dyDescent="0.6">
      <c r="A132879" s="20"/>
      <c r="B132879" s="21"/>
      <c r="C132879" s="16"/>
      <c r="D132879" s="8"/>
    </row>
    <row r="132880" spans="1:4" x14ac:dyDescent="0.6">
      <c r="A132880" s="20"/>
      <c r="B132880" s="21"/>
      <c r="C132880" s="16"/>
      <c r="D132880" s="8"/>
    </row>
    <row r="132881" spans="1:4" x14ac:dyDescent="0.6">
      <c r="A132881" s="20"/>
      <c r="B132881" s="21"/>
      <c r="C132881" s="16"/>
      <c r="D132881" s="8"/>
    </row>
    <row r="132882" spans="1:4" x14ac:dyDescent="0.6">
      <c r="A132882" s="20"/>
      <c r="B132882" s="21"/>
      <c r="C132882" s="16"/>
      <c r="D132882" s="8"/>
    </row>
    <row r="132883" spans="1:4" x14ac:dyDescent="0.6">
      <c r="A132883" s="20"/>
      <c r="B132883" s="21"/>
      <c r="C132883" s="16"/>
      <c r="D132883" s="8"/>
    </row>
    <row r="132884" spans="1:4" x14ac:dyDescent="0.6">
      <c r="A132884" s="20"/>
      <c r="B132884" s="21"/>
      <c r="C132884" s="16"/>
      <c r="D132884" s="8"/>
    </row>
    <row r="132885" spans="1:4" x14ac:dyDescent="0.6">
      <c r="A132885" s="20"/>
      <c r="B132885" s="21"/>
      <c r="C132885" s="16"/>
      <c r="D132885" s="8"/>
    </row>
    <row r="132886" spans="1:4" x14ac:dyDescent="0.6">
      <c r="A132886" s="20"/>
      <c r="B132886" s="21"/>
      <c r="C132886" s="16"/>
      <c r="D132886" s="8"/>
    </row>
    <row r="132887" spans="1:4" x14ac:dyDescent="0.6">
      <c r="A132887" s="20"/>
      <c r="B132887" s="21"/>
      <c r="C132887" s="16"/>
      <c r="D132887" s="8"/>
    </row>
    <row r="132888" spans="1:4" x14ac:dyDescent="0.6">
      <c r="A132888" s="20"/>
      <c r="B132888" s="21"/>
      <c r="C132888" s="16"/>
      <c r="D132888" s="8"/>
    </row>
    <row r="132889" spans="1:4" x14ac:dyDescent="0.6">
      <c r="A132889" s="20"/>
      <c r="B132889" s="21"/>
      <c r="C132889" s="16"/>
      <c r="D132889" s="8"/>
    </row>
    <row r="132890" spans="1:4" x14ac:dyDescent="0.6">
      <c r="A132890" s="20"/>
      <c r="B132890" s="21"/>
      <c r="C132890" s="16"/>
      <c r="D132890" s="8"/>
    </row>
    <row r="132891" spans="1:4" x14ac:dyDescent="0.6">
      <c r="A132891" s="20"/>
      <c r="B132891" s="21"/>
      <c r="C132891" s="16"/>
      <c r="D132891" s="8"/>
    </row>
    <row r="132892" spans="1:4" x14ac:dyDescent="0.6">
      <c r="A132892" s="20"/>
      <c r="B132892" s="21"/>
      <c r="C132892" s="16"/>
      <c r="D132892" s="8"/>
    </row>
    <row r="132893" spans="1:4" x14ac:dyDescent="0.6">
      <c r="A132893" s="20"/>
      <c r="B132893" s="21"/>
      <c r="C132893" s="16"/>
      <c r="D132893" s="8"/>
    </row>
    <row r="132894" spans="1:4" x14ac:dyDescent="0.6">
      <c r="A132894" s="20"/>
      <c r="B132894" s="21"/>
      <c r="C132894" s="16"/>
      <c r="D132894" s="8"/>
    </row>
    <row r="132895" spans="1:4" x14ac:dyDescent="0.6">
      <c r="A132895" s="20"/>
      <c r="B132895" s="21"/>
      <c r="C132895" s="16"/>
      <c r="D132895" s="8"/>
    </row>
    <row r="132896" spans="1:4" x14ac:dyDescent="0.6">
      <c r="A132896" s="20"/>
      <c r="B132896" s="21"/>
      <c r="C132896" s="16"/>
      <c r="D132896" s="8"/>
    </row>
    <row r="132897" spans="1:4" x14ac:dyDescent="0.6">
      <c r="A132897" s="20"/>
      <c r="B132897" s="21"/>
      <c r="C132897" s="16"/>
      <c r="D132897" s="8"/>
    </row>
    <row r="132898" spans="1:4" x14ac:dyDescent="0.6">
      <c r="A132898" s="20"/>
      <c r="B132898" s="21"/>
      <c r="C132898" s="16"/>
      <c r="D132898" s="8"/>
    </row>
    <row r="132899" spans="1:4" x14ac:dyDescent="0.6">
      <c r="A132899" s="20"/>
      <c r="B132899" s="21"/>
      <c r="C132899" s="16"/>
      <c r="D132899" s="8"/>
    </row>
    <row r="132900" spans="1:4" x14ac:dyDescent="0.6">
      <c r="A132900" s="20"/>
      <c r="B132900" s="21"/>
      <c r="C132900" s="16"/>
      <c r="D132900" s="8"/>
    </row>
    <row r="132901" spans="1:4" x14ac:dyDescent="0.6">
      <c r="A132901" s="20"/>
      <c r="B132901" s="21"/>
      <c r="C132901" s="16"/>
      <c r="D132901" s="8"/>
    </row>
    <row r="132902" spans="1:4" x14ac:dyDescent="0.6">
      <c r="A132902" s="20"/>
      <c r="B132902" s="21"/>
      <c r="C132902" s="16"/>
      <c r="D132902" s="8"/>
    </row>
    <row r="132903" spans="1:4" x14ac:dyDescent="0.6">
      <c r="A132903" s="20"/>
      <c r="B132903" s="21"/>
      <c r="C132903" s="16"/>
      <c r="D132903" s="8"/>
    </row>
    <row r="132904" spans="1:4" x14ac:dyDescent="0.6">
      <c r="A132904" s="20"/>
      <c r="B132904" s="21"/>
      <c r="C132904" s="16"/>
      <c r="D132904" s="8"/>
    </row>
    <row r="132905" spans="1:4" x14ac:dyDescent="0.6">
      <c r="A132905" s="20"/>
      <c r="B132905" s="21"/>
      <c r="C132905" s="16"/>
      <c r="D132905" s="8"/>
    </row>
    <row r="132906" spans="1:4" x14ac:dyDescent="0.6">
      <c r="A132906" s="20"/>
      <c r="B132906" s="21"/>
      <c r="C132906" s="16"/>
      <c r="D132906" s="8"/>
    </row>
    <row r="132907" spans="1:4" x14ac:dyDescent="0.6">
      <c r="A132907" s="20"/>
      <c r="B132907" s="21"/>
      <c r="C132907" s="16"/>
      <c r="D132907" s="8"/>
    </row>
    <row r="132908" spans="1:4" x14ac:dyDescent="0.6">
      <c r="A132908" s="20"/>
      <c r="B132908" s="21"/>
      <c r="C132908" s="16"/>
      <c r="D132908" s="8"/>
    </row>
    <row r="132909" spans="1:4" x14ac:dyDescent="0.6">
      <c r="A132909" s="20"/>
      <c r="B132909" s="21"/>
      <c r="C132909" s="16"/>
      <c r="D132909" s="8"/>
    </row>
    <row r="132910" spans="1:4" x14ac:dyDescent="0.6">
      <c r="A132910" s="20"/>
      <c r="B132910" s="21"/>
      <c r="C132910" s="16"/>
      <c r="D132910" s="8"/>
    </row>
    <row r="132911" spans="1:4" x14ac:dyDescent="0.6">
      <c r="A132911" s="20"/>
      <c r="B132911" s="21"/>
      <c r="C132911" s="16"/>
      <c r="D132911" s="8"/>
    </row>
    <row r="132912" spans="1:4" x14ac:dyDescent="0.6">
      <c r="A132912" s="20"/>
      <c r="B132912" s="21"/>
      <c r="C132912" s="16"/>
      <c r="D132912" s="8"/>
    </row>
    <row r="132913" spans="1:4" x14ac:dyDescent="0.6">
      <c r="A132913" s="20"/>
      <c r="B132913" s="21"/>
      <c r="C132913" s="16"/>
      <c r="D132913" s="8"/>
    </row>
    <row r="132914" spans="1:4" x14ac:dyDescent="0.6">
      <c r="A132914" s="20"/>
      <c r="B132914" s="21"/>
      <c r="C132914" s="16"/>
      <c r="D132914" s="8"/>
    </row>
    <row r="132915" spans="1:4" x14ac:dyDescent="0.6">
      <c r="A132915" s="20"/>
      <c r="B132915" s="21"/>
      <c r="C132915" s="16"/>
      <c r="D132915" s="8"/>
    </row>
    <row r="132916" spans="1:4" x14ac:dyDescent="0.6">
      <c r="A132916" s="20"/>
      <c r="B132916" s="21"/>
      <c r="C132916" s="16"/>
      <c r="D132916" s="8"/>
    </row>
    <row r="132917" spans="1:4" x14ac:dyDescent="0.6">
      <c r="A132917" s="20"/>
      <c r="B132917" s="21"/>
      <c r="C132917" s="16"/>
      <c r="D132917" s="8"/>
    </row>
    <row r="132918" spans="1:4" x14ac:dyDescent="0.6">
      <c r="A132918" s="20"/>
      <c r="B132918" s="21"/>
      <c r="C132918" s="16"/>
      <c r="D132918" s="8"/>
    </row>
    <row r="132919" spans="1:4" x14ac:dyDescent="0.6">
      <c r="A132919" s="20"/>
      <c r="B132919" s="21"/>
      <c r="C132919" s="16"/>
      <c r="D132919" s="8"/>
    </row>
    <row r="132920" spans="1:4" x14ac:dyDescent="0.6">
      <c r="A132920" s="20"/>
      <c r="B132920" s="21"/>
      <c r="C132920" s="16"/>
      <c r="D132920" s="8"/>
    </row>
    <row r="132921" spans="1:4" x14ac:dyDescent="0.6">
      <c r="A132921" s="20"/>
      <c r="B132921" s="21"/>
      <c r="C132921" s="16"/>
      <c r="D132921" s="8"/>
    </row>
    <row r="132922" spans="1:4" x14ac:dyDescent="0.6">
      <c r="A132922" s="20"/>
      <c r="B132922" s="21"/>
      <c r="C132922" s="16"/>
      <c r="D132922" s="8"/>
    </row>
    <row r="132923" spans="1:4" x14ac:dyDescent="0.6">
      <c r="A132923" s="20"/>
      <c r="B132923" s="21"/>
      <c r="C132923" s="16"/>
      <c r="D132923" s="8"/>
    </row>
    <row r="132924" spans="1:4" x14ac:dyDescent="0.6">
      <c r="A132924" s="20"/>
      <c r="B132924" s="21"/>
      <c r="C132924" s="16"/>
      <c r="D132924" s="8"/>
    </row>
    <row r="132925" spans="1:4" x14ac:dyDescent="0.6">
      <c r="A132925" s="20"/>
      <c r="B132925" s="21"/>
      <c r="C132925" s="16"/>
      <c r="D132925" s="8"/>
    </row>
    <row r="132926" spans="1:4" x14ac:dyDescent="0.6">
      <c r="A132926" s="20"/>
      <c r="B132926" s="21"/>
      <c r="C132926" s="16"/>
      <c r="D132926" s="8"/>
    </row>
    <row r="132927" spans="1:4" x14ac:dyDescent="0.6">
      <c r="A132927" s="20"/>
      <c r="B132927" s="21"/>
      <c r="C132927" s="16"/>
      <c r="D132927" s="8"/>
    </row>
    <row r="132928" spans="1:4" x14ac:dyDescent="0.6">
      <c r="A132928" s="20"/>
      <c r="B132928" s="21"/>
      <c r="C132928" s="16"/>
      <c r="D132928" s="8"/>
    </row>
    <row r="132929" spans="1:4" x14ac:dyDescent="0.6">
      <c r="A132929" s="20"/>
      <c r="B132929" s="21"/>
      <c r="C132929" s="16"/>
      <c r="D132929" s="8"/>
    </row>
    <row r="132930" spans="1:4" x14ac:dyDescent="0.6">
      <c r="A132930" s="20"/>
      <c r="B132930" s="21"/>
      <c r="C132930" s="16"/>
      <c r="D132930" s="8"/>
    </row>
    <row r="132931" spans="1:4" x14ac:dyDescent="0.6">
      <c r="A132931" s="20"/>
      <c r="B132931" s="21"/>
      <c r="C132931" s="16"/>
      <c r="D132931" s="8"/>
    </row>
    <row r="132932" spans="1:4" x14ac:dyDescent="0.6">
      <c r="A132932" s="20"/>
      <c r="B132932" s="21"/>
      <c r="C132932" s="16"/>
      <c r="D132932" s="8"/>
    </row>
    <row r="132933" spans="1:4" x14ac:dyDescent="0.6">
      <c r="A132933" s="20"/>
      <c r="B132933" s="21"/>
      <c r="C132933" s="16"/>
      <c r="D132933" s="8"/>
    </row>
    <row r="132934" spans="1:4" x14ac:dyDescent="0.6">
      <c r="A132934" s="20"/>
      <c r="B132934" s="21"/>
      <c r="C132934" s="16"/>
      <c r="D132934" s="8"/>
    </row>
    <row r="132935" spans="1:4" x14ac:dyDescent="0.6">
      <c r="A132935" s="20"/>
      <c r="B132935" s="21"/>
      <c r="C132935" s="16"/>
      <c r="D132935" s="8"/>
    </row>
    <row r="132936" spans="1:4" x14ac:dyDescent="0.6">
      <c r="A132936" s="20"/>
      <c r="B132936" s="21"/>
      <c r="C132936" s="16"/>
      <c r="D132936" s="8"/>
    </row>
    <row r="132937" spans="1:4" x14ac:dyDescent="0.6">
      <c r="A132937" s="20"/>
      <c r="B132937" s="21"/>
      <c r="C132937" s="16"/>
      <c r="D132937" s="8"/>
    </row>
    <row r="132938" spans="1:4" x14ac:dyDescent="0.6">
      <c r="A132938" s="20"/>
      <c r="B132938" s="21"/>
      <c r="C132938" s="16"/>
      <c r="D132938" s="8"/>
    </row>
    <row r="132939" spans="1:4" x14ac:dyDescent="0.6">
      <c r="A132939" s="20"/>
      <c r="B132939" s="21"/>
      <c r="C132939" s="16"/>
      <c r="D132939" s="8"/>
    </row>
    <row r="132940" spans="1:4" x14ac:dyDescent="0.6">
      <c r="A132940" s="20"/>
      <c r="B132940" s="21"/>
      <c r="C132940" s="16"/>
      <c r="D132940" s="8"/>
    </row>
    <row r="132941" spans="1:4" x14ac:dyDescent="0.6">
      <c r="A132941" s="20"/>
      <c r="B132941" s="21"/>
      <c r="C132941" s="16"/>
      <c r="D132941" s="8"/>
    </row>
    <row r="132942" spans="1:4" x14ac:dyDescent="0.6">
      <c r="A132942" s="20"/>
      <c r="B132942" s="21"/>
      <c r="C132942" s="16"/>
      <c r="D132942" s="8"/>
    </row>
    <row r="132943" spans="1:4" x14ac:dyDescent="0.6">
      <c r="A132943" s="20"/>
      <c r="B132943" s="21"/>
      <c r="C132943" s="16"/>
      <c r="D132943" s="8"/>
    </row>
    <row r="132944" spans="1:4" x14ac:dyDescent="0.6">
      <c r="A132944" s="20"/>
      <c r="B132944" s="21"/>
      <c r="C132944" s="16"/>
      <c r="D132944" s="8"/>
    </row>
    <row r="132945" spans="1:4" x14ac:dyDescent="0.6">
      <c r="A132945" s="20"/>
      <c r="B132945" s="21"/>
      <c r="C132945" s="16"/>
      <c r="D132945" s="8"/>
    </row>
    <row r="132946" spans="1:4" x14ac:dyDescent="0.6">
      <c r="A132946" s="20"/>
      <c r="B132946" s="21"/>
      <c r="C132946" s="16"/>
      <c r="D132946" s="8"/>
    </row>
    <row r="132947" spans="1:4" x14ac:dyDescent="0.6">
      <c r="A132947" s="20"/>
      <c r="B132947" s="21"/>
      <c r="C132947" s="16"/>
      <c r="D132947" s="8"/>
    </row>
    <row r="132948" spans="1:4" x14ac:dyDescent="0.6">
      <c r="A132948" s="20"/>
      <c r="B132948" s="21"/>
      <c r="C132948" s="16"/>
      <c r="D132948" s="8"/>
    </row>
    <row r="132949" spans="1:4" x14ac:dyDescent="0.6">
      <c r="A132949" s="20"/>
      <c r="B132949" s="21"/>
      <c r="C132949" s="16"/>
      <c r="D132949" s="8"/>
    </row>
    <row r="132950" spans="1:4" x14ac:dyDescent="0.6">
      <c r="A132950" s="20"/>
      <c r="B132950" s="21"/>
      <c r="C132950" s="16"/>
      <c r="D132950" s="8"/>
    </row>
    <row r="132951" spans="1:4" x14ac:dyDescent="0.6">
      <c r="A132951" s="20"/>
      <c r="B132951" s="21"/>
      <c r="C132951" s="16"/>
      <c r="D132951" s="8"/>
    </row>
    <row r="132952" spans="1:4" x14ac:dyDescent="0.6">
      <c r="A132952" s="20"/>
      <c r="B132952" s="21"/>
      <c r="C132952" s="16"/>
      <c r="D132952" s="8"/>
    </row>
    <row r="132953" spans="1:4" x14ac:dyDescent="0.6">
      <c r="A132953" s="20"/>
      <c r="B132953" s="21"/>
      <c r="C132953" s="16"/>
      <c r="D132953" s="8"/>
    </row>
    <row r="132954" spans="1:4" x14ac:dyDescent="0.6">
      <c r="A132954" s="20"/>
      <c r="B132954" s="21"/>
      <c r="C132954" s="16"/>
      <c r="D132954" s="8"/>
    </row>
    <row r="132955" spans="1:4" x14ac:dyDescent="0.6">
      <c r="A132955" s="20"/>
      <c r="B132955" s="21"/>
      <c r="C132955" s="16"/>
      <c r="D132955" s="8"/>
    </row>
    <row r="132956" spans="1:4" x14ac:dyDescent="0.6">
      <c r="A132956" s="20"/>
      <c r="B132956" s="21"/>
      <c r="C132956" s="16"/>
      <c r="D132956" s="8"/>
    </row>
    <row r="132957" spans="1:4" x14ac:dyDescent="0.6">
      <c r="A132957" s="20"/>
      <c r="B132957" s="21"/>
      <c r="C132957" s="16"/>
      <c r="D132957" s="8"/>
    </row>
    <row r="132958" spans="1:4" x14ac:dyDescent="0.6">
      <c r="A132958" s="20"/>
      <c r="B132958" s="21"/>
      <c r="C132958" s="16"/>
      <c r="D132958" s="8"/>
    </row>
    <row r="132959" spans="1:4" x14ac:dyDescent="0.6">
      <c r="A132959" s="20"/>
      <c r="B132959" s="21"/>
      <c r="C132959" s="16"/>
      <c r="D132959" s="8"/>
    </row>
    <row r="132960" spans="1:4" x14ac:dyDescent="0.6">
      <c r="A132960" s="20"/>
      <c r="B132960" s="21"/>
      <c r="C132960" s="16"/>
      <c r="D132960" s="8"/>
    </row>
    <row r="132961" spans="1:4" x14ac:dyDescent="0.6">
      <c r="A132961" s="20"/>
      <c r="B132961" s="21"/>
      <c r="C132961" s="16"/>
      <c r="D132961" s="8"/>
    </row>
    <row r="132962" spans="1:4" x14ac:dyDescent="0.6">
      <c r="A132962" s="20"/>
      <c r="B132962" s="21"/>
      <c r="C132962" s="16"/>
      <c r="D132962" s="8"/>
    </row>
    <row r="132963" spans="1:4" x14ac:dyDescent="0.6">
      <c r="A132963" s="20"/>
      <c r="B132963" s="21"/>
      <c r="C132963" s="16"/>
      <c r="D132963" s="8"/>
    </row>
    <row r="132964" spans="1:4" x14ac:dyDescent="0.6">
      <c r="A132964" s="20"/>
      <c r="B132964" s="21"/>
      <c r="C132964" s="16"/>
      <c r="D132964" s="8"/>
    </row>
    <row r="132965" spans="1:4" x14ac:dyDescent="0.6">
      <c r="A132965" s="20"/>
      <c r="B132965" s="21"/>
      <c r="C132965" s="16"/>
      <c r="D132965" s="8"/>
    </row>
    <row r="132966" spans="1:4" x14ac:dyDescent="0.6">
      <c r="A132966" s="20"/>
      <c r="B132966" s="21"/>
      <c r="C132966" s="16"/>
      <c r="D132966" s="8"/>
    </row>
    <row r="132967" spans="1:4" x14ac:dyDescent="0.6">
      <c r="A132967" s="20"/>
      <c r="B132967" s="21"/>
      <c r="C132967" s="16"/>
      <c r="D132967" s="8"/>
    </row>
    <row r="132968" spans="1:4" x14ac:dyDescent="0.6">
      <c r="A132968" s="20"/>
      <c r="B132968" s="21"/>
      <c r="C132968" s="16"/>
      <c r="D132968" s="8"/>
    </row>
    <row r="132969" spans="1:4" x14ac:dyDescent="0.6">
      <c r="A132969" s="20"/>
      <c r="B132969" s="21"/>
      <c r="C132969" s="16"/>
      <c r="D132969" s="8"/>
    </row>
    <row r="132970" spans="1:4" x14ac:dyDescent="0.6">
      <c r="A132970" s="20"/>
      <c r="B132970" s="21"/>
      <c r="C132970" s="16"/>
      <c r="D132970" s="8"/>
    </row>
    <row r="132971" spans="1:4" x14ac:dyDescent="0.6">
      <c r="A132971" s="20"/>
      <c r="B132971" s="21"/>
      <c r="C132971" s="16"/>
      <c r="D132971" s="8"/>
    </row>
    <row r="132972" spans="1:4" x14ac:dyDescent="0.6">
      <c r="A132972" s="20"/>
      <c r="B132972" s="21"/>
      <c r="C132972" s="16"/>
      <c r="D132972" s="8"/>
    </row>
    <row r="132973" spans="1:4" x14ac:dyDescent="0.6">
      <c r="A132973" s="20"/>
      <c r="B132973" s="21"/>
      <c r="C132973" s="16"/>
      <c r="D132973" s="8"/>
    </row>
    <row r="132974" spans="1:4" x14ac:dyDescent="0.6">
      <c r="A132974" s="20"/>
      <c r="B132974" s="21"/>
      <c r="C132974" s="16"/>
      <c r="D132974" s="8"/>
    </row>
    <row r="132975" spans="1:4" x14ac:dyDescent="0.6">
      <c r="A132975" s="20"/>
      <c r="B132975" s="21"/>
      <c r="C132975" s="16"/>
      <c r="D132975" s="8"/>
    </row>
    <row r="132976" spans="1:4" x14ac:dyDescent="0.6">
      <c r="A132976" s="20"/>
      <c r="B132976" s="21"/>
      <c r="C132976" s="16"/>
      <c r="D132976" s="8"/>
    </row>
    <row r="132977" spans="1:4" x14ac:dyDescent="0.6">
      <c r="A132977" s="20"/>
      <c r="B132977" s="21"/>
      <c r="C132977" s="16"/>
      <c r="D132977" s="8"/>
    </row>
    <row r="132978" spans="1:4" x14ac:dyDescent="0.6">
      <c r="A132978" s="20"/>
      <c r="B132978" s="21"/>
      <c r="C132978" s="16"/>
      <c r="D132978" s="8"/>
    </row>
    <row r="132979" spans="1:4" x14ac:dyDescent="0.6">
      <c r="A132979" s="20"/>
      <c r="B132979" s="21"/>
      <c r="C132979" s="16"/>
      <c r="D132979" s="8"/>
    </row>
    <row r="132980" spans="1:4" x14ac:dyDescent="0.6">
      <c r="A132980" s="20"/>
      <c r="B132980" s="21"/>
      <c r="C132980" s="16"/>
      <c r="D132980" s="8"/>
    </row>
    <row r="132981" spans="1:4" x14ac:dyDescent="0.6">
      <c r="A132981" s="20"/>
      <c r="B132981" s="21"/>
      <c r="C132981" s="16"/>
      <c r="D132981" s="8"/>
    </row>
    <row r="132982" spans="1:4" x14ac:dyDescent="0.6">
      <c r="A132982" s="20"/>
      <c r="B132982" s="21"/>
      <c r="C132982" s="16"/>
      <c r="D132982" s="8"/>
    </row>
    <row r="132983" spans="1:4" x14ac:dyDescent="0.6">
      <c r="A132983" s="20"/>
      <c r="B132983" s="21"/>
      <c r="C132983" s="16"/>
      <c r="D132983" s="8"/>
    </row>
    <row r="132984" spans="1:4" x14ac:dyDescent="0.6">
      <c r="A132984" s="20"/>
      <c r="B132984" s="21"/>
      <c r="C132984" s="16"/>
      <c r="D132984" s="8"/>
    </row>
    <row r="132985" spans="1:4" x14ac:dyDescent="0.6">
      <c r="A132985" s="20"/>
      <c r="B132985" s="21"/>
      <c r="C132985" s="16"/>
      <c r="D132985" s="8"/>
    </row>
    <row r="132986" spans="1:4" x14ac:dyDescent="0.6">
      <c r="A132986" s="20"/>
      <c r="B132986" s="21"/>
      <c r="C132986" s="16"/>
      <c r="D132986" s="8"/>
    </row>
    <row r="132987" spans="1:4" x14ac:dyDescent="0.6">
      <c r="A132987" s="20"/>
      <c r="B132987" s="21"/>
      <c r="C132987" s="16"/>
      <c r="D132987" s="8"/>
    </row>
    <row r="132988" spans="1:4" x14ac:dyDescent="0.6">
      <c r="A132988" s="20"/>
      <c r="B132988" s="21"/>
      <c r="C132988" s="16"/>
      <c r="D132988" s="8"/>
    </row>
    <row r="132989" spans="1:4" x14ac:dyDescent="0.6">
      <c r="A132989" s="20"/>
      <c r="B132989" s="21"/>
      <c r="C132989" s="16"/>
      <c r="D132989" s="8"/>
    </row>
    <row r="132990" spans="1:4" x14ac:dyDescent="0.6">
      <c r="A132990" s="20"/>
      <c r="B132990" s="21"/>
      <c r="C132990" s="16"/>
      <c r="D132990" s="8"/>
    </row>
    <row r="132991" spans="1:4" x14ac:dyDescent="0.6">
      <c r="A132991" s="20"/>
      <c r="B132991" s="21"/>
      <c r="C132991" s="16"/>
      <c r="D132991" s="8"/>
    </row>
    <row r="132992" spans="1:4" x14ac:dyDescent="0.6">
      <c r="A132992" s="20"/>
      <c r="B132992" s="21"/>
      <c r="C132992" s="16"/>
      <c r="D132992" s="8"/>
    </row>
    <row r="132993" spans="1:4" x14ac:dyDescent="0.6">
      <c r="A132993" s="20"/>
      <c r="B132993" s="21"/>
      <c r="C132993" s="16"/>
      <c r="D132993" s="8"/>
    </row>
    <row r="132994" spans="1:4" x14ac:dyDescent="0.6">
      <c r="A132994" s="20"/>
      <c r="B132994" s="21"/>
      <c r="C132994" s="16"/>
      <c r="D132994" s="8"/>
    </row>
    <row r="132995" spans="1:4" x14ac:dyDescent="0.6">
      <c r="A132995" s="20"/>
      <c r="B132995" s="21"/>
      <c r="C132995" s="16"/>
      <c r="D132995" s="8"/>
    </row>
    <row r="132996" spans="1:4" x14ac:dyDescent="0.6">
      <c r="A132996" s="20"/>
      <c r="B132996" s="21"/>
      <c r="C132996" s="16"/>
      <c r="D132996" s="8"/>
    </row>
    <row r="132997" spans="1:4" x14ac:dyDescent="0.6">
      <c r="A132997" s="20"/>
      <c r="B132997" s="21"/>
      <c r="C132997" s="16"/>
      <c r="D132997" s="8"/>
    </row>
    <row r="132998" spans="1:4" x14ac:dyDescent="0.6">
      <c r="A132998" s="20"/>
      <c r="B132998" s="21"/>
      <c r="C132998" s="16"/>
      <c r="D132998" s="8"/>
    </row>
    <row r="132999" spans="1:4" x14ac:dyDescent="0.6">
      <c r="A132999" s="20"/>
      <c r="B132999" s="21"/>
      <c r="C132999" s="16"/>
      <c r="D132999" s="8"/>
    </row>
    <row r="133000" spans="1:4" x14ac:dyDescent="0.6">
      <c r="A133000" s="20"/>
      <c r="B133000" s="21"/>
      <c r="C133000" s="16"/>
      <c r="D133000" s="8"/>
    </row>
    <row r="133001" spans="1:4" x14ac:dyDescent="0.6">
      <c r="A133001" s="20"/>
      <c r="B133001" s="21"/>
      <c r="C133001" s="16"/>
      <c r="D133001" s="8"/>
    </row>
    <row r="133002" spans="1:4" x14ac:dyDescent="0.6">
      <c r="A133002" s="20"/>
      <c r="B133002" s="21"/>
      <c r="C133002" s="16"/>
      <c r="D133002" s="8"/>
    </row>
    <row r="133003" spans="1:4" x14ac:dyDescent="0.6">
      <c r="A133003" s="20"/>
      <c r="B133003" s="21"/>
      <c r="C133003" s="16"/>
      <c r="D133003" s="8"/>
    </row>
    <row r="133004" spans="1:4" x14ac:dyDescent="0.6">
      <c r="A133004" s="20"/>
      <c r="B133004" s="21"/>
      <c r="C133004" s="16"/>
      <c r="D133004" s="8"/>
    </row>
    <row r="133005" spans="1:4" x14ac:dyDescent="0.6">
      <c r="A133005" s="20"/>
      <c r="B133005" s="21"/>
      <c r="C133005" s="16"/>
      <c r="D133005" s="8"/>
    </row>
    <row r="133006" spans="1:4" x14ac:dyDescent="0.6">
      <c r="A133006" s="20"/>
      <c r="B133006" s="21"/>
      <c r="C133006" s="16"/>
      <c r="D133006" s="8"/>
    </row>
    <row r="133007" spans="1:4" x14ac:dyDescent="0.6">
      <c r="A133007" s="20"/>
      <c r="B133007" s="21"/>
      <c r="C133007" s="16"/>
      <c r="D133007" s="8"/>
    </row>
    <row r="133008" spans="1:4" x14ac:dyDescent="0.6">
      <c r="A133008" s="20"/>
      <c r="B133008" s="21"/>
      <c r="C133008" s="16"/>
      <c r="D133008" s="8"/>
    </row>
    <row r="133009" spans="1:4" x14ac:dyDescent="0.6">
      <c r="A133009" s="20"/>
      <c r="B133009" s="21"/>
      <c r="C133009" s="16"/>
      <c r="D133009" s="8"/>
    </row>
    <row r="133010" spans="1:4" x14ac:dyDescent="0.6">
      <c r="A133010" s="20"/>
      <c r="B133010" s="21"/>
      <c r="C133010" s="16"/>
      <c r="D133010" s="8"/>
    </row>
    <row r="133011" spans="1:4" x14ac:dyDescent="0.6">
      <c r="A133011" s="20"/>
      <c r="B133011" s="21"/>
      <c r="C133011" s="16"/>
      <c r="D133011" s="8"/>
    </row>
    <row r="133012" spans="1:4" x14ac:dyDescent="0.6">
      <c r="A133012" s="20"/>
      <c r="B133012" s="21"/>
      <c r="C133012" s="16"/>
      <c r="D133012" s="8"/>
    </row>
    <row r="133013" spans="1:4" x14ac:dyDescent="0.6">
      <c r="A133013" s="20"/>
      <c r="B133013" s="21"/>
      <c r="C133013" s="16"/>
      <c r="D133013" s="8"/>
    </row>
    <row r="133014" spans="1:4" x14ac:dyDescent="0.6">
      <c r="A133014" s="20"/>
      <c r="B133014" s="21"/>
      <c r="C133014" s="16"/>
      <c r="D133014" s="8"/>
    </row>
    <row r="133015" spans="1:4" x14ac:dyDescent="0.6">
      <c r="A133015" s="20"/>
      <c r="B133015" s="21"/>
      <c r="C133015" s="16"/>
      <c r="D133015" s="8"/>
    </row>
    <row r="133016" spans="1:4" x14ac:dyDescent="0.6">
      <c r="A133016" s="20"/>
      <c r="B133016" s="21"/>
      <c r="C133016" s="16"/>
      <c r="D133016" s="8"/>
    </row>
    <row r="133017" spans="1:4" x14ac:dyDescent="0.6">
      <c r="A133017" s="20"/>
      <c r="B133017" s="21"/>
      <c r="C133017" s="16"/>
      <c r="D133017" s="8"/>
    </row>
    <row r="133018" spans="1:4" x14ac:dyDescent="0.6">
      <c r="A133018" s="20"/>
      <c r="B133018" s="21"/>
      <c r="C133018" s="16"/>
      <c r="D133018" s="8"/>
    </row>
    <row r="133019" spans="1:4" x14ac:dyDescent="0.6">
      <c r="A133019" s="20"/>
      <c r="B133019" s="21"/>
      <c r="C133019" s="16"/>
      <c r="D133019" s="8"/>
    </row>
    <row r="133020" spans="1:4" x14ac:dyDescent="0.6">
      <c r="A133020" s="20"/>
      <c r="B133020" s="21"/>
      <c r="C133020" s="16"/>
      <c r="D133020" s="8"/>
    </row>
    <row r="133021" spans="1:4" x14ac:dyDescent="0.6">
      <c r="A133021" s="20"/>
      <c r="B133021" s="21"/>
      <c r="C133021" s="16"/>
      <c r="D133021" s="8"/>
    </row>
    <row r="133022" spans="1:4" x14ac:dyDescent="0.6">
      <c r="A133022" s="20"/>
      <c r="B133022" s="21"/>
      <c r="C133022" s="16"/>
      <c r="D133022" s="8"/>
    </row>
    <row r="133023" spans="1:4" x14ac:dyDescent="0.6">
      <c r="A133023" s="20"/>
      <c r="B133023" s="21"/>
      <c r="C133023" s="16"/>
      <c r="D133023" s="8"/>
    </row>
    <row r="133024" spans="1:4" x14ac:dyDescent="0.6">
      <c r="A133024" s="20"/>
      <c r="B133024" s="21"/>
      <c r="C133024" s="16"/>
      <c r="D133024" s="8"/>
    </row>
    <row r="133025" spans="1:4" x14ac:dyDescent="0.6">
      <c r="A133025" s="20"/>
      <c r="B133025" s="21"/>
      <c r="C133025" s="16"/>
      <c r="D133025" s="8"/>
    </row>
    <row r="133026" spans="1:4" x14ac:dyDescent="0.6">
      <c r="A133026" s="20"/>
      <c r="B133026" s="21"/>
      <c r="C133026" s="16"/>
      <c r="D133026" s="8"/>
    </row>
    <row r="133027" spans="1:4" x14ac:dyDescent="0.6">
      <c r="A133027" s="20"/>
      <c r="B133027" s="21"/>
      <c r="C133027" s="16"/>
      <c r="D133027" s="8"/>
    </row>
    <row r="133028" spans="1:4" x14ac:dyDescent="0.6">
      <c r="A133028" s="20"/>
      <c r="B133028" s="21"/>
      <c r="C133028" s="16"/>
      <c r="D133028" s="8"/>
    </row>
    <row r="133029" spans="1:4" x14ac:dyDescent="0.6">
      <c r="A133029" s="20"/>
      <c r="B133029" s="21"/>
      <c r="C133029" s="16"/>
      <c r="D133029" s="8"/>
    </row>
    <row r="133030" spans="1:4" x14ac:dyDescent="0.6">
      <c r="A133030" s="20"/>
      <c r="B133030" s="21"/>
      <c r="C133030" s="16"/>
      <c r="D133030" s="8"/>
    </row>
    <row r="133031" spans="1:4" x14ac:dyDescent="0.6">
      <c r="A133031" s="20"/>
      <c r="B133031" s="21"/>
      <c r="C133031" s="16"/>
      <c r="D133031" s="8"/>
    </row>
    <row r="133032" spans="1:4" x14ac:dyDescent="0.6">
      <c r="A133032" s="20"/>
      <c r="B133032" s="21"/>
      <c r="C133032" s="16"/>
      <c r="D133032" s="8"/>
    </row>
    <row r="133033" spans="1:4" x14ac:dyDescent="0.6">
      <c r="A133033" s="20"/>
      <c r="B133033" s="21"/>
      <c r="C133033" s="16"/>
      <c r="D133033" s="8"/>
    </row>
    <row r="133034" spans="1:4" x14ac:dyDescent="0.6">
      <c r="A133034" s="20"/>
      <c r="B133034" s="21"/>
      <c r="C133034" s="16"/>
      <c r="D133034" s="8"/>
    </row>
    <row r="133035" spans="1:4" x14ac:dyDescent="0.6">
      <c r="A133035" s="20"/>
      <c r="B133035" s="21"/>
      <c r="C133035" s="16"/>
      <c r="D133035" s="8"/>
    </row>
    <row r="133036" spans="1:4" x14ac:dyDescent="0.6">
      <c r="A133036" s="20"/>
      <c r="B133036" s="21"/>
      <c r="C133036" s="16"/>
      <c r="D133036" s="8"/>
    </row>
    <row r="133037" spans="1:4" x14ac:dyDescent="0.6">
      <c r="A133037" s="20"/>
      <c r="B133037" s="21"/>
      <c r="C133037" s="16"/>
      <c r="D133037" s="8"/>
    </row>
    <row r="133038" spans="1:4" x14ac:dyDescent="0.6">
      <c r="A133038" s="20"/>
      <c r="B133038" s="21"/>
      <c r="C133038" s="16"/>
      <c r="D133038" s="8"/>
    </row>
    <row r="133039" spans="1:4" x14ac:dyDescent="0.6">
      <c r="A133039" s="20"/>
      <c r="B133039" s="21"/>
      <c r="C133039" s="16"/>
      <c r="D133039" s="8"/>
    </row>
    <row r="133040" spans="1:4" x14ac:dyDescent="0.6">
      <c r="A133040" s="20"/>
      <c r="B133040" s="21"/>
      <c r="C133040" s="16"/>
      <c r="D133040" s="8"/>
    </row>
    <row r="133041" spans="1:4" x14ac:dyDescent="0.6">
      <c r="A133041" s="20"/>
      <c r="B133041" s="21"/>
      <c r="C133041" s="16"/>
      <c r="D133041" s="8"/>
    </row>
    <row r="133042" spans="1:4" x14ac:dyDescent="0.6">
      <c r="A133042" s="20"/>
      <c r="B133042" s="21"/>
      <c r="C133042" s="16"/>
      <c r="D133042" s="8"/>
    </row>
    <row r="133043" spans="1:4" x14ac:dyDescent="0.6">
      <c r="A133043" s="20"/>
      <c r="B133043" s="21"/>
      <c r="C133043" s="16"/>
      <c r="D133043" s="8"/>
    </row>
    <row r="133044" spans="1:4" x14ac:dyDescent="0.6">
      <c r="A133044" s="20"/>
      <c r="B133044" s="21"/>
      <c r="C133044" s="16"/>
      <c r="D133044" s="8"/>
    </row>
    <row r="133045" spans="1:4" x14ac:dyDescent="0.6">
      <c r="A133045" s="20"/>
      <c r="B133045" s="21"/>
      <c r="C133045" s="16"/>
      <c r="D133045" s="8"/>
    </row>
    <row r="133046" spans="1:4" x14ac:dyDescent="0.6">
      <c r="A133046" s="20"/>
      <c r="B133046" s="21"/>
      <c r="C133046" s="16"/>
      <c r="D133046" s="8"/>
    </row>
    <row r="133047" spans="1:4" x14ac:dyDescent="0.6">
      <c r="A133047" s="20"/>
      <c r="B133047" s="21"/>
      <c r="C133047" s="16"/>
      <c r="D133047" s="8"/>
    </row>
    <row r="133048" spans="1:4" x14ac:dyDescent="0.6">
      <c r="A133048" s="20"/>
      <c r="B133048" s="21"/>
      <c r="C133048" s="16"/>
      <c r="D133048" s="8"/>
    </row>
    <row r="133049" spans="1:4" x14ac:dyDescent="0.6">
      <c r="A133049" s="20"/>
      <c r="B133049" s="21"/>
      <c r="C133049" s="16"/>
      <c r="D133049" s="8"/>
    </row>
    <row r="133050" spans="1:4" x14ac:dyDescent="0.6">
      <c r="A133050" s="20"/>
      <c r="B133050" s="21"/>
      <c r="C133050" s="16"/>
      <c r="D133050" s="8"/>
    </row>
    <row r="133051" spans="1:4" x14ac:dyDescent="0.6">
      <c r="A133051" s="20"/>
      <c r="B133051" s="21"/>
      <c r="C133051" s="16"/>
      <c r="D133051" s="8"/>
    </row>
    <row r="133052" spans="1:4" x14ac:dyDescent="0.6">
      <c r="A133052" s="20"/>
      <c r="B133052" s="21"/>
      <c r="C133052" s="16"/>
      <c r="D133052" s="8"/>
    </row>
    <row r="133053" spans="1:4" x14ac:dyDescent="0.6">
      <c r="A133053" s="20"/>
      <c r="B133053" s="21"/>
      <c r="C133053" s="16"/>
      <c r="D133053" s="8"/>
    </row>
    <row r="133054" spans="1:4" x14ac:dyDescent="0.6">
      <c r="A133054" s="20"/>
      <c r="B133054" s="21"/>
      <c r="C133054" s="16"/>
      <c r="D133054" s="8"/>
    </row>
    <row r="133055" spans="1:4" x14ac:dyDescent="0.6">
      <c r="A133055" s="20"/>
      <c r="B133055" s="21"/>
      <c r="C133055" s="16"/>
      <c r="D133055" s="8"/>
    </row>
    <row r="133056" spans="1:4" x14ac:dyDescent="0.6">
      <c r="A133056" s="20"/>
      <c r="B133056" s="21"/>
      <c r="C133056" s="16"/>
      <c r="D133056" s="8"/>
    </row>
    <row r="133057" spans="1:4" x14ac:dyDescent="0.6">
      <c r="A133057" s="20"/>
      <c r="B133057" s="21"/>
      <c r="C133057" s="16"/>
      <c r="D133057" s="8"/>
    </row>
    <row r="133058" spans="1:4" x14ac:dyDescent="0.6">
      <c r="A133058" s="20"/>
      <c r="B133058" s="21"/>
      <c r="C133058" s="16"/>
      <c r="D133058" s="8"/>
    </row>
    <row r="133059" spans="1:4" x14ac:dyDescent="0.6">
      <c r="A133059" s="20"/>
      <c r="B133059" s="21"/>
      <c r="C133059" s="16"/>
      <c r="D133059" s="8"/>
    </row>
    <row r="133060" spans="1:4" x14ac:dyDescent="0.6">
      <c r="A133060" s="20"/>
      <c r="B133060" s="21"/>
      <c r="C133060" s="16"/>
      <c r="D133060" s="8"/>
    </row>
    <row r="133061" spans="1:4" x14ac:dyDescent="0.6">
      <c r="A133061" s="20"/>
      <c r="B133061" s="21"/>
      <c r="C133061" s="16"/>
      <c r="D133061" s="8"/>
    </row>
    <row r="133062" spans="1:4" x14ac:dyDescent="0.6">
      <c r="A133062" s="20"/>
      <c r="B133062" s="21"/>
      <c r="C133062" s="16"/>
      <c r="D133062" s="8"/>
    </row>
    <row r="133063" spans="1:4" x14ac:dyDescent="0.6">
      <c r="A133063" s="20"/>
      <c r="B133063" s="21"/>
      <c r="C133063" s="16"/>
      <c r="D133063" s="8"/>
    </row>
    <row r="133064" spans="1:4" x14ac:dyDescent="0.6">
      <c r="A133064" s="20"/>
      <c r="B133064" s="21"/>
      <c r="C133064" s="16"/>
      <c r="D133064" s="8"/>
    </row>
    <row r="133065" spans="1:4" x14ac:dyDescent="0.6">
      <c r="A133065" s="20"/>
      <c r="B133065" s="21"/>
      <c r="C133065" s="16"/>
      <c r="D133065" s="8"/>
    </row>
    <row r="133066" spans="1:4" x14ac:dyDescent="0.6">
      <c r="A133066" s="20"/>
      <c r="B133066" s="21"/>
      <c r="C133066" s="16"/>
      <c r="D133066" s="8"/>
    </row>
    <row r="133067" spans="1:4" x14ac:dyDescent="0.6">
      <c r="A133067" s="20"/>
      <c r="B133067" s="21"/>
      <c r="C133067" s="16"/>
      <c r="D133067" s="8"/>
    </row>
    <row r="133068" spans="1:4" x14ac:dyDescent="0.6">
      <c r="A133068" s="20"/>
      <c r="B133068" s="21"/>
      <c r="C133068" s="16"/>
      <c r="D133068" s="8"/>
    </row>
    <row r="133069" spans="1:4" x14ac:dyDescent="0.6">
      <c r="A133069" s="20"/>
      <c r="B133069" s="21"/>
      <c r="C133069" s="16"/>
      <c r="D133069" s="8"/>
    </row>
    <row r="133070" spans="1:4" x14ac:dyDescent="0.6">
      <c r="A133070" s="20"/>
      <c r="B133070" s="21"/>
      <c r="C133070" s="16"/>
      <c r="D133070" s="8"/>
    </row>
    <row r="133071" spans="1:4" x14ac:dyDescent="0.6">
      <c r="A133071" s="20"/>
      <c r="B133071" s="21"/>
      <c r="C133071" s="16"/>
      <c r="D133071" s="8"/>
    </row>
    <row r="133072" spans="1:4" x14ac:dyDescent="0.6">
      <c r="A133072" s="20"/>
      <c r="B133072" s="21"/>
      <c r="C133072" s="16"/>
      <c r="D133072" s="8"/>
    </row>
    <row r="133073" spans="1:4" x14ac:dyDescent="0.6">
      <c r="A133073" s="20"/>
      <c r="B133073" s="21"/>
      <c r="C133073" s="16"/>
      <c r="D133073" s="8"/>
    </row>
    <row r="133074" spans="1:4" x14ac:dyDescent="0.6">
      <c r="A133074" s="20"/>
      <c r="B133074" s="21"/>
      <c r="C133074" s="16"/>
      <c r="D133074" s="8"/>
    </row>
    <row r="133075" spans="1:4" x14ac:dyDescent="0.6">
      <c r="A133075" s="20"/>
      <c r="B133075" s="21"/>
      <c r="C133075" s="16"/>
      <c r="D133075" s="8"/>
    </row>
    <row r="133076" spans="1:4" x14ac:dyDescent="0.6">
      <c r="A133076" s="20"/>
      <c r="B133076" s="21"/>
      <c r="C133076" s="16"/>
      <c r="D133076" s="8"/>
    </row>
    <row r="133077" spans="1:4" x14ac:dyDescent="0.6">
      <c r="A133077" s="20"/>
      <c r="B133077" s="21"/>
      <c r="C133077" s="16"/>
      <c r="D133077" s="8"/>
    </row>
    <row r="133078" spans="1:4" x14ac:dyDescent="0.6">
      <c r="A133078" s="20"/>
      <c r="B133078" s="21"/>
      <c r="C133078" s="16"/>
      <c r="D133078" s="8"/>
    </row>
    <row r="133079" spans="1:4" x14ac:dyDescent="0.6">
      <c r="A133079" s="20"/>
      <c r="B133079" s="21"/>
      <c r="C133079" s="16"/>
      <c r="D133079" s="8"/>
    </row>
    <row r="133080" spans="1:4" x14ac:dyDescent="0.6">
      <c r="A133080" s="20"/>
      <c r="B133080" s="21"/>
      <c r="C133080" s="16"/>
      <c r="D133080" s="8"/>
    </row>
    <row r="133081" spans="1:4" x14ac:dyDescent="0.6">
      <c r="A133081" s="20"/>
      <c r="B133081" s="21"/>
      <c r="C133081" s="16"/>
      <c r="D133081" s="8"/>
    </row>
    <row r="133082" spans="1:4" x14ac:dyDescent="0.6">
      <c r="A133082" s="20"/>
      <c r="B133082" s="21"/>
      <c r="C133082" s="16"/>
      <c r="D133082" s="8"/>
    </row>
    <row r="133083" spans="1:4" x14ac:dyDescent="0.6">
      <c r="A133083" s="20"/>
      <c r="B133083" s="21"/>
      <c r="C133083" s="16"/>
      <c r="D133083" s="8"/>
    </row>
    <row r="133084" spans="1:4" x14ac:dyDescent="0.6">
      <c r="A133084" s="20"/>
      <c r="B133084" s="21"/>
      <c r="C133084" s="16"/>
      <c r="D133084" s="8"/>
    </row>
    <row r="133085" spans="1:4" x14ac:dyDescent="0.6">
      <c r="A133085" s="20"/>
      <c r="B133085" s="21"/>
      <c r="C133085" s="16"/>
      <c r="D133085" s="8"/>
    </row>
    <row r="133086" spans="1:4" x14ac:dyDescent="0.6">
      <c r="A133086" s="20"/>
      <c r="B133086" s="21"/>
      <c r="C133086" s="16"/>
      <c r="D133086" s="8"/>
    </row>
    <row r="133087" spans="1:4" x14ac:dyDescent="0.6">
      <c r="A133087" s="20"/>
      <c r="B133087" s="21"/>
      <c r="C133087" s="16"/>
      <c r="D133087" s="8"/>
    </row>
    <row r="133088" spans="1:4" x14ac:dyDescent="0.6">
      <c r="A133088" s="20"/>
      <c r="B133088" s="21"/>
      <c r="C133088" s="16"/>
      <c r="D133088" s="8"/>
    </row>
    <row r="133089" spans="1:4" x14ac:dyDescent="0.6">
      <c r="A133089" s="20"/>
      <c r="B133089" s="21"/>
      <c r="C133089" s="16"/>
      <c r="D133089" s="8"/>
    </row>
    <row r="133090" spans="1:4" x14ac:dyDescent="0.6">
      <c r="A133090" s="20"/>
      <c r="B133090" s="21"/>
      <c r="C133090" s="16"/>
      <c r="D133090" s="8"/>
    </row>
    <row r="133091" spans="1:4" x14ac:dyDescent="0.6">
      <c r="A133091" s="20"/>
      <c r="B133091" s="21"/>
      <c r="C133091" s="16"/>
      <c r="D133091" s="8"/>
    </row>
    <row r="133092" spans="1:4" x14ac:dyDescent="0.6">
      <c r="A133092" s="20"/>
      <c r="B133092" s="21"/>
      <c r="C133092" s="16"/>
      <c r="D133092" s="8"/>
    </row>
    <row r="133093" spans="1:4" x14ac:dyDescent="0.6">
      <c r="A133093" s="20"/>
      <c r="B133093" s="21"/>
      <c r="C133093" s="16"/>
      <c r="D133093" s="8"/>
    </row>
    <row r="133094" spans="1:4" x14ac:dyDescent="0.6">
      <c r="A133094" s="20"/>
      <c r="B133094" s="21"/>
      <c r="C133094" s="16"/>
      <c r="D133094" s="8"/>
    </row>
    <row r="133095" spans="1:4" x14ac:dyDescent="0.6">
      <c r="A133095" s="20"/>
      <c r="B133095" s="21"/>
      <c r="C133095" s="16"/>
      <c r="D133095" s="8"/>
    </row>
    <row r="133096" spans="1:4" x14ac:dyDescent="0.6">
      <c r="A133096" s="20"/>
      <c r="B133096" s="21"/>
      <c r="C133096" s="16"/>
      <c r="D133096" s="8"/>
    </row>
    <row r="133097" spans="1:4" x14ac:dyDescent="0.6">
      <c r="A133097" s="20"/>
      <c r="B133097" s="21"/>
      <c r="C133097" s="16"/>
      <c r="D133097" s="8"/>
    </row>
    <row r="133098" spans="1:4" x14ac:dyDescent="0.6">
      <c r="A133098" s="20"/>
      <c r="B133098" s="21"/>
      <c r="C133098" s="16"/>
      <c r="D133098" s="8"/>
    </row>
    <row r="133099" spans="1:4" x14ac:dyDescent="0.6">
      <c r="A133099" s="20"/>
      <c r="B133099" s="21"/>
      <c r="C133099" s="16"/>
      <c r="D133099" s="8"/>
    </row>
    <row r="133100" spans="1:4" x14ac:dyDescent="0.6">
      <c r="A133100" s="20"/>
      <c r="B133100" s="21"/>
      <c r="C133100" s="16"/>
      <c r="D133100" s="8"/>
    </row>
    <row r="133101" spans="1:4" x14ac:dyDescent="0.6">
      <c r="A133101" s="20"/>
      <c r="B133101" s="21"/>
      <c r="C133101" s="16"/>
      <c r="D133101" s="8"/>
    </row>
    <row r="133102" spans="1:4" x14ac:dyDescent="0.6">
      <c r="A133102" s="20"/>
      <c r="B133102" s="21"/>
      <c r="C133102" s="16"/>
      <c r="D133102" s="8"/>
    </row>
    <row r="133103" spans="1:4" x14ac:dyDescent="0.6">
      <c r="A133103" s="20"/>
      <c r="B133103" s="21"/>
      <c r="C133103" s="16"/>
      <c r="D133103" s="8"/>
    </row>
    <row r="133104" spans="1:4" x14ac:dyDescent="0.6">
      <c r="A133104" s="20"/>
      <c r="B133104" s="21"/>
      <c r="C133104" s="16"/>
      <c r="D133104" s="8"/>
    </row>
    <row r="133105" spans="1:4" x14ac:dyDescent="0.6">
      <c r="A133105" s="20"/>
      <c r="B133105" s="21"/>
      <c r="C133105" s="16"/>
      <c r="D133105" s="8"/>
    </row>
    <row r="133106" spans="1:4" x14ac:dyDescent="0.6">
      <c r="A133106" s="20"/>
      <c r="B133106" s="21"/>
      <c r="C133106" s="16"/>
      <c r="D133106" s="8"/>
    </row>
    <row r="133107" spans="1:4" x14ac:dyDescent="0.6">
      <c r="A133107" s="20"/>
      <c r="B133107" s="21"/>
      <c r="C133107" s="16"/>
      <c r="D133107" s="8"/>
    </row>
    <row r="133108" spans="1:4" x14ac:dyDescent="0.6">
      <c r="A133108" s="20"/>
      <c r="B133108" s="21"/>
      <c r="C133108" s="16"/>
      <c r="D133108" s="8"/>
    </row>
    <row r="133109" spans="1:4" x14ac:dyDescent="0.6">
      <c r="A133109" s="20"/>
      <c r="B133109" s="21"/>
      <c r="C133109" s="16"/>
      <c r="D133109" s="8"/>
    </row>
    <row r="133110" spans="1:4" x14ac:dyDescent="0.6">
      <c r="A133110" s="20"/>
      <c r="B133110" s="21"/>
      <c r="C133110" s="16"/>
      <c r="D133110" s="8"/>
    </row>
    <row r="133111" spans="1:4" x14ac:dyDescent="0.6">
      <c r="A133111" s="20"/>
      <c r="B133111" s="21"/>
      <c r="C133111" s="16"/>
      <c r="D133111" s="8"/>
    </row>
    <row r="133112" spans="1:4" x14ac:dyDescent="0.6">
      <c r="A133112" s="20"/>
      <c r="B133112" s="21"/>
      <c r="C133112" s="16"/>
      <c r="D133112" s="8"/>
    </row>
    <row r="133113" spans="1:4" x14ac:dyDescent="0.6">
      <c r="A133113" s="20"/>
      <c r="B133113" s="21"/>
      <c r="C133113" s="16"/>
      <c r="D133113" s="8"/>
    </row>
    <row r="133114" spans="1:4" x14ac:dyDescent="0.6">
      <c r="A133114" s="20"/>
      <c r="B133114" s="21"/>
      <c r="C133114" s="16"/>
      <c r="D133114" s="8"/>
    </row>
    <row r="133115" spans="1:4" x14ac:dyDescent="0.6">
      <c r="A133115" s="20"/>
      <c r="B133115" s="21"/>
      <c r="C133115" s="16"/>
      <c r="D133115" s="8"/>
    </row>
    <row r="133116" spans="1:4" x14ac:dyDescent="0.6">
      <c r="A133116" s="20"/>
      <c r="B133116" s="21"/>
      <c r="C133116" s="16"/>
      <c r="D133116" s="8"/>
    </row>
    <row r="133117" spans="1:4" x14ac:dyDescent="0.6">
      <c r="A133117" s="20"/>
      <c r="B133117" s="21"/>
      <c r="C133117" s="16"/>
      <c r="D133117" s="8"/>
    </row>
    <row r="133118" spans="1:4" x14ac:dyDescent="0.6">
      <c r="A133118" s="20"/>
      <c r="B133118" s="21"/>
      <c r="C133118" s="16"/>
      <c r="D133118" s="8"/>
    </row>
    <row r="133119" spans="1:4" x14ac:dyDescent="0.6">
      <c r="A133119" s="20"/>
      <c r="B133119" s="21"/>
      <c r="C133119" s="16"/>
      <c r="D133119" s="8"/>
    </row>
    <row r="133120" spans="1:4" x14ac:dyDescent="0.6">
      <c r="A133120" s="20"/>
      <c r="B133120" s="21"/>
      <c r="C133120" s="16"/>
      <c r="D133120" s="8"/>
    </row>
    <row r="133121" spans="1:4" x14ac:dyDescent="0.6">
      <c r="A133121" s="20"/>
      <c r="B133121" s="21"/>
      <c r="C133121" s="16"/>
      <c r="D133121" s="8"/>
    </row>
    <row r="133122" spans="1:4" x14ac:dyDescent="0.6">
      <c r="A133122" s="20"/>
      <c r="B133122" s="21"/>
      <c r="C133122" s="16"/>
      <c r="D133122" s="8"/>
    </row>
    <row r="133123" spans="1:4" x14ac:dyDescent="0.6">
      <c r="A133123" s="20"/>
      <c r="B133123" s="21"/>
      <c r="C133123" s="16"/>
      <c r="D133123" s="8"/>
    </row>
    <row r="133124" spans="1:4" x14ac:dyDescent="0.6">
      <c r="A133124" s="20"/>
      <c r="B133124" s="21"/>
      <c r="C133124" s="16"/>
      <c r="D133124" s="8"/>
    </row>
    <row r="133125" spans="1:4" x14ac:dyDescent="0.6">
      <c r="A133125" s="20"/>
      <c r="B133125" s="21"/>
      <c r="C133125" s="16"/>
      <c r="D133125" s="8"/>
    </row>
    <row r="133126" spans="1:4" x14ac:dyDescent="0.6">
      <c r="A133126" s="20"/>
      <c r="B133126" s="21"/>
      <c r="C133126" s="16"/>
      <c r="D133126" s="8"/>
    </row>
    <row r="133127" spans="1:4" x14ac:dyDescent="0.6">
      <c r="A133127" s="20"/>
      <c r="B133127" s="21"/>
      <c r="C133127" s="16"/>
      <c r="D133127" s="8"/>
    </row>
    <row r="133128" spans="1:4" x14ac:dyDescent="0.6">
      <c r="A133128" s="20"/>
      <c r="B133128" s="21"/>
      <c r="C133128" s="16"/>
      <c r="D133128" s="8"/>
    </row>
    <row r="133129" spans="1:4" x14ac:dyDescent="0.6">
      <c r="A133129" s="20"/>
      <c r="B133129" s="21"/>
      <c r="C133129" s="16"/>
      <c r="D133129" s="8"/>
    </row>
    <row r="133130" spans="1:4" x14ac:dyDescent="0.6">
      <c r="A133130" s="20"/>
      <c r="B133130" s="21"/>
      <c r="C133130" s="16"/>
      <c r="D133130" s="8"/>
    </row>
    <row r="133131" spans="1:4" x14ac:dyDescent="0.6">
      <c r="A133131" s="20"/>
      <c r="B133131" s="21"/>
      <c r="C133131" s="16"/>
      <c r="D133131" s="8"/>
    </row>
    <row r="133132" spans="1:4" x14ac:dyDescent="0.6">
      <c r="A133132" s="20"/>
      <c r="B133132" s="21"/>
      <c r="C133132" s="16"/>
      <c r="D133132" s="8"/>
    </row>
    <row r="133133" spans="1:4" x14ac:dyDescent="0.6">
      <c r="A133133" s="20"/>
      <c r="B133133" s="21"/>
      <c r="C133133" s="16"/>
      <c r="D133133" s="8"/>
    </row>
    <row r="133134" spans="1:4" x14ac:dyDescent="0.6">
      <c r="A133134" s="20"/>
      <c r="B133134" s="21"/>
      <c r="C133134" s="16"/>
      <c r="D133134" s="8"/>
    </row>
    <row r="133135" spans="1:4" x14ac:dyDescent="0.6">
      <c r="A133135" s="20"/>
      <c r="B133135" s="21"/>
      <c r="C133135" s="16"/>
      <c r="D133135" s="8"/>
    </row>
    <row r="133136" spans="1:4" x14ac:dyDescent="0.6">
      <c r="A133136" s="20"/>
      <c r="B133136" s="21"/>
      <c r="C133136" s="16"/>
      <c r="D133136" s="8"/>
    </row>
    <row r="133137" spans="1:4" x14ac:dyDescent="0.6">
      <c r="A133137" s="20"/>
      <c r="B133137" s="21"/>
      <c r="C133137" s="16"/>
      <c r="D133137" s="8"/>
    </row>
    <row r="133138" spans="1:4" x14ac:dyDescent="0.6">
      <c r="A133138" s="20"/>
      <c r="B133138" s="21"/>
      <c r="C133138" s="16"/>
      <c r="D133138" s="8"/>
    </row>
    <row r="133139" spans="1:4" x14ac:dyDescent="0.6">
      <c r="A133139" s="20"/>
      <c r="B133139" s="21"/>
      <c r="C133139" s="16"/>
      <c r="D133139" s="8"/>
    </row>
    <row r="133140" spans="1:4" x14ac:dyDescent="0.6">
      <c r="A133140" s="20"/>
      <c r="B133140" s="21"/>
      <c r="C133140" s="16"/>
      <c r="D133140" s="8"/>
    </row>
    <row r="133141" spans="1:4" x14ac:dyDescent="0.6">
      <c r="A133141" s="20"/>
      <c r="B133141" s="21"/>
      <c r="C133141" s="16"/>
      <c r="D133141" s="8"/>
    </row>
    <row r="133142" spans="1:4" x14ac:dyDescent="0.6">
      <c r="A133142" s="20"/>
      <c r="B133142" s="21"/>
      <c r="C133142" s="16"/>
      <c r="D133142" s="8"/>
    </row>
    <row r="133143" spans="1:4" x14ac:dyDescent="0.6">
      <c r="A133143" s="20"/>
      <c r="B133143" s="21"/>
      <c r="C133143" s="16"/>
      <c r="D133143" s="8"/>
    </row>
    <row r="133144" spans="1:4" x14ac:dyDescent="0.6">
      <c r="A133144" s="20"/>
      <c r="B133144" s="21"/>
      <c r="C133144" s="16"/>
      <c r="D133144" s="8"/>
    </row>
    <row r="133145" spans="1:4" x14ac:dyDescent="0.6">
      <c r="A133145" s="20"/>
      <c r="B133145" s="21"/>
      <c r="C133145" s="16"/>
      <c r="D133145" s="8"/>
    </row>
    <row r="133146" spans="1:4" x14ac:dyDescent="0.6">
      <c r="A133146" s="20"/>
      <c r="B133146" s="21"/>
      <c r="C133146" s="16"/>
      <c r="D133146" s="8"/>
    </row>
    <row r="133147" spans="1:4" x14ac:dyDescent="0.6">
      <c r="A133147" s="20"/>
      <c r="B133147" s="21"/>
      <c r="C133147" s="16"/>
      <c r="D133147" s="8"/>
    </row>
    <row r="133148" spans="1:4" x14ac:dyDescent="0.6">
      <c r="A133148" s="20"/>
      <c r="B133148" s="21"/>
      <c r="C133148" s="16"/>
      <c r="D133148" s="8"/>
    </row>
    <row r="133149" spans="1:4" x14ac:dyDescent="0.6">
      <c r="A133149" s="20"/>
      <c r="B133149" s="21"/>
      <c r="C133149" s="16"/>
      <c r="D133149" s="8"/>
    </row>
    <row r="133150" spans="1:4" x14ac:dyDescent="0.6">
      <c r="A133150" s="20"/>
      <c r="B133150" s="21"/>
      <c r="C133150" s="16"/>
      <c r="D133150" s="8"/>
    </row>
    <row r="133151" spans="1:4" x14ac:dyDescent="0.6">
      <c r="A133151" s="20"/>
      <c r="B133151" s="21"/>
      <c r="C133151" s="16"/>
      <c r="D133151" s="8"/>
    </row>
    <row r="133152" spans="1:4" x14ac:dyDescent="0.6">
      <c r="A133152" s="20"/>
      <c r="B133152" s="21"/>
      <c r="C133152" s="16"/>
      <c r="D133152" s="8"/>
    </row>
    <row r="133153" spans="1:4" x14ac:dyDescent="0.6">
      <c r="A133153" s="20"/>
      <c r="B133153" s="21"/>
      <c r="C133153" s="16"/>
      <c r="D133153" s="8"/>
    </row>
    <row r="133154" spans="1:4" x14ac:dyDescent="0.6">
      <c r="A133154" s="20"/>
      <c r="B133154" s="21"/>
      <c r="C133154" s="16"/>
      <c r="D133154" s="8"/>
    </row>
    <row r="133155" spans="1:4" x14ac:dyDescent="0.6">
      <c r="A133155" s="20"/>
      <c r="B133155" s="21"/>
      <c r="C133155" s="16"/>
      <c r="D133155" s="8"/>
    </row>
    <row r="133156" spans="1:4" x14ac:dyDescent="0.6">
      <c r="A133156" s="20"/>
      <c r="B133156" s="21"/>
      <c r="C133156" s="16"/>
      <c r="D133156" s="8"/>
    </row>
    <row r="133157" spans="1:4" x14ac:dyDescent="0.6">
      <c r="A133157" s="20"/>
      <c r="B133157" s="21"/>
      <c r="C133157" s="16"/>
      <c r="D133157" s="8"/>
    </row>
    <row r="133158" spans="1:4" x14ac:dyDescent="0.6">
      <c r="A133158" s="20"/>
      <c r="B133158" s="21"/>
      <c r="C133158" s="16"/>
      <c r="D133158" s="8"/>
    </row>
    <row r="133159" spans="1:4" x14ac:dyDescent="0.6">
      <c r="A133159" s="20"/>
      <c r="B133159" s="21"/>
      <c r="C133159" s="16"/>
      <c r="D133159" s="8"/>
    </row>
    <row r="133160" spans="1:4" x14ac:dyDescent="0.6">
      <c r="A133160" s="20"/>
      <c r="B133160" s="21"/>
      <c r="C133160" s="16"/>
      <c r="D133160" s="8"/>
    </row>
    <row r="133161" spans="1:4" x14ac:dyDescent="0.6">
      <c r="A133161" s="20"/>
      <c r="B133161" s="21"/>
      <c r="C133161" s="16"/>
      <c r="D133161" s="8"/>
    </row>
    <row r="133162" spans="1:4" x14ac:dyDescent="0.6">
      <c r="A133162" s="20"/>
      <c r="B133162" s="21"/>
      <c r="C133162" s="16"/>
      <c r="D133162" s="8"/>
    </row>
    <row r="133163" spans="1:4" x14ac:dyDescent="0.6">
      <c r="A133163" s="20"/>
      <c r="B133163" s="21"/>
      <c r="C133163" s="16"/>
      <c r="D133163" s="8"/>
    </row>
    <row r="133164" spans="1:4" x14ac:dyDescent="0.6">
      <c r="A133164" s="20"/>
      <c r="B133164" s="21"/>
      <c r="C133164" s="16"/>
      <c r="D133164" s="8"/>
    </row>
    <row r="133165" spans="1:4" x14ac:dyDescent="0.6">
      <c r="A133165" s="20"/>
      <c r="B133165" s="21"/>
      <c r="C133165" s="16"/>
      <c r="D133165" s="8"/>
    </row>
    <row r="133166" spans="1:4" x14ac:dyDescent="0.6">
      <c r="A133166" s="20"/>
      <c r="B133166" s="21"/>
      <c r="C133166" s="16"/>
      <c r="D133166" s="8"/>
    </row>
    <row r="133167" spans="1:4" x14ac:dyDescent="0.6">
      <c r="A133167" s="20"/>
      <c r="B133167" s="21"/>
      <c r="C133167" s="16"/>
      <c r="D133167" s="8"/>
    </row>
    <row r="133168" spans="1:4" x14ac:dyDescent="0.6">
      <c r="A133168" s="20"/>
      <c r="B133168" s="21"/>
      <c r="C133168" s="16"/>
      <c r="D133168" s="8"/>
    </row>
    <row r="133169" spans="1:4" x14ac:dyDescent="0.6">
      <c r="A133169" s="20"/>
      <c r="B133169" s="21"/>
      <c r="C133169" s="16"/>
      <c r="D133169" s="8"/>
    </row>
    <row r="133170" spans="1:4" x14ac:dyDescent="0.6">
      <c r="A133170" s="20"/>
      <c r="B133170" s="21"/>
      <c r="C133170" s="16"/>
      <c r="D133170" s="8"/>
    </row>
    <row r="133171" spans="1:4" x14ac:dyDescent="0.6">
      <c r="A133171" s="20"/>
      <c r="B133171" s="21"/>
      <c r="C133171" s="16"/>
      <c r="D133171" s="8"/>
    </row>
    <row r="133172" spans="1:4" x14ac:dyDescent="0.6">
      <c r="A133172" s="20"/>
      <c r="B133172" s="21"/>
      <c r="C133172" s="16"/>
      <c r="D133172" s="8"/>
    </row>
    <row r="133173" spans="1:4" x14ac:dyDescent="0.6">
      <c r="A133173" s="20"/>
      <c r="B133173" s="21"/>
      <c r="C133173" s="16"/>
      <c r="D133173" s="8"/>
    </row>
    <row r="133174" spans="1:4" x14ac:dyDescent="0.6">
      <c r="A133174" s="20"/>
      <c r="B133174" s="21"/>
      <c r="C133174" s="16"/>
      <c r="D133174" s="8"/>
    </row>
    <row r="133175" spans="1:4" x14ac:dyDescent="0.6">
      <c r="A133175" s="20"/>
      <c r="B133175" s="21"/>
      <c r="C133175" s="16"/>
      <c r="D133175" s="8"/>
    </row>
    <row r="133176" spans="1:4" x14ac:dyDescent="0.6">
      <c r="A133176" s="20"/>
      <c r="B133176" s="21"/>
      <c r="C133176" s="16"/>
      <c r="D133176" s="8"/>
    </row>
    <row r="133177" spans="1:4" x14ac:dyDescent="0.6">
      <c r="A133177" s="20"/>
      <c r="B133177" s="21"/>
      <c r="C133177" s="16"/>
      <c r="D133177" s="8"/>
    </row>
    <row r="133178" spans="1:4" x14ac:dyDescent="0.6">
      <c r="A133178" s="20"/>
      <c r="B133178" s="21"/>
      <c r="C133178" s="16"/>
      <c r="D133178" s="8"/>
    </row>
    <row r="133179" spans="1:4" x14ac:dyDescent="0.6">
      <c r="A133179" s="20"/>
      <c r="B133179" s="21"/>
      <c r="C133179" s="16"/>
      <c r="D133179" s="8"/>
    </row>
    <row r="133180" spans="1:4" x14ac:dyDescent="0.6">
      <c r="A133180" s="20"/>
      <c r="B133180" s="21"/>
      <c r="C133180" s="16"/>
      <c r="D133180" s="8"/>
    </row>
    <row r="133181" spans="1:4" x14ac:dyDescent="0.6">
      <c r="A133181" s="20"/>
      <c r="B133181" s="21"/>
      <c r="C133181" s="16"/>
      <c r="D133181" s="8"/>
    </row>
    <row r="133182" spans="1:4" x14ac:dyDescent="0.6">
      <c r="A133182" s="20"/>
      <c r="B133182" s="21"/>
      <c r="C133182" s="16"/>
      <c r="D133182" s="8"/>
    </row>
    <row r="133183" spans="1:4" x14ac:dyDescent="0.6">
      <c r="A133183" s="20"/>
      <c r="B133183" s="21"/>
      <c r="C133183" s="16"/>
      <c r="D133183" s="8"/>
    </row>
    <row r="133184" spans="1:4" x14ac:dyDescent="0.6">
      <c r="A133184" s="20"/>
      <c r="B133184" s="21"/>
      <c r="C133184" s="16"/>
      <c r="D133184" s="8"/>
    </row>
    <row r="133185" spans="1:4" x14ac:dyDescent="0.6">
      <c r="A133185" s="20"/>
      <c r="B133185" s="21"/>
      <c r="C133185" s="16"/>
      <c r="D133185" s="8"/>
    </row>
    <row r="133186" spans="1:4" x14ac:dyDescent="0.6">
      <c r="A133186" s="20"/>
      <c r="B133186" s="21"/>
      <c r="C133186" s="16"/>
      <c r="D133186" s="8"/>
    </row>
    <row r="133187" spans="1:4" x14ac:dyDescent="0.6">
      <c r="A133187" s="20"/>
      <c r="B133187" s="21"/>
      <c r="C133187" s="16"/>
      <c r="D133187" s="8"/>
    </row>
    <row r="133188" spans="1:4" x14ac:dyDescent="0.6">
      <c r="A133188" s="20"/>
      <c r="B133188" s="21"/>
      <c r="C133188" s="16"/>
      <c r="D133188" s="8"/>
    </row>
    <row r="133189" spans="1:4" x14ac:dyDescent="0.6">
      <c r="A133189" s="20"/>
      <c r="B133189" s="21"/>
      <c r="C133189" s="16"/>
      <c r="D133189" s="8"/>
    </row>
    <row r="133190" spans="1:4" x14ac:dyDescent="0.6">
      <c r="A133190" s="20"/>
      <c r="B133190" s="21"/>
      <c r="C133190" s="16"/>
      <c r="D133190" s="8"/>
    </row>
    <row r="133191" spans="1:4" x14ac:dyDescent="0.6">
      <c r="A133191" s="20"/>
      <c r="B133191" s="21"/>
      <c r="C133191" s="16"/>
      <c r="D133191" s="8"/>
    </row>
    <row r="133192" spans="1:4" x14ac:dyDescent="0.6">
      <c r="A133192" s="20"/>
      <c r="B133192" s="21"/>
      <c r="C133192" s="16"/>
      <c r="D133192" s="8"/>
    </row>
    <row r="133193" spans="1:4" x14ac:dyDescent="0.6">
      <c r="A133193" s="20"/>
      <c r="B133193" s="21"/>
      <c r="C133193" s="16"/>
      <c r="D133193" s="8"/>
    </row>
    <row r="133194" spans="1:4" x14ac:dyDescent="0.6">
      <c r="A133194" s="20"/>
      <c r="B133194" s="21"/>
      <c r="C133194" s="16"/>
      <c r="D133194" s="8"/>
    </row>
    <row r="133195" spans="1:4" x14ac:dyDescent="0.6">
      <c r="A133195" s="20"/>
      <c r="B133195" s="21"/>
      <c r="C133195" s="16"/>
      <c r="D133195" s="8"/>
    </row>
    <row r="133196" spans="1:4" x14ac:dyDescent="0.6">
      <c r="A133196" s="20"/>
      <c r="B133196" s="21"/>
      <c r="C133196" s="16"/>
      <c r="D133196" s="8"/>
    </row>
    <row r="133197" spans="1:4" x14ac:dyDescent="0.6">
      <c r="A133197" s="20"/>
      <c r="B133197" s="21"/>
      <c r="C133197" s="16"/>
      <c r="D133197" s="8"/>
    </row>
    <row r="133198" spans="1:4" x14ac:dyDescent="0.6">
      <c r="A133198" s="20"/>
      <c r="B133198" s="21"/>
      <c r="C133198" s="16"/>
      <c r="D133198" s="8"/>
    </row>
    <row r="133199" spans="1:4" x14ac:dyDescent="0.6">
      <c r="A133199" s="20"/>
      <c r="B133199" s="21"/>
      <c r="C133199" s="16"/>
      <c r="D133199" s="8"/>
    </row>
    <row r="133200" spans="1:4" x14ac:dyDescent="0.6">
      <c r="A133200" s="20"/>
      <c r="B133200" s="21"/>
      <c r="C133200" s="16"/>
      <c r="D133200" s="8"/>
    </row>
    <row r="133201" spans="1:4" x14ac:dyDescent="0.6">
      <c r="A133201" s="20"/>
      <c r="B133201" s="21"/>
      <c r="C133201" s="16"/>
      <c r="D133201" s="8"/>
    </row>
    <row r="133202" spans="1:4" x14ac:dyDescent="0.6">
      <c r="A133202" s="20"/>
      <c r="B133202" s="21"/>
      <c r="C133202" s="16"/>
      <c r="D133202" s="8"/>
    </row>
    <row r="133203" spans="1:4" x14ac:dyDescent="0.6">
      <c r="A133203" s="20"/>
      <c r="B133203" s="21"/>
      <c r="C133203" s="16"/>
      <c r="D133203" s="8"/>
    </row>
    <row r="133204" spans="1:4" x14ac:dyDescent="0.6">
      <c r="A133204" s="20"/>
      <c r="B133204" s="21"/>
      <c r="C133204" s="16"/>
      <c r="D133204" s="8"/>
    </row>
    <row r="133205" spans="1:4" x14ac:dyDescent="0.6">
      <c r="A133205" s="20"/>
      <c r="B133205" s="21"/>
      <c r="C133205" s="16"/>
      <c r="D133205" s="8"/>
    </row>
    <row r="133206" spans="1:4" x14ac:dyDescent="0.6">
      <c r="A133206" s="20"/>
      <c r="B133206" s="21"/>
      <c r="C133206" s="16"/>
      <c r="D133206" s="8"/>
    </row>
    <row r="133207" spans="1:4" x14ac:dyDescent="0.6">
      <c r="A133207" s="20"/>
      <c r="B133207" s="21"/>
      <c r="C133207" s="16"/>
      <c r="D133207" s="8"/>
    </row>
    <row r="133208" spans="1:4" x14ac:dyDescent="0.6">
      <c r="A133208" s="20"/>
      <c r="B133208" s="21"/>
      <c r="C133208" s="16"/>
      <c r="D133208" s="8"/>
    </row>
    <row r="133209" spans="1:4" x14ac:dyDescent="0.6">
      <c r="A133209" s="20"/>
      <c r="B133209" s="21"/>
      <c r="C133209" s="16"/>
      <c r="D133209" s="8"/>
    </row>
    <row r="133210" spans="1:4" x14ac:dyDescent="0.6">
      <c r="A133210" s="20"/>
      <c r="B133210" s="21"/>
      <c r="C133210" s="16"/>
      <c r="D133210" s="8"/>
    </row>
    <row r="133211" spans="1:4" x14ac:dyDescent="0.6">
      <c r="A133211" s="20"/>
      <c r="B133211" s="21"/>
      <c r="C133211" s="16"/>
      <c r="D133211" s="8"/>
    </row>
    <row r="133212" spans="1:4" x14ac:dyDescent="0.6">
      <c r="A133212" s="20"/>
      <c r="B133212" s="21"/>
      <c r="C133212" s="16"/>
      <c r="D133212" s="8"/>
    </row>
    <row r="133213" spans="1:4" x14ac:dyDescent="0.6">
      <c r="A133213" s="20"/>
      <c r="B133213" s="21"/>
      <c r="C133213" s="16"/>
      <c r="D133213" s="8"/>
    </row>
    <row r="133214" spans="1:4" x14ac:dyDescent="0.6">
      <c r="A133214" s="20"/>
      <c r="B133214" s="21"/>
      <c r="C133214" s="16"/>
      <c r="D133214" s="8"/>
    </row>
    <row r="133215" spans="1:4" x14ac:dyDescent="0.6">
      <c r="A133215" s="20"/>
      <c r="B133215" s="21"/>
      <c r="C133215" s="16"/>
      <c r="D133215" s="8"/>
    </row>
    <row r="133216" spans="1:4" x14ac:dyDescent="0.6">
      <c r="A133216" s="20"/>
      <c r="B133216" s="21"/>
      <c r="C133216" s="16"/>
      <c r="D133216" s="8"/>
    </row>
    <row r="133217" spans="1:4" x14ac:dyDescent="0.6">
      <c r="A133217" s="20"/>
      <c r="B133217" s="21"/>
      <c r="C133217" s="16"/>
      <c r="D133217" s="8"/>
    </row>
    <row r="133218" spans="1:4" x14ac:dyDescent="0.6">
      <c r="A133218" s="20"/>
      <c r="B133218" s="21"/>
      <c r="C133218" s="16"/>
      <c r="D133218" s="8"/>
    </row>
    <row r="133219" spans="1:4" x14ac:dyDescent="0.6">
      <c r="A133219" s="20"/>
      <c r="B133219" s="21"/>
      <c r="C133219" s="16"/>
      <c r="D133219" s="8"/>
    </row>
    <row r="133220" spans="1:4" x14ac:dyDescent="0.6">
      <c r="A133220" s="20"/>
      <c r="B133220" s="21"/>
      <c r="C133220" s="16"/>
      <c r="D133220" s="8"/>
    </row>
    <row r="133221" spans="1:4" x14ac:dyDescent="0.6">
      <c r="A133221" s="20"/>
      <c r="B133221" s="21"/>
      <c r="C133221" s="16"/>
      <c r="D133221" s="8"/>
    </row>
    <row r="133222" spans="1:4" x14ac:dyDescent="0.6">
      <c r="A133222" s="20"/>
      <c r="B133222" s="21"/>
      <c r="C133222" s="16"/>
      <c r="D133222" s="8"/>
    </row>
    <row r="133223" spans="1:4" x14ac:dyDescent="0.6">
      <c r="A133223" s="20"/>
      <c r="B133223" s="21"/>
      <c r="C133223" s="16"/>
      <c r="D133223" s="8"/>
    </row>
    <row r="133224" spans="1:4" x14ac:dyDescent="0.6">
      <c r="A133224" s="20"/>
      <c r="B133224" s="21"/>
      <c r="C133224" s="16"/>
      <c r="D133224" s="8"/>
    </row>
    <row r="133225" spans="1:4" x14ac:dyDescent="0.6">
      <c r="A133225" s="20"/>
      <c r="B133225" s="21"/>
      <c r="C133225" s="16"/>
      <c r="D133225" s="8"/>
    </row>
    <row r="133226" spans="1:4" x14ac:dyDescent="0.6">
      <c r="A133226" s="20"/>
      <c r="B133226" s="21"/>
      <c r="C133226" s="16"/>
      <c r="D133226" s="8"/>
    </row>
    <row r="133227" spans="1:4" x14ac:dyDescent="0.6">
      <c r="A133227" s="20"/>
      <c r="B133227" s="21"/>
      <c r="C133227" s="16"/>
      <c r="D133227" s="8"/>
    </row>
    <row r="133228" spans="1:4" x14ac:dyDescent="0.6">
      <c r="A133228" s="20"/>
      <c r="B133228" s="21"/>
      <c r="C133228" s="16"/>
      <c r="D133228" s="8"/>
    </row>
    <row r="133229" spans="1:4" x14ac:dyDescent="0.6">
      <c r="A133229" s="20"/>
      <c r="B133229" s="21"/>
      <c r="C133229" s="16"/>
      <c r="D133229" s="8"/>
    </row>
    <row r="133230" spans="1:4" x14ac:dyDescent="0.6">
      <c r="A133230" s="20"/>
      <c r="B133230" s="21"/>
      <c r="C133230" s="16"/>
      <c r="D133230" s="8"/>
    </row>
    <row r="133231" spans="1:4" x14ac:dyDescent="0.6">
      <c r="A133231" s="20"/>
      <c r="B133231" s="21"/>
      <c r="C133231" s="16"/>
      <c r="D133231" s="8"/>
    </row>
    <row r="133232" spans="1:4" x14ac:dyDescent="0.6">
      <c r="A133232" s="20"/>
      <c r="B133232" s="21"/>
      <c r="C133232" s="16"/>
      <c r="D133232" s="8"/>
    </row>
    <row r="133233" spans="1:4" x14ac:dyDescent="0.6">
      <c r="A133233" s="20"/>
      <c r="B133233" s="21"/>
      <c r="C133233" s="16"/>
      <c r="D133233" s="8"/>
    </row>
    <row r="133234" spans="1:4" x14ac:dyDescent="0.6">
      <c r="A133234" s="20"/>
      <c r="B133234" s="21"/>
      <c r="C133234" s="16"/>
      <c r="D133234" s="8"/>
    </row>
    <row r="133235" spans="1:4" x14ac:dyDescent="0.6">
      <c r="A133235" s="20"/>
      <c r="B133235" s="21"/>
      <c r="C133235" s="16"/>
      <c r="D133235" s="8"/>
    </row>
    <row r="133236" spans="1:4" x14ac:dyDescent="0.6">
      <c r="A133236" s="20"/>
      <c r="B133236" s="21"/>
      <c r="C133236" s="16"/>
      <c r="D133236" s="8"/>
    </row>
    <row r="133237" spans="1:4" x14ac:dyDescent="0.6">
      <c r="A133237" s="20"/>
      <c r="B133237" s="21"/>
      <c r="C133237" s="16"/>
      <c r="D133237" s="8"/>
    </row>
    <row r="133238" spans="1:4" x14ac:dyDescent="0.6">
      <c r="A133238" s="20"/>
      <c r="B133238" s="21"/>
      <c r="C133238" s="16"/>
      <c r="D133238" s="8"/>
    </row>
    <row r="133239" spans="1:4" x14ac:dyDescent="0.6">
      <c r="A133239" s="20"/>
      <c r="B133239" s="21"/>
      <c r="C133239" s="16"/>
      <c r="D133239" s="8"/>
    </row>
    <row r="133240" spans="1:4" x14ac:dyDescent="0.6">
      <c r="A133240" s="20"/>
      <c r="B133240" s="21"/>
      <c r="C133240" s="16"/>
      <c r="D133240" s="8"/>
    </row>
    <row r="133241" spans="1:4" x14ac:dyDescent="0.6">
      <c r="A133241" s="20"/>
      <c r="B133241" s="21"/>
      <c r="C133241" s="16"/>
      <c r="D133241" s="8"/>
    </row>
    <row r="133242" spans="1:4" x14ac:dyDescent="0.6">
      <c r="A133242" s="20"/>
      <c r="B133242" s="21"/>
      <c r="C133242" s="16"/>
      <c r="D133242" s="8"/>
    </row>
    <row r="133243" spans="1:4" x14ac:dyDescent="0.6">
      <c r="A133243" s="20"/>
      <c r="B133243" s="21"/>
      <c r="C133243" s="16"/>
      <c r="D133243" s="8"/>
    </row>
    <row r="133244" spans="1:4" x14ac:dyDescent="0.6">
      <c r="A133244" s="20"/>
      <c r="B133244" s="21"/>
      <c r="C133244" s="16"/>
      <c r="D133244" s="8"/>
    </row>
    <row r="133245" spans="1:4" x14ac:dyDescent="0.6">
      <c r="A133245" s="20"/>
      <c r="B133245" s="21"/>
      <c r="C133245" s="16"/>
      <c r="D133245" s="8"/>
    </row>
    <row r="133246" spans="1:4" x14ac:dyDescent="0.6">
      <c r="A133246" s="20"/>
      <c r="B133246" s="21"/>
      <c r="C133246" s="16"/>
      <c r="D133246" s="8"/>
    </row>
    <row r="133247" spans="1:4" x14ac:dyDescent="0.6">
      <c r="A133247" s="20"/>
      <c r="B133247" s="21"/>
      <c r="C133247" s="16"/>
      <c r="D133247" s="8"/>
    </row>
    <row r="133248" spans="1:4" x14ac:dyDescent="0.6">
      <c r="A133248" s="20"/>
      <c r="B133248" s="21"/>
      <c r="C133248" s="16"/>
      <c r="D133248" s="8"/>
    </row>
    <row r="133249" spans="1:4" x14ac:dyDescent="0.6">
      <c r="A133249" s="20"/>
      <c r="B133249" s="21"/>
      <c r="C133249" s="16"/>
      <c r="D133249" s="8"/>
    </row>
    <row r="133250" spans="1:4" x14ac:dyDescent="0.6">
      <c r="A133250" s="20"/>
      <c r="B133250" s="21"/>
      <c r="C133250" s="16"/>
      <c r="D133250" s="8"/>
    </row>
    <row r="133251" spans="1:4" x14ac:dyDescent="0.6">
      <c r="A133251" s="20"/>
      <c r="B133251" s="21"/>
      <c r="C133251" s="16"/>
      <c r="D133251" s="8"/>
    </row>
    <row r="133252" spans="1:4" x14ac:dyDescent="0.6">
      <c r="A133252" s="20"/>
      <c r="B133252" s="21"/>
      <c r="C133252" s="16"/>
      <c r="D133252" s="8"/>
    </row>
    <row r="133253" spans="1:4" x14ac:dyDescent="0.6">
      <c r="A133253" s="20"/>
      <c r="B133253" s="21"/>
      <c r="C133253" s="16"/>
      <c r="D133253" s="8"/>
    </row>
    <row r="133254" spans="1:4" x14ac:dyDescent="0.6">
      <c r="A133254" s="20"/>
      <c r="B133254" s="21"/>
      <c r="C133254" s="16"/>
      <c r="D133254" s="8"/>
    </row>
    <row r="133255" spans="1:4" x14ac:dyDescent="0.6">
      <c r="A133255" s="20"/>
      <c r="B133255" s="21"/>
      <c r="C133255" s="16"/>
      <c r="D133255" s="8"/>
    </row>
    <row r="133256" spans="1:4" x14ac:dyDescent="0.6">
      <c r="A133256" s="20"/>
      <c r="B133256" s="21"/>
      <c r="C133256" s="16"/>
      <c r="D133256" s="8"/>
    </row>
    <row r="133257" spans="1:4" x14ac:dyDescent="0.6">
      <c r="A133257" s="20"/>
      <c r="B133257" s="21"/>
      <c r="C133257" s="16"/>
      <c r="D133257" s="8"/>
    </row>
    <row r="133258" spans="1:4" x14ac:dyDescent="0.6">
      <c r="A133258" s="20"/>
      <c r="B133258" s="21"/>
      <c r="C133258" s="16"/>
      <c r="D133258" s="8"/>
    </row>
    <row r="133259" spans="1:4" x14ac:dyDescent="0.6">
      <c r="A133259" s="20"/>
      <c r="B133259" s="21"/>
      <c r="C133259" s="16"/>
      <c r="D133259" s="8"/>
    </row>
    <row r="133260" spans="1:4" x14ac:dyDescent="0.6">
      <c r="A133260" s="20"/>
      <c r="B133260" s="21"/>
      <c r="C133260" s="16"/>
      <c r="D133260" s="8"/>
    </row>
    <row r="133261" spans="1:4" x14ac:dyDescent="0.6">
      <c r="A133261" s="20"/>
      <c r="B133261" s="21"/>
      <c r="C133261" s="16"/>
      <c r="D133261" s="8"/>
    </row>
    <row r="133262" spans="1:4" x14ac:dyDescent="0.6">
      <c r="A133262" s="20"/>
      <c r="B133262" s="21"/>
      <c r="C133262" s="16"/>
      <c r="D133262" s="8"/>
    </row>
    <row r="133263" spans="1:4" x14ac:dyDescent="0.6">
      <c r="A133263" s="20"/>
      <c r="B133263" s="21"/>
      <c r="C133263" s="16"/>
      <c r="D133263" s="8"/>
    </row>
    <row r="133264" spans="1:4" x14ac:dyDescent="0.6">
      <c r="A133264" s="20"/>
      <c r="B133264" s="21"/>
      <c r="C133264" s="16"/>
      <c r="D133264" s="8"/>
    </row>
    <row r="133265" spans="1:4" x14ac:dyDescent="0.6">
      <c r="A133265" s="20"/>
      <c r="B133265" s="21"/>
      <c r="C133265" s="16"/>
      <c r="D133265" s="8"/>
    </row>
    <row r="133266" spans="1:4" x14ac:dyDescent="0.6">
      <c r="A133266" s="20"/>
      <c r="B133266" s="21"/>
      <c r="C133266" s="16"/>
      <c r="D133266" s="8"/>
    </row>
    <row r="133267" spans="1:4" x14ac:dyDescent="0.6">
      <c r="A133267" s="20"/>
      <c r="B133267" s="21"/>
      <c r="C133267" s="16"/>
      <c r="D133267" s="8"/>
    </row>
    <row r="133268" spans="1:4" x14ac:dyDescent="0.6">
      <c r="A133268" s="20"/>
      <c r="B133268" s="21"/>
      <c r="C133268" s="16"/>
      <c r="D133268" s="8"/>
    </row>
    <row r="133269" spans="1:4" x14ac:dyDescent="0.6">
      <c r="A133269" s="20"/>
      <c r="B133269" s="21"/>
      <c r="C133269" s="16"/>
      <c r="D133269" s="8"/>
    </row>
    <row r="133270" spans="1:4" x14ac:dyDescent="0.6">
      <c r="A133270" s="20"/>
      <c r="B133270" s="21"/>
      <c r="C133270" s="16"/>
      <c r="D133270" s="8"/>
    </row>
    <row r="133271" spans="1:4" x14ac:dyDescent="0.6">
      <c r="A133271" s="20"/>
      <c r="B133271" s="21"/>
      <c r="C133271" s="16"/>
      <c r="D133271" s="8"/>
    </row>
    <row r="133272" spans="1:4" x14ac:dyDescent="0.6">
      <c r="A133272" s="20"/>
      <c r="B133272" s="21"/>
      <c r="C133272" s="16"/>
      <c r="D133272" s="8"/>
    </row>
    <row r="133273" spans="1:4" x14ac:dyDescent="0.6">
      <c r="A133273" s="20"/>
      <c r="B133273" s="21"/>
      <c r="C133273" s="16"/>
      <c r="D133273" s="8"/>
    </row>
    <row r="133274" spans="1:4" x14ac:dyDescent="0.6">
      <c r="A133274" s="20"/>
      <c r="B133274" s="21"/>
      <c r="C133274" s="16"/>
      <c r="D133274" s="8"/>
    </row>
    <row r="133275" spans="1:4" x14ac:dyDescent="0.6">
      <c r="A133275" s="20"/>
      <c r="B133275" s="21"/>
      <c r="C133275" s="16"/>
      <c r="D133275" s="8"/>
    </row>
    <row r="133276" spans="1:4" x14ac:dyDescent="0.6">
      <c r="A133276" s="20"/>
      <c r="B133276" s="21"/>
      <c r="C133276" s="16"/>
      <c r="D133276" s="8"/>
    </row>
    <row r="133277" spans="1:4" x14ac:dyDescent="0.6">
      <c r="A133277" s="20"/>
      <c r="B133277" s="21"/>
      <c r="C133277" s="16"/>
      <c r="D133277" s="8"/>
    </row>
    <row r="133278" spans="1:4" x14ac:dyDescent="0.6">
      <c r="A133278" s="20"/>
      <c r="B133278" s="21"/>
      <c r="C133278" s="16"/>
      <c r="D133278" s="8"/>
    </row>
    <row r="133279" spans="1:4" x14ac:dyDescent="0.6">
      <c r="A133279" s="20"/>
      <c r="B133279" s="21"/>
      <c r="C133279" s="16"/>
      <c r="D133279" s="8"/>
    </row>
    <row r="133280" spans="1:4" x14ac:dyDescent="0.6">
      <c r="A133280" s="20"/>
      <c r="B133280" s="21"/>
      <c r="C133280" s="16"/>
      <c r="D133280" s="8"/>
    </row>
    <row r="133281" spans="1:4" x14ac:dyDescent="0.6">
      <c r="A133281" s="20"/>
      <c r="B133281" s="21"/>
      <c r="C133281" s="16"/>
      <c r="D133281" s="8"/>
    </row>
    <row r="133282" spans="1:4" x14ac:dyDescent="0.6">
      <c r="A133282" s="20"/>
      <c r="B133282" s="21"/>
      <c r="C133282" s="16"/>
      <c r="D133282" s="8"/>
    </row>
    <row r="133283" spans="1:4" x14ac:dyDescent="0.6">
      <c r="A133283" s="20"/>
      <c r="B133283" s="21"/>
      <c r="C133283" s="16"/>
      <c r="D133283" s="8"/>
    </row>
    <row r="133284" spans="1:4" x14ac:dyDescent="0.6">
      <c r="A133284" s="20"/>
      <c r="B133284" s="21"/>
      <c r="C133284" s="16"/>
      <c r="D133284" s="8"/>
    </row>
    <row r="133285" spans="1:4" x14ac:dyDescent="0.6">
      <c r="A133285" s="20"/>
      <c r="B133285" s="21"/>
      <c r="C133285" s="16"/>
      <c r="D133285" s="8"/>
    </row>
    <row r="133286" spans="1:4" x14ac:dyDescent="0.6">
      <c r="A133286" s="20"/>
      <c r="B133286" s="21"/>
      <c r="C133286" s="16"/>
      <c r="D133286" s="8"/>
    </row>
    <row r="133287" spans="1:4" x14ac:dyDescent="0.6">
      <c r="A133287" s="20"/>
      <c r="B133287" s="21"/>
      <c r="C133287" s="16"/>
      <c r="D133287" s="8"/>
    </row>
    <row r="133288" spans="1:4" x14ac:dyDescent="0.6">
      <c r="A133288" s="20"/>
      <c r="B133288" s="21"/>
      <c r="C133288" s="16"/>
      <c r="D133288" s="8"/>
    </row>
    <row r="133289" spans="1:4" x14ac:dyDescent="0.6">
      <c r="A133289" s="20"/>
      <c r="B133289" s="21"/>
      <c r="C133289" s="16"/>
      <c r="D133289" s="8"/>
    </row>
    <row r="133290" spans="1:4" x14ac:dyDescent="0.6">
      <c r="A133290" s="20"/>
      <c r="B133290" s="21"/>
      <c r="C133290" s="16"/>
      <c r="D133290" s="8"/>
    </row>
    <row r="133291" spans="1:4" x14ac:dyDescent="0.6">
      <c r="A133291" s="20"/>
      <c r="B133291" s="21"/>
      <c r="C133291" s="16"/>
      <c r="D133291" s="8"/>
    </row>
    <row r="133292" spans="1:4" x14ac:dyDescent="0.6">
      <c r="A133292" s="20"/>
      <c r="B133292" s="21"/>
      <c r="C133292" s="16"/>
      <c r="D133292" s="8"/>
    </row>
    <row r="133293" spans="1:4" x14ac:dyDescent="0.6">
      <c r="A133293" s="20"/>
      <c r="B133293" s="21"/>
      <c r="C133293" s="16"/>
      <c r="D133293" s="8"/>
    </row>
    <row r="133294" spans="1:4" x14ac:dyDescent="0.6">
      <c r="A133294" s="20"/>
      <c r="B133294" s="21"/>
      <c r="C133294" s="16"/>
      <c r="D133294" s="8"/>
    </row>
    <row r="133295" spans="1:4" x14ac:dyDescent="0.6">
      <c r="A133295" s="20"/>
      <c r="B133295" s="21"/>
      <c r="C133295" s="16"/>
      <c r="D133295" s="8"/>
    </row>
    <row r="133296" spans="1:4" x14ac:dyDescent="0.6">
      <c r="A133296" s="20"/>
      <c r="B133296" s="21"/>
      <c r="C133296" s="16"/>
      <c r="D133296" s="8"/>
    </row>
    <row r="133297" spans="1:4" x14ac:dyDescent="0.6">
      <c r="A133297" s="20"/>
      <c r="B133297" s="21"/>
      <c r="C133297" s="16"/>
      <c r="D133297" s="8"/>
    </row>
    <row r="133298" spans="1:4" x14ac:dyDescent="0.6">
      <c r="A133298" s="20"/>
      <c r="B133298" s="21"/>
      <c r="C133298" s="16"/>
      <c r="D133298" s="8"/>
    </row>
    <row r="133299" spans="1:4" x14ac:dyDescent="0.6">
      <c r="A133299" s="20"/>
      <c r="B133299" s="21"/>
      <c r="C133299" s="16"/>
      <c r="D133299" s="8"/>
    </row>
    <row r="133300" spans="1:4" x14ac:dyDescent="0.6">
      <c r="A133300" s="20"/>
      <c r="B133300" s="21"/>
      <c r="C133300" s="16"/>
      <c r="D133300" s="8"/>
    </row>
    <row r="133301" spans="1:4" x14ac:dyDescent="0.6">
      <c r="A133301" s="20"/>
      <c r="B133301" s="21"/>
      <c r="C133301" s="16"/>
      <c r="D133301" s="8"/>
    </row>
    <row r="133302" spans="1:4" x14ac:dyDescent="0.6">
      <c r="A133302" s="20"/>
      <c r="B133302" s="21"/>
      <c r="C133302" s="16"/>
      <c r="D133302" s="8"/>
    </row>
    <row r="133303" spans="1:4" x14ac:dyDescent="0.6">
      <c r="A133303" s="20"/>
      <c r="B133303" s="21"/>
      <c r="C133303" s="16"/>
      <c r="D133303" s="8"/>
    </row>
    <row r="133304" spans="1:4" x14ac:dyDescent="0.6">
      <c r="A133304" s="20"/>
      <c r="B133304" s="21"/>
      <c r="C133304" s="16"/>
      <c r="D133304" s="8"/>
    </row>
    <row r="133305" spans="1:4" x14ac:dyDescent="0.6">
      <c r="A133305" s="20"/>
      <c r="B133305" s="21"/>
      <c r="C133305" s="16"/>
      <c r="D133305" s="8"/>
    </row>
    <row r="133306" spans="1:4" x14ac:dyDescent="0.6">
      <c r="A133306" s="20"/>
      <c r="B133306" s="21"/>
      <c r="C133306" s="16"/>
      <c r="D133306" s="8"/>
    </row>
    <row r="133307" spans="1:4" x14ac:dyDescent="0.6">
      <c r="A133307" s="20"/>
      <c r="B133307" s="21"/>
      <c r="C133307" s="16"/>
      <c r="D133307" s="8"/>
    </row>
    <row r="133308" spans="1:4" x14ac:dyDescent="0.6">
      <c r="A133308" s="20"/>
      <c r="B133308" s="21"/>
      <c r="C133308" s="16"/>
      <c r="D133308" s="8"/>
    </row>
    <row r="133309" spans="1:4" x14ac:dyDescent="0.6">
      <c r="A133309" s="20"/>
      <c r="B133309" s="21"/>
      <c r="C133309" s="16"/>
      <c r="D133309" s="8"/>
    </row>
    <row r="133310" spans="1:4" x14ac:dyDescent="0.6">
      <c r="A133310" s="20"/>
      <c r="B133310" s="21"/>
      <c r="C133310" s="16"/>
      <c r="D133310" s="8"/>
    </row>
    <row r="133311" spans="1:4" x14ac:dyDescent="0.6">
      <c r="A133311" s="20"/>
      <c r="B133311" s="21"/>
      <c r="C133311" s="16"/>
      <c r="D133311" s="8"/>
    </row>
    <row r="133312" spans="1:4" x14ac:dyDescent="0.6">
      <c r="A133312" s="20"/>
      <c r="B133312" s="21"/>
      <c r="C133312" s="16"/>
      <c r="D133312" s="8"/>
    </row>
    <row r="133313" spans="1:4" x14ac:dyDescent="0.6">
      <c r="A133313" s="20"/>
      <c r="B133313" s="21"/>
      <c r="C133313" s="16"/>
      <c r="D133313" s="8"/>
    </row>
    <row r="133314" spans="1:4" x14ac:dyDescent="0.6">
      <c r="A133314" s="20"/>
      <c r="B133314" s="21"/>
      <c r="C133314" s="16"/>
      <c r="D133314" s="8"/>
    </row>
    <row r="133315" spans="1:4" x14ac:dyDescent="0.6">
      <c r="A133315" s="20"/>
      <c r="B133315" s="21"/>
      <c r="C133315" s="16"/>
      <c r="D133315" s="8"/>
    </row>
    <row r="133316" spans="1:4" x14ac:dyDescent="0.6">
      <c r="A133316" s="20"/>
      <c r="B133316" s="21"/>
      <c r="C133316" s="16"/>
      <c r="D133316" s="8"/>
    </row>
    <row r="133317" spans="1:4" x14ac:dyDescent="0.6">
      <c r="A133317" s="20"/>
      <c r="B133317" s="21"/>
      <c r="C133317" s="16"/>
      <c r="D133317" s="8"/>
    </row>
    <row r="133318" spans="1:4" x14ac:dyDescent="0.6">
      <c r="A133318" s="20"/>
      <c r="B133318" s="21"/>
      <c r="C133318" s="16"/>
      <c r="D133318" s="8"/>
    </row>
    <row r="133319" spans="1:4" x14ac:dyDescent="0.6">
      <c r="A133319" s="20"/>
      <c r="B133319" s="21"/>
      <c r="C133319" s="16"/>
      <c r="D133319" s="8"/>
    </row>
    <row r="133320" spans="1:4" x14ac:dyDescent="0.6">
      <c r="A133320" s="20"/>
      <c r="B133320" s="21"/>
      <c r="C133320" s="16"/>
      <c r="D133320" s="8"/>
    </row>
    <row r="133321" spans="1:4" x14ac:dyDescent="0.6">
      <c r="A133321" s="20"/>
      <c r="B133321" s="21"/>
      <c r="C133321" s="16"/>
      <c r="D133321" s="8"/>
    </row>
    <row r="133322" spans="1:4" x14ac:dyDescent="0.6">
      <c r="A133322" s="20"/>
      <c r="B133322" s="21"/>
      <c r="C133322" s="16"/>
      <c r="D133322" s="8"/>
    </row>
    <row r="133323" spans="1:4" x14ac:dyDescent="0.6">
      <c r="A133323" s="20"/>
      <c r="B133323" s="21"/>
      <c r="C133323" s="16"/>
      <c r="D133323" s="8"/>
    </row>
    <row r="133324" spans="1:4" x14ac:dyDescent="0.6">
      <c r="A133324" s="20"/>
      <c r="B133324" s="21"/>
      <c r="C133324" s="16"/>
      <c r="D133324" s="8"/>
    </row>
    <row r="133325" spans="1:4" x14ac:dyDescent="0.6">
      <c r="A133325" s="20"/>
      <c r="B133325" s="21"/>
      <c r="C133325" s="16"/>
      <c r="D133325" s="8"/>
    </row>
    <row r="133326" spans="1:4" x14ac:dyDescent="0.6">
      <c r="A133326" s="20"/>
      <c r="B133326" s="21"/>
      <c r="C133326" s="16"/>
      <c r="D133326" s="8"/>
    </row>
    <row r="133327" spans="1:4" x14ac:dyDescent="0.6">
      <c r="A133327" s="20"/>
      <c r="B133327" s="21"/>
      <c r="C133327" s="16"/>
      <c r="D133327" s="8"/>
    </row>
    <row r="133328" spans="1:4" x14ac:dyDescent="0.6">
      <c r="A133328" s="20"/>
      <c r="B133328" s="21"/>
      <c r="C133328" s="16"/>
      <c r="D133328" s="8"/>
    </row>
    <row r="133329" spans="1:4" x14ac:dyDescent="0.6">
      <c r="A133329" s="20"/>
      <c r="B133329" s="21"/>
      <c r="C133329" s="16"/>
      <c r="D133329" s="8"/>
    </row>
    <row r="133330" spans="1:4" x14ac:dyDescent="0.6">
      <c r="A133330" s="20"/>
      <c r="B133330" s="21"/>
      <c r="C133330" s="16"/>
      <c r="D133330" s="8"/>
    </row>
    <row r="133331" spans="1:4" x14ac:dyDescent="0.6">
      <c r="A133331" s="20"/>
      <c r="B133331" s="21"/>
      <c r="C133331" s="16"/>
      <c r="D133331" s="8"/>
    </row>
    <row r="133332" spans="1:4" x14ac:dyDescent="0.6">
      <c r="A133332" s="20"/>
      <c r="B133332" s="21"/>
      <c r="C133332" s="16"/>
      <c r="D133332" s="8"/>
    </row>
    <row r="133333" spans="1:4" x14ac:dyDescent="0.6">
      <c r="A133333" s="20"/>
      <c r="B133333" s="21"/>
      <c r="C133333" s="16"/>
      <c r="D133333" s="8"/>
    </row>
    <row r="133334" spans="1:4" x14ac:dyDescent="0.6">
      <c r="A133334" s="20"/>
      <c r="B133334" s="21"/>
      <c r="C133334" s="16"/>
      <c r="D133334" s="8"/>
    </row>
    <row r="133335" spans="1:4" x14ac:dyDescent="0.6">
      <c r="A133335" s="20"/>
      <c r="B133335" s="21"/>
      <c r="C133335" s="16"/>
      <c r="D133335" s="8"/>
    </row>
    <row r="133336" spans="1:4" x14ac:dyDescent="0.6">
      <c r="A133336" s="20"/>
      <c r="B133336" s="21"/>
      <c r="C133336" s="16"/>
      <c r="D133336" s="8"/>
    </row>
    <row r="133337" spans="1:4" x14ac:dyDescent="0.6">
      <c r="A133337" s="20"/>
      <c r="B133337" s="21"/>
      <c r="C133337" s="16"/>
      <c r="D133337" s="8"/>
    </row>
    <row r="133338" spans="1:4" x14ac:dyDescent="0.6">
      <c r="A133338" s="20"/>
      <c r="B133338" s="21"/>
      <c r="C133338" s="16"/>
      <c r="D133338" s="8"/>
    </row>
    <row r="133339" spans="1:4" x14ac:dyDescent="0.6">
      <c r="A133339" s="20"/>
      <c r="B133339" s="21"/>
      <c r="C133339" s="16"/>
      <c r="D133339" s="8"/>
    </row>
    <row r="133340" spans="1:4" x14ac:dyDescent="0.6">
      <c r="A133340" s="20"/>
      <c r="B133340" s="21"/>
      <c r="C133340" s="16"/>
      <c r="D133340" s="8"/>
    </row>
    <row r="133341" spans="1:4" x14ac:dyDescent="0.6">
      <c r="A133341" s="20"/>
      <c r="B133341" s="21"/>
      <c r="C133341" s="16"/>
      <c r="D133341" s="8"/>
    </row>
    <row r="133342" spans="1:4" x14ac:dyDescent="0.6">
      <c r="A133342" s="20"/>
      <c r="B133342" s="21"/>
      <c r="C133342" s="16"/>
      <c r="D133342" s="8"/>
    </row>
    <row r="133343" spans="1:4" x14ac:dyDescent="0.6">
      <c r="A133343" s="20"/>
      <c r="B133343" s="21"/>
      <c r="C133343" s="16"/>
      <c r="D133343" s="8"/>
    </row>
    <row r="133344" spans="1:4" x14ac:dyDescent="0.6">
      <c r="A133344" s="20"/>
      <c r="B133344" s="21"/>
      <c r="C133344" s="16"/>
      <c r="D133344" s="8"/>
    </row>
    <row r="133345" spans="1:4" x14ac:dyDescent="0.6">
      <c r="A133345" s="20"/>
      <c r="B133345" s="21"/>
      <c r="C133345" s="16"/>
      <c r="D133345" s="8"/>
    </row>
    <row r="133346" spans="1:4" x14ac:dyDescent="0.6">
      <c r="A133346" s="20"/>
      <c r="B133346" s="21"/>
      <c r="C133346" s="16"/>
      <c r="D133346" s="8"/>
    </row>
    <row r="133347" spans="1:4" x14ac:dyDescent="0.6">
      <c r="A133347" s="20"/>
      <c r="B133347" s="21"/>
      <c r="C133347" s="16"/>
      <c r="D133347" s="8"/>
    </row>
    <row r="133348" spans="1:4" x14ac:dyDescent="0.6">
      <c r="A133348" s="20"/>
      <c r="B133348" s="21"/>
      <c r="C133348" s="16"/>
      <c r="D133348" s="8"/>
    </row>
    <row r="133349" spans="1:4" x14ac:dyDescent="0.6">
      <c r="A133349" s="20"/>
      <c r="B133349" s="21"/>
      <c r="C133349" s="16"/>
      <c r="D133349" s="8"/>
    </row>
    <row r="133350" spans="1:4" x14ac:dyDescent="0.6">
      <c r="A133350" s="20"/>
      <c r="B133350" s="21"/>
      <c r="C133350" s="16"/>
      <c r="D133350" s="8"/>
    </row>
    <row r="133351" spans="1:4" x14ac:dyDescent="0.6">
      <c r="A133351" s="20"/>
      <c r="B133351" s="21"/>
      <c r="C133351" s="16"/>
      <c r="D133351" s="8"/>
    </row>
    <row r="133352" spans="1:4" x14ac:dyDescent="0.6">
      <c r="A133352" s="20"/>
      <c r="B133352" s="21"/>
      <c r="C133352" s="16"/>
      <c r="D133352" s="8"/>
    </row>
    <row r="133353" spans="1:4" x14ac:dyDescent="0.6">
      <c r="A133353" s="20"/>
      <c r="B133353" s="21"/>
      <c r="C133353" s="16"/>
      <c r="D133353" s="8"/>
    </row>
    <row r="133354" spans="1:4" x14ac:dyDescent="0.6">
      <c r="A133354" s="20"/>
      <c r="B133354" s="21"/>
      <c r="C133354" s="16"/>
      <c r="D133354" s="8"/>
    </row>
    <row r="133355" spans="1:4" x14ac:dyDescent="0.6">
      <c r="A133355" s="20"/>
      <c r="B133355" s="21"/>
      <c r="C133355" s="16"/>
      <c r="D133355" s="8"/>
    </row>
    <row r="133356" spans="1:4" x14ac:dyDescent="0.6">
      <c r="A133356" s="20"/>
      <c r="B133356" s="21"/>
      <c r="C133356" s="16"/>
      <c r="D133356" s="8"/>
    </row>
    <row r="133357" spans="1:4" x14ac:dyDescent="0.6">
      <c r="A133357" s="20"/>
      <c r="B133357" s="21"/>
      <c r="C133357" s="16"/>
      <c r="D133357" s="8"/>
    </row>
    <row r="133358" spans="1:4" x14ac:dyDescent="0.6">
      <c r="A133358" s="20"/>
      <c r="B133358" s="21"/>
      <c r="C133358" s="16"/>
      <c r="D133358" s="8"/>
    </row>
    <row r="133359" spans="1:4" x14ac:dyDescent="0.6">
      <c r="A133359" s="20"/>
      <c r="B133359" s="21"/>
      <c r="C133359" s="16"/>
      <c r="D133359" s="8"/>
    </row>
    <row r="133360" spans="1:4" x14ac:dyDescent="0.6">
      <c r="A133360" s="20"/>
      <c r="B133360" s="21"/>
      <c r="C133360" s="16"/>
      <c r="D133360" s="8"/>
    </row>
    <row r="133361" spans="1:4" x14ac:dyDescent="0.6">
      <c r="A133361" s="20"/>
      <c r="B133361" s="21"/>
      <c r="C133361" s="16"/>
      <c r="D133361" s="8"/>
    </row>
    <row r="133362" spans="1:4" x14ac:dyDescent="0.6">
      <c r="A133362" s="20"/>
      <c r="B133362" s="21"/>
      <c r="C133362" s="16"/>
      <c r="D133362" s="8"/>
    </row>
    <row r="133363" spans="1:4" x14ac:dyDescent="0.6">
      <c r="A133363" s="20"/>
      <c r="B133363" s="21"/>
      <c r="C133363" s="16"/>
      <c r="D133363" s="8"/>
    </row>
    <row r="133364" spans="1:4" x14ac:dyDescent="0.6">
      <c r="A133364" s="20"/>
      <c r="B133364" s="21"/>
      <c r="C133364" s="16"/>
      <c r="D133364" s="8"/>
    </row>
    <row r="133365" spans="1:4" x14ac:dyDescent="0.6">
      <c r="A133365" s="20"/>
      <c r="B133365" s="21"/>
      <c r="C133365" s="16"/>
      <c r="D133365" s="8"/>
    </row>
    <row r="133366" spans="1:4" x14ac:dyDescent="0.6">
      <c r="A133366" s="20"/>
      <c r="B133366" s="21"/>
      <c r="C133366" s="16"/>
      <c r="D133366" s="8"/>
    </row>
    <row r="133367" spans="1:4" x14ac:dyDescent="0.6">
      <c r="A133367" s="20"/>
      <c r="B133367" s="21"/>
      <c r="C133367" s="16"/>
      <c r="D133367" s="8"/>
    </row>
    <row r="133368" spans="1:4" x14ac:dyDescent="0.6">
      <c r="A133368" s="20"/>
      <c r="B133368" s="21"/>
      <c r="C133368" s="16"/>
      <c r="D133368" s="8"/>
    </row>
    <row r="133369" spans="1:4" x14ac:dyDescent="0.6">
      <c r="A133369" s="20"/>
      <c r="B133369" s="21"/>
      <c r="C133369" s="16"/>
      <c r="D133369" s="8"/>
    </row>
    <row r="133370" spans="1:4" x14ac:dyDescent="0.6">
      <c r="A133370" s="20"/>
      <c r="B133370" s="21"/>
      <c r="C133370" s="16"/>
      <c r="D133370" s="8"/>
    </row>
    <row r="133371" spans="1:4" x14ac:dyDescent="0.6">
      <c r="A133371" s="20"/>
      <c r="B133371" s="21"/>
      <c r="C133371" s="16"/>
      <c r="D133371" s="8"/>
    </row>
    <row r="133372" spans="1:4" x14ac:dyDescent="0.6">
      <c r="A133372" s="20"/>
      <c r="B133372" s="21"/>
      <c r="C133372" s="16"/>
      <c r="D133372" s="8"/>
    </row>
    <row r="133373" spans="1:4" x14ac:dyDescent="0.6">
      <c r="A133373" s="20"/>
      <c r="B133373" s="21"/>
      <c r="C133373" s="16"/>
      <c r="D133373" s="8"/>
    </row>
    <row r="133374" spans="1:4" x14ac:dyDescent="0.6">
      <c r="A133374" s="20"/>
      <c r="B133374" s="21"/>
      <c r="C133374" s="16"/>
      <c r="D133374" s="8"/>
    </row>
    <row r="133375" spans="1:4" x14ac:dyDescent="0.6">
      <c r="A133375" s="20"/>
      <c r="B133375" s="21"/>
      <c r="C133375" s="16"/>
      <c r="D133375" s="8"/>
    </row>
    <row r="133376" spans="1:4" x14ac:dyDescent="0.6">
      <c r="A133376" s="20"/>
      <c r="B133376" s="21"/>
      <c r="C133376" s="16"/>
      <c r="D133376" s="8"/>
    </row>
    <row r="133377" spans="1:4" x14ac:dyDescent="0.6">
      <c r="A133377" s="20"/>
      <c r="B133377" s="21"/>
      <c r="C133377" s="16"/>
      <c r="D133377" s="8"/>
    </row>
    <row r="133378" spans="1:4" x14ac:dyDescent="0.6">
      <c r="A133378" s="20"/>
      <c r="B133378" s="21"/>
      <c r="C133378" s="16"/>
      <c r="D133378" s="8"/>
    </row>
    <row r="133379" spans="1:4" x14ac:dyDescent="0.6">
      <c r="A133379" s="20"/>
      <c r="B133379" s="21"/>
      <c r="C133379" s="16"/>
      <c r="D133379" s="8"/>
    </row>
    <row r="133380" spans="1:4" x14ac:dyDescent="0.6">
      <c r="A133380" s="20"/>
      <c r="B133380" s="21"/>
      <c r="C133380" s="16"/>
      <c r="D133380" s="8"/>
    </row>
    <row r="133381" spans="1:4" x14ac:dyDescent="0.6">
      <c r="A133381" s="20"/>
      <c r="B133381" s="21"/>
      <c r="C133381" s="16"/>
      <c r="D133381" s="8"/>
    </row>
    <row r="133382" spans="1:4" x14ac:dyDescent="0.6">
      <c r="A133382" s="20"/>
      <c r="B133382" s="21"/>
      <c r="C133382" s="16"/>
      <c r="D133382" s="8"/>
    </row>
    <row r="133383" spans="1:4" x14ac:dyDescent="0.6">
      <c r="A133383" s="20"/>
      <c r="B133383" s="21"/>
      <c r="C133383" s="16"/>
      <c r="D133383" s="8"/>
    </row>
    <row r="133384" spans="1:4" x14ac:dyDescent="0.6">
      <c r="A133384" s="20"/>
      <c r="B133384" s="21"/>
      <c r="C133384" s="16"/>
      <c r="D133384" s="8"/>
    </row>
    <row r="133385" spans="1:4" x14ac:dyDescent="0.6">
      <c r="A133385" s="20"/>
      <c r="B133385" s="21"/>
      <c r="C133385" s="16"/>
      <c r="D133385" s="8"/>
    </row>
    <row r="133386" spans="1:4" x14ac:dyDescent="0.6">
      <c r="A133386" s="20"/>
      <c r="B133386" s="21"/>
      <c r="C133386" s="16"/>
      <c r="D133386" s="8"/>
    </row>
    <row r="133387" spans="1:4" x14ac:dyDescent="0.6">
      <c r="A133387" s="20"/>
      <c r="B133387" s="21"/>
      <c r="C133387" s="16"/>
      <c r="D133387" s="8"/>
    </row>
    <row r="133388" spans="1:4" x14ac:dyDescent="0.6">
      <c r="A133388" s="20"/>
      <c r="B133388" s="21"/>
      <c r="C133388" s="16"/>
      <c r="D133388" s="8"/>
    </row>
    <row r="133389" spans="1:4" x14ac:dyDescent="0.6">
      <c r="A133389" s="20"/>
      <c r="B133389" s="21"/>
      <c r="C133389" s="16"/>
      <c r="D133389" s="8"/>
    </row>
    <row r="133390" spans="1:4" x14ac:dyDescent="0.6">
      <c r="A133390" s="20"/>
      <c r="B133390" s="21"/>
      <c r="C133390" s="16"/>
      <c r="D133390" s="8"/>
    </row>
    <row r="133391" spans="1:4" x14ac:dyDescent="0.6">
      <c r="A133391" s="20"/>
      <c r="B133391" s="21"/>
      <c r="C133391" s="16"/>
      <c r="D133391" s="8"/>
    </row>
    <row r="133392" spans="1:4" x14ac:dyDescent="0.6">
      <c r="A133392" s="20"/>
      <c r="B133392" s="21"/>
      <c r="C133392" s="16"/>
      <c r="D133392" s="8"/>
    </row>
    <row r="133393" spans="1:4" x14ac:dyDescent="0.6">
      <c r="A133393" s="20"/>
      <c r="B133393" s="21"/>
      <c r="C133393" s="16"/>
      <c r="D133393" s="8"/>
    </row>
    <row r="133394" spans="1:4" x14ac:dyDescent="0.6">
      <c r="A133394" s="20"/>
      <c r="B133394" s="21"/>
      <c r="C133394" s="16"/>
      <c r="D133394" s="8"/>
    </row>
    <row r="133395" spans="1:4" x14ac:dyDescent="0.6">
      <c r="A133395" s="20"/>
      <c r="B133395" s="21"/>
      <c r="C133395" s="16"/>
      <c r="D133395" s="8"/>
    </row>
    <row r="133396" spans="1:4" x14ac:dyDescent="0.6">
      <c r="A133396" s="20"/>
      <c r="B133396" s="21"/>
      <c r="C133396" s="16"/>
      <c r="D133396" s="8"/>
    </row>
    <row r="133397" spans="1:4" x14ac:dyDescent="0.6">
      <c r="A133397" s="20"/>
      <c r="B133397" s="21"/>
      <c r="C133397" s="16"/>
      <c r="D133397" s="8"/>
    </row>
    <row r="133398" spans="1:4" x14ac:dyDescent="0.6">
      <c r="A133398" s="20"/>
      <c r="B133398" s="21"/>
      <c r="C133398" s="16"/>
      <c r="D133398" s="8"/>
    </row>
    <row r="133399" spans="1:4" x14ac:dyDescent="0.6">
      <c r="A133399" s="20"/>
      <c r="B133399" s="21"/>
      <c r="C133399" s="16"/>
      <c r="D133399" s="8"/>
    </row>
    <row r="133400" spans="1:4" x14ac:dyDescent="0.6">
      <c r="A133400" s="20"/>
      <c r="B133400" s="21"/>
      <c r="C133400" s="16"/>
      <c r="D133400" s="8"/>
    </row>
    <row r="133401" spans="1:4" x14ac:dyDescent="0.6">
      <c r="A133401" s="20"/>
      <c r="B133401" s="21"/>
      <c r="C133401" s="16"/>
      <c r="D133401" s="8"/>
    </row>
    <row r="133402" spans="1:4" x14ac:dyDescent="0.6">
      <c r="A133402" s="20"/>
      <c r="B133402" s="21"/>
      <c r="C133402" s="16"/>
      <c r="D133402" s="8"/>
    </row>
    <row r="133403" spans="1:4" x14ac:dyDescent="0.6">
      <c r="A133403" s="20"/>
      <c r="B133403" s="21"/>
      <c r="C133403" s="16"/>
      <c r="D133403" s="8"/>
    </row>
    <row r="133404" spans="1:4" x14ac:dyDescent="0.6">
      <c r="A133404" s="20"/>
      <c r="B133404" s="21"/>
      <c r="C133404" s="16"/>
      <c r="D133404" s="8"/>
    </row>
    <row r="133405" spans="1:4" x14ac:dyDescent="0.6">
      <c r="A133405" s="20"/>
      <c r="B133405" s="21"/>
      <c r="C133405" s="16"/>
      <c r="D133405" s="8"/>
    </row>
    <row r="133406" spans="1:4" x14ac:dyDescent="0.6">
      <c r="A133406" s="20"/>
      <c r="B133406" s="21"/>
      <c r="C133406" s="16"/>
      <c r="D133406" s="8"/>
    </row>
    <row r="133407" spans="1:4" x14ac:dyDescent="0.6">
      <c r="A133407" s="20"/>
      <c r="B133407" s="21"/>
      <c r="C133407" s="16"/>
      <c r="D133407" s="8"/>
    </row>
    <row r="133408" spans="1:4" x14ac:dyDescent="0.6">
      <c r="A133408" s="20"/>
      <c r="B133408" s="21"/>
      <c r="C133408" s="16"/>
      <c r="D133408" s="8"/>
    </row>
    <row r="133409" spans="1:4" x14ac:dyDescent="0.6">
      <c r="A133409" s="20"/>
      <c r="B133409" s="21"/>
      <c r="C133409" s="16"/>
      <c r="D133409" s="8"/>
    </row>
    <row r="133410" spans="1:4" x14ac:dyDescent="0.6">
      <c r="A133410" s="20"/>
      <c r="B133410" s="21"/>
      <c r="C133410" s="16"/>
      <c r="D133410" s="8"/>
    </row>
    <row r="133411" spans="1:4" x14ac:dyDescent="0.6">
      <c r="A133411" s="20"/>
      <c r="B133411" s="21"/>
      <c r="C133411" s="16"/>
      <c r="D133411" s="8"/>
    </row>
    <row r="133412" spans="1:4" x14ac:dyDescent="0.6">
      <c r="A133412" s="20"/>
      <c r="B133412" s="21"/>
      <c r="C133412" s="16"/>
      <c r="D133412" s="8"/>
    </row>
    <row r="133413" spans="1:4" x14ac:dyDescent="0.6">
      <c r="A133413" s="20"/>
      <c r="B133413" s="21"/>
      <c r="C133413" s="16"/>
      <c r="D133413" s="8"/>
    </row>
    <row r="133414" spans="1:4" x14ac:dyDescent="0.6">
      <c r="A133414" s="20"/>
      <c r="B133414" s="21"/>
      <c r="C133414" s="16"/>
      <c r="D133414" s="8"/>
    </row>
    <row r="133415" spans="1:4" x14ac:dyDescent="0.6">
      <c r="A133415" s="20"/>
      <c r="B133415" s="21"/>
      <c r="C133415" s="16"/>
      <c r="D133415" s="8"/>
    </row>
    <row r="133416" spans="1:4" x14ac:dyDescent="0.6">
      <c r="A133416" s="20"/>
      <c r="B133416" s="21"/>
      <c r="C133416" s="16"/>
      <c r="D133416" s="8"/>
    </row>
    <row r="133417" spans="1:4" x14ac:dyDescent="0.6">
      <c r="A133417" s="20"/>
      <c r="B133417" s="21"/>
      <c r="C133417" s="16"/>
      <c r="D133417" s="8"/>
    </row>
    <row r="133418" spans="1:4" x14ac:dyDescent="0.6">
      <c r="A133418" s="20"/>
      <c r="B133418" s="21"/>
      <c r="C133418" s="16"/>
      <c r="D133418" s="8"/>
    </row>
    <row r="133419" spans="1:4" x14ac:dyDescent="0.6">
      <c r="A133419" s="20"/>
      <c r="B133419" s="21"/>
      <c r="C133419" s="16"/>
      <c r="D133419" s="8"/>
    </row>
    <row r="133420" spans="1:4" x14ac:dyDescent="0.6">
      <c r="A133420" s="20"/>
      <c r="B133420" s="21"/>
      <c r="C133420" s="16"/>
      <c r="D133420" s="8"/>
    </row>
    <row r="133421" spans="1:4" x14ac:dyDescent="0.6">
      <c r="A133421" s="20"/>
      <c r="B133421" s="21"/>
      <c r="C133421" s="16"/>
      <c r="D133421" s="8"/>
    </row>
    <row r="133422" spans="1:4" x14ac:dyDescent="0.6">
      <c r="A133422" s="20"/>
      <c r="B133422" s="21"/>
      <c r="C133422" s="16"/>
      <c r="D133422" s="8"/>
    </row>
    <row r="133423" spans="1:4" x14ac:dyDescent="0.6">
      <c r="A133423" s="20"/>
      <c r="B133423" s="21"/>
      <c r="C133423" s="16"/>
      <c r="D133423" s="8"/>
    </row>
    <row r="133424" spans="1:4" x14ac:dyDescent="0.6">
      <c r="A133424" s="20"/>
      <c r="B133424" s="21"/>
      <c r="C133424" s="16"/>
      <c r="D133424" s="8"/>
    </row>
    <row r="133425" spans="1:4" x14ac:dyDescent="0.6">
      <c r="A133425" s="20"/>
      <c r="B133425" s="21"/>
      <c r="C133425" s="16"/>
      <c r="D133425" s="8"/>
    </row>
    <row r="133426" spans="1:4" x14ac:dyDescent="0.6">
      <c r="A133426" s="20"/>
      <c r="B133426" s="21"/>
      <c r="C133426" s="16"/>
      <c r="D133426" s="8"/>
    </row>
    <row r="133427" spans="1:4" x14ac:dyDescent="0.6">
      <c r="A133427" s="20"/>
      <c r="B133427" s="21"/>
      <c r="C133427" s="16"/>
      <c r="D133427" s="8"/>
    </row>
    <row r="133428" spans="1:4" x14ac:dyDescent="0.6">
      <c r="A133428" s="20"/>
      <c r="B133428" s="21"/>
      <c r="C133428" s="16"/>
      <c r="D133428" s="8"/>
    </row>
    <row r="133429" spans="1:4" x14ac:dyDescent="0.6">
      <c r="A133429" s="20"/>
      <c r="B133429" s="21"/>
      <c r="C133429" s="16"/>
      <c r="D133429" s="8"/>
    </row>
    <row r="133430" spans="1:4" x14ac:dyDescent="0.6">
      <c r="A133430" s="20"/>
      <c r="B133430" s="21"/>
      <c r="C133430" s="16"/>
      <c r="D133430" s="8"/>
    </row>
    <row r="133431" spans="1:4" x14ac:dyDescent="0.6">
      <c r="A133431" s="20"/>
      <c r="B133431" s="21"/>
      <c r="C133431" s="16"/>
      <c r="D133431" s="8"/>
    </row>
    <row r="133432" spans="1:4" x14ac:dyDescent="0.6">
      <c r="A133432" s="20"/>
      <c r="B133432" s="21"/>
      <c r="C133432" s="16"/>
      <c r="D133432" s="8"/>
    </row>
    <row r="133433" spans="1:4" x14ac:dyDescent="0.6">
      <c r="A133433" s="20"/>
      <c r="B133433" s="21"/>
      <c r="C133433" s="16"/>
      <c r="D133433" s="8"/>
    </row>
    <row r="133434" spans="1:4" x14ac:dyDescent="0.6">
      <c r="A133434" s="20"/>
      <c r="B133434" s="21"/>
      <c r="C133434" s="16"/>
      <c r="D133434" s="8"/>
    </row>
    <row r="133435" spans="1:4" x14ac:dyDescent="0.6">
      <c r="A133435" s="20"/>
      <c r="B133435" s="21"/>
      <c r="C133435" s="16"/>
      <c r="D133435" s="8"/>
    </row>
    <row r="133436" spans="1:4" x14ac:dyDescent="0.6">
      <c r="A133436" s="20"/>
      <c r="B133436" s="21"/>
      <c r="C133436" s="16"/>
      <c r="D133436" s="8"/>
    </row>
    <row r="133437" spans="1:4" x14ac:dyDescent="0.6">
      <c r="A133437" s="20"/>
      <c r="B133437" s="21"/>
      <c r="C133437" s="16"/>
      <c r="D133437" s="8"/>
    </row>
    <row r="133438" spans="1:4" x14ac:dyDescent="0.6">
      <c r="A133438" s="20"/>
      <c r="B133438" s="21"/>
      <c r="C133438" s="16"/>
      <c r="D133438" s="8"/>
    </row>
    <row r="133439" spans="1:4" x14ac:dyDescent="0.6">
      <c r="A133439" s="20"/>
      <c r="B133439" s="21"/>
      <c r="C133439" s="16"/>
      <c r="D133439" s="8"/>
    </row>
    <row r="133440" spans="1:4" x14ac:dyDescent="0.6">
      <c r="A133440" s="20"/>
      <c r="B133440" s="21"/>
      <c r="C133440" s="16"/>
      <c r="D133440" s="8"/>
    </row>
    <row r="133441" spans="1:4" x14ac:dyDescent="0.6">
      <c r="A133441" s="20"/>
      <c r="B133441" s="21"/>
      <c r="C133441" s="16"/>
      <c r="D133441" s="8"/>
    </row>
    <row r="133442" spans="1:4" x14ac:dyDescent="0.6">
      <c r="A133442" s="20"/>
      <c r="B133442" s="21"/>
      <c r="C133442" s="16"/>
      <c r="D133442" s="8"/>
    </row>
    <row r="133443" spans="1:4" x14ac:dyDescent="0.6">
      <c r="A133443" s="20"/>
      <c r="B133443" s="21"/>
      <c r="C133443" s="16"/>
      <c r="D133443" s="8"/>
    </row>
    <row r="133444" spans="1:4" x14ac:dyDescent="0.6">
      <c r="A133444" s="20"/>
      <c r="B133444" s="21"/>
      <c r="C133444" s="16"/>
      <c r="D133444" s="8"/>
    </row>
    <row r="133445" spans="1:4" x14ac:dyDescent="0.6">
      <c r="A133445" s="20"/>
      <c r="B133445" s="21"/>
      <c r="C133445" s="16"/>
      <c r="D133445" s="8"/>
    </row>
    <row r="133446" spans="1:4" x14ac:dyDescent="0.6">
      <c r="A133446" s="20"/>
      <c r="B133446" s="21"/>
      <c r="C133446" s="16"/>
      <c r="D133446" s="8"/>
    </row>
    <row r="133447" spans="1:4" x14ac:dyDescent="0.6">
      <c r="A133447" s="20"/>
      <c r="B133447" s="21"/>
      <c r="C133447" s="16"/>
      <c r="D133447" s="8"/>
    </row>
    <row r="133448" spans="1:4" x14ac:dyDescent="0.6">
      <c r="A133448" s="20"/>
      <c r="B133448" s="21"/>
      <c r="C133448" s="16"/>
      <c r="D133448" s="8"/>
    </row>
    <row r="133449" spans="1:4" x14ac:dyDescent="0.6">
      <c r="A133449" s="20"/>
      <c r="B133449" s="21"/>
      <c r="C133449" s="16"/>
      <c r="D133449" s="8"/>
    </row>
    <row r="133450" spans="1:4" x14ac:dyDescent="0.6">
      <c r="A133450" s="20"/>
      <c r="B133450" s="21"/>
      <c r="C133450" s="16"/>
      <c r="D133450" s="8"/>
    </row>
    <row r="133451" spans="1:4" x14ac:dyDescent="0.6">
      <c r="A133451" s="20"/>
      <c r="B133451" s="21"/>
      <c r="C133451" s="16"/>
      <c r="D133451" s="8"/>
    </row>
    <row r="133452" spans="1:4" x14ac:dyDescent="0.6">
      <c r="A133452" s="20"/>
      <c r="B133452" s="21"/>
      <c r="C133452" s="16"/>
      <c r="D133452" s="8"/>
    </row>
    <row r="133453" spans="1:4" x14ac:dyDescent="0.6">
      <c r="A133453" s="20"/>
      <c r="B133453" s="21"/>
      <c r="C133453" s="16"/>
      <c r="D133453" s="8"/>
    </row>
    <row r="133454" spans="1:4" x14ac:dyDescent="0.6">
      <c r="A133454" s="20"/>
      <c r="B133454" s="21"/>
      <c r="C133454" s="16"/>
      <c r="D133454" s="8"/>
    </row>
    <row r="133455" spans="1:4" x14ac:dyDescent="0.6">
      <c r="A133455" s="20"/>
      <c r="B133455" s="21"/>
      <c r="C133455" s="16"/>
      <c r="D133455" s="8"/>
    </row>
    <row r="133456" spans="1:4" x14ac:dyDescent="0.6">
      <c r="A133456" s="20"/>
      <c r="B133456" s="21"/>
      <c r="C133456" s="16"/>
      <c r="D133456" s="8"/>
    </row>
    <row r="133457" spans="1:4" x14ac:dyDescent="0.6">
      <c r="A133457" s="20"/>
      <c r="B133457" s="21"/>
      <c r="C133457" s="16"/>
      <c r="D133457" s="8"/>
    </row>
    <row r="133458" spans="1:4" x14ac:dyDescent="0.6">
      <c r="A133458" s="20"/>
      <c r="B133458" s="21"/>
      <c r="C133458" s="16"/>
      <c r="D133458" s="8"/>
    </row>
    <row r="133459" spans="1:4" x14ac:dyDescent="0.6">
      <c r="A133459" s="20"/>
      <c r="B133459" s="21"/>
      <c r="C133459" s="16"/>
      <c r="D133459" s="8"/>
    </row>
    <row r="133460" spans="1:4" x14ac:dyDescent="0.6">
      <c r="A133460" s="20"/>
      <c r="B133460" s="21"/>
      <c r="C133460" s="16"/>
      <c r="D133460" s="8"/>
    </row>
    <row r="133461" spans="1:4" x14ac:dyDescent="0.6">
      <c r="A133461" s="20"/>
      <c r="B133461" s="21"/>
      <c r="C133461" s="16"/>
      <c r="D133461" s="8"/>
    </row>
    <row r="133462" spans="1:4" x14ac:dyDescent="0.6">
      <c r="A133462" s="20"/>
      <c r="B133462" s="21"/>
      <c r="C133462" s="16"/>
      <c r="D133462" s="8"/>
    </row>
    <row r="133463" spans="1:4" x14ac:dyDescent="0.6">
      <c r="A133463" s="20"/>
      <c r="B133463" s="21"/>
      <c r="C133463" s="16"/>
      <c r="D133463" s="8"/>
    </row>
    <row r="133464" spans="1:4" x14ac:dyDescent="0.6">
      <c r="A133464" s="20"/>
      <c r="B133464" s="21"/>
      <c r="C133464" s="16"/>
      <c r="D133464" s="8"/>
    </row>
    <row r="133465" spans="1:4" x14ac:dyDescent="0.6">
      <c r="A133465" s="20"/>
      <c r="B133465" s="21"/>
      <c r="C133465" s="16"/>
      <c r="D133465" s="8"/>
    </row>
    <row r="133466" spans="1:4" x14ac:dyDescent="0.6">
      <c r="A133466" s="20"/>
      <c r="B133466" s="21"/>
      <c r="C133466" s="16"/>
      <c r="D133466" s="8"/>
    </row>
    <row r="133467" spans="1:4" x14ac:dyDescent="0.6">
      <c r="A133467" s="20"/>
      <c r="B133467" s="21"/>
      <c r="C133467" s="16"/>
      <c r="D133467" s="8"/>
    </row>
    <row r="133468" spans="1:4" x14ac:dyDescent="0.6">
      <c r="A133468" s="20"/>
      <c r="B133468" s="21"/>
      <c r="C133468" s="16"/>
      <c r="D133468" s="8"/>
    </row>
    <row r="133469" spans="1:4" x14ac:dyDescent="0.6">
      <c r="A133469" s="20"/>
      <c r="B133469" s="21"/>
      <c r="C133469" s="16"/>
      <c r="D133469" s="8"/>
    </row>
    <row r="133470" spans="1:4" x14ac:dyDescent="0.6">
      <c r="A133470" s="20"/>
      <c r="B133470" s="21"/>
      <c r="C133470" s="16"/>
      <c r="D133470" s="8"/>
    </row>
    <row r="133471" spans="1:4" x14ac:dyDescent="0.6">
      <c r="A133471" s="20"/>
      <c r="B133471" s="21"/>
      <c r="C133471" s="16"/>
      <c r="D133471" s="8"/>
    </row>
    <row r="133472" spans="1:4" x14ac:dyDescent="0.6">
      <c r="A133472" s="20"/>
      <c r="B133472" s="21"/>
      <c r="C133472" s="16"/>
      <c r="D133472" s="8"/>
    </row>
    <row r="133473" spans="1:4" x14ac:dyDescent="0.6">
      <c r="A133473" s="20"/>
      <c r="B133473" s="21"/>
      <c r="C133473" s="16"/>
      <c r="D133473" s="8"/>
    </row>
    <row r="133474" spans="1:4" x14ac:dyDescent="0.6">
      <c r="A133474" s="20"/>
      <c r="B133474" s="21"/>
      <c r="C133474" s="16"/>
      <c r="D133474" s="8"/>
    </row>
    <row r="133475" spans="1:4" x14ac:dyDescent="0.6">
      <c r="A133475" s="20"/>
      <c r="B133475" s="21"/>
      <c r="C133475" s="16"/>
      <c r="D133475" s="8"/>
    </row>
    <row r="133476" spans="1:4" x14ac:dyDescent="0.6">
      <c r="A133476" s="20"/>
      <c r="B133476" s="21"/>
      <c r="C133476" s="16"/>
      <c r="D133476" s="8"/>
    </row>
    <row r="133477" spans="1:4" x14ac:dyDescent="0.6">
      <c r="A133477" s="20"/>
      <c r="B133477" s="21"/>
      <c r="C133477" s="16"/>
      <c r="D133477" s="8"/>
    </row>
    <row r="133478" spans="1:4" x14ac:dyDescent="0.6">
      <c r="A133478" s="20"/>
      <c r="B133478" s="21"/>
      <c r="C133478" s="16"/>
      <c r="D133478" s="8"/>
    </row>
    <row r="133479" spans="1:4" x14ac:dyDescent="0.6">
      <c r="A133479" s="20"/>
      <c r="B133479" s="21"/>
      <c r="C133479" s="16"/>
      <c r="D133479" s="8"/>
    </row>
    <row r="133480" spans="1:4" x14ac:dyDescent="0.6">
      <c r="A133480" s="20"/>
      <c r="B133480" s="21"/>
      <c r="C133480" s="16"/>
      <c r="D133480" s="8"/>
    </row>
    <row r="133481" spans="1:4" x14ac:dyDescent="0.6">
      <c r="A133481" s="20"/>
      <c r="B133481" s="21"/>
      <c r="C133481" s="16"/>
      <c r="D133481" s="8"/>
    </row>
    <row r="133482" spans="1:4" x14ac:dyDescent="0.6">
      <c r="A133482" s="20"/>
      <c r="B133482" s="21"/>
      <c r="C133482" s="16"/>
      <c r="D133482" s="8"/>
    </row>
    <row r="133483" spans="1:4" x14ac:dyDescent="0.6">
      <c r="A133483" s="20"/>
      <c r="B133483" s="21"/>
      <c r="C133483" s="16"/>
      <c r="D133483" s="8"/>
    </row>
    <row r="133484" spans="1:4" x14ac:dyDescent="0.6">
      <c r="A133484" s="20"/>
      <c r="B133484" s="21"/>
      <c r="C133484" s="16"/>
      <c r="D133484" s="8"/>
    </row>
    <row r="133485" spans="1:4" x14ac:dyDescent="0.6">
      <c r="A133485" s="20"/>
      <c r="B133485" s="21"/>
      <c r="C133485" s="16"/>
      <c r="D133485" s="8"/>
    </row>
    <row r="133486" spans="1:4" x14ac:dyDescent="0.6">
      <c r="A133486" s="20"/>
      <c r="B133486" s="21"/>
      <c r="C133486" s="16"/>
      <c r="D133486" s="8"/>
    </row>
    <row r="133487" spans="1:4" x14ac:dyDescent="0.6">
      <c r="A133487" s="20"/>
      <c r="B133487" s="21"/>
      <c r="C133487" s="16"/>
      <c r="D133487" s="8"/>
    </row>
    <row r="133488" spans="1:4" x14ac:dyDescent="0.6">
      <c r="A133488" s="20"/>
      <c r="B133488" s="21"/>
      <c r="C133488" s="16"/>
      <c r="D133488" s="8"/>
    </row>
    <row r="133489" spans="1:4" x14ac:dyDescent="0.6">
      <c r="A133489" s="20"/>
      <c r="B133489" s="21"/>
      <c r="C133489" s="16"/>
      <c r="D133489" s="8"/>
    </row>
    <row r="133490" spans="1:4" x14ac:dyDescent="0.6">
      <c r="A133490" s="20"/>
      <c r="B133490" s="21"/>
      <c r="C133490" s="16"/>
      <c r="D133490" s="8"/>
    </row>
    <row r="133491" spans="1:4" x14ac:dyDescent="0.6">
      <c r="A133491" s="20"/>
      <c r="B133491" s="21"/>
      <c r="C133491" s="16"/>
      <c r="D133491" s="8"/>
    </row>
    <row r="133492" spans="1:4" x14ac:dyDescent="0.6">
      <c r="A133492" s="20"/>
      <c r="B133492" s="21"/>
      <c r="C133492" s="16"/>
      <c r="D133492" s="8"/>
    </row>
    <row r="133493" spans="1:4" x14ac:dyDescent="0.6">
      <c r="A133493" s="20"/>
      <c r="B133493" s="21"/>
      <c r="C133493" s="16"/>
      <c r="D133493" s="8"/>
    </row>
    <row r="133494" spans="1:4" x14ac:dyDescent="0.6">
      <c r="A133494" s="20"/>
      <c r="B133494" s="21"/>
      <c r="C133494" s="16"/>
      <c r="D133494" s="8"/>
    </row>
    <row r="133495" spans="1:4" x14ac:dyDescent="0.6">
      <c r="A133495" s="20"/>
      <c r="B133495" s="21"/>
      <c r="C133495" s="16"/>
      <c r="D133495" s="8"/>
    </row>
    <row r="133496" spans="1:4" x14ac:dyDescent="0.6">
      <c r="A133496" s="20"/>
      <c r="B133496" s="21"/>
      <c r="C133496" s="16"/>
      <c r="D133496" s="8"/>
    </row>
    <row r="133497" spans="1:4" x14ac:dyDescent="0.6">
      <c r="A133497" s="20"/>
      <c r="B133497" s="21"/>
      <c r="C133497" s="16"/>
      <c r="D133497" s="8"/>
    </row>
    <row r="133498" spans="1:4" x14ac:dyDescent="0.6">
      <c r="A133498" s="20"/>
      <c r="B133498" s="21"/>
      <c r="C133498" s="16"/>
      <c r="D133498" s="8"/>
    </row>
    <row r="133499" spans="1:4" x14ac:dyDescent="0.6">
      <c r="A133499" s="20"/>
      <c r="B133499" s="21"/>
      <c r="C133499" s="16"/>
      <c r="D133499" s="8"/>
    </row>
    <row r="133500" spans="1:4" x14ac:dyDescent="0.6">
      <c r="A133500" s="20"/>
      <c r="B133500" s="21"/>
      <c r="C133500" s="16"/>
      <c r="D133500" s="8"/>
    </row>
    <row r="133501" spans="1:4" x14ac:dyDescent="0.6">
      <c r="A133501" s="20"/>
      <c r="B133501" s="21"/>
      <c r="C133501" s="16"/>
      <c r="D133501" s="8"/>
    </row>
    <row r="133502" spans="1:4" x14ac:dyDescent="0.6">
      <c r="A133502" s="20"/>
      <c r="B133502" s="21"/>
      <c r="C133502" s="16"/>
      <c r="D133502" s="8"/>
    </row>
    <row r="133503" spans="1:4" x14ac:dyDescent="0.6">
      <c r="A133503" s="20"/>
      <c r="B133503" s="21"/>
      <c r="C133503" s="16"/>
      <c r="D133503" s="8"/>
    </row>
    <row r="133504" spans="1:4" x14ac:dyDescent="0.6">
      <c r="A133504" s="20"/>
      <c r="B133504" s="21"/>
      <c r="C133504" s="16"/>
      <c r="D133504" s="8"/>
    </row>
    <row r="133505" spans="1:4" x14ac:dyDescent="0.6">
      <c r="A133505" s="20"/>
      <c r="B133505" s="21"/>
      <c r="C133505" s="16"/>
      <c r="D133505" s="8"/>
    </row>
    <row r="133506" spans="1:4" x14ac:dyDescent="0.6">
      <c r="A133506" s="20"/>
      <c r="B133506" s="21"/>
      <c r="C133506" s="16"/>
      <c r="D133506" s="8"/>
    </row>
    <row r="133507" spans="1:4" x14ac:dyDescent="0.6">
      <c r="A133507" s="20"/>
      <c r="B133507" s="21"/>
      <c r="C133507" s="16"/>
      <c r="D133507" s="8"/>
    </row>
    <row r="133508" spans="1:4" x14ac:dyDescent="0.6">
      <c r="A133508" s="20"/>
      <c r="B133508" s="21"/>
      <c r="C133508" s="16"/>
      <c r="D133508" s="8"/>
    </row>
    <row r="133509" spans="1:4" x14ac:dyDescent="0.6">
      <c r="A133509" s="20"/>
      <c r="B133509" s="21"/>
      <c r="C133509" s="16"/>
      <c r="D133509" s="8"/>
    </row>
    <row r="133510" spans="1:4" x14ac:dyDescent="0.6">
      <c r="A133510" s="20"/>
      <c r="B133510" s="21"/>
      <c r="C133510" s="16"/>
      <c r="D133510" s="8"/>
    </row>
    <row r="133511" spans="1:4" x14ac:dyDescent="0.6">
      <c r="A133511" s="20"/>
      <c r="B133511" s="21"/>
      <c r="C133511" s="16"/>
      <c r="D133511" s="8"/>
    </row>
    <row r="133512" spans="1:4" x14ac:dyDescent="0.6">
      <c r="A133512" s="20"/>
      <c r="B133512" s="21"/>
      <c r="C133512" s="16"/>
      <c r="D133512" s="8"/>
    </row>
    <row r="133513" spans="1:4" x14ac:dyDescent="0.6">
      <c r="A133513" s="20"/>
      <c r="B133513" s="21"/>
      <c r="C133513" s="16"/>
      <c r="D133513" s="8"/>
    </row>
    <row r="133514" spans="1:4" x14ac:dyDescent="0.6">
      <c r="A133514" s="20"/>
      <c r="B133514" s="21"/>
      <c r="C133514" s="16"/>
      <c r="D133514" s="8"/>
    </row>
    <row r="133515" spans="1:4" x14ac:dyDescent="0.6">
      <c r="A133515" s="20"/>
      <c r="B133515" s="21"/>
      <c r="C133515" s="16"/>
      <c r="D133515" s="8"/>
    </row>
    <row r="133516" spans="1:4" x14ac:dyDescent="0.6">
      <c r="A133516" s="20"/>
      <c r="B133516" s="21"/>
      <c r="C133516" s="16"/>
      <c r="D133516" s="8"/>
    </row>
    <row r="133517" spans="1:4" x14ac:dyDescent="0.6">
      <c r="A133517" s="20"/>
      <c r="B133517" s="21"/>
      <c r="C133517" s="16"/>
      <c r="D133517" s="8"/>
    </row>
    <row r="133518" spans="1:4" x14ac:dyDescent="0.6">
      <c r="A133518" s="20"/>
      <c r="B133518" s="21"/>
      <c r="C133518" s="16"/>
      <c r="D133518" s="8"/>
    </row>
    <row r="133519" spans="1:4" x14ac:dyDescent="0.6">
      <c r="A133519" s="20"/>
      <c r="B133519" s="21"/>
      <c r="C133519" s="16"/>
      <c r="D133519" s="8"/>
    </row>
    <row r="133520" spans="1:4" x14ac:dyDescent="0.6">
      <c r="A133520" s="20"/>
      <c r="B133520" s="21"/>
      <c r="C133520" s="16"/>
      <c r="D133520" s="8"/>
    </row>
    <row r="133521" spans="1:4" x14ac:dyDescent="0.6">
      <c r="A133521" s="20"/>
      <c r="B133521" s="21"/>
      <c r="C133521" s="16"/>
      <c r="D133521" s="8"/>
    </row>
    <row r="133522" spans="1:4" x14ac:dyDescent="0.6">
      <c r="A133522" s="20"/>
      <c r="B133522" s="21"/>
      <c r="C133522" s="16"/>
      <c r="D133522" s="8"/>
    </row>
    <row r="133523" spans="1:4" x14ac:dyDescent="0.6">
      <c r="A133523" s="20"/>
      <c r="B133523" s="21"/>
      <c r="C133523" s="16"/>
      <c r="D133523" s="8"/>
    </row>
    <row r="133524" spans="1:4" x14ac:dyDescent="0.6">
      <c r="A133524" s="20"/>
      <c r="B133524" s="21"/>
      <c r="C133524" s="16"/>
      <c r="D133524" s="8"/>
    </row>
    <row r="133525" spans="1:4" x14ac:dyDescent="0.6">
      <c r="A133525" s="20"/>
      <c r="B133525" s="21"/>
      <c r="C133525" s="16"/>
      <c r="D133525" s="8"/>
    </row>
    <row r="133526" spans="1:4" x14ac:dyDescent="0.6">
      <c r="A133526" s="20"/>
      <c r="B133526" s="21"/>
      <c r="C133526" s="16"/>
      <c r="D133526" s="8"/>
    </row>
    <row r="133527" spans="1:4" x14ac:dyDescent="0.6">
      <c r="A133527" s="20"/>
      <c r="B133527" s="21"/>
      <c r="C133527" s="16"/>
      <c r="D133527" s="8"/>
    </row>
    <row r="133528" spans="1:4" x14ac:dyDescent="0.6">
      <c r="A133528" s="20"/>
      <c r="B133528" s="21"/>
      <c r="C133528" s="16"/>
      <c r="D133528" s="8"/>
    </row>
    <row r="133529" spans="1:4" x14ac:dyDescent="0.6">
      <c r="A133529" s="20"/>
      <c r="B133529" s="21"/>
      <c r="C133529" s="16"/>
      <c r="D133529" s="8"/>
    </row>
    <row r="133530" spans="1:4" x14ac:dyDescent="0.6">
      <c r="A133530" s="20"/>
      <c r="B133530" s="21"/>
      <c r="C133530" s="16"/>
      <c r="D133530" s="8"/>
    </row>
    <row r="133531" spans="1:4" x14ac:dyDescent="0.6">
      <c r="A133531" s="20"/>
      <c r="B133531" s="21"/>
      <c r="C133531" s="16"/>
      <c r="D133531" s="8"/>
    </row>
    <row r="133532" spans="1:4" x14ac:dyDescent="0.6">
      <c r="A133532" s="20"/>
      <c r="B133532" s="21"/>
      <c r="C133532" s="16"/>
      <c r="D133532" s="8"/>
    </row>
    <row r="133533" spans="1:4" x14ac:dyDescent="0.6">
      <c r="A133533" s="20"/>
      <c r="B133533" s="21"/>
      <c r="C133533" s="16"/>
      <c r="D133533" s="8"/>
    </row>
    <row r="133534" spans="1:4" x14ac:dyDescent="0.6">
      <c r="A133534" s="20"/>
      <c r="B133534" s="21"/>
      <c r="C133534" s="16"/>
      <c r="D133534" s="8"/>
    </row>
    <row r="133535" spans="1:4" x14ac:dyDescent="0.6">
      <c r="A133535" s="20"/>
      <c r="B133535" s="21"/>
      <c r="C133535" s="16"/>
      <c r="D133535" s="8"/>
    </row>
    <row r="133536" spans="1:4" x14ac:dyDescent="0.6">
      <c r="A133536" s="20"/>
      <c r="B133536" s="21"/>
      <c r="C133536" s="16"/>
      <c r="D133536" s="8"/>
    </row>
    <row r="133537" spans="1:4" x14ac:dyDescent="0.6">
      <c r="A133537" s="20"/>
      <c r="B133537" s="21"/>
      <c r="C133537" s="16"/>
      <c r="D133537" s="8"/>
    </row>
    <row r="133538" spans="1:4" x14ac:dyDescent="0.6">
      <c r="A133538" s="20"/>
      <c r="B133538" s="21"/>
      <c r="C133538" s="16"/>
      <c r="D133538" s="8"/>
    </row>
    <row r="133539" spans="1:4" x14ac:dyDescent="0.6">
      <c r="A133539" s="20"/>
      <c r="B133539" s="21"/>
      <c r="C133539" s="16"/>
      <c r="D133539" s="8"/>
    </row>
    <row r="133540" spans="1:4" x14ac:dyDescent="0.6">
      <c r="A133540" s="20"/>
      <c r="B133540" s="21"/>
      <c r="C133540" s="16"/>
      <c r="D133540" s="8"/>
    </row>
    <row r="133541" spans="1:4" x14ac:dyDescent="0.6">
      <c r="A133541" s="20"/>
      <c r="B133541" s="21"/>
      <c r="C133541" s="16"/>
      <c r="D133541" s="8"/>
    </row>
    <row r="133542" spans="1:4" x14ac:dyDescent="0.6">
      <c r="A133542" s="20"/>
      <c r="B133542" s="21"/>
      <c r="C133542" s="16"/>
      <c r="D133542" s="8"/>
    </row>
    <row r="133543" spans="1:4" x14ac:dyDescent="0.6">
      <c r="A133543" s="20"/>
      <c r="B133543" s="21"/>
      <c r="C133543" s="16"/>
      <c r="D133543" s="8"/>
    </row>
    <row r="133544" spans="1:4" x14ac:dyDescent="0.6">
      <c r="A133544" s="20"/>
      <c r="B133544" s="21"/>
      <c r="C133544" s="16"/>
      <c r="D133544" s="8"/>
    </row>
    <row r="133545" spans="1:4" x14ac:dyDescent="0.6">
      <c r="A133545" s="20"/>
      <c r="B133545" s="21"/>
      <c r="C133545" s="16"/>
      <c r="D133545" s="8"/>
    </row>
    <row r="133546" spans="1:4" x14ac:dyDescent="0.6">
      <c r="A133546" s="20"/>
      <c r="B133546" s="21"/>
      <c r="C133546" s="16"/>
      <c r="D133546" s="8"/>
    </row>
    <row r="133547" spans="1:4" x14ac:dyDescent="0.6">
      <c r="A133547" s="20"/>
      <c r="B133547" s="21"/>
      <c r="C133547" s="16"/>
      <c r="D133547" s="8"/>
    </row>
    <row r="133548" spans="1:4" x14ac:dyDescent="0.6">
      <c r="A133548" s="20"/>
      <c r="B133548" s="21"/>
      <c r="C133548" s="16"/>
      <c r="D133548" s="8"/>
    </row>
    <row r="133549" spans="1:4" x14ac:dyDescent="0.6">
      <c r="A133549" s="20"/>
      <c r="B133549" s="21"/>
      <c r="C133549" s="16"/>
      <c r="D133549" s="8"/>
    </row>
    <row r="133550" spans="1:4" x14ac:dyDescent="0.6">
      <c r="A133550" s="20"/>
      <c r="B133550" s="21"/>
      <c r="C133550" s="16"/>
      <c r="D133550" s="8"/>
    </row>
    <row r="133551" spans="1:4" x14ac:dyDescent="0.6">
      <c r="A133551" s="20"/>
      <c r="B133551" s="21"/>
      <c r="C133551" s="16"/>
      <c r="D133551" s="8"/>
    </row>
    <row r="133552" spans="1:4" x14ac:dyDescent="0.6">
      <c r="A133552" s="20"/>
      <c r="B133552" s="21"/>
      <c r="C133552" s="16"/>
      <c r="D133552" s="8"/>
    </row>
    <row r="133553" spans="1:4" x14ac:dyDescent="0.6">
      <c r="A133553" s="20"/>
      <c r="B133553" s="21"/>
      <c r="C133553" s="16"/>
      <c r="D133553" s="8"/>
    </row>
    <row r="133554" spans="1:4" x14ac:dyDescent="0.6">
      <c r="A133554" s="20"/>
      <c r="B133554" s="21"/>
      <c r="C133554" s="16"/>
      <c r="D133554" s="8"/>
    </row>
    <row r="133555" spans="1:4" x14ac:dyDescent="0.6">
      <c r="A133555" s="20"/>
      <c r="B133555" s="21"/>
      <c r="C133555" s="16"/>
      <c r="D133555" s="8"/>
    </row>
    <row r="133556" spans="1:4" x14ac:dyDescent="0.6">
      <c r="A133556" s="20"/>
      <c r="B133556" s="21"/>
      <c r="C133556" s="16"/>
      <c r="D133556" s="8"/>
    </row>
    <row r="133557" spans="1:4" x14ac:dyDescent="0.6">
      <c r="A133557" s="20"/>
      <c r="B133557" s="21"/>
      <c r="C133557" s="16"/>
      <c r="D133557" s="8"/>
    </row>
    <row r="133558" spans="1:4" x14ac:dyDescent="0.6">
      <c r="A133558" s="20"/>
      <c r="B133558" s="21"/>
      <c r="C133558" s="16"/>
      <c r="D133558" s="8"/>
    </row>
    <row r="133559" spans="1:4" x14ac:dyDescent="0.6">
      <c r="A133559" s="20"/>
      <c r="B133559" s="21"/>
      <c r="C133559" s="16"/>
      <c r="D133559" s="8"/>
    </row>
    <row r="133560" spans="1:4" x14ac:dyDescent="0.6">
      <c r="A133560" s="20"/>
      <c r="B133560" s="21"/>
      <c r="C133560" s="16"/>
      <c r="D133560" s="8"/>
    </row>
    <row r="133561" spans="1:4" x14ac:dyDescent="0.6">
      <c r="A133561" s="20"/>
      <c r="B133561" s="21"/>
      <c r="C133561" s="16"/>
      <c r="D133561" s="8"/>
    </row>
    <row r="133562" spans="1:4" x14ac:dyDescent="0.6">
      <c r="A133562" s="20"/>
      <c r="B133562" s="21"/>
      <c r="C133562" s="16"/>
      <c r="D133562" s="8"/>
    </row>
    <row r="133563" spans="1:4" x14ac:dyDescent="0.6">
      <c r="A133563" s="20"/>
      <c r="B133563" s="21"/>
      <c r="C133563" s="16"/>
      <c r="D133563" s="8"/>
    </row>
    <row r="133564" spans="1:4" x14ac:dyDescent="0.6">
      <c r="A133564" s="20"/>
      <c r="B133564" s="21"/>
      <c r="C133564" s="16"/>
      <c r="D133564" s="8"/>
    </row>
    <row r="133565" spans="1:4" x14ac:dyDescent="0.6">
      <c r="A133565" s="20"/>
      <c r="B133565" s="21"/>
      <c r="C133565" s="16"/>
      <c r="D133565" s="8"/>
    </row>
    <row r="133566" spans="1:4" x14ac:dyDescent="0.6">
      <c r="A133566" s="20"/>
      <c r="B133566" s="21"/>
      <c r="C133566" s="16"/>
      <c r="D133566" s="8"/>
    </row>
    <row r="133567" spans="1:4" x14ac:dyDescent="0.6">
      <c r="A133567" s="20"/>
      <c r="B133567" s="21"/>
      <c r="C133567" s="16"/>
      <c r="D133567" s="8"/>
    </row>
    <row r="133568" spans="1:4" x14ac:dyDescent="0.6">
      <c r="A133568" s="20"/>
      <c r="B133568" s="21"/>
      <c r="C133568" s="16"/>
      <c r="D133568" s="8"/>
    </row>
    <row r="133569" spans="1:4" x14ac:dyDescent="0.6">
      <c r="A133569" s="20"/>
      <c r="B133569" s="21"/>
      <c r="C133569" s="16"/>
      <c r="D133569" s="8"/>
    </row>
    <row r="133570" spans="1:4" x14ac:dyDescent="0.6">
      <c r="A133570" s="20"/>
      <c r="B133570" s="21"/>
      <c r="C133570" s="16"/>
      <c r="D133570" s="8"/>
    </row>
    <row r="133571" spans="1:4" x14ac:dyDescent="0.6">
      <c r="A133571" s="20"/>
      <c r="B133571" s="21"/>
      <c r="C133571" s="16"/>
      <c r="D133571" s="8"/>
    </row>
    <row r="133572" spans="1:4" x14ac:dyDescent="0.6">
      <c r="A133572" s="20"/>
      <c r="B133572" s="21"/>
      <c r="C133572" s="16"/>
      <c r="D133572" s="8"/>
    </row>
    <row r="133573" spans="1:4" x14ac:dyDescent="0.6">
      <c r="A133573" s="20"/>
      <c r="B133573" s="21"/>
      <c r="C133573" s="16"/>
      <c r="D133573" s="8"/>
    </row>
    <row r="133574" spans="1:4" x14ac:dyDescent="0.6">
      <c r="A133574" s="20"/>
      <c r="B133574" s="21"/>
      <c r="C133574" s="16"/>
      <c r="D133574" s="8"/>
    </row>
    <row r="133575" spans="1:4" x14ac:dyDescent="0.6">
      <c r="A133575" s="20"/>
      <c r="B133575" s="21"/>
      <c r="C133575" s="16"/>
      <c r="D133575" s="8"/>
    </row>
    <row r="133576" spans="1:4" x14ac:dyDescent="0.6">
      <c r="A133576" s="20"/>
      <c r="B133576" s="21"/>
      <c r="C133576" s="16"/>
      <c r="D133576" s="8"/>
    </row>
    <row r="133577" spans="1:4" x14ac:dyDescent="0.6">
      <c r="A133577" s="20"/>
      <c r="B133577" s="21"/>
      <c r="C133577" s="16"/>
      <c r="D133577" s="8"/>
    </row>
    <row r="133578" spans="1:4" x14ac:dyDescent="0.6">
      <c r="A133578" s="20"/>
      <c r="B133578" s="21"/>
      <c r="C133578" s="16"/>
      <c r="D133578" s="8"/>
    </row>
    <row r="133579" spans="1:4" x14ac:dyDescent="0.6">
      <c r="A133579" s="20"/>
      <c r="B133579" s="21"/>
      <c r="C133579" s="16"/>
      <c r="D133579" s="8"/>
    </row>
    <row r="133580" spans="1:4" x14ac:dyDescent="0.6">
      <c r="A133580" s="20"/>
      <c r="B133580" s="21"/>
      <c r="C133580" s="16"/>
      <c r="D133580" s="8"/>
    </row>
    <row r="133581" spans="1:4" x14ac:dyDescent="0.6">
      <c r="A133581" s="20"/>
      <c r="B133581" s="21"/>
      <c r="C133581" s="16"/>
      <c r="D133581" s="8"/>
    </row>
    <row r="133582" spans="1:4" x14ac:dyDescent="0.6">
      <c r="A133582" s="20"/>
      <c r="B133582" s="21"/>
      <c r="C133582" s="16"/>
      <c r="D133582" s="8"/>
    </row>
    <row r="133583" spans="1:4" x14ac:dyDescent="0.6">
      <c r="A133583" s="20"/>
      <c r="B133583" s="21"/>
      <c r="C133583" s="16"/>
      <c r="D133583" s="8"/>
    </row>
    <row r="133584" spans="1:4" x14ac:dyDescent="0.6">
      <c r="A133584" s="20"/>
      <c r="B133584" s="21"/>
      <c r="C133584" s="16"/>
      <c r="D133584" s="8"/>
    </row>
    <row r="133585" spans="1:4" x14ac:dyDescent="0.6">
      <c r="A133585" s="20"/>
      <c r="B133585" s="21"/>
      <c r="C133585" s="16"/>
      <c r="D133585" s="8"/>
    </row>
    <row r="133586" spans="1:4" x14ac:dyDescent="0.6">
      <c r="A133586" s="20"/>
      <c r="B133586" s="21"/>
      <c r="C133586" s="16"/>
      <c r="D133586" s="8"/>
    </row>
    <row r="133587" spans="1:4" x14ac:dyDescent="0.6">
      <c r="A133587" s="20"/>
      <c r="B133587" s="21"/>
      <c r="C133587" s="16"/>
      <c r="D133587" s="8"/>
    </row>
    <row r="133588" spans="1:4" x14ac:dyDescent="0.6">
      <c r="A133588" s="20"/>
      <c r="B133588" s="21"/>
      <c r="C133588" s="16"/>
      <c r="D133588" s="8"/>
    </row>
    <row r="133589" spans="1:4" x14ac:dyDescent="0.6">
      <c r="A133589" s="20"/>
      <c r="B133589" s="21"/>
      <c r="C133589" s="16"/>
      <c r="D133589" s="8"/>
    </row>
    <row r="133590" spans="1:4" x14ac:dyDescent="0.6">
      <c r="A133590" s="20"/>
      <c r="B133590" s="21"/>
      <c r="C133590" s="16"/>
      <c r="D133590" s="8"/>
    </row>
    <row r="133591" spans="1:4" x14ac:dyDescent="0.6">
      <c r="A133591" s="20"/>
      <c r="B133591" s="21"/>
      <c r="C133591" s="16"/>
      <c r="D133591" s="8"/>
    </row>
    <row r="133592" spans="1:4" x14ac:dyDescent="0.6">
      <c r="A133592" s="20"/>
      <c r="B133592" s="21"/>
      <c r="C133592" s="16"/>
      <c r="D133592" s="8"/>
    </row>
    <row r="133593" spans="1:4" x14ac:dyDescent="0.6">
      <c r="A133593" s="20"/>
      <c r="B133593" s="21"/>
      <c r="C133593" s="16"/>
      <c r="D133593" s="8"/>
    </row>
    <row r="133594" spans="1:4" x14ac:dyDescent="0.6">
      <c r="A133594" s="20"/>
      <c r="B133594" s="21"/>
      <c r="C133594" s="16"/>
      <c r="D133594" s="8"/>
    </row>
    <row r="133595" spans="1:4" x14ac:dyDescent="0.6">
      <c r="A133595" s="20"/>
      <c r="B133595" s="21"/>
      <c r="C133595" s="16"/>
      <c r="D133595" s="8"/>
    </row>
    <row r="133596" spans="1:4" x14ac:dyDescent="0.6">
      <c r="A133596" s="20"/>
      <c r="B133596" s="21"/>
      <c r="C133596" s="16"/>
      <c r="D133596" s="8"/>
    </row>
    <row r="133597" spans="1:4" x14ac:dyDescent="0.6">
      <c r="A133597" s="20"/>
      <c r="B133597" s="21"/>
      <c r="C133597" s="16"/>
      <c r="D133597" s="8"/>
    </row>
    <row r="133598" spans="1:4" x14ac:dyDescent="0.6">
      <c r="A133598" s="20"/>
      <c r="B133598" s="21"/>
      <c r="C133598" s="16"/>
      <c r="D133598" s="8"/>
    </row>
    <row r="133599" spans="1:4" x14ac:dyDescent="0.6">
      <c r="A133599" s="20"/>
      <c r="B133599" s="21"/>
      <c r="C133599" s="16"/>
      <c r="D133599" s="8"/>
    </row>
    <row r="133600" spans="1:4" x14ac:dyDescent="0.6">
      <c r="A133600" s="20"/>
      <c r="B133600" s="21"/>
      <c r="C133600" s="16"/>
      <c r="D133600" s="8"/>
    </row>
    <row r="133601" spans="1:4" x14ac:dyDescent="0.6">
      <c r="A133601" s="20"/>
      <c r="B133601" s="21"/>
      <c r="C133601" s="16"/>
      <c r="D133601" s="8"/>
    </row>
    <row r="133602" spans="1:4" x14ac:dyDescent="0.6">
      <c r="A133602" s="20"/>
      <c r="B133602" s="21"/>
      <c r="C133602" s="16"/>
      <c r="D133602" s="8"/>
    </row>
    <row r="133603" spans="1:4" x14ac:dyDescent="0.6">
      <c r="A133603" s="20"/>
      <c r="B133603" s="21"/>
      <c r="C133603" s="16"/>
      <c r="D133603" s="8"/>
    </row>
    <row r="133604" spans="1:4" x14ac:dyDescent="0.6">
      <c r="A133604" s="20"/>
      <c r="B133604" s="21"/>
      <c r="C133604" s="16"/>
      <c r="D133604" s="8"/>
    </row>
    <row r="133605" spans="1:4" x14ac:dyDescent="0.6">
      <c r="A133605" s="20"/>
      <c r="B133605" s="21"/>
      <c r="C133605" s="16"/>
      <c r="D133605" s="8"/>
    </row>
    <row r="133606" spans="1:4" x14ac:dyDescent="0.6">
      <c r="A133606" s="20"/>
      <c r="B133606" s="21"/>
      <c r="C133606" s="16"/>
      <c r="D133606" s="8"/>
    </row>
    <row r="133607" spans="1:4" x14ac:dyDescent="0.6">
      <c r="A133607" s="20"/>
      <c r="B133607" s="21"/>
      <c r="C133607" s="16"/>
      <c r="D133607" s="8"/>
    </row>
    <row r="133608" spans="1:4" x14ac:dyDescent="0.6">
      <c r="A133608" s="20"/>
      <c r="B133608" s="21"/>
      <c r="C133608" s="16"/>
      <c r="D133608" s="8"/>
    </row>
    <row r="133609" spans="1:4" x14ac:dyDescent="0.6">
      <c r="A133609" s="20"/>
      <c r="B133609" s="21"/>
      <c r="C133609" s="16"/>
      <c r="D133609" s="8"/>
    </row>
    <row r="133610" spans="1:4" x14ac:dyDescent="0.6">
      <c r="A133610" s="20"/>
      <c r="B133610" s="21"/>
      <c r="C133610" s="16"/>
      <c r="D133610" s="8"/>
    </row>
    <row r="133611" spans="1:4" x14ac:dyDescent="0.6">
      <c r="A133611" s="20"/>
      <c r="B133611" s="21"/>
      <c r="C133611" s="16"/>
      <c r="D133611" s="8"/>
    </row>
    <row r="133612" spans="1:4" x14ac:dyDescent="0.6">
      <c r="A133612" s="20"/>
      <c r="B133612" s="21"/>
      <c r="C133612" s="16"/>
      <c r="D133612" s="8"/>
    </row>
    <row r="133613" spans="1:4" x14ac:dyDescent="0.6">
      <c r="A133613" s="20"/>
      <c r="B133613" s="21"/>
      <c r="C133613" s="16"/>
      <c r="D133613" s="8"/>
    </row>
    <row r="133614" spans="1:4" x14ac:dyDescent="0.6">
      <c r="A133614" s="20"/>
      <c r="B133614" s="21"/>
      <c r="C133614" s="16"/>
      <c r="D133614" s="8"/>
    </row>
    <row r="133615" spans="1:4" x14ac:dyDescent="0.6">
      <c r="A133615" s="20"/>
      <c r="B133615" s="21"/>
      <c r="C133615" s="16"/>
      <c r="D133615" s="8"/>
    </row>
    <row r="133616" spans="1:4" x14ac:dyDescent="0.6">
      <c r="A133616" s="20"/>
      <c r="B133616" s="21"/>
      <c r="C133616" s="16"/>
      <c r="D133616" s="8"/>
    </row>
    <row r="133617" spans="1:4" x14ac:dyDescent="0.6">
      <c r="A133617" s="20"/>
      <c r="B133617" s="21"/>
      <c r="C133617" s="16"/>
      <c r="D133617" s="8"/>
    </row>
    <row r="133618" spans="1:4" x14ac:dyDescent="0.6">
      <c r="A133618" s="20"/>
      <c r="B133618" s="21"/>
      <c r="C133618" s="16"/>
      <c r="D133618" s="8"/>
    </row>
    <row r="133619" spans="1:4" x14ac:dyDescent="0.6">
      <c r="A133619" s="20"/>
      <c r="B133619" s="21"/>
      <c r="C133619" s="16"/>
      <c r="D133619" s="8"/>
    </row>
    <row r="133620" spans="1:4" x14ac:dyDescent="0.6">
      <c r="A133620" s="20"/>
      <c r="B133620" s="21"/>
      <c r="C133620" s="16"/>
      <c r="D133620" s="8"/>
    </row>
    <row r="133621" spans="1:4" x14ac:dyDescent="0.6">
      <c r="A133621" s="20"/>
      <c r="B133621" s="21"/>
      <c r="C133621" s="16"/>
      <c r="D133621" s="8"/>
    </row>
    <row r="133622" spans="1:4" x14ac:dyDescent="0.6">
      <c r="A133622" s="20"/>
      <c r="B133622" s="21"/>
      <c r="C133622" s="16"/>
      <c r="D133622" s="8"/>
    </row>
    <row r="133623" spans="1:4" x14ac:dyDescent="0.6">
      <c r="A133623" s="20"/>
      <c r="B133623" s="21"/>
      <c r="C133623" s="16"/>
      <c r="D133623" s="8"/>
    </row>
    <row r="133624" spans="1:4" x14ac:dyDescent="0.6">
      <c r="A133624" s="20"/>
      <c r="B133624" s="21"/>
      <c r="C133624" s="16"/>
      <c r="D133624" s="8"/>
    </row>
    <row r="133625" spans="1:4" x14ac:dyDescent="0.6">
      <c r="A133625" s="20"/>
      <c r="B133625" s="21"/>
      <c r="C133625" s="16"/>
      <c r="D133625" s="8"/>
    </row>
    <row r="133626" spans="1:4" x14ac:dyDescent="0.6">
      <c r="A133626" s="20"/>
      <c r="B133626" s="21"/>
      <c r="C133626" s="16"/>
      <c r="D133626" s="8"/>
    </row>
    <row r="133627" spans="1:4" x14ac:dyDescent="0.6">
      <c r="A133627" s="20"/>
      <c r="B133627" s="21"/>
      <c r="C133627" s="16"/>
      <c r="D133627" s="8"/>
    </row>
    <row r="133628" spans="1:4" x14ac:dyDescent="0.6">
      <c r="A133628" s="20"/>
      <c r="B133628" s="21"/>
      <c r="C133628" s="16"/>
      <c r="D133628" s="8"/>
    </row>
    <row r="133629" spans="1:4" x14ac:dyDescent="0.6">
      <c r="A133629" s="20"/>
      <c r="B133629" s="21"/>
      <c r="C133629" s="16"/>
      <c r="D133629" s="8"/>
    </row>
    <row r="133630" spans="1:4" x14ac:dyDescent="0.6">
      <c r="A133630" s="20"/>
      <c r="B133630" s="21"/>
      <c r="C133630" s="16"/>
      <c r="D133630" s="8"/>
    </row>
    <row r="133631" spans="1:4" x14ac:dyDescent="0.6">
      <c r="A133631" s="20"/>
      <c r="B133631" s="21"/>
      <c r="C133631" s="16"/>
      <c r="D133631" s="8"/>
    </row>
    <row r="133632" spans="1:4" x14ac:dyDescent="0.6">
      <c r="A133632" s="20"/>
      <c r="B133632" s="21"/>
      <c r="C133632" s="16"/>
      <c r="D133632" s="8"/>
    </row>
    <row r="133633" spans="1:4" x14ac:dyDescent="0.6">
      <c r="A133633" s="20"/>
      <c r="B133633" s="21"/>
      <c r="C133633" s="16"/>
      <c r="D133633" s="8"/>
    </row>
    <row r="133634" spans="1:4" x14ac:dyDescent="0.6">
      <c r="A133634" s="20"/>
      <c r="B133634" s="21"/>
      <c r="C133634" s="16"/>
      <c r="D133634" s="8"/>
    </row>
    <row r="133635" spans="1:4" x14ac:dyDescent="0.6">
      <c r="A133635" s="20"/>
      <c r="B133635" s="21"/>
      <c r="C133635" s="16"/>
      <c r="D133635" s="8"/>
    </row>
    <row r="133636" spans="1:4" x14ac:dyDescent="0.6">
      <c r="A133636" s="20"/>
      <c r="B133636" s="21"/>
      <c r="C133636" s="16"/>
      <c r="D133636" s="8"/>
    </row>
    <row r="133637" spans="1:4" x14ac:dyDescent="0.6">
      <c r="A133637" s="20"/>
      <c r="B133637" s="21"/>
      <c r="C133637" s="16"/>
      <c r="D133637" s="8"/>
    </row>
    <row r="133638" spans="1:4" x14ac:dyDescent="0.6">
      <c r="A133638" s="20"/>
      <c r="B133638" s="21"/>
      <c r="C133638" s="16"/>
      <c r="D133638" s="8"/>
    </row>
    <row r="133639" spans="1:4" x14ac:dyDescent="0.6">
      <c r="A133639" s="20"/>
      <c r="B133639" s="21"/>
      <c r="C133639" s="16"/>
      <c r="D133639" s="8"/>
    </row>
    <row r="133640" spans="1:4" x14ac:dyDescent="0.6">
      <c r="A133640" s="20"/>
      <c r="B133640" s="21"/>
      <c r="C133640" s="16"/>
      <c r="D133640" s="8"/>
    </row>
    <row r="133641" spans="1:4" x14ac:dyDescent="0.6">
      <c r="A133641" s="20"/>
      <c r="B133641" s="21"/>
      <c r="C133641" s="16"/>
      <c r="D133641" s="8"/>
    </row>
    <row r="133642" spans="1:4" x14ac:dyDescent="0.6">
      <c r="A133642" s="20"/>
      <c r="B133642" s="21"/>
      <c r="C133642" s="16"/>
      <c r="D133642" s="8"/>
    </row>
    <row r="133643" spans="1:4" x14ac:dyDescent="0.6">
      <c r="A133643" s="20"/>
      <c r="B133643" s="21"/>
      <c r="C133643" s="16"/>
      <c r="D133643" s="8"/>
    </row>
    <row r="133644" spans="1:4" x14ac:dyDescent="0.6">
      <c r="A133644" s="20"/>
      <c r="B133644" s="21"/>
      <c r="C133644" s="16"/>
      <c r="D133644" s="8"/>
    </row>
    <row r="133645" spans="1:4" x14ac:dyDescent="0.6">
      <c r="A133645" s="20"/>
      <c r="B133645" s="21"/>
      <c r="C133645" s="16"/>
      <c r="D133645" s="8"/>
    </row>
    <row r="133646" spans="1:4" x14ac:dyDescent="0.6">
      <c r="A133646" s="20"/>
      <c r="B133646" s="21"/>
      <c r="C133646" s="16"/>
      <c r="D133646" s="8"/>
    </row>
    <row r="133647" spans="1:4" x14ac:dyDescent="0.6">
      <c r="A133647" s="20"/>
      <c r="B133647" s="21"/>
      <c r="C133647" s="16"/>
      <c r="D133647" s="8"/>
    </row>
    <row r="133648" spans="1:4" x14ac:dyDescent="0.6">
      <c r="A133648" s="20"/>
      <c r="B133648" s="21"/>
      <c r="C133648" s="16"/>
      <c r="D133648" s="8"/>
    </row>
    <row r="133649" spans="1:4" x14ac:dyDescent="0.6">
      <c r="A133649" s="20"/>
      <c r="B133649" s="21"/>
      <c r="C133649" s="16"/>
      <c r="D133649" s="8"/>
    </row>
    <row r="133650" spans="1:4" x14ac:dyDescent="0.6">
      <c r="A133650" s="20"/>
      <c r="B133650" s="21"/>
      <c r="C133650" s="16"/>
      <c r="D133650" s="8"/>
    </row>
    <row r="133651" spans="1:4" x14ac:dyDescent="0.6">
      <c r="A133651" s="20"/>
      <c r="B133651" s="21"/>
      <c r="C133651" s="16"/>
      <c r="D133651" s="8"/>
    </row>
    <row r="133652" spans="1:4" x14ac:dyDescent="0.6">
      <c r="A133652" s="20"/>
      <c r="B133652" s="21"/>
      <c r="C133652" s="16"/>
      <c r="D133652" s="8"/>
    </row>
    <row r="133653" spans="1:4" x14ac:dyDescent="0.6">
      <c r="A133653" s="20"/>
      <c r="B133653" s="21"/>
      <c r="C133653" s="16"/>
      <c r="D133653" s="8"/>
    </row>
    <row r="133654" spans="1:4" x14ac:dyDescent="0.6">
      <c r="A133654" s="20"/>
      <c r="B133654" s="21"/>
      <c r="C133654" s="16"/>
      <c r="D133654" s="8"/>
    </row>
    <row r="133655" spans="1:4" x14ac:dyDescent="0.6">
      <c r="A133655" s="20"/>
      <c r="B133655" s="21"/>
      <c r="C133655" s="16"/>
      <c r="D133655" s="8"/>
    </row>
    <row r="133656" spans="1:4" x14ac:dyDescent="0.6">
      <c r="A133656" s="20"/>
      <c r="B133656" s="21"/>
      <c r="C133656" s="16"/>
      <c r="D133656" s="8"/>
    </row>
    <row r="133657" spans="1:4" x14ac:dyDescent="0.6">
      <c r="A133657" s="20"/>
      <c r="B133657" s="21"/>
      <c r="C133657" s="16"/>
      <c r="D133657" s="8"/>
    </row>
    <row r="133658" spans="1:4" x14ac:dyDescent="0.6">
      <c r="A133658" s="20"/>
      <c r="B133658" s="21"/>
      <c r="C133658" s="16"/>
      <c r="D133658" s="8"/>
    </row>
    <row r="133659" spans="1:4" x14ac:dyDescent="0.6">
      <c r="A133659" s="20"/>
      <c r="B133659" s="21"/>
      <c r="C133659" s="16"/>
      <c r="D133659" s="8"/>
    </row>
    <row r="133660" spans="1:4" x14ac:dyDescent="0.6">
      <c r="A133660" s="20"/>
      <c r="B133660" s="21"/>
      <c r="C133660" s="16"/>
      <c r="D133660" s="8"/>
    </row>
    <row r="133661" spans="1:4" x14ac:dyDescent="0.6">
      <c r="A133661" s="20"/>
      <c r="B133661" s="21"/>
      <c r="C133661" s="16"/>
      <c r="D133661" s="8"/>
    </row>
    <row r="133662" spans="1:4" x14ac:dyDescent="0.6">
      <c r="A133662" s="20"/>
      <c r="B133662" s="21"/>
      <c r="C133662" s="16"/>
      <c r="D133662" s="8"/>
    </row>
    <row r="133663" spans="1:4" x14ac:dyDescent="0.6">
      <c r="A133663" s="20"/>
      <c r="B133663" s="21"/>
      <c r="C133663" s="16"/>
      <c r="D133663" s="8"/>
    </row>
    <row r="133664" spans="1:4" x14ac:dyDescent="0.6">
      <c r="A133664" s="20"/>
      <c r="B133664" s="21"/>
      <c r="C133664" s="16"/>
      <c r="D133664" s="8"/>
    </row>
    <row r="133665" spans="1:4" x14ac:dyDescent="0.6">
      <c r="A133665" s="20"/>
      <c r="B133665" s="21"/>
      <c r="C133665" s="16"/>
      <c r="D133665" s="8"/>
    </row>
    <row r="133666" spans="1:4" x14ac:dyDescent="0.6">
      <c r="A133666" s="20"/>
      <c r="B133666" s="21"/>
      <c r="C133666" s="16"/>
      <c r="D133666" s="8"/>
    </row>
    <row r="133667" spans="1:4" x14ac:dyDescent="0.6">
      <c r="A133667" s="20"/>
      <c r="B133667" s="21"/>
      <c r="C133667" s="16"/>
      <c r="D133667" s="8"/>
    </row>
    <row r="133668" spans="1:4" x14ac:dyDescent="0.6">
      <c r="A133668" s="20"/>
      <c r="B133668" s="21"/>
      <c r="C133668" s="16"/>
      <c r="D133668" s="8"/>
    </row>
    <row r="133669" spans="1:4" x14ac:dyDescent="0.6">
      <c r="A133669" s="20"/>
      <c r="B133669" s="21"/>
      <c r="C133669" s="16"/>
      <c r="D133669" s="8"/>
    </row>
    <row r="133670" spans="1:4" x14ac:dyDescent="0.6">
      <c r="A133670" s="20"/>
      <c r="B133670" s="21"/>
      <c r="C133670" s="16"/>
      <c r="D133670" s="8"/>
    </row>
    <row r="133671" spans="1:4" x14ac:dyDescent="0.6">
      <c r="A133671" s="20"/>
      <c r="B133671" s="21"/>
      <c r="C133671" s="16"/>
      <c r="D133671" s="8"/>
    </row>
    <row r="133672" spans="1:4" x14ac:dyDescent="0.6">
      <c r="A133672" s="20"/>
      <c r="B133672" s="21"/>
      <c r="C133672" s="16"/>
      <c r="D133672" s="8"/>
    </row>
    <row r="133673" spans="1:4" x14ac:dyDescent="0.6">
      <c r="A133673" s="20"/>
      <c r="B133673" s="21"/>
      <c r="C133673" s="16"/>
      <c r="D133673" s="8"/>
    </row>
    <row r="133674" spans="1:4" x14ac:dyDescent="0.6">
      <c r="A133674" s="20"/>
      <c r="B133674" s="21"/>
      <c r="C133674" s="16"/>
      <c r="D133674" s="8"/>
    </row>
    <row r="133675" spans="1:4" x14ac:dyDescent="0.6">
      <c r="A133675" s="20"/>
      <c r="B133675" s="21"/>
      <c r="C133675" s="16"/>
      <c r="D133675" s="8"/>
    </row>
    <row r="133676" spans="1:4" x14ac:dyDescent="0.6">
      <c r="A133676" s="20"/>
      <c r="B133676" s="21"/>
      <c r="C133676" s="16"/>
      <c r="D133676" s="8"/>
    </row>
    <row r="133677" spans="1:4" x14ac:dyDescent="0.6">
      <c r="A133677" s="20"/>
      <c r="B133677" s="21"/>
      <c r="C133677" s="16"/>
      <c r="D133677" s="8"/>
    </row>
    <row r="133678" spans="1:4" x14ac:dyDescent="0.6">
      <c r="A133678" s="20"/>
      <c r="B133678" s="21"/>
      <c r="C133678" s="16"/>
      <c r="D133678" s="8"/>
    </row>
    <row r="133679" spans="1:4" x14ac:dyDescent="0.6">
      <c r="A133679" s="20"/>
      <c r="B133679" s="21"/>
      <c r="C133679" s="16"/>
      <c r="D133679" s="8"/>
    </row>
    <row r="133680" spans="1:4" x14ac:dyDescent="0.6">
      <c r="A133680" s="20"/>
      <c r="B133680" s="21"/>
      <c r="C133680" s="16"/>
      <c r="D133680" s="8"/>
    </row>
    <row r="133681" spans="1:4" x14ac:dyDescent="0.6">
      <c r="A133681" s="20"/>
      <c r="B133681" s="21"/>
      <c r="C133681" s="16"/>
      <c r="D133681" s="8"/>
    </row>
    <row r="133682" spans="1:4" x14ac:dyDescent="0.6">
      <c r="A133682" s="20"/>
      <c r="B133682" s="21"/>
      <c r="C133682" s="16"/>
      <c r="D133682" s="8"/>
    </row>
    <row r="133683" spans="1:4" x14ac:dyDescent="0.6">
      <c r="A133683" s="20"/>
      <c r="B133683" s="21"/>
      <c r="C133683" s="16"/>
      <c r="D133683" s="8"/>
    </row>
    <row r="133684" spans="1:4" x14ac:dyDescent="0.6">
      <c r="A133684" s="20"/>
      <c r="B133684" s="21"/>
      <c r="C133684" s="16"/>
      <c r="D133684" s="8"/>
    </row>
    <row r="133685" spans="1:4" x14ac:dyDescent="0.6">
      <c r="A133685" s="20"/>
      <c r="B133685" s="21"/>
      <c r="C133685" s="16"/>
      <c r="D133685" s="8"/>
    </row>
    <row r="133686" spans="1:4" x14ac:dyDescent="0.6">
      <c r="A133686" s="20"/>
      <c r="B133686" s="21"/>
      <c r="C133686" s="16"/>
      <c r="D133686" s="8"/>
    </row>
    <row r="133687" spans="1:4" x14ac:dyDescent="0.6">
      <c r="A133687" s="20"/>
      <c r="B133687" s="21"/>
      <c r="C133687" s="16"/>
      <c r="D133687" s="8"/>
    </row>
    <row r="133688" spans="1:4" x14ac:dyDescent="0.6">
      <c r="A133688" s="20"/>
      <c r="B133688" s="21"/>
      <c r="C133688" s="16"/>
      <c r="D133688" s="8"/>
    </row>
    <row r="133689" spans="1:4" x14ac:dyDescent="0.6">
      <c r="A133689" s="20"/>
      <c r="B133689" s="21"/>
      <c r="C133689" s="16"/>
      <c r="D133689" s="8"/>
    </row>
    <row r="133690" spans="1:4" x14ac:dyDescent="0.6">
      <c r="A133690" s="20"/>
      <c r="B133690" s="21"/>
      <c r="C133690" s="16"/>
      <c r="D133690" s="8"/>
    </row>
    <row r="133691" spans="1:4" x14ac:dyDescent="0.6">
      <c r="A133691" s="20"/>
      <c r="B133691" s="21"/>
      <c r="C133691" s="16"/>
      <c r="D133691" s="8"/>
    </row>
    <row r="133692" spans="1:4" x14ac:dyDescent="0.6">
      <c r="A133692" s="20"/>
      <c r="B133692" s="21"/>
      <c r="C133692" s="16"/>
      <c r="D133692" s="8"/>
    </row>
    <row r="133693" spans="1:4" x14ac:dyDescent="0.6">
      <c r="A133693" s="20"/>
      <c r="B133693" s="21"/>
      <c r="C133693" s="16"/>
      <c r="D133693" s="8"/>
    </row>
    <row r="133694" spans="1:4" x14ac:dyDescent="0.6">
      <c r="A133694" s="20"/>
      <c r="B133694" s="21"/>
      <c r="C133694" s="16"/>
      <c r="D133694" s="8"/>
    </row>
    <row r="133695" spans="1:4" x14ac:dyDescent="0.6">
      <c r="A133695" s="20"/>
      <c r="B133695" s="21"/>
      <c r="C133695" s="16"/>
      <c r="D133695" s="8"/>
    </row>
    <row r="133696" spans="1:4" x14ac:dyDescent="0.6">
      <c r="A133696" s="20"/>
      <c r="B133696" s="21"/>
      <c r="C133696" s="16"/>
      <c r="D133696" s="8"/>
    </row>
    <row r="133697" spans="1:4" x14ac:dyDescent="0.6">
      <c r="A133697" s="20"/>
      <c r="B133697" s="21"/>
      <c r="C133697" s="16"/>
      <c r="D133697" s="8"/>
    </row>
    <row r="133698" spans="1:4" x14ac:dyDescent="0.6">
      <c r="A133698" s="20"/>
      <c r="B133698" s="21"/>
      <c r="C133698" s="16"/>
      <c r="D133698" s="8"/>
    </row>
    <row r="133699" spans="1:4" x14ac:dyDescent="0.6">
      <c r="A133699" s="20"/>
      <c r="B133699" s="21"/>
      <c r="C133699" s="16"/>
      <c r="D133699" s="8"/>
    </row>
    <row r="133700" spans="1:4" x14ac:dyDescent="0.6">
      <c r="A133700" s="20"/>
      <c r="B133700" s="21"/>
      <c r="C133700" s="16"/>
      <c r="D133700" s="8"/>
    </row>
    <row r="133701" spans="1:4" x14ac:dyDescent="0.6">
      <c r="A133701" s="20"/>
      <c r="B133701" s="21"/>
      <c r="C133701" s="16"/>
      <c r="D133701" s="8"/>
    </row>
    <row r="133702" spans="1:4" x14ac:dyDescent="0.6">
      <c r="A133702" s="20"/>
      <c r="B133702" s="21"/>
      <c r="C133702" s="16"/>
      <c r="D133702" s="8"/>
    </row>
    <row r="133703" spans="1:4" x14ac:dyDescent="0.6">
      <c r="A133703" s="20"/>
      <c r="B133703" s="21"/>
      <c r="C133703" s="16"/>
      <c r="D133703" s="8"/>
    </row>
    <row r="133704" spans="1:4" x14ac:dyDescent="0.6">
      <c r="A133704" s="20"/>
      <c r="B133704" s="21"/>
      <c r="C133704" s="16"/>
      <c r="D133704" s="8"/>
    </row>
    <row r="133705" spans="1:4" x14ac:dyDescent="0.6">
      <c r="A133705" s="20"/>
      <c r="B133705" s="21"/>
      <c r="C133705" s="16"/>
      <c r="D133705" s="8"/>
    </row>
    <row r="133706" spans="1:4" x14ac:dyDescent="0.6">
      <c r="A133706" s="20"/>
      <c r="B133706" s="21"/>
      <c r="C133706" s="16"/>
      <c r="D133706" s="8"/>
    </row>
    <row r="133707" spans="1:4" x14ac:dyDescent="0.6">
      <c r="A133707" s="20"/>
      <c r="B133707" s="21"/>
      <c r="C133707" s="16"/>
      <c r="D133707" s="8"/>
    </row>
    <row r="133708" spans="1:4" x14ac:dyDescent="0.6">
      <c r="A133708" s="20"/>
      <c r="B133708" s="21"/>
      <c r="C133708" s="16"/>
      <c r="D133708" s="8"/>
    </row>
    <row r="133709" spans="1:4" x14ac:dyDescent="0.6">
      <c r="A133709" s="20"/>
      <c r="B133709" s="21"/>
      <c r="C133709" s="16"/>
      <c r="D133709" s="8"/>
    </row>
    <row r="133710" spans="1:4" x14ac:dyDescent="0.6">
      <c r="A133710" s="20"/>
      <c r="B133710" s="21"/>
      <c r="C133710" s="16"/>
      <c r="D133710" s="8"/>
    </row>
    <row r="133711" spans="1:4" x14ac:dyDescent="0.6">
      <c r="A133711" s="20"/>
      <c r="B133711" s="21"/>
      <c r="C133711" s="16"/>
      <c r="D133711" s="8"/>
    </row>
    <row r="133712" spans="1:4" x14ac:dyDescent="0.6">
      <c r="A133712" s="20"/>
      <c r="B133712" s="21"/>
      <c r="C133712" s="16"/>
      <c r="D133712" s="8"/>
    </row>
    <row r="133713" spans="1:4" x14ac:dyDescent="0.6">
      <c r="A133713" s="20"/>
      <c r="B133713" s="21"/>
      <c r="C133713" s="16"/>
      <c r="D133713" s="8"/>
    </row>
    <row r="133714" spans="1:4" x14ac:dyDescent="0.6">
      <c r="A133714" s="20"/>
      <c r="B133714" s="21"/>
      <c r="C133714" s="16"/>
      <c r="D133714" s="8"/>
    </row>
    <row r="133715" spans="1:4" x14ac:dyDescent="0.6">
      <c r="A133715" s="20"/>
      <c r="B133715" s="21"/>
      <c r="C133715" s="16"/>
      <c r="D133715" s="8"/>
    </row>
    <row r="133716" spans="1:4" x14ac:dyDescent="0.6">
      <c r="A133716" s="20"/>
      <c r="B133716" s="21"/>
      <c r="C133716" s="16"/>
      <c r="D133716" s="8"/>
    </row>
    <row r="133717" spans="1:4" x14ac:dyDescent="0.6">
      <c r="A133717" s="20"/>
      <c r="B133717" s="21"/>
      <c r="C133717" s="16"/>
      <c r="D133717" s="8"/>
    </row>
    <row r="133718" spans="1:4" x14ac:dyDescent="0.6">
      <c r="A133718" s="20"/>
      <c r="B133718" s="21"/>
      <c r="C133718" s="16"/>
      <c r="D133718" s="8"/>
    </row>
    <row r="133719" spans="1:4" x14ac:dyDescent="0.6">
      <c r="A133719" s="20"/>
      <c r="B133719" s="21"/>
      <c r="C133719" s="16"/>
      <c r="D133719" s="8"/>
    </row>
    <row r="133720" spans="1:4" x14ac:dyDescent="0.6">
      <c r="A133720" s="20"/>
      <c r="B133720" s="21"/>
      <c r="C133720" s="16"/>
      <c r="D133720" s="8"/>
    </row>
    <row r="133721" spans="1:4" x14ac:dyDescent="0.6">
      <c r="A133721" s="20"/>
      <c r="B133721" s="21"/>
      <c r="C133721" s="16"/>
      <c r="D133721" s="8"/>
    </row>
    <row r="133722" spans="1:4" x14ac:dyDescent="0.6">
      <c r="A133722" s="20"/>
      <c r="B133722" s="21"/>
      <c r="C133722" s="16"/>
      <c r="D133722" s="8"/>
    </row>
    <row r="133723" spans="1:4" x14ac:dyDescent="0.6">
      <c r="A133723" s="20"/>
      <c r="B133723" s="21"/>
      <c r="C133723" s="16"/>
      <c r="D133723" s="8"/>
    </row>
    <row r="133724" spans="1:4" x14ac:dyDescent="0.6">
      <c r="A133724" s="20"/>
      <c r="B133724" s="21"/>
      <c r="C133724" s="16"/>
      <c r="D133724" s="8"/>
    </row>
    <row r="133725" spans="1:4" x14ac:dyDescent="0.6">
      <c r="A133725" s="20"/>
      <c r="B133725" s="21"/>
      <c r="C133725" s="16"/>
      <c r="D133725" s="8"/>
    </row>
    <row r="133726" spans="1:4" x14ac:dyDescent="0.6">
      <c r="A133726" s="20"/>
      <c r="B133726" s="21"/>
      <c r="C133726" s="16"/>
      <c r="D133726" s="8"/>
    </row>
    <row r="133727" spans="1:4" x14ac:dyDescent="0.6">
      <c r="A133727" s="20"/>
      <c r="B133727" s="21"/>
      <c r="C133727" s="16"/>
      <c r="D133727" s="8"/>
    </row>
    <row r="133728" spans="1:4" x14ac:dyDescent="0.6">
      <c r="A133728" s="20"/>
      <c r="B133728" s="21"/>
      <c r="C133728" s="16"/>
      <c r="D133728" s="8"/>
    </row>
    <row r="133729" spans="1:4" x14ac:dyDescent="0.6">
      <c r="A133729" s="20"/>
      <c r="B133729" s="21"/>
      <c r="C133729" s="16"/>
      <c r="D133729" s="8"/>
    </row>
    <row r="133730" spans="1:4" x14ac:dyDescent="0.6">
      <c r="A133730" s="20"/>
      <c r="B133730" s="21"/>
      <c r="C133730" s="16"/>
      <c r="D133730" s="8"/>
    </row>
    <row r="133731" spans="1:4" x14ac:dyDescent="0.6">
      <c r="A133731" s="20"/>
      <c r="B133731" s="21"/>
      <c r="C133731" s="16"/>
      <c r="D133731" s="8"/>
    </row>
    <row r="133732" spans="1:4" x14ac:dyDescent="0.6">
      <c r="A133732" s="20"/>
      <c r="B133732" s="21"/>
      <c r="C133732" s="16"/>
      <c r="D133732" s="8"/>
    </row>
    <row r="133733" spans="1:4" x14ac:dyDescent="0.6">
      <c r="A133733" s="20"/>
      <c r="B133733" s="21"/>
      <c r="C133733" s="16"/>
      <c r="D133733" s="8"/>
    </row>
    <row r="133734" spans="1:4" x14ac:dyDescent="0.6">
      <c r="A133734" s="20"/>
      <c r="B133734" s="21"/>
      <c r="C133734" s="16"/>
      <c r="D133734" s="8"/>
    </row>
    <row r="133735" spans="1:4" x14ac:dyDescent="0.6">
      <c r="A133735" s="20"/>
      <c r="B133735" s="21"/>
      <c r="C133735" s="16"/>
      <c r="D133735" s="8"/>
    </row>
    <row r="133736" spans="1:4" x14ac:dyDescent="0.6">
      <c r="A133736" s="20"/>
      <c r="B133736" s="21"/>
      <c r="C133736" s="16"/>
      <c r="D133736" s="8"/>
    </row>
    <row r="133737" spans="1:4" x14ac:dyDescent="0.6">
      <c r="A133737" s="20"/>
      <c r="B133737" s="21"/>
      <c r="C133737" s="16"/>
      <c r="D133737" s="8"/>
    </row>
    <row r="133738" spans="1:4" x14ac:dyDescent="0.6">
      <c r="A133738" s="20"/>
      <c r="B133738" s="21"/>
      <c r="C133738" s="16"/>
      <c r="D133738" s="8"/>
    </row>
    <row r="133739" spans="1:4" x14ac:dyDescent="0.6">
      <c r="A133739" s="20"/>
      <c r="B133739" s="21"/>
      <c r="C133739" s="16"/>
      <c r="D133739" s="8"/>
    </row>
    <row r="133740" spans="1:4" x14ac:dyDescent="0.6">
      <c r="A133740" s="20"/>
      <c r="B133740" s="21"/>
      <c r="C133740" s="16"/>
      <c r="D133740" s="8"/>
    </row>
    <row r="133741" spans="1:4" x14ac:dyDescent="0.6">
      <c r="A133741" s="20"/>
      <c r="B133741" s="21"/>
      <c r="C133741" s="16"/>
      <c r="D133741" s="8"/>
    </row>
    <row r="133742" spans="1:4" x14ac:dyDescent="0.6">
      <c r="A133742" s="20"/>
      <c r="B133742" s="21"/>
      <c r="C133742" s="16"/>
      <c r="D133742" s="8"/>
    </row>
    <row r="133743" spans="1:4" x14ac:dyDescent="0.6">
      <c r="A133743" s="20"/>
      <c r="B133743" s="21"/>
      <c r="C133743" s="16"/>
      <c r="D133743" s="8"/>
    </row>
    <row r="133744" spans="1:4" x14ac:dyDescent="0.6">
      <c r="A133744" s="20"/>
      <c r="B133744" s="21"/>
      <c r="C133744" s="16"/>
      <c r="D133744" s="8"/>
    </row>
    <row r="133745" spans="1:4" x14ac:dyDescent="0.6">
      <c r="A133745" s="20"/>
      <c r="B133745" s="21"/>
      <c r="C133745" s="16"/>
      <c r="D133745" s="8"/>
    </row>
    <row r="133746" spans="1:4" x14ac:dyDescent="0.6">
      <c r="A133746" s="20"/>
      <c r="B133746" s="21"/>
      <c r="C133746" s="16"/>
      <c r="D133746" s="8"/>
    </row>
    <row r="133747" spans="1:4" x14ac:dyDescent="0.6">
      <c r="A133747" s="20"/>
      <c r="B133747" s="21"/>
      <c r="C133747" s="16"/>
      <c r="D133747" s="8"/>
    </row>
    <row r="133748" spans="1:4" x14ac:dyDescent="0.6">
      <c r="A133748" s="20"/>
      <c r="B133748" s="21"/>
      <c r="C133748" s="16"/>
      <c r="D133748" s="8"/>
    </row>
    <row r="133749" spans="1:4" x14ac:dyDescent="0.6">
      <c r="A133749" s="20"/>
      <c r="B133749" s="21"/>
      <c r="C133749" s="16"/>
      <c r="D133749" s="8"/>
    </row>
    <row r="133750" spans="1:4" x14ac:dyDescent="0.6">
      <c r="A133750" s="20"/>
      <c r="B133750" s="21"/>
      <c r="C133750" s="16"/>
      <c r="D133750" s="8"/>
    </row>
    <row r="133751" spans="1:4" x14ac:dyDescent="0.6">
      <c r="A133751" s="20"/>
      <c r="B133751" s="21"/>
      <c r="C133751" s="16"/>
      <c r="D133751" s="8"/>
    </row>
    <row r="133752" spans="1:4" x14ac:dyDescent="0.6">
      <c r="A133752" s="20"/>
      <c r="B133752" s="21"/>
      <c r="C133752" s="16"/>
      <c r="D133752" s="8"/>
    </row>
    <row r="133753" spans="1:4" x14ac:dyDescent="0.6">
      <c r="A133753" s="20"/>
      <c r="B133753" s="21"/>
      <c r="C133753" s="16"/>
      <c r="D133753" s="8"/>
    </row>
    <row r="133754" spans="1:4" x14ac:dyDescent="0.6">
      <c r="A133754" s="20"/>
      <c r="B133754" s="21"/>
      <c r="C133754" s="16"/>
      <c r="D133754" s="8"/>
    </row>
    <row r="133755" spans="1:4" x14ac:dyDescent="0.6">
      <c r="A133755" s="20"/>
      <c r="B133755" s="21"/>
      <c r="C133755" s="16"/>
      <c r="D133755" s="8"/>
    </row>
    <row r="133756" spans="1:4" x14ac:dyDescent="0.6">
      <c r="A133756" s="20"/>
      <c r="B133756" s="21"/>
      <c r="C133756" s="16"/>
      <c r="D133756" s="8"/>
    </row>
    <row r="133757" spans="1:4" x14ac:dyDescent="0.6">
      <c r="A133757" s="20"/>
      <c r="B133757" s="21"/>
      <c r="C133757" s="16"/>
      <c r="D133757" s="8"/>
    </row>
    <row r="133758" spans="1:4" x14ac:dyDescent="0.6">
      <c r="A133758" s="20"/>
      <c r="B133758" s="21"/>
      <c r="C133758" s="16"/>
      <c r="D133758" s="8"/>
    </row>
    <row r="133759" spans="1:4" x14ac:dyDescent="0.6">
      <c r="A133759" s="20"/>
      <c r="B133759" s="21"/>
      <c r="C133759" s="16"/>
      <c r="D133759" s="8"/>
    </row>
    <row r="133760" spans="1:4" x14ac:dyDescent="0.6">
      <c r="A133760" s="20"/>
      <c r="B133760" s="21"/>
      <c r="C133760" s="16"/>
      <c r="D133760" s="8"/>
    </row>
    <row r="133761" spans="1:4" x14ac:dyDescent="0.6">
      <c r="A133761" s="20"/>
      <c r="B133761" s="21"/>
      <c r="C133761" s="16"/>
      <c r="D133761" s="8"/>
    </row>
    <row r="133762" spans="1:4" x14ac:dyDescent="0.6">
      <c r="A133762" s="20"/>
      <c r="B133762" s="21"/>
      <c r="C133762" s="16"/>
      <c r="D133762" s="8"/>
    </row>
    <row r="133763" spans="1:4" x14ac:dyDescent="0.6">
      <c r="A133763" s="20"/>
      <c r="B133763" s="21"/>
      <c r="C133763" s="16"/>
      <c r="D133763" s="8"/>
    </row>
    <row r="133764" spans="1:4" x14ac:dyDescent="0.6">
      <c r="A133764" s="20"/>
      <c r="B133764" s="21"/>
      <c r="C133764" s="16"/>
      <c r="D133764" s="8"/>
    </row>
    <row r="133765" spans="1:4" x14ac:dyDescent="0.6">
      <c r="A133765" s="20"/>
      <c r="B133765" s="21"/>
      <c r="C133765" s="16"/>
      <c r="D133765" s="8"/>
    </row>
    <row r="133766" spans="1:4" x14ac:dyDescent="0.6">
      <c r="A133766" s="20"/>
      <c r="B133766" s="21"/>
      <c r="C133766" s="16"/>
      <c r="D133766" s="8"/>
    </row>
    <row r="133767" spans="1:4" x14ac:dyDescent="0.6">
      <c r="A133767" s="20"/>
      <c r="B133767" s="21"/>
      <c r="C133767" s="16"/>
      <c r="D133767" s="8"/>
    </row>
    <row r="133768" spans="1:4" x14ac:dyDescent="0.6">
      <c r="A133768" s="20"/>
      <c r="B133768" s="21"/>
      <c r="C133768" s="16"/>
      <c r="D133768" s="8"/>
    </row>
    <row r="133769" spans="1:4" x14ac:dyDescent="0.6">
      <c r="A133769" s="20"/>
      <c r="B133769" s="21"/>
      <c r="C133769" s="16"/>
      <c r="D133769" s="8"/>
    </row>
    <row r="133770" spans="1:4" x14ac:dyDescent="0.6">
      <c r="A133770" s="20"/>
      <c r="B133770" s="21"/>
      <c r="C133770" s="16"/>
      <c r="D133770" s="8"/>
    </row>
    <row r="133771" spans="1:4" x14ac:dyDescent="0.6">
      <c r="A133771" s="20"/>
      <c r="B133771" s="21"/>
      <c r="C133771" s="16"/>
      <c r="D133771" s="8"/>
    </row>
    <row r="133772" spans="1:4" x14ac:dyDescent="0.6">
      <c r="A133772" s="20"/>
      <c r="B133772" s="21"/>
      <c r="C133772" s="16"/>
      <c r="D133772" s="8"/>
    </row>
    <row r="133773" spans="1:4" x14ac:dyDescent="0.6">
      <c r="A133773" s="20"/>
      <c r="B133773" s="21"/>
      <c r="C133773" s="16"/>
      <c r="D133773" s="8"/>
    </row>
    <row r="133774" spans="1:4" x14ac:dyDescent="0.6">
      <c r="A133774" s="20"/>
      <c r="B133774" s="21"/>
      <c r="C133774" s="16"/>
      <c r="D133774" s="8"/>
    </row>
    <row r="133775" spans="1:4" x14ac:dyDescent="0.6">
      <c r="A133775" s="20"/>
      <c r="B133775" s="21"/>
      <c r="C133775" s="16"/>
      <c r="D133775" s="8"/>
    </row>
    <row r="133776" spans="1:4" x14ac:dyDescent="0.6">
      <c r="A133776" s="20"/>
      <c r="B133776" s="21"/>
      <c r="C133776" s="16"/>
      <c r="D133776" s="8"/>
    </row>
    <row r="133777" spans="1:4" x14ac:dyDescent="0.6">
      <c r="A133777" s="20"/>
      <c r="B133777" s="21"/>
      <c r="C133777" s="16"/>
      <c r="D133777" s="8"/>
    </row>
    <row r="133778" spans="1:4" x14ac:dyDescent="0.6">
      <c r="A133778" s="20"/>
      <c r="B133778" s="21"/>
      <c r="C133778" s="16"/>
      <c r="D133778" s="8"/>
    </row>
    <row r="133779" spans="1:4" x14ac:dyDescent="0.6">
      <c r="A133779" s="20"/>
      <c r="B133779" s="21"/>
      <c r="C133779" s="16"/>
      <c r="D133779" s="8"/>
    </row>
    <row r="133780" spans="1:4" x14ac:dyDescent="0.6">
      <c r="A133780" s="20"/>
      <c r="B133780" s="21"/>
      <c r="C133780" s="16"/>
      <c r="D133780" s="8"/>
    </row>
    <row r="133781" spans="1:4" x14ac:dyDescent="0.6">
      <c r="A133781" s="20"/>
      <c r="B133781" s="21"/>
      <c r="C133781" s="16"/>
      <c r="D133781" s="8"/>
    </row>
    <row r="133782" spans="1:4" x14ac:dyDescent="0.6">
      <c r="A133782" s="20"/>
      <c r="B133782" s="21"/>
      <c r="C133782" s="16"/>
      <c r="D133782" s="8"/>
    </row>
    <row r="133783" spans="1:4" x14ac:dyDescent="0.6">
      <c r="A133783" s="20"/>
      <c r="B133783" s="21"/>
      <c r="C133783" s="16"/>
      <c r="D133783" s="8"/>
    </row>
    <row r="133784" spans="1:4" x14ac:dyDescent="0.6">
      <c r="A133784" s="20"/>
      <c r="B133784" s="21"/>
      <c r="C133784" s="16"/>
      <c r="D133784" s="8"/>
    </row>
    <row r="133785" spans="1:4" x14ac:dyDescent="0.6">
      <c r="A133785" s="20"/>
      <c r="B133785" s="21"/>
      <c r="C133785" s="16"/>
      <c r="D133785" s="8"/>
    </row>
    <row r="133786" spans="1:4" x14ac:dyDescent="0.6">
      <c r="A133786" s="20"/>
      <c r="B133786" s="21"/>
      <c r="C133786" s="16"/>
      <c r="D133786" s="8"/>
    </row>
    <row r="133787" spans="1:4" x14ac:dyDescent="0.6">
      <c r="A133787" s="20"/>
      <c r="B133787" s="21"/>
      <c r="C133787" s="16"/>
      <c r="D133787" s="8"/>
    </row>
    <row r="133788" spans="1:4" x14ac:dyDescent="0.6">
      <c r="A133788" s="20"/>
      <c r="B133788" s="21"/>
      <c r="C133788" s="16"/>
      <c r="D133788" s="8"/>
    </row>
    <row r="133789" spans="1:4" x14ac:dyDescent="0.6">
      <c r="A133789" s="20"/>
      <c r="B133789" s="21"/>
      <c r="C133789" s="16"/>
      <c r="D133789" s="8"/>
    </row>
    <row r="133790" spans="1:4" x14ac:dyDescent="0.6">
      <c r="A133790" s="20"/>
      <c r="B133790" s="21"/>
      <c r="C133790" s="16"/>
      <c r="D133790" s="8"/>
    </row>
    <row r="133791" spans="1:4" x14ac:dyDescent="0.6">
      <c r="A133791" s="20"/>
      <c r="B133791" s="21"/>
      <c r="C133791" s="16"/>
      <c r="D133791" s="8"/>
    </row>
    <row r="133792" spans="1:4" x14ac:dyDescent="0.6">
      <c r="A133792" s="20"/>
      <c r="B133792" s="21"/>
      <c r="C133792" s="16"/>
      <c r="D133792" s="8"/>
    </row>
    <row r="133793" spans="1:4" x14ac:dyDescent="0.6">
      <c r="A133793" s="20"/>
      <c r="B133793" s="21"/>
      <c r="C133793" s="16"/>
      <c r="D133793" s="8"/>
    </row>
    <row r="133794" spans="1:4" x14ac:dyDescent="0.6">
      <c r="A133794" s="20"/>
      <c r="B133794" s="21"/>
      <c r="C133794" s="16"/>
      <c r="D133794" s="8"/>
    </row>
    <row r="133795" spans="1:4" x14ac:dyDescent="0.6">
      <c r="A133795" s="20"/>
      <c r="B133795" s="21"/>
      <c r="C133795" s="16"/>
      <c r="D133795" s="8"/>
    </row>
    <row r="133796" spans="1:4" x14ac:dyDescent="0.6">
      <c r="A133796" s="20"/>
      <c r="B133796" s="21"/>
      <c r="C133796" s="16"/>
      <c r="D133796" s="8"/>
    </row>
    <row r="133797" spans="1:4" x14ac:dyDescent="0.6">
      <c r="A133797" s="20"/>
      <c r="B133797" s="21"/>
      <c r="C133797" s="16"/>
      <c r="D133797" s="8"/>
    </row>
    <row r="133798" spans="1:4" x14ac:dyDescent="0.6">
      <c r="A133798" s="20"/>
      <c r="B133798" s="21"/>
      <c r="C133798" s="16"/>
      <c r="D133798" s="8"/>
    </row>
    <row r="133799" spans="1:4" x14ac:dyDescent="0.6">
      <c r="A133799" s="20"/>
      <c r="B133799" s="21"/>
      <c r="C133799" s="16"/>
      <c r="D133799" s="8"/>
    </row>
    <row r="133800" spans="1:4" x14ac:dyDescent="0.6">
      <c r="A133800" s="20"/>
      <c r="B133800" s="21"/>
      <c r="C133800" s="16"/>
      <c r="D133800" s="8"/>
    </row>
    <row r="133801" spans="1:4" x14ac:dyDescent="0.6">
      <c r="A133801" s="20"/>
      <c r="B133801" s="21"/>
      <c r="C133801" s="16"/>
      <c r="D133801" s="8"/>
    </row>
    <row r="133802" spans="1:4" x14ac:dyDescent="0.6">
      <c r="A133802" s="20"/>
      <c r="B133802" s="21"/>
      <c r="C133802" s="16"/>
      <c r="D133802" s="8"/>
    </row>
    <row r="133803" spans="1:4" x14ac:dyDescent="0.6">
      <c r="A133803" s="20"/>
      <c r="B133803" s="21"/>
      <c r="C133803" s="16"/>
      <c r="D133803" s="8"/>
    </row>
    <row r="133804" spans="1:4" x14ac:dyDescent="0.6">
      <c r="A133804" s="20"/>
      <c r="B133804" s="21"/>
      <c r="C133804" s="16"/>
      <c r="D133804" s="8"/>
    </row>
    <row r="133805" spans="1:4" x14ac:dyDescent="0.6">
      <c r="A133805" s="20"/>
      <c r="B133805" s="21"/>
      <c r="C133805" s="16"/>
      <c r="D133805" s="8"/>
    </row>
    <row r="133806" spans="1:4" x14ac:dyDescent="0.6">
      <c r="A133806" s="20"/>
      <c r="B133806" s="21"/>
      <c r="C133806" s="16"/>
      <c r="D133806" s="8"/>
    </row>
    <row r="133807" spans="1:4" x14ac:dyDescent="0.6">
      <c r="A133807" s="20"/>
      <c r="B133807" s="21"/>
      <c r="C133807" s="16"/>
      <c r="D133807" s="8"/>
    </row>
    <row r="133808" spans="1:4" x14ac:dyDescent="0.6">
      <c r="A133808" s="20"/>
      <c r="B133808" s="21"/>
      <c r="C133808" s="16"/>
      <c r="D133808" s="8"/>
    </row>
    <row r="133809" spans="1:4" x14ac:dyDescent="0.6">
      <c r="A133809" s="20"/>
      <c r="B133809" s="21"/>
      <c r="C133809" s="16"/>
      <c r="D133809" s="8"/>
    </row>
    <row r="133810" spans="1:4" x14ac:dyDescent="0.6">
      <c r="A133810" s="20"/>
      <c r="B133810" s="21"/>
      <c r="C133810" s="16"/>
      <c r="D133810" s="8"/>
    </row>
    <row r="133811" spans="1:4" x14ac:dyDescent="0.6">
      <c r="A133811" s="20"/>
      <c r="B133811" s="21"/>
      <c r="C133811" s="16"/>
      <c r="D133811" s="8"/>
    </row>
    <row r="133812" spans="1:4" x14ac:dyDescent="0.6">
      <c r="A133812" s="20"/>
      <c r="B133812" s="21"/>
      <c r="C133812" s="16"/>
      <c r="D133812" s="8"/>
    </row>
    <row r="133813" spans="1:4" x14ac:dyDescent="0.6">
      <c r="A133813" s="20"/>
      <c r="B133813" s="21"/>
      <c r="C133813" s="16"/>
      <c r="D133813" s="8"/>
    </row>
    <row r="133814" spans="1:4" x14ac:dyDescent="0.6">
      <c r="A133814" s="20"/>
      <c r="B133814" s="21"/>
      <c r="C133814" s="16"/>
      <c r="D133814" s="8"/>
    </row>
    <row r="133815" spans="1:4" x14ac:dyDescent="0.6">
      <c r="A133815" s="20"/>
      <c r="B133815" s="21"/>
      <c r="C133815" s="16"/>
      <c r="D133815" s="8"/>
    </row>
    <row r="133816" spans="1:4" x14ac:dyDescent="0.6">
      <c r="A133816" s="20"/>
      <c r="B133816" s="21"/>
      <c r="C133816" s="16"/>
      <c r="D133816" s="8"/>
    </row>
    <row r="133817" spans="1:4" x14ac:dyDescent="0.6">
      <c r="A133817" s="20"/>
      <c r="B133817" s="21"/>
      <c r="C133817" s="16"/>
      <c r="D133817" s="8"/>
    </row>
    <row r="133818" spans="1:4" x14ac:dyDescent="0.6">
      <c r="A133818" s="20"/>
      <c r="B133818" s="21"/>
      <c r="C133818" s="16"/>
      <c r="D133818" s="8"/>
    </row>
    <row r="133819" spans="1:4" x14ac:dyDescent="0.6">
      <c r="A133819" s="20"/>
      <c r="B133819" s="21"/>
      <c r="C133819" s="16"/>
      <c r="D133819" s="8"/>
    </row>
    <row r="133820" spans="1:4" x14ac:dyDescent="0.6">
      <c r="A133820" s="20"/>
      <c r="B133820" s="21"/>
      <c r="C133820" s="16"/>
      <c r="D133820" s="8"/>
    </row>
    <row r="133821" spans="1:4" x14ac:dyDescent="0.6">
      <c r="A133821" s="20"/>
      <c r="B133821" s="21"/>
      <c r="C133821" s="16"/>
      <c r="D133821" s="8"/>
    </row>
    <row r="133822" spans="1:4" x14ac:dyDescent="0.6">
      <c r="A133822" s="20"/>
      <c r="B133822" s="21"/>
      <c r="C133822" s="16"/>
      <c r="D133822" s="8"/>
    </row>
    <row r="133823" spans="1:4" x14ac:dyDescent="0.6">
      <c r="A133823" s="20"/>
      <c r="B133823" s="21"/>
      <c r="C133823" s="16"/>
      <c r="D133823" s="8"/>
    </row>
    <row r="133824" spans="1:4" x14ac:dyDescent="0.6">
      <c r="A133824" s="20"/>
      <c r="B133824" s="21"/>
      <c r="C133824" s="16"/>
      <c r="D133824" s="8"/>
    </row>
    <row r="133825" spans="1:4" x14ac:dyDescent="0.6">
      <c r="A133825" s="20"/>
      <c r="B133825" s="21"/>
      <c r="C133825" s="16"/>
      <c r="D133825" s="8"/>
    </row>
    <row r="133826" spans="1:4" x14ac:dyDescent="0.6">
      <c r="A133826" s="20"/>
      <c r="B133826" s="21"/>
      <c r="C133826" s="16"/>
      <c r="D133826" s="8"/>
    </row>
    <row r="133827" spans="1:4" x14ac:dyDescent="0.6">
      <c r="A133827" s="20"/>
      <c r="B133827" s="21"/>
      <c r="C133827" s="16"/>
      <c r="D133827" s="8"/>
    </row>
    <row r="133828" spans="1:4" x14ac:dyDescent="0.6">
      <c r="A133828" s="20"/>
      <c r="B133828" s="21"/>
      <c r="C133828" s="16"/>
      <c r="D133828" s="8"/>
    </row>
    <row r="133829" spans="1:4" x14ac:dyDescent="0.6">
      <c r="A133829" s="20"/>
      <c r="B133829" s="21"/>
      <c r="C133829" s="16"/>
      <c r="D133829" s="8"/>
    </row>
    <row r="133830" spans="1:4" x14ac:dyDescent="0.6">
      <c r="A133830" s="20"/>
      <c r="B133830" s="21"/>
      <c r="C133830" s="16"/>
      <c r="D133830" s="8"/>
    </row>
    <row r="133831" spans="1:4" x14ac:dyDescent="0.6">
      <c r="A133831" s="20"/>
      <c r="B133831" s="21"/>
      <c r="C133831" s="16"/>
      <c r="D133831" s="8"/>
    </row>
    <row r="133832" spans="1:4" x14ac:dyDescent="0.6">
      <c r="A133832" s="20"/>
      <c r="B133832" s="21"/>
      <c r="C133832" s="16"/>
      <c r="D133832" s="8"/>
    </row>
    <row r="133833" spans="1:4" x14ac:dyDescent="0.6">
      <c r="A133833" s="20"/>
      <c r="B133833" s="21"/>
      <c r="C133833" s="16"/>
      <c r="D133833" s="8"/>
    </row>
    <row r="133834" spans="1:4" x14ac:dyDescent="0.6">
      <c r="A133834" s="20"/>
      <c r="B133834" s="21"/>
      <c r="C133834" s="16"/>
      <c r="D133834" s="8"/>
    </row>
    <row r="133835" spans="1:4" x14ac:dyDescent="0.6">
      <c r="A133835" s="20"/>
      <c r="B133835" s="21"/>
      <c r="C133835" s="16"/>
      <c r="D133835" s="8"/>
    </row>
    <row r="133836" spans="1:4" x14ac:dyDescent="0.6">
      <c r="A133836" s="20"/>
      <c r="B133836" s="21"/>
      <c r="C133836" s="16"/>
      <c r="D133836" s="8"/>
    </row>
    <row r="133837" spans="1:4" x14ac:dyDescent="0.6">
      <c r="A133837" s="20"/>
      <c r="B133837" s="21"/>
      <c r="C133837" s="16"/>
      <c r="D133837" s="8"/>
    </row>
    <row r="133838" spans="1:4" x14ac:dyDescent="0.6">
      <c r="A133838" s="20"/>
      <c r="B133838" s="21"/>
      <c r="C133838" s="16"/>
      <c r="D133838" s="8"/>
    </row>
    <row r="133839" spans="1:4" x14ac:dyDescent="0.6">
      <c r="A133839" s="20"/>
      <c r="B133839" s="21"/>
      <c r="C133839" s="16"/>
      <c r="D133839" s="8"/>
    </row>
    <row r="133840" spans="1:4" x14ac:dyDescent="0.6">
      <c r="A133840" s="20"/>
      <c r="B133840" s="21"/>
      <c r="C133840" s="16"/>
      <c r="D133840" s="8"/>
    </row>
    <row r="133841" spans="1:4" x14ac:dyDescent="0.6">
      <c r="A133841" s="20"/>
      <c r="B133841" s="21"/>
      <c r="C133841" s="16"/>
      <c r="D133841" s="8"/>
    </row>
    <row r="133842" spans="1:4" x14ac:dyDescent="0.6">
      <c r="A133842" s="20"/>
      <c r="B133842" s="21"/>
      <c r="C133842" s="16"/>
      <c r="D133842" s="8"/>
    </row>
    <row r="133843" spans="1:4" x14ac:dyDescent="0.6">
      <c r="A133843" s="20"/>
      <c r="B133843" s="21"/>
      <c r="C133843" s="16"/>
      <c r="D133843" s="8"/>
    </row>
    <row r="133844" spans="1:4" x14ac:dyDescent="0.6">
      <c r="A133844" s="20"/>
      <c r="B133844" s="21"/>
      <c r="C133844" s="16"/>
      <c r="D133844" s="8"/>
    </row>
    <row r="133845" spans="1:4" x14ac:dyDescent="0.6">
      <c r="A133845" s="20"/>
      <c r="B133845" s="21"/>
      <c r="C133845" s="16"/>
      <c r="D133845" s="8"/>
    </row>
    <row r="133846" spans="1:4" x14ac:dyDescent="0.6">
      <c r="A133846" s="20"/>
      <c r="B133846" s="21"/>
      <c r="C133846" s="16"/>
      <c r="D133846" s="8"/>
    </row>
    <row r="133847" spans="1:4" x14ac:dyDescent="0.6">
      <c r="A133847" s="20"/>
      <c r="B133847" s="21"/>
      <c r="C133847" s="16"/>
      <c r="D133847" s="8"/>
    </row>
    <row r="133848" spans="1:4" x14ac:dyDescent="0.6">
      <c r="A133848" s="20"/>
      <c r="B133848" s="21"/>
      <c r="C133848" s="16"/>
      <c r="D133848" s="8"/>
    </row>
    <row r="133849" spans="1:4" x14ac:dyDescent="0.6">
      <c r="A133849" s="20"/>
      <c r="B133849" s="21"/>
      <c r="C133849" s="16"/>
      <c r="D133849" s="8"/>
    </row>
    <row r="133850" spans="1:4" x14ac:dyDescent="0.6">
      <c r="A133850" s="20"/>
      <c r="B133850" s="21"/>
      <c r="C133850" s="16"/>
      <c r="D133850" s="8"/>
    </row>
    <row r="133851" spans="1:4" x14ac:dyDescent="0.6">
      <c r="A133851" s="20"/>
      <c r="B133851" s="21"/>
      <c r="C133851" s="16"/>
      <c r="D133851" s="8"/>
    </row>
    <row r="133852" spans="1:4" x14ac:dyDescent="0.6">
      <c r="A133852" s="20"/>
      <c r="B133852" s="21"/>
      <c r="C133852" s="16"/>
      <c r="D133852" s="8"/>
    </row>
    <row r="133853" spans="1:4" x14ac:dyDescent="0.6">
      <c r="A133853" s="20"/>
      <c r="B133853" s="21"/>
      <c r="C133853" s="16"/>
      <c r="D133853" s="8"/>
    </row>
    <row r="133854" spans="1:4" x14ac:dyDescent="0.6">
      <c r="A133854" s="20"/>
      <c r="B133854" s="21"/>
      <c r="C133854" s="16"/>
      <c r="D133854" s="8"/>
    </row>
    <row r="133855" spans="1:4" x14ac:dyDescent="0.6">
      <c r="A133855" s="20"/>
      <c r="B133855" s="21"/>
      <c r="C133855" s="16"/>
      <c r="D133855" s="8"/>
    </row>
    <row r="133856" spans="1:4" x14ac:dyDescent="0.6">
      <c r="A133856" s="20"/>
      <c r="B133856" s="21"/>
      <c r="C133856" s="16"/>
      <c r="D133856" s="8"/>
    </row>
    <row r="133857" spans="1:4" x14ac:dyDescent="0.6">
      <c r="A133857" s="20"/>
      <c r="B133857" s="21"/>
      <c r="C133857" s="16"/>
      <c r="D133857" s="8"/>
    </row>
    <row r="133858" spans="1:4" x14ac:dyDescent="0.6">
      <c r="A133858" s="20"/>
      <c r="B133858" s="21"/>
      <c r="C133858" s="16"/>
      <c r="D133858" s="8"/>
    </row>
    <row r="133859" spans="1:4" x14ac:dyDescent="0.6">
      <c r="A133859" s="20"/>
      <c r="B133859" s="21"/>
      <c r="C133859" s="16"/>
      <c r="D133859" s="8"/>
    </row>
    <row r="133860" spans="1:4" x14ac:dyDescent="0.6">
      <c r="A133860" s="20"/>
      <c r="B133860" s="21"/>
      <c r="C133860" s="16"/>
      <c r="D133860" s="8"/>
    </row>
    <row r="133861" spans="1:4" x14ac:dyDescent="0.6">
      <c r="A133861" s="20"/>
      <c r="B133861" s="21"/>
      <c r="C133861" s="16"/>
      <c r="D133861" s="8"/>
    </row>
    <row r="133862" spans="1:4" x14ac:dyDescent="0.6">
      <c r="A133862" s="20"/>
      <c r="B133862" s="21"/>
      <c r="C133862" s="16"/>
      <c r="D133862" s="8"/>
    </row>
    <row r="133863" spans="1:4" x14ac:dyDescent="0.6">
      <c r="A133863" s="20"/>
      <c r="B133863" s="21"/>
      <c r="C133863" s="16"/>
      <c r="D133863" s="8"/>
    </row>
    <row r="133864" spans="1:4" x14ac:dyDescent="0.6">
      <c r="A133864" s="20"/>
      <c r="B133864" s="21"/>
      <c r="C133864" s="16"/>
      <c r="D133864" s="8"/>
    </row>
    <row r="133865" spans="1:4" x14ac:dyDescent="0.6">
      <c r="A133865" s="20"/>
      <c r="B133865" s="21"/>
      <c r="C133865" s="16"/>
      <c r="D133865" s="8"/>
    </row>
    <row r="133866" spans="1:4" x14ac:dyDescent="0.6">
      <c r="A133866" s="20"/>
      <c r="B133866" s="21"/>
      <c r="C133866" s="16"/>
      <c r="D133866" s="8"/>
    </row>
    <row r="133867" spans="1:4" x14ac:dyDescent="0.6">
      <c r="A133867" s="20"/>
      <c r="B133867" s="21"/>
      <c r="C133867" s="16"/>
      <c r="D133867" s="8"/>
    </row>
    <row r="133868" spans="1:4" x14ac:dyDescent="0.6">
      <c r="A133868" s="20"/>
      <c r="B133868" s="21"/>
      <c r="C133868" s="16"/>
      <c r="D133868" s="8"/>
    </row>
    <row r="133869" spans="1:4" x14ac:dyDescent="0.6">
      <c r="A133869" s="20"/>
      <c r="B133869" s="21"/>
      <c r="C133869" s="16"/>
      <c r="D133869" s="8"/>
    </row>
    <row r="133870" spans="1:4" x14ac:dyDescent="0.6">
      <c r="A133870" s="20"/>
      <c r="B133870" s="21"/>
      <c r="C133870" s="16"/>
      <c r="D133870" s="8"/>
    </row>
    <row r="133871" spans="1:4" x14ac:dyDescent="0.6">
      <c r="A133871" s="20"/>
      <c r="B133871" s="21"/>
      <c r="C133871" s="16"/>
      <c r="D133871" s="8"/>
    </row>
    <row r="133872" spans="1:4" x14ac:dyDescent="0.6">
      <c r="A133872" s="20"/>
      <c r="B133872" s="21"/>
      <c r="C133872" s="16"/>
      <c r="D133872" s="8"/>
    </row>
    <row r="133873" spans="1:4" x14ac:dyDescent="0.6">
      <c r="A133873" s="20"/>
      <c r="B133873" s="21"/>
      <c r="C133873" s="16"/>
      <c r="D133873" s="8"/>
    </row>
    <row r="133874" spans="1:4" x14ac:dyDescent="0.6">
      <c r="A133874" s="20"/>
      <c r="B133874" s="21"/>
      <c r="C133874" s="16"/>
      <c r="D133874" s="8"/>
    </row>
    <row r="133875" spans="1:4" x14ac:dyDescent="0.6">
      <c r="A133875" s="20"/>
      <c r="B133875" s="21"/>
      <c r="C133875" s="16"/>
      <c r="D133875" s="8"/>
    </row>
    <row r="133876" spans="1:4" x14ac:dyDescent="0.6">
      <c r="A133876" s="20"/>
      <c r="B133876" s="21"/>
      <c r="C133876" s="16"/>
      <c r="D133876" s="8"/>
    </row>
    <row r="133877" spans="1:4" x14ac:dyDescent="0.6">
      <c r="A133877" s="20"/>
      <c r="B133877" s="21"/>
      <c r="C133877" s="16"/>
      <c r="D133877" s="8"/>
    </row>
    <row r="133878" spans="1:4" x14ac:dyDescent="0.6">
      <c r="A133878" s="20"/>
      <c r="B133878" s="21"/>
      <c r="C133878" s="16"/>
      <c r="D133878" s="8"/>
    </row>
    <row r="133879" spans="1:4" x14ac:dyDescent="0.6">
      <c r="A133879" s="20"/>
      <c r="B133879" s="21"/>
      <c r="C133879" s="16"/>
      <c r="D133879" s="8"/>
    </row>
    <row r="133880" spans="1:4" x14ac:dyDescent="0.6">
      <c r="A133880" s="20"/>
      <c r="B133880" s="21"/>
      <c r="C133880" s="16"/>
      <c r="D133880" s="8"/>
    </row>
    <row r="133881" spans="1:4" x14ac:dyDescent="0.6">
      <c r="A133881" s="20"/>
      <c r="B133881" s="21"/>
      <c r="C133881" s="16"/>
      <c r="D133881" s="8"/>
    </row>
    <row r="133882" spans="1:4" x14ac:dyDescent="0.6">
      <c r="A133882" s="20"/>
      <c r="B133882" s="21"/>
      <c r="C133882" s="16"/>
      <c r="D133882" s="8"/>
    </row>
    <row r="133883" spans="1:4" x14ac:dyDescent="0.6">
      <c r="A133883" s="20"/>
      <c r="B133883" s="21"/>
      <c r="C133883" s="16"/>
      <c r="D133883" s="8"/>
    </row>
    <row r="133884" spans="1:4" x14ac:dyDescent="0.6">
      <c r="A133884" s="20"/>
      <c r="B133884" s="21"/>
      <c r="C133884" s="16"/>
      <c r="D133884" s="8"/>
    </row>
    <row r="133885" spans="1:4" x14ac:dyDescent="0.6">
      <c r="A133885" s="20"/>
      <c r="B133885" s="21"/>
      <c r="C133885" s="16"/>
      <c r="D133885" s="8"/>
    </row>
    <row r="133886" spans="1:4" x14ac:dyDescent="0.6">
      <c r="A133886" s="20"/>
      <c r="B133886" s="21"/>
      <c r="C133886" s="16"/>
      <c r="D133886" s="8"/>
    </row>
    <row r="133887" spans="1:4" x14ac:dyDescent="0.6">
      <c r="A133887" s="20"/>
      <c r="B133887" s="21"/>
      <c r="C133887" s="16"/>
      <c r="D133887" s="8"/>
    </row>
    <row r="133888" spans="1:4" x14ac:dyDescent="0.6">
      <c r="A133888" s="20"/>
      <c r="B133888" s="21"/>
      <c r="C133888" s="16"/>
      <c r="D133888" s="8"/>
    </row>
    <row r="133889" spans="1:4" x14ac:dyDescent="0.6">
      <c r="A133889" s="20"/>
      <c r="B133889" s="21"/>
      <c r="C133889" s="16"/>
      <c r="D133889" s="8"/>
    </row>
    <row r="133890" spans="1:4" x14ac:dyDescent="0.6">
      <c r="A133890" s="20"/>
      <c r="B133890" s="21"/>
      <c r="C133890" s="16"/>
      <c r="D133890" s="8"/>
    </row>
    <row r="133891" spans="1:4" x14ac:dyDescent="0.6">
      <c r="A133891" s="20"/>
      <c r="B133891" s="21"/>
      <c r="C133891" s="16"/>
      <c r="D133891" s="8"/>
    </row>
    <row r="133892" spans="1:4" x14ac:dyDescent="0.6">
      <c r="A133892" s="20"/>
      <c r="B133892" s="21"/>
      <c r="C133892" s="16"/>
      <c r="D133892" s="8"/>
    </row>
    <row r="133893" spans="1:4" x14ac:dyDescent="0.6">
      <c r="A133893" s="20"/>
      <c r="B133893" s="21"/>
      <c r="C133893" s="16"/>
      <c r="D133893" s="8"/>
    </row>
    <row r="133894" spans="1:4" x14ac:dyDescent="0.6">
      <c r="A133894" s="20"/>
      <c r="B133894" s="21"/>
      <c r="C133894" s="16"/>
      <c r="D133894" s="8"/>
    </row>
    <row r="133895" spans="1:4" x14ac:dyDescent="0.6">
      <c r="A133895" s="20"/>
      <c r="B133895" s="21"/>
      <c r="C133895" s="16"/>
      <c r="D133895" s="8"/>
    </row>
    <row r="133896" spans="1:4" x14ac:dyDescent="0.6">
      <c r="A133896" s="20"/>
      <c r="B133896" s="21"/>
      <c r="C133896" s="16"/>
      <c r="D133896" s="8"/>
    </row>
    <row r="133897" spans="1:4" x14ac:dyDescent="0.6">
      <c r="A133897" s="20"/>
      <c r="B133897" s="21"/>
      <c r="C133897" s="16"/>
      <c r="D133897" s="8"/>
    </row>
    <row r="133898" spans="1:4" x14ac:dyDescent="0.6">
      <c r="A133898" s="20"/>
      <c r="B133898" s="21"/>
      <c r="C133898" s="16"/>
      <c r="D133898" s="8"/>
    </row>
    <row r="133899" spans="1:4" x14ac:dyDescent="0.6">
      <c r="A133899" s="20"/>
      <c r="B133899" s="21"/>
      <c r="C133899" s="16"/>
      <c r="D133899" s="8"/>
    </row>
    <row r="133900" spans="1:4" x14ac:dyDescent="0.6">
      <c r="A133900" s="20"/>
      <c r="B133900" s="21"/>
      <c r="C133900" s="16"/>
      <c r="D133900" s="8"/>
    </row>
    <row r="133901" spans="1:4" x14ac:dyDescent="0.6">
      <c r="A133901" s="20"/>
      <c r="B133901" s="21"/>
      <c r="C133901" s="16"/>
      <c r="D133901" s="8"/>
    </row>
    <row r="133902" spans="1:4" x14ac:dyDescent="0.6">
      <c r="A133902" s="20"/>
      <c r="B133902" s="21"/>
      <c r="C133902" s="16"/>
      <c r="D133902" s="8"/>
    </row>
    <row r="133903" spans="1:4" x14ac:dyDescent="0.6">
      <c r="A133903" s="20"/>
      <c r="B133903" s="21"/>
      <c r="C133903" s="16"/>
      <c r="D133903" s="8"/>
    </row>
    <row r="133904" spans="1:4" x14ac:dyDescent="0.6">
      <c r="A133904" s="20"/>
      <c r="B133904" s="21"/>
      <c r="C133904" s="16"/>
      <c r="D133904" s="8"/>
    </row>
    <row r="133905" spans="1:4" x14ac:dyDescent="0.6">
      <c r="A133905" s="20"/>
      <c r="B133905" s="21"/>
      <c r="C133905" s="16"/>
      <c r="D133905" s="8"/>
    </row>
    <row r="133906" spans="1:4" x14ac:dyDescent="0.6">
      <c r="A133906" s="20"/>
      <c r="B133906" s="21"/>
      <c r="C133906" s="16"/>
      <c r="D133906" s="8"/>
    </row>
    <row r="133907" spans="1:4" x14ac:dyDescent="0.6">
      <c r="A133907" s="20"/>
      <c r="B133907" s="21"/>
      <c r="C133907" s="16"/>
      <c r="D133907" s="8"/>
    </row>
    <row r="133908" spans="1:4" x14ac:dyDescent="0.6">
      <c r="A133908" s="20"/>
      <c r="B133908" s="21"/>
      <c r="C133908" s="16"/>
      <c r="D133908" s="8"/>
    </row>
    <row r="133909" spans="1:4" x14ac:dyDescent="0.6">
      <c r="A133909" s="20"/>
      <c r="B133909" s="21"/>
      <c r="C133909" s="16"/>
      <c r="D133909" s="8"/>
    </row>
    <row r="133910" spans="1:4" x14ac:dyDescent="0.6">
      <c r="A133910" s="20"/>
      <c r="B133910" s="21"/>
      <c r="C133910" s="16"/>
      <c r="D133910" s="8"/>
    </row>
    <row r="133911" spans="1:4" x14ac:dyDescent="0.6">
      <c r="A133911" s="20"/>
      <c r="B133911" s="21"/>
      <c r="C133911" s="16"/>
      <c r="D133911" s="8"/>
    </row>
    <row r="133912" spans="1:4" x14ac:dyDescent="0.6">
      <c r="A133912" s="20"/>
      <c r="B133912" s="21"/>
      <c r="C133912" s="16"/>
      <c r="D133912" s="8"/>
    </row>
    <row r="133913" spans="1:4" x14ac:dyDescent="0.6">
      <c r="A133913" s="20"/>
      <c r="B133913" s="21"/>
      <c r="C133913" s="16"/>
      <c r="D133913" s="8"/>
    </row>
    <row r="133914" spans="1:4" x14ac:dyDescent="0.6">
      <c r="A133914" s="20"/>
      <c r="B133914" s="21"/>
      <c r="C133914" s="16"/>
      <c r="D133914" s="8"/>
    </row>
    <row r="133915" spans="1:4" x14ac:dyDescent="0.6">
      <c r="A133915" s="20"/>
      <c r="B133915" s="21"/>
      <c r="C133915" s="16"/>
      <c r="D133915" s="8"/>
    </row>
    <row r="133916" spans="1:4" x14ac:dyDescent="0.6">
      <c r="A133916" s="20"/>
      <c r="B133916" s="21"/>
      <c r="C133916" s="16"/>
      <c r="D133916" s="8"/>
    </row>
    <row r="133917" spans="1:4" x14ac:dyDescent="0.6">
      <c r="A133917" s="20"/>
      <c r="B133917" s="21"/>
      <c r="C133917" s="16"/>
      <c r="D133917" s="8"/>
    </row>
    <row r="133918" spans="1:4" x14ac:dyDescent="0.6">
      <c r="A133918" s="20"/>
      <c r="B133918" s="21"/>
      <c r="C133918" s="16"/>
      <c r="D133918" s="8"/>
    </row>
    <row r="133919" spans="1:4" x14ac:dyDescent="0.6">
      <c r="A133919" s="20"/>
      <c r="B133919" s="21"/>
      <c r="C133919" s="16"/>
      <c r="D133919" s="8"/>
    </row>
    <row r="133920" spans="1:4" x14ac:dyDescent="0.6">
      <c r="A133920" s="20"/>
      <c r="B133920" s="21"/>
      <c r="C133920" s="16"/>
      <c r="D133920" s="8"/>
    </row>
    <row r="133921" spans="1:4" x14ac:dyDescent="0.6">
      <c r="A133921" s="20"/>
      <c r="B133921" s="21"/>
      <c r="C133921" s="16"/>
      <c r="D133921" s="8"/>
    </row>
    <row r="133922" spans="1:4" x14ac:dyDescent="0.6">
      <c r="A133922" s="20"/>
      <c r="B133922" s="21"/>
      <c r="C133922" s="16"/>
      <c r="D133922" s="8"/>
    </row>
    <row r="133923" spans="1:4" x14ac:dyDescent="0.6">
      <c r="A133923" s="20"/>
      <c r="B133923" s="21"/>
      <c r="C133923" s="16"/>
      <c r="D133923" s="8"/>
    </row>
    <row r="133924" spans="1:4" x14ac:dyDescent="0.6">
      <c r="A133924" s="20"/>
      <c r="B133924" s="21"/>
      <c r="C133924" s="16"/>
      <c r="D133924" s="8"/>
    </row>
    <row r="133925" spans="1:4" x14ac:dyDescent="0.6">
      <c r="A133925" s="20"/>
      <c r="B133925" s="21"/>
      <c r="C133925" s="16"/>
      <c r="D133925" s="8"/>
    </row>
    <row r="133926" spans="1:4" x14ac:dyDescent="0.6">
      <c r="A133926" s="20"/>
      <c r="B133926" s="21"/>
      <c r="C133926" s="16"/>
      <c r="D133926" s="8"/>
    </row>
    <row r="133927" spans="1:4" x14ac:dyDescent="0.6">
      <c r="A133927" s="20"/>
      <c r="B133927" s="21"/>
      <c r="C133927" s="16"/>
      <c r="D133927" s="8"/>
    </row>
    <row r="133928" spans="1:4" x14ac:dyDescent="0.6">
      <c r="A133928" s="20"/>
      <c r="B133928" s="21"/>
      <c r="C133928" s="16"/>
      <c r="D133928" s="8"/>
    </row>
    <row r="133929" spans="1:4" x14ac:dyDescent="0.6">
      <c r="A133929" s="20"/>
      <c r="B133929" s="21"/>
      <c r="C133929" s="16"/>
      <c r="D133929" s="8"/>
    </row>
    <row r="133930" spans="1:4" x14ac:dyDescent="0.6">
      <c r="A133930" s="20"/>
      <c r="B133930" s="21"/>
      <c r="C133930" s="16"/>
      <c r="D133930" s="8"/>
    </row>
    <row r="133931" spans="1:4" x14ac:dyDescent="0.6">
      <c r="A133931" s="20"/>
      <c r="B133931" s="21"/>
      <c r="C133931" s="16"/>
      <c r="D133931" s="8"/>
    </row>
    <row r="133932" spans="1:4" x14ac:dyDescent="0.6">
      <c r="A133932" s="20"/>
      <c r="B133932" s="21"/>
      <c r="C133932" s="16"/>
      <c r="D133932" s="8"/>
    </row>
    <row r="133933" spans="1:4" x14ac:dyDescent="0.6">
      <c r="A133933" s="20"/>
      <c r="B133933" s="21"/>
      <c r="C133933" s="16"/>
      <c r="D133933" s="8"/>
    </row>
    <row r="133934" spans="1:4" x14ac:dyDescent="0.6">
      <c r="A133934" s="20"/>
      <c r="B133934" s="21"/>
      <c r="C133934" s="16"/>
      <c r="D133934" s="8"/>
    </row>
    <row r="133935" spans="1:4" x14ac:dyDescent="0.6">
      <c r="A133935" s="20"/>
      <c r="B133935" s="21"/>
      <c r="C133935" s="16"/>
      <c r="D133935" s="8"/>
    </row>
    <row r="133936" spans="1:4" x14ac:dyDescent="0.6">
      <c r="A133936" s="20"/>
      <c r="B133936" s="21"/>
      <c r="C133936" s="16"/>
      <c r="D133936" s="8"/>
    </row>
    <row r="133937" spans="1:4" x14ac:dyDescent="0.6">
      <c r="A133937" s="20"/>
      <c r="B133937" s="21"/>
      <c r="C133937" s="16"/>
      <c r="D133937" s="8"/>
    </row>
    <row r="133938" spans="1:4" x14ac:dyDescent="0.6">
      <c r="A133938" s="20"/>
      <c r="B133938" s="21"/>
      <c r="C133938" s="16"/>
      <c r="D133938" s="8"/>
    </row>
    <row r="133939" spans="1:4" x14ac:dyDescent="0.6">
      <c r="A133939" s="20"/>
      <c r="B133939" s="21"/>
      <c r="C133939" s="16"/>
      <c r="D133939" s="8"/>
    </row>
    <row r="133940" spans="1:4" x14ac:dyDescent="0.6">
      <c r="A133940" s="20"/>
      <c r="B133940" s="21"/>
      <c r="C133940" s="16"/>
      <c r="D133940" s="8"/>
    </row>
    <row r="133941" spans="1:4" x14ac:dyDescent="0.6">
      <c r="A133941" s="20"/>
      <c r="B133941" s="21"/>
      <c r="C133941" s="16"/>
      <c r="D133941" s="8"/>
    </row>
    <row r="133942" spans="1:4" x14ac:dyDescent="0.6">
      <c r="A133942" s="20"/>
      <c r="B133942" s="21"/>
      <c r="C133942" s="16"/>
      <c r="D133942" s="8"/>
    </row>
    <row r="133943" spans="1:4" x14ac:dyDescent="0.6">
      <c r="A133943" s="20"/>
      <c r="B133943" s="21"/>
      <c r="C133943" s="16"/>
      <c r="D133943" s="8"/>
    </row>
    <row r="133944" spans="1:4" x14ac:dyDescent="0.6">
      <c r="A133944" s="20"/>
      <c r="B133944" s="21"/>
      <c r="C133944" s="16"/>
      <c r="D133944" s="8"/>
    </row>
    <row r="133945" spans="1:4" x14ac:dyDescent="0.6">
      <c r="A133945" s="20"/>
      <c r="B133945" s="21"/>
      <c r="C133945" s="16"/>
      <c r="D133945" s="8"/>
    </row>
    <row r="133946" spans="1:4" x14ac:dyDescent="0.6">
      <c r="A133946" s="20"/>
      <c r="B133946" s="21"/>
      <c r="C133946" s="16"/>
      <c r="D133946" s="8"/>
    </row>
    <row r="133947" spans="1:4" x14ac:dyDescent="0.6">
      <c r="A133947" s="20"/>
      <c r="B133947" s="21"/>
      <c r="C133947" s="16"/>
      <c r="D133947" s="8"/>
    </row>
    <row r="133948" spans="1:4" x14ac:dyDescent="0.6">
      <c r="A133948" s="20"/>
      <c r="B133948" s="21"/>
      <c r="C133948" s="16"/>
      <c r="D133948" s="8"/>
    </row>
    <row r="133949" spans="1:4" x14ac:dyDescent="0.6">
      <c r="A133949" s="20"/>
      <c r="B133949" s="21"/>
      <c r="C133949" s="16"/>
      <c r="D133949" s="8"/>
    </row>
    <row r="133950" spans="1:4" x14ac:dyDescent="0.6">
      <c r="A133950" s="20"/>
      <c r="B133950" s="21"/>
      <c r="C133950" s="16"/>
      <c r="D133950" s="8"/>
    </row>
    <row r="133951" spans="1:4" x14ac:dyDescent="0.6">
      <c r="A133951" s="20"/>
      <c r="B133951" s="21"/>
      <c r="C133951" s="16"/>
      <c r="D133951" s="8"/>
    </row>
    <row r="133952" spans="1:4" x14ac:dyDescent="0.6">
      <c r="A133952" s="20"/>
      <c r="B133952" s="21"/>
      <c r="C133952" s="16"/>
      <c r="D133952" s="8"/>
    </row>
    <row r="133953" spans="1:4" x14ac:dyDescent="0.6">
      <c r="A133953" s="20"/>
      <c r="B133953" s="21"/>
      <c r="C133953" s="16"/>
      <c r="D133953" s="8"/>
    </row>
    <row r="133954" spans="1:4" x14ac:dyDescent="0.6">
      <c r="A133954" s="20"/>
      <c r="B133954" s="21"/>
      <c r="C133954" s="16"/>
      <c r="D133954" s="8"/>
    </row>
    <row r="133955" spans="1:4" x14ac:dyDescent="0.6">
      <c r="A133955" s="20"/>
      <c r="B133955" s="21"/>
      <c r="C133955" s="16"/>
      <c r="D133955" s="8"/>
    </row>
    <row r="133956" spans="1:4" x14ac:dyDescent="0.6">
      <c r="A133956" s="20"/>
      <c r="B133956" s="21"/>
      <c r="C133956" s="16"/>
      <c r="D133956" s="8"/>
    </row>
    <row r="133957" spans="1:4" x14ac:dyDescent="0.6">
      <c r="A133957" s="20"/>
      <c r="B133957" s="21"/>
      <c r="C133957" s="16"/>
      <c r="D133957" s="8"/>
    </row>
    <row r="133958" spans="1:4" x14ac:dyDescent="0.6">
      <c r="A133958" s="20"/>
      <c r="B133958" s="21"/>
      <c r="C133958" s="16"/>
      <c r="D133958" s="8"/>
    </row>
    <row r="133959" spans="1:4" x14ac:dyDescent="0.6">
      <c r="A133959" s="20"/>
      <c r="B133959" s="21"/>
      <c r="C133959" s="16"/>
      <c r="D133959" s="8"/>
    </row>
    <row r="133960" spans="1:4" x14ac:dyDescent="0.6">
      <c r="A133960" s="20"/>
      <c r="B133960" s="21"/>
      <c r="C133960" s="16"/>
      <c r="D133960" s="8"/>
    </row>
    <row r="133961" spans="1:4" x14ac:dyDescent="0.6">
      <c r="A133961" s="20"/>
      <c r="B133961" s="21"/>
      <c r="C133961" s="16"/>
      <c r="D133961" s="8"/>
    </row>
    <row r="133962" spans="1:4" x14ac:dyDescent="0.6">
      <c r="A133962" s="20"/>
      <c r="B133962" s="21"/>
      <c r="C133962" s="16"/>
      <c r="D133962" s="8"/>
    </row>
    <row r="133963" spans="1:4" x14ac:dyDescent="0.6">
      <c r="A133963" s="20"/>
      <c r="B133963" s="21"/>
      <c r="C133963" s="16"/>
      <c r="D133963" s="8"/>
    </row>
    <row r="133964" spans="1:4" x14ac:dyDescent="0.6">
      <c r="A133964" s="20"/>
      <c r="B133964" s="21"/>
      <c r="C133964" s="16"/>
      <c r="D133964" s="8"/>
    </row>
    <row r="133965" spans="1:4" x14ac:dyDescent="0.6">
      <c r="A133965" s="20"/>
      <c r="B133965" s="21"/>
      <c r="C133965" s="16"/>
      <c r="D133965" s="8"/>
    </row>
    <row r="133966" spans="1:4" x14ac:dyDescent="0.6">
      <c r="A133966" s="20"/>
      <c r="B133966" s="21"/>
      <c r="C133966" s="16"/>
      <c r="D133966" s="8"/>
    </row>
    <row r="133967" spans="1:4" x14ac:dyDescent="0.6">
      <c r="A133967" s="20"/>
      <c r="B133967" s="21"/>
      <c r="C133967" s="16"/>
      <c r="D133967" s="8"/>
    </row>
    <row r="133968" spans="1:4" x14ac:dyDescent="0.6">
      <c r="A133968" s="20"/>
      <c r="B133968" s="21"/>
      <c r="C133968" s="16"/>
      <c r="D133968" s="8"/>
    </row>
    <row r="133969" spans="1:4" x14ac:dyDescent="0.6">
      <c r="A133969" s="20"/>
      <c r="B133969" s="21"/>
      <c r="C133969" s="16"/>
      <c r="D133969" s="8"/>
    </row>
    <row r="133970" spans="1:4" x14ac:dyDescent="0.6">
      <c r="A133970" s="20"/>
      <c r="B133970" s="21"/>
      <c r="C133970" s="16"/>
      <c r="D133970" s="8"/>
    </row>
    <row r="133971" spans="1:4" x14ac:dyDescent="0.6">
      <c r="A133971" s="20"/>
      <c r="B133971" s="21"/>
      <c r="C133971" s="16"/>
      <c r="D133971" s="8"/>
    </row>
    <row r="133972" spans="1:4" x14ac:dyDescent="0.6">
      <c r="A133972" s="20"/>
      <c r="B133972" s="21"/>
      <c r="C133972" s="16"/>
      <c r="D133972" s="8"/>
    </row>
    <row r="133973" spans="1:4" x14ac:dyDescent="0.6">
      <c r="A133973" s="20"/>
      <c r="B133973" s="21"/>
      <c r="C133973" s="16"/>
      <c r="D133973" s="8"/>
    </row>
    <row r="133974" spans="1:4" x14ac:dyDescent="0.6">
      <c r="A133974" s="20"/>
      <c r="B133974" s="21"/>
      <c r="C133974" s="16"/>
      <c r="D133974" s="8"/>
    </row>
    <row r="133975" spans="1:4" x14ac:dyDescent="0.6">
      <c r="A133975" s="20"/>
      <c r="B133975" s="21"/>
      <c r="C133975" s="16"/>
      <c r="D133975" s="8"/>
    </row>
    <row r="133976" spans="1:4" x14ac:dyDescent="0.6">
      <c r="A133976" s="20"/>
      <c r="B133976" s="21"/>
      <c r="C133976" s="16"/>
      <c r="D133976" s="8"/>
    </row>
    <row r="133977" spans="1:4" x14ac:dyDescent="0.6">
      <c r="A133977" s="20"/>
      <c r="B133977" s="21"/>
      <c r="C133977" s="16"/>
      <c r="D133977" s="8"/>
    </row>
    <row r="133978" spans="1:4" x14ac:dyDescent="0.6">
      <c r="A133978" s="20"/>
      <c r="B133978" s="21"/>
      <c r="C133978" s="16"/>
      <c r="D133978" s="8"/>
    </row>
    <row r="133979" spans="1:4" x14ac:dyDescent="0.6">
      <c r="A133979" s="20"/>
      <c r="B133979" s="21"/>
      <c r="C133979" s="16"/>
      <c r="D133979" s="8"/>
    </row>
    <row r="133980" spans="1:4" x14ac:dyDescent="0.6">
      <c r="A133980" s="20"/>
      <c r="B133980" s="21"/>
      <c r="C133980" s="16"/>
      <c r="D133980" s="8"/>
    </row>
    <row r="133981" spans="1:4" x14ac:dyDescent="0.6">
      <c r="A133981" s="20"/>
      <c r="B133981" s="21"/>
      <c r="C133981" s="16"/>
      <c r="D133981" s="8"/>
    </row>
    <row r="133982" spans="1:4" x14ac:dyDescent="0.6">
      <c r="A133982" s="20"/>
      <c r="B133982" s="21"/>
      <c r="C133982" s="16"/>
      <c r="D133982" s="8"/>
    </row>
    <row r="133983" spans="1:4" x14ac:dyDescent="0.6">
      <c r="A133983" s="20"/>
      <c r="B133983" s="21"/>
      <c r="C133983" s="16"/>
      <c r="D133983" s="8"/>
    </row>
    <row r="133984" spans="1:4" x14ac:dyDescent="0.6">
      <c r="A133984" s="20"/>
      <c r="B133984" s="21"/>
      <c r="C133984" s="16"/>
      <c r="D133984" s="8"/>
    </row>
    <row r="133985" spans="1:4" x14ac:dyDescent="0.6">
      <c r="A133985" s="20"/>
      <c r="B133985" s="21"/>
      <c r="C133985" s="16"/>
      <c r="D133985" s="8"/>
    </row>
    <row r="133986" spans="1:4" x14ac:dyDescent="0.6">
      <c r="A133986" s="20"/>
      <c r="B133986" s="21"/>
      <c r="C133986" s="16"/>
      <c r="D133986" s="8"/>
    </row>
    <row r="133987" spans="1:4" x14ac:dyDescent="0.6">
      <c r="A133987" s="20"/>
      <c r="B133987" s="21"/>
      <c r="C133987" s="16"/>
      <c r="D133987" s="8"/>
    </row>
    <row r="133988" spans="1:4" x14ac:dyDescent="0.6">
      <c r="A133988" s="20"/>
      <c r="B133988" s="21"/>
      <c r="C133988" s="16"/>
      <c r="D133988" s="8"/>
    </row>
    <row r="133989" spans="1:4" x14ac:dyDescent="0.6">
      <c r="A133989" s="20"/>
      <c r="B133989" s="21"/>
      <c r="C133989" s="16"/>
      <c r="D133989" s="8"/>
    </row>
    <row r="133990" spans="1:4" x14ac:dyDescent="0.6">
      <c r="A133990" s="20"/>
      <c r="B133990" s="21"/>
      <c r="C133990" s="16"/>
      <c r="D133990" s="8"/>
    </row>
    <row r="133991" spans="1:4" x14ac:dyDescent="0.6">
      <c r="A133991" s="20"/>
      <c r="B133991" s="21"/>
      <c r="C133991" s="16"/>
      <c r="D133991" s="8"/>
    </row>
    <row r="133992" spans="1:4" x14ac:dyDescent="0.6">
      <c r="A133992" s="20"/>
      <c r="B133992" s="21"/>
      <c r="C133992" s="16"/>
      <c r="D133992" s="8"/>
    </row>
    <row r="133993" spans="1:4" x14ac:dyDescent="0.6">
      <c r="A133993" s="20"/>
      <c r="B133993" s="21"/>
      <c r="C133993" s="16"/>
      <c r="D133993" s="8"/>
    </row>
    <row r="133994" spans="1:4" x14ac:dyDescent="0.6">
      <c r="A133994" s="20"/>
      <c r="B133994" s="21"/>
      <c r="C133994" s="16"/>
      <c r="D133994" s="8"/>
    </row>
    <row r="133995" spans="1:4" x14ac:dyDescent="0.6">
      <c r="A133995" s="20"/>
      <c r="B133995" s="21"/>
      <c r="C133995" s="16"/>
      <c r="D133995" s="8"/>
    </row>
    <row r="133996" spans="1:4" x14ac:dyDescent="0.6">
      <c r="A133996" s="20"/>
      <c r="B133996" s="21"/>
      <c r="C133996" s="16"/>
      <c r="D133996" s="8"/>
    </row>
    <row r="133997" spans="1:4" x14ac:dyDescent="0.6">
      <c r="A133997" s="20"/>
      <c r="B133997" s="21"/>
      <c r="C133997" s="16"/>
      <c r="D133997" s="8"/>
    </row>
    <row r="133998" spans="1:4" x14ac:dyDescent="0.6">
      <c r="A133998" s="20"/>
      <c r="B133998" s="21"/>
      <c r="C133998" s="16"/>
      <c r="D133998" s="8"/>
    </row>
    <row r="133999" spans="1:4" x14ac:dyDescent="0.6">
      <c r="A133999" s="20"/>
      <c r="B133999" s="21"/>
      <c r="C133999" s="16"/>
      <c r="D133999" s="8"/>
    </row>
    <row r="134000" spans="1:4" x14ac:dyDescent="0.6">
      <c r="A134000" s="20"/>
      <c r="B134000" s="21"/>
      <c r="C134000" s="16"/>
      <c r="D134000" s="8"/>
    </row>
    <row r="134001" spans="1:4" x14ac:dyDescent="0.6">
      <c r="A134001" s="20"/>
      <c r="B134001" s="21"/>
      <c r="C134001" s="16"/>
      <c r="D134001" s="8"/>
    </row>
    <row r="134002" spans="1:4" x14ac:dyDescent="0.6">
      <c r="A134002" s="20"/>
      <c r="B134002" s="21"/>
      <c r="C134002" s="16"/>
      <c r="D134002" s="8"/>
    </row>
    <row r="134003" spans="1:4" x14ac:dyDescent="0.6">
      <c r="A134003" s="20"/>
      <c r="B134003" s="21"/>
      <c r="C134003" s="16"/>
      <c r="D134003" s="8"/>
    </row>
    <row r="134004" spans="1:4" x14ac:dyDescent="0.6">
      <c r="A134004" s="20"/>
      <c r="B134004" s="21"/>
      <c r="C134004" s="16"/>
      <c r="D134004" s="8"/>
    </row>
    <row r="134005" spans="1:4" x14ac:dyDescent="0.6">
      <c r="A134005" s="20"/>
      <c r="B134005" s="21"/>
      <c r="C134005" s="16"/>
      <c r="D134005" s="8"/>
    </row>
    <row r="134006" spans="1:4" x14ac:dyDescent="0.6">
      <c r="A134006" s="20"/>
      <c r="B134006" s="21"/>
      <c r="C134006" s="16"/>
      <c r="D134006" s="8"/>
    </row>
    <row r="134007" spans="1:4" x14ac:dyDescent="0.6">
      <c r="A134007" s="20"/>
      <c r="B134007" s="21"/>
      <c r="C134007" s="16"/>
      <c r="D134007" s="8"/>
    </row>
    <row r="134008" spans="1:4" x14ac:dyDescent="0.6">
      <c r="A134008" s="20"/>
      <c r="B134008" s="21"/>
      <c r="C134008" s="16"/>
      <c r="D134008" s="8"/>
    </row>
    <row r="134009" spans="1:4" x14ac:dyDescent="0.6">
      <c r="A134009" s="20"/>
      <c r="B134009" s="21"/>
      <c r="C134009" s="16"/>
      <c r="D134009" s="8"/>
    </row>
    <row r="134010" spans="1:4" x14ac:dyDescent="0.6">
      <c r="A134010" s="20"/>
      <c r="B134010" s="21"/>
      <c r="C134010" s="16"/>
      <c r="D134010" s="8"/>
    </row>
    <row r="134011" spans="1:4" x14ac:dyDescent="0.6">
      <c r="A134011" s="20"/>
      <c r="B134011" s="21"/>
      <c r="C134011" s="16"/>
      <c r="D134011" s="8"/>
    </row>
    <row r="134012" spans="1:4" x14ac:dyDescent="0.6">
      <c r="A134012" s="20"/>
      <c r="B134012" s="21"/>
      <c r="C134012" s="16"/>
      <c r="D134012" s="8"/>
    </row>
    <row r="134013" spans="1:4" x14ac:dyDescent="0.6">
      <c r="A134013" s="20"/>
      <c r="B134013" s="21"/>
      <c r="C134013" s="16"/>
      <c r="D134013" s="8"/>
    </row>
    <row r="134014" spans="1:4" x14ac:dyDescent="0.6">
      <c r="A134014" s="20"/>
      <c r="B134014" s="21"/>
      <c r="C134014" s="16"/>
      <c r="D134014" s="8"/>
    </row>
    <row r="134015" spans="1:4" x14ac:dyDescent="0.6">
      <c r="A134015" s="20"/>
      <c r="B134015" s="21"/>
      <c r="C134015" s="16"/>
      <c r="D134015" s="8"/>
    </row>
    <row r="134016" spans="1:4" x14ac:dyDescent="0.6">
      <c r="A134016" s="20"/>
      <c r="B134016" s="21"/>
      <c r="C134016" s="16"/>
      <c r="D134016" s="8"/>
    </row>
    <row r="134017" spans="1:4" x14ac:dyDescent="0.6">
      <c r="A134017" s="20"/>
      <c r="B134017" s="21"/>
      <c r="C134017" s="16"/>
      <c r="D134017" s="8"/>
    </row>
    <row r="134018" spans="1:4" x14ac:dyDescent="0.6">
      <c r="A134018" s="20"/>
      <c r="B134018" s="21"/>
      <c r="C134018" s="16"/>
      <c r="D134018" s="8"/>
    </row>
    <row r="134019" spans="1:4" x14ac:dyDescent="0.6">
      <c r="A134019" s="20"/>
      <c r="B134019" s="21"/>
      <c r="C134019" s="16"/>
      <c r="D134019" s="8"/>
    </row>
    <row r="134020" spans="1:4" x14ac:dyDescent="0.6">
      <c r="A134020" s="20"/>
      <c r="B134020" s="21"/>
      <c r="C134020" s="16"/>
      <c r="D134020" s="8"/>
    </row>
    <row r="134021" spans="1:4" x14ac:dyDescent="0.6">
      <c r="A134021" s="20"/>
      <c r="B134021" s="21"/>
      <c r="C134021" s="16"/>
      <c r="D134021" s="8"/>
    </row>
    <row r="134022" spans="1:4" x14ac:dyDescent="0.6">
      <c r="A134022" s="20"/>
      <c r="B134022" s="21"/>
      <c r="C134022" s="16"/>
      <c r="D134022" s="8"/>
    </row>
    <row r="134023" spans="1:4" x14ac:dyDescent="0.6">
      <c r="A134023" s="20"/>
      <c r="B134023" s="21"/>
      <c r="C134023" s="16"/>
      <c r="D134023" s="8"/>
    </row>
    <row r="134024" spans="1:4" x14ac:dyDescent="0.6">
      <c r="A134024" s="20"/>
      <c r="B134024" s="21"/>
      <c r="C134024" s="16"/>
      <c r="D134024" s="8"/>
    </row>
    <row r="134025" spans="1:4" x14ac:dyDescent="0.6">
      <c r="A134025" s="20"/>
      <c r="B134025" s="21"/>
      <c r="C134025" s="16"/>
      <c r="D134025" s="8"/>
    </row>
    <row r="134026" spans="1:4" x14ac:dyDescent="0.6">
      <c r="A134026" s="20"/>
      <c r="B134026" s="21"/>
      <c r="C134026" s="16"/>
      <c r="D134026" s="8"/>
    </row>
    <row r="134027" spans="1:4" x14ac:dyDescent="0.6">
      <c r="A134027" s="20"/>
      <c r="B134027" s="21"/>
      <c r="C134027" s="16"/>
      <c r="D134027" s="8"/>
    </row>
    <row r="134028" spans="1:4" x14ac:dyDescent="0.6">
      <c r="A134028" s="20"/>
      <c r="B134028" s="21"/>
      <c r="C134028" s="16"/>
      <c r="D134028" s="8"/>
    </row>
    <row r="134029" spans="1:4" x14ac:dyDescent="0.6">
      <c r="A134029" s="20"/>
      <c r="B134029" s="21"/>
      <c r="C134029" s="16"/>
      <c r="D134029" s="8"/>
    </row>
    <row r="134030" spans="1:4" x14ac:dyDescent="0.6">
      <c r="A134030" s="20"/>
      <c r="B134030" s="21"/>
      <c r="C134030" s="16"/>
      <c r="D134030" s="8"/>
    </row>
    <row r="134031" spans="1:4" x14ac:dyDescent="0.6">
      <c r="A134031" s="20"/>
      <c r="B134031" s="21"/>
      <c r="C134031" s="16"/>
      <c r="D134031" s="8"/>
    </row>
    <row r="134032" spans="1:4" x14ac:dyDescent="0.6">
      <c r="A134032" s="20"/>
      <c r="B134032" s="21"/>
      <c r="C134032" s="16"/>
      <c r="D134032" s="8"/>
    </row>
    <row r="134033" spans="1:4" x14ac:dyDescent="0.6">
      <c r="A134033" s="20"/>
      <c r="B134033" s="21"/>
      <c r="C134033" s="16"/>
      <c r="D134033" s="8"/>
    </row>
    <row r="134034" spans="1:4" x14ac:dyDescent="0.6">
      <c r="A134034" s="20"/>
      <c r="B134034" s="21"/>
      <c r="C134034" s="16"/>
      <c r="D134034" s="8"/>
    </row>
    <row r="134035" spans="1:4" x14ac:dyDescent="0.6">
      <c r="A134035" s="20"/>
      <c r="B134035" s="21"/>
      <c r="C134035" s="16"/>
      <c r="D134035" s="8"/>
    </row>
    <row r="134036" spans="1:4" x14ac:dyDescent="0.6">
      <c r="A134036" s="20"/>
      <c r="B134036" s="21"/>
      <c r="C134036" s="16"/>
      <c r="D134036" s="8"/>
    </row>
    <row r="134037" spans="1:4" x14ac:dyDescent="0.6">
      <c r="A134037" s="20"/>
      <c r="B134037" s="21"/>
      <c r="C134037" s="16"/>
      <c r="D134037" s="8"/>
    </row>
    <row r="134038" spans="1:4" x14ac:dyDescent="0.6">
      <c r="A134038" s="20"/>
      <c r="B134038" s="21"/>
      <c r="C134038" s="16"/>
      <c r="D134038" s="8"/>
    </row>
    <row r="134039" spans="1:4" x14ac:dyDescent="0.6">
      <c r="A134039" s="20"/>
      <c r="B134039" s="21"/>
      <c r="C134039" s="16"/>
      <c r="D134039" s="8"/>
    </row>
    <row r="134040" spans="1:4" x14ac:dyDescent="0.6">
      <c r="A134040" s="20"/>
      <c r="B134040" s="21"/>
      <c r="C134040" s="16"/>
      <c r="D134040" s="8"/>
    </row>
    <row r="134041" spans="1:4" x14ac:dyDescent="0.6">
      <c r="A134041" s="20"/>
      <c r="B134041" s="21"/>
      <c r="C134041" s="16"/>
      <c r="D134041" s="8"/>
    </row>
    <row r="134042" spans="1:4" x14ac:dyDescent="0.6">
      <c r="A134042" s="20"/>
      <c r="B134042" s="21"/>
      <c r="C134042" s="16"/>
      <c r="D134042" s="8"/>
    </row>
    <row r="134043" spans="1:4" x14ac:dyDescent="0.6">
      <c r="A134043" s="20"/>
      <c r="B134043" s="21"/>
      <c r="C134043" s="16"/>
      <c r="D134043" s="8"/>
    </row>
    <row r="134044" spans="1:4" x14ac:dyDescent="0.6">
      <c r="A134044" s="20"/>
      <c r="B134044" s="21"/>
      <c r="C134044" s="16"/>
      <c r="D134044" s="8"/>
    </row>
    <row r="134045" spans="1:4" x14ac:dyDescent="0.6">
      <c r="A134045" s="20"/>
      <c r="B134045" s="21"/>
      <c r="C134045" s="16"/>
      <c r="D134045" s="8"/>
    </row>
    <row r="134046" spans="1:4" x14ac:dyDescent="0.6">
      <c r="A134046" s="20"/>
      <c r="B134046" s="21"/>
      <c r="C134046" s="16"/>
      <c r="D134046" s="8"/>
    </row>
    <row r="134047" spans="1:4" x14ac:dyDescent="0.6">
      <c r="A134047" s="20"/>
      <c r="B134047" s="21"/>
      <c r="C134047" s="16"/>
      <c r="D134047" s="8"/>
    </row>
    <row r="134048" spans="1:4" x14ac:dyDescent="0.6">
      <c r="A134048" s="20"/>
      <c r="B134048" s="21"/>
      <c r="C134048" s="16"/>
      <c r="D134048" s="8"/>
    </row>
    <row r="134049" spans="1:4" x14ac:dyDescent="0.6">
      <c r="A134049" s="20"/>
      <c r="B134049" s="21"/>
      <c r="C134049" s="16"/>
      <c r="D134049" s="8"/>
    </row>
    <row r="134050" spans="1:4" x14ac:dyDescent="0.6">
      <c r="A134050" s="20"/>
      <c r="B134050" s="21"/>
      <c r="C134050" s="16"/>
      <c r="D134050" s="8"/>
    </row>
    <row r="134051" spans="1:4" x14ac:dyDescent="0.6">
      <c r="A134051" s="20"/>
      <c r="B134051" s="21"/>
      <c r="C134051" s="16"/>
      <c r="D134051" s="8"/>
    </row>
    <row r="134052" spans="1:4" x14ac:dyDescent="0.6">
      <c r="A134052" s="20"/>
      <c r="B134052" s="21"/>
      <c r="C134052" s="16"/>
      <c r="D134052" s="8"/>
    </row>
    <row r="134053" spans="1:4" x14ac:dyDescent="0.6">
      <c r="A134053" s="20"/>
      <c r="B134053" s="21"/>
      <c r="C134053" s="16"/>
      <c r="D134053" s="8"/>
    </row>
    <row r="134054" spans="1:4" x14ac:dyDescent="0.6">
      <c r="A134054" s="20"/>
      <c r="B134054" s="21"/>
      <c r="C134054" s="16"/>
      <c r="D134054" s="8"/>
    </row>
    <row r="134055" spans="1:4" x14ac:dyDescent="0.6">
      <c r="A134055" s="20"/>
      <c r="B134055" s="21"/>
      <c r="C134055" s="16"/>
      <c r="D134055" s="8"/>
    </row>
    <row r="134056" spans="1:4" x14ac:dyDescent="0.6">
      <c r="A134056" s="20"/>
      <c r="B134056" s="21"/>
      <c r="C134056" s="16"/>
      <c r="D134056" s="8"/>
    </row>
    <row r="134057" spans="1:4" x14ac:dyDescent="0.6">
      <c r="A134057" s="20"/>
      <c r="B134057" s="21"/>
      <c r="C134057" s="16"/>
      <c r="D134057" s="8"/>
    </row>
    <row r="134058" spans="1:4" x14ac:dyDescent="0.6">
      <c r="A134058" s="20"/>
      <c r="B134058" s="21"/>
      <c r="C134058" s="16"/>
      <c r="D134058" s="8"/>
    </row>
    <row r="134059" spans="1:4" x14ac:dyDescent="0.6">
      <c r="A134059" s="20"/>
      <c r="B134059" s="21"/>
      <c r="C134059" s="16"/>
      <c r="D134059" s="8"/>
    </row>
    <row r="134060" spans="1:4" x14ac:dyDescent="0.6">
      <c r="A134060" s="20"/>
      <c r="B134060" s="21"/>
      <c r="C134060" s="16"/>
      <c r="D134060" s="8"/>
    </row>
    <row r="134061" spans="1:4" x14ac:dyDescent="0.6">
      <c r="A134061" s="20"/>
      <c r="B134061" s="21"/>
      <c r="C134061" s="16"/>
      <c r="D134061" s="8"/>
    </row>
    <row r="134062" spans="1:4" x14ac:dyDescent="0.6">
      <c r="A134062" s="20"/>
      <c r="B134062" s="21"/>
      <c r="C134062" s="16"/>
      <c r="D134062" s="8"/>
    </row>
    <row r="134063" spans="1:4" x14ac:dyDescent="0.6">
      <c r="A134063" s="20"/>
      <c r="B134063" s="21"/>
      <c r="C134063" s="16"/>
      <c r="D134063" s="8"/>
    </row>
    <row r="134064" spans="1:4" x14ac:dyDescent="0.6">
      <c r="A134064" s="20"/>
      <c r="B134064" s="21"/>
      <c r="C134064" s="16"/>
      <c r="D134064" s="8"/>
    </row>
    <row r="134065" spans="1:4" x14ac:dyDescent="0.6">
      <c r="A134065" s="20"/>
      <c r="B134065" s="21"/>
      <c r="C134065" s="16"/>
      <c r="D134065" s="8"/>
    </row>
    <row r="134066" spans="1:4" x14ac:dyDescent="0.6">
      <c r="A134066" s="20"/>
      <c r="B134066" s="21"/>
      <c r="C134066" s="16"/>
      <c r="D134066" s="8"/>
    </row>
    <row r="134067" spans="1:4" x14ac:dyDescent="0.6">
      <c r="A134067" s="20"/>
      <c r="B134067" s="21"/>
      <c r="C134067" s="16"/>
      <c r="D134067" s="8"/>
    </row>
    <row r="134068" spans="1:4" x14ac:dyDescent="0.6">
      <c r="A134068" s="20"/>
      <c r="B134068" s="21"/>
      <c r="C134068" s="16"/>
      <c r="D134068" s="8"/>
    </row>
    <row r="134069" spans="1:4" x14ac:dyDescent="0.6">
      <c r="A134069" s="20"/>
      <c r="B134069" s="21"/>
      <c r="C134069" s="16"/>
      <c r="D134069" s="8"/>
    </row>
    <row r="134070" spans="1:4" x14ac:dyDescent="0.6">
      <c r="A134070" s="20"/>
      <c r="B134070" s="21"/>
      <c r="C134070" s="16"/>
      <c r="D134070" s="8"/>
    </row>
    <row r="134071" spans="1:4" x14ac:dyDescent="0.6">
      <c r="A134071" s="20"/>
      <c r="B134071" s="21"/>
      <c r="C134071" s="16"/>
      <c r="D134071" s="8"/>
    </row>
    <row r="134072" spans="1:4" x14ac:dyDescent="0.6">
      <c r="A134072" s="20"/>
      <c r="B134072" s="21"/>
      <c r="C134072" s="16"/>
      <c r="D134072" s="8"/>
    </row>
    <row r="134073" spans="1:4" x14ac:dyDescent="0.6">
      <c r="A134073" s="20"/>
      <c r="B134073" s="21"/>
      <c r="C134073" s="16"/>
      <c r="D134073" s="8"/>
    </row>
    <row r="134074" spans="1:4" x14ac:dyDescent="0.6">
      <c r="A134074" s="20"/>
      <c r="B134074" s="21"/>
      <c r="C134074" s="16"/>
      <c r="D134074" s="8"/>
    </row>
    <row r="134075" spans="1:4" x14ac:dyDescent="0.6">
      <c r="A134075" s="20"/>
      <c r="B134075" s="21"/>
      <c r="C134075" s="16"/>
      <c r="D134075" s="8"/>
    </row>
    <row r="134076" spans="1:4" x14ac:dyDescent="0.6">
      <c r="A134076" s="20"/>
      <c r="B134076" s="21"/>
      <c r="C134076" s="16"/>
      <c r="D134076" s="8"/>
    </row>
    <row r="134077" spans="1:4" x14ac:dyDescent="0.6">
      <c r="A134077" s="20"/>
      <c r="B134077" s="21"/>
      <c r="C134077" s="16"/>
      <c r="D134077" s="8"/>
    </row>
    <row r="134078" spans="1:4" x14ac:dyDescent="0.6">
      <c r="A134078" s="20"/>
      <c r="B134078" s="21"/>
      <c r="C134078" s="16"/>
      <c r="D134078" s="8"/>
    </row>
    <row r="134079" spans="1:4" x14ac:dyDescent="0.6">
      <c r="A134079" s="20"/>
      <c r="B134079" s="21"/>
      <c r="C134079" s="16"/>
      <c r="D134079" s="8"/>
    </row>
    <row r="134080" spans="1:4" x14ac:dyDescent="0.6">
      <c r="A134080" s="20"/>
      <c r="B134080" s="21"/>
      <c r="C134080" s="16"/>
      <c r="D134080" s="8"/>
    </row>
    <row r="134081" spans="1:4" x14ac:dyDescent="0.6">
      <c r="A134081" s="20"/>
      <c r="B134081" s="21"/>
      <c r="C134081" s="16"/>
      <c r="D134081" s="8"/>
    </row>
    <row r="134082" spans="1:4" x14ac:dyDescent="0.6">
      <c r="A134082" s="20"/>
      <c r="B134082" s="21"/>
      <c r="C134082" s="16"/>
      <c r="D134082" s="8"/>
    </row>
    <row r="134083" spans="1:4" x14ac:dyDescent="0.6">
      <c r="A134083" s="20"/>
      <c r="B134083" s="21"/>
      <c r="C134083" s="16"/>
      <c r="D134083" s="8"/>
    </row>
    <row r="134084" spans="1:4" x14ac:dyDescent="0.6">
      <c r="A134084" s="20"/>
      <c r="B134084" s="21"/>
      <c r="C134084" s="16"/>
      <c r="D134084" s="8"/>
    </row>
    <row r="134085" spans="1:4" x14ac:dyDescent="0.6">
      <c r="A134085" s="20"/>
      <c r="B134085" s="21"/>
      <c r="C134085" s="16"/>
      <c r="D134085" s="8"/>
    </row>
    <row r="134086" spans="1:4" x14ac:dyDescent="0.6">
      <c r="A134086" s="20"/>
      <c r="B134086" s="21"/>
      <c r="C134086" s="16"/>
      <c r="D134086" s="8"/>
    </row>
    <row r="134087" spans="1:4" x14ac:dyDescent="0.6">
      <c r="A134087" s="20"/>
      <c r="B134087" s="21"/>
      <c r="C134087" s="16"/>
      <c r="D134087" s="8"/>
    </row>
    <row r="134088" spans="1:4" x14ac:dyDescent="0.6">
      <c r="A134088" s="20"/>
      <c r="B134088" s="21"/>
      <c r="C134088" s="16"/>
      <c r="D134088" s="8"/>
    </row>
    <row r="134089" spans="1:4" x14ac:dyDescent="0.6">
      <c r="A134089" s="20"/>
      <c r="B134089" s="21"/>
      <c r="C134089" s="16"/>
      <c r="D134089" s="8"/>
    </row>
    <row r="134090" spans="1:4" x14ac:dyDescent="0.6">
      <c r="A134090" s="20"/>
      <c r="B134090" s="21"/>
      <c r="C134090" s="16"/>
      <c r="D134090" s="8"/>
    </row>
    <row r="134091" spans="1:4" x14ac:dyDescent="0.6">
      <c r="A134091" s="20"/>
      <c r="B134091" s="21"/>
      <c r="C134091" s="16"/>
      <c r="D134091" s="8"/>
    </row>
    <row r="134092" spans="1:4" x14ac:dyDescent="0.6">
      <c r="A134092" s="20"/>
      <c r="B134092" s="21"/>
      <c r="C134092" s="16"/>
      <c r="D134092" s="8"/>
    </row>
    <row r="134093" spans="1:4" x14ac:dyDescent="0.6">
      <c r="A134093" s="20"/>
      <c r="B134093" s="21"/>
      <c r="C134093" s="16"/>
      <c r="D134093" s="8"/>
    </row>
    <row r="134094" spans="1:4" x14ac:dyDescent="0.6">
      <c r="A134094" s="20"/>
      <c r="B134094" s="21"/>
      <c r="C134094" s="16"/>
      <c r="D134094" s="8"/>
    </row>
    <row r="134095" spans="1:4" x14ac:dyDescent="0.6">
      <c r="A134095" s="20"/>
      <c r="B134095" s="21"/>
      <c r="C134095" s="16"/>
      <c r="D134095" s="8"/>
    </row>
    <row r="134096" spans="1:4" x14ac:dyDescent="0.6">
      <c r="A134096" s="20"/>
      <c r="B134096" s="21"/>
      <c r="C134096" s="16"/>
      <c r="D134096" s="8"/>
    </row>
    <row r="134097" spans="1:4" x14ac:dyDescent="0.6">
      <c r="A134097" s="20"/>
      <c r="B134097" s="21"/>
      <c r="C134097" s="16"/>
      <c r="D134097" s="8"/>
    </row>
    <row r="134098" spans="1:4" x14ac:dyDescent="0.6">
      <c r="A134098" s="20"/>
      <c r="B134098" s="21"/>
      <c r="C134098" s="16"/>
      <c r="D134098" s="8"/>
    </row>
    <row r="134099" spans="1:4" x14ac:dyDescent="0.6">
      <c r="A134099" s="20"/>
      <c r="B134099" s="21"/>
      <c r="C134099" s="16"/>
      <c r="D134099" s="8"/>
    </row>
    <row r="134100" spans="1:4" x14ac:dyDescent="0.6">
      <c r="A134100" s="20"/>
      <c r="B134100" s="21"/>
      <c r="C134100" s="16"/>
      <c r="D134100" s="8"/>
    </row>
    <row r="134101" spans="1:4" x14ac:dyDescent="0.6">
      <c r="A134101" s="20"/>
      <c r="B134101" s="21"/>
      <c r="C134101" s="16"/>
      <c r="D134101" s="8"/>
    </row>
    <row r="134102" spans="1:4" x14ac:dyDescent="0.6">
      <c r="A134102" s="20"/>
      <c r="B134102" s="21"/>
      <c r="C134102" s="16"/>
      <c r="D134102" s="8"/>
    </row>
    <row r="134103" spans="1:4" x14ac:dyDescent="0.6">
      <c r="A134103" s="20"/>
      <c r="B134103" s="21"/>
      <c r="C134103" s="16"/>
      <c r="D134103" s="8"/>
    </row>
    <row r="134104" spans="1:4" x14ac:dyDescent="0.6">
      <c r="A134104" s="20"/>
      <c r="B134104" s="21"/>
      <c r="C134104" s="16"/>
      <c r="D134104" s="8"/>
    </row>
    <row r="134105" spans="1:4" x14ac:dyDescent="0.6">
      <c r="A134105" s="20"/>
      <c r="B134105" s="21"/>
      <c r="C134105" s="16"/>
      <c r="D134105" s="8"/>
    </row>
    <row r="134106" spans="1:4" x14ac:dyDescent="0.6">
      <c r="A134106" s="20"/>
      <c r="B134106" s="21"/>
      <c r="C134106" s="16"/>
      <c r="D134106" s="8"/>
    </row>
    <row r="134107" spans="1:4" x14ac:dyDescent="0.6">
      <c r="A134107" s="20"/>
      <c r="B134107" s="21"/>
      <c r="C134107" s="16"/>
      <c r="D134107" s="8"/>
    </row>
    <row r="134108" spans="1:4" x14ac:dyDescent="0.6">
      <c r="A134108" s="20"/>
      <c r="B134108" s="21"/>
      <c r="C134108" s="16"/>
      <c r="D134108" s="8"/>
    </row>
    <row r="134109" spans="1:4" x14ac:dyDescent="0.6">
      <c r="A134109" s="20"/>
      <c r="B134109" s="21"/>
      <c r="C134109" s="16"/>
      <c r="D134109" s="8"/>
    </row>
    <row r="134110" spans="1:4" x14ac:dyDescent="0.6">
      <c r="A134110" s="20"/>
      <c r="B134110" s="21"/>
      <c r="C134110" s="16"/>
      <c r="D134110" s="8"/>
    </row>
    <row r="134111" spans="1:4" x14ac:dyDescent="0.6">
      <c r="A134111" s="20"/>
      <c r="B134111" s="21"/>
      <c r="C134111" s="16"/>
      <c r="D134111" s="8"/>
    </row>
    <row r="134112" spans="1:4" x14ac:dyDescent="0.6">
      <c r="A134112" s="20"/>
      <c r="B134112" s="21"/>
      <c r="C134112" s="16"/>
      <c r="D134112" s="8"/>
    </row>
    <row r="134113" spans="1:4" x14ac:dyDescent="0.6">
      <c r="A134113" s="20"/>
      <c r="B134113" s="21"/>
      <c r="C134113" s="16"/>
      <c r="D134113" s="8"/>
    </row>
    <row r="134114" spans="1:4" x14ac:dyDescent="0.6">
      <c r="A134114" s="20"/>
      <c r="B134114" s="21"/>
      <c r="C134114" s="16"/>
      <c r="D134114" s="8"/>
    </row>
    <row r="134115" spans="1:4" x14ac:dyDescent="0.6">
      <c r="A134115" s="20"/>
      <c r="B134115" s="21"/>
      <c r="C134115" s="16"/>
      <c r="D134115" s="8"/>
    </row>
    <row r="134116" spans="1:4" x14ac:dyDescent="0.6">
      <c r="A134116" s="20"/>
      <c r="B134116" s="21"/>
      <c r="C134116" s="16"/>
      <c r="D134116" s="8"/>
    </row>
    <row r="134117" spans="1:4" x14ac:dyDescent="0.6">
      <c r="A134117" s="20"/>
      <c r="B134117" s="21"/>
      <c r="C134117" s="16"/>
      <c r="D134117" s="8"/>
    </row>
    <row r="134118" spans="1:4" x14ac:dyDescent="0.6">
      <c r="A134118" s="20"/>
      <c r="B134118" s="21"/>
      <c r="C134118" s="16"/>
      <c r="D134118" s="8"/>
    </row>
    <row r="134119" spans="1:4" x14ac:dyDescent="0.6">
      <c r="A134119" s="20"/>
      <c r="B134119" s="21"/>
      <c r="C134119" s="16"/>
      <c r="D134119" s="8"/>
    </row>
    <row r="134120" spans="1:4" x14ac:dyDescent="0.6">
      <c r="A134120" s="20"/>
      <c r="B134120" s="21"/>
      <c r="C134120" s="16"/>
      <c r="D134120" s="8"/>
    </row>
    <row r="134121" spans="1:4" x14ac:dyDescent="0.6">
      <c r="A134121" s="20"/>
      <c r="B134121" s="21"/>
      <c r="C134121" s="16"/>
      <c r="D134121" s="8"/>
    </row>
    <row r="134122" spans="1:4" x14ac:dyDescent="0.6">
      <c r="A134122" s="20"/>
      <c r="B134122" s="21"/>
      <c r="C134122" s="16"/>
      <c r="D134122" s="8"/>
    </row>
    <row r="134123" spans="1:4" x14ac:dyDescent="0.6">
      <c r="A134123" s="20"/>
      <c r="B134123" s="21"/>
      <c r="C134123" s="16"/>
      <c r="D134123" s="8"/>
    </row>
    <row r="134124" spans="1:4" x14ac:dyDescent="0.6">
      <c r="A134124" s="20"/>
      <c r="B134124" s="21"/>
      <c r="C134124" s="16"/>
      <c r="D134124" s="8"/>
    </row>
    <row r="134125" spans="1:4" x14ac:dyDescent="0.6">
      <c r="A134125" s="20"/>
      <c r="B134125" s="21"/>
      <c r="C134125" s="16"/>
      <c r="D134125" s="8"/>
    </row>
    <row r="134126" spans="1:4" x14ac:dyDescent="0.6">
      <c r="A134126" s="20"/>
      <c r="B134126" s="21"/>
      <c r="C134126" s="16"/>
      <c r="D134126" s="8"/>
    </row>
    <row r="134127" spans="1:4" x14ac:dyDescent="0.6">
      <c r="A134127" s="20"/>
      <c r="B134127" s="21"/>
      <c r="C134127" s="16"/>
      <c r="D134127" s="8"/>
    </row>
    <row r="134128" spans="1:4" x14ac:dyDescent="0.6">
      <c r="A134128" s="20"/>
      <c r="B134128" s="21"/>
      <c r="C134128" s="16"/>
      <c r="D134128" s="8"/>
    </row>
    <row r="134129" spans="1:4" x14ac:dyDescent="0.6">
      <c r="A134129" s="20"/>
      <c r="B134129" s="21"/>
      <c r="C134129" s="16"/>
      <c r="D134129" s="8"/>
    </row>
    <row r="134130" spans="1:4" x14ac:dyDescent="0.6">
      <c r="A134130" s="20"/>
      <c r="B134130" s="21"/>
      <c r="C134130" s="16"/>
      <c r="D134130" s="8"/>
    </row>
    <row r="134131" spans="1:4" x14ac:dyDescent="0.6">
      <c r="A134131" s="20"/>
      <c r="B134131" s="21"/>
      <c r="C134131" s="16"/>
      <c r="D134131" s="8"/>
    </row>
    <row r="134132" spans="1:4" x14ac:dyDescent="0.6">
      <c r="A134132" s="20"/>
      <c r="B134132" s="21"/>
      <c r="C134132" s="16"/>
      <c r="D134132" s="8"/>
    </row>
    <row r="134133" spans="1:4" x14ac:dyDescent="0.6">
      <c r="A134133" s="20"/>
      <c r="B134133" s="21"/>
      <c r="C134133" s="16"/>
      <c r="D134133" s="8"/>
    </row>
    <row r="134134" spans="1:4" x14ac:dyDescent="0.6">
      <c r="A134134" s="20"/>
      <c r="B134134" s="21"/>
      <c r="C134134" s="16"/>
      <c r="D134134" s="8"/>
    </row>
    <row r="134135" spans="1:4" x14ac:dyDescent="0.6">
      <c r="A134135" s="20"/>
      <c r="B134135" s="21"/>
      <c r="C134135" s="16"/>
      <c r="D134135" s="8"/>
    </row>
    <row r="134136" spans="1:4" x14ac:dyDescent="0.6">
      <c r="A134136" s="20"/>
      <c r="B134136" s="21"/>
      <c r="C134136" s="16"/>
      <c r="D134136" s="8"/>
    </row>
    <row r="134137" spans="1:4" x14ac:dyDescent="0.6">
      <c r="A134137" s="20"/>
      <c r="B134137" s="21"/>
      <c r="C134137" s="16"/>
      <c r="D134137" s="8"/>
    </row>
    <row r="134138" spans="1:4" x14ac:dyDescent="0.6">
      <c r="A134138" s="20"/>
      <c r="B134138" s="21"/>
      <c r="C134138" s="16"/>
      <c r="D134138" s="8"/>
    </row>
    <row r="134139" spans="1:4" x14ac:dyDescent="0.6">
      <c r="A134139" s="20"/>
      <c r="B134139" s="21"/>
      <c r="C134139" s="16"/>
      <c r="D134139" s="8"/>
    </row>
    <row r="134140" spans="1:4" x14ac:dyDescent="0.6">
      <c r="A134140" s="20"/>
      <c r="B134140" s="21"/>
      <c r="C134140" s="16"/>
      <c r="D134140" s="8"/>
    </row>
    <row r="134141" spans="1:4" x14ac:dyDescent="0.6">
      <c r="A134141" s="20"/>
      <c r="B134141" s="21"/>
      <c r="C134141" s="16"/>
      <c r="D134141" s="8"/>
    </row>
    <row r="134142" spans="1:4" x14ac:dyDescent="0.6">
      <c r="A134142" s="20"/>
      <c r="B134142" s="21"/>
      <c r="C134142" s="16"/>
      <c r="D134142" s="8"/>
    </row>
    <row r="134143" spans="1:4" x14ac:dyDescent="0.6">
      <c r="A134143" s="20"/>
      <c r="B134143" s="21"/>
      <c r="C134143" s="16"/>
      <c r="D134143" s="8"/>
    </row>
    <row r="134144" spans="1:4" x14ac:dyDescent="0.6">
      <c r="A134144" s="20"/>
      <c r="B134144" s="21"/>
      <c r="C134144" s="16"/>
      <c r="D134144" s="8"/>
    </row>
    <row r="134145" spans="1:4" x14ac:dyDescent="0.6">
      <c r="A134145" s="20"/>
      <c r="B134145" s="21"/>
      <c r="C134145" s="16"/>
      <c r="D134145" s="8"/>
    </row>
    <row r="134146" spans="1:4" x14ac:dyDescent="0.6">
      <c r="A134146" s="20"/>
      <c r="B134146" s="21"/>
      <c r="C134146" s="16"/>
      <c r="D134146" s="8"/>
    </row>
    <row r="134147" spans="1:4" x14ac:dyDescent="0.6">
      <c r="A134147" s="20"/>
      <c r="B134147" s="21"/>
      <c r="C134147" s="16"/>
      <c r="D134147" s="8"/>
    </row>
    <row r="134148" spans="1:4" x14ac:dyDescent="0.6">
      <c r="A134148" s="20"/>
      <c r="B134148" s="21"/>
      <c r="C134148" s="16"/>
      <c r="D134148" s="8"/>
    </row>
    <row r="134149" spans="1:4" x14ac:dyDescent="0.6">
      <c r="A134149" s="20"/>
      <c r="B134149" s="21"/>
      <c r="C134149" s="16"/>
      <c r="D134149" s="8"/>
    </row>
    <row r="134150" spans="1:4" x14ac:dyDescent="0.6">
      <c r="A134150" s="20"/>
      <c r="B134150" s="21"/>
      <c r="C134150" s="16"/>
      <c r="D134150" s="8"/>
    </row>
    <row r="134151" spans="1:4" x14ac:dyDescent="0.6">
      <c r="A134151" s="20"/>
      <c r="B134151" s="21"/>
      <c r="C134151" s="16"/>
      <c r="D134151" s="8"/>
    </row>
    <row r="134152" spans="1:4" x14ac:dyDescent="0.6">
      <c r="A134152" s="20"/>
      <c r="B134152" s="21"/>
      <c r="C134152" s="16"/>
      <c r="D134152" s="8"/>
    </row>
    <row r="134153" spans="1:4" x14ac:dyDescent="0.6">
      <c r="A134153" s="20"/>
      <c r="B134153" s="21"/>
      <c r="C134153" s="16"/>
      <c r="D134153" s="8"/>
    </row>
    <row r="134154" spans="1:4" x14ac:dyDescent="0.6">
      <c r="A134154" s="20"/>
      <c r="B134154" s="21"/>
      <c r="C134154" s="16"/>
      <c r="D134154" s="8"/>
    </row>
    <row r="134155" spans="1:4" x14ac:dyDescent="0.6">
      <c r="A134155" s="20"/>
      <c r="B134155" s="21"/>
      <c r="C134155" s="16"/>
      <c r="D134155" s="8"/>
    </row>
    <row r="134156" spans="1:4" x14ac:dyDescent="0.6">
      <c r="A134156" s="20"/>
      <c r="B134156" s="21"/>
      <c r="C134156" s="16"/>
      <c r="D134156" s="8"/>
    </row>
    <row r="134157" spans="1:4" x14ac:dyDescent="0.6">
      <c r="A134157" s="20"/>
      <c r="B134157" s="21"/>
      <c r="C134157" s="16"/>
      <c r="D134157" s="8"/>
    </row>
    <row r="134158" spans="1:4" x14ac:dyDescent="0.6">
      <c r="A134158" s="20"/>
      <c r="B134158" s="21"/>
      <c r="C134158" s="16"/>
      <c r="D134158" s="8"/>
    </row>
    <row r="134159" spans="1:4" x14ac:dyDescent="0.6">
      <c r="A134159" s="20"/>
      <c r="B134159" s="21"/>
      <c r="C134159" s="16"/>
      <c r="D134159" s="8"/>
    </row>
    <row r="134160" spans="1:4" x14ac:dyDescent="0.6">
      <c r="A134160" s="20"/>
      <c r="B134160" s="21"/>
      <c r="C134160" s="16"/>
      <c r="D134160" s="8"/>
    </row>
    <row r="134161" spans="1:4" x14ac:dyDescent="0.6">
      <c r="A134161" s="20"/>
      <c r="B134161" s="21"/>
      <c r="C134161" s="16"/>
      <c r="D134161" s="8"/>
    </row>
    <row r="134162" spans="1:4" x14ac:dyDescent="0.6">
      <c r="A134162" s="20"/>
      <c r="B134162" s="21"/>
      <c r="C134162" s="16"/>
      <c r="D134162" s="8"/>
    </row>
    <row r="134163" spans="1:4" x14ac:dyDescent="0.6">
      <c r="A134163" s="20"/>
      <c r="B134163" s="21"/>
      <c r="C134163" s="16"/>
      <c r="D134163" s="8"/>
    </row>
    <row r="134164" spans="1:4" x14ac:dyDescent="0.6">
      <c r="A134164" s="20"/>
      <c r="B134164" s="21"/>
      <c r="C134164" s="16"/>
      <c r="D134164" s="8"/>
    </row>
    <row r="134165" spans="1:4" x14ac:dyDescent="0.6">
      <c r="A134165" s="20"/>
      <c r="B134165" s="21"/>
      <c r="C134165" s="16"/>
      <c r="D134165" s="8"/>
    </row>
    <row r="134166" spans="1:4" x14ac:dyDescent="0.6">
      <c r="A134166" s="20"/>
      <c r="B134166" s="21"/>
      <c r="C134166" s="16"/>
      <c r="D134166" s="8"/>
    </row>
    <row r="134167" spans="1:4" x14ac:dyDescent="0.6">
      <c r="A134167" s="20"/>
      <c r="B134167" s="21"/>
      <c r="C134167" s="16"/>
      <c r="D134167" s="8"/>
    </row>
    <row r="134168" spans="1:4" x14ac:dyDescent="0.6">
      <c r="A134168" s="20"/>
      <c r="B134168" s="21"/>
      <c r="C134168" s="16"/>
      <c r="D134168" s="8"/>
    </row>
    <row r="134169" spans="1:4" x14ac:dyDescent="0.6">
      <c r="A134169" s="20"/>
      <c r="B134169" s="21"/>
      <c r="C134169" s="16"/>
      <c r="D134169" s="8"/>
    </row>
    <row r="134170" spans="1:4" x14ac:dyDescent="0.6">
      <c r="A134170" s="20"/>
      <c r="B134170" s="21"/>
      <c r="C134170" s="16"/>
      <c r="D134170" s="8"/>
    </row>
    <row r="134171" spans="1:4" x14ac:dyDescent="0.6">
      <c r="A134171" s="20"/>
      <c r="B134171" s="21"/>
      <c r="C134171" s="16"/>
      <c r="D134171" s="8"/>
    </row>
    <row r="134172" spans="1:4" x14ac:dyDescent="0.6">
      <c r="A134172" s="20"/>
      <c r="B134172" s="21"/>
      <c r="C134172" s="16"/>
      <c r="D134172" s="8"/>
    </row>
    <row r="134173" spans="1:4" x14ac:dyDescent="0.6">
      <c r="A134173" s="20"/>
      <c r="B134173" s="21"/>
      <c r="C134173" s="16"/>
      <c r="D134173" s="8"/>
    </row>
    <row r="134174" spans="1:4" x14ac:dyDescent="0.6">
      <c r="A134174" s="20"/>
      <c r="B134174" s="21"/>
      <c r="C134174" s="16"/>
      <c r="D134174" s="8"/>
    </row>
    <row r="134175" spans="1:4" x14ac:dyDescent="0.6">
      <c r="A134175" s="20"/>
      <c r="B134175" s="21"/>
      <c r="C134175" s="16"/>
      <c r="D134175" s="8"/>
    </row>
    <row r="134176" spans="1:4" x14ac:dyDescent="0.6">
      <c r="A134176" s="20"/>
      <c r="B134176" s="21"/>
      <c r="C134176" s="16"/>
      <c r="D134176" s="8"/>
    </row>
    <row r="134177" spans="1:4" x14ac:dyDescent="0.6">
      <c r="A134177" s="20"/>
      <c r="B134177" s="21"/>
      <c r="C134177" s="16"/>
      <c r="D134177" s="8"/>
    </row>
    <row r="134178" spans="1:4" x14ac:dyDescent="0.6">
      <c r="A134178" s="20"/>
      <c r="B134178" s="21"/>
      <c r="C134178" s="16"/>
      <c r="D134178" s="8"/>
    </row>
    <row r="134179" spans="1:4" x14ac:dyDescent="0.6">
      <c r="A134179" s="20"/>
      <c r="B134179" s="21"/>
      <c r="C134179" s="16"/>
      <c r="D134179" s="8"/>
    </row>
    <row r="134180" spans="1:4" x14ac:dyDescent="0.6">
      <c r="A134180" s="20"/>
      <c r="B134180" s="21"/>
      <c r="C134180" s="16"/>
      <c r="D134180" s="8"/>
    </row>
    <row r="134181" spans="1:4" x14ac:dyDescent="0.6">
      <c r="A134181" s="20"/>
      <c r="B134181" s="21"/>
      <c r="C134181" s="16"/>
      <c r="D134181" s="8"/>
    </row>
    <row r="134182" spans="1:4" x14ac:dyDescent="0.6">
      <c r="A134182" s="20"/>
      <c r="B134182" s="21"/>
      <c r="C134182" s="16"/>
      <c r="D134182" s="8"/>
    </row>
    <row r="134183" spans="1:4" x14ac:dyDescent="0.6">
      <c r="A134183" s="20"/>
      <c r="B134183" s="21"/>
      <c r="C134183" s="16"/>
      <c r="D134183" s="8"/>
    </row>
    <row r="134184" spans="1:4" x14ac:dyDescent="0.6">
      <c r="A134184" s="20"/>
      <c r="B134184" s="21"/>
      <c r="C134184" s="16"/>
      <c r="D134184" s="8"/>
    </row>
    <row r="134185" spans="1:4" x14ac:dyDescent="0.6">
      <c r="A134185" s="20"/>
      <c r="B134185" s="21"/>
      <c r="C134185" s="16"/>
      <c r="D134185" s="8"/>
    </row>
    <row r="134186" spans="1:4" x14ac:dyDescent="0.6">
      <c r="A134186" s="20"/>
      <c r="B134186" s="21"/>
      <c r="C134186" s="16"/>
      <c r="D134186" s="8"/>
    </row>
    <row r="134187" spans="1:4" x14ac:dyDescent="0.6">
      <c r="A134187" s="20"/>
      <c r="B134187" s="21"/>
      <c r="C134187" s="16"/>
      <c r="D134187" s="8"/>
    </row>
    <row r="134188" spans="1:4" x14ac:dyDescent="0.6">
      <c r="A134188" s="20"/>
      <c r="B134188" s="21"/>
      <c r="C134188" s="16"/>
      <c r="D134188" s="8"/>
    </row>
    <row r="134189" spans="1:4" x14ac:dyDescent="0.6">
      <c r="A134189" s="20"/>
      <c r="B134189" s="21"/>
      <c r="C134189" s="16"/>
      <c r="D134189" s="8"/>
    </row>
    <row r="134190" spans="1:4" x14ac:dyDescent="0.6">
      <c r="A134190" s="20"/>
      <c r="B134190" s="21"/>
      <c r="C134190" s="16"/>
      <c r="D134190" s="8"/>
    </row>
    <row r="134191" spans="1:4" x14ac:dyDescent="0.6">
      <c r="A134191" s="20"/>
      <c r="B134191" s="21"/>
      <c r="C134191" s="16"/>
      <c r="D134191" s="8"/>
    </row>
    <row r="134192" spans="1:4" x14ac:dyDescent="0.6">
      <c r="A134192" s="20"/>
      <c r="B134192" s="21"/>
      <c r="C134192" s="16"/>
      <c r="D134192" s="8"/>
    </row>
    <row r="134193" spans="1:4" x14ac:dyDescent="0.6">
      <c r="A134193" s="20"/>
      <c r="B134193" s="21"/>
      <c r="C134193" s="16"/>
      <c r="D134193" s="8"/>
    </row>
    <row r="134194" spans="1:4" x14ac:dyDescent="0.6">
      <c r="A134194" s="20"/>
      <c r="B134194" s="21"/>
      <c r="C134194" s="16"/>
      <c r="D134194" s="8"/>
    </row>
    <row r="134195" spans="1:4" x14ac:dyDescent="0.6">
      <c r="A134195" s="20"/>
      <c r="B134195" s="21"/>
      <c r="C134195" s="16"/>
      <c r="D134195" s="8"/>
    </row>
    <row r="134196" spans="1:4" x14ac:dyDescent="0.6">
      <c r="A134196" s="20"/>
      <c r="B134196" s="21"/>
      <c r="C134196" s="16"/>
      <c r="D134196" s="8"/>
    </row>
    <row r="134197" spans="1:4" x14ac:dyDescent="0.6">
      <c r="A134197" s="20"/>
      <c r="B134197" s="21"/>
      <c r="C134197" s="16"/>
      <c r="D134197" s="8"/>
    </row>
    <row r="134198" spans="1:4" x14ac:dyDescent="0.6">
      <c r="A134198" s="20"/>
      <c r="B134198" s="21"/>
      <c r="C134198" s="16"/>
      <c r="D134198" s="8"/>
    </row>
    <row r="134199" spans="1:4" x14ac:dyDescent="0.6">
      <c r="A134199" s="20"/>
      <c r="B134199" s="21"/>
      <c r="C134199" s="16"/>
      <c r="D134199" s="8"/>
    </row>
    <row r="134200" spans="1:4" x14ac:dyDescent="0.6">
      <c r="A134200" s="20"/>
      <c r="B134200" s="21"/>
      <c r="C134200" s="16"/>
      <c r="D134200" s="8"/>
    </row>
    <row r="134201" spans="1:4" x14ac:dyDescent="0.6">
      <c r="A134201" s="20"/>
      <c r="B134201" s="21"/>
      <c r="C134201" s="16"/>
      <c r="D134201" s="8"/>
    </row>
    <row r="134202" spans="1:4" x14ac:dyDescent="0.6">
      <c r="A134202" s="20"/>
      <c r="B134202" s="21"/>
      <c r="C134202" s="16"/>
      <c r="D134202" s="8"/>
    </row>
    <row r="134203" spans="1:4" x14ac:dyDescent="0.6">
      <c r="A134203" s="20"/>
      <c r="B134203" s="21"/>
      <c r="C134203" s="16"/>
      <c r="D134203" s="8"/>
    </row>
    <row r="134204" spans="1:4" x14ac:dyDescent="0.6">
      <c r="A134204" s="20"/>
      <c r="B134204" s="21"/>
      <c r="C134204" s="16"/>
      <c r="D134204" s="8"/>
    </row>
    <row r="134205" spans="1:4" x14ac:dyDescent="0.6">
      <c r="A134205" s="20"/>
      <c r="B134205" s="21"/>
      <c r="C134205" s="16"/>
      <c r="D134205" s="8"/>
    </row>
    <row r="134206" spans="1:4" x14ac:dyDescent="0.6">
      <c r="A134206" s="20"/>
      <c r="B134206" s="21"/>
      <c r="C134206" s="16"/>
      <c r="D134206" s="8"/>
    </row>
    <row r="134207" spans="1:4" x14ac:dyDescent="0.6">
      <c r="A134207" s="20"/>
      <c r="B134207" s="21"/>
      <c r="C134207" s="16"/>
      <c r="D134207" s="8"/>
    </row>
    <row r="134208" spans="1:4" x14ac:dyDescent="0.6">
      <c r="A134208" s="20"/>
      <c r="B134208" s="21"/>
      <c r="C134208" s="16"/>
      <c r="D134208" s="8"/>
    </row>
    <row r="134209" spans="1:4" x14ac:dyDescent="0.6">
      <c r="A134209" s="20"/>
      <c r="B134209" s="21"/>
      <c r="C134209" s="16"/>
      <c r="D134209" s="8"/>
    </row>
    <row r="134210" spans="1:4" x14ac:dyDescent="0.6">
      <c r="A134210" s="20"/>
      <c r="B134210" s="21"/>
      <c r="C134210" s="16"/>
      <c r="D134210" s="8"/>
    </row>
    <row r="134211" spans="1:4" x14ac:dyDescent="0.6">
      <c r="A134211" s="20"/>
      <c r="B134211" s="21"/>
      <c r="C134211" s="16"/>
      <c r="D134211" s="8"/>
    </row>
    <row r="134212" spans="1:4" x14ac:dyDescent="0.6">
      <c r="A134212" s="20"/>
      <c r="B134212" s="21"/>
      <c r="C134212" s="16"/>
      <c r="D134212" s="8"/>
    </row>
    <row r="134213" spans="1:4" x14ac:dyDescent="0.6">
      <c r="A134213" s="20"/>
      <c r="B134213" s="21"/>
      <c r="C134213" s="16"/>
      <c r="D134213" s="8"/>
    </row>
    <row r="134214" spans="1:4" x14ac:dyDescent="0.6">
      <c r="A134214" s="20"/>
      <c r="B134214" s="21"/>
      <c r="C134214" s="16"/>
      <c r="D134214" s="8"/>
    </row>
    <row r="134215" spans="1:4" x14ac:dyDescent="0.6">
      <c r="A134215" s="20"/>
      <c r="B134215" s="21"/>
      <c r="C134215" s="16"/>
      <c r="D134215" s="8"/>
    </row>
    <row r="134216" spans="1:4" x14ac:dyDescent="0.6">
      <c r="A134216" s="20"/>
      <c r="B134216" s="21"/>
      <c r="C134216" s="16"/>
      <c r="D134216" s="8"/>
    </row>
    <row r="134217" spans="1:4" x14ac:dyDescent="0.6">
      <c r="A134217" s="20"/>
      <c r="B134217" s="21"/>
      <c r="C134217" s="16"/>
      <c r="D134217" s="8"/>
    </row>
    <row r="134218" spans="1:4" x14ac:dyDescent="0.6">
      <c r="A134218" s="20"/>
      <c r="B134218" s="21"/>
      <c r="C134218" s="16"/>
      <c r="D134218" s="8"/>
    </row>
    <row r="134219" spans="1:4" x14ac:dyDescent="0.6">
      <c r="A134219" s="20"/>
      <c r="B134219" s="21"/>
      <c r="C134219" s="16"/>
      <c r="D134219" s="8"/>
    </row>
    <row r="134220" spans="1:4" x14ac:dyDescent="0.6">
      <c r="A134220" s="20"/>
      <c r="B134220" s="21"/>
      <c r="C134220" s="16"/>
      <c r="D134220" s="8"/>
    </row>
    <row r="134221" spans="1:4" x14ac:dyDescent="0.6">
      <c r="A134221" s="20"/>
      <c r="B134221" s="21"/>
      <c r="C134221" s="16"/>
      <c r="D134221" s="8"/>
    </row>
    <row r="134222" spans="1:4" x14ac:dyDescent="0.6">
      <c r="A134222" s="20"/>
      <c r="B134222" s="21"/>
      <c r="C134222" s="16"/>
      <c r="D134222" s="8"/>
    </row>
    <row r="134223" spans="1:4" x14ac:dyDescent="0.6">
      <c r="A134223" s="20"/>
      <c r="B134223" s="21"/>
      <c r="C134223" s="16"/>
      <c r="D134223" s="8"/>
    </row>
    <row r="134224" spans="1:4" x14ac:dyDescent="0.6">
      <c r="A134224" s="20"/>
      <c r="B134224" s="21"/>
      <c r="C134224" s="16"/>
      <c r="D134224" s="8"/>
    </row>
    <row r="134225" spans="1:4" x14ac:dyDescent="0.6">
      <c r="A134225" s="20"/>
      <c r="B134225" s="21"/>
      <c r="C134225" s="16"/>
      <c r="D134225" s="8"/>
    </row>
    <row r="134226" spans="1:4" x14ac:dyDescent="0.6">
      <c r="A134226" s="20"/>
      <c r="B134226" s="21"/>
      <c r="C134226" s="16"/>
      <c r="D134226" s="8"/>
    </row>
    <row r="134227" spans="1:4" x14ac:dyDescent="0.6">
      <c r="A134227" s="20"/>
      <c r="B134227" s="21"/>
      <c r="C134227" s="16"/>
      <c r="D134227" s="8"/>
    </row>
    <row r="134228" spans="1:4" x14ac:dyDescent="0.6">
      <c r="A134228" s="20"/>
      <c r="B134228" s="21"/>
      <c r="C134228" s="16"/>
      <c r="D134228" s="8"/>
    </row>
    <row r="134229" spans="1:4" x14ac:dyDescent="0.6">
      <c r="A134229" s="20"/>
      <c r="B134229" s="21"/>
      <c r="C134229" s="16"/>
      <c r="D134229" s="8"/>
    </row>
    <row r="134230" spans="1:4" x14ac:dyDescent="0.6">
      <c r="A134230" s="20"/>
      <c r="B134230" s="21"/>
      <c r="C134230" s="16"/>
      <c r="D134230" s="8"/>
    </row>
    <row r="134231" spans="1:4" x14ac:dyDescent="0.6">
      <c r="A134231" s="20"/>
      <c r="B134231" s="21"/>
      <c r="C134231" s="16"/>
      <c r="D134231" s="8"/>
    </row>
    <row r="134232" spans="1:4" x14ac:dyDescent="0.6">
      <c r="A134232" s="20"/>
      <c r="B134232" s="21"/>
      <c r="C134232" s="16"/>
      <c r="D134232" s="8"/>
    </row>
    <row r="134233" spans="1:4" x14ac:dyDescent="0.6">
      <c r="A134233" s="20"/>
      <c r="B134233" s="21"/>
      <c r="C134233" s="16"/>
      <c r="D134233" s="8"/>
    </row>
    <row r="134234" spans="1:4" x14ac:dyDescent="0.6">
      <c r="A134234" s="20"/>
      <c r="B134234" s="21"/>
      <c r="C134234" s="16"/>
      <c r="D134234" s="8"/>
    </row>
    <row r="134235" spans="1:4" x14ac:dyDescent="0.6">
      <c r="A134235" s="20"/>
      <c r="B134235" s="21"/>
      <c r="C134235" s="16"/>
      <c r="D134235" s="8"/>
    </row>
    <row r="134236" spans="1:4" x14ac:dyDescent="0.6">
      <c r="A134236" s="20"/>
      <c r="B134236" s="21"/>
      <c r="C134236" s="16"/>
      <c r="D134236" s="8"/>
    </row>
    <row r="134237" spans="1:4" x14ac:dyDescent="0.6">
      <c r="A134237" s="20"/>
      <c r="B134237" s="21"/>
      <c r="C134237" s="16"/>
      <c r="D134237" s="8"/>
    </row>
    <row r="134238" spans="1:4" x14ac:dyDescent="0.6">
      <c r="A134238" s="20"/>
      <c r="B134238" s="21"/>
      <c r="C134238" s="16"/>
      <c r="D134238" s="8"/>
    </row>
    <row r="134239" spans="1:4" x14ac:dyDescent="0.6">
      <c r="A134239" s="20"/>
      <c r="B134239" s="21"/>
      <c r="C134239" s="16"/>
      <c r="D134239" s="8"/>
    </row>
    <row r="134240" spans="1:4" x14ac:dyDescent="0.6">
      <c r="A134240" s="20"/>
      <c r="B134240" s="21"/>
      <c r="C134240" s="16"/>
      <c r="D134240" s="8"/>
    </row>
    <row r="134241" spans="1:4" x14ac:dyDescent="0.6">
      <c r="A134241" s="20"/>
      <c r="B134241" s="21"/>
      <c r="C134241" s="16"/>
      <c r="D134241" s="8"/>
    </row>
    <row r="134242" spans="1:4" x14ac:dyDescent="0.6">
      <c r="A134242" s="20"/>
      <c r="B134242" s="21"/>
      <c r="C134242" s="16"/>
      <c r="D134242" s="8"/>
    </row>
    <row r="134243" spans="1:4" x14ac:dyDescent="0.6">
      <c r="A134243" s="20"/>
      <c r="B134243" s="21"/>
      <c r="C134243" s="16"/>
      <c r="D134243" s="8"/>
    </row>
    <row r="134244" spans="1:4" x14ac:dyDescent="0.6">
      <c r="A134244" s="20"/>
      <c r="B134244" s="21"/>
      <c r="C134244" s="16"/>
      <c r="D134244" s="8"/>
    </row>
    <row r="134245" spans="1:4" x14ac:dyDescent="0.6">
      <c r="A134245" s="20"/>
      <c r="B134245" s="21"/>
      <c r="C134245" s="16"/>
      <c r="D134245" s="8"/>
    </row>
    <row r="134246" spans="1:4" x14ac:dyDescent="0.6">
      <c r="A134246" s="20"/>
      <c r="B134246" s="21"/>
      <c r="C134246" s="16"/>
      <c r="D134246" s="8"/>
    </row>
    <row r="134247" spans="1:4" x14ac:dyDescent="0.6">
      <c r="A134247" s="20"/>
      <c r="B134247" s="21"/>
      <c r="C134247" s="16"/>
      <c r="D134247" s="8"/>
    </row>
    <row r="134248" spans="1:4" x14ac:dyDescent="0.6">
      <c r="A134248" s="20"/>
      <c r="B134248" s="21"/>
      <c r="C134248" s="16"/>
      <c r="D134248" s="8"/>
    </row>
    <row r="134249" spans="1:4" x14ac:dyDescent="0.6">
      <c r="A134249" s="20"/>
      <c r="B134249" s="21"/>
      <c r="C134249" s="16"/>
      <c r="D134249" s="8"/>
    </row>
    <row r="134250" spans="1:4" x14ac:dyDescent="0.6">
      <c r="A134250" s="20"/>
      <c r="B134250" s="21"/>
      <c r="C134250" s="16"/>
      <c r="D134250" s="8"/>
    </row>
    <row r="134251" spans="1:4" x14ac:dyDescent="0.6">
      <c r="A134251" s="20"/>
      <c r="B134251" s="21"/>
      <c r="C134251" s="16"/>
      <c r="D134251" s="8"/>
    </row>
    <row r="134252" spans="1:4" x14ac:dyDescent="0.6">
      <c r="A134252" s="20"/>
      <c r="B134252" s="21"/>
      <c r="C134252" s="16"/>
      <c r="D134252" s="8"/>
    </row>
    <row r="134253" spans="1:4" x14ac:dyDescent="0.6">
      <c r="A134253" s="20"/>
      <c r="B134253" s="21"/>
      <c r="C134253" s="16"/>
      <c r="D134253" s="8"/>
    </row>
    <row r="134254" spans="1:4" x14ac:dyDescent="0.6">
      <c r="A134254" s="20"/>
      <c r="B134254" s="21"/>
      <c r="C134254" s="16"/>
      <c r="D134254" s="8"/>
    </row>
    <row r="134255" spans="1:4" x14ac:dyDescent="0.6">
      <c r="A134255" s="20"/>
      <c r="B134255" s="21"/>
      <c r="C134255" s="16"/>
      <c r="D134255" s="8"/>
    </row>
    <row r="134256" spans="1:4" x14ac:dyDescent="0.6">
      <c r="A134256" s="20"/>
      <c r="B134256" s="21"/>
      <c r="C134256" s="16"/>
      <c r="D134256" s="8"/>
    </row>
    <row r="134257" spans="1:4" x14ac:dyDescent="0.6">
      <c r="A134257" s="20"/>
      <c r="B134257" s="21"/>
      <c r="C134257" s="16"/>
      <c r="D134257" s="8"/>
    </row>
    <row r="134258" spans="1:4" x14ac:dyDescent="0.6">
      <c r="A134258" s="20"/>
      <c r="B134258" s="21"/>
      <c r="C134258" s="16"/>
      <c r="D134258" s="8"/>
    </row>
    <row r="134259" spans="1:4" x14ac:dyDescent="0.6">
      <c r="A134259" s="20"/>
      <c r="B134259" s="21"/>
      <c r="C134259" s="16"/>
      <c r="D134259" s="8"/>
    </row>
    <row r="134260" spans="1:4" x14ac:dyDescent="0.6">
      <c r="A134260" s="20"/>
      <c r="B134260" s="21"/>
      <c r="C134260" s="16"/>
      <c r="D134260" s="8"/>
    </row>
    <row r="134261" spans="1:4" x14ac:dyDescent="0.6">
      <c r="A134261" s="20"/>
      <c r="B134261" s="21"/>
      <c r="C134261" s="16"/>
      <c r="D134261" s="8"/>
    </row>
    <row r="134262" spans="1:4" x14ac:dyDescent="0.6">
      <c r="A134262" s="20"/>
      <c r="B134262" s="21"/>
      <c r="C134262" s="16"/>
      <c r="D134262" s="8"/>
    </row>
    <row r="134263" spans="1:4" x14ac:dyDescent="0.6">
      <c r="A134263" s="20"/>
      <c r="B134263" s="21"/>
      <c r="C134263" s="16"/>
      <c r="D134263" s="8"/>
    </row>
    <row r="134264" spans="1:4" x14ac:dyDescent="0.6">
      <c r="A134264" s="20"/>
      <c r="B134264" s="21"/>
      <c r="C134264" s="16"/>
      <c r="D134264" s="8"/>
    </row>
    <row r="134265" spans="1:4" x14ac:dyDescent="0.6">
      <c r="A134265" s="20"/>
      <c r="B134265" s="21"/>
      <c r="C134265" s="16"/>
      <c r="D134265" s="8"/>
    </row>
    <row r="134266" spans="1:4" x14ac:dyDescent="0.6">
      <c r="A134266" s="20"/>
      <c r="B134266" s="21"/>
      <c r="C134266" s="16"/>
      <c r="D134266" s="8"/>
    </row>
    <row r="134267" spans="1:4" x14ac:dyDescent="0.6">
      <c r="A134267" s="20"/>
      <c r="B134267" s="21"/>
      <c r="C134267" s="16"/>
      <c r="D134267" s="8"/>
    </row>
    <row r="134268" spans="1:4" x14ac:dyDescent="0.6">
      <c r="A134268" s="20"/>
      <c r="B134268" s="21"/>
      <c r="C134268" s="16"/>
      <c r="D134268" s="8"/>
    </row>
    <row r="134269" spans="1:4" x14ac:dyDescent="0.6">
      <c r="A134269" s="20"/>
      <c r="B134269" s="21"/>
      <c r="C134269" s="16"/>
      <c r="D134269" s="8"/>
    </row>
    <row r="134270" spans="1:4" x14ac:dyDescent="0.6">
      <c r="A134270" s="20"/>
      <c r="B134270" s="21"/>
      <c r="C134270" s="16"/>
      <c r="D134270" s="8"/>
    </row>
    <row r="134271" spans="1:4" x14ac:dyDescent="0.6">
      <c r="A134271" s="20"/>
      <c r="B134271" s="21"/>
      <c r="C134271" s="16"/>
      <c r="D134271" s="8"/>
    </row>
    <row r="134272" spans="1:4" x14ac:dyDescent="0.6">
      <c r="A134272" s="20"/>
      <c r="B134272" s="21"/>
      <c r="C134272" s="16"/>
      <c r="D134272" s="8"/>
    </row>
    <row r="134273" spans="1:4" x14ac:dyDescent="0.6">
      <c r="A134273" s="20"/>
      <c r="B134273" s="21"/>
      <c r="C134273" s="16"/>
      <c r="D134273" s="8"/>
    </row>
    <row r="134274" spans="1:4" x14ac:dyDescent="0.6">
      <c r="A134274" s="20"/>
      <c r="B134274" s="21"/>
      <c r="C134274" s="16"/>
      <c r="D134274" s="8"/>
    </row>
    <row r="134275" spans="1:4" x14ac:dyDescent="0.6">
      <c r="A134275" s="20"/>
      <c r="B134275" s="21"/>
      <c r="C134275" s="16"/>
      <c r="D134275" s="8"/>
    </row>
    <row r="134276" spans="1:4" x14ac:dyDescent="0.6">
      <c r="A134276" s="20"/>
      <c r="B134276" s="21"/>
      <c r="C134276" s="16"/>
      <c r="D134276" s="8"/>
    </row>
    <row r="134277" spans="1:4" x14ac:dyDescent="0.6">
      <c r="A134277" s="20"/>
      <c r="B134277" s="21"/>
      <c r="C134277" s="16"/>
      <c r="D134277" s="8"/>
    </row>
    <row r="134278" spans="1:4" x14ac:dyDescent="0.6">
      <c r="A134278" s="20"/>
      <c r="B134278" s="21"/>
      <c r="C134278" s="16"/>
      <c r="D134278" s="8"/>
    </row>
    <row r="134279" spans="1:4" x14ac:dyDescent="0.6">
      <c r="A134279" s="20"/>
      <c r="B134279" s="21"/>
      <c r="C134279" s="16"/>
      <c r="D134279" s="8"/>
    </row>
    <row r="134280" spans="1:4" x14ac:dyDescent="0.6">
      <c r="A134280" s="20"/>
      <c r="B134280" s="21"/>
      <c r="C134280" s="16"/>
      <c r="D134280" s="8"/>
    </row>
    <row r="134281" spans="1:4" x14ac:dyDescent="0.6">
      <c r="A134281" s="20"/>
      <c r="B134281" s="21"/>
      <c r="C134281" s="16"/>
      <c r="D134281" s="8"/>
    </row>
    <row r="134282" spans="1:4" x14ac:dyDescent="0.6">
      <c r="A134282" s="20"/>
      <c r="B134282" s="21"/>
      <c r="C134282" s="16"/>
      <c r="D134282" s="8"/>
    </row>
    <row r="134283" spans="1:4" x14ac:dyDescent="0.6">
      <c r="A134283" s="20"/>
      <c r="B134283" s="21"/>
      <c r="C134283" s="16"/>
      <c r="D134283" s="8"/>
    </row>
    <row r="134284" spans="1:4" x14ac:dyDescent="0.6">
      <c r="A134284" s="20"/>
      <c r="B134284" s="21"/>
      <c r="C134284" s="16"/>
      <c r="D134284" s="8"/>
    </row>
    <row r="134285" spans="1:4" x14ac:dyDescent="0.6">
      <c r="A134285" s="20"/>
      <c r="B134285" s="21"/>
      <c r="C134285" s="16"/>
      <c r="D134285" s="8"/>
    </row>
    <row r="134286" spans="1:4" x14ac:dyDescent="0.6">
      <c r="A134286" s="20"/>
      <c r="B134286" s="21"/>
      <c r="C134286" s="16"/>
      <c r="D134286" s="8"/>
    </row>
    <row r="134287" spans="1:4" x14ac:dyDescent="0.6">
      <c r="A134287" s="20"/>
      <c r="B134287" s="21"/>
      <c r="C134287" s="16"/>
      <c r="D134287" s="8"/>
    </row>
    <row r="134288" spans="1:4" x14ac:dyDescent="0.6">
      <c r="A134288" s="20"/>
      <c r="B134288" s="21"/>
      <c r="C134288" s="16"/>
      <c r="D134288" s="8"/>
    </row>
    <row r="134289" spans="1:4" x14ac:dyDescent="0.6">
      <c r="A134289" s="20"/>
      <c r="B134289" s="21"/>
      <c r="C134289" s="16"/>
      <c r="D134289" s="8"/>
    </row>
    <row r="134290" spans="1:4" x14ac:dyDescent="0.6">
      <c r="A134290" s="20"/>
      <c r="B134290" s="21"/>
      <c r="C134290" s="16"/>
      <c r="D134290" s="8"/>
    </row>
    <row r="134291" spans="1:4" x14ac:dyDescent="0.6">
      <c r="A134291" s="20"/>
      <c r="B134291" s="21"/>
      <c r="C134291" s="16"/>
      <c r="D134291" s="8"/>
    </row>
    <row r="134292" spans="1:4" x14ac:dyDescent="0.6">
      <c r="A134292" s="20"/>
      <c r="B134292" s="21"/>
      <c r="C134292" s="16"/>
      <c r="D134292" s="8"/>
    </row>
    <row r="134293" spans="1:4" x14ac:dyDescent="0.6">
      <c r="A134293" s="20"/>
      <c r="B134293" s="21"/>
      <c r="C134293" s="16"/>
      <c r="D134293" s="8"/>
    </row>
    <row r="134294" spans="1:4" x14ac:dyDescent="0.6">
      <c r="A134294" s="20"/>
      <c r="B134294" s="21"/>
      <c r="C134294" s="16"/>
      <c r="D134294" s="8"/>
    </row>
    <row r="134295" spans="1:4" x14ac:dyDescent="0.6">
      <c r="A134295" s="20"/>
      <c r="B134295" s="21"/>
      <c r="C134295" s="16"/>
      <c r="D134295" s="8"/>
    </row>
    <row r="134296" spans="1:4" x14ac:dyDescent="0.6">
      <c r="A134296" s="20"/>
      <c r="B134296" s="21"/>
      <c r="C134296" s="16"/>
      <c r="D134296" s="8"/>
    </row>
    <row r="134297" spans="1:4" x14ac:dyDescent="0.6">
      <c r="A134297" s="20"/>
      <c r="B134297" s="21"/>
      <c r="C134297" s="16"/>
      <c r="D134297" s="8"/>
    </row>
    <row r="134298" spans="1:4" x14ac:dyDescent="0.6">
      <c r="A134298" s="20"/>
      <c r="B134298" s="21"/>
      <c r="C134298" s="16"/>
      <c r="D134298" s="8"/>
    </row>
    <row r="134299" spans="1:4" x14ac:dyDescent="0.6">
      <c r="A134299" s="20"/>
      <c r="B134299" s="21"/>
      <c r="C134299" s="16"/>
      <c r="D134299" s="8"/>
    </row>
    <row r="134300" spans="1:4" x14ac:dyDescent="0.6">
      <c r="A134300" s="20"/>
      <c r="B134300" s="21"/>
      <c r="C134300" s="16"/>
      <c r="D134300" s="8"/>
    </row>
    <row r="134301" spans="1:4" x14ac:dyDescent="0.6">
      <c r="A134301" s="20"/>
      <c r="B134301" s="21"/>
      <c r="C134301" s="16"/>
      <c r="D134301" s="8"/>
    </row>
    <row r="134302" spans="1:4" x14ac:dyDescent="0.6">
      <c r="A134302" s="20"/>
      <c r="B134302" s="21"/>
      <c r="C134302" s="16"/>
      <c r="D134302" s="8"/>
    </row>
    <row r="134303" spans="1:4" x14ac:dyDescent="0.6">
      <c r="A134303" s="20"/>
      <c r="B134303" s="21"/>
      <c r="C134303" s="16"/>
      <c r="D134303" s="8"/>
    </row>
    <row r="134304" spans="1:4" x14ac:dyDescent="0.6">
      <c r="A134304" s="20"/>
      <c r="B134304" s="21"/>
      <c r="C134304" s="16"/>
      <c r="D134304" s="8"/>
    </row>
    <row r="134305" spans="1:4" x14ac:dyDescent="0.6">
      <c r="A134305" s="20"/>
      <c r="B134305" s="21"/>
      <c r="C134305" s="16"/>
      <c r="D134305" s="8"/>
    </row>
    <row r="134306" spans="1:4" x14ac:dyDescent="0.6">
      <c r="A134306" s="20"/>
      <c r="B134306" s="21"/>
      <c r="C134306" s="16"/>
      <c r="D134306" s="8"/>
    </row>
    <row r="134307" spans="1:4" x14ac:dyDescent="0.6">
      <c r="A134307" s="20"/>
      <c r="B134307" s="21"/>
      <c r="C134307" s="16"/>
      <c r="D134307" s="8"/>
    </row>
    <row r="134308" spans="1:4" x14ac:dyDescent="0.6">
      <c r="A134308" s="20"/>
      <c r="B134308" s="21"/>
      <c r="C134308" s="16"/>
      <c r="D134308" s="8"/>
    </row>
    <row r="134309" spans="1:4" x14ac:dyDescent="0.6">
      <c r="A134309" s="20"/>
      <c r="B134309" s="21"/>
      <c r="C134309" s="16"/>
      <c r="D134309" s="8"/>
    </row>
    <row r="134310" spans="1:4" x14ac:dyDescent="0.6">
      <c r="A134310" s="20"/>
      <c r="B134310" s="21"/>
      <c r="C134310" s="16"/>
      <c r="D134310" s="8"/>
    </row>
    <row r="134311" spans="1:4" x14ac:dyDescent="0.6">
      <c r="A134311" s="20"/>
      <c r="B134311" s="21"/>
      <c r="C134311" s="16"/>
      <c r="D134311" s="8"/>
    </row>
    <row r="134312" spans="1:4" x14ac:dyDescent="0.6">
      <c r="A134312" s="20"/>
      <c r="B134312" s="21"/>
      <c r="C134312" s="16"/>
      <c r="D134312" s="8"/>
    </row>
    <row r="134313" spans="1:4" x14ac:dyDescent="0.6">
      <c r="A134313" s="20"/>
      <c r="B134313" s="21"/>
      <c r="C134313" s="16"/>
      <c r="D134313" s="8"/>
    </row>
    <row r="134314" spans="1:4" x14ac:dyDescent="0.6">
      <c r="A134314" s="20"/>
      <c r="B134314" s="21"/>
      <c r="C134314" s="16"/>
      <c r="D134314" s="8"/>
    </row>
    <row r="134315" spans="1:4" x14ac:dyDescent="0.6">
      <c r="A134315" s="20"/>
      <c r="B134315" s="21"/>
      <c r="C134315" s="16"/>
      <c r="D134315" s="8"/>
    </row>
    <row r="134316" spans="1:4" x14ac:dyDescent="0.6">
      <c r="A134316" s="20"/>
      <c r="B134316" s="21"/>
      <c r="C134316" s="16"/>
      <c r="D134316" s="8"/>
    </row>
    <row r="134317" spans="1:4" x14ac:dyDescent="0.6">
      <c r="A134317" s="20"/>
      <c r="B134317" s="21"/>
      <c r="C134317" s="16"/>
      <c r="D134317" s="8"/>
    </row>
    <row r="134318" spans="1:4" x14ac:dyDescent="0.6">
      <c r="A134318" s="20"/>
      <c r="B134318" s="21"/>
      <c r="C134318" s="16"/>
      <c r="D134318" s="8"/>
    </row>
    <row r="134319" spans="1:4" x14ac:dyDescent="0.6">
      <c r="A134319" s="20"/>
      <c r="B134319" s="21"/>
      <c r="C134319" s="16"/>
      <c r="D134319" s="8"/>
    </row>
    <row r="134320" spans="1:4" x14ac:dyDescent="0.6">
      <c r="A134320" s="20"/>
      <c r="B134320" s="21"/>
      <c r="C134320" s="16"/>
      <c r="D134320" s="8"/>
    </row>
    <row r="134321" spans="1:4" x14ac:dyDescent="0.6">
      <c r="A134321" s="20"/>
      <c r="B134321" s="21"/>
      <c r="C134321" s="16"/>
      <c r="D134321" s="8"/>
    </row>
    <row r="134322" spans="1:4" x14ac:dyDescent="0.6">
      <c r="A134322" s="20"/>
      <c r="B134322" s="21"/>
      <c r="C134322" s="16"/>
      <c r="D134322" s="8"/>
    </row>
    <row r="134323" spans="1:4" x14ac:dyDescent="0.6">
      <c r="A134323" s="20"/>
      <c r="B134323" s="21"/>
      <c r="C134323" s="16"/>
      <c r="D134323" s="8"/>
    </row>
    <row r="134324" spans="1:4" x14ac:dyDescent="0.6">
      <c r="A134324" s="20"/>
      <c r="B134324" s="21"/>
      <c r="C134324" s="16"/>
      <c r="D134324" s="8"/>
    </row>
    <row r="134325" spans="1:4" x14ac:dyDescent="0.6">
      <c r="A134325" s="20"/>
      <c r="B134325" s="21"/>
      <c r="C134325" s="16"/>
      <c r="D134325" s="8"/>
    </row>
    <row r="134326" spans="1:4" x14ac:dyDescent="0.6">
      <c r="A134326" s="20"/>
      <c r="B134326" s="21"/>
      <c r="C134326" s="16"/>
      <c r="D134326" s="8"/>
    </row>
    <row r="134327" spans="1:4" x14ac:dyDescent="0.6">
      <c r="A134327" s="20"/>
      <c r="B134327" s="21"/>
      <c r="C134327" s="16"/>
      <c r="D134327" s="8"/>
    </row>
    <row r="134328" spans="1:4" x14ac:dyDescent="0.6">
      <c r="A134328" s="20"/>
      <c r="B134328" s="21"/>
      <c r="C134328" s="16"/>
      <c r="D134328" s="8"/>
    </row>
    <row r="134329" spans="1:4" x14ac:dyDescent="0.6">
      <c r="A134329" s="20"/>
      <c r="B134329" s="21"/>
      <c r="C134329" s="16"/>
      <c r="D134329" s="8"/>
    </row>
    <row r="134330" spans="1:4" x14ac:dyDescent="0.6">
      <c r="A134330" s="20"/>
      <c r="B134330" s="21"/>
      <c r="C134330" s="16"/>
      <c r="D134330" s="8"/>
    </row>
    <row r="134331" spans="1:4" x14ac:dyDescent="0.6">
      <c r="A134331" s="20"/>
      <c r="B134331" s="21"/>
      <c r="C134331" s="16"/>
      <c r="D134331" s="8"/>
    </row>
    <row r="134332" spans="1:4" x14ac:dyDescent="0.6">
      <c r="A134332" s="20"/>
      <c r="B134332" s="21"/>
      <c r="C134332" s="16"/>
      <c r="D134332" s="8"/>
    </row>
    <row r="134333" spans="1:4" x14ac:dyDescent="0.6">
      <c r="A134333" s="20"/>
      <c r="B134333" s="21"/>
      <c r="C134333" s="16"/>
      <c r="D134333" s="8"/>
    </row>
    <row r="134334" spans="1:4" x14ac:dyDescent="0.6">
      <c r="A134334" s="20"/>
      <c r="B134334" s="21"/>
      <c r="C134334" s="16"/>
      <c r="D134334" s="8"/>
    </row>
    <row r="134335" spans="1:4" x14ac:dyDescent="0.6">
      <c r="A134335" s="20"/>
      <c r="B134335" s="21"/>
      <c r="C134335" s="16"/>
      <c r="D134335" s="8"/>
    </row>
    <row r="134336" spans="1:4" x14ac:dyDescent="0.6">
      <c r="A134336" s="20"/>
      <c r="B134336" s="21"/>
      <c r="C134336" s="16"/>
      <c r="D134336" s="8"/>
    </row>
    <row r="134337" spans="1:4" x14ac:dyDescent="0.6">
      <c r="A134337" s="20"/>
      <c r="B134337" s="21"/>
      <c r="C134337" s="16"/>
      <c r="D134337" s="8"/>
    </row>
    <row r="134338" spans="1:4" x14ac:dyDescent="0.6">
      <c r="A134338" s="20"/>
      <c r="B134338" s="21"/>
      <c r="C134338" s="16"/>
      <c r="D134338" s="8"/>
    </row>
    <row r="134339" spans="1:4" x14ac:dyDescent="0.6">
      <c r="A134339" s="20"/>
      <c r="B134339" s="21"/>
      <c r="C134339" s="16"/>
      <c r="D134339" s="8"/>
    </row>
    <row r="134340" spans="1:4" x14ac:dyDescent="0.6">
      <c r="A134340" s="20"/>
      <c r="B134340" s="21"/>
      <c r="C134340" s="16"/>
      <c r="D134340" s="8"/>
    </row>
    <row r="134341" spans="1:4" x14ac:dyDescent="0.6">
      <c r="A134341" s="20"/>
      <c r="B134341" s="21"/>
      <c r="C134341" s="16"/>
      <c r="D134341" s="8"/>
    </row>
    <row r="134342" spans="1:4" x14ac:dyDescent="0.6">
      <c r="A134342" s="20"/>
      <c r="B134342" s="21"/>
      <c r="C134342" s="16"/>
      <c r="D134342" s="8"/>
    </row>
    <row r="134343" spans="1:4" x14ac:dyDescent="0.6">
      <c r="A134343" s="20"/>
      <c r="B134343" s="21"/>
      <c r="C134343" s="16"/>
      <c r="D134343" s="8"/>
    </row>
    <row r="134344" spans="1:4" x14ac:dyDescent="0.6">
      <c r="A134344" s="20"/>
      <c r="B134344" s="21"/>
      <c r="C134344" s="16"/>
      <c r="D134344" s="8"/>
    </row>
    <row r="134345" spans="1:4" x14ac:dyDescent="0.6">
      <c r="A134345" s="20"/>
      <c r="B134345" s="21"/>
      <c r="C134345" s="16"/>
      <c r="D134345" s="8"/>
    </row>
    <row r="134346" spans="1:4" x14ac:dyDescent="0.6">
      <c r="A134346" s="20"/>
      <c r="B134346" s="21"/>
      <c r="C134346" s="16"/>
      <c r="D134346" s="8"/>
    </row>
    <row r="134347" spans="1:4" x14ac:dyDescent="0.6">
      <c r="A134347" s="20"/>
      <c r="B134347" s="21"/>
      <c r="C134347" s="16"/>
      <c r="D134347" s="8"/>
    </row>
    <row r="134348" spans="1:4" x14ac:dyDescent="0.6">
      <c r="A134348" s="20"/>
      <c r="B134348" s="21"/>
      <c r="C134348" s="16"/>
      <c r="D134348" s="8"/>
    </row>
    <row r="134349" spans="1:4" x14ac:dyDescent="0.6">
      <c r="A134349" s="20"/>
      <c r="B134349" s="21"/>
      <c r="C134349" s="16"/>
      <c r="D134349" s="8"/>
    </row>
    <row r="134350" spans="1:4" x14ac:dyDescent="0.6">
      <c r="A134350" s="20"/>
      <c r="B134350" s="21"/>
      <c r="C134350" s="16"/>
      <c r="D134350" s="8"/>
    </row>
    <row r="134351" spans="1:4" x14ac:dyDescent="0.6">
      <c r="A134351" s="20"/>
      <c r="B134351" s="21"/>
      <c r="C134351" s="16"/>
      <c r="D134351" s="8"/>
    </row>
    <row r="134352" spans="1:4" x14ac:dyDescent="0.6">
      <c r="A134352" s="20"/>
      <c r="B134352" s="21"/>
      <c r="C134352" s="16"/>
      <c r="D134352" s="8"/>
    </row>
    <row r="134353" spans="1:4" x14ac:dyDescent="0.6">
      <c r="A134353" s="20"/>
      <c r="B134353" s="21"/>
      <c r="C134353" s="16"/>
      <c r="D134353" s="8"/>
    </row>
    <row r="134354" spans="1:4" x14ac:dyDescent="0.6">
      <c r="A134354" s="20"/>
      <c r="B134354" s="21"/>
      <c r="C134354" s="16"/>
      <c r="D134354" s="8"/>
    </row>
    <row r="134355" spans="1:4" x14ac:dyDescent="0.6">
      <c r="A134355" s="20"/>
      <c r="B134355" s="21"/>
      <c r="C134355" s="16"/>
      <c r="D134355" s="8"/>
    </row>
    <row r="134356" spans="1:4" x14ac:dyDescent="0.6">
      <c r="A134356" s="20"/>
      <c r="B134356" s="21"/>
      <c r="C134356" s="16"/>
      <c r="D134356" s="8"/>
    </row>
    <row r="134357" spans="1:4" x14ac:dyDescent="0.6">
      <c r="A134357" s="20"/>
      <c r="B134357" s="21"/>
      <c r="C134357" s="16"/>
      <c r="D134357" s="8"/>
    </row>
    <row r="134358" spans="1:4" x14ac:dyDescent="0.6">
      <c r="A134358" s="20"/>
      <c r="B134358" s="21"/>
      <c r="C134358" s="16"/>
      <c r="D134358" s="8"/>
    </row>
    <row r="134359" spans="1:4" x14ac:dyDescent="0.6">
      <c r="A134359" s="20"/>
      <c r="B134359" s="21"/>
      <c r="C134359" s="16"/>
      <c r="D134359" s="8"/>
    </row>
    <row r="134360" spans="1:4" x14ac:dyDescent="0.6">
      <c r="A134360" s="20"/>
      <c r="B134360" s="21"/>
      <c r="C134360" s="16"/>
      <c r="D134360" s="8"/>
    </row>
    <row r="134361" spans="1:4" x14ac:dyDescent="0.6">
      <c r="A134361" s="20"/>
      <c r="B134361" s="21"/>
      <c r="C134361" s="16"/>
      <c r="D134361" s="8"/>
    </row>
    <row r="134362" spans="1:4" x14ac:dyDescent="0.6">
      <c r="A134362" s="20"/>
      <c r="B134362" s="21"/>
      <c r="C134362" s="16"/>
      <c r="D134362" s="8"/>
    </row>
    <row r="134363" spans="1:4" x14ac:dyDescent="0.6">
      <c r="A134363" s="20"/>
      <c r="B134363" s="21"/>
      <c r="C134363" s="16"/>
      <c r="D134363" s="8"/>
    </row>
    <row r="134364" spans="1:4" x14ac:dyDescent="0.6">
      <c r="A134364" s="20"/>
      <c r="B134364" s="21"/>
      <c r="C134364" s="16"/>
      <c r="D134364" s="8"/>
    </row>
    <row r="134365" spans="1:4" x14ac:dyDescent="0.6">
      <c r="A134365" s="20"/>
      <c r="B134365" s="21"/>
      <c r="C134365" s="16"/>
      <c r="D134365" s="8"/>
    </row>
    <row r="134366" spans="1:4" x14ac:dyDescent="0.6">
      <c r="A134366" s="20"/>
      <c r="B134366" s="21"/>
      <c r="C134366" s="16"/>
      <c r="D134366" s="8"/>
    </row>
    <row r="134367" spans="1:4" x14ac:dyDescent="0.6">
      <c r="A134367" s="20"/>
      <c r="B134367" s="21"/>
      <c r="C134367" s="16"/>
      <c r="D134367" s="8"/>
    </row>
    <row r="134368" spans="1:4" x14ac:dyDescent="0.6">
      <c r="A134368" s="20"/>
      <c r="B134368" s="21"/>
      <c r="C134368" s="16"/>
      <c r="D134368" s="8"/>
    </row>
    <row r="134369" spans="1:4" x14ac:dyDescent="0.6">
      <c r="A134369" s="20"/>
      <c r="B134369" s="21"/>
      <c r="C134369" s="16"/>
      <c r="D134369" s="8"/>
    </row>
    <row r="134370" spans="1:4" x14ac:dyDescent="0.6">
      <c r="A134370" s="20"/>
      <c r="B134370" s="21"/>
      <c r="C134370" s="16"/>
      <c r="D134370" s="8"/>
    </row>
    <row r="134371" spans="1:4" x14ac:dyDescent="0.6">
      <c r="A134371" s="20"/>
      <c r="B134371" s="21"/>
      <c r="C134371" s="16"/>
      <c r="D134371" s="8"/>
    </row>
    <row r="134372" spans="1:4" x14ac:dyDescent="0.6">
      <c r="A134372" s="20"/>
      <c r="B134372" s="21"/>
      <c r="C134372" s="16"/>
      <c r="D134372" s="8"/>
    </row>
    <row r="134373" spans="1:4" x14ac:dyDescent="0.6">
      <c r="A134373" s="20"/>
      <c r="B134373" s="21"/>
      <c r="C134373" s="16"/>
      <c r="D134373" s="8"/>
    </row>
    <row r="134374" spans="1:4" x14ac:dyDescent="0.6">
      <c r="A134374" s="20"/>
      <c r="B134374" s="21"/>
      <c r="C134374" s="16"/>
      <c r="D134374" s="8"/>
    </row>
    <row r="134375" spans="1:4" x14ac:dyDescent="0.6">
      <c r="A134375" s="20"/>
      <c r="B134375" s="21"/>
      <c r="C134375" s="16"/>
      <c r="D134375" s="8"/>
    </row>
    <row r="134376" spans="1:4" x14ac:dyDescent="0.6">
      <c r="A134376" s="20"/>
      <c r="B134376" s="21"/>
      <c r="C134376" s="16"/>
      <c r="D134376" s="8"/>
    </row>
    <row r="134377" spans="1:4" x14ac:dyDescent="0.6">
      <c r="A134377" s="20"/>
      <c r="B134377" s="21"/>
      <c r="C134377" s="16"/>
      <c r="D134377" s="8"/>
    </row>
    <row r="134378" spans="1:4" x14ac:dyDescent="0.6">
      <c r="A134378" s="20"/>
      <c r="B134378" s="21"/>
      <c r="C134378" s="16"/>
      <c r="D134378" s="8"/>
    </row>
    <row r="134379" spans="1:4" x14ac:dyDescent="0.6">
      <c r="A134379" s="20"/>
      <c r="B134379" s="21"/>
      <c r="C134379" s="16"/>
      <c r="D134379" s="8"/>
    </row>
    <row r="134380" spans="1:4" x14ac:dyDescent="0.6">
      <c r="A134380" s="20"/>
      <c r="B134380" s="21"/>
      <c r="C134380" s="16"/>
      <c r="D134380" s="8"/>
    </row>
    <row r="134381" spans="1:4" x14ac:dyDescent="0.6">
      <c r="A134381" s="20"/>
      <c r="B134381" s="21"/>
      <c r="C134381" s="16"/>
      <c r="D134381" s="8"/>
    </row>
    <row r="134382" spans="1:4" x14ac:dyDescent="0.6">
      <c r="A134382" s="20"/>
      <c r="B134382" s="21"/>
      <c r="C134382" s="16"/>
      <c r="D134382" s="8"/>
    </row>
    <row r="134383" spans="1:4" x14ac:dyDescent="0.6">
      <c r="A134383" s="20"/>
      <c r="B134383" s="21"/>
      <c r="C134383" s="16"/>
      <c r="D134383" s="8"/>
    </row>
    <row r="134384" spans="1:4" x14ac:dyDescent="0.6">
      <c r="A134384" s="20"/>
      <c r="B134384" s="21"/>
      <c r="C134384" s="16"/>
      <c r="D134384" s="8"/>
    </row>
    <row r="134385" spans="1:4" x14ac:dyDescent="0.6">
      <c r="A134385" s="20"/>
      <c r="B134385" s="21"/>
      <c r="C134385" s="16"/>
      <c r="D134385" s="8"/>
    </row>
    <row r="134386" spans="1:4" x14ac:dyDescent="0.6">
      <c r="A134386" s="20"/>
      <c r="B134386" s="21"/>
      <c r="C134386" s="16"/>
      <c r="D134386" s="8"/>
    </row>
    <row r="134387" spans="1:4" x14ac:dyDescent="0.6">
      <c r="A134387" s="20"/>
      <c r="B134387" s="21"/>
      <c r="C134387" s="16"/>
      <c r="D134387" s="8"/>
    </row>
    <row r="134388" spans="1:4" x14ac:dyDescent="0.6">
      <c r="A134388" s="20"/>
      <c r="B134388" s="21"/>
      <c r="C134388" s="16"/>
      <c r="D134388" s="8"/>
    </row>
    <row r="134389" spans="1:4" x14ac:dyDescent="0.6">
      <c r="A134389" s="20"/>
      <c r="B134389" s="21"/>
      <c r="C134389" s="16"/>
      <c r="D134389" s="8"/>
    </row>
    <row r="134390" spans="1:4" x14ac:dyDescent="0.6">
      <c r="A134390" s="20"/>
      <c r="B134390" s="21"/>
      <c r="C134390" s="16"/>
      <c r="D134390" s="8"/>
    </row>
    <row r="134391" spans="1:4" x14ac:dyDescent="0.6">
      <c r="A134391" s="20"/>
      <c r="B134391" s="21"/>
      <c r="C134391" s="16"/>
      <c r="D134391" s="8"/>
    </row>
    <row r="134392" spans="1:4" x14ac:dyDescent="0.6">
      <c r="A134392" s="20"/>
      <c r="B134392" s="21"/>
      <c r="C134392" s="16"/>
      <c r="D134392" s="8"/>
    </row>
    <row r="134393" spans="1:4" x14ac:dyDescent="0.6">
      <c r="A134393" s="20"/>
      <c r="B134393" s="21"/>
      <c r="C134393" s="16"/>
      <c r="D134393" s="8"/>
    </row>
    <row r="134394" spans="1:4" x14ac:dyDescent="0.6">
      <c r="A134394" s="20"/>
      <c r="B134394" s="21"/>
      <c r="C134394" s="16"/>
      <c r="D134394" s="8"/>
    </row>
    <row r="134395" spans="1:4" x14ac:dyDescent="0.6">
      <c r="A134395" s="20"/>
      <c r="B134395" s="21"/>
      <c r="C134395" s="16"/>
      <c r="D134395" s="8"/>
    </row>
    <row r="134396" spans="1:4" x14ac:dyDescent="0.6">
      <c r="A134396" s="20"/>
      <c r="B134396" s="21"/>
      <c r="C134396" s="16"/>
      <c r="D134396" s="8"/>
    </row>
    <row r="134397" spans="1:4" x14ac:dyDescent="0.6">
      <c r="A134397" s="20"/>
      <c r="B134397" s="21"/>
      <c r="C134397" s="16"/>
      <c r="D134397" s="8"/>
    </row>
    <row r="134398" spans="1:4" x14ac:dyDescent="0.6">
      <c r="A134398" s="20"/>
      <c r="B134398" s="21"/>
      <c r="C134398" s="16"/>
      <c r="D134398" s="8"/>
    </row>
    <row r="134399" spans="1:4" x14ac:dyDescent="0.6">
      <c r="A134399" s="20"/>
      <c r="B134399" s="21"/>
      <c r="C134399" s="16"/>
      <c r="D134399" s="8"/>
    </row>
    <row r="134400" spans="1:4" x14ac:dyDescent="0.6">
      <c r="A134400" s="20"/>
      <c r="B134400" s="21"/>
      <c r="C134400" s="16"/>
      <c r="D134400" s="8"/>
    </row>
    <row r="134401" spans="1:4" x14ac:dyDescent="0.6">
      <c r="A134401" s="20"/>
      <c r="B134401" s="21"/>
      <c r="C134401" s="16"/>
      <c r="D134401" s="8"/>
    </row>
    <row r="134402" spans="1:4" x14ac:dyDescent="0.6">
      <c r="A134402" s="20"/>
      <c r="B134402" s="21"/>
      <c r="C134402" s="16"/>
      <c r="D134402" s="8"/>
    </row>
    <row r="134403" spans="1:4" x14ac:dyDescent="0.6">
      <c r="A134403" s="20"/>
      <c r="B134403" s="21"/>
      <c r="C134403" s="16"/>
      <c r="D134403" s="8"/>
    </row>
    <row r="134404" spans="1:4" x14ac:dyDescent="0.6">
      <c r="A134404" s="20"/>
      <c r="B134404" s="21"/>
      <c r="C134404" s="16"/>
      <c r="D134404" s="8"/>
    </row>
    <row r="134405" spans="1:4" x14ac:dyDescent="0.6">
      <c r="A134405" s="20"/>
      <c r="B134405" s="21"/>
      <c r="C134405" s="16"/>
      <c r="D134405" s="8"/>
    </row>
    <row r="134406" spans="1:4" x14ac:dyDescent="0.6">
      <c r="A134406" s="20"/>
      <c r="B134406" s="21"/>
      <c r="C134406" s="16"/>
      <c r="D134406" s="8"/>
    </row>
    <row r="134407" spans="1:4" x14ac:dyDescent="0.6">
      <c r="A134407" s="20"/>
      <c r="B134407" s="21"/>
      <c r="C134407" s="16"/>
      <c r="D134407" s="8"/>
    </row>
    <row r="134408" spans="1:4" x14ac:dyDescent="0.6">
      <c r="A134408" s="20"/>
      <c r="B134408" s="21"/>
      <c r="C134408" s="16"/>
      <c r="D134408" s="8"/>
    </row>
    <row r="134409" spans="1:4" x14ac:dyDescent="0.6">
      <c r="A134409" s="20"/>
      <c r="B134409" s="21"/>
      <c r="C134409" s="16"/>
      <c r="D134409" s="8"/>
    </row>
    <row r="134410" spans="1:4" x14ac:dyDescent="0.6">
      <c r="A134410" s="20"/>
      <c r="B134410" s="21"/>
      <c r="C134410" s="16"/>
      <c r="D134410" s="8"/>
    </row>
    <row r="134411" spans="1:4" x14ac:dyDescent="0.6">
      <c r="A134411" s="20"/>
      <c r="B134411" s="21"/>
      <c r="C134411" s="16"/>
      <c r="D134411" s="8"/>
    </row>
    <row r="134412" spans="1:4" x14ac:dyDescent="0.6">
      <c r="A134412" s="20"/>
      <c r="B134412" s="21"/>
      <c r="C134412" s="16"/>
      <c r="D134412" s="8"/>
    </row>
    <row r="134413" spans="1:4" x14ac:dyDescent="0.6">
      <c r="A134413" s="20"/>
      <c r="B134413" s="21"/>
      <c r="C134413" s="16"/>
      <c r="D134413" s="8"/>
    </row>
    <row r="134414" spans="1:4" x14ac:dyDescent="0.6">
      <c r="A134414" s="20"/>
      <c r="B134414" s="21"/>
      <c r="C134414" s="16"/>
      <c r="D134414" s="8"/>
    </row>
    <row r="134415" spans="1:4" x14ac:dyDescent="0.6">
      <c r="A134415" s="20"/>
      <c r="B134415" s="21"/>
      <c r="C134415" s="16"/>
      <c r="D134415" s="8"/>
    </row>
    <row r="134416" spans="1:4" x14ac:dyDescent="0.6">
      <c r="A134416" s="20"/>
      <c r="B134416" s="21"/>
      <c r="C134416" s="16"/>
      <c r="D134416" s="8"/>
    </row>
    <row r="134417" spans="1:4" x14ac:dyDescent="0.6">
      <c r="A134417" s="20"/>
      <c r="B134417" s="21"/>
      <c r="C134417" s="16"/>
      <c r="D134417" s="8"/>
    </row>
    <row r="134418" spans="1:4" x14ac:dyDescent="0.6">
      <c r="A134418" s="20"/>
      <c r="B134418" s="21"/>
      <c r="C134418" s="16"/>
      <c r="D134418" s="8"/>
    </row>
    <row r="134419" spans="1:4" x14ac:dyDescent="0.6">
      <c r="A134419" s="20"/>
      <c r="B134419" s="21"/>
      <c r="C134419" s="16"/>
      <c r="D134419" s="8"/>
    </row>
    <row r="134420" spans="1:4" x14ac:dyDescent="0.6">
      <c r="A134420" s="20"/>
      <c r="B134420" s="21"/>
      <c r="C134420" s="16"/>
      <c r="D134420" s="8"/>
    </row>
    <row r="134421" spans="1:4" x14ac:dyDescent="0.6">
      <c r="A134421" s="20"/>
      <c r="B134421" s="21"/>
      <c r="C134421" s="16"/>
      <c r="D134421" s="8"/>
    </row>
    <row r="134422" spans="1:4" x14ac:dyDescent="0.6">
      <c r="A134422" s="20"/>
      <c r="B134422" s="21"/>
      <c r="C134422" s="16"/>
      <c r="D134422" s="8"/>
    </row>
    <row r="134423" spans="1:4" x14ac:dyDescent="0.6">
      <c r="A134423" s="20"/>
      <c r="B134423" s="21"/>
      <c r="C134423" s="16"/>
      <c r="D134423" s="8"/>
    </row>
    <row r="134424" spans="1:4" x14ac:dyDescent="0.6">
      <c r="A134424" s="20"/>
      <c r="B134424" s="21"/>
      <c r="C134424" s="16"/>
      <c r="D134424" s="8"/>
    </row>
    <row r="134425" spans="1:4" x14ac:dyDescent="0.6">
      <c r="A134425" s="20"/>
      <c r="B134425" s="21"/>
      <c r="C134425" s="16"/>
      <c r="D134425" s="8"/>
    </row>
    <row r="134426" spans="1:4" x14ac:dyDescent="0.6">
      <c r="A134426" s="20"/>
      <c r="B134426" s="21"/>
      <c r="C134426" s="16"/>
      <c r="D134426" s="8"/>
    </row>
    <row r="134427" spans="1:4" x14ac:dyDescent="0.6">
      <c r="A134427" s="20"/>
      <c r="B134427" s="21"/>
      <c r="C134427" s="16"/>
      <c r="D134427" s="8"/>
    </row>
    <row r="134428" spans="1:4" x14ac:dyDescent="0.6">
      <c r="A134428" s="20"/>
      <c r="B134428" s="21"/>
      <c r="C134428" s="16"/>
      <c r="D134428" s="8"/>
    </row>
    <row r="134429" spans="1:4" x14ac:dyDescent="0.6">
      <c r="A134429" s="20"/>
      <c r="B134429" s="21"/>
      <c r="C134429" s="16"/>
      <c r="D134429" s="8"/>
    </row>
    <row r="134430" spans="1:4" x14ac:dyDescent="0.6">
      <c r="A134430" s="20"/>
      <c r="B134430" s="21"/>
      <c r="C134430" s="16"/>
      <c r="D134430" s="8"/>
    </row>
    <row r="134431" spans="1:4" x14ac:dyDescent="0.6">
      <c r="A134431" s="20"/>
      <c r="B134431" s="21"/>
      <c r="C134431" s="16"/>
      <c r="D134431" s="8"/>
    </row>
    <row r="134432" spans="1:4" x14ac:dyDescent="0.6">
      <c r="A134432" s="20"/>
      <c r="B134432" s="21"/>
      <c r="C134432" s="16"/>
      <c r="D134432" s="8"/>
    </row>
    <row r="134433" spans="1:4" x14ac:dyDescent="0.6">
      <c r="A134433" s="20"/>
      <c r="B134433" s="21"/>
      <c r="C134433" s="16"/>
      <c r="D134433" s="8"/>
    </row>
    <row r="134434" spans="1:4" x14ac:dyDescent="0.6">
      <c r="A134434" s="20"/>
      <c r="B134434" s="21"/>
      <c r="C134434" s="16"/>
      <c r="D134434" s="8"/>
    </row>
    <row r="134435" spans="1:4" x14ac:dyDescent="0.6">
      <c r="A134435" s="20"/>
      <c r="B134435" s="21"/>
      <c r="C134435" s="16"/>
      <c r="D134435" s="8"/>
    </row>
    <row r="134436" spans="1:4" x14ac:dyDescent="0.6">
      <c r="A134436" s="20"/>
      <c r="B134436" s="21"/>
      <c r="C134436" s="16"/>
      <c r="D134436" s="8"/>
    </row>
    <row r="134437" spans="1:4" x14ac:dyDescent="0.6">
      <c r="A134437" s="20"/>
      <c r="B134437" s="21"/>
      <c r="C134437" s="16"/>
      <c r="D134437" s="8"/>
    </row>
    <row r="134438" spans="1:4" x14ac:dyDescent="0.6">
      <c r="A134438" s="20"/>
      <c r="B134438" s="21"/>
      <c r="C134438" s="16"/>
      <c r="D134438" s="8"/>
    </row>
    <row r="134439" spans="1:4" x14ac:dyDescent="0.6">
      <c r="A134439" s="20"/>
      <c r="B134439" s="21"/>
      <c r="C134439" s="16"/>
      <c r="D134439" s="8"/>
    </row>
    <row r="134440" spans="1:4" x14ac:dyDescent="0.6">
      <c r="A134440" s="20"/>
      <c r="B134440" s="21"/>
      <c r="C134440" s="16"/>
      <c r="D134440" s="8"/>
    </row>
    <row r="134441" spans="1:4" x14ac:dyDescent="0.6">
      <c r="A134441" s="20"/>
      <c r="B134441" s="21"/>
      <c r="C134441" s="16"/>
      <c r="D134441" s="8"/>
    </row>
    <row r="134442" spans="1:4" x14ac:dyDescent="0.6">
      <c r="A134442" s="20"/>
      <c r="B134442" s="21"/>
      <c r="C134442" s="16"/>
      <c r="D134442" s="8"/>
    </row>
    <row r="134443" spans="1:4" x14ac:dyDescent="0.6">
      <c r="A134443" s="20"/>
      <c r="B134443" s="21"/>
      <c r="C134443" s="16"/>
      <c r="D134443" s="8"/>
    </row>
    <row r="134444" spans="1:4" x14ac:dyDescent="0.6">
      <c r="A134444" s="20"/>
      <c r="B134444" s="21"/>
      <c r="C134444" s="16"/>
      <c r="D134444" s="8"/>
    </row>
    <row r="134445" spans="1:4" x14ac:dyDescent="0.6">
      <c r="A134445" s="20"/>
      <c r="B134445" s="21"/>
      <c r="C134445" s="16"/>
      <c r="D134445" s="8"/>
    </row>
    <row r="134446" spans="1:4" x14ac:dyDescent="0.6">
      <c r="A134446" s="20"/>
      <c r="B134446" s="21"/>
      <c r="C134446" s="16"/>
      <c r="D134446" s="8"/>
    </row>
    <row r="134447" spans="1:4" x14ac:dyDescent="0.6">
      <c r="A134447" s="20"/>
      <c r="B134447" s="21"/>
      <c r="C134447" s="16"/>
      <c r="D134447" s="8"/>
    </row>
    <row r="134448" spans="1:4" x14ac:dyDescent="0.6">
      <c r="A134448" s="20"/>
      <c r="B134448" s="21"/>
      <c r="C134448" s="16"/>
      <c r="D134448" s="8"/>
    </row>
    <row r="134449" spans="1:4" x14ac:dyDescent="0.6">
      <c r="A134449" s="20"/>
      <c r="B134449" s="21"/>
      <c r="C134449" s="16"/>
      <c r="D134449" s="8"/>
    </row>
    <row r="134450" spans="1:4" x14ac:dyDescent="0.6">
      <c r="A134450" s="20"/>
      <c r="B134450" s="21"/>
      <c r="C134450" s="16"/>
      <c r="D134450" s="8"/>
    </row>
    <row r="134451" spans="1:4" x14ac:dyDescent="0.6">
      <c r="A134451" s="20"/>
      <c r="B134451" s="21"/>
      <c r="C134451" s="16"/>
      <c r="D134451" s="8"/>
    </row>
    <row r="134452" spans="1:4" x14ac:dyDescent="0.6">
      <c r="A134452" s="20"/>
      <c r="B134452" s="21"/>
      <c r="C134452" s="16"/>
      <c r="D134452" s="8"/>
    </row>
    <row r="134453" spans="1:4" x14ac:dyDescent="0.6">
      <c r="A134453" s="20"/>
      <c r="B134453" s="21"/>
      <c r="C134453" s="16"/>
      <c r="D134453" s="8"/>
    </row>
    <row r="134454" spans="1:4" x14ac:dyDescent="0.6">
      <c r="A134454" s="20"/>
      <c r="B134454" s="21"/>
      <c r="C134454" s="16"/>
      <c r="D134454" s="8"/>
    </row>
    <row r="134455" spans="1:4" x14ac:dyDescent="0.6">
      <c r="A134455" s="20"/>
      <c r="B134455" s="21"/>
      <c r="C134455" s="16"/>
      <c r="D134455" s="8"/>
    </row>
    <row r="134456" spans="1:4" x14ac:dyDescent="0.6">
      <c r="A134456" s="20"/>
      <c r="B134456" s="21"/>
      <c r="C134456" s="16"/>
      <c r="D134456" s="8"/>
    </row>
    <row r="134457" spans="1:4" x14ac:dyDescent="0.6">
      <c r="A134457" s="20"/>
      <c r="B134457" s="21"/>
      <c r="C134457" s="16"/>
      <c r="D134457" s="8"/>
    </row>
    <row r="134458" spans="1:4" x14ac:dyDescent="0.6">
      <c r="A134458" s="20"/>
      <c r="B134458" s="21"/>
      <c r="C134458" s="16"/>
      <c r="D134458" s="8"/>
    </row>
    <row r="134459" spans="1:4" x14ac:dyDescent="0.6">
      <c r="A134459" s="20"/>
      <c r="B134459" s="21"/>
      <c r="C134459" s="16"/>
      <c r="D134459" s="8"/>
    </row>
    <row r="134460" spans="1:4" x14ac:dyDescent="0.6">
      <c r="A134460" s="20"/>
      <c r="B134460" s="21"/>
      <c r="C134460" s="16"/>
      <c r="D134460" s="8"/>
    </row>
    <row r="134461" spans="1:4" x14ac:dyDescent="0.6">
      <c r="A134461" s="20"/>
      <c r="B134461" s="21"/>
      <c r="C134461" s="16"/>
      <c r="D134461" s="8"/>
    </row>
    <row r="134462" spans="1:4" x14ac:dyDescent="0.6">
      <c r="A134462" s="20"/>
      <c r="B134462" s="21"/>
      <c r="C134462" s="16"/>
      <c r="D134462" s="8"/>
    </row>
    <row r="134463" spans="1:4" x14ac:dyDescent="0.6">
      <c r="A134463" s="20"/>
      <c r="B134463" s="21"/>
      <c r="C134463" s="16"/>
      <c r="D134463" s="8"/>
    </row>
    <row r="134464" spans="1:4" x14ac:dyDescent="0.6">
      <c r="A134464" s="20"/>
      <c r="B134464" s="21"/>
      <c r="C134464" s="16"/>
      <c r="D134464" s="8"/>
    </row>
    <row r="134465" spans="1:4" x14ac:dyDescent="0.6">
      <c r="A134465" s="20"/>
      <c r="B134465" s="21"/>
      <c r="C134465" s="16"/>
      <c r="D134465" s="8"/>
    </row>
    <row r="134466" spans="1:4" x14ac:dyDescent="0.6">
      <c r="A134466" s="20"/>
      <c r="B134466" s="21"/>
      <c r="C134466" s="16"/>
      <c r="D134466" s="8"/>
    </row>
    <row r="134467" spans="1:4" x14ac:dyDescent="0.6">
      <c r="A134467" s="20"/>
      <c r="B134467" s="21"/>
      <c r="C134467" s="16"/>
      <c r="D134467" s="8"/>
    </row>
    <row r="134468" spans="1:4" x14ac:dyDescent="0.6">
      <c r="A134468" s="20"/>
      <c r="B134468" s="21"/>
      <c r="C134468" s="16"/>
      <c r="D134468" s="8"/>
    </row>
    <row r="134469" spans="1:4" x14ac:dyDescent="0.6">
      <c r="A134469" s="20"/>
      <c r="B134469" s="21"/>
      <c r="C134469" s="16"/>
      <c r="D134469" s="8"/>
    </row>
    <row r="134470" spans="1:4" x14ac:dyDescent="0.6">
      <c r="A134470" s="20"/>
      <c r="B134470" s="21"/>
      <c r="C134470" s="16"/>
      <c r="D134470" s="8"/>
    </row>
    <row r="134471" spans="1:4" x14ac:dyDescent="0.6">
      <c r="A134471" s="20"/>
      <c r="B134471" s="21"/>
      <c r="C134471" s="16"/>
      <c r="D134471" s="8"/>
    </row>
    <row r="134472" spans="1:4" x14ac:dyDescent="0.6">
      <c r="A134472" s="20"/>
      <c r="B134472" s="21"/>
      <c r="C134472" s="16"/>
      <c r="D134472" s="8"/>
    </row>
    <row r="134473" spans="1:4" x14ac:dyDescent="0.6">
      <c r="A134473" s="20"/>
      <c r="B134473" s="21"/>
      <c r="C134473" s="16"/>
      <c r="D134473" s="8"/>
    </row>
    <row r="134474" spans="1:4" x14ac:dyDescent="0.6">
      <c r="A134474" s="20"/>
      <c r="B134474" s="21"/>
      <c r="C134474" s="16"/>
      <c r="D134474" s="8"/>
    </row>
    <row r="134475" spans="1:4" x14ac:dyDescent="0.6">
      <c r="A134475" s="20"/>
      <c r="B134475" s="21"/>
      <c r="C134475" s="16"/>
      <c r="D134475" s="8"/>
    </row>
    <row r="134476" spans="1:4" x14ac:dyDescent="0.6">
      <c r="A134476" s="20"/>
      <c r="B134476" s="21"/>
      <c r="C134476" s="16"/>
      <c r="D134476" s="8"/>
    </row>
    <row r="134477" spans="1:4" x14ac:dyDescent="0.6">
      <c r="A134477" s="20"/>
      <c r="B134477" s="21"/>
      <c r="C134477" s="16"/>
      <c r="D134477" s="8"/>
    </row>
    <row r="134478" spans="1:4" x14ac:dyDescent="0.6">
      <c r="A134478" s="20"/>
      <c r="B134478" s="21"/>
      <c r="C134478" s="16"/>
      <c r="D134478" s="8"/>
    </row>
    <row r="134479" spans="1:4" x14ac:dyDescent="0.6">
      <c r="A134479" s="20"/>
      <c r="B134479" s="21"/>
      <c r="C134479" s="16"/>
      <c r="D134479" s="8"/>
    </row>
    <row r="134480" spans="1:4" x14ac:dyDescent="0.6">
      <c r="A134480" s="20"/>
      <c r="B134480" s="21"/>
      <c r="C134480" s="16"/>
      <c r="D134480" s="8"/>
    </row>
    <row r="134481" spans="1:4" x14ac:dyDescent="0.6">
      <c r="A134481" s="20"/>
      <c r="B134481" s="21"/>
      <c r="C134481" s="16"/>
      <c r="D134481" s="8"/>
    </row>
    <row r="134482" spans="1:4" x14ac:dyDescent="0.6">
      <c r="A134482" s="20"/>
      <c r="B134482" s="21"/>
      <c r="C134482" s="16"/>
      <c r="D134482" s="8"/>
    </row>
    <row r="134483" spans="1:4" x14ac:dyDescent="0.6">
      <c r="A134483" s="20"/>
      <c r="B134483" s="21"/>
      <c r="C134483" s="16"/>
      <c r="D134483" s="8"/>
    </row>
    <row r="134484" spans="1:4" x14ac:dyDescent="0.6">
      <c r="A134484" s="20"/>
      <c r="B134484" s="21"/>
      <c r="C134484" s="16"/>
      <c r="D134484" s="8"/>
    </row>
    <row r="134485" spans="1:4" x14ac:dyDescent="0.6">
      <c r="A134485" s="20"/>
      <c r="B134485" s="21"/>
      <c r="C134485" s="16"/>
      <c r="D134485" s="8"/>
    </row>
    <row r="134486" spans="1:4" x14ac:dyDescent="0.6">
      <c r="A134486" s="20"/>
      <c r="B134486" s="21"/>
      <c r="C134486" s="16"/>
      <c r="D134486" s="8"/>
    </row>
    <row r="134487" spans="1:4" x14ac:dyDescent="0.6">
      <c r="A134487" s="20"/>
      <c r="B134487" s="21"/>
      <c r="C134487" s="16"/>
      <c r="D134487" s="8"/>
    </row>
    <row r="134488" spans="1:4" x14ac:dyDescent="0.6">
      <c r="A134488" s="20"/>
      <c r="B134488" s="21"/>
      <c r="C134488" s="16"/>
      <c r="D134488" s="8"/>
    </row>
    <row r="134489" spans="1:4" x14ac:dyDescent="0.6">
      <c r="A134489" s="20"/>
      <c r="B134489" s="21"/>
      <c r="C134489" s="16"/>
      <c r="D134489" s="8"/>
    </row>
    <row r="134490" spans="1:4" x14ac:dyDescent="0.6">
      <c r="A134490" s="20"/>
      <c r="B134490" s="21"/>
      <c r="C134490" s="16"/>
      <c r="D134490" s="8"/>
    </row>
    <row r="134491" spans="1:4" x14ac:dyDescent="0.6">
      <c r="A134491" s="20"/>
      <c r="B134491" s="21"/>
      <c r="C134491" s="16"/>
      <c r="D134491" s="8"/>
    </row>
    <row r="134492" spans="1:4" x14ac:dyDescent="0.6">
      <c r="A134492" s="20"/>
      <c r="B134492" s="21"/>
      <c r="C134492" s="16"/>
      <c r="D134492" s="8"/>
    </row>
    <row r="134493" spans="1:4" x14ac:dyDescent="0.6">
      <c r="A134493" s="20"/>
      <c r="B134493" s="21"/>
      <c r="C134493" s="16"/>
      <c r="D134493" s="8"/>
    </row>
    <row r="134494" spans="1:4" x14ac:dyDescent="0.6">
      <c r="A134494" s="20"/>
      <c r="B134494" s="21"/>
      <c r="C134494" s="16"/>
      <c r="D134494" s="8"/>
    </row>
    <row r="134495" spans="1:4" x14ac:dyDescent="0.6">
      <c r="A134495" s="20"/>
      <c r="B134495" s="21"/>
      <c r="C134495" s="16"/>
      <c r="D134495" s="8"/>
    </row>
    <row r="134496" spans="1:4" x14ac:dyDescent="0.6">
      <c r="A134496" s="20"/>
      <c r="B134496" s="21"/>
      <c r="C134496" s="16"/>
      <c r="D134496" s="8"/>
    </row>
    <row r="134497" spans="1:4" x14ac:dyDescent="0.6">
      <c r="A134497" s="20"/>
      <c r="B134497" s="21"/>
      <c r="C134497" s="16"/>
      <c r="D134497" s="8"/>
    </row>
    <row r="134498" spans="1:4" x14ac:dyDescent="0.6">
      <c r="A134498" s="20"/>
      <c r="B134498" s="21"/>
      <c r="C134498" s="16"/>
      <c r="D134498" s="8"/>
    </row>
    <row r="134499" spans="1:4" x14ac:dyDescent="0.6">
      <c r="A134499" s="20"/>
      <c r="B134499" s="21"/>
      <c r="C134499" s="16"/>
      <c r="D134499" s="8"/>
    </row>
    <row r="134500" spans="1:4" x14ac:dyDescent="0.6">
      <c r="A134500" s="20"/>
      <c r="B134500" s="21"/>
      <c r="C134500" s="16"/>
      <c r="D134500" s="8"/>
    </row>
    <row r="134501" spans="1:4" x14ac:dyDescent="0.6">
      <c r="A134501" s="20"/>
      <c r="B134501" s="21"/>
      <c r="C134501" s="16"/>
      <c r="D134501" s="8"/>
    </row>
    <row r="134502" spans="1:4" x14ac:dyDescent="0.6">
      <c r="A134502" s="20"/>
      <c r="B134502" s="21"/>
      <c r="C134502" s="16"/>
      <c r="D134502" s="8"/>
    </row>
    <row r="134503" spans="1:4" x14ac:dyDescent="0.6">
      <c r="A134503" s="20"/>
      <c r="B134503" s="21"/>
      <c r="C134503" s="16"/>
      <c r="D134503" s="8"/>
    </row>
    <row r="134504" spans="1:4" x14ac:dyDescent="0.6">
      <c r="A134504" s="20"/>
      <c r="B134504" s="21"/>
      <c r="C134504" s="16"/>
      <c r="D134504" s="8"/>
    </row>
    <row r="134505" spans="1:4" x14ac:dyDescent="0.6">
      <c r="A134505" s="20"/>
      <c r="B134505" s="21"/>
      <c r="C134505" s="16"/>
      <c r="D134505" s="8"/>
    </row>
    <row r="134506" spans="1:4" x14ac:dyDescent="0.6">
      <c r="A134506" s="20"/>
      <c r="B134506" s="21"/>
      <c r="C134506" s="16"/>
      <c r="D134506" s="8"/>
    </row>
    <row r="134507" spans="1:4" x14ac:dyDescent="0.6">
      <c r="A134507" s="20"/>
      <c r="B134507" s="21"/>
      <c r="C134507" s="16"/>
      <c r="D134507" s="8"/>
    </row>
    <row r="134508" spans="1:4" x14ac:dyDescent="0.6">
      <c r="A134508" s="20"/>
      <c r="B134508" s="21"/>
      <c r="C134508" s="16"/>
      <c r="D134508" s="8"/>
    </row>
    <row r="134509" spans="1:4" x14ac:dyDescent="0.6">
      <c r="A134509" s="20"/>
      <c r="B134509" s="21"/>
      <c r="C134509" s="16"/>
      <c r="D134509" s="8"/>
    </row>
    <row r="134510" spans="1:4" x14ac:dyDescent="0.6">
      <c r="A134510" s="20"/>
      <c r="B134510" s="21"/>
      <c r="C134510" s="16"/>
      <c r="D134510" s="8"/>
    </row>
    <row r="134511" spans="1:4" x14ac:dyDescent="0.6">
      <c r="A134511" s="20"/>
      <c r="B134511" s="21"/>
      <c r="C134511" s="16"/>
      <c r="D134511" s="8"/>
    </row>
    <row r="134512" spans="1:4" x14ac:dyDescent="0.6">
      <c r="A134512" s="20"/>
      <c r="B134512" s="21"/>
      <c r="C134512" s="16"/>
      <c r="D134512" s="8"/>
    </row>
    <row r="134513" spans="1:4" x14ac:dyDescent="0.6">
      <c r="A134513" s="20"/>
      <c r="B134513" s="21"/>
      <c r="C134513" s="16"/>
      <c r="D134513" s="8"/>
    </row>
    <row r="134514" spans="1:4" x14ac:dyDescent="0.6">
      <c r="A134514" s="20"/>
      <c r="B134514" s="21"/>
      <c r="C134514" s="16"/>
      <c r="D134514" s="8"/>
    </row>
    <row r="134515" spans="1:4" x14ac:dyDescent="0.6">
      <c r="A134515" s="20"/>
      <c r="B134515" s="21"/>
      <c r="C134515" s="16"/>
      <c r="D134515" s="8"/>
    </row>
    <row r="134516" spans="1:4" x14ac:dyDescent="0.6">
      <c r="A134516" s="20"/>
      <c r="B134516" s="21"/>
      <c r="C134516" s="16"/>
      <c r="D134516" s="8"/>
    </row>
    <row r="134517" spans="1:4" x14ac:dyDescent="0.6">
      <c r="A134517" s="20"/>
      <c r="B134517" s="21"/>
      <c r="C134517" s="16"/>
      <c r="D134517" s="8"/>
    </row>
    <row r="134518" spans="1:4" x14ac:dyDescent="0.6">
      <c r="A134518" s="20"/>
      <c r="B134518" s="21"/>
      <c r="C134518" s="16"/>
      <c r="D134518" s="8"/>
    </row>
    <row r="134519" spans="1:4" x14ac:dyDescent="0.6">
      <c r="A134519" s="20"/>
      <c r="B134519" s="21"/>
      <c r="C134519" s="16"/>
      <c r="D134519" s="8"/>
    </row>
    <row r="134520" spans="1:4" x14ac:dyDescent="0.6">
      <c r="A134520" s="20"/>
      <c r="B134520" s="21"/>
      <c r="C134520" s="16"/>
      <c r="D134520" s="8"/>
    </row>
    <row r="134521" spans="1:4" x14ac:dyDescent="0.6">
      <c r="A134521" s="20"/>
      <c r="B134521" s="21"/>
      <c r="C134521" s="16"/>
      <c r="D134521" s="8"/>
    </row>
    <row r="134522" spans="1:4" x14ac:dyDescent="0.6">
      <c r="A134522" s="20"/>
      <c r="B134522" s="21"/>
      <c r="C134522" s="16"/>
      <c r="D134522" s="8"/>
    </row>
    <row r="134523" spans="1:4" x14ac:dyDescent="0.6">
      <c r="A134523" s="20"/>
      <c r="B134523" s="21"/>
      <c r="C134523" s="16"/>
      <c r="D134523" s="8"/>
    </row>
    <row r="134524" spans="1:4" x14ac:dyDescent="0.6">
      <c r="A134524" s="20"/>
      <c r="B134524" s="21"/>
      <c r="C134524" s="16"/>
      <c r="D134524" s="8"/>
    </row>
    <row r="134525" spans="1:4" x14ac:dyDescent="0.6">
      <c r="A134525" s="20"/>
      <c r="B134525" s="21"/>
      <c r="C134525" s="16"/>
      <c r="D134525" s="8"/>
    </row>
    <row r="134526" spans="1:4" x14ac:dyDescent="0.6">
      <c r="A134526" s="20"/>
      <c r="B134526" s="21"/>
      <c r="C134526" s="16"/>
      <c r="D134526" s="8"/>
    </row>
    <row r="134527" spans="1:4" x14ac:dyDescent="0.6">
      <c r="A134527" s="20"/>
      <c r="B134527" s="21"/>
      <c r="C134527" s="16"/>
      <c r="D134527" s="8"/>
    </row>
    <row r="134528" spans="1:4" x14ac:dyDescent="0.6">
      <c r="A134528" s="20"/>
      <c r="B134528" s="21"/>
      <c r="C134528" s="16"/>
      <c r="D134528" s="8"/>
    </row>
    <row r="134529" spans="1:4" x14ac:dyDescent="0.6">
      <c r="A134529" s="20"/>
      <c r="B134529" s="21"/>
      <c r="C134529" s="16"/>
      <c r="D134529" s="8"/>
    </row>
    <row r="134530" spans="1:4" x14ac:dyDescent="0.6">
      <c r="A134530" s="20"/>
      <c r="B134530" s="21"/>
      <c r="C134530" s="16"/>
      <c r="D134530" s="8"/>
    </row>
    <row r="134531" spans="1:4" x14ac:dyDescent="0.6">
      <c r="A134531" s="20"/>
      <c r="B134531" s="21"/>
      <c r="C134531" s="16"/>
      <c r="D134531" s="8"/>
    </row>
    <row r="134532" spans="1:4" x14ac:dyDescent="0.6">
      <c r="A134532" s="20"/>
      <c r="B134532" s="21"/>
      <c r="C134532" s="16"/>
      <c r="D134532" s="8"/>
    </row>
    <row r="134533" spans="1:4" x14ac:dyDescent="0.6">
      <c r="A134533" s="20"/>
      <c r="B134533" s="21"/>
      <c r="C134533" s="16"/>
      <c r="D134533" s="8"/>
    </row>
    <row r="134534" spans="1:4" x14ac:dyDescent="0.6">
      <c r="A134534" s="20"/>
      <c r="B134534" s="21"/>
      <c r="C134534" s="16"/>
      <c r="D134534" s="8"/>
    </row>
    <row r="134535" spans="1:4" x14ac:dyDescent="0.6">
      <c r="A134535" s="20"/>
      <c r="B134535" s="21"/>
      <c r="C134535" s="16"/>
      <c r="D134535" s="8"/>
    </row>
    <row r="134536" spans="1:4" x14ac:dyDescent="0.6">
      <c r="A134536" s="20"/>
      <c r="B134536" s="21"/>
      <c r="C134536" s="16"/>
      <c r="D134536" s="8"/>
    </row>
    <row r="134537" spans="1:4" x14ac:dyDescent="0.6">
      <c r="A134537" s="20"/>
      <c r="B134537" s="21"/>
      <c r="C134537" s="16"/>
      <c r="D134537" s="8"/>
    </row>
    <row r="134538" spans="1:4" x14ac:dyDescent="0.6">
      <c r="A134538" s="20"/>
      <c r="B134538" s="21"/>
      <c r="C134538" s="16"/>
      <c r="D134538" s="8"/>
    </row>
    <row r="134539" spans="1:4" x14ac:dyDescent="0.6">
      <c r="A134539" s="20"/>
      <c r="B134539" s="21"/>
      <c r="C134539" s="16"/>
      <c r="D134539" s="8"/>
    </row>
    <row r="134540" spans="1:4" x14ac:dyDescent="0.6">
      <c r="A134540" s="20"/>
      <c r="B134540" s="21"/>
      <c r="C134540" s="16"/>
      <c r="D134540" s="8"/>
    </row>
    <row r="134541" spans="1:4" x14ac:dyDescent="0.6">
      <c r="A134541" s="20"/>
      <c r="B134541" s="21"/>
      <c r="C134541" s="16"/>
      <c r="D134541" s="8"/>
    </row>
    <row r="134542" spans="1:4" x14ac:dyDescent="0.6">
      <c r="A134542" s="20"/>
      <c r="B134542" s="21"/>
      <c r="C134542" s="16"/>
      <c r="D134542" s="8"/>
    </row>
    <row r="134543" spans="1:4" x14ac:dyDescent="0.6">
      <c r="A134543" s="20"/>
      <c r="B134543" s="21"/>
      <c r="C134543" s="16"/>
      <c r="D134543" s="8"/>
    </row>
    <row r="134544" spans="1:4" x14ac:dyDescent="0.6">
      <c r="A134544" s="20"/>
      <c r="B134544" s="21"/>
      <c r="C134544" s="16"/>
      <c r="D134544" s="8"/>
    </row>
    <row r="134545" spans="1:4" x14ac:dyDescent="0.6">
      <c r="A134545" s="20"/>
      <c r="B134545" s="21"/>
      <c r="C134545" s="16"/>
      <c r="D134545" s="8"/>
    </row>
    <row r="134546" spans="1:4" x14ac:dyDescent="0.6">
      <c r="A134546" s="20"/>
      <c r="B134546" s="21"/>
      <c r="C134546" s="16"/>
      <c r="D134546" s="8"/>
    </row>
    <row r="134547" spans="1:4" x14ac:dyDescent="0.6">
      <c r="A134547" s="20"/>
      <c r="B134547" s="21"/>
      <c r="C134547" s="16"/>
      <c r="D134547" s="8"/>
    </row>
    <row r="134548" spans="1:4" x14ac:dyDescent="0.6">
      <c r="A134548" s="20"/>
      <c r="B134548" s="21"/>
      <c r="C134548" s="16"/>
      <c r="D134548" s="8"/>
    </row>
    <row r="134549" spans="1:4" x14ac:dyDescent="0.6">
      <c r="A134549" s="20"/>
      <c r="B134549" s="21"/>
      <c r="C134549" s="16"/>
      <c r="D134549" s="8"/>
    </row>
    <row r="134550" spans="1:4" x14ac:dyDescent="0.6">
      <c r="A134550" s="20"/>
      <c r="B134550" s="21"/>
      <c r="C134550" s="16"/>
      <c r="D134550" s="8"/>
    </row>
    <row r="134551" spans="1:4" x14ac:dyDescent="0.6">
      <c r="A134551" s="20"/>
      <c r="B134551" s="21"/>
      <c r="C134551" s="16"/>
      <c r="D134551" s="8"/>
    </row>
    <row r="134552" spans="1:4" x14ac:dyDescent="0.6">
      <c r="A134552" s="20"/>
      <c r="B134552" s="21"/>
      <c r="C134552" s="16"/>
      <c r="D134552" s="8"/>
    </row>
    <row r="134553" spans="1:4" x14ac:dyDescent="0.6">
      <c r="A134553" s="20"/>
      <c r="B134553" s="21"/>
      <c r="C134553" s="16"/>
      <c r="D134553" s="8"/>
    </row>
    <row r="134554" spans="1:4" x14ac:dyDescent="0.6">
      <c r="A134554" s="20"/>
      <c r="B134554" s="21"/>
      <c r="C134554" s="16"/>
      <c r="D134554" s="8"/>
    </row>
    <row r="134555" spans="1:4" x14ac:dyDescent="0.6">
      <c r="A134555" s="20"/>
      <c r="B134555" s="21"/>
      <c r="C134555" s="16"/>
      <c r="D134555" s="8"/>
    </row>
    <row r="134556" spans="1:4" x14ac:dyDescent="0.6">
      <c r="A134556" s="20"/>
      <c r="B134556" s="21"/>
      <c r="C134556" s="16"/>
      <c r="D134556" s="8"/>
    </row>
    <row r="134557" spans="1:4" x14ac:dyDescent="0.6">
      <c r="A134557" s="20"/>
      <c r="B134557" s="21"/>
      <c r="C134557" s="16"/>
      <c r="D134557" s="8"/>
    </row>
    <row r="134558" spans="1:4" x14ac:dyDescent="0.6">
      <c r="A134558" s="20"/>
      <c r="B134558" s="21"/>
      <c r="C134558" s="16"/>
      <c r="D134558" s="8"/>
    </row>
    <row r="134559" spans="1:4" x14ac:dyDescent="0.6">
      <c r="A134559" s="20"/>
      <c r="B134559" s="21"/>
      <c r="C134559" s="16"/>
      <c r="D134559" s="8"/>
    </row>
    <row r="134560" spans="1:4" x14ac:dyDescent="0.6">
      <c r="A134560" s="20"/>
      <c r="B134560" s="21"/>
      <c r="C134560" s="16"/>
      <c r="D134560" s="8"/>
    </row>
    <row r="134561" spans="1:4" x14ac:dyDescent="0.6">
      <c r="A134561" s="20"/>
      <c r="B134561" s="21"/>
      <c r="C134561" s="16"/>
      <c r="D134561" s="8"/>
    </row>
    <row r="134562" spans="1:4" x14ac:dyDescent="0.6">
      <c r="A134562" s="20"/>
      <c r="B134562" s="21"/>
      <c r="C134562" s="16"/>
      <c r="D134562" s="8"/>
    </row>
    <row r="134563" spans="1:4" x14ac:dyDescent="0.6">
      <c r="A134563" s="20"/>
      <c r="B134563" s="21"/>
      <c r="C134563" s="16"/>
      <c r="D134563" s="8"/>
    </row>
    <row r="134564" spans="1:4" x14ac:dyDescent="0.6">
      <c r="A134564" s="20"/>
      <c r="B134564" s="21"/>
      <c r="C134564" s="16"/>
      <c r="D134564" s="8"/>
    </row>
    <row r="134565" spans="1:4" x14ac:dyDescent="0.6">
      <c r="A134565" s="20"/>
      <c r="B134565" s="21"/>
      <c r="C134565" s="16"/>
      <c r="D134565" s="8"/>
    </row>
    <row r="134566" spans="1:4" x14ac:dyDescent="0.6">
      <c r="A134566" s="20"/>
      <c r="B134566" s="21"/>
      <c r="C134566" s="16"/>
      <c r="D134566" s="8"/>
    </row>
    <row r="134567" spans="1:4" x14ac:dyDescent="0.6">
      <c r="A134567" s="20"/>
      <c r="B134567" s="21"/>
      <c r="C134567" s="16"/>
      <c r="D134567" s="8"/>
    </row>
    <row r="134568" spans="1:4" x14ac:dyDescent="0.6">
      <c r="A134568" s="20"/>
      <c r="B134568" s="21"/>
      <c r="C134568" s="16"/>
      <c r="D134568" s="8"/>
    </row>
    <row r="134569" spans="1:4" x14ac:dyDescent="0.6">
      <c r="A134569" s="20"/>
      <c r="B134569" s="21"/>
      <c r="C134569" s="16"/>
      <c r="D134569" s="8"/>
    </row>
    <row r="134570" spans="1:4" x14ac:dyDescent="0.6">
      <c r="A134570" s="20"/>
      <c r="B134570" s="21"/>
      <c r="C134570" s="16"/>
      <c r="D134570" s="8"/>
    </row>
    <row r="134571" spans="1:4" x14ac:dyDescent="0.6">
      <c r="A134571" s="20"/>
      <c r="B134571" s="21"/>
      <c r="C134571" s="16"/>
      <c r="D134571" s="8"/>
    </row>
    <row r="134572" spans="1:4" x14ac:dyDescent="0.6">
      <c r="A134572" s="20"/>
      <c r="B134572" s="21"/>
      <c r="C134572" s="16"/>
      <c r="D134572" s="8"/>
    </row>
    <row r="134573" spans="1:4" x14ac:dyDescent="0.6">
      <c r="A134573" s="20"/>
      <c r="B134573" s="21"/>
      <c r="C134573" s="16"/>
      <c r="D134573" s="8"/>
    </row>
    <row r="134574" spans="1:4" x14ac:dyDescent="0.6">
      <c r="A134574" s="20"/>
      <c r="B134574" s="21"/>
      <c r="C134574" s="16"/>
      <c r="D134574" s="8"/>
    </row>
    <row r="134575" spans="1:4" x14ac:dyDescent="0.6">
      <c r="A134575" s="20"/>
      <c r="B134575" s="21"/>
      <c r="C134575" s="16"/>
      <c r="D134575" s="8"/>
    </row>
    <row r="134576" spans="1:4" x14ac:dyDescent="0.6">
      <c r="A134576" s="20"/>
      <c r="B134576" s="21"/>
      <c r="C134576" s="16"/>
      <c r="D134576" s="8"/>
    </row>
    <row r="134577" spans="1:4" x14ac:dyDescent="0.6">
      <c r="A134577" s="20"/>
      <c r="B134577" s="21"/>
      <c r="C134577" s="16"/>
      <c r="D134577" s="8"/>
    </row>
    <row r="134578" spans="1:4" x14ac:dyDescent="0.6">
      <c r="A134578" s="20"/>
      <c r="B134578" s="21"/>
      <c r="C134578" s="16"/>
      <c r="D134578" s="8"/>
    </row>
    <row r="134579" spans="1:4" x14ac:dyDescent="0.6">
      <c r="A134579" s="20"/>
      <c r="B134579" s="21"/>
      <c r="C134579" s="16"/>
      <c r="D134579" s="8"/>
    </row>
    <row r="134580" spans="1:4" x14ac:dyDescent="0.6">
      <c r="A134580" s="20"/>
      <c r="B134580" s="21"/>
      <c r="C134580" s="16"/>
      <c r="D134580" s="8"/>
    </row>
    <row r="134581" spans="1:4" x14ac:dyDescent="0.6">
      <c r="A134581" s="20"/>
      <c r="B134581" s="21"/>
      <c r="C134581" s="16"/>
      <c r="D134581" s="8"/>
    </row>
    <row r="134582" spans="1:4" x14ac:dyDescent="0.6">
      <c r="A134582" s="20"/>
      <c r="B134582" s="21"/>
      <c r="C134582" s="16"/>
      <c r="D134582" s="8"/>
    </row>
    <row r="134583" spans="1:4" x14ac:dyDescent="0.6">
      <c r="A134583" s="20"/>
      <c r="B134583" s="21"/>
      <c r="C134583" s="16"/>
      <c r="D134583" s="8"/>
    </row>
    <row r="134584" spans="1:4" x14ac:dyDescent="0.6">
      <c r="A134584" s="20"/>
      <c r="B134584" s="21"/>
      <c r="C134584" s="16"/>
      <c r="D134584" s="8"/>
    </row>
    <row r="134585" spans="1:4" x14ac:dyDescent="0.6">
      <c r="A134585" s="20"/>
      <c r="B134585" s="21"/>
      <c r="C134585" s="16"/>
      <c r="D134585" s="8"/>
    </row>
    <row r="134586" spans="1:4" x14ac:dyDescent="0.6">
      <c r="A134586" s="20"/>
      <c r="B134586" s="21"/>
      <c r="C134586" s="16"/>
      <c r="D134586" s="8"/>
    </row>
    <row r="134587" spans="1:4" x14ac:dyDescent="0.6">
      <c r="A134587" s="20"/>
      <c r="B134587" s="21"/>
      <c r="C134587" s="16"/>
      <c r="D134587" s="8"/>
    </row>
    <row r="134588" spans="1:4" x14ac:dyDescent="0.6">
      <c r="A134588" s="20"/>
      <c r="B134588" s="21"/>
      <c r="C134588" s="16"/>
      <c r="D134588" s="8"/>
    </row>
    <row r="134589" spans="1:4" x14ac:dyDescent="0.6">
      <c r="A134589" s="20"/>
      <c r="B134589" s="21"/>
      <c r="C134589" s="16"/>
      <c r="D134589" s="8"/>
    </row>
    <row r="134590" spans="1:4" x14ac:dyDescent="0.6">
      <c r="A134590" s="20"/>
      <c r="B134590" s="21"/>
      <c r="C134590" s="16"/>
      <c r="D134590" s="8"/>
    </row>
    <row r="134591" spans="1:4" x14ac:dyDescent="0.6">
      <c r="A134591" s="20"/>
      <c r="B134591" s="21"/>
      <c r="C134591" s="16"/>
      <c r="D134591" s="8"/>
    </row>
    <row r="134592" spans="1:4" x14ac:dyDescent="0.6">
      <c r="A134592" s="20"/>
      <c r="B134592" s="21"/>
      <c r="C134592" s="16"/>
      <c r="D134592" s="8"/>
    </row>
    <row r="134593" spans="1:4" x14ac:dyDescent="0.6">
      <c r="A134593" s="20"/>
      <c r="B134593" s="21"/>
      <c r="C134593" s="16"/>
      <c r="D134593" s="8"/>
    </row>
    <row r="134594" spans="1:4" x14ac:dyDescent="0.6">
      <c r="A134594" s="20"/>
      <c r="B134594" s="21"/>
      <c r="C134594" s="16"/>
      <c r="D134594" s="8"/>
    </row>
    <row r="134595" spans="1:4" x14ac:dyDescent="0.6">
      <c r="A134595" s="20"/>
      <c r="B134595" s="21"/>
      <c r="C134595" s="16"/>
      <c r="D134595" s="8"/>
    </row>
    <row r="134596" spans="1:4" x14ac:dyDescent="0.6">
      <c r="A134596" s="20"/>
      <c r="B134596" s="21"/>
      <c r="C134596" s="16"/>
      <c r="D134596" s="8"/>
    </row>
    <row r="134597" spans="1:4" x14ac:dyDescent="0.6">
      <c r="A134597" s="20"/>
      <c r="B134597" s="21"/>
      <c r="C134597" s="16"/>
      <c r="D134597" s="8"/>
    </row>
    <row r="134598" spans="1:4" x14ac:dyDescent="0.6">
      <c r="A134598" s="20"/>
      <c r="B134598" s="21"/>
      <c r="C134598" s="16"/>
      <c r="D134598" s="8"/>
    </row>
    <row r="134599" spans="1:4" x14ac:dyDescent="0.6">
      <c r="A134599" s="20"/>
      <c r="B134599" s="21"/>
      <c r="C134599" s="16"/>
      <c r="D134599" s="8"/>
    </row>
    <row r="134600" spans="1:4" x14ac:dyDescent="0.6">
      <c r="A134600" s="20"/>
      <c r="B134600" s="21"/>
      <c r="C134600" s="16"/>
      <c r="D134600" s="8"/>
    </row>
    <row r="134601" spans="1:4" x14ac:dyDescent="0.6">
      <c r="A134601" s="20"/>
      <c r="B134601" s="21"/>
      <c r="C134601" s="16"/>
      <c r="D134601" s="8"/>
    </row>
    <row r="134602" spans="1:4" x14ac:dyDescent="0.6">
      <c r="A134602" s="20"/>
      <c r="B134602" s="21"/>
      <c r="C134602" s="16"/>
      <c r="D134602" s="8"/>
    </row>
    <row r="134603" spans="1:4" x14ac:dyDescent="0.6">
      <c r="A134603" s="20"/>
      <c r="B134603" s="21"/>
      <c r="C134603" s="16"/>
      <c r="D134603" s="8"/>
    </row>
    <row r="134604" spans="1:4" x14ac:dyDescent="0.6">
      <c r="A134604" s="20"/>
      <c r="B134604" s="21"/>
      <c r="C134604" s="16"/>
      <c r="D134604" s="8"/>
    </row>
    <row r="134605" spans="1:4" x14ac:dyDescent="0.6">
      <c r="A134605" s="20"/>
      <c r="B134605" s="21"/>
      <c r="C134605" s="16"/>
      <c r="D134605" s="8"/>
    </row>
    <row r="134606" spans="1:4" x14ac:dyDescent="0.6">
      <c r="A134606" s="20"/>
      <c r="B134606" s="21"/>
      <c r="C134606" s="16"/>
      <c r="D134606" s="8"/>
    </row>
    <row r="134607" spans="1:4" x14ac:dyDescent="0.6">
      <c r="A134607" s="20"/>
      <c r="B134607" s="21"/>
      <c r="C134607" s="16"/>
      <c r="D134607" s="8"/>
    </row>
    <row r="134608" spans="1:4" x14ac:dyDescent="0.6">
      <c r="A134608" s="20"/>
      <c r="B134608" s="21"/>
      <c r="C134608" s="16"/>
      <c r="D134608" s="8"/>
    </row>
    <row r="134609" spans="1:4" x14ac:dyDescent="0.6">
      <c r="A134609" s="20"/>
      <c r="B134609" s="21"/>
      <c r="C134609" s="16"/>
      <c r="D134609" s="8"/>
    </row>
    <row r="134610" spans="1:4" x14ac:dyDescent="0.6">
      <c r="A134610" s="20"/>
      <c r="B134610" s="21"/>
      <c r="C134610" s="16"/>
      <c r="D134610" s="8"/>
    </row>
    <row r="134611" spans="1:4" x14ac:dyDescent="0.6">
      <c r="A134611" s="20"/>
      <c r="B134611" s="21"/>
      <c r="C134611" s="16"/>
      <c r="D134611" s="8"/>
    </row>
    <row r="134612" spans="1:4" x14ac:dyDescent="0.6">
      <c r="A134612" s="20"/>
      <c r="B134612" s="21"/>
      <c r="C134612" s="16"/>
      <c r="D134612" s="8"/>
    </row>
    <row r="134613" spans="1:4" x14ac:dyDescent="0.6">
      <c r="A134613" s="20"/>
      <c r="B134613" s="21"/>
      <c r="C134613" s="16"/>
      <c r="D134613" s="8"/>
    </row>
    <row r="134614" spans="1:4" x14ac:dyDescent="0.6">
      <c r="A134614" s="20"/>
      <c r="B134614" s="21"/>
      <c r="C134614" s="16"/>
      <c r="D134614" s="8"/>
    </row>
    <row r="134615" spans="1:4" x14ac:dyDescent="0.6">
      <c r="A134615" s="20"/>
      <c r="B134615" s="21"/>
      <c r="C134615" s="16"/>
      <c r="D134615" s="8"/>
    </row>
    <row r="134616" spans="1:4" x14ac:dyDescent="0.6">
      <c r="A134616" s="20"/>
      <c r="B134616" s="21"/>
      <c r="C134616" s="16"/>
      <c r="D134616" s="8"/>
    </row>
    <row r="134617" spans="1:4" x14ac:dyDescent="0.6">
      <c r="A134617" s="20"/>
      <c r="B134617" s="21"/>
      <c r="C134617" s="16"/>
      <c r="D134617" s="8"/>
    </row>
    <row r="134618" spans="1:4" x14ac:dyDescent="0.6">
      <c r="A134618" s="20"/>
      <c r="B134618" s="21"/>
      <c r="C134618" s="16"/>
      <c r="D134618" s="8"/>
    </row>
    <row r="134619" spans="1:4" x14ac:dyDescent="0.6">
      <c r="A134619" s="20"/>
      <c r="B134619" s="21"/>
      <c r="C134619" s="16"/>
      <c r="D134619" s="8"/>
    </row>
    <row r="134620" spans="1:4" x14ac:dyDescent="0.6">
      <c r="A134620" s="20"/>
      <c r="B134620" s="21"/>
      <c r="C134620" s="16"/>
      <c r="D134620" s="8"/>
    </row>
    <row r="134621" spans="1:4" x14ac:dyDescent="0.6">
      <c r="A134621" s="20"/>
      <c r="B134621" s="21"/>
      <c r="C134621" s="16"/>
      <c r="D134621" s="8"/>
    </row>
    <row r="134622" spans="1:4" x14ac:dyDescent="0.6">
      <c r="A134622" s="20"/>
      <c r="B134622" s="21"/>
      <c r="C134622" s="16"/>
      <c r="D134622" s="8"/>
    </row>
    <row r="134623" spans="1:4" x14ac:dyDescent="0.6">
      <c r="A134623" s="20"/>
      <c r="B134623" s="21"/>
      <c r="C134623" s="16"/>
      <c r="D134623" s="8"/>
    </row>
    <row r="134624" spans="1:4" x14ac:dyDescent="0.6">
      <c r="A134624" s="20"/>
      <c r="B134624" s="21"/>
      <c r="C134624" s="16"/>
      <c r="D134624" s="8"/>
    </row>
    <row r="134625" spans="1:4" x14ac:dyDescent="0.6">
      <c r="A134625" s="20"/>
      <c r="B134625" s="21"/>
      <c r="C134625" s="16"/>
      <c r="D134625" s="8"/>
    </row>
    <row r="134626" spans="1:4" x14ac:dyDescent="0.6">
      <c r="A134626" s="20"/>
      <c r="B134626" s="21"/>
      <c r="C134626" s="16"/>
      <c r="D134626" s="8"/>
    </row>
    <row r="134627" spans="1:4" x14ac:dyDescent="0.6">
      <c r="A134627" s="20"/>
      <c r="B134627" s="21"/>
      <c r="C134627" s="16"/>
      <c r="D134627" s="8"/>
    </row>
    <row r="134628" spans="1:4" x14ac:dyDescent="0.6">
      <c r="A134628" s="20"/>
      <c r="B134628" s="21"/>
      <c r="C134628" s="16"/>
      <c r="D134628" s="8"/>
    </row>
    <row r="134629" spans="1:4" x14ac:dyDescent="0.6">
      <c r="A134629" s="20"/>
      <c r="B134629" s="21"/>
      <c r="C134629" s="16"/>
      <c r="D134629" s="8"/>
    </row>
    <row r="134630" spans="1:4" x14ac:dyDescent="0.6">
      <c r="A134630" s="20"/>
      <c r="B134630" s="21"/>
      <c r="C134630" s="16"/>
      <c r="D134630" s="8"/>
    </row>
    <row r="134631" spans="1:4" x14ac:dyDescent="0.6">
      <c r="A134631" s="20"/>
      <c r="B134631" s="21"/>
      <c r="C134631" s="16"/>
      <c r="D134631" s="8"/>
    </row>
    <row r="134632" spans="1:4" x14ac:dyDescent="0.6">
      <c r="A134632" s="20"/>
      <c r="B134632" s="21"/>
      <c r="C134632" s="16"/>
      <c r="D134632" s="8"/>
    </row>
    <row r="134633" spans="1:4" x14ac:dyDescent="0.6">
      <c r="A134633" s="20"/>
      <c r="B134633" s="21"/>
      <c r="C134633" s="16"/>
      <c r="D134633" s="8"/>
    </row>
    <row r="134634" spans="1:4" x14ac:dyDescent="0.6">
      <c r="A134634" s="20"/>
      <c r="B134634" s="21"/>
      <c r="C134634" s="16"/>
      <c r="D134634" s="8"/>
    </row>
    <row r="134635" spans="1:4" x14ac:dyDescent="0.6">
      <c r="A134635" s="20"/>
      <c r="B134635" s="21"/>
      <c r="C134635" s="16"/>
      <c r="D134635" s="8"/>
    </row>
    <row r="134636" spans="1:4" x14ac:dyDescent="0.6">
      <c r="A134636" s="20"/>
      <c r="B134636" s="21"/>
      <c r="C134636" s="16"/>
      <c r="D134636" s="8"/>
    </row>
    <row r="134637" spans="1:4" x14ac:dyDescent="0.6">
      <c r="A134637" s="20"/>
      <c r="B134637" s="21"/>
      <c r="C134637" s="16"/>
      <c r="D134637" s="8"/>
    </row>
    <row r="134638" spans="1:4" x14ac:dyDescent="0.6">
      <c r="A134638" s="20"/>
      <c r="B134638" s="21"/>
      <c r="C134638" s="16"/>
      <c r="D134638" s="8"/>
    </row>
    <row r="134639" spans="1:4" x14ac:dyDescent="0.6">
      <c r="A134639" s="20"/>
      <c r="B134639" s="21"/>
      <c r="C134639" s="16"/>
      <c r="D134639" s="8"/>
    </row>
    <row r="134640" spans="1:4" x14ac:dyDescent="0.6">
      <c r="A134640" s="20"/>
      <c r="B134640" s="21"/>
      <c r="C134640" s="16"/>
      <c r="D134640" s="8"/>
    </row>
    <row r="134641" spans="1:4" x14ac:dyDescent="0.6">
      <c r="A134641" s="20"/>
      <c r="B134641" s="21"/>
      <c r="C134641" s="16"/>
      <c r="D134641" s="8"/>
    </row>
    <row r="134642" spans="1:4" x14ac:dyDescent="0.6">
      <c r="A134642" s="20"/>
      <c r="B134642" s="21"/>
      <c r="C134642" s="16"/>
      <c r="D134642" s="8"/>
    </row>
    <row r="134643" spans="1:4" x14ac:dyDescent="0.6">
      <c r="A134643" s="20"/>
      <c r="B134643" s="21"/>
      <c r="C134643" s="16"/>
      <c r="D134643" s="8"/>
    </row>
    <row r="134644" spans="1:4" x14ac:dyDescent="0.6">
      <c r="A134644" s="20"/>
      <c r="B134644" s="21"/>
      <c r="C134644" s="16"/>
      <c r="D134644" s="8"/>
    </row>
    <row r="134645" spans="1:4" x14ac:dyDescent="0.6">
      <c r="A134645" s="20"/>
      <c r="B134645" s="21"/>
      <c r="C134645" s="16"/>
      <c r="D134645" s="8"/>
    </row>
    <row r="134646" spans="1:4" x14ac:dyDescent="0.6">
      <c r="A134646" s="20"/>
      <c r="B134646" s="21"/>
      <c r="C134646" s="16"/>
      <c r="D134646" s="8"/>
    </row>
    <row r="134647" spans="1:4" x14ac:dyDescent="0.6">
      <c r="A134647" s="20"/>
      <c r="B134647" s="21"/>
      <c r="C134647" s="16"/>
      <c r="D134647" s="8"/>
    </row>
    <row r="134648" spans="1:4" x14ac:dyDescent="0.6">
      <c r="A134648" s="20"/>
      <c r="B134648" s="21"/>
      <c r="C134648" s="16"/>
      <c r="D134648" s="8"/>
    </row>
    <row r="134649" spans="1:4" x14ac:dyDescent="0.6">
      <c r="A134649" s="20"/>
      <c r="B134649" s="21"/>
      <c r="C134649" s="16"/>
      <c r="D134649" s="8"/>
    </row>
    <row r="134650" spans="1:4" x14ac:dyDescent="0.6">
      <c r="A134650" s="20"/>
      <c r="B134650" s="21"/>
      <c r="C134650" s="16"/>
      <c r="D134650" s="8"/>
    </row>
    <row r="134651" spans="1:4" x14ac:dyDescent="0.6">
      <c r="A134651" s="20"/>
      <c r="B134651" s="21"/>
      <c r="C134651" s="16"/>
      <c r="D134651" s="8"/>
    </row>
    <row r="134652" spans="1:4" x14ac:dyDescent="0.6">
      <c r="A134652" s="20"/>
      <c r="B134652" s="21"/>
      <c r="C134652" s="16"/>
      <c r="D134652" s="8"/>
    </row>
    <row r="134653" spans="1:4" x14ac:dyDescent="0.6">
      <c r="A134653" s="20"/>
      <c r="B134653" s="21"/>
      <c r="C134653" s="16"/>
      <c r="D134653" s="8"/>
    </row>
    <row r="134654" spans="1:4" x14ac:dyDescent="0.6">
      <c r="A134654" s="20"/>
      <c r="B134654" s="21"/>
      <c r="C134654" s="16"/>
      <c r="D134654" s="8"/>
    </row>
    <row r="134655" spans="1:4" x14ac:dyDescent="0.6">
      <c r="A134655" s="20"/>
      <c r="B134655" s="21"/>
      <c r="C134655" s="16"/>
      <c r="D134655" s="8"/>
    </row>
    <row r="134656" spans="1:4" x14ac:dyDescent="0.6">
      <c r="A134656" s="20"/>
      <c r="B134656" s="21"/>
      <c r="C134656" s="16"/>
      <c r="D134656" s="8"/>
    </row>
    <row r="134657" spans="1:4" x14ac:dyDescent="0.6">
      <c r="A134657" s="20"/>
      <c r="B134657" s="21"/>
      <c r="C134657" s="16"/>
      <c r="D134657" s="8"/>
    </row>
    <row r="134658" spans="1:4" x14ac:dyDescent="0.6">
      <c r="A134658" s="20"/>
      <c r="B134658" s="21"/>
      <c r="C134658" s="16"/>
      <c r="D134658" s="8"/>
    </row>
    <row r="134659" spans="1:4" x14ac:dyDescent="0.6">
      <c r="A134659" s="20"/>
      <c r="B134659" s="21"/>
      <c r="C134659" s="16"/>
      <c r="D134659" s="8"/>
    </row>
    <row r="134660" spans="1:4" x14ac:dyDescent="0.6">
      <c r="A134660" s="20"/>
      <c r="B134660" s="21"/>
      <c r="C134660" s="16"/>
      <c r="D134660" s="8"/>
    </row>
    <row r="134661" spans="1:4" x14ac:dyDescent="0.6">
      <c r="A134661" s="20"/>
      <c r="B134661" s="21"/>
      <c r="C134661" s="16"/>
      <c r="D134661" s="8"/>
    </row>
    <row r="134662" spans="1:4" x14ac:dyDescent="0.6">
      <c r="A134662" s="20"/>
      <c r="B134662" s="21"/>
      <c r="C134662" s="16"/>
      <c r="D134662" s="8"/>
    </row>
    <row r="134663" spans="1:4" x14ac:dyDescent="0.6">
      <c r="A134663" s="20"/>
      <c r="B134663" s="21"/>
      <c r="C134663" s="16"/>
      <c r="D134663" s="8"/>
    </row>
    <row r="134664" spans="1:4" x14ac:dyDescent="0.6">
      <c r="A134664" s="20"/>
      <c r="B134664" s="21"/>
      <c r="C134664" s="16"/>
      <c r="D134664" s="8"/>
    </row>
    <row r="134665" spans="1:4" x14ac:dyDescent="0.6">
      <c r="A134665" s="20"/>
      <c r="B134665" s="21"/>
      <c r="C134665" s="16"/>
      <c r="D134665" s="8"/>
    </row>
    <row r="134666" spans="1:4" x14ac:dyDescent="0.6">
      <c r="A134666" s="20"/>
      <c r="B134666" s="21"/>
      <c r="C134666" s="16"/>
      <c r="D134666" s="8"/>
    </row>
    <row r="134667" spans="1:4" x14ac:dyDescent="0.6">
      <c r="A134667" s="20"/>
      <c r="B134667" s="21"/>
      <c r="C134667" s="16"/>
      <c r="D134667" s="8"/>
    </row>
    <row r="134668" spans="1:4" x14ac:dyDescent="0.6">
      <c r="A134668" s="20"/>
      <c r="B134668" s="21"/>
      <c r="C134668" s="16"/>
      <c r="D134668" s="8"/>
    </row>
    <row r="134669" spans="1:4" x14ac:dyDescent="0.6">
      <c r="A134669" s="20"/>
      <c r="B134669" s="21"/>
      <c r="C134669" s="16"/>
      <c r="D134669" s="8"/>
    </row>
    <row r="134670" spans="1:4" x14ac:dyDescent="0.6">
      <c r="A134670" s="20"/>
      <c r="B134670" s="21"/>
      <c r="C134670" s="16"/>
      <c r="D134670" s="8"/>
    </row>
    <row r="134671" spans="1:4" x14ac:dyDescent="0.6">
      <c r="A134671" s="20"/>
      <c r="B134671" s="21"/>
      <c r="C134671" s="16"/>
      <c r="D134671" s="8"/>
    </row>
    <row r="134672" spans="1:4" x14ac:dyDescent="0.6">
      <c r="A134672" s="20"/>
      <c r="B134672" s="21"/>
      <c r="C134672" s="16"/>
      <c r="D134672" s="8"/>
    </row>
    <row r="134673" spans="1:4" x14ac:dyDescent="0.6">
      <c r="A134673" s="20"/>
      <c r="B134673" s="21"/>
      <c r="C134673" s="16"/>
      <c r="D134673" s="8"/>
    </row>
    <row r="134674" spans="1:4" x14ac:dyDescent="0.6">
      <c r="A134674" s="20"/>
      <c r="B134674" s="21"/>
      <c r="C134674" s="16"/>
      <c r="D134674" s="8"/>
    </row>
    <row r="134675" spans="1:4" x14ac:dyDescent="0.6">
      <c r="A134675" s="20"/>
      <c r="B134675" s="21"/>
      <c r="C134675" s="16"/>
      <c r="D134675" s="8"/>
    </row>
    <row r="134676" spans="1:4" x14ac:dyDescent="0.6">
      <c r="A134676" s="20"/>
      <c r="B134676" s="21"/>
      <c r="C134676" s="16"/>
      <c r="D134676" s="8"/>
    </row>
    <row r="134677" spans="1:4" x14ac:dyDescent="0.6">
      <c r="A134677" s="20"/>
      <c r="B134677" s="21"/>
      <c r="C134677" s="16"/>
      <c r="D134677" s="8"/>
    </row>
    <row r="134678" spans="1:4" x14ac:dyDescent="0.6">
      <c r="A134678" s="20"/>
      <c r="B134678" s="21"/>
      <c r="C134678" s="16"/>
      <c r="D134678" s="8"/>
    </row>
    <row r="134679" spans="1:4" x14ac:dyDescent="0.6">
      <c r="A134679" s="20"/>
      <c r="B134679" s="21"/>
      <c r="C134679" s="16"/>
      <c r="D134679" s="8"/>
    </row>
    <row r="134680" spans="1:4" x14ac:dyDescent="0.6">
      <c r="A134680" s="20"/>
      <c r="B134680" s="21"/>
      <c r="C134680" s="16"/>
      <c r="D134680" s="8"/>
    </row>
    <row r="134681" spans="1:4" x14ac:dyDescent="0.6">
      <c r="A134681" s="20"/>
      <c r="B134681" s="21"/>
      <c r="C134681" s="16"/>
      <c r="D134681" s="8"/>
    </row>
    <row r="134682" spans="1:4" x14ac:dyDescent="0.6">
      <c r="A134682" s="20"/>
      <c r="B134682" s="21"/>
      <c r="C134682" s="16"/>
      <c r="D134682" s="8"/>
    </row>
    <row r="134683" spans="1:4" x14ac:dyDescent="0.6">
      <c r="A134683" s="20"/>
      <c r="B134683" s="21"/>
      <c r="C134683" s="16"/>
      <c r="D134683" s="8"/>
    </row>
    <row r="134684" spans="1:4" x14ac:dyDescent="0.6">
      <c r="A134684" s="20"/>
      <c r="B134684" s="21"/>
      <c r="C134684" s="16"/>
      <c r="D134684" s="8"/>
    </row>
    <row r="134685" spans="1:4" x14ac:dyDescent="0.6">
      <c r="A134685" s="20"/>
      <c r="B134685" s="21"/>
      <c r="C134685" s="16"/>
      <c r="D134685" s="8"/>
    </row>
    <row r="134686" spans="1:4" x14ac:dyDescent="0.6">
      <c r="A134686" s="20"/>
      <c r="B134686" s="21"/>
      <c r="C134686" s="16"/>
      <c r="D134686" s="8"/>
    </row>
    <row r="134687" spans="1:4" x14ac:dyDescent="0.6">
      <c r="A134687" s="20"/>
      <c r="B134687" s="21"/>
      <c r="C134687" s="16"/>
      <c r="D134687" s="8"/>
    </row>
    <row r="134688" spans="1:4" x14ac:dyDescent="0.6">
      <c r="A134688" s="20"/>
      <c r="B134688" s="21"/>
      <c r="C134688" s="16"/>
      <c r="D134688" s="8"/>
    </row>
    <row r="134689" spans="1:4" x14ac:dyDescent="0.6">
      <c r="A134689" s="20"/>
      <c r="B134689" s="21"/>
      <c r="C134689" s="16"/>
      <c r="D134689" s="8"/>
    </row>
    <row r="134690" spans="1:4" x14ac:dyDescent="0.6">
      <c r="A134690" s="20"/>
      <c r="B134690" s="21"/>
      <c r="C134690" s="16"/>
      <c r="D134690" s="8"/>
    </row>
    <row r="134691" spans="1:4" x14ac:dyDescent="0.6">
      <c r="A134691" s="20"/>
      <c r="B134691" s="21"/>
      <c r="C134691" s="16"/>
      <c r="D134691" s="8"/>
    </row>
    <row r="134692" spans="1:4" x14ac:dyDescent="0.6">
      <c r="A134692" s="20"/>
      <c r="B134692" s="21"/>
      <c r="C134692" s="16"/>
      <c r="D134692" s="8"/>
    </row>
    <row r="134693" spans="1:4" x14ac:dyDescent="0.6">
      <c r="A134693" s="20"/>
      <c r="B134693" s="21"/>
      <c r="C134693" s="16"/>
      <c r="D134693" s="8"/>
    </row>
    <row r="134694" spans="1:4" x14ac:dyDescent="0.6">
      <c r="A134694" s="20"/>
      <c r="B134694" s="21"/>
      <c r="C134694" s="16"/>
      <c r="D134694" s="8"/>
    </row>
    <row r="134695" spans="1:4" x14ac:dyDescent="0.6">
      <c r="A134695" s="20"/>
      <c r="B134695" s="21"/>
      <c r="C134695" s="16"/>
      <c r="D134695" s="8"/>
    </row>
    <row r="134696" spans="1:4" x14ac:dyDescent="0.6">
      <c r="A134696" s="20"/>
      <c r="B134696" s="21"/>
      <c r="C134696" s="16"/>
      <c r="D134696" s="8"/>
    </row>
    <row r="134697" spans="1:4" x14ac:dyDescent="0.6">
      <c r="A134697" s="20"/>
      <c r="B134697" s="21"/>
      <c r="C134697" s="16"/>
      <c r="D134697" s="8"/>
    </row>
    <row r="134698" spans="1:4" x14ac:dyDescent="0.6">
      <c r="A134698" s="20"/>
      <c r="B134698" s="21"/>
      <c r="C134698" s="16"/>
      <c r="D134698" s="8"/>
    </row>
    <row r="134699" spans="1:4" x14ac:dyDescent="0.6">
      <c r="A134699" s="20"/>
      <c r="B134699" s="21"/>
      <c r="C134699" s="16"/>
      <c r="D134699" s="8"/>
    </row>
    <row r="134700" spans="1:4" x14ac:dyDescent="0.6">
      <c r="A134700" s="20"/>
      <c r="B134700" s="21"/>
      <c r="C134700" s="16"/>
      <c r="D134700" s="8"/>
    </row>
    <row r="134701" spans="1:4" x14ac:dyDescent="0.6">
      <c r="A134701" s="20"/>
      <c r="B134701" s="21"/>
      <c r="C134701" s="16"/>
      <c r="D134701" s="8"/>
    </row>
    <row r="134702" spans="1:4" x14ac:dyDescent="0.6">
      <c r="A134702" s="20"/>
      <c r="B134702" s="21"/>
      <c r="C134702" s="16"/>
      <c r="D134702" s="8"/>
    </row>
    <row r="134703" spans="1:4" x14ac:dyDescent="0.6">
      <c r="A134703" s="20"/>
      <c r="B134703" s="21"/>
      <c r="C134703" s="16"/>
      <c r="D134703" s="8"/>
    </row>
    <row r="134704" spans="1:4" x14ac:dyDescent="0.6">
      <c r="A134704" s="20"/>
      <c r="B134704" s="21"/>
      <c r="C134704" s="16"/>
      <c r="D134704" s="8"/>
    </row>
    <row r="134705" spans="1:4" x14ac:dyDescent="0.6">
      <c r="A134705" s="20"/>
      <c r="B134705" s="21"/>
      <c r="C134705" s="16"/>
      <c r="D134705" s="8"/>
    </row>
    <row r="134706" spans="1:4" x14ac:dyDescent="0.6">
      <c r="A134706" s="20"/>
      <c r="B134706" s="21"/>
      <c r="C134706" s="16"/>
      <c r="D134706" s="8"/>
    </row>
    <row r="134707" spans="1:4" x14ac:dyDescent="0.6">
      <c r="A134707" s="20"/>
      <c r="B134707" s="21"/>
      <c r="C134707" s="16"/>
      <c r="D134707" s="8"/>
    </row>
    <row r="134708" spans="1:4" x14ac:dyDescent="0.6">
      <c r="A134708" s="20"/>
      <c r="B134708" s="21"/>
      <c r="C134708" s="16"/>
      <c r="D134708" s="8"/>
    </row>
    <row r="134709" spans="1:4" x14ac:dyDescent="0.6">
      <c r="A134709" s="20"/>
      <c r="B134709" s="21"/>
      <c r="C134709" s="16"/>
      <c r="D134709" s="8"/>
    </row>
    <row r="134710" spans="1:4" x14ac:dyDescent="0.6">
      <c r="A134710" s="20"/>
      <c r="B134710" s="21"/>
      <c r="C134710" s="16"/>
      <c r="D134710" s="8"/>
    </row>
    <row r="134711" spans="1:4" x14ac:dyDescent="0.6">
      <c r="A134711" s="20"/>
      <c r="B134711" s="21"/>
      <c r="C134711" s="16"/>
      <c r="D134711" s="8"/>
    </row>
    <row r="134712" spans="1:4" x14ac:dyDescent="0.6">
      <c r="A134712" s="20"/>
      <c r="B134712" s="21"/>
      <c r="C134712" s="16"/>
      <c r="D134712" s="8"/>
    </row>
    <row r="134713" spans="1:4" x14ac:dyDescent="0.6">
      <c r="A134713" s="20"/>
      <c r="B134713" s="21"/>
      <c r="C134713" s="16"/>
      <c r="D134713" s="8"/>
    </row>
    <row r="134714" spans="1:4" x14ac:dyDescent="0.6">
      <c r="A134714" s="20"/>
      <c r="B134714" s="21"/>
      <c r="C134714" s="16"/>
      <c r="D134714" s="8"/>
    </row>
    <row r="134715" spans="1:4" x14ac:dyDescent="0.6">
      <c r="A134715" s="20"/>
      <c r="B134715" s="21"/>
      <c r="C134715" s="16"/>
      <c r="D134715" s="8"/>
    </row>
    <row r="134716" spans="1:4" x14ac:dyDescent="0.6">
      <c r="A134716" s="20"/>
      <c r="B134716" s="21"/>
      <c r="C134716" s="16"/>
      <c r="D134716" s="8"/>
    </row>
    <row r="134717" spans="1:4" x14ac:dyDescent="0.6">
      <c r="A134717" s="20"/>
      <c r="B134717" s="21"/>
      <c r="C134717" s="16"/>
      <c r="D134717" s="8"/>
    </row>
    <row r="134718" spans="1:4" x14ac:dyDescent="0.6">
      <c r="A134718" s="20"/>
      <c r="B134718" s="21"/>
      <c r="C134718" s="16"/>
      <c r="D134718" s="8"/>
    </row>
    <row r="134719" spans="1:4" x14ac:dyDescent="0.6">
      <c r="A134719" s="20"/>
      <c r="B134719" s="21"/>
      <c r="C134719" s="16"/>
      <c r="D134719" s="8"/>
    </row>
    <row r="134720" spans="1:4" x14ac:dyDescent="0.6">
      <c r="A134720" s="20"/>
      <c r="B134720" s="21"/>
      <c r="C134720" s="16"/>
      <c r="D134720" s="8"/>
    </row>
    <row r="134721" spans="1:4" x14ac:dyDescent="0.6">
      <c r="A134721" s="20"/>
      <c r="B134721" s="21"/>
      <c r="C134721" s="16"/>
      <c r="D134721" s="8"/>
    </row>
    <row r="134722" spans="1:4" x14ac:dyDescent="0.6">
      <c r="A134722" s="20"/>
      <c r="B134722" s="21"/>
      <c r="C134722" s="16"/>
      <c r="D134722" s="8"/>
    </row>
    <row r="134723" spans="1:4" x14ac:dyDescent="0.6">
      <c r="A134723" s="20"/>
      <c r="B134723" s="21"/>
      <c r="C134723" s="16"/>
      <c r="D134723" s="8"/>
    </row>
    <row r="134724" spans="1:4" x14ac:dyDescent="0.6">
      <c r="A134724" s="20"/>
      <c r="B134724" s="21"/>
      <c r="C134724" s="16"/>
      <c r="D134724" s="8"/>
    </row>
    <row r="134725" spans="1:4" x14ac:dyDescent="0.6">
      <c r="A134725" s="20"/>
      <c r="B134725" s="21"/>
      <c r="C134725" s="16"/>
      <c r="D134725" s="8"/>
    </row>
    <row r="134726" spans="1:4" x14ac:dyDescent="0.6">
      <c r="A134726" s="20"/>
      <c r="B134726" s="21"/>
      <c r="C134726" s="16"/>
      <c r="D134726" s="8"/>
    </row>
    <row r="134727" spans="1:4" x14ac:dyDescent="0.6">
      <c r="A134727" s="20"/>
      <c r="B134727" s="21"/>
      <c r="C134727" s="16"/>
      <c r="D134727" s="8"/>
    </row>
    <row r="134728" spans="1:4" x14ac:dyDescent="0.6">
      <c r="A134728" s="20"/>
      <c r="B134728" s="21"/>
      <c r="C134728" s="16"/>
      <c r="D134728" s="8"/>
    </row>
    <row r="134729" spans="1:4" x14ac:dyDescent="0.6">
      <c r="A134729" s="20"/>
      <c r="B134729" s="21"/>
      <c r="C134729" s="16"/>
      <c r="D134729" s="8"/>
    </row>
    <row r="134730" spans="1:4" x14ac:dyDescent="0.6">
      <c r="A134730" s="20"/>
      <c r="B134730" s="21"/>
      <c r="C134730" s="16"/>
      <c r="D134730" s="8"/>
    </row>
    <row r="134731" spans="1:4" x14ac:dyDescent="0.6">
      <c r="A134731" s="20"/>
      <c r="B134731" s="21"/>
      <c r="C134731" s="16"/>
      <c r="D134731" s="8"/>
    </row>
    <row r="134732" spans="1:4" x14ac:dyDescent="0.6">
      <c r="A134732" s="20"/>
      <c r="B134732" s="21"/>
      <c r="C134732" s="16"/>
      <c r="D134732" s="8"/>
    </row>
    <row r="134733" spans="1:4" x14ac:dyDescent="0.6">
      <c r="A134733" s="20"/>
      <c r="B134733" s="21"/>
      <c r="C134733" s="16"/>
      <c r="D134733" s="8"/>
    </row>
    <row r="134734" spans="1:4" x14ac:dyDescent="0.6">
      <c r="A134734" s="20"/>
      <c r="B134734" s="21"/>
      <c r="C134734" s="16"/>
      <c r="D134734" s="8"/>
    </row>
    <row r="134735" spans="1:4" x14ac:dyDescent="0.6">
      <c r="A134735" s="20"/>
      <c r="B134735" s="21"/>
      <c r="C134735" s="16"/>
      <c r="D134735" s="8"/>
    </row>
    <row r="134736" spans="1:4" x14ac:dyDescent="0.6">
      <c r="A134736" s="20"/>
      <c r="B134736" s="21"/>
      <c r="C134736" s="16"/>
      <c r="D134736" s="8"/>
    </row>
    <row r="134737" spans="1:4" x14ac:dyDescent="0.6">
      <c r="A134737" s="20"/>
      <c r="B134737" s="21"/>
      <c r="C134737" s="16"/>
      <c r="D134737" s="8"/>
    </row>
    <row r="134738" spans="1:4" x14ac:dyDescent="0.6">
      <c r="A134738" s="20"/>
      <c r="B134738" s="21"/>
      <c r="C134738" s="16"/>
      <c r="D134738" s="8"/>
    </row>
    <row r="134739" spans="1:4" x14ac:dyDescent="0.6">
      <c r="A134739" s="20"/>
      <c r="B134739" s="21"/>
      <c r="C134739" s="16"/>
      <c r="D134739" s="8"/>
    </row>
    <row r="134740" spans="1:4" x14ac:dyDescent="0.6">
      <c r="A134740" s="20"/>
      <c r="B134740" s="21"/>
      <c r="C134740" s="16"/>
      <c r="D134740" s="8"/>
    </row>
    <row r="134741" spans="1:4" x14ac:dyDescent="0.6">
      <c r="A134741" s="20"/>
      <c r="B134741" s="21"/>
      <c r="C134741" s="16"/>
      <c r="D134741" s="8"/>
    </row>
    <row r="134742" spans="1:4" x14ac:dyDescent="0.6">
      <c r="A134742" s="20"/>
      <c r="B134742" s="21"/>
      <c r="C134742" s="16"/>
      <c r="D134742" s="8"/>
    </row>
    <row r="134743" spans="1:4" x14ac:dyDescent="0.6">
      <c r="A134743" s="20"/>
      <c r="B134743" s="21"/>
      <c r="C134743" s="16"/>
      <c r="D134743" s="8"/>
    </row>
    <row r="134744" spans="1:4" x14ac:dyDescent="0.6">
      <c r="A134744" s="20"/>
      <c r="B134744" s="21"/>
      <c r="C134744" s="16"/>
      <c r="D134744" s="8"/>
    </row>
    <row r="134745" spans="1:4" x14ac:dyDescent="0.6">
      <c r="A134745" s="20"/>
      <c r="B134745" s="21"/>
      <c r="C134745" s="16"/>
      <c r="D134745" s="8"/>
    </row>
    <row r="134746" spans="1:4" x14ac:dyDescent="0.6">
      <c r="A134746" s="20"/>
      <c r="B134746" s="21"/>
      <c r="C134746" s="16"/>
      <c r="D134746" s="8"/>
    </row>
    <row r="134747" spans="1:4" x14ac:dyDescent="0.6">
      <c r="A134747" s="20"/>
      <c r="B134747" s="21"/>
      <c r="C134747" s="16"/>
      <c r="D134747" s="8"/>
    </row>
    <row r="134748" spans="1:4" x14ac:dyDescent="0.6">
      <c r="A134748" s="20"/>
      <c r="B134748" s="21"/>
      <c r="C134748" s="16"/>
      <c r="D134748" s="8"/>
    </row>
    <row r="134749" spans="1:4" x14ac:dyDescent="0.6">
      <c r="A134749" s="20"/>
      <c r="B134749" s="21"/>
      <c r="C134749" s="16"/>
      <c r="D134749" s="8"/>
    </row>
    <row r="134750" spans="1:4" x14ac:dyDescent="0.6">
      <c r="A134750" s="20"/>
      <c r="B134750" s="21"/>
      <c r="C134750" s="16"/>
      <c r="D134750" s="8"/>
    </row>
    <row r="134751" spans="1:4" x14ac:dyDescent="0.6">
      <c r="A134751" s="20"/>
      <c r="B134751" s="21"/>
      <c r="C134751" s="16"/>
      <c r="D134751" s="8"/>
    </row>
    <row r="134752" spans="1:4" x14ac:dyDescent="0.6">
      <c r="A134752" s="20"/>
      <c r="B134752" s="21"/>
      <c r="C134752" s="16"/>
      <c r="D134752" s="8"/>
    </row>
    <row r="134753" spans="1:4" x14ac:dyDescent="0.6">
      <c r="A134753" s="20"/>
      <c r="B134753" s="21"/>
      <c r="C134753" s="16"/>
      <c r="D134753" s="8"/>
    </row>
    <row r="134754" spans="1:4" x14ac:dyDescent="0.6">
      <c r="A134754" s="20"/>
      <c r="B134754" s="21"/>
      <c r="C134754" s="16"/>
      <c r="D134754" s="8"/>
    </row>
    <row r="134755" spans="1:4" x14ac:dyDescent="0.6">
      <c r="A134755" s="20"/>
      <c r="B134755" s="21"/>
      <c r="C134755" s="16"/>
      <c r="D134755" s="8"/>
    </row>
    <row r="134756" spans="1:4" x14ac:dyDescent="0.6">
      <c r="A134756" s="20"/>
      <c r="B134756" s="21"/>
      <c r="C134756" s="16"/>
      <c r="D134756" s="8"/>
    </row>
    <row r="134757" spans="1:4" x14ac:dyDescent="0.6">
      <c r="A134757" s="20"/>
      <c r="B134757" s="21"/>
      <c r="C134757" s="16"/>
      <c r="D134757" s="8"/>
    </row>
    <row r="134758" spans="1:4" x14ac:dyDescent="0.6">
      <c r="A134758" s="20"/>
      <c r="B134758" s="21"/>
      <c r="C134758" s="16"/>
      <c r="D134758" s="8"/>
    </row>
    <row r="134759" spans="1:4" x14ac:dyDescent="0.6">
      <c r="A134759" s="20"/>
      <c r="B134759" s="21"/>
      <c r="C134759" s="16"/>
      <c r="D134759" s="8"/>
    </row>
    <row r="134760" spans="1:4" x14ac:dyDescent="0.6">
      <c r="A134760" s="20"/>
      <c r="B134760" s="21"/>
      <c r="C134760" s="16"/>
      <c r="D134760" s="8"/>
    </row>
    <row r="134761" spans="1:4" x14ac:dyDescent="0.6">
      <c r="A134761" s="20"/>
      <c r="B134761" s="21"/>
      <c r="C134761" s="16"/>
      <c r="D134761" s="8"/>
    </row>
    <row r="134762" spans="1:4" x14ac:dyDescent="0.6">
      <c r="A134762" s="20"/>
      <c r="B134762" s="21"/>
      <c r="C134762" s="16"/>
      <c r="D134762" s="8"/>
    </row>
    <row r="134763" spans="1:4" x14ac:dyDescent="0.6">
      <c r="A134763" s="20"/>
      <c r="B134763" s="21"/>
      <c r="C134763" s="16"/>
      <c r="D134763" s="8"/>
    </row>
    <row r="134764" spans="1:4" x14ac:dyDescent="0.6">
      <c r="A134764" s="20"/>
      <c r="B134764" s="21"/>
      <c r="C134764" s="16"/>
      <c r="D134764" s="8"/>
    </row>
    <row r="134765" spans="1:4" x14ac:dyDescent="0.6">
      <c r="A134765" s="20"/>
      <c r="B134765" s="21"/>
      <c r="C134765" s="16"/>
      <c r="D134765" s="8"/>
    </row>
    <row r="134766" spans="1:4" x14ac:dyDescent="0.6">
      <c r="A134766" s="20"/>
      <c r="B134766" s="21"/>
      <c r="C134766" s="16"/>
      <c r="D134766" s="8"/>
    </row>
    <row r="134767" spans="1:4" x14ac:dyDescent="0.6">
      <c r="A134767" s="20"/>
      <c r="B134767" s="21"/>
      <c r="C134767" s="16"/>
      <c r="D134767" s="8"/>
    </row>
    <row r="134768" spans="1:4" x14ac:dyDescent="0.6">
      <c r="A134768" s="20"/>
      <c r="B134768" s="21"/>
      <c r="C134768" s="16"/>
      <c r="D134768" s="8"/>
    </row>
    <row r="134769" spans="1:4" x14ac:dyDescent="0.6">
      <c r="A134769" s="20"/>
      <c r="B134769" s="21"/>
      <c r="C134769" s="16"/>
      <c r="D134769" s="8"/>
    </row>
    <row r="134770" spans="1:4" x14ac:dyDescent="0.6">
      <c r="A134770" s="20"/>
      <c r="B134770" s="21"/>
      <c r="C134770" s="16"/>
      <c r="D134770" s="8"/>
    </row>
    <row r="134771" spans="1:4" x14ac:dyDescent="0.6">
      <c r="A134771" s="20"/>
      <c r="B134771" s="21"/>
      <c r="C134771" s="16"/>
      <c r="D134771" s="8"/>
    </row>
    <row r="134772" spans="1:4" x14ac:dyDescent="0.6">
      <c r="A134772" s="20"/>
      <c r="B134772" s="21"/>
      <c r="C134772" s="16"/>
      <c r="D134772" s="8"/>
    </row>
    <row r="134773" spans="1:4" x14ac:dyDescent="0.6">
      <c r="A134773" s="20"/>
      <c r="B134773" s="21"/>
      <c r="C134773" s="16"/>
      <c r="D134773" s="8"/>
    </row>
    <row r="134774" spans="1:4" x14ac:dyDescent="0.6">
      <c r="A134774" s="20"/>
      <c r="B134774" s="21"/>
      <c r="C134774" s="16"/>
      <c r="D134774" s="8"/>
    </row>
    <row r="134775" spans="1:4" x14ac:dyDescent="0.6">
      <c r="A134775" s="20"/>
      <c r="B134775" s="21"/>
      <c r="C134775" s="16"/>
      <c r="D134775" s="8"/>
    </row>
    <row r="134776" spans="1:4" x14ac:dyDescent="0.6">
      <c r="A134776" s="20"/>
      <c r="B134776" s="21"/>
      <c r="C134776" s="16"/>
      <c r="D134776" s="8"/>
    </row>
    <row r="134777" spans="1:4" x14ac:dyDescent="0.6">
      <c r="A134777" s="20"/>
      <c r="B134777" s="21"/>
      <c r="C134777" s="16"/>
      <c r="D134777" s="8"/>
    </row>
    <row r="134778" spans="1:4" x14ac:dyDescent="0.6">
      <c r="A134778" s="20"/>
      <c r="B134778" s="21"/>
      <c r="C134778" s="16"/>
      <c r="D134778" s="8"/>
    </row>
    <row r="134779" spans="1:4" x14ac:dyDescent="0.6">
      <c r="A134779" s="20"/>
      <c r="B134779" s="21"/>
      <c r="C134779" s="16"/>
      <c r="D134779" s="8"/>
    </row>
    <row r="134780" spans="1:4" x14ac:dyDescent="0.6">
      <c r="A134780" s="20"/>
      <c r="B134780" s="21"/>
      <c r="C134780" s="16"/>
      <c r="D134780" s="8"/>
    </row>
    <row r="134781" spans="1:4" x14ac:dyDescent="0.6">
      <c r="A134781" s="20"/>
      <c r="B134781" s="21"/>
      <c r="C134781" s="16"/>
      <c r="D134781" s="8"/>
    </row>
    <row r="134782" spans="1:4" x14ac:dyDescent="0.6">
      <c r="A134782" s="20"/>
      <c r="B134782" s="21"/>
      <c r="C134782" s="16"/>
      <c r="D134782" s="8"/>
    </row>
    <row r="134783" spans="1:4" x14ac:dyDescent="0.6">
      <c r="A134783" s="20"/>
      <c r="B134783" s="21"/>
      <c r="C134783" s="16"/>
      <c r="D134783" s="8"/>
    </row>
    <row r="134784" spans="1:4" x14ac:dyDescent="0.6">
      <c r="A134784" s="20"/>
      <c r="B134784" s="21"/>
      <c r="C134784" s="16"/>
      <c r="D134784" s="8"/>
    </row>
    <row r="134785" spans="1:4" x14ac:dyDescent="0.6">
      <c r="A134785" s="20"/>
      <c r="B134785" s="21"/>
      <c r="C134785" s="16"/>
      <c r="D134785" s="8"/>
    </row>
    <row r="134786" spans="1:4" x14ac:dyDescent="0.6">
      <c r="A134786" s="20"/>
      <c r="B134786" s="21"/>
      <c r="C134786" s="16"/>
      <c r="D134786" s="8"/>
    </row>
    <row r="134787" spans="1:4" x14ac:dyDescent="0.6">
      <c r="A134787" s="20"/>
      <c r="B134787" s="21"/>
      <c r="C134787" s="16"/>
      <c r="D134787" s="8"/>
    </row>
    <row r="134788" spans="1:4" x14ac:dyDescent="0.6">
      <c r="A134788" s="20"/>
      <c r="B134788" s="21"/>
      <c r="C134788" s="16"/>
      <c r="D134788" s="8"/>
    </row>
    <row r="134789" spans="1:4" x14ac:dyDescent="0.6">
      <c r="A134789" s="20"/>
      <c r="B134789" s="21"/>
      <c r="C134789" s="16"/>
      <c r="D134789" s="8"/>
    </row>
    <row r="134790" spans="1:4" x14ac:dyDescent="0.6">
      <c r="A134790" s="20"/>
      <c r="B134790" s="21"/>
      <c r="C134790" s="16"/>
      <c r="D134790" s="8"/>
    </row>
    <row r="134791" spans="1:4" x14ac:dyDescent="0.6">
      <c r="A134791" s="20"/>
      <c r="B134791" s="21"/>
      <c r="C134791" s="16"/>
      <c r="D134791" s="8"/>
    </row>
    <row r="134792" spans="1:4" x14ac:dyDescent="0.6">
      <c r="A134792" s="20"/>
      <c r="B134792" s="21"/>
      <c r="C134792" s="16"/>
      <c r="D134792" s="8"/>
    </row>
    <row r="134793" spans="1:4" x14ac:dyDescent="0.6">
      <c r="A134793" s="20"/>
      <c r="B134793" s="21"/>
      <c r="C134793" s="16"/>
      <c r="D134793" s="8"/>
    </row>
    <row r="134794" spans="1:4" x14ac:dyDescent="0.6">
      <c r="A134794" s="20"/>
      <c r="B134794" s="21"/>
      <c r="C134794" s="16"/>
      <c r="D134794" s="8"/>
    </row>
    <row r="134795" spans="1:4" x14ac:dyDescent="0.6">
      <c r="A134795" s="20"/>
      <c r="B134795" s="21"/>
      <c r="C134795" s="16"/>
      <c r="D134795" s="8"/>
    </row>
    <row r="134796" spans="1:4" x14ac:dyDescent="0.6">
      <c r="A134796" s="20"/>
      <c r="B134796" s="21"/>
      <c r="C134796" s="16"/>
      <c r="D134796" s="8"/>
    </row>
    <row r="134797" spans="1:4" x14ac:dyDescent="0.6">
      <c r="A134797" s="20"/>
      <c r="B134797" s="21"/>
      <c r="C134797" s="16"/>
      <c r="D134797" s="8"/>
    </row>
    <row r="134798" spans="1:4" x14ac:dyDescent="0.6">
      <c r="A134798" s="20"/>
      <c r="B134798" s="21"/>
      <c r="C134798" s="16"/>
      <c r="D134798" s="8"/>
    </row>
    <row r="134799" spans="1:4" x14ac:dyDescent="0.6">
      <c r="A134799" s="20"/>
      <c r="B134799" s="21"/>
      <c r="C134799" s="16"/>
      <c r="D134799" s="8"/>
    </row>
    <row r="134800" spans="1:4" x14ac:dyDescent="0.6">
      <c r="A134800" s="20"/>
      <c r="B134800" s="21"/>
      <c r="C134800" s="16"/>
      <c r="D134800" s="8"/>
    </row>
    <row r="134801" spans="1:4" x14ac:dyDescent="0.6">
      <c r="A134801" s="20"/>
      <c r="B134801" s="21"/>
      <c r="C134801" s="16"/>
      <c r="D134801" s="8"/>
    </row>
    <row r="134802" spans="1:4" x14ac:dyDescent="0.6">
      <c r="A134802" s="20"/>
      <c r="B134802" s="21"/>
      <c r="C134802" s="16"/>
      <c r="D134802" s="8"/>
    </row>
    <row r="134803" spans="1:4" x14ac:dyDescent="0.6">
      <c r="A134803" s="20"/>
      <c r="B134803" s="21"/>
      <c r="C134803" s="16"/>
      <c r="D134803" s="8"/>
    </row>
    <row r="134804" spans="1:4" x14ac:dyDescent="0.6">
      <c r="A134804" s="20"/>
      <c r="B134804" s="21"/>
      <c r="C134804" s="16"/>
      <c r="D134804" s="8"/>
    </row>
    <row r="134805" spans="1:4" x14ac:dyDescent="0.6">
      <c r="A134805" s="20"/>
      <c r="B134805" s="21"/>
      <c r="C134805" s="16"/>
      <c r="D134805" s="8"/>
    </row>
    <row r="134806" spans="1:4" x14ac:dyDescent="0.6">
      <c r="A134806" s="20"/>
      <c r="B134806" s="21"/>
      <c r="C134806" s="16"/>
      <c r="D134806" s="8"/>
    </row>
    <row r="134807" spans="1:4" x14ac:dyDescent="0.6">
      <c r="A134807" s="20"/>
      <c r="B134807" s="21"/>
      <c r="C134807" s="16"/>
      <c r="D134807" s="8"/>
    </row>
    <row r="134808" spans="1:4" x14ac:dyDescent="0.6">
      <c r="A134808" s="20"/>
      <c r="B134808" s="21"/>
      <c r="C134808" s="16"/>
      <c r="D134808" s="8"/>
    </row>
    <row r="134809" spans="1:4" x14ac:dyDescent="0.6">
      <c r="A134809" s="20"/>
      <c r="B134809" s="21"/>
      <c r="C134809" s="16"/>
      <c r="D134809" s="8"/>
    </row>
    <row r="134810" spans="1:4" x14ac:dyDescent="0.6">
      <c r="A134810" s="20"/>
      <c r="B134810" s="21"/>
      <c r="C134810" s="16"/>
      <c r="D134810" s="8"/>
    </row>
    <row r="134811" spans="1:4" x14ac:dyDescent="0.6">
      <c r="A134811" s="20"/>
      <c r="B134811" s="21"/>
      <c r="C134811" s="16"/>
      <c r="D134811" s="8"/>
    </row>
    <row r="134812" spans="1:4" x14ac:dyDescent="0.6">
      <c r="A134812" s="20"/>
      <c r="B134812" s="21"/>
      <c r="C134812" s="16"/>
      <c r="D134812" s="8"/>
    </row>
    <row r="134813" spans="1:4" x14ac:dyDescent="0.6">
      <c r="A134813" s="20"/>
      <c r="B134813" s="21"/>
      <c r="C134813" s="16"/>
      <c r="D134813" s="8"/>
    </row>
    <row r="134814" spans="1:4" x14ac:dyDescent="0.6">
      <c r="A134814" s="20"/>
      <c r="B134814" s="21"/>
      <c r="C134814" s="16"/>
      <c r="D134814" s="8"/>
    </row>
    <row r="134815" spans="1:4" x14ac:dyDescent="0.6">
      <c r="A134815" s="20"/>
      <c r="B134815" s="21"/>
      <c r="C134815" s="16"/>
      <c r="D134815" s="8"/>
    </row>
    <row r="134816" spans="1:4" x14ac:dyDescent="0.6">
      <c r="A134816" s="20"/>
      <c r="B134816" s="21"/>
      <c r="C134816" s="16"/>
      <c r="D134816" s="8"/>
    </row>
    <row r="134817" spans="1:4" x14ac:dyDescent="0.6">
      <c r="A134817" s="20"/>
      <c r="B134817" s="21"/>
      <c r="C134817" s="16"/>
      <c r="D134817" s="8"/>
    </row>
    <row r="134818" spans="1:4" x14ac:dyDescent="0.6">
      <c r="A134818" s="20"/>
      <c r="B134818" s="21"/>
      <c r="C134818" s="16"/>
      <c r="D134818" s="8"/>
    </row>
    <row r="134819" spans="1:4" x14ac:dyDescent="0.6">
      <c r="A134819" s="20"/>
      <c r="B134819" s="21"/>
      <c r="C134819" s="16"/>
      <c r="D134819" s="8"/>
    </row>
    <row r="134820" spans="1:4" x14ac:dyDescent="0.6">
      <c r="A134820" s="20"/>
      <c r="B134820" s="21"/>
      <c r="C134820" s="16"/>
      <c r="D134820" s="8"/>
    </row>
    <row r="134821" spans="1:4" x14ac:dyDescent="0.6">
      <c r="A134821" s="20"/>
      <c r="B134821" s="21"/>
      <c r="C134821" s="16"/>
      <c r="D134821" s="8"/>
    </row>
    <row r="134822" spans="1:4" x14ac:dyDescent="0.6">
      <c r="A134822" s="20"/>
      <c r="B134822" s="21"/>
      <c r="C134822" s="16"/>
      <c r="D134822" s="8"/>
    </row>
    <row r="134823" spans="1:4" x14ac:dyDescent="0.6">
      <c r="A134823" s="20"/>
      <c r="B134823" s="21"/>
      <c r="C134823" s="16"/>
      <c r="D134823" s="8"/>
    </row>
    <row r="134824" spans="1:4" x14ac:dyDescent="0.6">
      <c r="A134824" s="20"/>
      <c r="B134824" s="21"/>
      <c r="C134824" s="16"/>
      <c r="D134824" s="8"/>
    </row>
    <row r="134825" spans="1:4" x14ac:dyDescent="0.6">
      <c r="A134825" s="20"/>
      <c r="B134825" s="21"/>
      <c r="C134825" s="16"/>
      <c r="D134825" s="8"/>
    </row>
    <row r="134826" spans="1:4" x14ac:dyDescent="0.6">
      <c r="A134826" s="20"/>
      <c r="B134826" s="21"/>
      <c r="C134826" s="16"/>
      <c r="D134826" s="8"/>
    </row>
    <row r="134827" spans="1:4" x14ac:dyDescent="0.6">
      <c r="A134827" s="20"/>
      <c r="B134827" s="21"/>
      <c r="C134827" s="16"/>
      <c r="D134827" s="8"/>
    </row>
    <row r="134828" spans="1:4" x14ac:dyDescent="0.6">
      <c r="A134828" s="20"/>
      <c r="B134828" s="21"/>
      <c r="C134828" s="16"/>
      <c r="D134828" s="8"/>
    </row>
    <row r="134829" spans="1:4" x14ac:dyDescent="0.6">
      <c r="A134829" s="20"/>
      <c r="B134829" s="21"/>
      <c r="C134829" s="16"/>
      <c r="D134829" s="8"/>
    </row>
    <row r="134830" spans="1:4" x14ac:dyDescent="0.6">
      <c r="A134830" s="20"/>
      <c r="B134830" s="21"/>
      <c r="C134830" s="16"/>
      <c r="D134830" s="8"/>
    </row>
    <row r="134831" spans="1:4" x14ac:dyDescent="0.6">
      <c r="A134831" s="20"/>
      <c r="B134831" s="21"/>
      <c r="C134831" s="16"/>
      <c r="D134831" s="8"/>
    </row>
    <row r="134832" spans="1:4" x14ac:dyDescent="0.6">
      <c r="A134832" s="20"/>
      <c r="B134832" s="21"/>
      <c r="C134832" s="16"/>
      <c r="D134832" s="8"/>
    </row>
    <row r="134833" spans="1:4" x14ac:dyDescent="0.6">
      <c r="A134833" s="20"/>
      <c r="B134833" s="21"/>
      <c r="C134833" s="16"/>
      <c r="D134833" s="8"/>
    </row>
    <row r="134834" spans="1:4" x14ac:dyDescent="0.6">
      <c r="A134834" s="20"/>
      <c r="B134834" s="21"/>
      <c r="C134834" s="16"/>
      <c r="D134834" s="8"/>
    </row>
    <row r="134835" spans="1:4" x14ac:dyDescent="0.6">
      <c r="A134835" s="20"/>
      <c r="B134835" s="21"/>
      <c r="C134835" s="16"/>
      <c r="D134835" s="8"/>
    </row>
    <row r="134836" spans="1:4" x14ac:dyDescent="0.6">
      <c r="A134836" s="20"/>
      <c r="B134836" s="21"/>
      <c r="C134836" s="16"/>
      <c r="D134836" s="8"/>
    </row>
    <row r="134837" spans="1:4" x14ac:dyDescent="0.6">
      <c r="A134837" s="20"/>
      <c r="B134837" s="21"/>
      <c r="C134837" s="16"/>
      <c r="D134837" s="8"/>
    </row>
    <row r="134838" spans="1:4" x14ac:dyDescent="0.6">
      <c r="A134838" s="20"/>
      <c r="B134838" s="21"/>
      <c r="C134838" s="16"/>
      <c r="D134838" s="8"/>
    </row>
    <row r="134839" spans="1:4" x14ac:dyDescent="0.6">
      <c r="A134839" s="20"/>
      <c r="B134839" s="21"/>
      <c r="C134839" s="16"/>
      <c r="D134839" s="8"/>
    </row>
    <row r="134840" spans="1:4" x14ac:dyDescent="0.6">
      <c r="A134840" s="20"/>
      <c r="B134840" s="21"/>
      <c r="C134840" s="16"/>
      <c r="D134840" s="8"/>
    </row>
    <row r="134841" spans="1:4" x14ac:dyDescent="0.6">
      <c r="A134841" s="20"/>
      <c r="B134841" s="21"/>
      <c r="C134841" s="16"/>
      <c r="D134841" s="8"/>
    </row>
    <row r="134842" spans="1:4" x14ac:dyDescent="0.6">
      <c r="A134842" s="20"/>
      <c r="B134842" s="21"/>
      <c r="C134842" s="16"/>
      <c r="D134842" s="8"/>
    </row>
    <row r="134843" spans="1:4" x14ac:dyDescent="0.6">
      <c r="A134843" s="20"/>
      <c r="B134843" s="21"/>
      <c r="C134843" s="16"/>
      <c r="D134843" s="8"/>
    </row>
    <row r="134844" spans="1:4" x14ac:dyDescent="0.6">
      <c r="A134844" s="20"/>
      <c r="B134844" s="21"/>
      <c r="C134844" s="16"/>
      <c r="D134844" s="8"/>
    </row>
    <row r="134845" spans="1:4" x14ac:dyDescent="0.6">
      <c r="A134845" s="20"/>
      <c r="B134845" s="21"/>
      <c r="C134845" s="16"/>
      <c r="D134845" s="8"/>
    </row>
    <row r="134846" spans="1:4" x14ac:dyDescent="0.6">
      <c r="A134846" s="20"/>
      <c r="B134846" s="21"/>
      <c r="C134846" s="16"/>
      <c r="D134846" s="8"/>
    </row>
    <row r="134847" spans="1:4" x14ac:dyDescent="0.6">
      <c r="A134847" s="20"/>
      <c r="B134847" s="21"/>
      <c r="C134847" s="16"/>
      <c r="D134847" s="8"/>
    </row>
    <row r="134848" spans="1:4" x14ac:dyDescent="0.6">
      <c r="A134848" s="20"/>
      <c r="B134848" s="21"/>
      <c r="C134848" s="16"/>
      <c r="D134848" s="8"/>
    </row>
    <row r="134849" spans="1:4" x14ac:dyDescent="0.6">
      <c r="A134849" s="20"/>
      <c r="B134849" s="21"/>
      <c r="C134849" s="16"/>
      <c r="D134849" s="8"/>
    </row>
    <row r="134850" spans="1:4" x14ac:dyDescent="0.6">
      <c r="A134850" s="20"/>
      <c r="B134850" s="21"/>
      <c r="C134850" s="16"/>
      <c r="D134850" s="8"/>
    </row>
    <row r="134851" spans="1:4" x14ac:dyDescent="0.6">
      <c r="A134851" s="20"/>
      <c r="B134851" s="21"/>
      <c r="C134851" s="16"/>
      <c r="D134851" s="8"/>
    </row>
    <row r="134852" spans="1:4" x14ac:dyDescent="0.6">
      <c r="A134852" s="20"/>
      <c r="B134852" s="21"/>
      <c r="C134852" s="16"/>
      <c r="D134852" s="8"/>
    </row>
    <row r="134853" spans="1:4" x14ac:dyDescent="0.6">
      <c r="A134853" s="20"/>
      <c r="B134853" s="21"/>
      <c r="C134853" s="16"/>
      <c r="D134853" s="8"/>
    </row>
    <row r="134854" spans="1:4" x14ac:dyDescent="0.6">
      <c r="A134854" s="20"/>
      <c r="B134854" s="21"/>
      <c r="C134854" s="16"/>
      <c r="D134854" s="8"/>
    </row>
    <row r="134855" spans="1:4" x14ac:dyDescent="0.6">
      <c r="A134855" s="20"/>
      <c r="B134855" s="21"/>
      <c r="C134855" s="16"/>
      <c r="D134855" s="8"/>
    </row>
    <row r="134856" spans="1:4" x14ac:dyDescent="0.6">
      <c r="A134856" s="20"/>
      <c r="B134856" s="21"/>
      <c r="C134856" s="16"/>
      <c r="D134856" s="8"/>
    </row>
    <row r="134857" spans="1:4" x14ac:dyDescent="0.6">
      <c r="A134857" s="20"/>
      <c r="B134857" s="21"/>
      <c r="C134857" s="16"/>
      <c r="D134857" s="8"/>
    </row>
    <row r="134858" spans="1:4" x14ac:dyDescent="0.6">
      <c r="A134858" s="20"/>
      <c r="B134858" s="21"/>
      <c r="C134858" s="16"/>
      <c r="D134858" s="8"/>
    </row>
    <row r="134859" spans="1:4" x14ac:dyDescent="0.6">
      <c r="A134859" s="20"/>
      <c r="B134859" s="21"/>
      <c r="C134859" s="16"/>
      <c r="D134859" s="8"/>
    </row>
    <row r="134860" spans="1:4" x14ac:dyDescent="0.6">
      <c r="A134860" s="20"/>
      <c r="B134860" s="21"/>
      <c r="C134860" s="16"/>
      <c r="D134860" s="8"/>
    </row>
    <row r="134861" spans="1:4" x14ac:dyDescent="0.6">
      <c r="A134861" s="20"/>
      <c r="B134861" s="21"/>
      <c r="C134861" s="16"/>
      <c r="D134861" s="8"/>
    </row>
    <row r="134862" spans="1:4" x14ac:dyDescent="0.6">
      <c r="A134862" s="20"/>
      <c r="B134862" s="21"/>
      <c r="C134862" s="16"/>
      <c r="D134862" s="8"/>
    </row>
    <row r="134863" spans="1:4" x14ac:dyDescent="0.6">
      <c r="A134863" s="20"/>
      <c r="B134863" s="21"/>
      <c r="C134863" s="16"/>
      <c r="D134863" s="8"/>
    </row>
    <row r="134864" spans="1:4" x14ac:dyDescent="0.6">
      <c r="A134864" s="20"/>
      <c r="B134864" s="21"/>
      <c r="C134864" s="16"/>
      <c r="D134864" s="8"/>
    </row>
    <row r="134865" spans="1:4" x14ac:dyDescent="0.6">
      <c r="A134865" s="20"/>
      <c r="B134865" s="21"/>
      <c r="C134865" s="16"/>
      <c r="D134865" s="8"/>
    </row>
    <row r="134866" spans="1:4" x14ac:dyDescent="0.6">
      <c r="A134866" s="20"/>
      <c r="B134866" s="21"/>
      <c r="C134866" s="16"/>
      <c r="D134866" s="8"/>
    </row>
    <row r="134867" spans="1:4" x14ac:dyDescent="0.6">
      <c r="A134867" s="20"/>
      <c r="B134867" s="21"/>
      <c r="C134867" s="16"/>
      <c r="D134867" s="8"/>
    </row>
    <row r="134868" spans="1:4" x14ac:dyDescent="0.6">
      <c r="A134868" s="20"/>
      <c r="B134868" s="21"/>
      <c r="C134868" s="16"/>
      <c r="D134868" s="8"/>
    </row>
    <row r="134869" spans="1:4" x14ac:dyDescent="0.6">
      <c r="A134869" s="20"/>
      <c r="B134869" s="21"/>
      <c r="C134869" s="16"/>
      <c r="D134869" s="8"/>
    </row>
    <row r="134870" spans="1:4" x14ac:dyDescent="0.6">
      <c r="A134870" s="20"/>
      <c r="B134870" s="21"/>
      <c r="C134870" s="16"/>
      <c r="D134870" s="8"/>
    </row>
    <row r="134871" spans="1:4" x14ac:dyDescent="0.6">
      <c r="A134871" s="20"/>
      <c r="B134871" s="21"/>
      <c r="C134871" s="16"/>
      <c r="D134871" s="8"/>
    </row>
    <row r="134872" spans="1:4" x14ac:dyDescent="0.6">
      <c r="A134872" s="20"/>
      <c r="B134872" s="21"/>
      <c r="C134872" s="16"/>
      <c r="D134872" s="8"/>
    </row>
    <row r="134873" spans="1:4" x14ac:dyDescent="0.6">
      <c r="A134873" s="20"/>
      <c r="B134873" s="21"/>
      <c r="C134873" s="16"/>
      <c r="D134873" s="8"/>
    </row>
    <row r="134874" spans="1:4" x14ac:dyDescent="0.6">
      <c r="A134874" s="20"/>
      <c r="B134874" s="21"/>
      <c r="C134874" s="16"/>
      <c r="D134874" s="8"/>
    </row>
    <row r="134875" spans="1:4" x14ac:dyDescent="0.6">
      <c r="A134875" s="20"/>
      <c r="B134875" s="21"/>
      <c r="C134875" s="16"/>
      <c r="D134875" s="8"/>
    </row>
    <row r="134876" spans="1:4" x14ac:dyDescent="0.6">
      <c r="A134876" s="20"/>
      <c r="B134876" s="21"/>
      <c r="C134876" s="16"/>
      <c r="D134876" s="8"/>
    </row>
    <row r="134877" spans="1:4" x14ac:dyDescent="0.6">
      <c r="A134877" s="20"/>
      <c r="B134877" s="21"/>
      <c r="C134877" s="16"/>
      <c r="D134877" s="8"/>
    </row>
    <row r="134878" spans="1:4" x14ac:dyDescent="0.6">
      <c r="A134878" s="20"/>
      <c r="B134878" s="21"/>
      <c r="C134878" s="16"/>
      <c r="D134878" s="8"/>
    </row>
    <row r="134879" spans="1:4" x14ac:dyDescent="0.6">
      <c r="A134879" s="20"/>
      <c r="B134879" s="21"/>
      <c r="C134879" s="16"/>
      <c r="D134879" s="8"/>
    </row>
    <row r="134880" spans="1:4" x14ac:dyDescent="0.6">
      <c r="A134880" s="20"/>
      <c r="B134880" s="21"/>
      <c r="C134880" s="16"/>
      <c r="D134880" s="8"/>
    </row>
    <row r="134881" spans="1:4" x14ac:dyDescent="0.6">
      <c r="A134881" s="20"/>
      <c r="B134881" s="21"/>
      <c r="C134881" s="16"/>
      <c r="D134881" s="8"/>
    </row>
    <row r="134882" spans="1:4" x14ac:dyDescent="0.6">
      <c r="A134882" s="20"/>
      <c r="B134882" s="21"/>
      <c r="C134882" s="16"/>
      <c r="D134882" s="8"/>
    </row>
    <row r="134883" spans="1:4" x14ac:dyDescent="0.6">
      <c r="A134883" s="20"/>
      <c r="B134883" s="21"/>
      <c r="C134883" s="16"/>
      <c r="D134883" s="8"/>
    </row>
    <row r="134884" spans="1:4" x14ac:dyDescent="0.6">
      <c r="A134884" s="20"/>
      <c r="B134884" s="21"/>
      <c r="C134884" s="16"/>
      <c r="D134884" s="8"/>
    </row>
    <row r="134885" spans="1:4" x14ac:dyDescent="0.6">
      <c r="A134885" s="20"/>
      <c r="B134885" s="21"/>
      <c r="C134885" s="16"/>
      <c r="D134885" s="8"/>
    </row>
    <row r="134886" spans="1:4" x14ac:dyDescent="0.6">
      <c r="A134886" s="20"/>
      <c r="B134886" s="21"/>
      <c r="C134886" s="16"/>
      <c r="D134886" s="8"/>
    </row>
    <row r="134887" spans="1:4" x14ac:dyDescent="0.6">
      <c r="A134887" s="20"/>
      <c r="B134887" s="21"/>
      <c r="C134887" s="16"/>
      <c r="D134887" s="8"/>
    </row>
    <row r="134888" spans="1:4" x14ac:dyDescent="0.6">
      <c r="A134888" s="20"/>
      <c r="B134888" s="21"/>
      <c r="C134888" s="16"/>
      <c r="D134888" s="8"/>
    </row>
    <row r="134889" spans="1:4" x14ac:dyDescent="0.6">
      <c r="A134889" s="20"/>
      <c r="B134889" s="21"/>
      <c r="C134889" s="16"/>
      <c r="D134889" s="8"/>
    </row>
    <row r="134890" spans="1:4" x14ac:dyDescent="0.6">
      <c r="A134890" s="20"/>
      <c r="B134890" s="21"/>
      <c r="C134890" s="16"/>
      <c r="D134890" s="8"/>
    </row>
    <row r="134891" spans="1:4" x14ac:dyDescent="0.6">
      <c r="A134891" s="20"/>
      <c r="B134891" s="21"/>
      <c r="C134891" s="16"/>
      <c r="D134891" s="8"/>
    </row>
    <row r="134892" spans="1:4" x14ac:dyDescent="0.6">
      <c r="A134892" s="20"/>
      <c r="B134892" s="21"/>
      <c r="C134892" s="16"/>
      <c r="D134892" s="8"/>
    </row>
    <row r="134893" spans="1:4" x14ac:dyDescent="0.6">
      <c r="A134893" s="20"/>
      <c r="B134893" s="21"/>
      <c r="C134893" s="16"/>
      <c r="D134893" s="8"/>
    </row>
    <row r="134894" spans="1:4" x14ac:dyDescent="0.6">
      <c r="A134894" s="20"/>
      <c r="B134894" s="21"/>
      <c r="C134894" s="16"/>
      <c r="D134894" s="8"/>
    </row>
    <row r="134895" spans="1:4" x14ac:dyDescent="0.6">
      <c r="A134895" s="20"/>
      <c r="B134895" s="21"/>
      <c r="C134895" s="16"/>
      <c r="D134895" s="8"/>
    </row>
    <row r="134896" spans="1:4" x14ac:dyDescent="0.6">
      <c r="A134896" s="20"/>
      <c r="B134896" s="21"/>
      <c r="C134896" s="16"/>
      <c r="D134896" s="8"/>
    </row>
    <row r="134897" spans="1:4" x14ac:dyDescent="0.6">
      <c r="A134897" s="20"/>
      <c r="B134897" s="21"/>
      <c r="C134897" s="16"/>
      <c r="D134897" s="8"/>
    </row>
    <row r="134898" spans="1:4" x14ac:dyDescent="0.6">
      <c r="A134898" s="20"/>
      <c r="B134898" s="21"/>
      <c r="C134898" s="16"/>
      <c r="D134898" s="8"/>
    </row>
    <row r="134899" spans="1:4" x14ac:dyDescent="0.6">
      <c r="A134899" s="20"/>
      <c r="B134899" s="21"/>
      <c r="C134899" s="16"/>
      <c r="D134899" s="8"/>
    </row>
    <row r="134900" spans="1:4" x14ac:dyDescent="0.6">
      <c r="A134900" s="20"/>
      <c r="B134900" s="21"/>
      <c r="C134900" s="16"/>
      <c r="D134900" s="8"/>
    </row>
    <row r="134901" spans="1:4" x14ac:dyDescent="0.6">
      <c r="A134901" s="20"/>
      <c r="B134901" s="21"/>
      <c r="C134901" s="16"/>
      <c r="D134901" s="8"/>
    </row>
    <row r="134902" spans="1:4" x14ac:dyDescent="0.6">
      <c r="A134902" s="20"/>
      <c r="B134902" s="21"/>
      <c r="C134902" s="16"/>
      <c r="D134902" s="8"/>
    </row>
    <row r="134903" spans="1:4" x14ac:dyDescent="0.6">
      <c r="A134903" s="20"/>
      <c r="B134903" s="21"/>
      <c r="C134903" s="16"/>
      <c r="D134903" s="8"/>
    </row>
    <row r="134904" spans="1:4" x14ac:dyDescent="0.6">
      <c r="A134904" s="20"/>
      <c r="B134904" s="21"/>
      <c r="C134904" s="16"/>
      <c r="D134904" s="8"/>
    </row>
    <row r="134905" spans="1:4" x14ac:dyDescent="0.6">
      <c r="A134905" s="20"/>
      <c r="B134905" s="21"/>
      <c r="C134905" s="16"/>
      <c r="D134905" s="8"/>
    </row>
    <row r="134906" spans="1:4" x14ac:dyDescent="0.6">
      <c r="A134906" s="20"/>
      <c r="B134906" s="21"/>
      <c r="C134906" s="16"/>
      <c r="D134906" s="8"/>
    </row>
    <row r="134907" spans="1:4" x14ac:dyDescent="0.6">
      <c r="A134907" s="20"/>
      <c r="B134907" s="21"/>
      <c r="C134907" s="16"/>
      <c r="D134907" s="8"/>
    </row>
    <row r="134908" spans="1:4" x14ac:dyDescent="0.6">
      <c r="A134908" s="20"/>
      <c r="B134908" s="21"/>
      <c r="C134908" s="16"/>
      <c r="D134908" s="8"/>
    </row>
    <row r="134909" spans="1:4" x14ac:dyDescent="0.6">
      <c r="A134909" s="20"/>
      <c r="B134909" s="21"/>
      <c r="C134909" s="16"/>
      <c r="D134909" s="8"/>
    </row>
    <row r="134910" spans="1:4" x14ac:dyDescent="0.6">
      <c r="A134910" s="20"/>
      <c r="B134910" s="21"/>
      <c r="C134910" s="16"/>
      <c r="D134910" s="8"/>
    </row>
    <row r="134911" spans="1:4" x14ac:dyDescent="0.6">
      <c r="A134911" s="20"/>
      <c r="B134911" s="21"/>
      <c r="C134911" s="16"/>
      <c r="D134911" s="8"/>
    </row>
    <row r="134912" spans="1:4" x14ac:dyDescent="0.6">
      <c r="A134912" s="20"/>
      <c r="B134912" s="21"/>
      <c r="C134912" s="16"/>
      <c r="D134912" s="8"/>
    </row>
    <row r="134913" spans="1:4" x14ac:dyDescent="0.6">
      <c r="A134913" s="20"/>
      <c r="B134913" s="21"/>
      <c r="C134913" s="16"/>
      <c r="D134913" s="8"/>
    </row>
    <row r="134914" spans="1:4" x14ac:dyDescent="0.6">
      <c r="A134914" s="20"/>
      <c r="B134914" s="21"/>
      <c r="C134914" s="16"/>
      <c r="D134914" s="8"/>
    </row>
    <row r="134915" spans="1:4" x14ac:dyDescent="0.6">
      <c r="A134915" s="20"/>
      <c r="B134915" s="21"/>
      <c r="C134915" s="16"/>
      <c r="D134915" s="8"/>
    </row>
    <row r="134916" spans="1:4" x14ac:dyDescent="0.6">
      <c r="A134916" s="20"/>
      <c r="B134916" s="21"/>
      <c r="C134916" s="16"/>
      <c r="D134916" s="8"/>
    </row>
    <row r="134917" spans="1:4" x14ac:dyDescent="0.6">
      <c r="A134917" s="20"/>
      <c r="B134917" s="21"/>
      <c r="C134917" s="16"/>
      <c r="D134917" s="8"/>
    </row>
    <row r="134918" spans="1:4" x14ac:dyDescent="0.6">
      <c r="A134918" s="20"/>
      <c r="B134918" s="21"/>
      <c r="C134918" s="16"/>
      <c r="D134918" s="8"/>
    </row>
    <row r="134919" spans="1:4" x14ac:dyDescent="0.6">
      <c r="A134919" s="20"/>
      <c r="B134919" s="21"/>
      <c r="C134919" s="16"/>
      <c r="D134919" s="8"/>
    </row>
    <row r="134920" spans="1:4" x14ac:dyDescent="0.6">
      <c r="A134920" s="20"/>
      <c r="B134920" s="21"/>
      <c r="C134920" s="16"/>
      <c r="D134920" s="8"/>
    </row>
    <row r="134921" spans="1:4" x14ac:dyDescent="0.6">
      <c r="A134921" s="20"/>
      <c r="B134921" s="21"/>
      <c r="C134921" s="16"/>
      <c r="D134921" s="8"/>
    </row>
    <row r="134922" spans="1:4" x14ac:dyDescent="0.6">
      <c r="A134922" s="20"/>
      <c r="B134922" s="21"/>
      <c r="C134922" s="16"/>
      <c r="D134922" s="8"/>
    </row>
    <row r="134923" spans="1:4" x14ac:dyDescent="0.6">
      <c r="A134923" s="20"/>
      <c r="B134923" s="21"/>
      <c r="C134923" s="16"/>
      <c r="D134923" s="8"/>
    </row>
    <row r="134924" spans="1:4" x14ac:dyDescent="0.6">
      <c r="A134924" s="20"/>
      <c r="B134924" s="21"/>
      <c r="C134924" s="16"/>
      <c r="D134924" s="8"/>
    </row>
    <row r="134925" spans="1:4" x14ac:dyDescent="0.6">
      <c r="A134925" s="20"/>
      <c r="B134925" s="21"/>
      <c r="C134925" s="16"/>
      <c r="D134925" s="8"/>
    </row>
    <row r="134926" spans="1:4" x14ac:dyDescent="0.6">
      <c r="A134926" s="20"/>
      <c r="B134926" s="21"/>
      <c r="C134926" s="16"/>
      <c r="D134926" s="8"/>
    </row>
    <row r="134927" spans="1:4" x14ac:dyDescent="0.6">
      <c r="A134927" s="20"/>
      <c r="B134927" s="21"/>
      <c r="C134927" s="16"/>
      <c r="D134927" s="8"/>
    </row>
    <row r="134928" spans="1:4" x14ac:dyDescent="0.6">
      <c r="A134928" s="20"/>
      <c r="B134928" s="21"/>
      <c r="C134928" s="16"/>
      <c r="D134928" s="8"/>
    </row>
    <row r="134929" spans="1:4" x14ac:dyDescent="0.6">
      <c r="A134929" s="20"/>
      <c r="B134929" s="21"/>
      <c r="C134929" s="16"/>
      <c r="D134929" s="8"/>
    </row>
    <row r="134930" spans="1:4" x14ac:dyDescent="0.6">
      <c r="A134930" s="20"/>
      <c r="B134930" s="21"/>
      <c r="C134930" s="16"/>
      <c r="D134930" s="8"/>
    </row>
    <row r="134931" spans="1:4" x14ac:dyDescent="0.6">
      <c r="A134931" s="20"/>
      <c r="B134931" s="21"/>
      <c r="C134931" s="16"/>
      <c r="D134931" s="8"/>
    </row>
    <row r="134932" spans="1:4" x14ac:dyDescent="0.6">
      <c r="A134932" s="20"/>
      <c r="B134932" s="21"/>
      <c r="C134932" s="16"/>
      <c r="D134932" s="8"/>
    </row>
    <row r="134933" spans="1:4" x14ac:dyDescent="0.6">
      <c r="A134933" s="20"/>
      <c r="B134933" s="21"/>
      <c r="C134933" s="16"/>
      <c r="D134933" s="8"/>
    </row>
    <row r="134934" spans="1:4" x14ac:dyDescent="0.6">
      <c r="A134934" s="20"/>
      <c r="B134934" s="21"/>
      <c r="C134934" s="16"/>
      <c r="D134934" s="8"/>
    </row>
    <row r="134935" spans="1:4" x14ac:dyDescent="0.6">
      <c r="A134935" s="20"/>
      <c r="B134935" s="21"/>
      <c r="C134935" s="16"/>
      <c r="D134935" s="8"/>
    </row>
    <row r="134936" spans="1:4" x14ac:dyDescent="0.6">
      <c r="A134936" s="20"/>
      <c r="B134936" s="21"/>
      <c r="C134936" s="16"/>
      <c r="D134936" s="8"/>
    </row>
    <row r="134937" spans="1:4" x14ac:dyDescent="0.6">
      <c r="A134937" s="20"/>
      <c r="B134937" s="21"/>
      <c r="C134937" s="16"/>
      <c r="D134937" s="8"/>
    </row>
    <row r="134938" spans="1:4" x14ac:dyDescent="0.6">
      <c r="A134938" s="20"/>
      <c r="B134938" s="21"/>
      <c r="C134938" s="16"/>
      <c r="D134938" s="8"/>
    </row>
    <row r="134939" spans="1:4" x14ac:dyDescent="0.6">
      <c r="A134939" s="20"/>
      <c r="B134939" s="21"/>
      <c r="C134939" s="16"/>
      <c r="D134939" s="8"/>
    </row>
    <row r="134940" spans="1:4" x14ac:dyDescent="0.6">
      <c r="A134940" s="20"/>
      <c r="B134940" s="21"/>
      <c r="C134940" s="16"/>
      <c r="D134940" s="8"/>
    </row>
    <row r="134941" spans="1:4" x14ac:dyDescent="0.6">
      <c r="A134941" s="20"/>
      <c r="B134941" s="21"/>
      <c r="C134941" s="16"/>
      <c r="D134941" s="8"/>
    </row>
    <row r="134942" spans="1:4" x14ac:dyDescent="0.6">
      <c r="A134942" s="20"/>
      <c r="B134942" s="21"/>
      <c r="C134942" s="16"/>
      <c r="D134942" s="8"/>
    </row>
    <row r="134943" spans="1:4" x14ac:dyDescent="0.6">
      <c r="A134943" s="20"/>
      <c r="B134943" s="21"/>
      <c r="C134943" s="16"/>
      <c r="D134943" s="8"/>
    </row>
    <row r="134944" spans="1:4" x14ac:dyDescent="0.6">
      <c r="A134944" s="20"/>
      <c r="B134944" s="21"/>
      <c r="C134944" s="16"/>
      <c r="D134944" s="8"/>
    </row>
    <row r="134945" spans="1:4" x14ac:dyDescent="0.6">
      <c r="A134945" s="20"/>
      <c r="B134945" s="21"/>
      <c r="C134945" s="16"/>
      <c r="D134945" s="8"/>
    </row>
    <row r="134946" spans="1:4" x14ac:dyDescent="0.6">
      <c r="A134946" s="20"/>
      <c r="B134946" s="21"/>
      <c r="C134946" s="16"/>
      <c r="D134946" s="8"/>
    </row>
    <row r="134947" spans="1:4" x14ac:dyDescent="0.6">
      <c r="A134947" s="20"/>
      <c r="B134947" s="21"/>
      <c r="C134947" s="16"/>
      <c r="D134947" s="8"/>
    </row>
    <row r="134948" spans="1:4" x14ac:dyDescent="0.6">
      <c r="A134948" s="20"/>
      <c r="B134948" s="21"/>
      <c r="C134948" s="16"/>
      <c r="D134948" s="8"/>
    </row>
    <row r="134949" spans="1:4" x14ac:dyDescent="0.6">
      <c r="A134949" s="20"/>
      <c r="B134949" s="21"/>
      <c r="C134949" s="16"/>
      <c r="D134949" s="8"/>
    </row>
    <row r="134950" spans="1:4" x14ac:dyDescent="0.6">
      <c r="A134950" s="20"/>
      <c r="B134950" s="21"/>
      <c r="C134950" s="16"/>
      <c r="D134950" s="8"/>
    </row>
    <row r="134951" spans="1:4" x14ac:dyDescent="0.6">
      <c r="A134951" s="20"/>
      <c r="B134951" s="21"/>
      <c r="C134951" s="16"/>
      <c r="D134951" s="8"/>
    </row>
    <row r="134952" spans="1:4" x14ac:dyDescent="0.6">
      <c r="A134952" s="20"/>
      <c r="B134952" s="21"/>
      <c r="C134952" s="16"/>
      <c r="D134952" s="8"/>
    </row>
    <row r="134953" spans="1:4" x14ac:dyDescent="0.6">
      <c r="A134953" s="20"/>
      <c r="B134953" s="21"/>
      <c r="C134953" s="16"/>
      <c r="D134953" s="8"/>
    </row>
    <row r="134954" spans="1:4" x14ac:dyDescent="0.6">
      <c r="A134954" s="20"/>
      <c r="B134954" s="21"/>
      <c r="C134954" s="16"/>
      <c r="D134954" s="8"/>
    </row>
    <row r="134955" spans="1:4" x14ac:dyDescent="0.6">
      <c r="A134955" s="20"/>
      <c r="B134955" s="21"/>
      <c r="C134955" s="16"/>
      <c r="D134955" s="8"/>
    </row>
    <row r="134956" spans="1:4" x14ac:dyDescent="0.6">
      <c r="A134956" s="20"/>
      <c r="B134956" s="21"/>
      <c r="C134956" s="16"/>
      <c r="D134956" s="8"/>
    </row>
    <row r="134957" spans="1:4" x14ac:dyDescent="0.6">
      <c r="A134957" s="20"/>
      <c r="B134957" s="21"/>
      <c r="C134957" s="16"/>
      <c r="D134957" s="8"/>
    </row>
    <row r="134958" spans="1:4" x14ac:dyDescent="0.6">
      <c r="A134958" s="20"/>
      <c r="B134958" s="21"/>
      <c r="C134958" s="16"/>
      <c r="D134958" s="8"/>
    </row>
    <row r="134959" spans="1:4" x14ac:dyDescent="0.6">
      <c r="A134959" s="20"/>
      <c r="B134959" s="21"/>
      <c r="C134959" s="16"/>
      <c r="D134959" s="8"/>
    </row>
    <row r="134960" spans="1:4" x14ac:dyDescent="0.6">
      <c r="A134960" s="20"/>
      <c r="B134960" s="21"/>
      <c r="C134960" s="16"/>
      <c r="D134960" s="8"/>
    </row>
    <row r="134961" spans="1:4" x14ac:dyDescent="0.6">
      <c r="A134961" s="20"/>
      <c r="B134961" s="21"/>
      <c r="C134961" s="16"/>
      <c r="D134961" s="8"/>
    </row>
    <row r="134962" spans="1:4" x14ac:dyDescent="0.6">
      <c r="A134962" s="20"/>
      <c r="B134962" s="21"/>
      <c r="C134962" s="16"/>
      <c r="D134962" s="8"/>
    </row>
    <row r="134963" spans="1:4" x14ac:dyDescent="0.6">
      <c r="A134963" s="20"/>
      <c r="B134963" s="21"/>
      <c r="C134963" s="16"/>
      <c r="D134963" s="8"/>
    </row>
    <row r="134964" spans="1:4" x14ac:dyDescent="0.6">
      <c r="A134964" s="20"/>
      <c r="B134964" s="21"/>
      <c r="C134964" s="16"/>
      <c r="D134964" s="8"/>
    </row>
    <row r="134965" spans="1:4" x14ac:dyDescent="0.6">
      <c r="A134965" s="20"/>
      <c r="B134965" s="21"/>
      <c r="C134965" s="16"/>
      <c r="D134965" s="8"/>
    </row>
    <row r="134966" spans="1:4" x14ac:dyDescent="0.6">
      <c r="A134966" s="20"/>
      <c r="B134966" s="21"/>
      <c r="C134966" s="16"/>
      <c r="D134966" s="8"/>
    </row>
    <row r="134967" spans="1:4" x14ac:dyDescent="0.6">
      <c r="A134967" s="20"/>
      <c r="B134967" s="21"/>
      <c r="C134967" s="16"/>
      <c r="D134967" s="8"/>
    </row>
    <row r="134968" spans="1:4" x14ac:dyDescent="0.6">
      <c r="A134968" s="20"/>
      <c r="B134968" s="21"/>
      <c r="C134968" s="16"/>
      <c r="D134968" s="8"/>
    </row>
    <row r="134969" spans="1:4" x14ac:dyDescent="0.6">
      <c r="A134969" s="20"/>
      <c r="B134969" s="21"/>
      <c r="C134969" s="16"/>
      <c r="D134969" s="8"/>
    </row>
    <row r="134970" spans="1:4" x14ac:dyDescent="0.6">
      <c r="A134970" s="20"/>
      <c r="B134970" s="21"/>
      <c r="C134970" s="16"/>
      <c r="D134970" s="8"/>
    </row>
    <row r="134971" spans="1:4" x14ac:dyDescent="0.6">
      <c r="A134971" s="20"/>
      <c r="B134971" s="21"/>
      <c r="C134971" s="16"/>
      <c r="D134971" s="8"/>
    </row>
    <row r="134972" spans="1:4" x14ac:dyDescent="0.6">
      <c r="A134972" s="20"/>
      <c r="B134972" s="21"/>
      <c r="C134972" s="16"/>
      <c r="D134972" s="8"/>
    </row>
    <row r="134973" spans="1:4" x14ac:dyDescent="0.6">
      <c r="A134973" s="20"/>
      <c r="B134973" s="21"/>
      <c r="C134973" s="16"/>
      <c r="D134973" s="8"/>
    </row>
    <row r="134974" spans="1:4" x14ac:dyDescent="0.6">
      <c r="A134974" s="20"/>
      <c r="B134974" s="21"/>
      <c r="C134974" s="16"/>
      <c r="D134974" s="8"/>
    </row>
    <row r="134975" spans="1:4" x14ac:dyDescent="0.6">
      <c r="A134975" s="20"/>
      <c r="B134975" s="21"/>
      <c r="C134975" s="16"/>
      <c r="D134975" s="8"/>
    </row>
    <row r="134976" spans="1:4" x14ac:dyDescent="0.6">
      <c r="A134976" s="20"/>
      <c r="B134976" s="21"/>
      <c r="C134976" s="16"/>
      <c r="D134976" s="8"/>
    </row>
    <row r="134977" spans="1:4" x14ac:dyDescent="0.6">
      <c r="A134977" s="20"/>
      <c r="B134977" s="21"/>
      <c r="C134977" s="16"/>
      <c r="D134977" s="8"/>
    </row>
    <row r="134978" spans="1:4" x14ac:dyDescent="0.6">
      <c r="A134978" s="20"/>
      <c r="B134978" s="21"/>
      <c r="C134978" s="16"/>
      <c r="D134978" s="8"/>
    </row>
    <row r="134979" spans="1:4" x14ac:dyDescent="0.6">
      <c r="A134979" s="20"/>
      <c r="B134979" s="21"/>
      <c r="C134979" s="16"/>
      <c r="D134979" s="8"/>
    </row>
    <row r="134980" spans="1:4" x14ac:dyDescent="0.6">
      <c r="A134980" s="20"/>
      <c r="B134980" s="21"/>
      <c r="C134980" s="16"/>
      <c r="D134980" s="8"/>
    </row>
    <row r="134981" spans="1:4" x14ac:dyDescent="0.6">
      <c r="A134981" s="20"/>
      <c r="B134981" s="21"/>
      <c r="C134981" s="16"/>
      <c r="D134981" s="8"/>
    </row>
    <row r="134982" spans="1:4" x14ac:dyDescent="0.6">
      <c r="A134982" s="20"/>
      <c r="B134982" s="21"/>
      <c r="C134982" s="16"/>
      <c r="D134982" s="8"/>
    </row>
    <row r="134983" spans="1:4" x14ac:dyDescent="0.6">
      <c r="A134983" s="20"/>
      <c r="B134983" s="21"/>
      <c r="C134983" s="16"/>
      <c r="D134983" s="8"/>
    </row>
    <row r="134984" spans="1:4" x14ac:dyDescent="0.6">
      <c r="A134984" s="20"/>
      <c r="B134984" s="21"/>
      <c r="C134984" s="16"/>
      <c r="D134984" s="8"/>
    </row>
    <row r="134985" spans="1:4" x14ac:dyDescent="0.6">
      <c r="A134985" s="20"/>
      <c r="B134985" s="21"/>
      <c r="C134985" s="16"/>
      <c r="D134985" s="8"/>
    </row>
    <row r="134986" spans="1:4" x14ac:dyDescent="0.6">
      <c r="A134986" s="20"/>
      <c r="B134986" s="21"/>
      <c r="C134986" s="16"/>
      <c r="D134986" s="8"/>
    </row>
    <row r="134987" spans="1:4" x14ac:dyDescent="0.6">
      <c r="A134987" s="20"/>
      <c r="B134987" s="21"/>
      <c r="C134987" s="16"/>
      <c r="D134987" s="8"/>
    </row>
    <row r="134988" spans="1:4" x14ac:dyDescent="0.6">
      <c r="A134988" s="20"/>
      <c r="B134988" s="21"/>
      <c r="C134988" s="16"/>
      <c r="D134988" s="8"/>
    </row>
    <row r="134989" spans="1:4" x14ac:dyDescent="0.6">
      <c r="A134989" s="20"/>
      <c r="B134989" s="21"/>
      <c r="C134989" s="16"/>
      <c r="D134989" s="8"/>
    </row>
    <row r="134990" spans="1:4" x14ac:dyDescent="0.6">
      <c r="A134990" s="20"/>
      <c r="B134990" s="21"/>
      <c r="C134990" s="16"/>
      <c r="D134990" s="8"/>
    </row>
    <row r="134991" spans="1:4" x14ac:dyDescent="0.6">
      <c r="A134991" s="20"/>
      <c r="B134991" s="21"/>
      <c r="C134991" s="16"/>
      <c r="D134991" s="8"/>
    </row>
    <row r="134992" spans="1:4" x14ac:dyDescent="0.6">
      <c r="A134992" s="20"/>
      <c r="B134992" s="21"/>
      <c r="C134992" s="16"/>
      <c r="D134992" s="8"/>
    </row>
    <row r="134993" spans="1:4" x14ac:dyDescent="0.6">
      <c r="A134993" s="20"/>
      <c r="B134993" s="21"/>
      <c r="C134993" s="16"/>
      <c r="D134993" s="8"/>
    </row>
    <row r="134994" spans="1:4" x14ac:dyDescent="0.6">
      <c r="A134994" s="20"/>
      <c r="B134994" s="21"/>
      <c r="C134994" s="16"/>
      <c r="D134994" s="8"/>
    </row>
    <row r="134995" spans="1:4" x14ac:dyDescent="0.6">
      <c r="A134995" s="20"/>
      <c r="B134995" s="21"/>
      <c r="C134995" s="16"/>
      <c r="D134995" s="8"/>
    </row>
    <row r="134996" spans="1:4" x14ac:dyDescent="0.6">
      <c r="A134996" s="20"/>
      <c r="B134996" s="21"/>
      <c r="C134996" s="16"/>
      <c r="D134996" s="8"/>
    </row>
    <row r="134997" spans="1:4" x14ac:dyDescent="0.6">
      <c r="A134997" s="20"/>
      <c r="B134997" s="21"/>
      <c r="C134997" s="16"/>
      <c r="D134997" s="8"/>
    </row>
    <row r="134998" spans="1:4" x14ac:dyDescent="0.6">
      <c r="A134998" s="20"/>
      <c r="B134998" s="21"/>
      <c r="C134998" s="16"/>
      <c r="D134998" s="8"/>
    </row>
    <row r="134999" spans="1:4" x14ac:dyDescent="0.6">
      <c r="A134999" s="20"/>
      <c r="B134999" s="21"/>
      <c r="C134999" s="16"/>
      <c r="D134999" s="8"/>
    </row>
    <row r="135000" spans="1:4" x14ac:dyDescent="0.6">
      <c r="A135000" s="20"/>
      <c r="B135000" s="21"/>
      <c r="C135000" s="16"/>
      <c r="D135000" s="8"/>
    </row>
    <row r="135001" spans="1:4" x14ac:dyDescent="0.6">
      <c r="A135001" s="20"/>
      <c r="B135001" s="21"/>
      <c r="C135001" s="16"/>
      <c r="D135001" s="8"/>
    </row>
    <row r="135002" spans="1:4" x14ac:dyDescent="0.6">
      <c r="A135002" s="20"/>
      <c r="B135002" s="21"/>
      <c r="C135002" s="16"/>
      <c r="D135002" s="8"/>
    </row>
    <row r="135003" spans="1:4" x14ac:dyDescent="0.6">
      <c r="A135003" s="20"/>
      <c r="B135003" s="21"/>
      <c r="C135003" s="16"/>
      <c r="D135003" s="8"/>
    </row>
    <row r="135004" spans="1:4" x14ac:dyDescent="0.6">
      <c r="A135004" s="20"/>
      <c r="B135004" s="21"/>
      <c r="C135004" s="16"/>
      <c r="D135004" s="8"/>
    </row>
    <row r="135005" spans="1:4" x14ac:dyDescent="0.6">
      <c r="A135005" s="20"/>
      <c r="B135005" s="21"/>
      <c r="C135005" s="16"/>
      <c r="D135005" s="8"/>
    </row>
    <row r="135006" spans="1:4" x14ac:dyDescent="0.6">
      <c r="A135006" s="20"/>
      <c r="B135006" s="21"/>
      <c r="C135006" s="16"/>
      <c r="D135006" s="8"/>
    </row>
    <row r="135007" spans="1:4" x14ac:dyDescent="0.6">
      <c r="A135007" s="20"/>
      <c r="B135007" s="21"/>
      <c r="C135007" s="16"/>
      <c r="D135007" s="8"/>
    </row>
    <row r="135008" spans="1:4" x14ac:dyDescent="0.6">
      <c r="A135008" s="20"/>
      <c r="B135008" s="21"/>
      <c r="C135008" s="16"/>
      <c r="D135008" s="8"/>
    </row>
    <row r="135009" spans="1:4" x14ac:dyDescent="0.6">
      <c r="A135009" s="20"/>
      <c r="B135009" s="21"/>
      <c r="C135009" s="16"/>
      <c r="D135009" s="8"/>
    </row>
    <row r="135010" spans="1:4" x14ac:dyDescent="0.6">
      <c r="A135010" s="20"/>
      <c r="B135010" s="21"/>
      <c r="C135010" s="16"/>
      <c r="D135010" s="8"/>
    </row>
    <row r="135011" spans="1:4" x14ac:dyDescent="0.6">
      <c r="A135011" s="20"/>
      <c r="B135011" s="21"/>
      <c r="C135011" s="16"/>
      <c r="D135011" s="8"/>
    </row>
    <row r="135012" spans="1:4" x14ac:dyDescent="0.6">
      <c r="A135012" s="20"/>
      <c r="B135012" s="21"/>
      <c r="C135012" s="16"/>
      <c r="D135012" s="8"/>
    </row>
    <row r="135013" spans="1:4" x14ac:dyDescent="0.6">
      <c r="A135013" s="20"/>
      <c r="B135013" s="21"/>
      <c r="C135013" s="16"/>
      <c r="D135013" s="8"/>
    </row>
    <row r="135014" spans="1:4" x14ac:dyDescent="0.6">
      <c r="A135014" s="20"/>
      <c r="B135014" s="21"/>
      <c r="C135014" s="16"/>
      <c r="D135014" s="8"/>
    </row>
    <row r="135015" spans="1:4" x14ac:dyDescent="0.6">
      <c r="A135015" s="20"/>
      <c r="B135015" s="21"/>
      <c r="C135015" s="16"/>
      <c r="D135015" s="8"/>
    </row>
    <row r="135016" spans="1:4" x14ac:dyDescent="0.6">
      <c r="A135016" s="20"/>
      <c r="B135016" s="21"/>
      <c r="C135016" s="16"/>
      <c r="D135016" s="8"/>
    </row>
    <row r="135017" spans="1:4" x14ac:dyDescent="0.6">
      <c r="A135017" s="20"/>
      <c r="B135017" s="21"/>
      <c r="C135017" s="16"/>
      <c r="D135017" s="8"/>
    </row>
    <row r="135018" spans="1:4" x14ac:dyDescent="0.6">
      <c r="A135018" s="20"/>
      <c r="B135018" s="21"/>
      <c r="C135018" s="16"/>
      <c r="D135018" s="8"/>
    </row>
    <row r="135019" spans="1:4" x14ac:dyDescent="0.6">
      <c r="A135019" s="20"/>
      <c r="B135019" s="21"/>
      <c r="C135019" s="16"/>
      <c r="D135019" s="8"/>
    </row>
    <row r="135020" spans="1:4" x14ac:dyDescent="0.6">
      <c r="A135020" s="20"/>
      <c r="B135020" s="21"/>
      <c r="C135020" s="16"/>
      <c r="D135020" s="8"/>
    </row>
    <row r="135021" spans="1:4" x14ac:dyDescent="0.6">
      <c r="A135021" s="20"/>
      <c r="B135021" s="21"/>
      <c r="C135021" s="16"/>
      <c r="D135021" s="8"/>
    </row>
    <row r="135022" spans="1:4" x14ac:dyDescent="0.6">
      <c r="A135022" s="20"/>
      <c r="B135022" s="21"/>
      <c r="C135022" s="16"/>
      <c r="D135022" s="8"/>
    </row>
    <row r="135023" spans="1:4" x14ac:dyDescent="0.6">
      <c r="A135023" s="20"/>
      <c r="B135023" s="21"/>
      <c r="C135023" s="16"/>
      <c r="D135023" s="8"/>
    </row>
    <row r="135024" spans="1:4" x14ac:dyDescent="0.6">
      <c r="A135024" s="20"/>
      <c r="B135024" s="21"/>
      <c r="C135024" s="16"/>
      <c r="D135024" s="8"/>
    </row>
    <row r="135025" spans="1:4" x14ac:dyDescent="0.6">
      <c r="A135025" s="20"/>
      <c r="B135025" s="21"/>
      <c r="C135025" s="16"/>
      <c r="D135025" s="8"/>
    </row>
    <row r="135026" spans="1:4" x14ac:dyDescent="0.6">
      <c r="A135026" s="20"/>
      <c r="B135026" s="21"/>
      <c r="C135026" s="16"/>
      <c r="D135026" s="8"/>
    </row>
    <row r="135027" spans="1:4" x14ac:dyDescent="0.6">
      <c r="A135027" s="20"/>
      <c r="B135027" s="21"/>
      <c r="C135027" s="16"/>
      <c r="D135027" s="8"/>
    </row>
    <row r="135028" spans="1:4" x14ac:dyDescent="0.6">
      <c r="A135028" s="20"/>
      <c r="B135028" s="21"/>
      <c r="C135028" s="16"/>
      <c r="D135028" s="8"/>
    </row>
    <row r="135029" spans="1:4" x14ac:dyDescent="0.6">
      <c r="A135029" s="20"/>
      <c r="B135029" s="21"/>
      <c r="C135029" s="16"/>
      <c r="D135029" s="8"/>
    </row>
    <row r="135030" spans="1:4" x14ac:dyDescent="0.6">
      <c r="A135030" s="20"/>
      <c r="B135030" s="21"/>
      <c r="C135030" s="16"/>
      <c r="D135030" s="8"/>
    </row>
    <row r="135031" spans="1:4" x14ac:dyDescent="0.6">
      <c r="A135031" s="20"/>
      <c r="B135031" s="21"/>
      <c r="C135031" s="16"/>
      <c r="D135031" s="8"/>
    </row>
    <row r="135032" spans="1:4" x14ac:dyDescent="0.6">
      <c r="A135032" s="20"/>
      <c r="B135032" s="21"/>
      <c r="C135032" s="16"/>
      <c r="D135032" s="8"/>
    </row>
    <row r="135033" spans="1:4" x14ac:dyDescent="0.6">
      <c r="A135033" s="20"/>
      <c r="B135033" s="21"/>
      <c r="C135033" s="16"/>
      <c r="D135033" s="8"/>
    </row>
    <row r="135034" spans="1:4" x14ac:dyDescent="0.6">
      <c r="A135034" s="20"/>
      <c r="B135034" s="21"/>
      <c r="C135034" s="16"/>
      <c r="D135034" s="8"/>
    </row>
    <row r="135035" spans="1:4" x14ac:dyDescent="0.6">
      <c r="A135035" s="20"/>
      <c r="B135035" s="21"/>
      <c r="C135035" s="16"/>
      <c r="D135035" s="8"/>
    </row>
    <row r="135036" spans="1:4" x14ac:dyDescent="0.6">
      <c r="A135036" s="20"/>
      <c r="B135036" s="21"/>
      <c r="C135036" s="16"/>
      <c r="D135036" s="8"/>
    </row>
    <row r="135037" spans="1:4" x14ac:dyDescent="0.6">
      <c r="A135037" s="20"/>
      <c r="B135037" s="21"/>
      <c r="C135037" s="16"/>
      <c r="D135037" s="8"/>
    </row>
    <row r="135038" spans="1:4" x14ac:dyDescent="0.6">
      <c r="A135038" s="20"/>
      <c r="B135038" s="21"/>
      <c r="C135038" s="16"/>
      <c r="D135038" s="8"/>
    </row>
    <row r="135039" spans="1:4" x14ac:dyDescent="0.6">
      <c r="A135039" s="20"/>
      <c r="B135039" s="21"/>
      <c r="C135039" s="16"/>
      <c r="D135039" s="8"/>
    </row>
    <row r="135040" spans="1:4" x14ac:dyDescent="0.6">
      <c r="A135040" s="20"/>
      <c r="B135040" s="21"/>
      <c r="C135040" s="16"/>
      <c r="D135040" s="8"/>
    </row>
    <row r="135041" spans="1:4" x14ac:dyDescent="0.6">
      <c r="A135041" s="20"/>
      <c r="B135041" s="21"/>
      <c r="C135041" s="16"/>
      <c r="D135041" s="8"/>
    </row>
    <row r="135042" spans="1:4" x14ac:dyDescent="0.6">
      <c r="A135042" s="20"/>
      <c r="B135042" s="21"/>
      <c r="C135042" s="16"/>
      <c r="D135042" s="8"/>
    </row>
    <row r="135043" spans="1:4" x14ac:dyDescent="0.6">
      <c r="A135043" s="20"/>
      <c r="B135043" s="21"/>
      <c r="C135043" s="16"/>
      <c r="D135043" s="8"/>
    </row>
    <row r="135044" spans="1:4" x14ac:dyDescent="0.6">
      <c r="A135044" s="20"/>
      <c r="B135044" s="21"/>
      <c r="C135044" s="16"/>
      <c r="D135044" s="8"/>
    </row>
    <row r="135045" spans="1:4" x14ac:dyDescent="0.6">
      <c r="A135045" s="20"/>
      <c r="B135045" s="21"/>
      <c r="C135045" s="16"/>
      <c r="D135045" s="8"/>
    </row>
    <row r="135046" spans="1:4" x14ac:dyDescent="0.6">
      <c r="A135046" s="20"/>
      <c r="B135046" s="21"/>
      <c r="C135046" s="16"/>
      <c r="D135046" s="8"/>
    </row>
    <row r="135047" spans="1:4" x14ac:dyDescent="0.6">
      <c r="A135047" s="20"/>
      <c r="B135047" s="21"/>
      <c r="C135047" s="16"/>
      <c r="D135047" s="8"/>
    </row>
    <row r="135048" spans="1:4" x14ac:dyDescent="0.6">
      <c r="A135048" s="20"/>
      <c r="B135048" s="21"/>
      <c r="C135048" s="16"/>
      <c r="D135048" s="8"/>
    </row>
    <row r="135049" spans="1:4" x14ac:dyDescent="0.6">
      <c r="A135049" s="20"/>
      <c r="B135049" s="21"/>
      <c r="C135049" s="16"/>
      <c r="D135049" s="8"/>
    </row>
    <row r="135050" spans="1:4" x14ac:dyDescent="0.6">
      <c r="A135050" s="20"/>
      <c r="B135050" s="21"/>
      <c r="C135050" s="16"/>
      <c r="D135050" s="8"/>
    </row>
    <row r="135051" spans="1:4" x14ac:dyDescent="0.6">
      <c r="A135051" s="20"/>
      <c r="B135051" s="21"/>
      <c r="C135051" s="16"/>
      <c r="D135051" s="8"/>
    </row>
    <row r="135052" spans="1:4" x14ac:dyDescent="0.6">
      <c r="A135052" s="20"/>
      <c r="B135052" s="21"/>
      <c r="C135052" s="16"/>
      <c r="D135052" s="8"/>
    </row>
    <row r="135053" spans="1:4" x14ac:dyDescent="0.6">
      <c r="A135053" s="20"/>
      <c r="B135053" s="21"/>
      <c r="C135053" s="16"/>
      <c r="D135053" s="8"/>
    </row>
    <row r="135054" spans="1:4" x14ac:dyDescent="0.6">
      <c r="A135054" s="20"/>
      <c r="B135054" s="21"/>
      <c r="C135054" s="16"/>
      <c r="D135054" s="8"/>
    </row>
    <row r="135055" spans="1:4" x14ac:dyDescent="0.6">
      <c r="A135055" s="20"/>
      <c r="B135055" s="21"/>
      <c r="C135055" s="16"/>
      <c r="D135055" s="8"/>
    </row>
    <row r="135056" spans="1:4" x14ac:dyDescent="0.6">
      <c r="A135056" s="20"/>
      <c r="B135056" s="21"/>
      <c r="C135056" s="16"/>
      <c r="D135056" s="8"/>
    </row>
    <row r="135057" spans="1:4" x14ac:dyDescent="0.6">
      <c r="A135057" s="20"/>
      <c r="B135057" s="21"/>
      <c r="C135057" s="16"/>
      <c r="D135057" s="8"/>
    </row>
    <row r="135058" spans="1:4" x14ac:dyDescent="0.6">
      <c r="A135058" s="20"/>
      <c r="B135058" s="21"/>
      <c r="C135058" s="16"/>
      <c r="D135058" s="8"/>
    </row>
    <row r="135059" spans="1:4" x14ac:dyDescent="0.6">
      <c r="A135059" s="20"/>
      <c r="B135059" s="21"/>
      <c r="C135059" s="16"/>
      <c r="D135059" s="8"/>
    </row>
    <row r="135060" spans="1:4" x14ac:dyDescent="0.6">
      <c r="A135060" s="20"/>
      <c r="B135060" s="21"/>
      <c r="C135060" s="16"/>
      <c r="D135060" s="8"/>
    </row>
    <row r="135061" spans="1:4" x14ac:dyDescent="0.6">
      <c r="A135061" s="20"/>
      <c r="B135061" s="21"/>
      <c r="C135061" s="16"/>
      <c r="D135061" s="8"/>
    </row>
    <row r="135062" spans="1:4" x14ac:dyDescent="0.6">
      <c r="A135062" s="20"/>
      <c r="B135062" s="21"/>
      <c r="C135062" s="16"/>
      <c r="D135062" s="8"/>
    </row>
    <row r="135063" spans="1:4" x14ac:dyDescent="0.6">
      <c r="A135063" s="20"/>
      <c r="B135063" s="21"/>
      <c r="C135063" s="16"/>
      <c r="D135063" s="8"/>
    </row>
    <row r="135064" spans="1:4" x14ac:dyDescent="0.6">
      <c r="A135064" s="20"/>
      <c r="B135064" s="21"/>
      <c r="C135064" s="16"/>
      <c r="D135064" s="8"/>
    </row>
    <row r="135065" spans="1:4" x14ac:dyDescent="0.6">
      <c r="A135065" s="20"/>
      <c r="B135065" s="21"/>
      <c r="C135065" s="16"/>
      <c r="D135065" s="8"/>
    </row>
    <row r="135066" spans="1:4" x14ac:dyDescent="0.6">
      <c r="A135066" s="20"/>
      <c r="B135066" s="21"/>
      <c r="C135066" s="16"/>
      <c r="D135066" s="8"/>
    </row>
    <row r="135067" spans="1:4" x14ac:dyDescent="0.6">
      <c r="A135067" s="20"/>
      <c r="B135067" s="21"/>
      <c r="C135067" s="16"/>
      <c r="D135067" s="8"/>
    </row>
    <row r="135068" spans="1:4" x14ac:dyDescent="0.6">
      <c r="A135068" s="20"/>
      <c r="B135068" s="21"/>
      <c r="C135068" s="16"/>
      <c r="D135068" s="8"/>
    </row>
    <row r="135069" spans="1:4" x14ac:dyDescent="0.6">
      <c r="A135069" s="20"/>
      <c r="B135069" s="21"/>
      <c r="C135069" s="16"/>
      <c r="D135069" s="8"/>
    </row>
    <row r="135070" spans="1:4" x14ac:dyDescent="0.6">
      <c r="A135070" s="20"/>
      <c r="B135070" s="21"/>
      <c r="C135070" s="16"/>
      <c r="D135070" s="8"/>
    </row>
    <row r="135071" spans="1:4" x14ac:dyDescent="0.6">
      <c r="A135071" s="20"/>
      <c r="B135071" s="21"/>
      <c r="C135071" s="16"/>
      <c r="D135071" s="8"/>
    </row>
    <row r="135072" spans="1:4" x14ac:dyDescent="0.6">
      <c r="A135072" s="20"/>
      <c r="B135072" s="21"/>
      <c r="C135072" s="16"/>
      <c r="D135072" s="8"/>
    </row>
    <row r="135073" spans="1:4" x14ac:dyDescent="0.6">
      <c r="A135073" s="20"/>
      <c r="B135073" s="21"/>
      <c r="C135073" s="16"/>
      <c r="D135073" s="8"/>
    </row>
    <row r="135074" spans="1:4" x14ac:dyDescent="0.6">
      <c r="A135074" s="20"/>
      <c r="B135074" s="21"/>
      <c r="C135074" s="16"/>
      <c r="D135074" s="8"/>
    </row>
    <row r="135075" spans="1:4" x14ac:dyDescent="0.6">
      <c r="A135075" s="20"/>
      <c r="B135075" s="21"/>
      <c r="C135075" s="16"/>
      <c r="D135075" s="8"/>
    </row>
    <row r="135076" spans="1:4" x14ac:dyDescent="0.6">
      <c r="A135076" s="20"/>
      <c r="B135076" s="21"/>
      <c r="C135076" s="16"/>
      <c r="D135076" s="8"/>
    </row>
    <row r="135077" spans="1:4" x14ac:dyDescent="0.6">
      <c r="A135077" s="20"/>
      <c r="B135077" s="21"/>
      <c r="C135077" s="16"/>
      <c r="D135077" s="8"/>
    </row>
    <row r="135078" spans="1:4" x14ac:dyDescent="0.6">
      <c r="A135078" s="20"/>
      <c r="B135078" s="21"/>
      <c r="C135078" s="16"/>
      <c r="D135078" s="8"/>
    </row>
    <row r="135079" spans="1:4" x14ac:dyDescent="0.6">
      <c r="A135079" s="20"/>
      <c r="B135079" s="21"/>
      <c r="C135079" s="16"/>
      <c r="D135079" s="8"/>
    </row>
    <row r="135080" spans="1:4" x14ac:dyDescent="0.6">
      <c r="A135080" s="20"/>
      <c r="B135080" s="21"/>
      <c r="C135080" s="16"/>
      <c r="D135080" s="8"/>
    </row>
    <row r="135081" spans="1:4" x14ac:dyDescent="0.6">
      <c r="A135081" s="20"/>
      <c r="B135081" s="21"/>
      <c r="C135081" s="16"/>
      <c r="D135081" s="8"/>
    </row>
    <row r="135082" spans="1:4" x14ac:dyDescent="0.6">
      <c r="A135082" s="20"/>
      <c r="B135082" s="21"/>
      <c r="C135082" s="16"/>
      <c r="D135082" s="8"/>
    </row>
    <row r="135083" spans="1:4" x14ac:dyDescent="0.6">
      <c r="A135083" s="20"/>
      <c r="B135083" s="21"/>
      <c r="C135083" s="16"/>
      <c r="D135083" s="8"/>
    </row>
    <row r="135084" spans="1:4" x14ac:dyDescent="0.6">
      <c r="A135084" s="20"/>
      <c r="B135084" s="21"/>
      <c r="C135084" s="16"/>
      <c r="D135084" s="8"/>
    </row>
    <row r="135085" spans="1:4" x14ac:dyDescent="0.6">
      <c r="A135085" s="20"/>
      <c r="B135085" s="21"/>
      <c r="C135085" s="16"/>
      <c r="D135085" s="8"/>
    </row>
    <row r="135086" spans="1:4" x14ac:dyDescent="0.6">
      <c r="A135086" s="20"/>
      <c r="B135086" s="21"/>
      <c r="C135086" s="16"/>
      <c r="D135086" s="8"/>
    </row>
    <row r="135087" spans="1:4" x14ac:dyDescent="0.6">
      <c r="A135087" s="20"/>
      <c r="B135087" s="21"/>
      <c r="C135087" s="16"/>
      <c r="D135087" s="8"/>
    </row>
    <row r="135088" spans="1:4" x14ac:dyDescent="0.6">
      <c r="A135088" s="20"/>
      <c r="B135088" s="21"/>
      <c r="C135088" s="16"/>
      <c r="D135088" s="8"/>
    </row>
    <row r="135089" spans="1:4" x14ac:dyDescent="0.6">
      <c r="A135089" s="20"/>
      <c r="B135089" s="21"/>
      <c r="C135089" s="16"/>
      <c r="D135089" s="8"/>
    </row>
    <row r="135090" spans="1:4" x14ac:dyDescent="0.6">
      <c r="A135090" s="20"/>
      <c r="B135090" s="21"/>
      <c r="C135090" s="16"/>
      <c r="D135090" s="8"/>
    </row>
    <row r="135091" spans="1:4" x14ac:dyDescent="0.6">
      <c r="A135091" s="20"/>
      <c r="B135091" s="21"/>
      <c r="C135091" s="16"/>
      <c r="D135091" s="8"/>
    </row>
    <row r="135092" spans="1:4" x14ac:dyDescent="0.6">
      <c r="A135092" s="20"/>
      <c r="B135092" s="21"/>
      <c r="C135092" s="16"/>
      <c r="D135092" s="8"/>
    </row>
    <row r="135093" spans="1:4" x14ac:dyDescent="0.6">
      <c r="A135093" s="20"/>
      <c r="B135093" s="21"/>
      <c r="C135093" s="16"/>
      <c r="D135093" s="8"/>
    </row>
    <row r="135094" spans="1:4" x14ac:dyDescent="0.6">
      <c r="A135094" s="20"/>
      <c r="B135094" s="21"/>
      <c r="C135094" s="16"/>
      <c r="D135094" s="8"/>
    </row>
    <row r="135095" spans="1:4" x14ac:dyDescent="0.6">
      <c r="A135095" s="20"/>
      <c r="B135095" s="21"/>
      <c r="C135095" s="16"/>
      <c r="D135095" s="8"/>
    </row>
    <row r="135096" spans="1:4" x14ac:dyDescent="0.6">
      <c r="A135096" s="20"/>
      <c r="B135096" s="21"/>
      <c r="C135096" s="16"/>
      <c r="D135096" s="8"/>
    </row>
    <row r="135097" spans="1:4" x14ac:dyDescent="0.6">
      <c r="A135097" s="20"/>
      <c r="B135097" s="21"/>
      <c r="C135097" s="16"/>
      <c r="D135097" s="8"/>
    </row>
    <row r="135098" spans="1:4" x14ac:dyDescent="0.6">
      <c r="A135098" s="20"/>
      <c r="B135098" s="21"/>
      <c r="C135098" s="16"/>
      <c r="D135098" s="8"/>
    </row>
    <row r="135099" spans="1:4" x14ac:dyDescent="0.6">
      <c r="A135099" s="20"/>
      <c r="B135099" s="21"/>
      <c r="C135099" s="16"/>
      <c r="D135099" s="8"/>
    </row>
    <row r="135100" spans="1:4" x14ac:dyDescent="0.6">
      <c r="A135100" s="20"/>
      <c r="B135100" s="21"/>
      <c r="C135100" s="16"/>
      <c r="D135100" s="8"/>
    </row>
    <row r="135101" spans="1:4" x14ac:dyDescent="0.6">
      <c r="A135101" s="20"/>
      <c r="B135101" s="21"/>
      <c r="C135101" s="16"/>
      <c r="D135101" s="8"/>
    </row>
    <row r="135102" spans="1:4" x14ac:dyDescent="0.6">
      <c r="A135102" s="20"/>
      <c r="B135102" s="21"/>
      <c r="C135102" s="16"/>
      <c r="D135102" s="8"/>
    </row>
    <row r="135103" spans="1:4" x14ac:dyDescent="0.6">
      <c r="A135103" s="20"/>
      <c r="B135103" s="21"/>
      <c r="C135103" s="16"/>
      <c r="D135103" s="8"/>
    </row>
    <row r="135104" spans="1:4" x14ac:dyDescent="0.6">
      <c r="A135104" s="20"/>
      <c r="B135104" s="21"/>
      <c r="C135104" s="16"/>
      <c r="D135104" s="8"/>
    </row>
    <row r="135105" spans="1:4" x14ac:dyDescent="0.6">
      <c r="A135105" s="20"/>
      <c r="B135105" s="21"/>
      <c r="C135105" s="16"/>
      <c r="D135105" s="8"/>
    </row>
    <row r="135106" spans="1:4" x14ac:dyDescent="0.6">
      <c r="A135106" s="20"/>
      <c r="B135106" s="21"/>
      <c r="C135106" s="16"/>
      <c r="D135106" s="8"/>
    </row>
    <row r="135107" spans="1:4" x14ac:dyDescent="0.6">
      <c r="A135107" s="20"/>
      <c r="B135107" s="21"/>
      <c r="C135107" s="16"/>
      <c r="D135107" s="8"/>
    </row>
    <row r="135108" spans="1:4" x14ac:dyDescent="0.6">
      <c r="A135108" s="20"/>
      <c r="B135108" s="21"/>
      <c r="C135108" s="16"/>
      <c r="D135108" s="8"/>
    </row>
    <row r="135109" spans="1:4" x14ac:dyDescent="0.6">
      <c r="A135109" s="20"/>
      <c r="B135109" s="21"/>
      <c r="C135109" s="16"/>
      <c r="D135109" s="8"/>
    </row>
    <row r="135110" spans="1:4" x14ac:dyDescent="0.6">
      <c r="A135110" s="20"/>
      <c r="B135110" s="21"/>
      <c r="C135110" s="16"/>
      <c r="D135110" s="8"/>
    </row>
    <row r="135111" spans="1:4" x14ac:dyDescent="0.6">
      <c r="A135111" s="20"/>
      <c r="B135111" s="21"/>
      <c r="C135111" s="16"/>
      <c r="D135111" s="8"/>
    </row>
    <row r="135112" spans="1:4" x14ac:dyDescent="0.6">
      <c r="A135112" s="20"/>
      <c r="B135112" s="21"/>
      <c r="C135112" s="16"/>
      <c r="D135112" s="8"/>
    </row>
    <row r="135113" spans="1:4" x14ac:dyDescent="0.6">
      <c r="A135113" s="20"/>
      <c r="B135113" s="21"/>
      <c r="C135113" s="16"/>
      <c r="D135113" s="8"/>
    </row>
    <row r="135114" spans="1:4" x14ac:dyDescent="0.6">
      <c r="A135114" s="20"/>
      <c r="B135114" s="21"/>
      <c r="C135114" s="16"/>
      <c r="D135114" s="8"/>
    </row>
    <row r="135115" spans="1:4" x14ac:dyDescent="0.6">
      <c r="A135115" s="20"/>
      <c r="B135115" s="21"/>
      <c r="C135115" s="16"/>
      <c r="D135115" s="8"/>
    </row>
    <row r="135116" spans="1:4" x14ac:dyDescent="0.6">
      <c r="A135116" s="20"/>
      <c r="B135116" s="21"/>
      <c r="C135116" s="16"/>
      <c r="D135116" s="8"/>
    </row>
    <row r="135117" spans="1:4" x14ac:dyDescent="0.6">
      <c r="A135117" s="20"/>
      <c r="B135117" s="21"/>
      <c r="C135117" s="16"/>
      <c r="D135117" s="8"/>
    </row>
    <row r="135118" spans="1:4" x14ac:dyDescent="0.6">
      <c r="A135118" s="20"/>
      <c r="B135118" s="21"/>
      <c r="C135118" s="16"/>
      <c r="D135118" s="8"/>
    </row>
    <row r="135119" spans="1:4" x14ac:dyDescent="0.6">
      <c r="A135119" s="20"/>
      <c r="B135119" s="21"/>
      <c r="C135119" s="16"/>
      <c r="D135119" s="8"/>
    </row>
    <row r="135120" spans="1:4" x14ac:dyDescent="0.6">
      <c r="A135120" s="20"/>
      <c r="B135120" s="21"/>
      <c r="C135120" s="16"/>
      <c r="D135120" s="8"/>
    </row>
    <row r="135121" spans="1:4" x14ac:dyDescent="0.6">
      <c r="A135121" s="20"/>
      <c r="B135121" s="21"/>
      <c r="C135121" s="16"/>
      <c r="D135121" s="8"/>
    </row>
    <row r="135122" spans="1:4" x14ac:dyDescent="0.6">
      <c r="A135122" s="20"/>
      <c r="B135122" s="21"/>
      <c r="C135122" s="16"/>
      <c r="D135122" s="8"/>
    </row>
    <row r="135123" spans="1:4" x14ac:dyDescent="0.6">
      <c r="A135123" s="20"/>
      <c r="B135123" s="21"/>
      <c r="C135123" s="16"/>
      <c r="D135123" s="8"/>
    </row>
    <row r="135124" spans="1:4" x14ac:dyDescent="0.6">
      <c r="A135124" s="20"/>
      <c r="B135124" s="21"/>
      <c r="C135124" s="16"/>
      <c r="D135124" s="8"/>
    </row>
    <row r="135125" spans="1:4" x14ac:dyDescent="0.6">
      <c r="A135125" s="20"/>
      <c r="B135125" s="21"/>
      <c r="C135125" s="16"/>
      <c r="D135125" s="8"/>
    </row>
    <row r="135126" spans="1:4" x14ac:dyDescent="0.6">
      <c r="A135126" s="20"/>
      <c r="B135126" s="21"/>
      <c r="C135126" s="16"/>
      <c r="D135126" s="8"/>
    </row>
    <row r="135127" spans="1:4" x14ac:dyDescent="0.6">
      <c r="A135127" s="20"/>
      <c r="B135127" s="21"/>
      <c r="C135127" s="16"/>
      <c r="D135127" s="8"/>
    </row>
    <row r="135128" spans="1:4" x14ac:dyDescent="0.6">
      <c r="A135128" s="20"/>
      <c r="B135128" s="21"/>
      <c r="C135128" s="16"/>
      <c r="D135128" s="8"/>
    </row>
    <row r="135129" spans="1:4" x14ac:dyDescent="0.6">
      <c r="A135129" s="20"/>
      <c r="B135129" s="21"/>
      <c r="C135129" s="16"/>
      <c r="D135129" s="8"/>
    </row>
    <row r="135130" spans="1:4" x14ac:dyDescent="0.6">
      <c r="A135130" s="20"/>
      <c r="B135130" s="21"/>
      <c r="C135130" s="16"/>
      <c r="D135130" s="8"/>
    </row>
    <row r="135131" spans="1:4" x14ac:dyDescent="0.6">
      <c r="A135131" s="20"/>
      <c r="B135131" s="21"/>
      <c r="C135131" s="16"/>
      <c r="D135131" s="8"/>
    </row>
    <row r="135132" spans="1:4" x14ac:dyDescent="0.6">
      <c r="A135132" s="20"/>
      <c r="B135132" s="21"/>
      <c r="C135132" s="16"/>
      <c r="D135132" s="8"/>
    </row>
    <row r="135133" spans="1:4" x14ac:dyDescent="0.6">
      <c r="A135133" s="20"/>
      <c r="B135133" s="21"/>
      <c r="C135133" s="16"/>
      <c r="D135133" s="8"/>
    </row>
    <row r="135134" spans="1:4" x14ac:dyDescent="0.6">
      <c r="A135134" s="20"/>
      <c r="B135134" s="21"/>
      <c r="C135134" s="16"/>
      <c r="D135134" s="8"/>
    </row>
    <row r="135135" spans="1:4" x14ac:dyDescent="0.6">
      <c r="A135135" s="20"/>
      <c r="B135135" s="21"/>
      <c r="C135135" s="16"/>
      <c r="D135135" s="8"/>
    </row>
    <row r="135136" spans="1:4" x14ac:dyDescent="0.6">
      <c r="A135136" s="20"/>
      <c r="B135136" s="21"/>
      <c r="C135136" s="16"/>
      <c r="D135136" s="8"/>
    </row>
    <row r="135137" spans="1:4" x14ac:dyDescent="0.6">
      <c r="A135137" s="20"/>
      <c r="B135137" s="21"/>
      <c r="C135137" s="16"/>
      <c r="D135137" s="8"/>
    </row>
    <row r="135138" spans="1:4" x14ac:dyDescent="0.6">
      <c r="A135138" s="20"/>
      <c r="B135138" s="21"/>
      <c r="C135138" s="16"/>
      <c r="D135138" s="8"/>
    </row>
    <row r="135139" spans="1:4" x14ac:dyDescent="0.6">
      <c r="A135139" s="20"/>
      <c r="B135139" s="21"/>
      <c r="C135139" s="16"/>
      <c r="D135139" s="8"/>
    </row>
    <row r="135140" spans="1:4" x14ac:dyDescent="0.6">
      <c r="A135140" s="20"/>
      <c r="B135140" s="21"/>
      <c r="C135140" s="16"/>
      <c r="D135140" s="8"/>
    </row>
    <row r="135141" spans="1:4" x14ac:dyDescent="0.6">
      <c r="A135141" s="20"/>
      <c r="B135141" s="21"/>
      <c r="C135141" s="16"/>
      <c r="D135141" s="8"/>
    </row>
    <row r="135142" spans="1:4" x14ac:dyDescent="0.6">
      <c r="A135142" s="20"/>
      <c r="B135142" s="21"/>
      <c r="C135142" s="16"/>
      <c r="D135142" s="8"/>
    </row>
    <row r="135143" spans="1:4" x14ac:dyDescent="0.6">
      <c r="A135143" s="20"/>
      <c r="B135143" s="21"/>
      <c r="C135143" s="16"/>
      <c r="D135143" s="8"/>
    </row>
    <row r="135144" spans="1:4" x14ac:dyDescent="0.6">
      <c r="A135144" s="20"/>
      <c r="B135144" s="21"/>
      <c r="C135144" s="16"/>
      <c r="D135144" s="8"/>
    </row>
    <row r="135145" spans="1:4" x14ac:dyDescent="0.6">
      <c r="A135145" s="20"/>
      <c r="B135145" s="21"/>
      <c r="C135145" s="16"/>
      <c r="D135145" s="8"/>
    </row>
    <row r="135146" spans="1:4" x14ac:dyDescent="0.6">
      <c r="A135146" s="20"/>
      <c r="B135146" s="21"/>
      <c r="C135146" s="16"/>
      <c r="D135146" s="8"/>
    </row>
    <row r="135147" spans="1:4" x14ac:dyDescent="0.6">
      <c r="A135147" s="20"/>
      <c r="B135147" s="21"/>
      <c r="C135147" s="16"/>
      <c r="D135147" s="8"/>
    </row>
    <row r="135148" spans="1:4" x14ac:dyDescent="0.6">
      <c r="A135148" s="20"/>
      <c r="B135148" s="21"/>
      <c r="C135148" s="16"/>
      <c r="D135148" s="8"/>
    </row>
    <row r="135149" spans="1:4" x14ac:dyDescent="0.6">
      <c r="A135149" s="20"/>
      <c r="B135149" s="21"/>
      <c r="C135149" s="16"/>
      <c r="D135149" s="8"/>
    </row>
    <row r="135150" spans="1:4" x14ac:dyDescent="0.6">
      <c r="A135150" s="20"/>
      <c r="B135150" s="21"/>
      <c r="C135150" s="16"/>
      <c r="D135150" s="8"/>
    </row>
    <row r="135151" spans="1:4" x14ac:dyDescent="0.6">
      <c r="A135151" s="20"/>
      <c r="B135151" s="21"/>
      <c r="C135151" s="16"/>
      <c r="D135151" s="8"/>
    </row>
    <row r="135152" spans="1:4" x14ac:dyDescent="0.6">
      <c r="A135152" s="20"/>
      <c r="B135152" s="21"/>
      <c r="C135152" s="16"/>
      <c r="D135152" s="8"/>
    </row>
    <row r="135153" spans="1:4" x14ac:dyDescent="0.6">
      <c r="A135153" s="20"/>
      <c r="B135153" s="21"/>
      <c r="C135153" s="16"/>
      <c r="D135153" s="8"/>
    </row>
    <row r="135154" spans="1:4" x14ac:dyDescent="0.6">
      <c r="A135154" s="20"/>
      <c r="B135154" s="21"/>
      <c r="C135154" s="16"/>
      <c r="D135154" s="8"/>
    </row>
    <row r="135155" spans="1:4" x14ac:dyDescent="0.6">
      <c r="A135155" s="20"/>
      <c r="B135155" s="21"/>
      <c r="C135155" s="16"/>
      <c r="D135155" s="8"/>
    </row>
    <row r="135156" spans="1:4" x14ac:dyDescent="0.6">
      <c r="A135156" s="20"/>
      <c r="B135156" s="21"/>
      <c r="C135156" s="16"/>
      <c r="D135156" s="8"/>
    </row>
    <row r="135157" spans="1:4" x14ac:dyDescent="0.6">
      <c r="A135157" s="20"/>
      <c r="B135157" s="21"/>
      <c r="C135157" s="16"/>
      <c r="D135157" s="8"/>
    </row>
    <row r="135158" spans="1:4" x14ac:dyDescent="0.6">
      <c r="A135158" s="20"/>
      <c r="B135158" s="21"/>
      <c r="C135158" s="16"/>
      <c r="D135158" s="8"/>
    </row>
    <row r="135159" spans="1:4" x14ac:dyDescent="0.6">
      <c r="A135159" s="20"/>
      <c r="B135159" s="21"/>
      <c r="C135159" s="16"/>
      <c r="D135159" s="8"/>
    </row>
    <row r="135160" spans="1:4" x14ac:dyDescent="0.6">
      <c r="A135160" s="20"/>
      <c r="B135160" s="21"/>
      <c r="C135160" s="16"/>
      <c r="D135160" s="8"/>
    </row>
    <row r="135161" spans="1:4" x14ac:dyDescent="0.6">
      <c r="A135161" s="20"/>
      <c r="B135161" s="21"/>
      <c r="C135161" s="16"/>
      <c r="D135161" s="8"/>
    </row>
    <row r="135162" spans="1:4" x14ac:dyDescent="0.6">
      <c r="A135162" s="20"/>
      <c r="B135162" s="21"/>
      <c r="C135162" s="16"/>
      <c r="D135162" s="8"/>
    </row>
    <row r="135163" spans="1:4" x14ac:dyDescent="0.6">
      <c r="A135163" s="20"/>
      <c r="B135163" s="21"/>
      <c r="C135163" s="16"/>
      <c r="D135163" s="8"/>
    </row>
    <row r="135164" spans="1:4" x14ac:dyDescent="0.6">
      <c r="A135164" s="20"/>
      <c r="B135164" s="21"/>
      <c r="C135164" s="16"/>
      <c r="D135164" s="8"/>
    </row>
    <row r="135165" spans="1:4" x14ac:dyDescent="0.6">
      <c r="A135165" s="20"/>
      <c r="B135165" s="21"/>
      <c r="C135165" s="16"/>
      <c r="D135165" s="8"/>
    </row>
    <row r="135166" spans="1:4" x14ac:dyDescent="0.6">
      <c r="A135166" s="20"/>
      <c r="B135166" s="21"/>
      <c r="C135166" s="16"/>
      <c r="D135166" s="8"/>
    </row>
    <row r="135167" spans="1:4" x14ac:dyDescent="0.6">
      <c r="A135167" s="20"/>
      <c r="B135167" s="21"/>
      <c r="C135167" s="16"/>
      <c r="D135167" s="8"/>
    </row>
    <row r="135168" spans="1:4" x14ac:dyDescent="0.6">
      <c r="A135168" s="20"/>
      <c r="B135168" s="21"/>
      <c r="C135168" s="16"/>
      <c r="D135168" s="8"/>
    </row>
    <row r="135169" spans="1:4" x14ac:dyDescent="0.6">
      <c r="A135169" s="20"/>
      <c r="B135169" s="21"/>
      <c r="C135169" s="16"/>
      <c r="D135169" s="8"/>
    </row>
    <row r="135170" spans="1:4" x14ac:dyDescent="0.6">
      <c r="A135170" s="20"/>
      <c r="B135170" s="21"/>
      <c r="C135170" s="16"/>
      <c r="D135170" s="8"/>
    </row>
    <row r="135171" spans="1:4" x14ac:dyDescent="0.6">
      <c r="A135171" s="20"/>
      <c r="B135171" s="21"/>
      <c r="C135171" s="16"/>
      <c r="D135171" s="8"/>
    </row>
    <row r="135172" spans="1:4" x14ac:dyDescent="0.6">
      <c r="A135172" s="20"/>
      <c r="B135172" s="21"/>
      <c r="C135172" s="16"/>
      <c r="D135172" s="8"/>
    </row>
    <row r="135173" spans="1:4" x14ac:dyDescent="0.6">
      <c r="A135173" s="20"/>
      <c r="B135173" s="21"/>
      <c r="C135173" s="16"/>
      <c r="D135173" s="8"/>
    </row>
    <row r="135174" spans="1:4" x14ac:dyDescent="0.6">
      <c r="A135174" s="20"/>
      <c r="B135174" s="21"/>
      <c r="C135174" s="16"/>
      <c r="D135174" s="8"/>
    </row>
    <row r="135175" spans="1:4" x14ac:dyDescent="0.6">
      <c r="A135175" s="20"/>
      <c r="B135175" s="21"/>
      <c r="C135175" s="16"/>
      <c r="D135175" s="8"/>
    </row>
    <row r="135176" spans="1:4" x14ac:dyDescent="0.6">
      <c r="A135176" s="20"/>
      <c r="B135176" s="21"/>
      <c r="C135176" s="16"/>
      <c r="D135176" s="8"/>
    </row>
    <row r="135177" spans="1:4" x14ac:dyDescent="0.6">
      <c r="A135177" s="20"/>
      <c r="B135177" s="21"/>
      <c r="C135177" s="16"/>
      <c r="D135177" s="8"/>
    </row>
    <row r="135178" spans="1:4" x14ac:dyDescent="0.6">
      <c r="A135178" s="20"/>
      <c r="B135178" s="21"/>
      <c r="C135178" s="16"/>
      <c r="D135178" s="8"/>
    </row>
    <row r="135179" spans="1:4" x14ac:dyDescent="0.6">
      <c r="A135179" s="20"/>
      <c r="B135179" s="21"/>
      <c r="C135179" s="16"/>
      <c r="D135179" s="8"/>
    </row>
    <row r="135180" spans="1:4" x14ac:dyDescent="0.6">
      <c r="A135180" s="20"/>
      <c r="B135180" s="21"/>
      <c r="C135180" s="16"/>
      <c r="D135180" s="8"/>
    </row>
    <row r="135181" spans="1:4" x14ac:dyDescent="0.6">
      <c r="A135181" s="20"/>
      <c r="B135181" s="21"/>
      <c r="C135181" s="16"/>
      <c r="D135181" s="8"/>
    </row>
    <row r="135182" spans="1:4" x14ac:dyDescent="0.6">
      <c r="A135182" s="20"/>
      <c r="B135182" s="21"/>
      <c r="C135182" s="16"/>
      <c r="D135182" s="8"/>
    </row>
    <row r="135183" spans="1:4" x14ac:dyDescent="0.6">
      <c r="A135183" s="20"/>
      <c r="B135183" s="21"/>
      <c r="C135183" s="16"/>
      <c r="D135183" s="8"/>
    </row>
    <row r="135184" spans="1:4" x14ac:dyDescent="0.6">
      <c r="A135184" s="20"/>
      <c r="B135184" s="21"/>
      <c r="C135184" s="16"/>
      <c r="D135184" s="8"/>
    </row>
    <row r="135185" spans="1:4" x14ac:dyDescent="0.6">
      <c r="A135185" s="20"/>
      <c r="B135185" s="21"/>
      <c r="C135185" s="16"/>
      <c r="D135185" s="8"/>
    </row>
    <row r="135186" spans="1:4" x14ac:dyDescent="0.6">
      <c r="A135186" s="20"/>
      <c r="B135186" s="21"/>
      <c r="C135186" s="16"/>
      <c r="D135186" s="8"/>
    </row>
    <row r="135187" spans="1:4" x14ac:dyDescent="0.6">
      <c r="A135187" s="20"/>
      <c r="B135187" s="21"/>
      <c r="C135187" s="16"/>
      <c r="D135187" s="8"/>
    </row>
    <row r="135188" spans="1:4" x14ac:dyDescent="0.6">
      <c r="A135188" s="20"/>
      <c r="B135188" s="21"/>
      <c r="C135188" s="16"/>
      <c r="D135188" s="8"/>
    </row>
    <row r="135189" spans="1:4" x14ac:dyDescent="0.6">
      <c r="A135189" s="20"/>
      <c r="B135189" s="21"/>
      <c r="C135189" s="16"/>
      <c r="D135189" s="8"/>
    </row>
    <row r="135190" spans="1:4" x14ac:dyDescent="0.6">
      <c r="A135190" s="20"/>
      <c r="B135190" s="21"/>
      <c r="C135190" s="16"/>
      <c r="D135190" s="8"/>
    </row>
    <row r="135191" spans="1:4" x14ac:dyDescent="0.6">
      <c r="A135191" s="20"/>
      <c r="B135191" s="21"/>
      <c r="C135191" s="16"/>
      <c r="D135191" s="8"/>
    </row>
    <row r="135192" spans="1:4" x14ac:dyDescent="0.6">
      <c r="A135192" s="20"/>
      <c r="B135192" s="21"/>
      <c r="C135192" s="16"/>
      <c r="D135192" s="8"/>
    </row>
    <row r="135193" spans="1:4" x14ac:dyDescent="0.6">
      <c r="A135193" s="20"/>
      <c r="B135193" s="21"/>
      <c r="C135193" s="16"/>
      <c r="D135193" s="8"/>
    </row>
    <row r="135194" spans="1:4" x14ac:dyDescent="0.6">
      <c r="A135194" s="20"/>
      <c r="B135194" s="21"/>
      <c r="C135194" s="16"/>
      <c r="D135194" s="8"/>
    </row>
    <row r="135195" spans="1:4" x14ac:dyDescent="0.6">
      <c r="A135195" s="20"/>
      <c r="B135195" s="21"/>
      <c r="C135195" s="16"/>
      <c r="D135195" s="8"/>
    </row>
    <row r="135196" spans="1:4" x14ac:dyDescent="0.6">
      <c r="A135196" s="20"/>
      <c r="B135196" s="21"/>
      <c r="C135196" s="16"/>
      <c r="D135196" s="8"/>
    </row>
    <row r="135197" spans="1:4" x14ac:dyDescent="0.6">
      <c r="A135197" s="20"/>
      <c r="B135197" s="21"/>
      <c r="C135197" s="16"/>
      <c r="D135197" s="8"/>
    </row>
    <row r="135198" spans="1:4" x14ac:dyDescent="0.6">
      <c r="A135198" s="20"/>
      <c r="B135198" s="21"/>
      <c r="C135198" s="16"/>
      <c r="D135198" s="8"/>
    </row>
    <row r="135199" spans="1:4" x14ac:dyDescent="0.6">
      <c r="A135199" s="20"/>
      <c r="B135199" s="21"/>
      <c r="C135199" s="16"/>
      <c r="D135199" s="8"/>
    </row>
    <row r="135200" spans="1:4" x14ac:dyDescent="0.6">
      <c r="A135200" s="20"/>
      <c r="B135200" s="21"/>
      <c r="C135200" s="16"/>
      <c r="D135200" s="8"/>
    </row>
    <row r="135201" spans="1:4" x14ac:dyDescent="0.6">
      <c r="A135201" s="20"/>
      <c r="B135201" s="21"/>
      <c r="C135201" s="16"/>
      <c r="D135201" s="8"/>
    </row>
    <row r="135202" spans="1:4" x14ac:dyDescent="0.6">
      <c r="A135202" s="20"/>
      <c r="B135202" s="21"/>
      <c r="C135202" s="16"/>
      <c r="D135202" s="8"/>
    </row>
    <row r="135203" spans="1:4" x14ac:dyDescent="0.6">
      <c r="A135203" s="20"/>
      <c r="B135203" s="21"/>
      <c r="C135203" s="16"/>
      <c r="D135203" s="8"/>
    </row>
    <row r="135204" spans="1:4" x14ac:dyDescent="0.6">
      <c r="A135204" s="20"/>
      <c r="B135204" s="21"/>
      <c r="C135204" s="16"/>
      <c r="D135204" s="8"/>
    </row>
    <row r="135205" spans="1:4" x14ac:dyDescent="0.6">
      <c r="A135205" s="20"/>
      <c r="B135205" s="21"/>
      <c r="C135205" s="16"/>
      <c r="D135205" s="8"/>
    </row>
    <row r="135206" spans="1:4" x14ac:dyDescent="0.6">
      <c r="A135206" s="20"/>
      <c r="B135206" s="21"/>
      <c r="C135206" s="16"/>
      <c r="D135206" s="8"/>
    </row>
    <row r="135207" spans="1:4" x14ac:dyDescent="0.6">
      <c r="A135207" s="20"/>
      <c r="B135207" s="21"/>
      <c r="C135207" s="16"/>
      <c r="D135207" s="8"/>
    </row>
    <row r="135208" spans="1:4" x14ac:dyDescent="0.6">
      <c r="A135208" s="20"/>
      <c r="B135208" s="21"/>
      <c r="C135208" s="16"/>
      <c r="D135208" s="8"/>
    </row>
    <row r="135209" spans="1:4" x14ac:dyDescent="0.6">
      <c r="A135209" s="20"/>
      <c r="B135209" s="21"/>
      <c r="C135209" s="16"/>
      <c r="D135209" s="8"/>
    </row>
    <row r="135210" spans="1:4" x14ac:dyDescent="0.6">
      <c r="A135210" s="20"/>
      <c r="B135210" s="21"/>
      <c r="C135210" s="16"/>
      <c r="D135210" s="8"/>
    </row>
    <row r="135211" spans="1:4" x14ac:dyDescent="0.6">
      <c r="A135211" s="20"/>
      <c r="B135211" s="21"/>
      <c r="C135211" s="16"/>
      <c r="D135211" s="8"/>
    </row>
    <row r="135212" spans="1:4" x14ac:dyDescent="0.6">
      <c r="A135212" s="20"/>
      <c r="B135212" s="21"/>
      <c r="C135212" s="16"/>
      <c r="D135212" s="8"/>
    </row>
    <row r="135213" spans="1:4" x14ac:dyDescent="0.6">
      <c r="A135213" s="20"/>
      <c r="B135213" s="21"/>
      <c r="C135213" s="16"/>
      <c r="D135213" s="8"/>
    </row>
    <row r="135214" spans="1:4" x14ac:dyDescent="0.6">
      <c r="A135214" s="20"/>
      <c r="B135214" s="21"/>
      <c r="C135214" s="16"/>
      <c r="D135214" s="8"/>
    </row>
    <row r="135215" spans="1:4" x14ac:dyDescent="0.6">
      <c r="A135215" s="20"/>
      <c r="B135215" s="21"/>
      <c r="C135215" s="16"/>
      <c r="D135215" s="8"/>
    </row>
    <row r="135216" spans="1:4" x14ac:dyDescent="0.6">
      <c r="A135216" s="20"/>
      <c r="B135216" s="21"/>
      <c r="C135216" s="16"/>
      <c r="D135216" s="8"/>
    </row>
    <row r="135217" spans="1:4" x14ac:dyDescent="0.6">
      <c r="A135217" s="20"/>
      <c r="B135217" s="21"/>
      <c r="C135217" s="16"/>
      <c r="D135217" s="8"/>
    </row>
    <row r="135218" spans="1:4" x14ac:dyDescent="0.6">
      <c r="A135218" s="20"/>
      <c r="B135218" s="21"/>
      <c r="C135218" s="16"/>
      <c r="D135218" s="8"/>
    </row>
    <row r="135219" spans="1:4" x14ac:dyDescent="0.6">
      <c r="A135219" s="20"/>
      <c r="B135219" s="21"/>
      <c r="C135219" s="16"/>
      <c r="D135219" s="8"/>
    </row>
    <row r="135220" spans="1:4" x14ac:dyDescent="0.6">
      <c r="A135220" s="20"/>
      <c r="B135220" s="21"/>
      <c r="C135220" s="16"/>
      <c r="D135220" s="8"/>
    </row>
    <row r="135221" spans="1:4" x14ac:dyDescent="0.6">
      <c r="A135221" s="20"/>
      <c r="B135221" s="21"/>
      <c r="C135221" s="16"/>
      <c r="D135221" s="8"/>
    </row>
    <row r="135222" spans="1:4" x14ac:dyDescent="0.6">
      <c r="A135222" s="20"/>
      <c r="B135222" s="21"/>
      <c r="C135222" s="16"/>
      <c r="D135222" s="8"/>
    </row>
    <row r="135223" spans="1:4" x14ac:dyDescent="0.6">
      <c r="A135223" s="20"/>
      <c r="B135223" s="21"/>
      <c r="C135223" s="16"/>
      <c r="D135223" s="8"/>
    </row>
    <row r="135224" spans="1:4" x14ac:dyDescent="0.6">
      <c r="A135224" s="20"/>
      <c r="B135224" s="21"/>
      <c r="C135224" s="16"/>
      <c r="D135224" s="8"/>
    </row>
    <row r="135225" spans="1:4" x14ac:dyDescent="0.6">
      <c r="A135225" s="20"/>
      <c r="B135225" s="21"/>
      <c r="C135225" s="16"/>
      <c r="D135225" s="8"/>
    </row>
    <row r="135226" spans="1:4" x14ac:dyDescent="0.6">
      <c r="A135226" s="20"/>
      <c r="B135226" s="21"/>
      <c r="C135226" s="16"/>
      <c r="D135226" s="8"/>
    </row>
    <row r="135227" spans="1:4" x14ac:dyDescent="0.6">
      <c r="A135227" s="20"/>
      <c r="B135227" s="21"/>
      <c r="C135227" s="16"/>
      <c r="D135227" s="8"/>
    </row>
    <row r="135228" spans="1:4" x14ac:dyDescent="0.6">
      <c r="A135228" s="20"/>
      <c r="B135228" s="21"/>
      <c r="C135228" s="16"/>
      <c r="D135228" s="8"/>
    </row>
    <row r="135229" spans="1:4" x14ac:dyDescent="0.6">
      <c r="A135229" s="20"/>
      <c r="B135229" s="21"/>
      <c r="C135229" s="16"/>
      <c r="D135229" s="8"/>
    </row>
    <row r="135230" spans="1:4" x14ac:dyDescent="0.6">
      <c r="A135230" s="20"/>
      <c r="B135230" s="21"/>
      <c r="C135230" s="16"/>
      <c r="D135230" s="8"/>
    </row>
    <row r="135231" spans="1:4" x14ac:dyDescent="0.6">
      <c r="A135231" s="20"/>
      <c r="B135231" s="21"/>
      <c r="C135231" s="16"/>
      <c r="D135231" s="8"/>
    </row>
    <row r="135232" spans="1:4" x14ac:dyDescent="0.6">
      <c r="A135232" s="20"/>
      <c r="B135232" s="21"/>
      <c r="C135232" s="16"/>
      <c r="D135232" s="8"/>
    </row>
    <row r="135233" spans="1:4" x14ac:dyDescent="0.6">
      <c r="A135233" s="20"/>
      <c r="B135233" s="21"/>
      <c r="C135233" s="16"/>
      <c r="D135233" s="8"/>
    </row>
    <row r="135234" spans="1:4" x14ac:dyDescent="0.6">
      <c r="A135234" s="20"/>
      <c r="B135234" s="21"/>
      <c r="C135234" s="16"/>
      <c r="D135234" s="8"/>
    </row>
    <row r="135235" spans="1:4" x14ac:dyDescent="0.6">
      <c r="A135235" s="20"/>
      <c r="B135235" s="21"/>
      <c r="C135235" s="16"/>
      <c r="D135235" s="8"/>
    </row>
    <row r="135236" spans="1:4" x14ac:dyDescent="0.6">
      <c r="A135236" s="20"/>
      <c r="B135236" s="21"/>
      <c r="C135236" s="16"/>
      <c r="D135236" s="8"/>
    </row>
    <row r="135237" spans="1:4" x14ac:dyDescent="0.6">
      <c r="A135237" s="20"/>
      <c r="B135237" s="21"/>
      <c r="C135237" s="16"/>
      <c r="D135237" s="8"/>
    </row>
    <row r="135238" spans="1:4" x14ac:dyDescent="0.6">
      <c r="A135238" s="20"/>
      <c r="B135238" s="21"/>
      <c r="C135238" s="16"/>
      <c r="D135238" s="8"/>
    </row>
    <row r="135239" spans="1:4" x14ac:dyDescent="0.6">
      <c r="A135239" s="20"/>
      <c r="B135239" s="21"/>
      <c r="C135239" s="16"/>
      <c r="D135239" s="8"/>
    </row>
    <row r="135240" spans="1:4" x14ac:dyDescent="0.6">
      <c r="A135240" s="20"/>
      <c r="B135240" s="21"/>
      <c r="C135240" s="16"/>
      <c r="D135240" s="8"/>
    </row>
    <row r="135241" spans="1:4" x14ac:dyDescent="0.6">
      <c r="A135241" s="20"/>
      <c r="B135241" s="21"/>
      <c r="C135241" s="16"/>
      <c r="D135241" s="8"/>
    </row>
    <row r="135242" spans="1:4" x14ac:dyDescent="0.6">
      <c r="A135242" s="20"/>
      <c r="B135242" s="21"/>
      <c r="C135242" s="16"/>
      <c r="D135242" s="8"/>
    </row>
    <row r="135243" spans="1:4" x14ac:dyDescent="0.6">
      <c r="A135243" s="20"/>
      <c r="B135243" s="21"/>
      <c r="C135243" s="16"/>
      <c r="D135243" s="8"/>
    </row>
    <row r="135244" spans="1:4" x14ac:dyDescent="0.6">
      <c r="A135244" s="20"/>
      <c r="B135244" s="21"/>
      <c r="C135244" s="16"/>
      <c r="D135244" s="8"/>
    </row>
    <row r="135245" spans="1:4" x14ac:dyDescent="0.6">
      <c r="A135245" s="20"/>
      <c r="B135245" s="21"/>
      <c r="C135245" s="16"/>
      <c r="D135245" s="8"/>
    </row>
    <row r="135246" spans="1:4" x14ac:dyDescent="0.6">
      <c r="A135246" s="20"/>
      <c r="B135246" s="21"/>
      <c r="C135246" s="16"/>
      <c r="D135246" s="8"/>
    </row>
    <row r="135247" spans="1:4" x14ac:dyDescent="0.6">
      <c r="A135247" s="20"/>
      <c r="B135247" s="21"/>
      <c r="C135247" s="16"/>
      <c r="D135247" s="8"/>
    </row>
    <row r="135248" spans="1:4" x14ac:dyDescent="0.6">
      <c r="A135248" s="20"/>
      <c r="B135248" s="21"/>
      <c r="C135248" s="16"/>
      <c r="D135248" s="8"/>
    </row>
    <row r="135249" spans="1:4" x14ac:dyDescent="0.6">
      <c r="A135249" s="20"/>
      <c r="B135249" s="21"/>
      <c r="C135249" s="16"/>
      <c r="D135249" s="8"/>
    </row>
    <row r="135250" spans="1:4" x14ac:dyDescent="0.6">
      <c r="A135250" s="20"/>
      <c r="B135250" s="21"/>
      <c r="C135250" s="16"/>
      <c r="D135250" s="8"/>
    </row>
    <row r="135251" spans="1:4" x14ac:dyDescent="0.6">
      <c r="A135251" s="20"/>
      <c r="B135251" s="21"/>
      <c r="C135251" s="16"/>
      <c r="D135251" s="8"/>
    </row>
    <row r="135252" spans="1:4" x14ac:dyDescent="0.6">
      <c r="A135252" s="20"/>
      <c r="B135252" s="21"/>
      <c r="C135252" s="16"/>
      <c r="D135252" s="8"/>
    </row>
    <row r="135253" spans="1:4" x14ac:dyDescent="0.6">
      <c r="A135253" s="20"/>
      <c r="B135253" s="21"/>
      <c r="C135253" s="16"/>
      <c r="D135253" s="8"/>
    </row>
    <row r="135254" spans="1:4" x14ac:dyDescent="0.6">
      <c r="A135254" s="20"/>
      <c r="B135254" s="21"/>
      <c r="C135254" s="16"/>
      <c r="D135254" s="8"/>
    </row>
    <row r="135255" spans="1:4" x14ac:dyDescent="0.6">
      <c r="A135255" s="20"/>
      <c r="B135255" s="21"/>
      <c r="C135255" s="16"/>
      <c r="D135255" s="8"/>
    </row>
    <row r="135256" spans="1:4" x14ac:dyDescent="0.6">
      <c r="A135256" s="20"/>
      <c r="B135256" s="21"/>
      <c r="C135256" s="16"/>
      <c r="D135256" s="8"/>
    </row>
    <row r="135257" spans="1:4" x14ac:dyDescent="0.6">
      <c r="A135257" s="20"/>
      <c r="B135257" s="21"/>
      <c r="C135257" s="16"/>
      <c r="D135257" s="8"/>
    </row>
    <row r="135258" spans="1:4" x14ac:dyDescent="0.6">
      <c r="A135258" s="20"/>
      <c r="B135258" s="21"/>
      <c r="C135258" s="16"/>
      <c r="D135258" s="8"/>
    </row>
    <row r="135259" spans="1:4" x14ac:dyDescent="0.6">
      <c r="A135259" s="20"/>
      <c r="B135259" s="21"/>
      <c r="C135259" s="16"/>
      <c r="D135259" s="8"/>
    </row>
    <row r="135260" spans="1:4" x14ac:dyDescent="0.6">
      <c r="A135260" s="20"/>
      <c r="B135260" s="21"/>
      <c r="C135260" s="16"/>
      <c r="D135260" s="8"/>
    </row>
    <row r="135261" spans="1:4" x14ac:dyDescent="0.6">
      <c r="A135261" s="20"/>
      <c r="B135261" s="21"/>
      <c r="C135261" s="16"/>
      <c r="D135261" s="8"/>
    </row>
    <row r="135262" spans="1:4" x14ac:dyDescent="0.6">
      <c r="A135262" s="20"/>
      <c r="B135262" s="21"/>
      <c r="C135262" s="16"/>
      <c r="D135262" s="8"/>
    </row>
    <row r="135263" spans="1:4" x14ac:dyDescent="0.6">
      <c r="A135263" s="20"/>
      <c r="B135263" s="21"/>
      <c r="C135263" s="16"/>
      <c r="D135263" s="8"/>
    </row>
    <row r="135264" spans="1:4" x14ac:dyDescent="0.6">
      <c r="A135264" s="20"/>
      <c r="B135264" s="21"/>
      <c r="C135264" s="16"/>
      <c r="D135264" s="8"/>
    </row>
    <row r="135265" spans="1:4" x14ac:dyDescent="0.6">
      <c r="A135265" s="20"/>
      <c r="B135265" s="21"/>
      <c r="C135265" s="16"/>
      <c r="D135265" s="8"/>
    </row>
    <row r="135266" spans="1:4" x14ac:dyDescent="0.6">
      <c r="A135266" s="20"/>
      <c r="B135266" s="21"/>
      <c r="C135266" s="16"/>
      <c r="D135266" s="8"/>
    </row>
    <row r="135267" spans="1:4" x14ac:dyDescent="0.6">
      <c r="A135267" s="20"/>
      <c r="B135267" s="21"/>
      <c r="C135267" s="16"/>
      <c r="D135267" s="8"/>
    </row>
    <row r="135268" spans="1:4" x14ac:dyDescent="0.6">
      <c r="A135268" s="20"/>
      <c r="B135268" s="21"/>
      <c r="C135268" s="16"/>
      <c r="D135268" s="8"/>
    </row>
    <row r="135269" spans="1:4" x14ac:dyDescent="0.6">
      <c r="A135269" s="20"/>
      <c r="B135269" s="21"/>
      <c r="C135269" s="16"/>
      <c r="D135269" s="8"/>
    </row>
    <row r="135270" spans="1:4" x14ac:dyDescent="0.6">
      <c r="A135270" s="20"/>
      <c r="B135270" s="21"/>
      <c r="C135270" s="16"/>
      <c r="D135270" s="8"/>
    </row>
    <row r="135271" spans="1:4" x14ac:dyDescent="0.6">
      <c r="A135271" s="20"/>
      <c r="B135271" s="21"/>
      <c r="C135271" s="16"/>
      <c r="D135271" s="8"/>
    </row>
    <row r="135272" spans="1:4" x14ac:dyDescent="0.6">
      <c r="A135272" s="20"/>
      <c r="B135272" s="21"/>
      <c r="C135272" s="16"/>
      <c r="D135272" s="8"/>
    </row>
    <row r="135273" spans="1:4" x14ac:dyDescent="0.6">
      <c r="A135273" s="20"/>
      <c r="B135273" s="21"/>
      <c r="C135273" s="16"/>
      <c r="D135273" s="8"/>
    </row>
    <row r="135274" spans="1:4" x14ac:dyDescent="0.6">
      <c r="A135274" s="20"/>
      <c r="B135274" s="21"/>
      <c r="C135274" s="16"/>
      <c r="D135274" s="8"/>
    </row>
    <row r="135275" spans="1:4" x14ac:dyDescent="0.6">
      <c r="A135275" s="20"/>
      <c r="B135275" s="21"/>
      <c r="C135275" s="16"/>
      <c r="D135275" s="8"/>
    </row>
    <row r="135276" spans="1:4" x14ac:dyDescent="0.6">
      <c r="A135276" s="20"/>
      <c r="B135276" s="21"/>
      <c r="C135276" s="16"/>
      <c r="D135276" s="8"/>
    </row>
    <row r="135277" spans="1:4" x14ac:dyDescent="0.6">
      <c r="A135277" s="20"/>
      <c r="B135277" s="21"/>
      <c r="C135277" s="16"/>
      <c r="D135277" s="8"/>
    </row>
    <row r="135278" spans="1:4" x14ac:dyDescent="0.6">
      <c r="A135278" s="20"/>
      <c r="B135278" s="21"/>
      <c r="C135278" s="16"/>
      <c r="D135278" s="8"/>
    </row>
    <row r="135279" spans="1:4" x14ac:dyDescent="0.6">
      <c r="A135279" s="20"/>
      <c r="B135279" s="21"/>
      <c r="C135279" s="16"/>
      <c r="D135279" s="8"/>
    </row>
    <row r="135280" spans="1:4" x14ac:dyDescent="0.6">
      <c r="A135280" s="20"/>
      <c r="B135280" s="21"/>
      <c r="C135280" s="16"/>
      <c r="D135280" s="8"/>
    </row>
    <row r="135281" spans="1:4" x14ac:dyDescent="0.6">
      <c r="A135281" s="20"/>
      <c r="B135281" s="21"/>
      <c r="C135281" s="16"/>
      <c r="D135281" s="8"/>
    </row>
    <row r="135282" spans="1:4" x14ac:dyDescent="0.6">
      <c r="A135282" s="20"/>
      <c r="B135282" s="21"/>
      <c r="C135282" s="16"/>
      <c r="D135282" s="8"/>
    </row>
    <row r="135283" spans="1:4" x14ac:dyDescent="0.6">
      <c r="A135283" s="20"/>
      <c r="B135283" s="21"/>
      <c r="C135283" s="16"/>
      <c r="D135283" s="8"/>
    </row>
    <row r="135284" spans="1:4" x14ac:dyDescent="0.6">
      <c r="A135284" s="20"/>
      <c r="B135284" s="21"/>
      <c r="C135284" s="16"/>
      <c r="D135284" s="8"/>
    </row>
    <row r="135285" spans="1:4" x14ac:dyDescent="0.6">
      <c r="A135285" s="20"/>
      <c r="B135285" s="21"/>
      <c r="C135285" s="16"/>
      <c r="D135285" s="8"/>
    </row>
    <row r="135286" spans="1:4" x14ac:dyDescent="0.6">
      <c r="A135286" s="20"/>
      <c r="B135286" s="21"/>
      <c r="C135286" s="16"/>
      <c r="D135286" s="8"/>
    </row>
    <row r="135287" spans="1:4" x14ac:dyDescent="0.6">
      <c r="A135287" s="20"/>
      <c r="B135287" s="21"/>
      <c r="C135287" s="16"/>
      <c r="D135287" s="8"/>
    </row>
    <row r="135288" spans="1:4" x14ac:dyDescent="0.6">
      <c r="A135288" s="20"/>
      <c r="B135288" s="21"/>
      <c r="C135288" s="16"/>
      <c r="D135288" s="8"/>
    </row>
    <row r="135289" spans="1:4" x14ac:dyDescent="0.6">
      <c r="A135289" s="20"/>
      <c r="B135289" s="21"/>
      <c r="C135289" s="16"/>
      <c r="D135289" s="8"/>
    </row>
    <row r="135290" spans="1:4" x14ac:dyDescent="0.6">
      <c r="A135290" s="20"/>
      <c r="B135290" s="21"/>
      <c r="C135290" s="16"/>
      <c r="D135290" s="8"/>
    </row>
    <row r="135291" spans="1:4" x14ac:dyDescent="0.6">
      <c r="A135291" s="20"/>
      <c r="B135291" s="21"/>
      <c r="C135291" s="16"/>
      <c r="D135291" s="8"/>
    </row>
    <row r="135292" spans="1:4" x14ac:dyDescent="0.6">
      <c r="A135292" s="20"/>
      <c r="B135292" s="21"/>
      <c r="C135292" s="16"/>
      <c r="D135292" s="8"/>
    </row>
    <row r="135293" spans="1:4" x14ac:dyDescent="0.6">
      <c r="A135293" s="20"/>
      <c r="B135293" s="21"/>
      <c r="C135293" s="16"/>
      <c r="D135293" s="8"/>
    </row>
    <row r="135294" spans="1:4" x14ac:dyDescent="0.6">
      <c r="A135294" s="20"/>
      <c r="B135294" s="21"/>
      <c r="C135294" s="16"/>
      <c r="D135294" s="8"/>
    </row>
    <row r="135295" spans="1:4" x14ac:dyDescent="0.6">
      <c r="A135295" s="20"/>
      <c r="B135295" s="21"/>
      <c r="C135295" s="16"/>
      <c r="D135295" s="8"/>
    </row>
    <row r="135296" spans="1:4" x14ac:dyDescent="0.6">
      <c r="A135296" s="20"/>
      <c r="B135296" s="21"/>
      <c r="C135296" s="16"/>
      <c r="D135296" s="8"/>
    </row>
    <row r="135297" spans="1:4" x14ac:dyDescent="0.6">
      <c r="A135297" s="20"/>
      <c r="B135297" s="21"/>
      <c r="C135297" s="16"/>
      <c r="D135297" s="8"/>
    </row>
    <row r="135298" spans="1:4" x14ac:dyDescent="0.6">
      <c r="A135298" s="20"/>
      <c r="B135298" s="21"/>
      <c r="C135298" s="16"/>
      <c r="D135298" s="8"/>
    </row>
    <row r="135299" spans="1:4" x14ac:dyDescent="0.6">
      <c r="A135299" s="20"/>
      <c r="B135299" s="21"/>
      <c r="C135299" s="16"/>
      <c r="D135299" s="8"/>
    </row>
    <row r="135300" spans="1:4" x14ac:dyDescent="0.6">
      <c r="A135300" s="20"/>
      <c r="B135300" s="21"/>
      <c r="C135300" s="16"/>
      <c r="D135300" s="8"/>
    </row>
    <row r="135301" spans="1:4" x14ac:dyDescent="0.6">
      <c r="A135301" s="20"/>
      <c r="B135301" s="21"/>
      <c r="C135301" s="16"/>
      <c r="D135301" s="8"/>
    </row>
    <row r="135302" spans="1:4" x14ac:dyDescent="0.6">
      <c r="A135302" s="20"/>
      <c r="B135302" s="21"/>
      <c r="C135302" s="16"/>
      <c r="D135302" s="8"/>
    </row>
    <row r="135303" spans="1:4" x14ac:dyDescent="0.6">
      <c r="A135303" s="20"/>
      <c r="B135303" s="21"/>
      <c r="C135303" s="16"/>
      <c r="D135303" s="8"/>
    </row>
    <row r="135304" spans="1:4" x14ac:dyDescent="0.6">
      <c r="A135304" s="20"/>
      <c r="B135304" s="21"/>
      <c r="C135304" s="16"/>
      <c r="D135304" s="8"/>
    </row>
    <row r="135305" spans="1:4" x14ac:dyDescent="0.6">
      <c r="A135305" s="20"/>
      <c r="B135305" s="21"/>
      <c r="C135305" s="16"/>
      <c r="D135305" s="8"/>
    </row>
    <row r="135306" spans="1:4" x14ac:dyDescent="0.6">
      <c r="A135306" s="20"/>
      <c r="B135306" s="21"/>
      <c r="C135306" s="16"/>
      <c r="D135306" s="8"/>
    </row>
    <row r="135307" spans="1:4" x14ac:dyDescent="0.6">
      <c r="A135307" s="20"/>
      <c r="B135307" s="21"/>
      <c r="C135307" s="16"/>
      <c r="D135307" s="8"/>
    </row>
    <row r="135308" spans="1:4" x14ac:dyDescent="0.6">
      <c r="A135308" s="20"/>
      <c r="B135308" s="21"/>
      <c r="C135308" s="16"/>
      <c r="D135308" s="8"/>
    </row>
    <row r="135309" spans="1:4" x14ac:dyDescent="0.6">
      <c r="A135309" s="20"/>
      <c r="B135309" s="21"/>
      <c r="C135309" s="16"/>
      <c r="D135309" s="8"/>
    </row>
    <row r="135310" spans="1:4" x14ac:dyDescent="0.6">
      <c r="A135310" s="20"/>
      <c r="B135310" s="21"/>
      <c r="C135310" s="16"/>
      <c r="D135310" s="8"/>
    </row>
    <row r="135311" spans="1:4" x14ac:dyDescent="0.6">
      <c r="A135311" s="20"/>
      <c r="B135311" s="21"/>
      <c r="C135311" s="16"/>
      <c r="D135311" s="8"/>
    </row>
    <row r="135312" spans="1:4" x14ac:dyDescent="0.6">
      <c r="A135312" s="20"/>
      <c r="B135312" s="21"/>
      <c r="C135312" s="16"/>
      <c r="D135312" s="8"/>
    </row>
    <row r="135313" spans="1:4" x14ac:dyDescent="0.6">
      <c r="A135313" s="20"/>
      <c r="B135313" s="21"/>
      <c r="C135313" s="16"/>
      <c r="D135313" s="8"/>
    </row>
    <row r="135314" spans="1:4" x14ac:dyDescent="0.6">
      <c r="A135314" s="20"/>
      <c r="B135314" s="21"/>
      <c r="C135314" s="16"/>
      <c r="D135314" s="8"/>
    </row>
    <row r="135315" spans="1:4" x14ac:dyDescent="0.6">
      <c r="A135315" s="20"/>
      <c r="B135315" s="21"/>
      <c r="C135315" s="16"/>
      <c r="D135315" s="8"/>
    </row>
    <row r="135316" spans="1:4" x14ac:dyDescent="0.6">
      <c r="A135316" s="20"/>
      <c r="B135316" s="21"/>
      <c r="C135316" s="16"/>
      <c r="D135316" s="8"/>
    </row>
    <row r="135317" spans="1:4" x14ac:dyDescent="0.6">
      <c r="A135317" s="20"/>
      <c r="B135317" s="21"/>
      <c r="C135317" s="16"/>
      <c r="D135317" s="8"/>
    </row>
    <row r="135318" spans="1:4" x14ac:dyDescent="0.6">
      <c r="A135318" s="20"/>
      <c r="B135318" s="21"/>
      <c r="C135318" s="16"/>
      <c r="D135318" s="8"/>
    </row>
    <row r="135319" spans="1:4" x14ac:dyDescent="0.6">
      <c r="A135319" s="20"/>
      <c r="B135319" s="21"/>
      <c r="C135319" s="16"/>
      <c r="D135319" s="8"/>
    </row>
    <row r="135320" spans="1:4" x14ac:dyDescent="0.6">
      <c r="A135320" s="20"/>
      <c r="B135320" s="21"/>
      <c r="C135320" s="16"/>
      <c r="D135320" s="8"/>
    </row>
    <row r="135321" spans="1:4" x14ac:dyDescent="0.6">
      <c r="A135321" s="20"/>
      <c r="B135321" s="21"/>
      <c r="C135321" s="16"/>
      <c r="D135321" s="8"/>
    </row>
    <row r="135322" spans="1:4" x14ac:dyDescent="0.6">
      <c r="A135322" s="20"/>
      <c r="B135322" s="21"/>
      <c r="C135322" s="16"/>
      <c r="D135322" s="8"/>
    </row>
    <row r="135323" spans="1:4" x14ac:dyDescent="0.6">
      <c r="A135323" s="20"/>
      <c r="B135323" s="21"/>
      <c r="C135323" s="16"/>
      <c r="D135323" s="8"/>
    </row>
    <row r="135324" spans="1:4" x14ac:dyDescent="0.6">
      <c r="A135324" s="20"/>
      <c r="B135324" s="21"/>
      <c r="C135324" s="16"/>
      <c r="D135324" s="8"/>
    </row>
    <row r="135325" spans="1:4" x14ac:dyDescent="0.6">
      <c r="A135325" s="20"/>
      <c r="B135325" s="21"/>
      <c r="C135325" s="16"/>
      <c r="D135325" s="8"/>
    </row>
    <row r="135326" spans="1:4" x14ac:dyDescent="0.6">
      <c r="A135326" s="20"/>
      <c r="B135326" s="21"/>
      <c r="C135326" s="16"/>
      <c r="D135326" s="8"/>
    </row>
    <row r="135327" spans="1:4" x14ac:dyDescent="0.6">
      <c r="A135327" s="20"/>
      <c r="B135327" s="21"/>
      <c r="C135327" s="16"/>
      <c r="D135327" s="8"/>
    </row>
    <row r="135328" spans="1:4" x14ac:dyDescent="0.6">
      <c r="A135328" s="20"/>
      <c r="B135328" s="21"/>
      <c r="C135328" s="16"/>
      <c r="D135328" s="8"/>
    </row>
    <row r="135329" spans="1:4" x14ac:dyDescent="0.6">
      <c r="A135329" s="20"/>
      <c r="B135329" s="21"/>
      <c r="C135329" s="16"/>
      <c r="D135329" s="8"/>
    </row>
    <row r="135330" spans="1:4" x14ac:dyDescent="0.6">
      <c r="A135330" s="20"/>
      <c r="B135330" s="21"/>
      <c r="C135330" s="16"/>
      <c r="D135330" s="8"/>
    </row>
    <row r="135331" spans="1:4" x14ac:dyDescent="0.6">
      <c r="A135331" s="20"/>
      <c r="B135331" s="21"/>
      <c r="C135331" s="16"/>
      <c r="D135331" s="8"/>
    </row>
    <row r="135332" spans="1:4" x14ac:dyDescent="0.6">
      <c r="A135332" s="20"/>
      <c r="B135332" s="21"/>
      <c r="C135332" s="16"/>
      <c r="D135332" s="8"/>
    </row>
    <row r="135333" spans="1:4" x14ac:dyDescent="0.6">
      <c r="A135333" s="20"/>
      <c r="B135333" s="21"/>
      <c r="C135333" s="16"/>
      <c r="D135333" s="8"/>
    </row>
    <row r="135334" spans="1:4" x14ac:dyDescent="0.6">
      <c r="A135334" s="20"/>
      <c r="B135334" s="21"/>
      <c r="C135334" s="16"/>
      <c r="D135334" s="8"/>
    </row>
    <row r="135335" spans="1:4" x14ac:dyDescent="0.6">
      <c r="A135335" s="20"/>
      <c r="B135335" s="21"/>
      <c r="C135335" s="16"/>
      <c r="D135335" s="8"/>
    </row>
    <row r="135336" spans="1:4" x14ac:dyDescent="0.6">
      <c r="A135336" s="20"/>
      <c r="B135336" s="21"/>
      <c r="C135336" s="16"/>
      <c r="D135336" s="8"/>
    </row>
    <row r="135337" spans="1:4" x14ac:dyDescent="0.6">
      <c r="A135337" s="20"/>
      <c r="B135337" s="21"/>
      <c r="C135337" s="16"/>
      <c r="D135337" s="8"/>
    </row>
    <row r="135338" spans="1:4" x14ac:dyDescent="0.6">
      <c r="A135338" s="20"/>
      <c r="B135338" s="21"/>
      <c r="C135338" s="16"/>
      <c r="D135338" s="8"/>
    </row>
    <row r="135339" spans="1:4" x14ac:dyDescent="0.6">
      <c r="A135339" s="20"/>
      <c r="B135339" s="21"/>
      <c r="C135339" s="16"/>
      <c r="D135339" s="8"/>
    </row>
    <row r="135340" spans="1:4" x14ac:dyDescent="0.6">
      <c r="A135340" s="20"/>
      <c r="B135340" s="21"/>
      <c r="C135340" s="16"/>
      <c r="D135340" s="8"/>
    </row>
    <row r="135341" spans="1:4" x14ac:dyDescent="0.6">
      <c r="A135341" s="20"/>
      <c r="B135341" s="21"/>
      <c r="C135341" s="16"/>
      <c r="D135341" s="8"/>
    </row>
    <row r="135342" spans="1:4" x14ac:dyDescent="0.6">
      <c r="A135342" s="20"/>
      <c r="B135342" s="21"/>
      <c r="C135342" s="16"/>
      <c r="D135342" s="8"/>
    </row>
    <row r="135343" spans="1:4" x14ac:dyDescent="0.6">
      <c r="A135343" s="20"/>
      <c r="B135343" s="21"/>
      <c r="C135343" s="16"/>
      <c r="D135343" s="8"/>
    </row>
    <row r="135344" spans="1:4" x14ac:dyDescent="0.6">
      <c r="A135344" s="20"/>
      <c r="B135344" s="21"/>
      <c r="C135344" s="16"/>
      <c r="D135344" s="8"/>
    </row>
    <row r="135345" spans="1:4" x14ac:dyDescent="0.6">
      <c r="A135345" s="20"/>
      <c r="B135345" s="21"/>
      <c r="C135345" s="16"/>
      <c r="D135345" s="8"/>
    </row>
    <row r="135346" spans="1:4" x14ac:dyDescent="0.6">
      <c r="A135346" s="20"/>
      <c r="B135346" s="21"/>
      <c r="C135346" s="16"/>
      <c r="D135346" s="8"/>
    </row>
    <row r="135347" spans="1:4" x14ac:dyDescent="0.6">
      <c r="A135347" s="20"/>
      <c r="B135347" s="21"/>
      <c r="C135347" s="16"/>
      <c r="D135347" s="8"/>
    </row>
    <row r="135348" spans="1:4" x14ac:dyDescent="0.6">
      <c r="A135348" s="20"/>
      <c r="B135348" s="21"/>
      <c r="C135348" s="16"/>
      <c r="D135348" s="8"/>
    </row>
    <row r="135349" spans="1:4" x14ac:dyDescent="0.6">
      <c r="A135349" s="20"/>
      <c r="B135349" s="21"/>
      <c r="C135349" s="16"/>
      <c r="D135349" s="8"/>
    </row>
    <row r="135350" spans="1:4" x14ac:dyDescent="0.6">
      <c r="A135350" s="20"/>
      <c r="B135350" s="21"/>
      <c r="C135350" s="16"/>
      <c r="D135350" s="8"/>
    </row>
    <row r="135351" spans="1:4" x14ac:dyDescent="0.6">
      <c r="A135351" s="20"/>
      <c r="B135351" s="21"/>
      <c r="C135351" s="16"/>
      <c r="D135351" s="8"/>
    </row>
    <row r="135352" spans="1:4" x14ac:dyDescent="0.6">
      <c r="A135352" s="20"/>
      <c r="B135352" s="21"/>
      <c r="C135352" s="16"/>
      <c r="D135352" s="8"/>
    </row>
    <row r="135353" spans="1:4" x14ac:dyDescent="0.6">
      <c r="A135353" s="20"/>
      <c r="B135353" s="21"/>
      <c r="C135353" s="16"/>
      <c r="D135353" s="8"/>
    </row>
    <row r="135354" spans="1:4" x14ac:dyDescent="0.6">
      <c r="A135354" s="20"/>
      <c r="B135354" s="21"/>
      <c r="C135354" s="16"/>
      <c r="D135354" s="8"/>
    </row>
    <row r="135355" spans="1:4" x14ac:dyDescent="0.6">
      <c r="A135355" s="20"/>
      <c r="B135355" s="21"/>
      <c r="C135355" s="16"/>
      <c r="D135355" s="8"/>
    </row>
    <row r="135356" spans="1:4" x14ac:dyDescent="0.6">
      <c r="A135356" s="20"/>
      <c r="B135356" s="21"/>
      <c r="C135356" s="16"/>
      <c r="D135356" s="8"/>
    </row>
    <row r="135357" spans="1:4" x14ac:dyDescent="0.6">
      <c r="A135357" s="20"/>
      <c r="B135357" s="21"/>
      <c r="C135357" s="16"/>
      <c r="D135357" s="8"/>
    </row>
    <row r="135358" spans="1:4" x14ac:dyDescent="0.6">
      <c r="A135358" s="20"/>
      <c r="B135358" s="21"/>
      <c r="C135358" s="16"/>
      <c r="D135358" s="8"/>
    </row>
    <row r="135359" spans="1:4" x14ac:dyDescent="0.6">
      <c r="A135359" s="20"/>
      <c r="B135359" s="21"/>
      <c r="C135359" s="16"/>
      <c r="D135359" s="8"/>
    </row>
    <row r="135360" spans="1:4" x14ac:dyDescent="0.6">
      <c r="A135360" s="20"/>
      <c r="B135360" s="21"/>
      <c r="C135360" s="16"/>
      <c r="D135360" s="8"/>
    </row>
    <row r="135361" spans="1:4" x14ac:dyDescent="0.6">
      <c r="A135361" s="20"/>
      <c r="B135361" s="21"/>
      <c r="C135361" s="16"/>
      <c r="D135361" s="8"/>
    </row>
    <row r="135362" spans="1:4" x14ac:dyDescent="0.6">
      <c r="A135362" s="20"/>
      <c r="B135362" s="21"/>
      <c r="C135362" s="16"/>
      <c r="D135362" s="8"/>
    </row>
    <row r="135363" spans="1:4" x14ac:dyDescent="0.6">
      <c r="A135363" s="20"/>
      <c r="B135363" s="21"/>
      <c r="C135363" s="16"/>
      <c r="D135363" s="8"/>
    </row>
    <row r="135364" spans="1:4" x14ac:dyDescent="0.6">
      <c r="A135364" s="20"/>
      <c r="B135364" s="21"/>
      <c r="C135364" s="16"/>
      <c r="D135364" s="8"/>
    </row>
    <row r="135365" spans="1:4" x14ac:dyDescent="0.6">
      <c r="A135365" s="20"/>
      <c r="B135365" s="21"/>
      <c r="C135365" s="16"/>
      <c r="D135365" s="8"/>
    </row>
    <row r="135366" spans="1:4" x14ac:dyDescent="0.6">
      <c r="A135366" s="20"/>
      <c r="B135366" s="21"/>
      <c r="C135366" s="16"/>
      <c r="D135366" s="8"/>
    </row>
    <row r="135367" spans="1:4" x14ac:dyDescent="0.6">
      <c r="A135367" s="20"/>
      <c r="B135367" s="21"/>
      <c r="C135367" s="16"/>
      <c r="D135367" s="8"/>
    </row>
    <row r="135368" spans="1:4" x14ac:dyDescent="0.6">
      <c r="A135368" s="20"/>
      <c r="B135368" s="21"/>
      <c r="C135368" s="16"/>
      <c r="D135368" s="8"/>
    </row>
    <row r="135369" spans="1:4" x14ac:dyDescent="0.6">
      <c r="A135369" s="20"/>
      <c r="B135369" s="21"/>
      <c r="C135369" s="16"/>
      <c r="D135369" s="8"/>
    </row>
    <row r="135370" spans="1:4" x14ac:dyDescent="0.6">
      <c r="A135370" s="20"/>
      <c r="B135370" s="21"/>
      <c r="C135370" s="16"/>
      <c r="D135370" s="8"/>
    </row>
    <row r="135371" spans="1:4" x14ac:dyDescent="0.6">
      <c r="A135371" s="20"/>
      <c r="B135371" s="21"/>
      <c r="C135371" s="16"/>
      <c r="D135371" s="8"/>
    </row>
    <row r="135372" spans="1:4" x14ac:dyDescent="0.6">
      <c r="A135372" s="20"/>
      <c r="B135372" s="21"/>
      <c r="C135372" s="16"/>
      <c r="D135372" s="8"/>
    </row>
    <row r="135373" spans="1:4" x14ac:dyDescent="0.6">
      <c r="A135373" s="20"/>
      <c r="B135373" s="21"/>
      <c r="C135373" s="16"/>
      <c r="D135373" s="8"/>
    </row>
    <row r="135374" spans="1:4" x14ac:dyDescent="0.6">
      <c r="A135374" s="20"/>
      <c r="B135374" s="21"/>
      <c r="C135374" s="16"/>
      <c r="D135374" s="8"/>
    </row>
    <row r="135375" spans="1:4" x14ac:dyDescent="0.6">
      <c r="A135375" s="20"/>
      <c r="B135375" s="21"/>
      <c r="C135375" s="16"/>
      <c r="D135375" s="8"/>
    </row>
    <row r="135376" spans="1:4" x14ac:dyDescent="0.6">
      <c r="A135376" s="20"/>
      <c r="B135376" s="21"/>
      <c r="C135376" s="16"/>
      <c r="D135376" s="8"/>
    </row>
    <row r="135377" spans="1:4" x14ac:dyDescent="0.6">
      <c r="A135377" s="20"/>
      <c r="B135377" s="21"/>
      <c r="C135377" s="16"/>
      <c r="D135377" s="8"/>
    </row>
    <row r="135378" spans="1:4" x14ac:dyDescent="0.6">
      <c r="A135378" s="20"/>
      <c r="B135378" s="21"/>
      <c r="C135378" s="16"/>
      <c r="D135378" s="8"/>
    </row>
    <row r="135379" spans="1:4" x14ac:dyDescent="0.6">
      <c r="A135379" s="20"/>
      <c r="B135379" s="21"/>
      <c r="C135379" s="16"/>
      <c r="D135379" s="8"/>
    </row>
    <row r="135380" spans="1:4" x14ac:dyDescent="0.6">
      <c r="A135380" s="20"/>
      <c r="B135380" s="21"/>
      <c r="C135380" s="16"/>
      <c r="D135380" s="8"/>
    </row>
    <row r="135381" spans="1:4" x14ac:dyDescent="0.6">
      <c r="A135381" s="20"/>
      <c r="B135381" s="21"/>
      <c r="C135381" s="16"/>
      <c r="D135381" s="8"/>
    </row>
    <row r="135382" spans="1:4" x14ac:dyDescent="0.6">
      <c r="A135382" s="20"/>
      <c r="B135382" s="21"/>
      <c r="C135382" s="16"/>
      <c r="D135382" s="8"/>
    </row>
    <row r="135383" spans="1:4" x14ac:dyDescent="0.6">
      <c r="A135383" s="20"/>
      <c r="B135383" s="21"/>
      <c r="C135383" s="16"/>
      <c r="D135383" s="8"/>
    </row>
    <row r="135384" spans="1:4" x14ac:dyDescent="0.6">
      <c r="A135384" s="20"/>
      <c r="B135384" s="21"/>
      <c r="C135384" s="16"/>
      <c r="D135384" s="8"/>
    </row>
    <row r="135385" spans="1:4" x14ac:dyDescent="0.6">
      <c r="A135385" s="20"/>
      <c r="B135385" s="21"/>
      <c r="C135385" s="16"/>
      <c r="D135385" s="8"/>
    </row>
    <row r="135386" spans="1:4" x14ac:dyDescent="0.6">
      <c r="A135386" s="20"/>
      <c r="B135386" s="21"/>
      <c r="C135386" s="16"/>
      <c r="D135386" s="8"/>
    </row>
    <row r="135387" spans="1:4" x14ac:dyDescent="0.6">
      <c r="A135387" s="20"/>
      <c r="B135387" s="21"/>
      <c r="C135387" s="16"/>
      <c r="D135387" s="8"/>
    </row>
    <row r="135388" spans="1:4" x14ac:dyDescent="0.6">
      <c r="A135388" s="20"/>
      <c r="B135388" s="21"/>
      <c r="C135388" s="16"/>
      <c r="D135388" s="8"/>
    </row>
    <row r="135389" spans="1:4" x14ac:dyDescent="0.6">
      <c r="A135389" s="20"/>
      <c r="B135389" s="21"/>
      <c r="C135389" s="16"/>
      <c r="D135389" s="8"/>
    </row>
    <row r="135390" spans="1:4" x14ac:dyDescent="0.6">
      <c r="A135390" s="20"/>
      <c r="B135390" s="21"/>
      <c r="C135390" s="16"/>
      <c r="D135390" s="8"/>
    </row>
    <row r="135391" spans="1:4" x14ac:dyDescent="0.6">
      <c r="A135391" s="20"/>
      <c r="B135391" s="21"/>
      <c r="C135391" s="16"/>
      <c r="D135391" s="8"/>
    </row>
    <row r="135392" spans="1:4" x14ac:dyDescent="0.6">
      <c r="A135392" s="20"/>
      <c r="B135392" s="21"/>
      <c r="C135392" s="16"/>
      <c r="D135392" s="8"/>
    </row>
    <row r="135393" spans="1:4" x14ac:dyDescent="0.6">
      <c r="A135393" s="20"/>
      <c r="B135393" s="21"/>
      <c r="C135393" s="16"/>
      <c r="D135393" s="8"/>
    </row>
    <row r="135394" spans="1:4" x14ac:dyDescent="0.6">
      <c r="A135394" s="20"/>
      <c r="B135394" s="21"/>
      <c r="C135394" s="16"/>
      <c r="D135394" s="8"/>
    </row>
    <row r="135395" spans="1:4" x14ac:dyDescent="0.6">
      <c r="A135395" s="20"/>
      <c r="B135395" s="21"/>
      <c r="C135395" s="16"/>
      <c r="D135395" s="8"/>
    </row>
    <row r="135396" spans="1:4" x14ac:dyDescent="0.6">
      <c r="A135396" s="20"/>
      <c r="B135396" s="21"/>
      <c r="C135396" s="16"/>
      <c r="D135396" s="8"/>
    </row>
    <row r="135397" spans="1:4" x14ac:dyDescent="0.6">
      <c r="A135397" s="20"/>
      <c r="B135397" s="21"/>
      <c r="C135397" s="16"/>
      <c r="D135397" s="8"/>
    </row>
    <row r="135398" spans="1:4" x14ac:dyDescent="0.6">
      <c r="A135398" s="20"/>
      <c r="B135398" s="21"/>
      <c r="C135398" s="16"/>
      <c r="D135398" s="8"/>
    </row>
    <row r="135399" spans="1:4" x14ac:dyDescent="0.6">
      <c r="A135399" s="20"/>
      <c r="B135399" s="21"/>
      <c r="C135399" s="16"/>
      <c r="D135399" s="8"/>
    </row>
    <row r="135400" spans="1:4" x14ac:dyDescent="0.6">
      <c r="A135400" s="20"/>
      <c r="B135400" s="21"/>
      <c r="C135400" s="16"/>
      <c r="D135400" s="8"/>
    </row>
    <row r="135401" spans="1:4" x14ac:dyDescent="0.6">
      <c r="A135401" s="20"/>
      <c r="B135401" s="21"/>
      <c r="C135401" s="16"/>
      <c r="D135401" s="8"/>
    </row>
    <row r="135402" spans="1:4" x14ac:dyDescent="0.6">
      <c r="A135402" s="20"/>
      <c r="B135402" s="21"/>
      <c r="C135402" s="16"/>
      <c r="D135402" s="8"/>
    </row>
    <row r="135403" spans="1:4" x14ac:dyDescent="0.6">
      <c r="A135403" s="20"/>
      <c r="B135403" s="21"/>
      <c r="C135403" s="16"/>
      <c r="D135403" s="8"/>
    </row>
    <row r="135404" spans="1:4" x14ac:dyDescent="0.6">
      <c r="A135404" s="20"/>
      <c r="B135404" s="21"/>
      <c r="C135404" s="16"/>
      <c r="D135404" s="8"/>
    </row>
    <row r="135405" spans="1:4" x14ac:dyDescent="0.6">
      <c r="A135405" s="20"/>
      <c r="B135405" s="21"/>
      <c r="C135405" s="16"/>
      <c r="D135405" s="8"/>
    </row>
    <row r="135406" spans="1:4" x14ac:dyDescent="0.6">
      <c r="A135406" s="20"/>
      <c r="B135406" s="21"/>
      <c r="C135406" s="16"/>
      <c r="D135406" s="8"/>
    </row>
    <row r="135407" spans="1:4" x14ac:dyDescent="0.6">
      <c r="A135407" s="20"/>
      <c r="B135407" s="21"/>
      <c r="C135407" s="16"/>
      <c r="D135407" s="8"/>
    </row>
    <row r="135408" spans="1:4" x14ac:dyDescent="0.6">
      <c r="A135408" s="20"/>
      <c r="B135408" s="21"/>
      <c r="C135408" s="16"/>
      <c r="D135408" s="8"/>
    </row>
    <row r="135409" spans="1:4" x14ac:dyDescent="0.6">
      <c r="A135409" s="20"/>
      <c r="B135409" s="21"/>
      <c r="C135409" s="16"/>
      <c r="D135409" s="8"/>
    </row>
    <row r="135410" spans="1:4" x14ac:dyDescent="0.6">
      <c r="A135410" s="20"/>
      <c r="B135410" s="21"/>
      <c r="C135410" s="16"/>
      <c r="D135410" s="8"/>
    </row>
    <row r="135411" spans="1:4" x14ac:dyDescent="0.6">
      <c r="A135411" s="20"/>
      <c r="B135411" s="21"/>
      <c r="C135411" s="16"/>
      <c r="D135411" s="8"/>
    </row>
    <row r="135412" spans="1:4" x14ac:dyDescent="0.6">
      <c r="A135412" s="20"/>
      <c r="B135412" s="21"/>
      <c r="C135412" s="16"/>
      <c r="D135412" s="8"/>
    </row>
    <row r="135413" spans="1:4" x14ac:dyDescent="0.6">
      <c r="A135413" s="20"/>
      <c r="B135413" s="21"/>
      <c r="C135413" s="16"/>
      <c r="D135413" s="8"/>
    </row>
    <row r="135414" spans="1:4" x14ac:dyDescent="0.6">
      <c r="A135414" s="20"/>
      <c r="B135414" s="21"/>
      <c r="C135414" s="16"/>
      <c r="D135414" s="8"/>
    </row>
    <row r="135415" spans="1:4" x14ac:dyDescent="0.6">
      <c r="A135415" s="20"/>
      <c r="B135415" s="21"/>
      <c r="C135415" s="16"/>
      <c r="D135415" s="8"/>
    </row>
    <row r="135416" spans="1:4" x14ac:dyDescent="0.6">
      <c r="A135416" s="20"/>
      <c r="B135416" s="21"/>
      <c r="C135416" s="16"/>
      <c r="D135416" s="8"/>
    </row>
    <row r="135417" spans="1:4" x14ac:dyDescent="0.6">
      <c r="A135417" s="20"/>
      <c r="B135417" s="21"/>
      <c r="C135417" s="16"/>
      <c r="D135417" s="8"/>
    </row>
    <row r="135418" spans="1:4" x14ac:dyDescent="0.6">
      <c r="A135418" s="20"/>
      <c r="B135418" s="21"/>
      <c r="C135418" s="16"/>
      <c r="D135418" s="8"/>
    </row>
    <row r="135419" spans="1:4" x14ac:dyDescent="0.6">
      <c r="A135419" s="20"/>
      <c r="B135419" s="21"/>
      <c r="C135419" s="16"/>
      <c r="D135419" s="8"/>
    </row>
    <row r="135420" spans="1:4" x14ac:dyDescent="0.6">
      <c r="A135420" s="20"/>
      <c r="B135420" s="21"/>
      <c r="C135420" s="16"/>
      <c r="D135420" s="8"/>
    </row>
    <row r="135421" spans="1:4" x14ac:dyDescent="0.6">
      <c r="A135421" s="20"/>
      <c r="B135421" s="21"/>
      <c r="C135421" s="16"/>
      <c r="D135421" s="8"/>
    </row>
    <row r="135422" spans="1:4" x14ac:dyDescent="0.6">
      <c r="A135422" s="20"/>
      <c r="B135422" s="21"/>
      <c r="C135422" s="16"/>
      <c r="D135422" s="8"/>
    </row>
    <row r="135423" spans="1:4" x14ac:dyDescent="0.6">
      <c r="A135423" s="20"/>
      <c r="B135423" s="21"/>
      <c r="C135423" s="16"/>
      <c r="D135423" s="8"/>
    </row>
    <row r="135424" spans="1:4" x14ac:dyDescent="0.6">
      <c r="A135424" s="20"/>
      <c r="B135424" s="21"/>
      <c r="C135424" s="16"/>
      <c r="D135424" s="8"/>
    </row>
    <row r="135425" spans="1:4" x14ac:dyDescent="0.6">
      <c r="A135425" s="20"/>
      <c r="B135425" s="21"/>
      <c r="C135425" s="16"/>
      <c r="D135425" s="8"/>
    </row>
    <row r="135426" spans="1:4" x14ac:dyDescent="0.6">
      <c r="A135426" s="20"/>
      <c r="B135426" s="21"/>
      <c r="C135426" s="16"/>
      <c r="D135426" s="8"/>
    </row>
    <row r="135427" spans="1:4" x14ac:dyDescent="0.6">
      <c r="A135427" s="20"/>
      <c r="B135427" s="21"/>
      <c r="C135427" s="16"/>
      <c r="D135427" s="8"/>
    </row>
    <row r="135428" spans="1:4" x14ac:dyDescent="0.6">
      <c r="A135428" s="20"/>
      <c r="B135428" s="21"/>
      <c r="C135428" s="16"/>
      <c r="D135428" s="8"/>
    </row>
    <row r="135429" spans="1:4" x14ac:dyDescent="0.6">
      <c r="A135429" s="20"/>
      <c r="B135429" s="21"/>
      <c r="C135429" s="16"/>
      <c r="D135429" s="8"/>
    </row>
    <row r="135430" spans="1:4" x14ac:dyDescent="0.6">
      <c r="A135430" s="20"/>
      <c r="B135430" s="21"/>
      <c r="C135430" s="16"/>
      <c r="D135430" s="8"/>
    </row>
    <row r="135431" spans="1:4" x14ac:dyDescent="0.6">
      <c r="A135431" s="20"/>
      <c r="B135431" s="21"/>
      <c r="C135431" s="16"/>
      <c r="D135431" s="8"/>
    </row>
    <row r="135432" spans="1:4" x14ac:dyDescent="0.6">
      <c r="A135432" s="20"/>
      <c r="B135432" s="21"/>
      <c r="C135432" s="16"/>
      <c r="D135432" s="8"/>
    </row>
    <row r="135433" spans="1:4" x14ac:dyDescent="0.6">
      <c r="A135433" s="20"/>
      <c r="B135433" s="21"/>
      <c r="C135433" s="16"/>
      <c r="D135433" s="8"/>
    </row>
    <row r="135434" spans="1:4" x14ac:dyDescent="0.6">
      <c r="A135434" s="20"/>
      <c r="B135434" s="21"/>
      <c r="C135434" s="16"/>
      <c r="D135434" s="8"/>
    </row>
    <row r="135435" spans="1:4" x14ac:dyDescent="0.6">
      <c r="A135435" s="20"/>
      <c r="B135435" s="21"/>
      <c r="C135435" s="16"/>
      <c r="D135435" s="8"/>
    </row>
    <row r="135436" spans="1:4" x14ac:dyDescent="0.6">
      <c r="A135436" s="20"/>
      <c r="B135436" s="21"/>
      <c r="C135436" s="16"/>
      <c r="D135436" s="8"/>
    </row>
    <row r="135437" spans="1:4" x14ac:dyDescent="0.6">
      <c r="A135437" s="20"/>
      <c r="B135437" s="21"/>
      <c r="C135437" s="16"/>
      <c r="D135437" s="8"/>
    </row>
    <row r="135438" spans="1:4" x14ac:dyDescent="0.6">
      <c r="A135438" s="20"/>
      <c r="B135438" s="21"/>
      <c r="C135438" s="16"/>
      <c r="D135438" s="8"/>
    </row>
    <row r="135439" spans="1:4" x14ac:dyDescent="0.6">
      <c r="A135439" s="20"/>
      <c r="B135439" s="21"/>
      <c r="C135439" s="16"/>
      <c r="D135439" s="8"/>
    </row>
    <row r="135440" spans="1:4" x14ac:dyDescent="0.6">
      <c r="A135440" s="20"/>
      <c r="B135440" s="21"/>
      <c r="C135440" s="16"/>
      <c r="D135440" s="8"/>
    </row>
    <row r="135441" spans="1:4" x14ac:dyDescent="0.6">
      <c r="A135441" s="20"/>
      <c r="B135441" s="21"/>
      <c r="C135441" s="16"/>
      <c r="D135441" s="8"/>
    </row>
    <row r="135442" spans="1:4" x14ac:dyDescent="0.6">
      <c r="A135442" s="20"/>
      <c r="B135442" s="21"/>
      <c r="C135442" s="16"/>
      <c r="D135442" s="8"/>
    </row>
    <row r="135443" spans="1:4" x14ac:dyDescent="0.6">
      <c r="A135443" s="20"/>
      <c r="B135443" s="21"/>
      <c r="C135443" s="16"/>
      <c r="D135443" s="8"/>
    </row>
    <row r="135444" spans="1:4" x14ac:dyDescent="0.6">
      <c r="A135444" s="20"/>
      <c r="B135444" s="21"/>
      <c r="C135444" s="16"/>
      <c r="D135444" s="8"/>
    </row>
    <row r="135445" spans="1:4" x14ac:dyDescent="0.6">
      <c r="A135445" s="20"/>
      <c r="B135445" s="21"/>
      <c r="C135445" s="16"/>
      <c r="D135445" s="8"/>
    </row>
    <row r="135446" spans="1:4" x14ac:dyDescent="0.6">
      <c r="A135446" s="20"/>
      <c r="B135446" s="21"/>
      <c r="C135446" s="16"/>
      <c r="D135446" s="8"/>
    </row>
    <row r="135447" spans="1:4" x14ac:dyDescent="0.6">
      <c r="A135447" s="20"/>
      <c r="B135447" s="21"/>
      <c r="C135447" s="16"/>
      <c r="D135447" s="8"/>
    </row>
    <row r="135448" spans="1:4" x14ac:dyDescent="0.6">
      <c r="A135448" s="20"/>
      <c r="B135448" s="21"/>
      <c r="C135448" s="16"/>
      <c r="D135448" s="8"/>
    </row>
    <row r="135449" spans="1:4" x14ac:dyDescent="0.6">
      <c r="A135449" s="20"/>
      <c r="B135449" s="21"/>
      <c r="C135449" s="16"/>
      <c r="D135449" s="8"/>
    </row>
    <row r="135450" spans="1:4" x14ac:dyDescent="0.6">
      <c r="A135450" s="20"/>
      <c r="B135450" s="21"/>
      <c r="C135450" s="16"/>
      <c r="D135450" s="8"/>
    </row>
    <row r="135451" spans="1:4" x14ac:dyDescent="0.6">
      <c r="A135451" s="20"/>
      <c r="B135451" s="21"/>
      <c r="C135451" s="16"/>
      <c r="D135451" s="8"/>
    </row>
    <row r="135452" spans="1:4" x14ac:dyDescent="0.6">
      <c r="A135452" s="20"/>
      <c r="B135452" s="21"/>
      <c r="C135452" s="16"/>
      <c r="D135452" s="8"/>
    </row>
    <row r="135453" spans="1:4" x14ac:dyDescent="0.6">
      <c r="A135453" s="20"/>
      <c r="B135453" s="21"/>
      <c r="C135453" s="16"/>
      <c r="D135453" s="8"/>
    </row>
    <row r="135454" spans="1:4" x14ac:dyDescent="0.6">
      <c r="A135454" s="20"/>
      <c r="B135454" s="21"/>
      <c r="C135454" s="16"/>
      <c r="D135454" s="8"/>
    </row>
    <row r="135455" spans="1:4" x14ac:dyDescent="0.6">
      <c r="A135455" s="20"/>
      <c r="B135455" s="21"/>
      <c r="C135455" s="16"/>
      <c r="D135455" s="8"/>
    </row>
    <row r="135456" spans="1:4" x14ac:dyDescent="0.6">
      <c r="A135456" s="20"/>
      <c r="B135456" s="21"/>
      <c r="C135456" s="16"/>
      <c r="D135456" s="8"/>
    </row>
    <row r="135457" spans="1:4" x14ac:dyDescent="0.6">
      <c r="A135457" s="20"/>
      <c r="B135457" s="21"/>
      <c r="C135457" s="16"/>
      <c r="D135457" s="8"/>
    </row>
    <row r="135458" spans="1:4" x14ac:dyDescent="0.6">
      <c r="A135458" s="20"/>
      <c r="B135458" s="21"/>
      <c r="C135458" s="16"/>
      <c r="D135458" s="8"/>
    </row>
    <row r="135459" spans="1:4" x14ac:dyDescent="0.6">
      <c r="A135459" s="20"/>
      <c r="B135459" s="21"/>
      <c r="C135459" s="16"/>
      <c r="D135459" s="8"/>
    </row>
    <row r="135460" spans="1:4" x14ac:dyDescent="0.6">
      <c r="A135460" s="20"/>
      <c r="B135460" s="21"/>
      <c r="C135460" s="16"/>
      <c r="D135460" s="8"/>
    </row>
    <row r="135461" spans="1:4" x14ac:dyDescent="0.6">
      <c r="A135461" s="20"/>
      <c r="B135461" s="21"/>
      <c r="C135461" s="16"/>
      <c r="D135461" s="8"/>
    </row>
    <row r="135462" spans="1:4" x14ac:dyDescent="0.6">
      <c r="A135462" s="20"/>
      <c r="B135462" s="21"/>
      <c r="C135462" s="16"/>
      <c r="D135462" s="8"/>
    </row>
    <row r="135463" spans="1:4" x14ac:dyDescent="0.6">
      <c r="A135463" s="20"/>
      <c r="B135463" s="21"/>
      <c r="C135463" s="16"/>
      <c r="D135463" s="8"/>
    </row>
    <row r="135464" spans="1:4" x14ac:dyDescent="0.6">
      <c r="A135464" s="20"/>
      <c r="B135464" s="21"/>
      <c r="C135464" s="16"/>
      <c r="D135464" s="8"/>
    </row>
    <row r="135465" spans="1:4" x14ac:dyDescent="0.6">
      <c r="A135465" s="20"/>
      <c r="B135465" s="21"/>
      <c r="C135465" s="16"/>
      <c r="D135465" s="8"/>
    </row>
    <row r="135466" spans="1:4" x14ac:dyDescent="0.6">
      <c r="A135466" s="20"/>
      <c r="B135466" s="21"/>
      <c r="C135466" s="16"/>
      <c r="D135466" s="8"/>
    </row>
    <row r="135467" spans="1:4" x14ac:dyDescent="0.6">
      <c r="A135467" s="20"/>
      <c r="B135467" s="21"/>
      <c r="C135467" s="16"/>
      <c r="D135467" s="8"/>
    </row>
    <row r="135468" spans="1:4" x14ac:dyDescent="0.6">
      <c r="A135468" s="20"/>
      <c r="B135468" s="21"/>
      <c r="C135468" s="16"/>
      <c r="D135468" s="8"/>
    </row>
    <row r="135469" spans="1:4" x14ac:dyDescent="0.6">
      <c r="A135469" s="20"/>
      <c r="B135469" s="21"/>
      <c r="C135469" s="16"/>
      <c r="D135469" s="8"/>
    </row>
    <row r="135470" spans="1:4" x14ac:dyDescent="0.6">
      <c r="A135470" s="20"/>
      <c r="B135470" s="21"/>
      <c r="C135470" s="16"/>
      <c r="D135470" s="8"/>
    </row>
    <row r="135471" spans="1:4" x14ac:dyDescent="0.6">
      <c r="A135471" s="20"/>
      <c r="B135471" s="21"/>
      <c r="C135471" s="16"/>
      <c r="D135471" s="8"/>
    </row>
    <row r="135472" spans="1:4" x14ac:dyDescent="0.6">
      <c r="A135472" s="20"/>
      <c r="B135472" s="21"/>
      <c r="C135472" s="16"/>
      <c r="D135472" s="8"/>
    </row>
    <row r="135473" spans="1:4" x14ac:dyDescent="0.6">
      <c r="A135473" s="20"/>
      <c r="B135473" s="21"/>
      <c r="C135473" s="16"/>
      <c r="D135473" s="8"/>
    </row>
    <row r="135474" spans="1:4" x14ac:dyDescent="0.6">
      <c r="A135474" s="20"/>
      <c r="B135474" s="21"/>
      <c r="C135474" s="16"/>
      <c r="D135474" s="8"/>
    </row>
    <row r="135475" spans="1:4" x14ac:dyDescent="0.6">
      <c r="A135475" s="20"/>
      <c r="B135475" s="21"/>
      <c r="C135475" s="16"/>
      <c r="D135475" s="8"/>
    </row>
    <row r="135476" spans="1:4" x14ac:dyDescent="0.6">
      <c r="A135476" s="20"/>
      <c r="B135476" s="21"/>
      <c r="C135476" s="16"/>
      <c r="D135476" s="8"/>
    </row>
    <row r="135477" spans="1:4" x14ac:dyDescent="0.6">
      <c r="A135477" s="20"/>
      <c r="B135477" s="21"/>
      <c r="C135477" s="16"/>
      <c r="D135477" s="8"/>
    </row>
    <row r="135478" spans="1:4" x14ac:dyDescent="0.6">
      <c r="A135478" s="20"/>
      <c r="B135478" s="21"/>
      <c r="C135478" s="16"/>
      <c r="D135478" s="8"/>
    </row>
    <row r="135479" spans="1:4" x14ac:dyDescent="0.6">
      <c r="A135479" s="20"/>
      <c r="B135479" s="21"/>
      <c r="C135479" s="16"/>
      <c r="D135479" s="8"/>
    </row>
    <row r="135480" spans="1:4" x14ac:dyDescent="0.6">
      <c r="A135480" s="20"/>
      <c r="B135480" s="21"/>
      <c r="C135480" s="16"/>
      <c r="D135480" s="8"/>
    </row>
    <row r="135481" spans="1:4" x14ac:dyDescent="0.6">
      <c r="A135481" s="20"/>
      <c r="B135481" s="21"/>
      <c r="C135481" s="16"/>
      <c r="D135481" s="8"/>
    </row>
    <row r="135482" spans="1:4" x14ac:dyDescent="0.6">
      <c r="A135482" s="20"/>
      <c r="B135482" s="21"/>
      <c r="C135482" s="16"/>
      <c r="D135482" s="8"/>
    </row>
    <row r="135483" spans="1:4" x14ac:dyDescent="0.6">
      <c r="A135483" s="20"/>
      <c r="B135483" s="21"/>
      <c r="C135483" s="16"/>
      <c r="D135483" s="8"/>
    </row>
    <row r="135484" spans="1:4" x14ac:dyDescent="0.6">
      <c r="A135484" s="20"/>
      <c r="B135484" s="21"/>
      <c r="C135484" s="16"/>
      <c r="D135484" s="8"/>
    </row>
    <row r="135485" spans="1:4" x14ac:dyDescent="0.6">
      <c r="A135485" s="20"/>
      <c r="B135485" s="21"/>
      <c r="C135485" s="16"/>
      <c r="D135485" s="8"/>
    </row>
    <row r="135486" spans="1:4" x14ac:dyDescent="0.6">
      <c r="A135486" s="20"/>
      <c r="B135486" s="21"/>
      <c r="C135486" s="16"/>
      <c r="D135486" s="8"/>
    </row>
    <row r="135487" spans="1:4" x14ac:dyDescent="0.6">
      <c r="A135487" s="20"/>
      <c r="B135487" s="21"/>
      <c r="C135487" s="16"/>
      <c r="D135487" s="8"/>
    </row>
    <row r="135488" spans="1:4" x14ac:dyDescent="0.6">
      <c r="A135488" s="20"/>
      <c r="B135488" s="21"/>
      <c r="C135488" s="16"/>
      <c r="D135488" s="8"/>
    </row>
    <row r="135489" spans="1:4" x14ac:dyDescent="0.6">
      <c r="A135489" s="20"/>
      <c r="B135489" s="21"/>
      <c r="C135489" s="16"/>
      <c r="D135489" s="8"/>
    </row>
    <row r="135490" spans="1:4" x14ac:dyDescent="0.6">
      <c r="A135490" s="20"/>
      <c r="B135490" s="21"/>
      <c r="C135490" s="16"/>
      <c r="D135490" s="8"/>
    </row>
    <row r="135491" spans="1:4" x14ac:dyDescent="0.6">
      <c r="A135491" s="20"/>
      <c r="B135491" s="21"/>
      <c r="C135491" s="16"/>
      <c r="D135491" s="8"/>
    </row>
    <row r="135492" spans="1:4" x14ac:dyDescent="0.6">
      <c r="A135492" s="20"/>
      <c r="B135492" s="21"/>
      <c r="C135492" s="16"/>
      <c r="D135492" s="8"/>
    </row>
    <row r="135493" spans="1:4" x14ac:dyDescent="0.6">
      <c r="A135493" s="20"/>
      <c r="B135493" s="21"/>
      <c r="C135493" s="16"/>
      <c r="D135493" s="8"/>
    </row>
    <row r="135494" spans="1:4" x14ac:dyDescent="0.6">
      <c r="A135494" s="20"/>
      <c r="B135494" s="21"/>
      <c r="C135494" s="16"/>
      <c r="D135494" s="8"/>
    </row>
    <row r="135495" spans="1:4" x14ac:dyDescent="0.6">
      <c r="A135495" s="20"/>
      <c r="B135495" s="21"/>
      <c r="C135495" s="16"/>
      <c r="D135495" s="8"/>
    </row>
    <row r="135496" spans="1:4" x14ac:dyDescent="0.6">
      <c r="A135496" s="20"/>
      <c r="B135496" s="21"/>
      <c r="C135496" s="16"/>
      <c r="D135496" s="8"/>
    </row>
    <row r="135497" spans="1:4" x14ac:dyDescent="0.6">
      <c r="A135497" s="20"/>
      <c r="B135497" s="21"/>
      <c r="C135497" s="16"/>
      <c r="D135497" s="8"/>
    </row>
    <row r="135498" spans="1:4" x14ac:dyDescent="0.6">
      <c r="A135498" s="20"/>
      <c r="B135498" s="21"/>
      <c r="C135498" s="16"/>
      <c r="D135498" s="8"/>
    </row>
    <row r="135499" spans="1:4" x14ac:dyDescent="0.6">
      <c r="A135499" s="20"/>
      <c r="B135499" s="21"/>
      <c r="C135499" s="16"/>
      <c r="D135499" s="8"/>
    </row>
    <row r="135500" spans="1:4" x14ac:dyDescent="0.6">
      <c r="A135500" s="20"/>
      <c r="B135500" s="21"/>
      <c r="C135500" s="16"/>
      <c r="D135500" s="8"/>
    </row>
    <row r="135501" spans="1:4" x14ac:dyDescent="0.6">
      <c r="A135501" s="20"/>
      <c r="B135501" s="21"/>
      <c r="C135501" s="16"/>
      <c r="D135501" s="8"/>
    </row>
    <row r="135502" spans="1:4" x14ac:dyDescent="0.6">
      <c r="A135502" s="20"/>
      <c r="B135502" s="21"/>
      <c r="C135502" s="16"/>
      <c r="D135502" s="8"/>
    </row>
    <row r="135503" spans="1:4" x14ac:dyDescent="0.6">
      <c r="A135503" s="20"/>
      <c r="B135503" s="21"/>
      <c r="C135503" s="16"/>
      <c r="D135503" s="8"/>
    </row>
    <row r="135504" spans="1:4" x14ac:dyDescent="0.6">
      <c r="A135504" s="20"/>
      <c r="B135504" s="21"/>
      <c r="C135504" s="16"/>
      <c r="D135504" s="8"/>
    </row>
    <row r="135505" spans="1:4" x14ac:dyDescent="0.6">
      <c r="A135505" s="20"/>
      <c r="B135505" s="21"/>
      <c r="C135505" s="16"/>
      <c r="D135505" s="8"/>
    </row>
    <row r="135506" spans="1:4" x14ac:dyDescent="0.6">
      <c r="A135506" s="20"/>
      <c r="B135506" s="21"/>
      <c r="C135506" s="16"/>
      <c r="D135506" s="8"/>
    </row>
    <row r="135507" spans="1:4" x14ac:dyDescent="0.6">
      <c r="A135507" s="20"/>
      <c r="B135507" s="21"/>
      <c r="C135507" s="16"/>
      <c r="D135507" s="8"/>
    </row>
    <row r="135508" spans="1:4" x14ac:dyDescent="0.6">
      <c r="A135508" s="20"/>
      <c r="B135508" s="21"/>
      <c r="C135508" s="16"/>
      <c r="D135508" s="8"/>
    </row>
    <row r="135509" spans="1:4" x14ac:dyDescent="0.6">
      <c r="A135509" s="20"/>
      <c r="B135509" s="21"/>
      <c r="C135509" s="16"/>
      <c r="D135509" s="8"/>
    </row>
    <row r="135510" spans="1:4" x14ac:dyDescent="0.6">
      <c r="A135510" s="20"/>
      <c r="B135510" s="21"/>
      <c r="C135510" s="16"/>
      <c r="D135510" s="8"/>
    </row>
    <row r="135511" spans="1:4" x14ac:dyDescent="0.6">
      <c r="A135511" s="20"/>
      <c r="B135511" s="21"/>
      <c r="C135511" s="16"/>
      <c r="D135511" s="8"/>
    </row>
    <row r="135512" spans="1:4" x14ac:dyDescent="0.6">
      <c r="A135512" s="20"/>
      <c r="B135512" s="21"/>
      <c r="C135512" s="16"/>
      <c r="D135512" s="8"/>
    </row>
    <row r="135513" spans="1:4" x14ac:dyDescent="0.6">
      <c r="A135513" s="20"/>
      <c r="B135513" s="21"/>
      <c r="C135513" s="16"/>
      <c r="D135513" s="8"/>
    </row>
    <row r="135514" spans="1:4" x14ac:dyDescent="0.6">
      <c r="A135514" s="20"/>
      <c r="B135514" s="21"/>
      <c r="C135514" s="16"/>
      <c r="D135514" s="8"/>
    </row>
    <row r="135515" spans="1:4" x14ac:dyDescent="0.6">
      <c r="A135515" s="20"/>
      <c r="B135515" s="21"/>
      <c r="C135515" s="16"/>
      <c r="D135515" s="8"/>
    </row>
    <row r="135516" spans="1:4" x14ac:dyDescent="0.6">
      <c r="A135516" s="20"/>
      <c r="B135516" s="21"/>
      <c r="C135516" s="16"/>
      <c r="D135516" s="8"/>
    </row>
    <row r="135517" spans="1:4" x14ac:dyDescent="0.6">
      <c r="A135517" s="20"/>
      <c r="B135517" s="21"/>
      <c r="C135517" s="16"/>
      <c r="D135517" s="8"/>
    </row>
    <row r="135518" spans="1:4" x14ac:dyDescent="0.6">
      <c r="A135518" s="20"/>
      <c r="B135518" s="21"/>
      <c r="C135518" s="16"/>
      <c r="D135518" s="8"/>
    </row>
    <row r="135519" spans="1:4" x14ac:dyDescent="0.6">
      <c r="A135519" s="20"/>
      <c r="B135519" s="21"/>
      <c r="C135519" s="16"/>
      <c r="D135519" s="8"/>
    </row>
    <row r="135520" spans="1:4" x14ac:dyDescent="0.6">
      <c r="A135520" s="20"/>
      <c r="B135520" s="21"/>
      <c r="C135520" s="16"/>
      <c r="D135520" s="8"/>
    </row>
    <row r="135521" spans="1:4" x14ac:dyDescent="0.6">
      <c r="A135521" s="20"/>
      <c r="B135521" s="21"/>
      <c r="C135521" s="16"/>
      <c r="D135521" s="8"/>
    </row>
    <row r="135522" spans="1:4" x14ac:dyDescent="0.6">
      <c r="A135522" s="20"/>
      <c r="B135522" s="21"/>
      <c r="C135522" s="16"/>
      <c r="D135522" s="8"/>
    </row>
    <row r="135523" spans="1:4" x14ac:dyDescent="0.6">
      <c r="A135523" s="20"/>
      <c r="B135523" s="21"/>
      <c r="C135523" s="16"/>
      <c r="D135523" s="8"/>
    </row>
    <row r="135524" spans="1:4" x14ac:dyDescent="0.6">
      <c r="A135524" s="20"/>
      <c r="B135524" s="21"/>
      <c r="C135524" s="16"/>
      <c r="D135524" s="8"/>
    </row>
    <row r="135525" spans="1:4" x14ac:dyDescent="0.6">
      <c r="A135525" s="20"/>
      <c r="B135525" s="21"/>
      <c r="C135525" s="16"/>
      <c r="D135525" s="8"/>
    </row>
    <row r="135526" spans="1:4" x14ac:dyDescent="0.6">
      <c r="A135526" s="20"/>
      <c r="B135526" s="21"/>
      <c r="C135526" s="16"/>
      <c r="D135526" s="8"/>
    </row>
    <row r="135527" spans="1:4" x14ac:dyDescent="0.6">
      <c r="A135527" s="20"/>
      <c r="B135527" s="21"/>
      <c r="C135527" s="16"/>
      <c r="D135527" s="8"/>
    </row>
    <row r="135528" spans="1:4" x14ac:dyDescent="0.6">
      <c r="A135528" s="20"/>
      <c r="B135528" s="21"/>
      <c r="C135528" s="16"/>
      <c r="D135528" s="8"/>
    </row>
    <row r="135529" spans="1:4" x14ac:dyDescent="0.6">
      <c r="A135529" s="20"/>
      <c r="B135529" s="21"/>
      <c r="C135529" s="16"/>
      <c r="D135529" s="8"/>
    </row>
    <row r="135530" spans="1:4" x14ac:dyDescent="0.6">
      <c r="A135530" s="20"/>
      <c r="B135530" s="21"/>
      <c r="C135530" s="16"/>
      <c r="D135530" s="8"/>
    </row>
    <row r="135531" spans="1:4" x14ac:dyDescent="0.6">
      <c r="A135531" s="20"/>
      <c r="B135531" s="21"/>
      <c r="C135531" s="16"/>
      <c r="D135531" s="8"/>
    </row>
    <row r="135532" spans="1:4" x14ac:dyDescent="0.6">
      <c r="A135532" s="20"/>
      <c r="B135532" s="21"/>
      <c r="C135532" s="16"/>
      <c r="D135532" s="8"/>
    </row>
    <row r="135533" spans="1:4" x14ac:dyDescent="0.6">
      <c r="A135533" s="20"/>
      <c r="B135533" s="21"/>
      <c r="C135533" s="16"/>
      <c r="D135533" s="8"/>
    </row>
    <row r="135534" spans="1:4" x14ac:dyDescent="0.6">
      <c r="A135534" s="20"/>
      <c r="B135534" s="21"/>
      <c r="C135534" s="16"/>
      <c r="D135534" s="8"/>
    </row>
    <row r="135535" spans="1:4" x14ac:dyDescent="0.6">
      <c r="A135535" s="20"/>
      <c r="B135535" s="21"/>
      <c r="C135535" s="16"/>
      <c r="D135535" s="8"/>
    </row>
    <row r="135536" spans="1:4" x14ac:dyDescent="0.6">
      <c r="A135536" s="20"/>
      <c r="B135536" s="21"/>
      <c r="C135536" s="16"/>
      <c r="D135536" s="8"/>
    </row>
    <row r="135537" spans="1:4" x14ac:dyDescent="0.6">
      <c r="A135537" s="20"/>
      <c r="B135537" s="21"/>
      <c r="C135537" s="16"/>
      <c r="D135537" s="8"/>
    </row>
    <row r="135538" spans="1:4" x14ac:dyDescent="0.6">
      <c r="A135538" s="20"/>
      <c r="B135538" s="21"/>
      <c r="C135538" s="16"/>
      <c r="D135538" s="8"/>
    </row>
    <row r="135539" spans="1:4" x14ac:dyDescent="0.6">
      <c r="A135539" s="20"/>
      <c r="B135539" s="21"/>
      <c r="C135539" s="16"/>
      <c r="D135539" s="8"/>
    </row>
    <row r="135540" spans="1:4" x14ac:dyDescent="0.6">
      <c r="A135540" s="20"/>
      <c r="B135540" s="21"/>
      <c r="C135540" s="16"/>
      <c r="D135540" s="8"/>
    </row>
    <row r="135541" spans="1:4" x14ac:dyDescent="0.6">
      <c r="A135541" s="20"/>
      <c r="B135541" s="21"/>
      <c r="C135541" s="16"/>
      <c r="D135541" s="8"/>
    </row>
    <row r="135542" spans="1:4" x14ac:dyDescent="0.6">
      <c r="A135542" s="20"/>
      <c r="B135542" s="21"/>
      <c r="C135542" s="16"/>
      <c r="D135542" s="8"/>
    </row>
    <row r="135543" spans="1:4" x14ac:dyDescent="0.6">
      <c r="A135543" s="20"/>
      <c r="B135543" s="21"/>
      <c r="C135543" s="16"/>
      <c r="D135543" s="8"/>
    </row>
    <row r="135544" spans="1:4" x14ac:dyDescent="0.6">
      <c r="A135544" s="20"/>
      <c r="B135544" s="21"/>
      <c r="C135544" s="16"/>
      <c r="D135544" s="8"/>
    </row>
    <row r="135545" spans="1:4" x14ac:dyDescent="0.6">
      <c r="A135545" s="20"/>
      <c r="B135545" s="21"/>
      <c r="C135545" s="16"/>
      <c r="D135545" s="8"/>
    </row>
    <row r="135546" spans="1:4" x14ac:dyDescent="0.6">
      <c r="A135546" s="20"/>
      <c r="B135546" s="21"/>
      <c r="C135546" s="16"/>
      <c r="D135546" s="8"/>
    </row>
    <row r="135547" spans="1:4" x14ac:dyDescent="0.6">
      <c r="A135547" s="20"/>
      <c r="B135547" s="21"/>
      <c r="C135547" s="16"/>
      <c r="D135547" s="8"/>
    </row>
    <row r="135548" spans="1:4" x14ac:dyDescent="0.6">
      <c r="A135548" s="20"/>
      <c r="B135548" s="21"/>
      <c r="C135548" s="16"/>
      <c r="D135548" s="8"/>
    </row>
    <row r="135549" spans="1:4" x14ac:dyDescent="0.6">
      <c r="A135549" s="20"/>
      <c r="B135549" s="21"/>
      <c r="C135549" s="16"/>
      <c r="D135549" s="8"/>
    </row>
    <row r="135550" spans="1:4" x14ac:dyDescent="0.6">
      <c r="A135550" s="20"/>
      <c r="B135550" s="21"/>
      <c r="C135550" s="16"/>
      <c r="D135550" s="8"/>
    </row>
    <row r="135551" spans="1:4" x14ac:dyDescent="0.6">
      <c r="A135551" s="20"/>
      <c r="B135551" s="21"/>
      <c r="C135551" s="16"/>
      <c r="D135551" s="8"/>
    </row>
    <row r="135552" spans="1:4" x14ac:dyDescent="0.6">
      <c r="A135552" s="20"/>
      <c r="B135552" s="21"/>
      <c r="C135552" s="16"/>
      <c r="D135552" s="8"/>
    </row>
    <row r="135553" spans="1:4" x14ac:dyDescent="0.6">
      <c r="A135553" s="20"/>
      <c r="B135553" s="21"/>
      <c r="C135553" s="16"/>
      <c r="D135553" s="8"/>
    </row>
    <row r="135554" spans="1:4" x14ac:dyDescent="0.6">
      <c r="A135554" s="20"/>
      <c r="B135554" s="21"/>
      <c r="C135554" s="16"/>
      <c r="D135554" s="8"/>
    </row>
    <row r="135555" spans="1:4" x14ac:dyDescent="0.6">
      <c r="A135555" s="20"/>
      <c r="B135555" s="21"/>
      <c r="C135555" s="16"/>
      <c r="D135555" s="8"/>
    </row>
    <row r="135556" spans="1:4" x14ac:dyDescent="0.6">
      <c r="A135556" s="20"/>
      <c r="B135556" s="21"/>
      <c r="C135556" s="16"/>
      <c r="D135556" s="8"/>
    </row>
    <row r="135557" spans="1:4" x14ac:dyDescent="0.6">
      <c r="A135557" s="20"/>
      <c r="B135557" s="21"/>
      <c r="C135557" s="16"/>
      <c r="D135557" s="8"/>
    </row>
    <row r="135558" spans="1:4" x14ac:dyDescent="0.6">
      <c r="A135558" s="20"/>
      <c r="B135558" s="21"/>
      <c r="C135558" s="16"/>
      <c r="D135558" s="8"/>
    </row>
    <row r="135559" spans="1:4" x14ac:dyDescent="0.6">
      <c r="A135559" s="20"/>
      <c r="B135559" s="21"/>
      <c r="C135559" s="16"/>
      <c r="D135559" s="8"/>
    </row>
    <row r="135560" spans="1:4" x14ac:dyDescent="0.6">
      <c r="A135560" s="20"/>
      <c r="B135560" s="21"/>
      <c r="C135560" s="16"/>
      <c r="D135560" s="8"/>
    </row>
    <row r="135561" spans="1:4" x14ac:dyDescent="0.6">
      <c r="A135561" s="20"/>
      <c r="B135561" s="21"/>
      <c r="C135561" s="16"/>
      <c r="D135561" s="8"/>
    </row>
    <row r="135562" spans="1:4" x14ac:dyDescent="0.6">
      <c r="A135562" s="20"/>
      <c r="B135562" s="21"/>
      <c r="C135562" s="16"/>
      <c r="D135562" s="8"/>
    </row>
    <row r="135563" spans="1:4" x14ac:dyDescent="0.6">
      <c r="A135563" s="20"/>
      <c r="B135563" s="21"/>
      <c r="C135563" s="16"/>
      <c r="D135563" s="8"/>
    </row>
    <row r="135564" spans="1:4" x14ac:dyDescent="0.6">
      <c r="A135564" s="20"/>
      <c r="B135564" s="21"/>
      <c r="C135564" s="16"/>
      <c r="D135564" s="8"/>
    </row>
    <row r="135565" spans="1:4" x14ac:dyDescent="0.6">
      <c r="A135565" s="20"/>
      <c r="B135565" s="21"/>
      <c r="C135565" s="16"/>
      <c r="D135565" s="8"/>
    </row>
    <row r="135566" spans="1:4" x14ac:dyDescent="0.6">
      <c r="A135566" s="20"/>
      <c r="B135566" s="21"/>
      <c r="C135566" s="16"/>
      <c r="D135566" s="8"/>
    </row>
    <row r="135567" spans="1:4" x14ac:dyDescent="0.6">
      <c r="A135567" s="20"/>
      <c r="B135567" s="21"/>
      <c r="C135567" s="16"/>
      <c r="D135567" s="8"/>
    </row>
    <row r="135568" spans="1:4" x14ac:dyDescent="0.6">
      <c r="A135568" s="20"/>
      <c r="B135568" s="21"/>
      <c r="C135568" s="16"/>
      <c r="D135568" s="8"/>
    </row>
    <row r="135569" spans="1:4" x14ac:dyDescent="0.6">
      <c r="A135569" s="20"/>
      <c r="B135569" s="21"/>
      <c r="C135569" s="16"/>
      <c r="D135569" s="8"/>
    </row>
    <row r="135570" spans="1:4" x14ac:dyDescent="0.6">
      <c r="A135570" s="20"/>
      <c r="B135570" s="21"/>
      <c r="C135570" s="16"/>
      <c r="D135570" s="8"/>
    </row>
    <row r="135571" spans="1:4" x14ac:dyDescent="0.6">
      <c r="A135571" s="20"/>
      <c r="B135571" s="21"/>
      <c r="C135571" s="16"/>
      <c r="D135571" s="8"/>
    </row>
    <row r="135572" spans="1:4" x14ac:dyDescent="0.6">
      <c r="A135572" s="20"/>
      <c r="B135572" s="21"/>
      <c r="C135572" s="16"/>
      <c r="D135572" s="8"/>
    </row>
    <row r="135573" spans="1:4" x14ac:dyDescent="0.6">
      <c r="A135573" s="20"/>
      <c r="B135573" s="21"/>
      <c r="C135573" s="16"/>
      <c r="D135573" s="8"/>
    </row>
    <row r="135574" spans="1:4" x14ac:dyDescent="0.6">
      <c r="A135574" s="20"/>
      <c r="B135574" s="21"/>
      <c r="C135574" s="16"/>
      <c r="D135574" s="8"/>
    </row>
    <row r="135575" spans="1:4" x14ac:dyDescent="0.6">
      <c r="A135575" s="20"/>
      <c r="B135575" s="21"/>
      <c r="C135575" s="16"/>
      <c r="D135575" s="8"/>
    </row>
    <row r="135576" spans="1:4" x14ac:dyDescent="0.6">
      <c r="A135576" s="20"/>
      <c r="B135576" s="21"/>
      <c r="C135576" s="16"/>
      <c r="D135576" s="8"/>
    </row>
    <row r="135577" spans="1:4" x14ac:dyDescent="0.6">
      <c r="A135577" s="20"/>
      <c r="B135577" s="21"/>
      <c r="C135577" s="16"/>
      <c r="D135577" s="8"/>
    </row>
    <row r="135578" spans="1:4" x14ac:dyDescent="0.6">
      <c r="A135578" s="20"/>
      <c r="B135578" s="21"/>
      <c r="C135578" s="16"/>
      <c r="D135578" s="8"/>
    </row>
    <row r="135579" spans="1:4" x14ac:dyDescent="0.6">
      <c r="A135579" s="20"/>
      <c r="B135579" s="21"/>
      <c r="C135579" s="16"/>
      <c r="D135579" s="8"/>
    </row>
    <row r="135580" spans="1:4" x14ac:dyDescent="0.6">
      <c r="A135580" s="20"/>
      <c r="B135580" s="21"/>
      <c r="C135580" s="16"/>
      <c r="D135580" s="8"/>
    </row>
    <row r="135581" spans="1:4" x14ac:dyDescent="0.6">
      <c r="A135581" s="20"/>
      <c r="B135581" s="21"/>
      <c r="C135581" s="16"/>
      <c r="D135581" s="8"/>
    </row>
    <row r="135582" spans="1:4" x14ac:dyDescent="0.6">
      <c r="A135582" s="20"/>
      <c r="B135582" s="21"/>
      <c r="C135582" s="16"/>
      <c r="D135582" s="8"/>
    </row>
    <row r="135583" spans="1:4" x14ac:dyDescent="0.6">
      <c r="A135583" s="20"/>
      <c r="B135583" s="21"/>
      <c r="C135583" s="16"/>
      <c r="D135583" s="8"/>
    </row>
    <row r="135584" spans="1:4" x14ac:dyDescent="0.6">
      <c r="A135584" s="20"/>
      <c r="B135584" s="21"/>
      <c r="C135584" s="16"/>
      <c r="D135584" s="8"/>
    </row>
    <row r="135585" spans="1:4" x14ac:dyDescent="0.6">
      <c r="A135585" s="20"/>
      <c r="B135585" s="21"/>
      <c r="C135585" s="16"/>
      <c r="D135585" s="8"/>
    </row>
    <row r="135586" spans="1:4" x14ac:dyDescent="0.6">
      <c r="A135586" s="20"/>
      <c r="B135586" s="21"/>
      <c r="C135586" s="16"/>
      <c r="D135586" s="8"/>
    </row>
    <row r="135587" spans="1:4" x14ac:dyDescent="0.6">
      <c r="A135587" s="20"/>
      <c r="B135587" s="21"/>
      <c r="C135587" s="16"/>
      <c r="D135587" s="8"/>
    </row>
    <row r="135588" spans="1:4" x14ac:dyDescent="0.6">
      <c r="A135588" s="20"/>
      <c r="B135588" s="21"/>
      <c r="C135588" s="16"/>
      <c r="D135588" s="8"/>
    </row>
    <row r="135589" spans="1:4" x14ac:dyDescent="0.6">
      <c r="A135589" s="20"/>
      <c r="B135589" s="21"/>
      <c r="C135589" s="16"/>
      <c r="D135589" s="8"/>
    </row>
    <row r="135590" spans="1:4" x14ac:dyDescent="0.6">
      <c r="A135590" s="20"/>
      <c r="B135590" s="21"/>
      <c r="C135590" s="16"/>
      <c r="D135590" s="8"/>
    </row>
    <row r="135591" spans="1:4" x14ac:dyDescent="0.6">
      <c r="A135591" s="20"/>
      <c r="B135591" s="21"/>
      <c r="C135591" s="16"/>
      <c r="D135591" s="8"/>
    </row>
    <row r="135592" spans="1:4" x14ac:dyDescent="0.6">
      <c r="A135592" s="20"/>
      <c r="B135592" s="21"/>
      <c r="C135592" s="16"/>
      <c r="D135592" s="8"/>
    </row>
    <row r="135593" spans="1:4" x14ac:dyDescent="0.6">
      <c r="A135593" s="20"/>
      <c r="B135593" s="21"/>
      <c r="C135593" s="16"/>
      <c r="D135593" s="8"/>
    </row>
    <row r="135594" spans="1:4" x14ac:dyDescent="0.6">
      <c r="A135594" s="20"/>
      <c r="B135594" s="21"/>
      <c r="C135594" s="16"/>
      <c r="D135594" s="8"/>
    </row>
    <row r="135595" spans="1:4" x14ac:dyDescent="0.6">
      <c r="A135595" s="20"/>
      <c r="B135595" s="21"/>
      <c r="C135595" s="16"/>
      <c r="D135595" s="8"/>
    </row>
    <row r="135596" spans="1:4" x14ac:dyDescent="0.6">
      <c r="A135596" s="20"/>
      <c r="B135596" s="21"/>
      <c r="C135596" s="16"/>
      <c r="D135596" s="8"/>
    </row>
    <row r="135597" spans="1:4" x14ac:dyDescent="0.6">
      <c r="A135597" s="20"/>
      <c r="B135597" s="21"/>
      <c r="C135597" s="16"/>
      <c r="D135597" s="8"/>
    </row>
    <row r="135598" spans="1:4" x14ac:dyDescent="0.6">
      <c r="A135598" s="20"/>
      <c r="B135598" s="21"/>
      <c r="C135598" s="16"/>
      <c r="D135598" s="8"/>
    </row>
    <row r="135599" spans="1:4" x14ac:dyDescent="0.6">
      <c r="A135599" s="20"/>
      <c r="B135599" s="21"/>
      <c r="C135599" s="16"/>
      <c r="D135599" s="8"/>
    </row>
    <row r="135600" spans="1:4" x14ac:dyDescent="0.6">
      <c r="A135600" s="20"/>
      <c r="B135600" s="21"/>
      <c r="C135600" s="16"/>
      <c r="D135600" s="8"/>
    </row>
    <row r="135601" spans="1:4" x14ac:dyDescent="0.6">
      <c r="A135601" s="20"/>
      <c r="B135601" s="21"/>
      <c r="C135601" s="16"/>
      <c r="D135601" s="8"/>
    </row>
    <row r="135602" spans="1:4" x14ac:dyDescent="0.6">
      <c r="A135602" s="20"/>
      <c r="B135602" s="21"/>
      <c r="C135602" s="16"/>
      <c r="D135602" s="8"/>
    </row>
    <row r="135603" spans="1:4" x14ac:dyDescent="0.6">
      <c r="A135603" s="20"/>
      <c r="B135603" s="21"/>
      <c r="C135603" s="16"/>
      <c r="D135603" s="8"/>
    </row>
    <row r="135604" spans="1:4" x14ac:dyDescent="0.6">
      <c r="A135604" s="20"/>
      <c r="B135604" s="21"/>
      <c r="C135604" s="16"/>
      <c r="D135604" s="8"/>
    </row>
    <row r="135605" spans="1:4" x14ac:dyDescent="0.6">
      <c r="A135605" s="20"/>
      <c r="B135605" s="21"/>
      <c r="C135605" s="16"/>
      <c r="D135605" s="8"/>
    </row>
    <row r="135606" spans="1:4" x14ac:dyDescent="0.6">
      <c r="A135606" s="20"/>
      <c r="B135606" s="21"/>
      <c r="C135606" s="16"/>
      <c r="D135606" s="8"/>
    </row>
    <row r="135607" spans="1:4" x14ac:dyDescent="0.6">
      <c r="A135607" s="20"/>
      <c r="B135607" s="21"/>
      <c r="C135607" s="16"/>
      <c r="D135607" s="8"/>
    </row>
    <row r="135608" spans="1:4" x14ac:dyDescent="0.6">
      <c r="A135608" s="20"/>
      <c r="B135608" s="21"/>
      <c r="C135608" s="16"/>
      <c r="D135608" s="8"/>
    </row>
    <row r="135609" spans="1:4" x14ac:dyDescent="0.6">
      <c r="A135609" s="20"/>
      <c r="B135609" s="21"/>
      <c r="C135609" s="16"/>
      <c r="D135609" s="8"/>
    </row>
    <row r="135610" spans="1:4" x14ac:dyDescent="0.6">
      <c r="A135610" s="20"/>
      <c r="B135610" s="21"/>
      <c r="C135610" s="16"/>
      <c r="D135610" s="8"/>
    </row>
    <row r="135611" spans="1:4" x14ac:dyDescent="0.6">
      <c r="A135611" s="20"/>
      <c r="B135611" s="21"/>
      <c r="C135611" s="16"/>
      <c r="D135611" s="8"/>
    </row>
    <row r="135612" spans="1:4" x14ac:dyDescent="0.6">
      <c r="A135612" s="20"/>
      <c r="B135612" s="21"/>
      <c r="C135612" s="16"/>
      <c r="D135612" s="8"/>
    </row>
    <row r="135613" spans="1:4" x14ac:dyDescent="0.6">
      <c r="A135613" s="20"/>
      <c r="B135613" s="21"/>
      <c r="C135613" s="16"/>
      <c r="D135613" s="8"/>
    </row>
    <row r="135614" spans="1:4" x14ac:dyDescent="0.6">
      <c r="A135614" s="20"/>
      <c r="B135614" s="21"/>
      <c r="C135614" s="16"/>
      <c r="D135614" s="8"/>
    </row>
    <row r="135615" spans="1:4" x14ac:dyDescent="0.6">
      <c r="A135615" s="20"/>
      <c r="B135615" s="21"/>
      <c r="C135615" s="16"/>
      <c r="D135615" s="8"/>
    </row>
    <row r="135616" spans="1:4" x14ac:dyDescent="0.6">
      <c r="A135616" s="20"/>
      <c r="B135616" s="21"/>
      <c r="C135616" s="16"/>
      <c r="D135616" s="8"/>
    </row>
    <row r="135617" spans="1:4" x14ac:dyDescent="0.6">
      <c r="A135617" s="20"/>
      <c r="B135617" s="21"/>
      <c r="C135617" s="16"/>
      <c r="D135617" s="8"/>
    </row>
    <row r="135618" spans="1:4" x14ac:dyDescent="0.6">
      <c r="A135618" s="20"/>
      <c r="B135618" s="21"/>
      <c r="C135618" s="16"/>
      <c r="D135618" s="8"/>
    </row>
    <row r="135619" spans="1:4" x14ac:dyDescent="0.6">
      <c r="A135619" s="20"/>
      <c r="B135619" s="21"/>
      <c r="C135619" s="16"/>
      <c r="D135619" s="8"/>
    </row>
    <row r="135620" spans="1:4" x14ac:dyDescent="0.6">
      <c r="A135620" s="20"/>
      <c r="B135620" s="21"/>
      <c r="C135620" s="16"/>
      <c r="D135620" s="8"/>
    </row>
    <row r="135621" spans="1:4" x14ac:dyDescent="0.6">
      <c r="A135621" s="20"/>
      <c r="B135621" s="21"/>
      <c r="C135621" s="16"/>
      <c r="D135621" s="8"/>
    </row>
    <row r="135622" spans="1:4" x14ac:dyDescent="0.6">
      <c r="A135622" s="20"/>
      <c r="B135622" s="21"/>
      <c r="C135622" s="16"/>
      <c r="D135622" s="8"/>
    </row>
    <row r="135623" spans="1:4" x14ac:dyDescent="0.6">
      <c r="A135623" s="20"/>
      <c r="B135623" s="21"/>
      <c r="C135623" s="16"/>
      <c r="D135623" s="8"/>
    </row>
    <row r="135624" spans="1:4" x14ac:dyDescent="0.6">
      <c r="A135624" s="20"/>
      <c r="B135624" s="21"/>
      <c r="C135624" s="16"/>
      <c r="D135624" s="8"/>
    </row>
    <row r="135625" spans="1:4" x14ac:dyDescent="0.6">
      <c r="A135625" s="20"/>
      <c r="B135625" s="21"/>
      <c r="C135625" s="16"/>
      <c r="D135625" s="8"/>
    </row>
    <row r="135626" spans="1:4" x14ac:dyDescent="0.6">
      <c r="A135626" s="20"/>
      <c r="B135626" s="21"/>
      <c r="C135626" s="16"/>
      <c r="D135626" s="8"/>
    </row>
    <row r="135627" spans="1:4" x14ac:dyDescent="0.6">
      <c r="A135627" s="20"/>
      <c r="B135627" s="21"/>
      <c r="C135627" s="16"/>
      <c r="D135627" s="8"/>
    </row>
    <row r="135628" spans="1:4" x14ac:dyDescent="0.6">
      <c r="A135628" s="20"/>
      <c r="B135628" s="21"/>
      <c r="C135628" s="16"/>
      <c r="D135628" s="8"/>
    </row>
    <row r="135629" spans="1:4" x14ac:dyDescent="0.6">
      <c r="A135629" s="20"/>
      <c r="B135629" s="21"/>
      <c r="C135629" s="16"/>
      <c r="D135629" s="8"/>
    </row>
    <row r="135630" spans="1:4" x14ac:dyDescent="0.6">
      <c r="A135630" s="20"/>
      <c r="B135630" s="21"/>
      <c r="C135630" s="16"/>
      <c r="D135630" s="8"/>
    </row>
    <row r="135631" spans="1:4" x14ac:dyDescent="0.6">
      <c r="A135631" s="20"/>
      <c r="B135631" s="21"/>
      <c r="C135631" s="16"/>
      <c r="D135631" s="8"/>
    </row>
    <row r="135632" spans="1:4" x14ac:dyDescent="0.6">
      <c r="A135632" s="20"/>
      <c r="B135632" s="21"/>
      <c r="C135632" s="16"/>
      <c r="D135632" s="8"/>
    </row>
    <row r="135633" spans="1:4" x14ac:dyDescent="0.6">
      <c r="A135633" s="20"/>
      <c r="B135633" s="21"/>
      <c r="C135633" s="16"/>
      <c r="D135633" s="8"/>
    </row>
    <row r="135634" spans="1:4" x14ac:dyDescent="0.6">
      <c r="A135634" s="20"/>
      <c r="B135634" s="21"/>
      <c r="C135634" s="16"/>
      <c r="D135634" s="8"/>
    </row>
    <row r="135635" spans="1:4" x14ac:dyDescent="0.6">
      <c r="A135635" s="20"/>
      <c r="B135635" s="21"/>
      <c r="C135635" s="16"/>
      <c r="D135635" s="8"/>
    </row>
    <row r="135636" spans="1:4" x14ac:dyDescent="0.6">
      <c r="A135636" s="20"/>
      <c r="B135636" s="21"/>
      <c r="C135636" s="16"/>
      <c r="D135636" s="8"/>
    </row>
    <row r="135637" spans="1:4" x14ac:dyDescent="0.6">
      <c r="A135637" s="20"/>
      <c r="B135637" s="21"/>
      <c r="C135637" s="16"/>
      <c r="D135637" s="8"/>
    </row>
    <row r="135638" spans="1:4" x14ac:dyDescent="0.6">
      <c r="A135638" s="20"/>
      <c r="B135638" s="21"/>
      <c r="C135638" s="16"/>
      <c r="D135638" s="8"/>
    </row>
    <row r="135639" spans="1:4" x14ac:dyDescent="0.6">
      <c r="A135639" s="20"/>
      <c r="B135639" s="21"/>
      <c r="C135639" s="16"/>
      <c r="D135639" s="8"/>
    </row>
    <row r="135640" spans="1:4" x14ac:dyDescent="0.6">
      <c r="A135640" s="20"/>
      <c r="B135640" s="21"/>
      <c r="C135640" s="16"/>
      <c r="D135640" s="8"/>
    </row>
    <row r="135641" spans="1:4" x14ac:dyDescent="0.6">
      <c r="A135641" s="20"/>
      <c r="B135641" s="21"/>
      <c r="C135641" s="16"/>
      <c r="D135641" s="8"/>
    </row>
    <row r="135642" spans="1:4" x14ac:dyDescent="0.6">
      <c r="A135642" s="20"/>
      <c r="B135642" s="21"/>
      <c r="C135642" s="16"/>
      <c r="D135642" s="8"/>
    </row>
    <row r="135643" spans="1:4" x14ac:dyDescent="0.6">
      <c r="A135643" s="20"/>
      <c r="B135643" s="21"/>
      <c r="C135643" s="16"/>
      <c r="D135643" s="8"/>
    </row>
    <row r="135644" spans="1:4" x14ac:dyDescent="0.6">
      <c r="A135644" s="20"/>
      <c r="B135644" s="21"/>
      <c r="C135644" s="16"/>
      <c r="D135644" s="8"/>
    </row>
    <row r="135645" spans="1:4" x14ac:dyDescent="0.6">
      <c r="A135645" s="20"/>
      <c r="B135645" s="21"/>
      <c r="C135645" s="16"/>
      <c r="D135645" s="8"/>
    </row>
    <row r="135646" spans="1:4" x14ac:dyDescent="0.6">
      <c r="A135646" s="20"/>
      <c r="B135646" s="21"/>
      <c r="C135646" s="16"/>
      <c r="D135646" s="8"/>
    </row>
    <row r="135647" spans="1:4" x14ac:dyDescent="0.6">
      <c r="A135647" s="20"/>
      <c r="B135647" s="21"/>
      <c r="C135647" s="16"/>
      <c r="D135647" s="8"/>
    </row>
    <row r="135648" spans="1:4" x14ac:dyDescent="0.6">
      <c r="A135648" s="20"/>
      <c r="B135648" s="21"/>
      <c r="C135648" s="16"/>
      <c r="D135648" s="8"/>
    </row>
    <row r="135649" spans="1:4" x14ac:dyDescent="0.6">
      <c r="A135649" s="20"/>
      <c r="B135649" s="21"/>
      <c r="C135649" s="16"/>
      <c r="D135649" s="8"/>
    </row>
    <row r="135650" spans="1:4" x14ac:dyDescent="0.6">
      <c r="A135650" s="20"/>
      <c r="B135650" s="21"/>
      <c r="C135650" s="16"/>
      <c r="D135650" s="8"/>
    </row>
    <row r="135651" spans="1:4" x14ac:dyDescent="0.6">
      <c r="A135651" s="20"/>
      <c r="B135651" s="21"/>
      <c r="C135651" s="16"/>
      <c r="D135651" s="8"/>
    </row>
    <row r="135652" spans="1:4" x14ac:dyDescent="0.6">
      <c r="A135652" s="20"/>
      <c r="B135652" s="21"/>
      <c r="C135652" s="16"/>
      <c r="D135652" s="8"/>
    </row>
    <row r="135653" spans="1:4" x14ac:dyDescent="0.6">
      <c r="A135653" s="20"/>
      <c r="B135653" s="21"/>
      <c r="C135653" s="16"/>
      <c r="D135653" s="8"/>
    </row>
    <row r="135654" spans="1:4" x14ac:dyDescent="0.6">
      <c r="A135654" s="20"/>
      <c r="B135654" s="21"/>
      <c r="C135654" s="16"/>
      <c r="D135654" s="8"/>
    </row>
    <row r="135655" spans="1:4" x14ac:dyDescent="0.6">
      <c r="A135655" s="20"/>
      <c r="B135655" s="21"/>
      <c r="C135655" s="16"/>
      <c r="D135655" s="8"/>
    </row>
    <row r="135656" spans="1:4" x14ac:dyDescent="0.6">
      <c r="A135656" s="20"/>
      <c r="B135656" s="21"/>
      <c r="C135656" s="16"/>
      <c r="D135656" s="8"/>
    </row>
    <row r="135657" spans="1:4" x14ac:dyDescent="0.6">
      <c r="A135657" s="20"/>
      <c r="B135657" s="21"/>
      <c r="C135657" s="16"/>
      <c r="D135657" s="8"/>
    </row>
    <row r="135658" spans="1:4" x14ac:dyDescent="0.6">
      <c r="A135658" s="20"/>
      <c r="B135658" s="21"/>
      <c r="C135658" s="16"/>
      <c r="D135658" s="8"/>
    </row>
    <row r="135659" spans="1:4" x14ac:dyDescent="0.6">
      <c r="A135659" s="20"/>
      <c r="B135659" s="21"/>
      <c r="C135659" s="16"/>
      <c r="D135659" s="8"/>
    </row>
    <row r="135660" spans="1:4" x14ac:dyDescent="0.6">
      <c r="A135660" s="20"/>
      <c r="B135660" s="21"/>
      <c r="C135660" s="16"/>
      <c r="D135660" s="8"/>
    </row>
    <row r="135661" spans="1:4" x14ac:dyDescent="0.6">
      <c r="A135661" s="20"/>
      <c r="B135661" s="21"/>
      <c r="C135661" s="16"/>
      <c r="D135661" s="8"/>
    </row>
    <row r="135662" spans="1:4" x14ac:dyDescent="0.6">
      <c r="A135662" s="20"/>
      <c r="B135662" s="21"/>
      <c r="C135662" s="16"/>
      <c r="D135662" s="8"/>
    </row>
    <row r="135663" spans="1:4" x14ac:dyDescent="0.6">
      <c r="A135663" s="20"/>
      <c r="B135663" s="21"/>
      <c r="C135663" s="16"/>
      <c r="D135663" s="8"/>
    </row>
    <row r="135664" spans="1:4" x14ac:dyDescent="0.6">
      <c r="A135664" s="20"/>
      <c r="B135664" s="21"/>
      <c r="C135664" s="16"/>
      <c r="D135664" s="8"/>
    </row>
    <row r="135665" spans="1:4" x14ac:dyDescent="0.6">
      <c r="A135665" s="20"/>
      <c r="B135665" s="21"/>
      <c r="C135665" s="16"/>
      <c r="D135665" s="8"/>
    </row>
    <row r="135666" spans="1:4" x14ac:dyDescent="0.6">
      <c r="A135666" s="20"/>
      <c r="B135666" s="21"/>
      <c r="C135666" s="16"/>
      <c r="D135666" s="8"/>
    </row>
    <row r="135667" spans="1:4" x14ac:dyDescent="0.6">
      <c r="A135667" s="20"/>
      <c r="B135667" s="21"/>
      <c r="C135667" s="16"/>
      <c r="D135667" s="8"/>
    </row>
    <row r="135668" spans="1:4" x14ac:dyDescent="0.6">
      <c r="A135668" s="20"/>
      <c r="B135668" s="21"/>
      <c r="C135668" s="16"/>
      <c r="D135668" s="8"/>
    </row>
    <row r="135669" spans="1:4" x14ac:dyDescent="0.6">
      <c r="A135669" s="20"/>
      <c r="B135669" s="21"/>
      <c r="C135669" s="16"/>
      <c r="D135669" s="8"/>
    </row>
    <row r="135670" spans="1:4" x14ac:dyDescent="0.6">
      <c r="A135670" s="20"/>
      <c r="B135670" s="21"/>
      <c r="C135670" s="16"/>
      <c r="D135670" s="8"/>
    </row>
    <row r="135671" spans="1:4" x14ac:dyDescent="0.6">
      <c r="A135671" s="20"/>
      <c r="B135671" s="21"/>
      <c r="C135671" s="16"/>
      <c r="D135671" s="8"/>
    </row>
    <row r="135672" spans="1:4" x14ac:dyDescent="0.6">
      <c r="A135672" s="20"/>
      <c r="B135672" s="21"/>
      <c r="C135672" s="16"/>
      <c r="D135672" s="8"/>
    </row>
    <row r="135673" spans="1:4" x14ac:dyDescent="0.6">
      <c r="A135673" s="20"/>
      <c r="B135673" s="21"/>
      <c r="C135673" s="16"/>
      <c r="D135673" s="8"/>
    </row>
    <row r="135674" spans="1:4" x14ac:dyDescent="0.6">
      <c r="A135674" s="20"/>
      <c r="B135674" s="21"/>
      <c r="C135674" s="16"/>
      <c r="D135674" s="8"/>
    </row>
    <row r="135675" spans="1:4" x14ac:dyDescent="0.6">
      <c r="A135675" s="20"/>
      <c r="B135675" s="21"/>
      <c r="C135675" s="16"/>
      <c r="D135675" s="8"/>
    </row>
    <row r="135676" spans="1:4" x14ac:dyDescent="0.6">
      <c r="A135676" s="20"/>
      <c r="B135676" s="21"/>
      <c r="C135676" s="16"/>
      <c r="D135676" s="8"/>
    </row>
    <row r="135677" spans="1:4" x14ac:dyDescent="0.6">
      <c r="A135677" s="20"/>
      <c r="B135677" s="21"/>
      <c r="C135677" s="16"/>
      <c r="D135677" s="8"/>
    </row>
    <row r="135678" spans="1:4" x14ac:dyDescent="0.6">
      <c r="A135678" s="20"/>
      <c r="B135678" s="21"/>
      <c r="C135678" s="16"/>
      <c r="D135678" s="8"/>
    </row>
    <row r="135679" spans="1:4" x14ac:dyDescent="0.6">
      <c r="A135679" s="20"/>
      <c r="B135679" s="21"/>
      <c r="C135679" s="16"/>
      <c r="D135679" s="8"/>
    </row>
    <row r="135680" spans="1:4" x14ac:dyDescent="0.6">
      <c r="A135680" s="20"/>
      <c r="B135680" s="21"/>
      <c r="C135680" s="16"/>
      <c r="D135680" s="8"/>
    </row>
    <row r="135681" spans="1:4" x14ac:dyDescent="0.6">
      <c r="A135681" s="20"/>
      <c r="B135681" s="21"/>
      <c r="C135681" s="16"/>
      <c r="D135681" s="8"/>
    </row>
    <row r="135682" spans="1:4" x14ac:dyDescent="0.6">
      <c r="A135682" s="20"/>
      <c r="B135682" s="21"/>
      <c r="C135682" s="16"/>
      <c r="D135682" s="8"/>
    </row>
    <row r="135683" spans="1:4" x14ac:dyDescent="0.6">
      <c r="A135683" s="20"/>
      <c r="B135683" s="21"/>
      <c r="C135683" s="16"/>
      <c r="D135683" s="8"/>
    </row>
    <row r="135684" spans="1:4" x14ac:dyDescent="0.6">
      <c r="A135684" s="20"/>
      <c r="B135684" s="21"/>
      <c r="C135684" s="16"/>
      <c r="D135684" s="8"/>
    </row>
    <row r="135685" spans="1:4" x14ac:dyDescent="0.6">
      <c r="A135685" s="20"/>
      <c r="B135685" s="21"/>
      <c r="C135685" s="16"/>
      <c r="D135685" s="8"/>
    </row>
    <row r="135686" spans="1:4" x14ac:dyDescent="0.6">
      <c r="A135686" s="20"/>
      <c r="B135686" s="21"/>
      <c r="C135686" s="16"/>
      <c r="D135686" s="8"/>
    </row>
    <row r="135687" spans="1:4" x14ac:dyDescent="0.6">
      <c r="A135687" s="20"/>
      <c r="B135687" s="21"/>
      <c r="C135687" s="16"/>
      <c r="D135687" s="8"/>
    </row>
    <row r="135688" spans="1:4" x14ac:dyDescent="0.6">
      <c r="A135688" s="20"/>
      <c r="B135688" s="21"/>
      <c r="C135688" s="16"/>
      <c r="D135688" s="8"/>
    </row>
    <row r="135689" spans="1:4" x14ac:dyDescent="0.6">
      <c r="A135689" s="20"/>
      <c r="B135689" s="21"/>
      <c r="C135689" s="16"/>
      <c r="D135689" s="8"/>
    </row>
    <row r="135690" spans="1:4" x14ac:dyDescent="0.6">
      <c r="A135690" s="20"/>
      <c r="B135690" s="21"/>
      <c r="C135690" s="16"/>
      <c r="D135690" s="8"/>
    </row>
    <row r="135691" spans="1:4" x14ac:dyDescent="0.6">
      <c r="A135691" s="20"/>
      <c r="B135691" s="21"/>
      <c r="C135691" s="16"/>
      <c r="D135691" s="8"/>
    </row>
    <row r="135692" spans="1:4" x14ac:dyDescent="0.6">
      <c r="A135692" s="20"/>
      <c r="B135692" s="21"/>
      <c r="C135692" s="16"/>
      <c r="D135692" s="8"/>
    </row>
    <row r="135693" spans="1:4" x14ac:dyDescent="0.6">
      <c r="A135693" s="20"/>
      <c r="B135693" s="21"/>
      <c r="C135693" s="16"/>
      <c r="D135693" s="8"/>
    </row>
    <row r="135694" spans="1:4" x14ac:dyDescent="0.6">
      <c r="A135694" s="20"/>
      <c r="B135694" s="21"/>
      <c r="C135694" s="16"/>
      <c r="D135694" s="8"/>
    </row>
    <row r="135695" spans="1:4" x14ac:dyDescent="0.6">
      <c r="A135695" s="20"/>
      <c r="B135695" s="21"/>
      <c r="C135695" s="16"/>
      <c r="D135695" s="8"/>
    </row>
    <row r="135696" spans="1:4" x14ac:dyDescent="0.6">
      <c r="A135696" s="20"/>
      <c r="B135696" s="21"/>
      <c r="C135696" s="16"/>
      <c r="D135696" s="8"/>
    </row>
    <row r="135697" spans="1:4" x14ac:dyDescent="0.6">
      <c r="A135697" s="20"/>
      <c r="B135697" s="21"/>
      <c r="C135697" s="16"/>
      <c r="D135697" s="8"/>
    </row>
    <row r="135698" spans="1:4" x14ac:dyDescent="0.6">
      <c r="A135698" s="20"/>
      <c r="B135698" s="21"/>
      <c r="C135698" s="16"/>
      <c r="D135698" s="8"/>
    </row>
    <row r="135699" spans="1:4" x14ac:dyDescent="0.6">
      <c r="A135699" s="20"/>
      <c r="B135699" s="21"/>
      <c r="C135699" s="16"/>
      <c r="D135699" s="8"/>
    </row>
    <row r="135700" spans="1:4" x14ac:dyDescent="0.6">
      <c r="A135700" s="20"/>
      <c r="B135700" s="21"/>
      <c r="C135700" s="16"/>
      <c r="D135700" s="8"/>
    </row>
    <row r="135701" spans="1:4" x14ac:dyDescent="0.6">
      <c r="A135701" s="20"/>
      <c r="B135701" s="21"/>
      <c r="C135701" s="16"/>
      <c r="D135701" s="8"/>
    </row>
    <row r="135702" spans="1:4" x14ac:dyDescent="0.6">
      <c r="A135702" s="20"/>
      <c r="B135702" s="21"/>
      <c r="C135702" s="16"/>
      <c r="D135702" s="8"/>
    </row>
    <row r="135703" spans="1:4" x14ac:dyDescent="0.6">
      <c r="A135703" s="20"/>
      <c r="B135703" s="21"/>
      <c r="C135703" s="16"/>
      <c r="D135703" s="8"/>
    </row>
    <row r="135704" spans="1:4" x14ac:dyDescent="0.6">
      <c r="A135704" s="20"/>
      <c r="B135704" s="21"/>
      <c r="C135704" s="16"/>
      <c r="D135704" s="8"/>
    </row>
    <row r="135705" spans="1:4" x14ac:dyDescent="0.6">
      <c r="A135705" s="20"/>
      <c r="B135705" s="21"/>
      <c r="C135705" s="16"/>
      <c r="D135705" s="8"/>
    </row>
    <row r="135706" spans="1:4" x14ac:dyDescent="0.6">
      <c r="A135706" s="20"/>
      <c r="B135706" s="21"/>
      <c r="C135706" s="16"/>
      <c r="D135706" s="8"/>
    </row>
    <row r="135707" spans="1:4" x14ac:dyDescent="0.6">
      <c r="A135707" s="20"/>
      <c r="B135707" s="21"/>
      <c r="C135707" s="16"/>
      <c r="D135707" s="8"/>
    </row>
    <row r="135708" spans="1:4" x14ac:dyDescent="0.6">
      <c r="A135708" s="20"/>
      <c r="B135708" s="21"/>
      <c r="C135708" s="16"/>
      <c r="D135708" s="8"/>
    </row>
    <row r="135709" spans="1:4" x14ac:dyDescent="0.6">
      <c r="A135709" s="20"/>
      <c r="B135709" s="21"/>
      <c r="C135709" s="16"/>
      <c r="D135709" s="8"/>
    </row>
    <row r="135710" spans="1:4" x14ac:dyDescent="0.6">
      <c r="A135710" s="20"/>
      <c r="B135710" s="21"/>
      <c r="C135710" s="16"/>
      <c r="D135710" s="8"/>
    </row>
    <row r="135711" spans="1:4" x14ac:dyDescent="0.6">
      <c r="A135711" s="20"/>
      <c r="B135711" s="21"/>
      <c r="C135711" s="16"/>
      <c r="D135711" s="8"/>
    </row>
    <row r="135712" spans="1:4" x14ac:dyDescent="0.6">
      <c r="A135712" s="20"/>
      <c r="B135712" s="21"/>
      <c r="C135712" s="16"/>
      <c r="D135712" s="8"/>
    </row>
    <row r="135713" spans="1:4" x14ac:dyDescent="0.6">
      <c r="A135713" s="20"/>
      <c r="B135713" s="21"/>
      <c r="C135713" s="16"/>
      <c r="D135713" s="8"/>
    </row>
    <row r="135714" spans="1:4" x14ac:dyDescent="0.6">
      <c r="A135714" s="20"/>
      <c r="B135714" s="21"/>
      <c r="C135714" s="16"/>
      <c r="D135714" s="8"/>
    </row>
    <row r="135715" spans="1:4" x14ac:dyDescent="0.6">
      <c r="A135715" s="20"/>
      <c r="B135715" s="21"/>
      <c r="C135715" s="16"/>
      <c r="D135715" s="8"/>
    </row>
    <row r="135716" spans="1:4" x14ac:dyDescent="0.6">
      <c r="A135716" s="20"/>
      <c r="B135716" s="21"/>
      <c r="C135716" s="16"/>
      <c r="D135716" s="8"/>
    </row>
    <row r="135717" spans="1:4" x14ac:dyDescent="0.6">
      <c r="A135717" s="20"/>
      <c r="B135717" s="21"/>
      <c r="C135717" s="16"/>
      <c r="D135717" s="8"/>
    </row>
    <row r="135718" spans="1:4" x14ac:dyDescent="0.6">
      <c r="A135718" s="20"/>
      <c r="B135718" s="21"/>
      <c r="C135718" s="16"/>
      <c r="D135718" s="8"/>
    </row>
    <row r="135719" spans="1:4" x14ac:dyDescent="0.6">
      <c r="A135719" s="20"/>
      <c r="B135719" s="21"/>
      <c r="C135719" s="16"/>
      <c r="D135719" s="8"/>
    </row>
    <row r="135720" spans="1:4" x14ac:dyDescent="0.6">
      <c r="A135720" s="20"/>
      <c r="B135720" s="21"/>
      <c r="C135720" s="16"/>
      <c r="D135720" s="8"/>
    </row>
    <row r="135721" spans="1:4" x14ac:dyDescent="0.6">
      <c r="A135721" s="20"/>
      <c r="B135721" s="21"/>
      <c r="C135721" s="16"/>
      <c r="D135721" s="8"/>
    </row>
    <row r="135722" spans="1:4" x14ac:dyDescent="0.6">
      <c r="A135722" s="20"/>
      <c r="B135722" s="21"/>
      <c r="C135722" s="16"/>
      <c r="D135722" s="8"/>
    </row>
    <row r="135723" spans="1:4" x14ac:dyDescent="0.6">
      <c r="A135723" s="20"/>
      <c r="B135723" s="21"/>
      <c r="C135723" s="16"/>
      <c r="D135723" s="8"/>
    </row>
    <row r="135724" spans="1:4" x14ac:dyDescent="0.6">
      <c r="A135724" s="20"/>
      <c r="B135724" s="21"/>
      <c r="C135724" s="16"/>
      <c r="D135724" s="8"/>
    </row>
    <row r="135725" spans="1:4" x14ac:dyDescent="0.6">
      <c r="A135725" s="20"/>
      <c r="B135725" s="21"/>
      <c r="C135725" s="16"/>
      <c r="D135725" s="8"/>
    </row>
    <row r="135726" spans="1:4" x14ac:dyDescent="0.6">
      <c r="A135726" s="20"/>
      <c r="B135726" s="21"/>
      <c r="C135726" s="16"/>
      <c r="D135726" s="8"/>
    </row>
    <row r="135727" spans="1:4" x14ac:dyDescent="0.6">
      <c r="A135727" s="20"/>
      <c r="B135727" s="21"/>
      <c r="C135727" s="16"/>
      <c r="D135727" s="8"/>
    </row>
    <row r="135728" spans="1:4" x14ac:dyDescent="0.6">
      <c r="A135728" s="20"/>
      <c r="B135728" s="21"/>
      <c r="C135728" s="16"/>
      <c r="D135728" s="8"/>
    </row>
    <row r="135729" spans="1:4" x14ac:dyDescent="0.6">
      <c r="A135729" s="20"/>
      <c r="B135729" s="21"/>
      <c r="C135729" s="16"/>
      <c r="D135729" s="8"/>
    </row>
    <row r="135730" spans="1:4" x14ac:dyDescent="0.6">
      <c r="A135730" s="20"/>
      <c r="B135730" s="21"/>
      <c r="C135730" s="16"/>
      <c r="D135730" s="8"/>
    </row>
    <row r="135731" spans="1:4" x14ac:dyDescent="0.6">
      <c r="A135731" s="20"/>
      <c r="B135731" s="21"/>
      <c r="C135731" s="16"/>
      <c r="D135731" s="8"/>
    </row>
    <row r="135732" spans="1:4" x14ac:dyDescent="0.6">
      <c r="A135732" s="20"/>
      <c r="B135732" s="21"/>
      <c r="C135732" s="16"/>
      <c r="D135732" s="8"/>
    </row>
    <row r="135733" spans="1:4" x14ac:dyDescent="0.6">
      <c r="A135733" s="20"/>
      <c r="B135733" s="21"/>
      <c r="C135733" s="16"/>
      <c r="D135733" s="8"/>
    </row>
    <row r="135734" spans="1:4" x14ac:dyDescent="0.6">
      <c r="A135734" s="20"/>
      <c r="B135734" s="21"/>
      <c r="C135734" s="16"/>
      <c r="D135734" s="8"/>
    </row>
    <row r="135735" spans="1:4" x14ac:dyDescent="0.6">
      <c r="A135735" s="20"/>
      <c r="B135735" s="21"/>
      <c r="C135735" s="16"/>
      <c r="D135735" s="8"/>
    </row>
    <row r="135736" spans="1:4" x14ac:dyDescent="0.6">
      <c r="A135736" s="20"/>
      <c r="B135736" s="21"/>
      <c r="C135736" s="16"/>
      <c r="D135736" s="8"/>
    </row>
    <row r="135737" spans="1:4" x14ac:dyDescent="0.6">
      <c r="A135737" s="20"/>
      <c r="B135737" s="21"/>
      <c r="C135737" s="16"/>
      <c r="D135737" s="8"/>
    </row>
    <row r="135738" spans="1:4" x14ac:dyDescent="0.6">
      <c r="A135738" s="20"/>
      <c r="B135738" s="21"/>
      <c r="C135738" s="16"/>
      <c r="D135738" s="8"/>
    </row>
    <row r="135739" spans="1:4" x14ac:dyDescent="0.6">
      <c r="A135739" s="20"/>
      <c r="B135739" s="21"/>
      <c r="C135739" s="16"/>
      <c r="D135739" s="8"/>
    </row>
    <row r="135740" spans="1:4" x14ac:dyDescent="0.6">
      <c r="A135740" s="20"/>
      <c r="B135740" s="21"/>
      <c r="C135740" s="16"/>
      <c r="D135740" s="8"/>
    </row>
    <row r="135741" spans="1:4" x14ac:dyDescent="0.6">
      <c r="A135741" s="20"/>
      <c r="B135741" s="21"/>
      <c r="C135741" s="16"/>
      <c r="D135741" s="8"/>
    </row>
    <row r="135742" spans="1:4" x14ac:dyDescent="0.6">
      <c r="A135742" s="20"/>
      <c r="B135742" s="21"/>
      <c r="C135742" s="16"/>
      <c r="D135742" s="8"/>
    </row>
    <row r="135743" spans="1:4" x14ac:dyDescent="0.6">
      <c r="A135743" s="20"/>
      <c r="B135743" s="21"/>
      <c r="C135743" s="16"/>
      <c r="D135743" s="8"/>
    </row>
    <row r="135744" spans="1:4" x14ac:dyDescent="0.6">
      <c r="A135744" s="20"/>
      <c r="B135744" s="21"/>
      <c r="C135744" s="16"/>
      <c r="D135744" s="8"/>
    </row>
    <row r="135745" spans="1:4" x14ac:dyDescent="0.6">
      <c r="A135745" s="20"/>
      <c r="B135745" s="21"/>
      <c r="C135745" s="16"/>
      <c r="D135745" s="8"/>
    </row>
    <row r="135746" spans="1:4" x14ac:dyDescent="0.6">
      <c r="A135746" s="20"/>
      <c r="B135746" s="21"/>
      <c r="C135746" s="16"/>
      <c r="D135746" s="8"/>
    </row>
    <row r="135747" spans="1:4" x14ac:dyDescent="0.6">
      <c r="A135747" s="20"/>
      <c r="B135747" s="21"/>
      <c r="C135747" s="16"/>
      <c r="D135747" s="8"/>
    </row>
    <row r="135748" spans="1:4" x14ac:dyDescent="0.6">
      <c r="A135748" s="20"/>
      <c r="B135748" s="21"/>
      <c r="C135748" s="16"/>
      <c r="D135748" s="8"/>
    </row>
    <row r="135749" spans="1:4" x14ac:dyDescent="0.6">
      <c r="A135749" s="20"/>
      <c r="B135749" s="21"/>
      <c r="C135749" s="16"/>
      <c r="D135749" s="8"/>
    </row>
    <row r="135750" spans="1:4" x14ac:dyDescent="0.6">
      <c r="A135750" s="20"/>
      <c r="B135750" s="21"/>
      <c r="C135750" s="16"/>
      <c r="D135750" s="8"/>
    </row>
    <row r="135751" spans="1:4" x14ac:dyDescent="0.6">
      <c r="A135751" s="20"/>
      <c r="B135751" s="21"/>
      <c r="C135751" s="16"/>
      <c r="D135751" s="8"/>
    </row>
    <row r="135752" spans="1:4" x14ac:dyDescent="0.6">
      <c r="A135752" s="20"/>
      <c r="B135752" s="21"/>
      <c r="C135752" s="16"/>
      <c r="D135752" s="8"/>
    </row>
    <row r="135753" spans="1:4" x14ac:dyDescent="0.6">
      <c r="A135753" s="20"/>
      <c r="B135753" s="21"/>
      <c r="C135753" s="16"/>
      <c r="D135753" s="8"/>
    </row>
    <row r="135754" spans="1:4" x14ac:dyDescent="0.6">
      <c r="A135754" s="20"/>
      <c r="B135754" s="21"/>
      <c r="C135754" s="16"/>
      <c r="D135754" s="8"/>
    </row>
    <row r="135755" spans="1:4" x14ac:dyDescent="0.6">
      <c r="A135755" s="20"/>
      <c r="B135755" s="21"/>
      <c r="C135755" s="16"/>
      <c r="D135755" s="8"/>
    </row>
    <row r="135756" spans="1:4" x14ac:dyDescent="0.6">
      <c r="A135756" s="20"/>
      <c r="B135756" s="21"/>
      <c r="C135756" s="16"/>
      <c r="D135756" s="8"/>
    </row>
    <row r="135757" spans="1:4" x14ac:dyDescent="0.6">
      <c r="A135757" s="20"/>
      <c r="B135757" s="21"/>
      <c r="C135757" s="16"/>
      <c r="D135757" s="8"/>
    </row>
    <row r="135758" spans="1:4" x14ac:dyDescent="0.6">
      <c r="A135758" s="20"/>
      <c r="B135758" s="21"/>
      <c r="C135758" s="16"/>
      <c r="D135758" s="8"/>
    </row>
    <row r="135759" spans="1:4" x14ac:dyDescent="0.6">
      <c r="A135759" s="20"/>
      <c r="B135759" s="21"/>
      <c r="C135759" s="16"/>
      <c r="D135759" s="8"/>
    </row>
    <row r="135760" spans="1:4" x14ac:dyDescent="0.6">
      <c r="A135760" s="20"/>
      <c r="B135760" s="21"/>
      <c r="C135760" s="16"/>
      <c r="D135760" s="8"/>
    </row>
    <row r="135761" spans="1:4" x14ac:dyDescent="0.6">
      <c r="A135761" s="20"/>
      <c r="B135761" s="21"/>
      <c r="C135761" s="16"/>
      <c r="D135761" s="8"/>
    </row>
    <row r="135762" spans="1:4" x14ac:dyDescent="0.6">
      <c r="A135762" s="20"/>
      <c r="B135762" s="21"/>
      <c r="C135762" s="16"/>
      <c r="D135762" s="8"/>
    </row>
    <row r="135763" spans="1:4" x14ac:dyDescent="0.6">
      <c r="A135763" s="20"/>
      <c r="B135763" s="21"/>
      <c r="C135763" s="16"/>
      <c r="D135763" s="8"/>
    </row>
    <row r="135764" spans="1:4" x14ac:dyDescent="0.6">
      <c r="A135764" s="20"/>
      <c r="B135764" s="21"/>
      <c r="C135764" s="16"/>
      <c r="D135764" s="8"/>
    </row>
    <row r="135765" spans="1:4" x14ac:dyDescent="0.6">
      <c r="A135765" s="20"/>
      <c r="B135765" s="21"/>
      <c r="C135765" s="16"/>
      <c r="D135765" s="8"/>
    </row>
    <row r="135766" spans="1:4" x14ac:dyDescent="0.6">
      <c r="A135766" s="20"/>
      <c r="B135766" s="21"/>
      <c r="C135766" s="16"/>
      <c r="D135766" s="8"/>
    </row>
    <row r="135767" spans="1:4" x14ac:dyDescent="0.6">
      <c r="A135767" s="20"/>
      <c r="B135767" s="21"/>
      <c r="C135767" s="16"/>
      <c r="D135767" s="8"/>
    </row>
    <row r="135768" spans="1:4" x14ac:dyDescent="0.6">
      <c r="A135768" s="20"/>
      <c r="B135768" s="21"/>
      <c r="C135768" s="16"/>
      <c r="D135768" s="8"/>
    </row>
    <row r="135769" spans="1:4" x14ac:dyDescent="0.6">
      <c r="A135769" s="20"/>
      <c r="B135769" s="21"/>
      <c r="C135769" s="16"/>
      <c r="D135769" s="8"/>
    </row>
    <row r="135770" spans="1:4" x14ac:dyDescent="0.6">
      <c r="A135770" s="20"/>
      <c r="B135770" s="21"/>
      <c r="C135770" s="16"/>
      <c r="D135770" s="8"/>
    </row>
    <row r="135771" spans="1:4" x14ac:dyDescent="0.6">
      <c r="A135771" s="20"/>
      <c r="B135771" s="21"/>
      <c r="C135771" s="16"/>
      <c r="D135771" s="8"/>
    </row>
    <row r="135772" spans="1:4" x14ac:dyDescent="0.6">
      <c r="A135772" s="20"/>
      <c r="B135772" s="21"/>
      <c r="C135772" s="16"/>
      <c r="D135772" s="8"/>
    </row>
    <row r="135773" spans="1:4" x14ac:dyDescent="0.6">
      <c r="A135773" s="20"/>
      <c r="B135773" s="21"/>
      <c r="C135773" s="16"/>
      <c r="D135773" s="8"/>
    </row>
    <row r="135774" spans="1:4" x14ac:dyDescent="0.6">
      <c r="A135774" s="20"/>
      <c r="B135774" s="21"/>
      <c r="C135774" s="16"/>
      <c r="D135774" s="8"/>
    </row>
    <row r="135775" spans="1:4" x14ac:dyDescent="0.6">
      <c r="A135775" s="20"/>
      <c r="B135775" s="21"/>
      <c r="C135775" s="16"/>
      <c r="D135775" s="8"/>
    </row>
    <row r="135776" spans="1:4" x14ac:dyDescent="0.6">
      <c r="A135776" s="20"/>
      <c r="B135776" s="21"/>
      <c r="C135776" s="16"/>
      <c r="D135776" s="8"/>
    </row>
    <row r="135777" spans="1:4" x14ac:dyDescent="0.6">
      <c r="A135777" s="20"/>
      <c r="B135777" s="21"/>
      <c r="C135777" s="16"/>
      <c r="D135777" s="8"/>
    </row>
    <row r="135778" spans="1:4" x14ac:dyDescent="0.6">
      <c r="A135778" s="20"/>
      <c r="B135778" s="21"/>
      <c r="C135778" s="16"/>
      <c r="D135778" s="8"/>
    </row>
    <row r="135779" spans="1:4" x14ac:dyDescent="0.6">
      <c r="A135779" s="20"/>
      <c r="B135779" s="21"/>
      <c r="C135779" s="16"/>
      <c r="D135779" s="8"/>
    </row>
    <row r="135780" spans="1:4" x14ac:dyDescent="0.6">
      <c r="A135780" s="20"/>
      <c r="B135780" s="21"/>
      <c r="C135780" s="16"/>
      <c r="D135780" s="8"/>
    </row>
    <row r="135781" spans="1:4" x14ac:dyDescent="0.6">
      <c r="A135781" s="20"/>
      <c r="B135781" s="21"/>
      <c r="C135781" s="16"/>
      <c r="D135781" s="8"/>
    </row>
    <row r="135782" spans="1:4" x14ac:dyDescent="0.6">
      <c r="A135782" s="20"/>
      <c r="B135782" s="21"/>
      <c r="C135782" s="16"/>
      <c r="D135782" s="8"/>
    </row>
    <row r="135783" spans="1:4" x14ac:dyDescent="0.6">
      <c r="A135783" s="20"/>
      <c r="B135783" s="21"/>
      <c r="C135783" s="16"/>
      <c r="D135783" s="8"/>
    </row>
    <row r="135784" spans="1:4" x14ac:dyDescent="0.6">
      <c r="A135784" s="20"/>
      <c r="B135784" s="21"/>
      <c r="C135784" s="16"/>
      <c r="D135784" s="8"/>
    </row>
    <row r="135785" spans="1:4" x14ac:dyDescent="0.6">
      <c r="A135785" s="20"/>
      <c r="B135785" s="21"/>
      <c r="C135785" s="16"/>
      <c r="D135785" s="8"/>
    </row>
    <row r="135786" spans="1:4" x14ac:dyDescent="0.6">
      <c r="A135786" s="20"/>
      <c r="B135786" s="21"/>
      <c r="C135786" s="16"/>
      <c r="D135786" s="8"/>
    </row>
    <row r="135787" spans="1:4" x14ac:dyDescent="0.6">
      <c r="A135787" s="20"/>
      <c r="B135787" s="21"/>
      <c r="C135787" s="16"/>
      <c r="D135787" s="8"/>
    </row>
    <row r="135788" spans="1:4" x14ac:dyDescent="0.6">
      <c r="A135788" s="20"/>
      <c r="B135788" s="21"/>
      <c r="C135788" s="16"/>
      <c r="D135788" s="8"/>
    </row>
    <row r="135789" spans="1:4" x14ac:dyDescent="0.6">
      <c r="A135789" s="20"/>
      <c r="B135789" s="21"/>
      <c r="C135789" s="16"/>
      <c r="D135789" s="8"/>
    </row>
    <row r="135790" spans="1:4" x14ac:dyDescent="0.6">
      <c r="A135790" s="20"/>
      <c r="B135790" s="21"/>
      <c r="C135790" s="16"/>
      <c r="D135790" s="8"/>
    </row>
    <row r="135791" spans="1:4" x14ac:dyDescent="0.6">
      <c r="A135791" s="20"/>
      <c r="B135791" s="21"/>
      <c r="C135791" s="16"/>
      <c r="D135791" s="8"/>
    </row>
    <row r="135792" spans="1:4" x14ac:dyDescent="0.6">
      <c r="A135792" s="20"/>
      <c r="B135792" s="21"/>
      <c r="C135792" s="16"/>
      <c r="D135792" s="8"/>
    </row>
    <row r="135793" spans="1:4" x14ac:dyDescent="0.6">
      <c r="A135793" s="20"/>
      <c r="B135793" s="21"/>
      <c r="C135793" s="16"/>
      <c r="D135793" s="8"/>
    </row>
    <row r="135794" spans="1:4" x14ac:dyDescent="0.6">
      <c r="A135794" s="20"/>
      <c r="B135794" s="21"/>
      <c r="C135794" s="16"/>
      <c r="D135794" s="8"/>
    </row>
    <row r="135795" spans="1:4" x14ac:dyDescent="0.6">
      <c r="A135795" s="20"/>
      <c r="B135795" s="21"/>
      <c r="C135795" s="16"/>
      <c r="D135795" s="8"/>
    </row>
    <row r="135796" spans="1:4" x14ac:dyDescent="0.6">
      <c r="A135796" s="20"/>
      <c r="B135796" s="21"/>
      <c r="C135796" s="16"/>
      <c r="D135796" s="8"/>
    </row>
    <row r="135797" spans="1:4" x14ac:dyDescent="0.6">
      <c r="A135797" s="20"/>
      <c r="B135797" s="21"/>
      <c r="C135797" s="16"/>
      <c r="D135797" s="8"/>
    </row>
    <row r="135798" spans="1:4" x14ac:dyDescent="0.6">
      <c r="A135798" s="20"/>
      <c r="B135798" s="21"/>
      <c r="C135798" s="16"/>
      <c r="D135798" s="8"/>
    </row>
    <row r="135799" spans="1:4" x14ac:dyDescent="0.6">
      <c r="A135799" s="20"/>
      <c r="B135799" s="21"/>
      <c r="C135799" s="16"/>
      <c r="D135799" s="8"/>
    </row>
    <row r="135800" spans="1:4" x14ac:dyDescent="0.6">
      <c r="A135800" s="20"/>
      <c r="B135800" s="21"/>
      <c r="C135800" s="16"/>
      <c r="D135800" s="8"/>
    </row>
    <row r="135801" spans="1:4" x14ac:dyDescent="0.6">
      <c r="A135801" s="20"/>
      <c r="B135801" s="21"/>
      <c r="C135801" s="16"/>
      <c r="D135801" s="8"/>
    </row>
    <row r="135802" spans="1:4" x14ac:dyDescent="0.6">
      <c r="A135802" s="20"/>
      <c r="B135802" s="21"/>
      <c r="C135802" s="16"/>
      <c r="D135802" s="8"/>
    </row>
    <row r="135803" spans="1:4" x14ac:dyDescent="0.6">
      <c r="A135803" s="20"/>
      <c r="B135803" s="21"/>
      <c r="C135803" s="16"/>
      <c r="D135803" s="8"/>
    </row>
    <row r="135804" spans="1:4" x14ac:dyDescent="0.6">
      <c r="A135804" s="20"/>
      <c r="B135804" s="21"/>
      <c r="C135804" s="16"/>
      <c r="D135804" s="8"/>
    </row>
    <row r="135805" spans="1:4" x14ac:dyDescent="0.6">
      <c r="A135805" s="20"/>
      <c r="B135805" s="21"/>
      <c r="C135805" s="16"/>
      <c r="D135805" s="8"/>
    </row>
    <row r="135806" spans="1:4" x14ac:dyDescent="0.6">
      <c r="A135806" s="20"/>
      <c r="B135806" s="21"/>
      <c r="C135806" s="16"/>
      <c r="D135806" s="8"/>
    </row>
    <row r="135807" spans="1:4" x14ac:dyDescent="0.6">
      <c r="A135807" s="20"/>
      <c r="B135807" s="21"/>
      <c r="C135807" s="16"/>
      <c r="D135807" s="8"/>
    </row>
    <row r="135808" spans="1:4" x14ac:dyDescent="0.6">
      <c r="A135808" s="20"/>
      <c r="B135808" s="21"/>
      <c r="C135808" s="16"/>
      <c r="D135808" s="8"/>
    </row>
    <row r="135809" spans="1:4" x14ac:dyDescent="0.6">
      <c r="A135809" s="20"/>
      <c r="B135809" s="21"/>
      <c r="C135809" s="16"/>
      <c r="D135809" s="8"/>
    </row>
    <row r="135810" spans="1:4" x14ac:dyDescent="0.6">
      <c r="A135810" s="20"/>
      <c r="B135810" s="21"/>
      <c r="C135810" s="16"/>
      <c r="D135810" s="8"/>
    </row>
    <row r="135811" spans="1:4" x14ac:dyDescent="0.6">
      <c r="A135811" s="20"/>
      <c r="B135811" s="21"/>
      <c r="C135811" s="16"/>
      <c r="D135811" s="8"/>
    </row>
    <row r="135812" spans="1:4" x14ac:dyDescent="0.6">
      <c r="A135812" s="20"/>
      <c r="B135812" s="21"/>
      <c r="C135812" s="16"/>
      <c r="D135812" s="8"/>
    </row>
    <row r="135813" spans="1:4" x14ac:dyDescent="0.6">
      <c r="A135813" s="20"/>
      <c r="B135813" s="21"/>
      <c r="C135813" s="16"/>
      <c r="D135813" s="8"/>
    </row>
    <row r="135814" spans="1:4" x14ac:dyDescent="0.6">
      <c r="A135814" s="20"/>
      <c r="B135814" s="21"/>
      <c r="C135814" s="16"/>
      <c r="D135814" s="8"/>
    </row>
    <row r="135815" spans="1:4" x14ac:dyDescent="0.6">
      <c r="A135815" s="20"/>
      <c r="B135815" s="21"/>
      <c r="C135815" s="16"/>
      <c r="D135815" s="8"/>
    </row>
    <row r="135816" spans="1:4" x14ac:dyDescent="0.6">
      <c r="A135816" s="20"/>
      <c r="B135816" s="21"/>
      <c r="C135816" s="16"/>
      <c r="D135816" s="8"/>
    </row>
    <row r="135817" spans="1:4" x14ac:dyDescent="0.6">
      <c r="A135817" s="20"/>
      <c r="B135817" s="21"/>
      <c r="C135817" s="16"/>
      <c r="D135817" s="8"/>
    </row>
    <row r="135818" spans="1:4" x14ac:dyDescent="0.6">
      <c r="A135818" s="20"/>
      <c r="B135818" s="21"/>
      <c r="C135818" s="16"/>
      <c r="D135818" s="8"/>
    </row>
    <row r="135819" spans="1:4" x14ac:dyDescent="0.6">
      <c r="A135819" s="20"/>
      <c r="B135819" s="21"/>
      <c r="C135819" s="16"/>
      <c r="D135819" s="8"/>
    </row>
    <row r="135820" spans="1:4" x14ac:dyDescent="0.6">
      <c r="A135820" s="20"/>
      <c r="B135820" s="21"/>
      <c r="C135820" s="16"/>
      <c r="D135820" s="8"/>
    </row>
    <row r="135821" spans="1:4" x14ac:dyDescent="0.6">
      <c r="A135821" s="20"/>
      <c r="B135821" s="21"/>
      <c r="C135821" s="16"/>
      <c r="D135821" s="8"/>
    </row>
    <row r="135822" spans="1:4" x14ac:dyDescent="0.6">
      <c r="A135822" s="20"/>
      <c r="B135822" s="21"/>
      <c r="C135822" s="16"/>
      <c r="D135822" s="8"/>
    </row>
    <row r="135823" spans="1:4" x14ac:dyDescent="0.6">
      <c r="A135823" s="20"/>
      <c r="B135823" s="21"/>
      <c r="C135823" s="16"/>
      <c r="D135823" s="8"/>
    </row>
    <row r="135824" spans="1:4" x14ac:dyDescent="0.6">
      <c r="A135824" s="20"/>
      <c r="B135824" s="21"/>
      <c r="C135824" s="16"/>
      <c r="D135824" s="8"/>
    </row>
    <row r="135825" spans="1:4" x14ac:dyDescent="0.6">
      <c r="A135825" s="20"/>
      <c r="B135825" s="21"/>
      <c r="C135825" s="16"/>
      <c r="D135825" s="8"/>
    </row>
    <row r="135826" spans="1:4" x14ac:dyDescent="0.6">
      <c r="A135826" s="20"/>
      <c r="B135826" s="21"/>
      <c r="C135826" s="16"/>
      <c r="D135826" s="8"/>
    </row>
    <row r="135827" spans="1:4" x14ac:dyDescent="0.6">
      <c r="A135827" s="20"/>
      <c r="B135827" s="21"/>
      <c r="C135827" s="16"/>
      <c r="D135827" s="8"/>
    </row>
    <row r="135828" spans="1:4" x14ac:dyDescent="0.6">
      <c r="A135828" s="20"/>
      <c r="B135828" s="21"/>
      <c r="C135828" s="16"/>
      <c r="D135828" s="8"/>
    </row>
    <row r="135829" spans="1:4" x14ac:dyDescent="0.6">
      <c r="A135829" s="20"/>
      <c r="B135829" s="21"/>
      <c r="C135829" s="16"/>
      <c r="D135829" s="8"/>
    </row>
    <row r="135830" spans="1:4" x14ac:dyDescent="0.6">
      <c r="A135830" s="20"/>
      <c r="B135830" s="21"/>
      <c r="C135830" s="16"/>
      <c r="D135830" s="8"/>
    </row>
    <row r="135831" spans="1:4" x14ac:dyDescent="0.6">
      <c r="A135831" s="20"/>
      <c r="B135831" s="21"/>
      <c r="C135831" s="16"/>
      <c r="D135831" s="8"/>
    </row>
    <row r="135832" spans="1:4" x14ac:dyDescent="0.6">
      <c r="A135832" s="20"/>
      <c r="B135832" s="21"/>
      <c r="C135832" s="16"/>
      <c r="D135832" s="8"/>
    </row>
    <row r="135833" spans="1:4" x14ac:dyDescent="0.6">
      <c r="A135833" s="20"/>
      <c r="B135833" s="21"/>
      <c r="C135833" s="16"/>
      <c r="D135833" s="8"/>
    </row>
    <row r="135834" spans="1:4" x14ac:dyDescent="0.6">
      <c r="A135834" s="20"/>
      <c r="B135834" s="21"/>
      <c r="C135834" s="16"/>
      <c r="D135834" s="8"/>
    </row>
    <row r="135835" spans="1:4" x14ac:dyDescent="0.6">
      <c r="A135835" s="20"/>
      <c r="B135835" s="21"/>
      <c r="C135835" s="16"/>
      <c r="D135835" s="8"/>
    </row>
    <row r="135836" spans="1:4" x14ac:dyDescent="0.6">
      <c r="A135836" s="20"/>
      <c r="B135836" s="21"/>
      <c r="C135836" s="16"/>
      <c r="D135836" s="8"/>
    </row>
    <row r="135837" spans="1:4" x14ac:dyDescent="0.6">
      <c r="A135837" s="20"/>
      <c r="B135837" s="21"/>
      <c r="C135837" s="16"/>
      <c r="D135837" s="8"/>
    </row>
    <row r="135838" spans="1:4" x14ac:dyDescent="0.6">
      <c r="A135838" s="20"/>
      <c r="B135838" s="21"/>
      <c r="C135838" s="16"/>
      <c r="D135838" s="8"/>
    </row>
    <row r="135839" spans="1:4" x14ac:dyDescent="0.6">
      <c r="A135839" s="20"/>
      <c r="B135839" s="21"/>
      <c r="C135839" s="16"/>
      <c r="D135839" s="8"/>
    </row>
    <row r="135840" spans="1:4" x14ac:dyDescent="0.6">
      <c r="A135840" s="20"/>
      <c r="B135840" s="21"/>
      <c r="C135840" s="16"/>
      <c r="D135840" s="8"/>
    </row>
    <row r="135841" spans="1:4" x14ac:dyDescent="0.6">
      <c r="A135841" s="20"/>
      <c r="B135841" s="21"/>
      <c r="C135841" s="16"/>
      <c r="D135841" s="8"/>
    </row>
    <row r="135842" spans="1:4" x14ac:dyDescent="0.6">
      <c r="A135842" s="20"/>
      <c r="B135842" s="21"/>
      <c r="C135842" s="16"/>
      <c r="D135842" s="8"/>
    </row>
    <row r="135843" spans="1:4" x14ac:dyDescent="0.6">
      <c r="A135843" s="20"/>
      <c r="B135843" s="21"/>
      <c r="C135843" s="16"/>
      <c r="D135843" s="8"/>
    </row>
    <row r="135844" spans="1:4" x14ac:dyDescent="0.6">
      <c r="A135844" s="20"/>
      <c r="B135844" s="21"/>
      <c r="C135844" s="16"/>
      <c r="D135844" s="8"/>
    </row>
    <row r="135845" spans="1:4" x14ac:dyDescent="0.6">
      <c r="A135845" s="20"/>
      <c r="B135845" s="21"/>
      <c r="C135845" s="16"/>
      <c r="D135845" s="8"/>
    </row>
    <row r="135846" spans="1:4" x14ac:dyDescent="0.6">
      <c r="A135846" s="20"/>
      <c r="B135846" s="21"/>
      <c r="C135846" s="16"/>
      <c r="D135846" s="8"/>
    </row>
    <row r="135847" spans="1:4" x14ac:dyDescent="0.6">
      <c r="A135847" s="20"/>
      <c r="B135847" s="21"/>
      <c r="C135847" s="16"/>
      <c r="D135847" s="8"/>
    </row>
    <row r="135848" spans="1:4" x14ac:dyDescent="0.6">
      <c r="A135848" s="20"/>
      <c r="B135848" s="21"/>
      <c r="C135848" s="16"/>
      <c r="D135848" s="8"/>
    </row>
    <row r="135849" spans="1:4" x14ac:dyDescent="0.6">
      <c r="A135849" s="20"/>
      <c r="B135849" s="21"/>
      <c r="C135849" s="16"/>
      <c r="D135849" s="8"/>
    </row>
    <row r="135850" spans="1:4" x14ac:dyDescent="0.6">
      <c r="A135850" s="20"/>
      <c r="B135850" s="21"/>
      <c r="C135850" s="16"/>
      <c r="D135850" s="8"/>
    </row>
    <row r="135851" spans="1:4" x14ac:dyDescent="0.6">
      <c r="A135851" s="20"/>
      <c r="B135851" s="21"/>
      <c r="C135851" s="16"/>
      <c r="D135851" s="8"/>
    </row>
    <row r="135852" spans="1:4" x14ac:dyDescent="0.6">
      <c r="A135852" s="20"/>
      <c r="B135852" s="21"/>
      <c r="C135852" s="16"/>
      <c r="D135852" s="8"/>
    </row>
    <row r="135853" spans="1:4" x14ac:dyDescent="0.6">
      <c r="A135853" s="20"/>
      <c r="B135853" s="21"/>
      <c r="C135853" s="16"/>
      <c r="D135853" s="8"/>
    </row>
    <row r="135854" spans="1:4" x14ac:dyDescent="0.6">
      <c r="A135854" s="20"/>
      <c r="B135854" s="21"/>
      <c r="C135854" s="16"/>
      <c r="D135854" s="8"/>
    </row>
    <row r="135855" spans="1:4" x14ac:dyDescent="0.6">
      <c r="A135855" s="20"/>
      <c r="B135855" s="21"/>
      <c r="C135855" s="16"/>
      <c r="D135855" s="8"/>
    </row>
    <row r="135856" spans="1:4" x14ac:dyDescent="0.6">
      <c r="A135856" s="20"/>
      <c r="B135856" s="21"/>
      <c r="C135856" s="16"/>
      <c r="D135856" s="8"/>
    </row>
    <row r="135857" spans="1:4" x14ac:dyDescent="0.6">
      <c r="A135857" s="20"/>
      <c r="B135857" s="21"/>
      <c r="C135857" s="16"/>
      <c r="D135857" s="8"/>
    </row>
    <row r="135858" spans="1:4" x14ac:dyDescent="0.6">
      <c r="A135858" s="20"/>
      <c r="B135858" s="21"/>
      <c r="C135858" s="16"/>
      <c r="D135858" s="8"/>
    </row>
    <row r="135859" spans="1:4" x14ac:dyDescent="0.6">
      <c r="A135859" s="20"/>
      <c r="B135859" s="21"/>
      <c r="C135859" s="16"/>
      <c r="D135859" s="8"/>
    </row>
    <row r="135860" spans="1:4" x14ac:dyDescent="0.6">
      <c r="A135860" s="20"/>
      <c r="B135860" s="21"/>
      <c r="C135860" s="16"/>
      <c r="D135860" s="8"/>
    </row>
    <row r="135861" spans="1:4" x14ac:dyDescent="0.6">
      <c r="A135861" s="20"/>
      <c r="B135861" s="21"/>
      <c r="C135861" s="16"/>
      <c r="D135861" s="8"/>
    </row>
    <row r="135862" spans="1:4" x14ac:dyDescent="0.6">
      <c r="A135862" s="20"/>
      <c r="B135862" s="21"/>
      <c r="C135862" s="16"/>
      <c r="D135862" s="8"/>
    </row>
    <row r="135863" spans="1:4" x14ac:dyDescent="0.6">
      <c r="A135863" s="20"/>
      <c r="B135863" s="21"/>
      <c r="C135863" s="16"/>
      <c r="D135863" s="8"/>
    </row>
    <row r="135864" spans="1:4" x14ac:dyDescent="0.6">
      <c r="A135864" s="20"/>
      <c r="B135864" s="21"/>
      <c r="C135864" s="16"/>
      <c r="D135864" s="8"/>
    </row>
    <row r="135865" spans="1:4" x14ac:dyDescent="0.6">
      <c r="A135865" s="20"/>
      <c r="B135865" s="21"/>
      <c r="C135865" s="16"/>
      <c r="D135865" s="8"/>
    </row>
    <row r="135866" spans="1:4" x14ac:dyDescent="0.6">
      <c r="A135866" s="20"/>
      <c r="B135866" s="21"/>
      <c r="C135866" s="16"/>
      <c r="D135866" s="8"/>
    </row>
    <row r="135867" spans="1:4" x14ac:dyDescent="0.6">
      <c r="A135867" s="20"/>
      <c r="B135867" s="21"/>
      <c r="C135867" s="16"/>
      <c r="D135867" s="8"/>
    </row>
    <row r="135868" spans="1:4" x14ac:dyDescent="0.6">
      <c r="A135868" s="20"/>
      <c r="B135868" s="21"/>
      <c r="C135868" s="16"/>
      <c r="D135868" s="8"/>
    </row>
    <row r="135869" spans="1:4" x14ac:dyDescent="0.6">
      <c r="A135869" s="20"/>
      <c r="B135869" s="21"/>
      <c r="C135869" s="16"/>
      <c r="D135869" s="8"/>
    </row>
    <row r="135870" spans="1:4" x14ac:dyDescent="0.6">
      <c r="A135870" s="20"/>
      <c r="B135870" s="21"/>
      <c r="C135870" s="16"/>
      <c r="D135870" s="8"/>
    </row>
    <row r="135871" spans="1:4" x14ac:dyDescent="0.6">
      <c r="A135871" s="20"/>
      <c r="B135871" s="21"/>
      <c r="C135871" s="16"/>
      <c r="D135871" s="8"/>
    </row>
    <row r="135872" spans="1:4" x14ac:dyDescent="0.6">
      <c r="A135872" s="20"/>
      <c r="B135872" s="21"/>
      <c r="C135872" s="16"/>
      <c r="D135872" s="8"/>
    </row>
    <row r="135873" spans="1:4" x14ac:dyDescent="0.6">
      <c r="A135873" s="20"/>
      <c r="B135873" s="21"/>
      <c r="C135873" s="16"/>
      <c r="D135873" s="8"/>
    </row>
    <row r="135874" spans="1:4" x14ac:dyDescent="0.6">
      <c r="A135874" s="20"/>
      <c r="B135874" s="21"/>
      <c r="C135874" s="16"/>
      <c r="D135874" s="8"/>
    </row>
    <row r="135875" spans="1:4" x14ac:dyDescent="0.6">
      <c r="A135875" s="20"/>
      <c r="B135875" s="21"/>
      <c r="C135875" s="16"/>
      <c r="D135875" s="8"/>
    </row>
    <row r="135876" spans="1:4" x14ac:dyDescent="0.6">
      <c r="A135876" s="20"/>
      <c r="B135876" s="21"/>
      <c r="C135876" s="16"/>
      <c r="D135876" s="8"/>
    </row>
    <row r="135877" spans="1:4" x14ac:dyDescent="0.6">
      <c r="A135877" s="20"/>
      <c r="B135877" s="21"/>
      <c r="C135877" s="16"/>
      <c r="D135877" s="8"/>
    </row>
    <row r="135878" spans="1:4" x14ac:dyDescent="0.6">
      <c r="A135878" s="20"/>
      <c r="B135878" s="21"/>
      <c r="C135878" s="16"/>
      <c r="D135878" s="8"/>
    </row>
    <row r="135879" spans="1:4" x14ac:dyDescent="0.6">
      <c r="A135879" s="20"/>
      <c r="B135879" s="21"/>
      <c r="C135879" s="16"/>
      <c r="D135879" s="8"/>
    </row>
    <row r="135880" spans="1:4" x14ac:dyDescent="0.6">
      <c r="A135880" s="20"/>
      <c r="B135880" s="21"/>
      <c r="C135880" s="16"/>
      <c r="D135880" s="8"/>
    </row>
    <row r="135881" spans="1:4" x14ac:dyDescent="0.6">
      <c r="A135881" s="20"/>
      <c r="B135881" s="21"/>
      <c r="C135881" s="16"/>
      <c r="D135881" s="8"/>
    </row>
    <row r="135882" spans="1:4" x14ac:dyDescent="0.6">
      <c r="A135882" s="20"/>
      <c r="B135882" s="21"/>
      <c r="C135882" s="16"/>
      <c r="D135882" s="8"/>
    </row>
    <row r="135883" spans="1:4" x14ac:dyDescent="0.6">
      <c r="A135883" s="20"/>
      <c r="B135883" s="21"/>
      <c r="C135883" s="16"/>
      <c r="D135883" s="8"/>
    </row>
    <row r="135884" spans="1:4" x14ac:dyDescent="0.6">
      <c r="A135884" s="20"/>
      <c r="B135884" s="21"/>
      <c r="C135884" s="16"/>
      <c r="D135884" s="8"/>
    </row>
    <row r="135885" spans="1:4" x14ac:dyDescent="0.6">
      <c r="A135885" s="20"/>
      <c r="B135885" s="21"/>
      <c r="C135885" s="16"/>
      <c r="D135885" s="8"/>
    </row>
    <row r="135886" spans="1:4" x14ac:dyDescent="0.6">
      <c r="A135886" s="20"/>
      <c r="B135886" s="21"/>
      <c r="C135886" s="16"/>
      <c r="D135886" s="8"/>
    </row>
    <row r="135887" spans="1:4" x14ac:dyDescent="0.6">
      <c r="A135887" s="20"/>
      <c r="B135887" s="21"/>
      <c r="C135887" s="16"/>
      <c r="D135887" s="8"/>
    </row>
    <row r="135888" spans="1:4" x14ac:dyDescent="0.6">
      <c r="A135888" s="20"/>
      <c r="B135888" s="21"/>
      <c r="C135888" s="16"/>
      <c r="D135888" s="8"/>
    </row>
    <row r="135889" spans="1:4" x14ac:dyDescent="0.6">
      <c r="A135889" s="20"/>
      <c r="B135889" s="21"/>
      <c r="C135889" s="16"/>
      <c r="D135889" s="8"/>
    </row>
    <row r="135890" spans="1:4" x14ac:dyDescent="0.6">
      <c r="A135890" s="20"/>
      <c r="B135890" s="21"/>
      <c r="C135890" s="16"/>
      <c r="D135890" s="8"/>
    </row>
    <row r="135891" spans="1:4" x14ac:dyDescent="0.6">
      <c r="A135891" s="20"/>
      <c r="B135891" s="21"/>
      <c r="C135891" s="16"/>
      <c r="D135891" s="8"/>
    </row>
    <row r="135892" spans="1:4" x14ac:dyDescent="0.6">
      <c r="A135892" s="20"/>
      <c r="B135892" s="21"/>
      <c r="C135892" s="16"/>
      <c r="D135892" s="8"/>
    </row>
    <row r="135893" spans="1:4" x14ac:dyDescent="0.6">
      <c r="A135893" s="20"/>
      <c r="B135893" s="21"/>
      <c r="C135893" s="16"/>
      <c r="D135893" s="8"/>
    </row>
    <row r="135894" spans="1:4" x14ac:dyDescent="0.6">
      <c r="A135894" s="20"/>
      <c r="B135894" s="21"/>
      <c r="C135894" s="16"/>
      <c r="D135894" s="8"/>
    </row>
    <row r="135895" spans="1:4" x14ac:dyDescent="0.6">
      <c r="A135895" s="20"/>
      <c r="B135895" s="21"/>
      <c r="C135895" s="16"/>
      <c r="D135895" s="8"/>
    </row>
    <row r="135896" spans="1:4" x14ac:dyDescent="0.6">
      <c r="A135896" s="20"/>
      <c r="B135896" s="21"/>
      <c r="C135896" s="16"/>
      <c r="D135896" s="8"/>
    </row>
    <row r="135897" spans="1:4" x14ac:dyDescent="0.6">
      <c r="A135897" s="20"/>
      <c r="B135897" s="21"/>
      <c r="C135897" s="16"/>
      <c r="D135897" s="8"/>
    </row>
    <row r="135898" spans="1:4" x14ac:dyDescent="0.6">
      <c r="A135898" s="20"/>
      <c r="B135898" s="21"/>
      <c r="C135898" s="16"/>
      <c r="D135898" s="8"/>
    </row>
    <row r="135899" spans="1:4" x14ac:dyDescent="0.6">
      <c r="A135899" s="20"/>
      <c r="B135899" s="21"/>
      <c r="C135899" s="16"/>
      <c r="D135899" s="8"/>
    </row>
    <row r="135900" spans="1:4" x14ac:dyDescent="0.6">
      <c r="A135900" s="20"/>
      <c r="B135900" s="21"/>
      <c r="C135900" s="16"/>
      <c r="D135900" s="8"/>
    </row>
    <row r="135901" spans="1:4" x14ac:dyDescent="0.6">
      <c r="A135901" s="20"/>
      <c r="B135901" s="21"/>
      <c r="C135901" s="16"/>
      <c r="D135901" s="8"/>
    </row>
    <row r="135902" spans="1:4" x14ac:dyDescent="0.6">
      <c r="A135902" s="20"/>
      <c r="B135902" s="21"/>
      <c r="C135902" s="16"/>
      <c r="D135902" s="8"/>
    </row>
    <row r="135903" spans="1:4" x14ac:dyDescent="0.6">
      <c r="A135903" s="20"/>
      <c r="B135903" s="21"/>
      <c r="C135903" s="16"/>
      <c r="D135903" s="8"/>
    </row>
    <row r="135904" spans="1:4" x14ac:dyDescent="0.6">
      <c r="A135904" s="20"/>
      <c r="B135904" s="21"/>
      <c r="C135904" s="16"/>
      <c r="D135904" s="8"/>
    </row>
    <row r="135905" spans="1:4" x14ac:dyDescent="0.6">
      <c r="A135905" s="20"/>
      <c r="B135905" s="21"/>
      <c r="C135905" s="16"/>
      <c r="D135905" s="8"/>
    </row>
    <row r="135906" spans="1:4" x14ac:dyDescent="0.6">
      <c r="A135906" s="20"/>
      <c r="B135906" s="21"/>
      <c r="C135906" s="16"/>
      <c r="D135906" s="8"/>
    </row>
    <row r="135907" spans="1:4" x14ac:dyDescent="0.6">
      <c r="A135907" s="20"/>
      <c r="B135907" s="21"/>
      <c r="C135907" s="16"/>
      <c r="D135907" s="8"/>
    </row>
    <row r="135908" spans="1:4" x14ac:dyDescent="0.6">
      <c r="A135908" s="20"/>
      <c r="B135908" s="21"/>
      <c r="C135908" s="16"/>
      <c r="D135908" s="8"/>
    </row>
    <row r="135909" spans="1:4" x14ac:dyDescent="0.6">
      <c r="A135909" s="20"/>
      <c r="B135909" s="21"/>
      <c r="C135909" s="16"/>
      <c r="D135909" s="8"/>
    </row>
    <row r="135910" spans="1:4" x14ac:dyDescent="0.6">
      <c r="A135910" s="20"/>
      <c r="B135910" s="21"/>
      <c r="C135910" s="16"/>
      <c r="D135910" s="8"/>
    </row>
    <row r="135911" spans="1:4" x14ac:dyDescent="0.6">
      <c r="A135911" s="20"/>
      <c r="B135911" s="21"/>
      <c r="C135911" s="16"/>
      <c r="D135911" s="8"/>
    </row>
    <row r="135912" spans="1:4" x14ac:dyDescent="0.6">
      <c r="A135912" s="20"/>
      <c r="B135912" s="21"/>
      <c r="C135912" s="16"/>
      <c r="D135912" s="8"/>
    </row>
    <row r="135913" spans="1:4" x14ac:dyDescent="0.6">
      <c r="A135913" s="20"/>
      <c r="B135913" s="21"/>
      <c r="C135913" s="16"/>
      <c r="D135913" s="8"/>
    </row>
    <row r="135914" spans="1:4" x14ac:dyDescent="0.6">
      <c r="A135914" s="20"/>
      <c r="B135914" s="21"/>
      <c r="C135914" s="16"/>
      <c r="D135914" s="8"/>
    </row>
    <row r="135915" spans="1:4" x14ac:dyDescent="0.6">
      <c r="A135915" s="20"/>
      <c r="B135915" s="21"/>
      <c r="C135915" s="16"/>
      <c r="D135915" s="8"/>
    </row>
    <row r="135916" spans="1:4" x14ac:dyDescent="0.6">
      <c r="A135916" s="20"/>
      <c r="B135916" s="21"/>
      <c r="C135916" s="16"/>
      <c r="D135916" s="8"/>
    </row>
    <row r="135917" spans="1:4" x14ac:dyDescent="0.6">
      <c r="A135917" s="20"/>
      <c r="B135917" s="21"/>
      <c r="C135917" s="16"/>
      <c r="D135917" s="8"/>
    </row>
    <row r="135918" spans="1:4" x14ac:dyDescent="0.6">
      <c r="A135918" s="20"/>
      <c r="B135918" s="21"/>
      <c r="C135918" s="16"/>
      <c r="D135918" s="8"/>
    </row>
    <row r="135919" spans="1:4" x14ac:dyDescent="0.6">
      <c r="A135919" s="20"/>
      <c r="B135919" s="21"/>
      <c r="C135919" s="16"/>
      <c r="D135919" s="8"/>
    </row>
    <row r="135920" spans="1:4" x14ac:dyDescent="0.6">
      <c r="A135920" s="20"/>
      <c r="B135920" s="21"/>
      <c r="C135920" s="16"/>
      <c r="D135920" s="8"/>
    </row>
    <row r="135921" spans="1:4" x14ac:dyDescent="0.6">
      <c r="A135921" s="20"/>
      <c r="B135921" s="21"/>
      <c r="C135921" s="16"/>
      <c r="D135921" s="8"/>
    </row>
    <row r="135922" spans="1:4" x14ac:dyDescent="0.6">
      <c r="A135922" s="20"/>
      <c r="B135922" s="21"/>
      <c r="C135922" s="16"/>
      <c r="D135922" s="8"/>
    </row>
    <row r="135923" spans="1:4" x14ac:dyDescent="0.6">
      <c r="A135923" s="20"/>
      <c r="B135923" s="21"/>
      <c r="C135923" s="16"/>
      <c r="D135923" s="8"/>
    </row>
    <row r="135924" spans="1:4" x14ac:dyDescent="0.6">
      <c r="A135924" s="20"/>
      <c r="B135924" s="21"/>
      <c r="C135924" s="16"/>
      <c r="D135924" s="8"/>
    </row>
    <row r="135925" spans="1:4" x14ac:dyDescent="0.6">
      <c r="A135925" s="20"/>
      <c r="B135925" s="21"/>
      <c r="C135925" s="16"/>
      <c r="D135925" s="8"/>
    </row>
    <row r="135926" spans="1:4" x14ac:dyDescent="0.6">
      <c r="A135926" s="20"/>
      <c r="B135926" s="21"/>
      <c r="C135926" s="16"/>
      <c r="D135926" s="8"/>
    </row>
    <row r="135927" spans="1:4" x14ac:dyDescent="0.6">
      <c r="A135927" s="20"/>
      <c r="B135927" s="21"/>
      <c r="C135927" s="16"/>
      <c r="D135927" s="8"/>
    </row>
    <row r="135928" spans="1:4" x14ac:dyDescent="0.6">
      <c r="A135928" s="20"/>
      <c r="B135928" s="21"/>
      <c r="C135928" s="16"/>
      <c r="D135928" s="8"/>
    </row>
    <row r="135929" spans="1:4" x14ac:dyDescent="0.6">
      <c r="A135929" s="20"/>
      <c r="B135929" s="21"/>
      <c r="C135929" s="16"/>
      <c r="D135929" s="8"/>
    </row>
    <row r="135930" spans="1:4" x14ac:dyDescent="0.6">
      <c r="A135930" s="20"/>
      <c r="B135930" s="21"/>
      <c r="C135930" s="16"/>
      <c r="D135930" s="8"/>
    </row>
    <row r="135931" spans="1:4" x14ac:dyDescent="0.6">
      <c r="A135931" s="20"/>
      <c r="B135931" s="21"/>
      <c r="C135931" s="16"/>
      <c r="D135931" s="8"/>
    </row>
    <row r="135932" spans="1:4" x14ac:dyDescent="0.6">
      <c r="A135932" s="20"/>
      <c r="B135932" s="21"/>
      <c r="C135932" s="16"/>
      <c r="D135932" s="8"/>
    </row>
    <row r="135933" spans="1:4" x14ac:dyDescent="0.6">
      <c r="A135933" s="20"/>
      <c r="B135933" s="21"/>
      <c r="C135933" s="16"/>
      <c r="D135933" s="8"/>
    </row>
    <row r="135934" spans="1:4" x14ac:dyDescent="0.6">
      <c r="A135934" s="20"/>
      <c r="B135934" s="21"/>
      <c r="C135934" s="16"/>
      <c r="D135934" s="8"/>
    </row>
    <row r="135935" spans="1:4" x14ac:dyDescent="0.6">
      <c r="A135935" s="20"/>
      <c r="B135935" s="21"/>
      <c r="C135935" s="16"/>
      <c r="D135935" s="8"/>
    </row>
    <row r="135936" spans="1:4" x14ac:dyDescent="0.6">
      <c r="A135936" s="20"/>
      <c r="B135936" s="21"/>
      <c r="C135936" s="16"/>
      <c r="D135936" s="8"/>
    </row>
    <row r="135937" spans="1:4" x14ac:dyDescent="0.6">
      <c r="A135937" s="20"/>
      <c r="B135937" s="21"/>
      <c r="C135937" s="16"/>
      <c r="D135937" s="8"/>
    </row>
    <row r="135938" spans="1:4" x14ac:dyDescent="0.6">
      <c r="A135938" s="20"/>
      <c r="B135938" s="21"/>
      <c r="C135938" s="16"/>
      <c r="D135938" s="8"/>
    </row>
    <row r="135939" spans="1:4" x14ac:dyDescent="0.6">
      <c r="A135939" s="20"/>
      <c r="B135939" s="21"/>
      <c r="C135939" s="16"/>
      <c r="D135939" s="8"/>
    </row>
    <row r="135940" spans="1:4" x14ac:dyDescent="0.6">
      <c r="A135940" s="20"/>
      <c r="B135940" s="21"/>
      <c r="C135940" s="16"/>
      <c r="D135940" s="8"/>
    </row>
    <row r="135941" spans="1:4" x14ac:dyDescent="0.6">
      <c r="A135941" s="20"/>
      <c r="B135941" s="21"/>
      <c r="C135941" s="16"/>
      <c r="D135941" s="8"/>
    </row>
    <row r="135942" spans="1:4" x14ac:dyDescent="0.6">
      <c r="A135942" s="20"/>
      <c r="B135942" s="21"/>
      <c r="C135942" s="16"/>
      <c r="D135942" s="8"/>
    </row>
    <row r="135943" spans="1:4" x14ac:dyDescent="0.6">
      <c r="A135943" s="20"/>
      <c r="B135943" s="21"/>
      <c r="C135943" s="16"/>
      <c r="D135943" s="8"/>
    </row>
    <row r="135944" spans="1:4" x14ac:dyDescent="0.6">
      <c r="A135944" s="20"/>
      <c r="B135944" s="21"/>
      <c r="C135944" s="16"/>
      <c r="D135944" s="8"/>
    </row>
    <row r="135945" spans="1:4" x14ac:dyDescent="0.6">
      <c r="A135945" s="20"/>
      <c r="B135945" s="21"/>
      <c r="C135945" s="16"/>
      <c r="D135945" s="8"/>
    </row>
    <row r="135946" spans="1:4" x14ac:dyDescent="0.6">
      <c r="A135946" s="20"/>
      <c r="B135946" s="21"/>
      <c r="C135946" s="16"/>
      <c r="D135946" s="8"/>
    </row>
    <row r="135947" spans="1:4" x14ac:dyDescent="0.6">
      <c r="A135947" s="20"/>
      <c r="B135947" s="21"/>
      <c r="C135947" s="16"/>
      <c r="D135947" s="8"/>
    </row>
    <row r="135948" spans="1:4" x14ac:dyDescent="0.6">
      <c r="A135948" s="20"/>
      <c r="B135948" s="21"/>
      <c r="C135948" s="16"/>
      <c r="D135948" s="8"/>
    </row>
    <row r="135949" spans="1:4" x14ac:dyDescent="0.6">
      <c r="A135949" s="20"/>
      <c r="B135949" s="21"/>
      <c r="C135949" s="16"/>
      <c r="D135949" s="8"/>
    </row>
    <row r="135950" spans="1:4" x14ac:dyDescent="0.6">
      <c r="A135950" s="20"/>
      <c r="B135950" s="21"/>
      <c r="C135950" s="16"/>
      <c r="D135950" s="8"/>
    </row>
    <row r="135951" spans="1:4" x14ac:dyDescent="0.6">
      <c r="A135951" s="20"/>
      <c r="B135951" s="21"/>
      <c r="C135951" s="16"/>
      <c r="D135951" s="8"/>
    </row>
    <row r="135952" spans="1:4" x14ac:dyDescent="0.6">
      <c r="A135952" s="20"/>
      <c r="B135952" s="21"/>
      <c r="C135952" s="16"/>
      <c r="D135952" s="8"/>
    </row>
    <row r="135953" spans="1:4" x14ac:dyDescent="0.6">
      <c r="A135953" s="20"/>
      <c r="B135953" s="21"/>
      <c r="C135953" s="16"/>
      <c r="D135953" s="8"/>
    </row>
    <row r="135954" spans="1:4" x14ac:dyDescent="0.6">
      <c r="A135954" s="20"/>
      <c r="B135954" s="21"/>
      <c r="C135954" s="16"/>
      <c r="D135954" s="8"/>
    </row>
    <row r="135955" spans="1:4" x14ac:dyDescent="0.6">
      <c r="A135955" s="20"/>
      <c r="B135955" s="21"/>
      <c r="C135955" s="16"/>
      <c r="D135955" s="8"/>
    </row>
    <row r="135956" spans="1:4" x14ac:dyDescent="0.6">
      <c r="A135956" s="20"/>
      <c r="B135956" s="21"/>
      <c r="C135956" s="16"/>
      <c r="D135956" s="8"/>
    </row>
    <row r="135957" spans="1:4" x14ac:dyDescent="0.6">
      <c r="A135957" s="20"/>
      <c r="B135957" s="21"/>
      <c r="C135957" s="16"/>
      <c r="D135957" s="8"/>
    </row>
    <row r="135958" spans="1:4" x14ac:dyDescent="0.6">
      <c r="A135958" s="20"/>
      <c r="B135958" s="21"/>
      <c r="C135958" s="16"/>
      <c r="D135958" s="8"/>
    </row>
    <row r="135959" spans="1:4" x14ac:dyDescent="0.6">
      <c r="A135959" s="20"/>
      <c r="B135959" s="21"/>
      <c r="C135959" s="16"/>
      <c r="D135959" s="8"/>
    </row>
    <row r="135960" spans="1:4" x14ac:dyDescent="0.6">
      <c r="A135960" s="20"/>
      <c r="B135960" s="21"/>
      <c r="C135960" s="16"/>
      <c r="D135960" s="8"/>
    </row>
    <row r="135961" spans="1:4" x14ac:dyDescent="0.6">
      <c r="A135961" s="20"/>
      <c r="B135961" s="21"/>
      <c r="C135961" s="16"/>
      <c r="D135961" s="8"/>
    </row>
    <row r="135962" spans="1:4" x14ac:dyDescent="0.6">
      <c r="A135962" s="20"/>
      <c r="B135962" s="21"/>
      <c r="C135962" s="16"/>
      <c r="D135962" s="8"/>
    </row>
    <row r="135963" spans="1:4" x14ac:dyDescent="0.6">
      <c r="A135963" s="20"/>
      <c r="B135963" s="21"/>
      <c r="C135963" s="16"/>
      <c r="D135963" s="8"/>
    </row>
    <row r="135964" spans="1:4" x14ac:dyDescent="0.6">
      <c r="A135964" s="20"/>
      <c r="B135964" s="21"/>
      <c r="C135964" s="16"/>
      <c r="D135964" s="8"/>
    </row>
    <row r="135965" spans="1:4" x14ac:dyDescent="0.6">
      <c r="A135965" s="20"/>
      <c r="B135965" s="21"/>
      <c r="C135965" s="16"/>
      <c r="D135965" s="8"/>
    </row>
    <row r="135966" spans="1:4" x14ac:dyDescent="0.6">
      <c r="A135966" s="20"/>
      <c r="B135966" s="21"/>
      <c r="C135966" s="16"/>
      <c r="D135966" s="8"/>
    </row>
    <row r="135967" spans="1:4" x14ac:dyDescent="0.6">
      <c r="A135967" s="20"/>
      <c r="B135967" s="21"/>
      <c r="C135967" s="16"/>
      <c r="D135967" s="8"/>
    </row>
    <row r="135968" spans="1:4" x14ac:dyDescent="0.6">
      <c r="A135968" s="20"/>
      <c r="B135968" s="21"/>
      <c r="C135968" s="16"/>
      <c r="D135968" s="8"/>
    </row>
    <row r="135969" spans="1:4" x14ac:dyDescent="0.6">
      <c r="A135969" s="20"/>
      <c r="B135969" s="21"/>
      <c r="C135969" s="16"/>
      <c r="D135969" s="8"/>
    </row>
    <row r="135970" spans="1:4" x14ac:dyDescent="0.6">
      <c r="A135970" s="20"/>
      <c r="B135970" s="21"/>
      <c r="C135970" s="16"/>
      <c r="D135970" s="8"/>
    </row>
    <row r="135971" spans="1:4" x14ac:dyDescent="0.6">
      <c r="A135971" s="20"/>
      <c r="B135971" s="21"/>
      <c r="C135971" s="16"/>
      <c r="D135971" s="8"/>
    </row>
    <row r="135972" spans="1:4" x14ac:dyDescent="0.6">
      <c r="A135972" s="20"/>
      <c r="B135972" s="21"/>
      <c r="C135972" s="16"/>
      <c r="D135972" s="8"/>
    </row>
    <row r="135973" spans="1:4" x14ac:dyDescent="0.6">
      <c r="A135973" s="20"/>
      <c r="B135973" s="21"/>
      <c r="C135973" s="16"/>
      <c r="D135973" s="8"/>
    </row>
    <row r="135974" spans="1:4" x14ac:dyDescent="0.6">
      <c r="A135974" s="20"/>
      <c r="B135974" s="21"/>
      <c r="C135974" s="16"/>
      <c r="D135974" s="8"/>
    </row>
    <row r="135975" spans="1:4" x14ac:dyDescent="0.6">
      <c r="A135975" s="20"/>
      <c r="B135975" s="21"/>
      <c r="C135975" s="16"/>
      <c r="D135975" s="8"/>
    </row>
    <row r="135976" spans="1:4" x14ac:dyDescent="0.6">
      <c r="A135976" s="20"/>
      <c r="B135976" s="21"/>
      <c r="C135976" s="16"/>
      <c r="D135976" s="8"/>
    </row>
    <row r="135977" spans="1:4" x14ac:dyDescent="0.6">
      <c r="A135977" s="20"/>
      <c r="B135977" s="21"/>
      <c r="C135977" s="16"/>
      <c r="D135977" s="8"/>
    </row>
    <row r="135978" spans="1:4" x14ac:dyDescent="0.6">
      <c r="A135978" s="20"/>
      <c r="B135978" s="21"/>
      <c r="C135978" s="16"/>
      <c r="D135978" s="8"/>
    </row>
    <row r="135979" spans="1:4" x14ac:dyDescent="0.6">
      <c r="A135979" s="20"/>
      <c r="B135979" s="21"/>
      <c r="C135979" s="16"/>
      <c r="D135979" s="8"/>
    </row>
    <row r="135980" spans="1:4" x14ac:dyDescent="0.6">
      <c r="A135980" s="20"/>
      <c r="B135980" s="21"/>
      <c r="C135980" s="16"/>
      <c r="D135980" s="8"/>
    </row>
    <row r="135981" spans="1:4" x14ac:dyDescent="0.6">
      <c r="A135981" s="20"/>
      <c r="B135981" s="21"/>
      <c r="C135981" s="16"/>
      <c r="D135981" s="8"/>
    </row>
    <row r="135982" spans="1:4" x14ac:dyDescent="0.6">
      <c r="A135982" s="20"/>
      <c r="B135982" s="21"/>
      <c r="C135982" s="16"/>
      <c r="D135982" s="8"/>
    </row>
    <row r="135983" spans="1:4" x14ac:dyDescent="0.6">
      <c r="A135983" s="20"/>
      <c r="B135983" s="21"/>
      <c r="C135983" s="16"/>
      <c r="D135983" s="8"/>
    </row>
    <row r="135984" spans="1:4" x14ac:dyDescent="0.6">
      <c r="A135984" s="20"/>
      <c r="B135984" s="21"/>
      <c r="C135984" s="16"/>
      <c r="D135984" s="8"/>
    </row>
    <row r="135985" spans="1:4" x14ac:dyDescent="0.6">
      <c r="A135985" s="20"/>
      <c r="B135985" s="21"/>
      <c r="C135985" s="16"/>
      <c r="D135985" s="8"/>
    </row>
    <row r="135986" spans="1:4" x14ac:dyDescent="0.6">
      <c r="A135986" s="20"/>
      <c r="B135986" s="21"/>
      <c r="C135986" s="16"/>
      <c r="D135986" s="8"/>
    </row>
    <row r="135987" spans="1:4" x14ac:dyDescent="0.6">
      <c r="A135987" s="20"/>
      <c r="B135987" s="21"/>
      <c r="C135987" s="16"/>
      <c r="D135987" s="8"/>
    </row>
    <row r="135988" spans="1:4" x14ac:dyDescent="0.6">
      <c r="A135988" s="20"/>
      <c r="B135988" s="21"/>
      <c r="C135988" s="16"/>
      <c r="D135988" s="8"/>
    </row>
    <row r="135989" spans="1:4" x14ac:dyDescent="0.6">
      <c r="A135989" s="20"/>
      <c r="B135989" s="21"/>
      <c r="C135989" s="16"/>
      <c r="D135989" s="8"/>
    </row>
    <row r="135990" spans="1:4" x14ac:dyDescent="0.6">
      <c r="A135990" s="20"/>
      <c r="B135990" s="21"/>
      <c r="C135990" s="16"/>
      <c r="D135990" s="8"/>
    </row>
    <row r="135991" spans="1:4" x14ac:dyDescent="0.6">
      <c r="A135991" s="20"/>
      <c r="B135991" s="21"/>
      <c r="C135991" s="16"/>
      <c r="D135991" s="8"/>
    </row>
    <row r="135992" spans="1:4" x14ac:dyDescent="0.6">
      <c r="A135992" s="20"/>
      <c r="B135992" s="21"/>
      <c r="C135992" s="16"/>
      <c r="D135992" s="8"/>
    </row>
    <row r="135993" spans="1:4" x14ac:dyDescent="0.6">
      <c r="A135993" s="20"/>
      <c r="B135993" s="21"/>
      <c r="C135993" s="16"/>
      <c r="D135993" s="8"/>
    </row>
    <row r="135994" spans="1:4" x14ac:dyDescent="0.6">
      <c r="A135994" s="20"/>
      <c r="B135994" s="21"/>
      <c r="C135994" s="16"/>
      <c r="D135994" s="8"/>
    </row>
    <row r="135995" spans="1:4" x14ac:dyDescent="0.6">
      <c r="A135995" s="20"/>
      <c r="B135995" s="21"/>
      <c r="C135995" s="16"/>
      <c r="D135995" s="8"/>
    </row>
    <row r="135996" spans="1:4" x14ac:dyDescent="0.6">
      <c r="A135996" s="20"/>
      <c r="B135996" s="21"/>
      <c r="C135996" s="16"/>
      <c r="D135996" s="8"/>
    </row>
    <row r="135997" spans="1:4" x14ac:dyDescent="0.6">
      <c r="A135997" s="20"/>
      <c r="B135997" s="21"/>
      <c r="C135997" s="16"/>
      <c r="D135997" s="8"/>
    </row>
    <row r="135998" spans="1:4" x14ac:dyDescent="0.6">
      <c r="A135998" s="20"/>
      <c r="B135998" s="21"/>
      <c r="C135998" s="16"/>
      <c r="D135998" s="8"/>
    </row>
    <row r="135999" spans="1:4" x14ac:dyDescent="0.6">
      <c r="A135999" s="20"/>
      <c r="B135999" s="21"/>
      <c r="C135999" s="16"/>
      <c r="D135999" s="8"/>
    </row>
    <row r="136000" spans="1:4" x14ac:dyDescent="0.6">
      <c r="A136000" s="20"/>
      <c r="B136000" s="21"/>
      <c r="C136000" s="16"/>
      <c r="D136000" s="8"/>
    </row>
    <row r="136001" spans="1:4" x14ac:dyDescent="0.6">
      <c r="A136001" s="20"/>
      <c r="B136001" s="21"/>
      <c r="C136001" s="16"/>
      <c r="D136001" s="8"/>
    </row>
    <row r="136002" spans="1:4" x14ac:dyDescent="0.6">
      <c r="A136002" s="20"/>
      <c r="B136002" s="21"/>
      <c r="C136002" s="16"/>
      <c r="D136002" s="8"/>
    </row>
    <row r="136003" spans="1:4" x14ac:dyDescent="0.6">
      <c r="A136003" s="20"/>
      <c r="B136003" s="21"/>
      <c r="C136003" s="16"/>
      <c r="D136003" s="8"/>
    </row>
    <row r="136004" spans="1:4" x14ac:dyDescent="0.6">
      <c r="A136004" s="20"/>
      <c r="B136004" s="21"/>
      <c r="C136004" s="16"/>
      <c r="D136004" s="8"/>
    </row>
    <row r="136005" spans="1:4" x14ac:dyDescent="0.6">
      <c r="A136005" s="20"/>
      <c r="B136005" s="21"/>
      <c r="C136005" s="16"/>
      <c r="D136005" s="8"/>
    </row>
    <row r="136006" spans="1:4" x14ac:dyDescent="0.6">
      <c r="A136006" s="20"/>
      <c r="B136006" s="21"/>
      <c r="C136006" s="16"/>
      <c r="D136006" s="8"/>
    </row>
    <row r="136007" spans="1:4" x14ac:dyDescent="0.6">
      <c r="A136007" s="20"/>
      <c r="B136007" s="21"/>
      <c r="C136007" s="16"/>
      <c r="D136007" s="8"/>
    </row>
    <row r="136008" spans="1:4" x14ac:dyDescent="0.6">
      <c r="A136008" s="20"/>
      <c r="B136008" s="21"/>
      <c r="C136008" s="16"/>
      <c r="D136008" s="8"/>
    </row>
    <row r="136009" spans="1:4" x14ac:dyDescent="0.6">
      <c r="A136009" s="20"/>
      <c r="B136009" s="21"/>
      <c r="C136009" s="16"/>
      <c r="D136009" s="8"/>
    </row>
    <row r="136010" spans="1:4" x14ac:dyDescent="0.6">
      <c r="A136010" s="20"/>
      <c r="B136010" s="21"/>
      <c r="C136010" s="16"/>
      <c r="D136010" s="8"/>
    </row>
    <row r="136011" spans="1:4" x14ac:dyDescent="0.6">
      <c r="A136011" s="20"/>
      <c r="B136011" s="21"/>
      <c r="C136011" s="16"/>
      <c r="D136011" s="8"/>
    </row>
    <row r="136012" spans="1:4" x14ac:dyDescent="0.6">
      <c r="A136012" s="20"/>
      <c r="B136012" s="21"/>
      <c r="C136012" s="16"/>
      <c r="D136012" s="8"/>
    </row>
    <row r="136013" spans="1:4" x14ac:dyDescent="0.6">
      <c r="A136013" s="20"/>
      <c r="B136013" s="21"/>
      <c r="C136013" s="16"/>
      <c r="D136013" s="8"/>
    </row>
    <row r="136014" spans="1:4" x14ac:dyDescent="0.6">
      <c r="A136014" s="20"/>
      <c r="B136014" s="21"/>
      <c r="C136014" s="16"/>
      <c r="D136014" s="8"/>
    </row>
    <row r="136015" spans="1:4" x14ac:dyDescent="0.6">
      <c r="A136015" s="20"/>
      <c r="B136015" s="21"/>
      <c r="C136015" s="16"/>
      <c r="D136015" s="8"/>
    </row>
    <row r="136016" spans="1:4" x14ac:dyDescent="0.6">
      <c r="A136016" s="20"/>
      <c r="B136016" s="21"/>
      <c r="C136016" s="16"/>
      <c r="D136016" s="8"/>
    </row>
    <row r="136017" spans="1:4" x14ac:dyDescent="0.6">
      <c r="A136017" s="20"/>
      <c r="B136017" s="21"/>
      <c r="C136017" s="16"/>
      <c r="D136017" s="8"/>
    </row>
    <row r="136018" spans="1:4" x14ac:dyDescent="0.6">
      <c r="A136018" s="20"/>
      <c r="B136018" s="21"/>
      <c r="C136018" s="16"/>
      <c r="D136018" s="8"/>
    </row>
    <row r="136019" spans="1:4" x14ac:dyDescent="0.6">
      <c r="A136019" s="20"/>
      <c r="B136019" s="21"/>
      <c r="C136019" s="16"/>
      <c r="D136019" s="8"/>
    </row>
    <row r="136020" spans="1:4" x14ac:dyDescent="0.6">
      <c r="A136020" s="20"/>
      <c r="B136020" s="21"/>
      <c r="C136020" s="16"/>
      <c r="D136020" s="8"/>
    </row>
    <row r="136021" spans="1:4" x14ac:dyDescent="0.6">
      <c r="A136021" s="20"/>
      <c r="B136021" s="21"/>
      <c r="C136021" s="16"/>
      <c r="D136021" s="8"/>
    </row>
    <row r="136022" spans="1:4" x14ac:dyDescent="0.6">
      <c r="A136022" s="20"/>
      <c r="B136022" s="21"/>
      <c r="C136022" s="16"/>
      <c r="D136022" s="8"/>
    </row>
    <row r="136023" spans="1:4" x14ac:dyDescent="0.6">
      <c r="A136023" s="20"/>
      <c r="B136023" s="21"/>
      <c r="C136023" s="16"/>
      <c r="D136023" s="8"/>
    </row>
    <row r="136024" spans="1:4" x14ac:dyDescent="0.6">
      <c r="A136024" s="20"/>
      <c r="B136024" s="21"/>
      <c r="C136024" s="16"/>
      <c r="D136024" s="8"/>
    </row>
    <row r="136025" spans="1:4" x14ac:dyDescent="0.6">
      <c r="A136025" s="20"/>
      <c r="B136025" s="21"/>
      <c r="C136025" s="16"/>
      <c r="D136025" s="8"/>
    </row>
    <row r="136026" spans="1:4" x14ac:dyDescent="0.6">
      <c r="A136026" s="20"/>
      <c r="B136026" s="21"/>
      <c r="C136026" s="16"/>
      <c r="D136026" s="8"/>
    </row>
    <row r="136027" spans="1:4" x14ac:dyDescent="0.6">
      <c r="A136027" s="20"/>
      <c r="B136027" s="21"/>
      <c r="C136027" s="16"/>
      <c r="D136027" s="8"/>
    </row>
    <row r="136028" spans="1:4" x14ac:dyDescent="0.6">
      <c r="A136028" s="20"/>
      <c r="B136028" s="21"/>
      <c r="C136028" s="16"/>
      <c r="D136028" s="8"/>
    </row>
    <row r="136029" spans="1:4" x14ac:dyDescent="0.6">
      <c r="A136029" s="20"/>
      <c r="B136029" s="21"/>
      <c r="C136029" s="16"/>
      <c r="D136029" s="8"/>
    </row>
    <row r="136030" spans="1:4" x14ac:dyDescent="0.6">
      <c r="A136030" s="20"/>
      <c r="B136030" s="21"/>
      <c r="C136030" s="16"/>
      <c r="D136030" s="8"/>
    </row>
    <row r="136031" spans="1:4" x14ac:dyDescent="0.6">
      <c r="A136031" s="20"/>
      <c r="B136031" s="21"/>
      <c r="C136031" s="16"/>
      <c r="D136031" s="8"/>
    </row>
    <row r="136032" spans="1:4" x14ac:dyDescent="0.6">
      <c r="A136032" s="20"/>
      <c r="B136032" s="21"/>
      <c r="C136032" s="16"/>
      <c r="D136032" s="8"/>
    </row>
    <row r="136033" spans="1:4" x14ac:dyDescent="0.6">
      <c r="A136033" s="20"/>
      <c r="B136033" s="21"/>
      <c r="C136033" s="16"/>
      <c r="D136033" s="8"/>
    </row>
    <row r="136034" spans="1:4" x14ac:dyDescent="0.6">
      <c r="A136034" s="20"/>
      <c r="B136034" s="21"/>
      <c r="C136034" s="16"/>
      <c r="D136034" s="8"/>
    </row>
    <row r="136035" spans="1:4" x14ac:dyDescent="0.6">
      <c r="A136035" s="20"/>
      <c r="B136035" s="21"/>
      <c r="C136035" s="16"/>
      <c r="D136035" s="8"/>
    </row>
    <row r="136036" spans="1:4" x14ac:dyDescent="0.6">
      <c r="A136036" s="20"/>
      <c r="B136036" s="21"/>
      <c r="C136036" s="16"/>
      <c r="D136036" s="8"/>
    </row>
    <row r="136037" spans="1:4" x14ac:dyDescent="0.6">
      <c r="A136037" s="20"/>
      <c r="B136037" s="21"/>
      <c r="C136037" s="16"/>
      <c r="D136037" s="8"/>
    </row>
    <row r="136038" spans="1:4" x14ac:dyDescent="0.6">
      <c r="A136038" s="20"/>
      <c r="B136038" s="21"/>
      <c r="C136038" s="16"/>
      <c r="D136038" s="8"/>
    </row>
    <row r="136039" spans="1:4" x14ac:dyDescent="0.6">
      <c r="A136039" s="20"/>
      <c r="B136039" s="21"/>
      <c r="C136039" s="16"/>
      <c r="D136039" s="8"/>
    </row>
    <row r="136040" spans="1:4" x14ac:dyDescent="0.6">
      <c r="A136040" s="20"/>
      <c r="B136040" s="21"/>
      <c r="C136040" s="16"/>
      <c r="D136040" s="8"/>
    </row>
    <row r="136041" spans="1:4" x14ac:dyDescent="0.6">
      <c r="A136041" s="20"/>
      <c r="B136041" s="21"/>
      <c r="C136041" s="16"/>
      <c r="D136041" s="8"/>
    </row>
    <row r="136042" spans="1:4" x14ac:dyDescent="0.6">
      <c r="A136042" s="20"/>
      <c r="B136042" s="21"/>
      <c r="C136042" s="16"/>
      <c r="D136042" s="8"/>
    </row>
    <row r="136043" spans="1:4" x14ac:dyDescent="0.6">
      <c r="A136043" s="20"/>
      <c r="B136043" s="21"/>
      <c r="C136043" s="16"/>
      <c r="D136043" s="8"/>
    </row>
    <row r="136044" spans="1:4" x14ac:dyDescent="0.6">
      <c r="A136044" s="20"/>
      <c r="B136044" s="21"/>
      <c r="C136044" s="16"/>
      <c r="D136044" s="8"/>
    </row>
    <row r="136045" spans="1:4" x14ac:dyDescent="0.6">
      <c r="A136045" s="20"/>
      <c r="B136045" s="21"/>
      <c r="C136045" s="16"/>
      <c r="D136045" s="8"/>
    </row>
    <row r="136046" spans="1:4" x14ac:dyDescent="0.6">
      <c r="A136046" s="20"/>
      <c r="B136046" s="21"/>
      <c r="C136046" s="16"/>
      <c r="D136046" s="8"/>
    </row>
    <row r="136047" spans="1:4" x14ac:dyDescent="0.6">
      <c r="A136047" s="20"/>
      <c r="B136047" s="21"/>
      <c r="C136047" s="16"/>
      <c r="D136047" s="8"/>
    </row>
    <row r="136048" spans="1:4" x14ac:dyDescent="0.6">
      <c r="A136048" s="20"/>
      <c r="B136048" s="21"/>
      <c r="C136048" s="16"/>
      <c r="D136048" s="8"/>
    </row>
    <row r="136049" spans="1:4" x14ac:dyDescent="0.6">
      <c r="A136049" s="20"/>
      <c r="B136049" s="21"/>
      <c r="C136049" s="16"/>
      <c r="D136049" s="8"/>
    </row>
    <row r="136050" spans="1:4" x14ac:dyDescent="0.6">
      <c r="A136050" s="20"/>
      <c r="B136050" s="21"/>
      <c r="C136050" s="16"/>
      <c r="D136050" s="8"/>
    </row>
    <row r="136051" spans="1:4" x14ac:dyDescent="0.6">
      <c r="A136051" s="20"/>
      <c r="B136051" s="21"/>
      <c r="C136051" s="16"/>
      <c r="D136051" s="8"/>
    </row>
    <row r="136052" spans="1:4" x14ac:dyDescent="0.6">
      <c r="A136052" s="20"/>
      <c r="B136052" s="21"/>
      <c r="C136052" s="16"/>
      <c r="D136052" s="8"/>
    </row>
    <row r="136053" spans="1:4" x14ac:dyDescent="0.6">
      <c r="A136053" s="20"/>
      <c r="B136053" s="21"/>
      <c r="C136053" s="16"/>
      <c r="D136053" s="8"/>
    </row>
    <row r="136054" spans="1:4" x14ac:dyDescent="0.6">
      <c r="A136054" s="20"/>
      <c r="B136054" s="21"/>
      <c r="C136054" s="16"/>
      <c r="D136054" s="8"/>
    </row>
    <row r="136055" spans="1:4" x14ac:dyDescent="0.6">
      <c r="A136055" s="20"/>
      <c r="B136055" s="21"/>
      <c r="C136055" s="16"/>
      <c r="D136055" s="8"/>
    </row>
    <row r="136056" spans="1:4" x14ac:dyDescent="0.6">
      <c r="A136056" s="20"/>
      <c r="B136056" s="21"/>
      <c r="C136056" s="16"/>
      <c r="D136056" s="8"/>
    </row>
    <row r="136057" spans="1:4" x14ac:dyDescent="0.6">
      <c r="A136057" s="20"/>
      <c r="B136057" s="21"/>
      <c r="C136057" s="16"/>
      <c r="D136057" s="8"/>
    </row>
    <row r="136058" spans="1:4" x14ac:dyDescent="0.6">
      <c r="A136058" s="20"/>
      <c r="B136058" s="21"/>
      <c r="C136058" s="16"/>
      <c r="D136058" s="8"/>
    </row>
    <row r="136059" spans="1:4" x14ac:dyDescent="0.6">
      <c r="A136059" s="20"/>
      <c r="B136059" s="21"/>
      <c r="C136059" s="16"/>
      <c r="D136059" s="8"/>
    </row>
    <row r="136060" spans="1:4" x14ac:dyDescent="0.6">
      <c r="A136060" s="20"/>
      <c r="B136060" s="21"/>
      <c r="C136060" s="16"/>
      <c r="D136060" s="8"/>
    </row>
    <row r="136061" spans="1:4" x14ac:dyDescent="0.6">
      <c r="A136061" s="20"/>
      <c r="B136061" s="21"/>
      <c r="C136061" s="16"/>
      <c r="D136061" s="8"/>
    </row>
    <row r="136062" spans="1:4" x14ac:dyDescent="0.6">
      <c r="A136062" s="20"/>
      <c r="B136062" s="21"/>
      <c r="C136062" s="16"/>
      <c r="D136062" s="8"/>
    </row>
    <row r="136063" spans="1:4" x14ac:dyDescent="0.6">
      <c r="A136063" s="20"/>
      <c r="B136063" s="21"/>
      <c r="C136063" s="16"/>
      <c r="D136063" s="8"/>
    </row>
    <row r="136064" spans="1:4" x14ac:dyDescent="0.6">
      <c r="A136064" s="20"/>
      <c r="B136064" s="21"/>
      <c r="C136064" s="16"/>
      <c r="D136064" s="8"/>
    </row>
    <row r="136065" spans="1:4" x14ac:dyDescent="0.6">
      <c r="A136065" s="20"/>
      <c r="B136065" s="21"/>
      <c r="C136065" s="16"/>
      <c r="D136065" s="8"/>
    </row>
    <row r="136066" spans="1:4" x14ac:dyDescent="0.6">
      <c r="A136066" s="20"/>
      <c r="B136066" s="21"/>
      <c r="C136066" s="16"/>
      <c r="D136066" s="8"/>
    </row>
    <row r="136067" spans="1:4" x14ac:dyDescent="0.6">
      <c r="A136067" s="20"/>
      <c r="B136067" s="21"/>
      <c r="C136067" s="16"/>
      <c r="D136067" s="8"/>
    </row>
    <row r="136068" spans="1:4" x14ac:dyDescent="0.6">
      <c r="A136068" s="20"/>
      <c r="B136068" s="21"/>
      <c r="C136068" s="16"/>
      <c r="D136068" s="8"/>
    </row>
    <row r="136069" spans="1:4" x14ac:dyDescent="0.6">
      <c r="A136069" s="20"/>
      <c r="B136069" s="21"/>
      <c r="C136069" s="16"/>
      <c r="D136069" s="8"/>
    </row>
    <row r="136070" spans="1:4" x14ac:dyDescent="0.6">
      <c r="A136070" s="20"/>
      <c r="B136070" s="21"/>
      <c r="C136070" s="16"/>
      <c r="D136070" s="8"/>
    </row>
    <row r="136071" spans="1:4" x14ac:dyDescent="0.6">
      <c r="A136071" s="20"/>
      <c r="B136071" s="21"/>
      <c r="C136071" s="16"/>
      <c r="D136071" s="8"/>
    </row>
    <row r="136072" spans="1:4" x14ac:dyDescent="0.6">
      <c r="A136072" s="20"/>
      <c r="B136072" s="21"/>
      <c r="C136072" s="16"/>
      <c r="D136072" s="8"/>
    </row>
    <row r="136073" spans="1:4" x14ac:dyDescent="0.6">
      <c r="A136073" s="20"/>
      <c r="B136073" s="21"/>
      <c r="C136073" s="16"/>
      <c r="D136073" s="8"/>
    </row>
    <row r="136074" spans="1:4" x14ac:dyDescent="0.6">
      <c r="A136074" s="20"/>
      <c r="B136074" s="21"/>
      <c r="C136074" s="16"/>
      <c r="D136074" s="8"/>
    </row>
    <row r="136075" spans="1:4" x14ac:dyDescent="0.6">
      <c r="A136075" s="20"/>
      <c r="B136075" s="21"/>
      <c r="C136075" s="16"/>
      <c r="D136075" s="8"/>
    </row>
    <row r="136076" spans="1:4" x14ac:dyDescent="0.6">
      <c r="A136076" s="20"/>
      <c r="B136076" s="21"/>
      <c r="C136076" s="16"/>
      <c r="D136076" s="8"/>
    </row>
    <row r="136077" spans="1:4" x14ac:dyDescent="0.6">
      <c r="A136077" s="20"/>
      <c r="B136077" s="21"/>
      <c r="C136077" s="16"/>
      <c r="D136077" s="8"/>
    </row>
    <row r="136078" spans="1:4" x14ac:dyDescent="0.6">
      <c r="A136078" s="20"/>
      <c r="B136078" s="21"/>
      <c r="C136078" s="16"/>
      <c r="D136078" s="8"/>
    </row>
    <row r="136079" spans="1:4" x14ac:dyDescent="0.6">
      <c r="A136079" s="20"/>
      <c r="B136079" s="21"/>
      <c r="C136079" s="16"/>
      <c r="D136079" s="8"/>
    </row>
    <row r="136080" spans="1:4" x14ac:dyDescent="0.6">
      <c r="A136080" s="20"/>
      <c r="B136080" s="21"/>
      <c r="C136080" s="16"/>
      <c r="D136080" s="8"/>
    </row>
    <row r="136081" spans="1:4" x14ac:dyDescent="0.6">
      <c r="A136081" s="20"/>
      <c r="B136081" s="21"/>
      <c r="C136081" s="16"/>
      <c r="D136081" s="8"/>
    </row>
    <row r="136082" spans="1:4" x14ac:dyDescent="0.6">
      <c r="A136082" s="20"/>
      <c r="B136082" s="21"/>
      <c r="C136082" s="16"/>
      <c r="D136082" s="8"/>
    </row>
    <row r="136083" spans="1:4" x14ac:dyDescent="0.6">
      <c r="A136083" s="20"/>
      <c r="B136083" s="21"/>
      <c r="C136083" s="16"/>
      <c r="D136083" s="8"/>
    </row>
    <row r="136084" spans="1:4" x14ac:dyDescent="0.6">
      <c r="A136084" s="20"/>
      <c r="B136084" s="21"/>
      <c r="C136084" s="16"/>
      <c r="D136084" s="8"/>
    </row>
    <row r="136085" spans="1:4" x14ac:dyDescent="0.6">
      <c r="A136085" s="20"/>
      <c r="B136085" s="21"/>
      <c r="C136085" s="16"/>
      <c r="D136085" s="8"/>
    </row>
    <row r="136086" spans="1:4" x14ac:dyDescent="0.6">
      <c r="A136086" s="20"/>
      <c r="B136086" s="21"/>
      <c r="C136086" s="16"/>
      <c r="D136086" s="8"/>
    </row>
    <row r="136087" spans="1:4" x14ac:dyDescent="0.6">
      <c r="A136087" s="20"/>
      <c r="B136087" s="21"/>
      <c r="C136087" s="16"/>
      <c r="D136087" s="8"/>
    </row>
    <row r="136088" spans="1:4" x14ac:dyDescent="0.6">
      <c r="A136088" s="20"/>
      <c r="B136088" s="21"/>
      <c r="C136088" s="16"/>
      <c r="D136088" s="8"/>
    </row>
    <row r="136089" spans="1:4" x14ac:dyDescent="0.6">
      <c r="A136089" s="20"/>
      <c r="B136089" s="21"/>
      <c r="C136089" s="16"/>
      <c r="D136089" s="8"/>
    </row>
    <row r="136090" spans="1:4" x14ac:dyDescent="0.6">
      <c r="A136090" s="20"/>
      <c r="B136090" s="21"/>
      <c r="C136090" s="16"/>
      <c r="D136090" s="8"/>
    </row>
    <row r="136091" spans="1:4" x14ac:dyDescent="0.6">
      <c r="A136091" s="20"/>
      <c r="B136091" s="21"/>
      <c r="C136091" s="16"/>
      <c r="D136091" s="8"/>
    </row>
    <row r="136092" spans="1:4" x14ac:dyDescent="0.6">
      <c r="A136092" s="20"/>
      <c r="B136092" s="21"/>
      <c r="C136092" s="16"/>
      <c r="D136092" s="8"/>
    </row>
    <row r="136093" spans="1:4" x14ac:dyDescent="0.6">
      <c r="A136093" s="20"/>
      <c r="B136093" s="21"/>
      <c r="C136093" s="16"/>
      <c r="D136093" s="8"/>
    </row>
    <row r="136094" spans="1:4" x14ac:dyDescent="0.6">
      <c r="A136094" s="20"/>
      <c r="B136094" s="21"/>
      <c r="C136094" s="16"/>
      <c r="D136094" s="8"/>
    </row>
    <row r="136095" spans="1:4" x14ac:dyDescent="0.6">
      <c r="A136095" s="20"/>
      <c r="B136095" s="21"/>
      <c r="C136095" s="16"/>
      <c r="D136095" s="8"/>
    </row>
    <row r="136096" spans="1:4" x14ac:dyDescent="0.6">
      <c r="A136096" s="20"/>
      <c r="B136096" s="21"/>
      <c r="C136096" s="16"/>
      <c r="D136096" s="8"/>
    </row>
    <row r="136097" spans="1:4" x14ac:dyDescent="0.6">
      <c r="A136097" s="20"/>
      <c r="B136097" s="21"/>
      <c r="C136097" s="16"/>
      <c r="D136097" s="8"/>
    </row>
    <row r="136098" spans="1:4" x14ac:dyDescent="0.6">
      <c r="A136098" s="20"/>
      <c r="B136098" s="21"/>
      <c r="C136098" s="16"/>
      <c r="D136098" s="8"/>
    </row>
    <row r="136099" spans="1:4" x14ac:dyDescent="0.6">
      <c r="A136099" s="20"/>
      <c r="B136099" s="21"/>
      <c r="C136099" s="16"/>
      <c r="D136099" s="8"/>
    </row>
    <row r="136100" spans="1:4" x14ac:dyDescent="0.6">
      <c r="A136100" s="20"/>
      <c r="B136100" s="21"/>
      <c r="C136100" s="16"/>
      <c r="D136100" s="8"/>
    </row>
    <row r="136101" spans="1:4" x14ac:dyDescent="0.6">
      <c r="A136101" s="20"/>
      <c r="B136101" s="21"/>
      <c r="C136101" s="16"/>
      <c r="D136101" s="8"/>
    </row>
    <row r="136102" spans="1:4" x14ac:dyDescent="0.6">
      <c r="A136102" s="20"/>
      <c r="B136102" s="21"/>
      <c r="C136102" s="16"/>
      <c r="D136102" s="8"/>
    </row>
    <row r="136103" spans="1:4" x14ac:dyDescent="0.6">
      <c r="A136103" s="20"/>
      <c r="B136103" s="21"/>
      <c r="C136103" s="16"/>
      <c r="D136103" s="8"/>
    </row>
    <row r="136104" spans="1:4" x14ac:dyDescent="0.6">
      <c r="A136104" s="20"/>
      <c r="B136104" s="21"/>
      <c r="C136104" s="16"/>
      <c r="D136104" s="8"/>
    </row>
    <row r="136105" spans="1:4" x14ac:dyDescent="0.6">
      <c r="A136105" s="20"/>
      <c r="B136105" s="21"/>
      <c r="C136105" s="16"/>
      <c r="D136105" s="8"/>
    </row>
    <row r="136106" spans="1:4" x14ac:dyDescent="0.6">
      <c r="A136106" s="20"/>
      <c r="B136106" s="21"/>
      <c r="C136106" s="16"/>
      <c r="D136106" s="8"/>
    </row>
    <row r="136107" spans="1:4" x14ac:dyDescent="0.6">
      <c r="A136107" s="20"/>
      <c r="B136107" s="21"/>
      <c r="C136107" s="16"/>
      <c r="D136107" s="8"/>
    </row>
    <row r="136108" spans="1:4" x14ac:dyDescent="0.6">
      <c r="A136108" s="20"/>
      <c r="B136108" s="21"/>
      <c r="C136108" s="16"/>
      <c r="D136108" s="8"/>
    </row>
    <row r="136109" spans="1:4" x14ac:dyDescent="0.6">
      <c r="A136109" s="20"/>
      <c r="B136109" s="21"/>
      <c r="C136109" s="16"/>
      <c r="D136109" s="8"/>
    </row>
    <row r="136110" spans="1:4" x14ac:dyDescent="0.6">
      <c r="A136110" s="20"/>
      <c r="B136110" s="21"/>
      <c r="C136110" s="16"/>
      <c r="D136110" s="8"/>
    </row>
    <row r="136111" spans="1:4" x14ac:dyDescent="0.6">
      <c r="A136111" s="20"/>
      <c r="B136111" s="21"/>
      <c r="C136111" s="16"/>
      <c r="D136111" s="8"/>
    </row>
    <row r="136112" spans="1:4" x14ac:dyDescent="0.6">
      <c r="A136112" s="20"/>
      <c r="B136112" s="21"/>
      <c r="C136112" s="16"/>
      <c r="D136112" s="8"/>
    </row>
    <row r="136113" spans="1:4" x14ac:dyDescent="0.6">
      <c r="A136113" s="20"/>
      <c r="B136113" s="21"/>
      <c r="C136113" s="16"/>
      <c r="D136113" s="8"/>
    </row>
    <row r="136114" spans="1:4" x14ac:dyDescent="0.6">
      <c r="A136114" s="20"/>
      <c r="B136114" s="21"/>
      <c r="C136114" s="16"/>
      <c r="D136114" s="8"/>
    </row>
    <row r="136115" spans="1:4" x14ac:dyDescent="0.6">
      <c r="A136115" s="20"/>
      <c r="B136115" s="21"/>
      <c r="C136115" s="16"/>
      <c r="D136115" s="8"/>
    </row>
    <row r="136116" spans="1:4" x14ac:dyDescent="0.6">
      <c r="A136116" s="20"/>
      <c r="B136116" s="21"/>
      <c r="C136116" s="16"/>
      <c r="D136116" s="8"/>
    </row>
    <row r="136117" spans="1:4" x14ac:dyDescent="0.6">
      <c r="A136117" s="20"/>
      <c r="B136117" s="21"/>
      <c r="C136117" s="16"/>
      <c r="D136117" s="8"/>
    </row>
    <row r="136118" spans="1:4" x14ac:dyDescent="0.6">
      <c r="A136118" s="20"/>
      <c r="B136118" s="21"/>
      <c r="C136118" s="16"/>
      <c r="D136118" s="8"/>
    </row>
    <row r="136119" spans="1:4" x14ac:dyDescent="0.6">
      <c r="A136119" s="20"/>
      <c r="B136119" s="21"/>
      <c r="C136119" s="16"/>
      <c r="D136119" s="8"/>
    </row>
    <row r="136120" spans="1:4" x14ac:dyDescent="0.6">
      <c r="A136120" s="20"/>
      <c r="B136120" s="21"/>
      <c r="C136120" s="16"/>
      <c r="D136120" s="8"/>
    </row>
    <row r="136121" spans="1:4" x14ac:dyDescent="0.6">
      <c r="A136121" s="20"/>
      <c r="B136121" s="21"/>
      <c r="C136121" s="16"/>
      <c r="D136121" s="8"/>
    </row>
    <row r="136122" spans="1:4" x14ac:dyDescent="0.6">
      <c r="A136122" s="20"/>
      <c r="B136122" s="21"/>
      <c r="C136122" s="16"/>
      <c r="D136122" s="8"/>
    </row>
    <row r="136123" spans="1:4" x14ac:dyDescent="0.6">
      <c r="A136123" s="20"/>
      <c r="B136123" s="21"/>
      <c r="C136123" s="16"/>
      <c r="D136123" s="8"/>
    </row>
    <row r="136124" spans="1:4" x14ac:dyDescent="0.6">
      <c r="A136124" s="20"/>
      <c r="B136124" s="21"/>
      <c r="C136124" s="16"/>
      <c r="D136124" s="8"/>
    </row>
    <row r="136125" spans="1:4" x14ac:dyDescent="0.6">
      <c r="A136125" s="20"/>
      <c r="B136125" s="21"/>
      <c r="C136125" s="16"/>
      <c r="D136125" s="8"/>
    </row>
    <row r="136126" spans="1:4" x14ac:dyDescent="0.6">
      <c r="A136126" s="20"/>
      <c r="B136126" s="21"/>
      <c r="C136126" s="16"/>
      <c r="D136126" s="8"/>
    </row>
    <row r="136127" spans="1:4" x14ac:dyDescent="0.6">
      <c r="A136127" s="20"/>
      <c r="B136127" s="21"/>
      <c r="C136127" s="16"/>
      <c r="D136127" s="8"/>
    </row>
    <row r="136128" spans="1:4" x14ac:dyDescent="0.6">
      <c r="A136128" s="20"/>
      <c r="B136128" s="21"/>
      <c r="C136128" s="16"/>
      <c r="D136128" s="8"/>
    </row>
    <row r="136129" spans="1:4" x14ac:dyDescent="0.6">
      <c r="A136129" s="20"/>
      <c r="B136129" s="21"/>
      <c r="C136129" s="16"/>
      <c r="D136129" s="8"/>
    </row>
    <row r="136130" spans="1:4" x14ac:dyDescent="0.6">
      <c r="A136130" s="20"/>
      <c r="B136130" s="21"/>
      <c r="C136130" s="16"/>
      <c r="D136130" s="8"/>
    </row>
    <row r="136131" spans="1:4" x14ac:dyDescent="0.6">
      <c r="A136131" s="20"/>
      <c r="B136131" s="21"/>
      <c r="C136131" s="16"/>
      <c r="D136131" s="8"/>
    </row>
    <row r="136132" spans="1:4" x14ac:dyDescent="0.6">
      <c r="A136132" s="20"/>
      <c r="B136132" s="21"/>
      <c r="C136132" s="16"/>
      <c r="D136132" s="8"/>
    </row>
    <row r="136133" spans="1:4" x14ac:dyDescent="0.6">
      <c r="A136133" s="20"/>
      <c r="B136133" s="21"/>
      <c r="C136133" s="16"/>
      <c r="D136133" s="8"/>
    </row>
    <row r="136134" spans="1:4" x14ac:dyDescent="0.6">
      <c r="A136134" s="20"/>
      <c r="B136134" s="21"/>
      <c r="C136134" s="16"/>
      <c r="D136134" s="8"/>
    </row>
    <row r="136135" spans="1:4" x14ac:dyDescent="0.6">
      <c r="A136135" s="20"/>
      <c r="B136135" s="21"/>
      <c r="C136135" s="16"/>
      <c r="D136135" s="8"/>
    </row>
    <row r="136136" spans="1:4" x14ac:dyDescent="0.6">
      <c r="A136136" s="20"/>
      <c r="B136136" s="21"/>
      <c r="C136136" s="16"/>
      <c r="D136136" s="8"/>
    </row>
    <row r="136137" spans="1:4" x14ac:dyDescent="0.6">
      <c r="A136137" s="20"/>
      <c r="B136137" s="21"/>
      <c r="C136137" s="16"/>
      <c r="D136137" s="8"/>
    </row>
    <row r="136138" spans="1:4" x14ac:dyDescent="0.6">
      <c r="A136138" s="20"/>
      <c r="B136138" s="21"/>
      <c r="C136138" s="16"/>
      <c r="D136138" s="8"/>
    </row>
    <row r="136139" spans="1:4" x14ac:dyDescent="0.6">
      <c r="A136139" s="20"/>
      <c r="B136139" s="21"/>
      <c r="C136139" s="16"/>
      <c r="D136139" s="8"/>
    </row>
    <row r="136140" spans="1:4" x14ac:dyDescent="0.6">
      <c r="A136140" s="20"/>
      <c r="B136140" s="21"/>
      <c r="C136140" s="16"/>
      <c r="D136140" s="8"/>
    </row>
    <row r="136141" spans="1:4" x14ac:dyDescent="0.6">
      <c r="A136141" s="20"/>
      <c r="B136141" s="21"/>
      <c r="C136141" s="16"/>
      <c r="D136141" s="8"/>
    </row>
    <row r="136142" spans="1:4" x14ac:dyDescent="0.6">
      <c r="A136142" s="20"/>
      <c r="B136142" s="21"/>
      <c r="C136142" s="16"/>
      <c r="D136142" s="8"/>
    </row>
    <row r="136143" spans="1:4" x14ac:dyDescent="0.6">
      <c r="A136143" s="20"/>
      <c r="B136143" s="21"/>
      <c r="C136143" s="16"/>
      <c r="D136143" s="8"/>
    </row>
    <row r="136144" spans="1:4" x14ac:dyDescent="0.6">
      <c r="A136144" s="20"/>
      <c r="B136144" s="21"/>
      <c r="C136144" s="16"/>
      <c r="D136144" s="8"/>
    </row>
    <row r="136145" spans="1:4" x14ac:dyDescent="0.6">
      <c r="A136145" s="20"/>
      <c r="B136145" s="21"/>
      <c r="C136145" s="16"/>
      <c r="D136145" s="8"/>
    </row>
    <row r="136146" spans="1:4" x14ac:dyDescent="0.6">
      <c r="A136146" s="20"/>
      <c r="B136146" s="21"/>
      <c r="C136146" s="16"/>
      <c r="D136146" s="8"/>
    </row>
    <row r="136147" spans="1:4" x14ac:dyDescent="0.6">
      <c r="A136147" s="20"/>
      <c r="B136147" s="21"/>
      <c r="C136147" s="16"/>
      <c r="D136147" s="8"/>
    </row>
    <row r="136148" spans="1:4" x14ac:dyDescent="0.6">
      <c r="A136148" s="20"/>
      <c r="B136148" s="21"/>
      <c r="C136148" s="16"/>
      <c r="D136148" s="8"/>
    </row>
    <row r="136149" spans="1:4" x14ac:dyDescent="0.6">
      <c r="A136149" s="20"/>
      <c r="B136149" s="21"/>
      <c r="C136149" s="16"/>
      <c r="D136149" s="8"/>
    </row>
    <row r="136150" spans="1:4" x14ac:dyDescent="0.6">
      <c r="A136150" s="20"/>
      <c r="B136150" s="21"/>
      <c r="C136150" s="16"/>
      <c r="D136150" s="8"/>
    </row>
    <row r="136151" spans="1:4" x14ac:dyDescent="0.6">
      <c r="A136151" s="20"/>
      <c r="B136151" s="21"/>
      <c r="C136151" s="16"/>
      <c r="D136151" s="8"/>
    </row>
    <row r="136152" spans="1:4" x14ac:dyDescent="0.6">
      <c r="A136152" s="20"/>
      <c r="B136152" s="21"/>
      <c r="C136152" s="16"/>
      <c r="D136152" s="8"/>
    </row>
    <row r="136153" spans="1:4" x14ac:dyDescent="0.6">
      <c r="A136153" s="20"/>
      <c r="B136153" s="21"/>
      <c r="C136153" s="16"/>
      <c r="D136153" s="8"/>
    </row>
    <row r="136154" spans="1:4" x14ac:dyDescent="0.6">
      <c r="A136154" s="20"/>
      <c r="B136154" s="21"/>
      <c r="C136154" s="16"/>
      <c r="D136154" s="8"/>
    </row>
    <row r="136155" spans="1:4" x14ac:dyDescent="0.6">
      <c r="A136155" s="20"/>
      <c r="B136155" s="21"/>
      <c r="C136155" s="16"/>
      <c r="D136155" s="8"/>
    </row>
    <row r="136156" spans="1:4" x14ac:dyDescent="0.6">
      <c r="A136156" s="20"/>
      <c r="B136156" s="21"/>
      <c r="C136156" s="16"/>
      <c r="D136156" s="8"/>
    </row>
    <row r="136157" spans="1:4" x14ac:dyDescent="0.6">
      <c r="A136157" s="20"/>
      <c r="B136157" s="21"/>
      <c r="C136157" s="16"/>
      <c r="D136157" s="8"/>
    </row>
    <row r="136158" spans="1:4" x14ac:dyDescent="0.6">
      <c r="A136158" s="20"/>
      <c r="B136158" s="21"/>
      <c r="C136158" s="16"/>
      <c r="D136158" s="8"/>
    </row>
    <row r="136159" spans="1:4" x14ac:dyDescent="0.6">
      <c r="A136159" s="20"/>
      <c r="B136159" s="21"/>
      <c r="C136159" s="16"/>
      <c r="D136159" s="8"/>
    </row>
    <row r="136160" spans="1:4" x14ac:dyDescent="0.6">
      <c r="A136160" s="20"/>
      <c r="B136160" s="21"/>
      <c r="C136160" s="16"/>
      <c r="D136160" s="8"/>
    </row>
    <row r="136161" spans="1:4" x14ac:dyDescent="0.6">
      <c r="A136161" s="20"/>
      <c r="B136161" s="21"/>
      <c r="C136161" s="16"/>
      <c r="D136161" s="8"/>
    </row>
    <row r="136162" spans="1:4" x14ac:dyDescent="0.6">
      <c r="A136162" s="20"/>
      <c r="B136162" s="21"/>
      <c r="C136162" s="16"/>
      <c r="D136162" s="8"/>
    </row>
    <row r="136163" spans="1:4" x14ac:dyDescent="0.6">
      <c r="A136163" s="20"/>
      <c r="B136163" s="21"/>
      <c r="C136163" s="16"/>
      <c r="D136163" s="8"/>
    </row>
    <row r="136164" spans="1:4" x14ac:dyDescent="0.6">
      <c r="A136164" s="20"/>
      <c r="B136164" s="21"/>
      <c r="C136164" s="16"/>
      <c r="D136164" s="8"/>
    </row>
    <row r="136165" spans="1:4" x14ac:dyDescent="0.6">
      <c r="A136165" s="20"/>
      <c r="B136165" s="21"/>
      <c r="C136165" s="16"/>
      <c r="D136165" s="8"/>
    </row>
    <row r="136166" spans="1:4" x14ac:dyDescent="0.6">
      <c r="A136166" s="20"/>
      <c r="B136166" s="21"/>
      <c r="C136166" s="16"/>
      <c r="D136166" s="8"/>
    </row>
    <row r="136167" spans="1:4" x14ac:dyDescent="0.6">
      <c r="A136167" s="20"/>
      <c r="B136167" s="21"/>
      <c r="C136167" s="16"/>
      <c r="D136167" s="8"/>
    </row>
    <row r="136168" spans="1:4" x14ac:dyDescent="0.6">
      <c r="A136168" s="20"/>
      <c r="B136168" s="21"/>
      <c r="C136168" s="16"/>
      <c r="D136168" s="8"/>
    </row>
    <row r="136169" spans="1:4" x14ac:dyDescent="0.6">
      <c r="A136169" s="20"/>
      <c r="B136169" s="21"/>
      <c r="C136169" s="16"/>
      <c r="D136169" s="8"/>
    </row>
    <row r="136170" spans="1:4" x14ac:dyDescent="0.6">
      <c r="A136170" s="20"/>
      <c r="B136170" s="21"/>
      <c r="C136170" s="16"/>
      <c r="D136170" s="8"/>
    </row>
    <row r="136171" spans="1:4" x14ac:dyDescent="0.6">
      <c r="A136171" s="20"/>
      <c r="B136171" s="21"/>
      <c r="C136171" s="16"/>
      <c r="D136171" s="8"/>
    </row>
    <row r="136172" spans="1:4" x14ac:dyDescent="0.6">
      <c r="A136172" s="20"/>
      <c r="B136172" s="21"/>
      <c r="C136172" s="16"/>
      <c r="D136172" s="8"/>
    </row>
    <row r="136173" spans="1:4" x14ac:dyDescent="0.6">
      <c r="A136173" s="20"/>
      <c r="B136173" s="21"/>
      <c r="C136173" s="16"/>
      <c r="D136173" s="8"/>
    </row>
    <row r="136174" spans="1:4" x14ac:dyDescent="0.6">
      <c r="A136174" s="20"/>
      <c r="B136174" s="21"/>
      <c r="C136174" s="16"/>
      <c r="D136174" s="8"/>
    </row>
    <row r="136175" spans="1:4" x14ac:dyDescent="0.6">
      <c r="A136175" s="20"/>
      <c r="B136175" s="21"/>
      <c r="C136175" s="16"/>
      <c r="D136175" s="8"/>
    </row>
    <row r="136176" spans="1:4" x14ac:dyDescent="0.6">
      <c r="A136176" s="20"/>
      <c r="B136176" s="21"/>
      <c r="C136176" s="16"/>
      <c r="D136176" s="8"/>
    </row>
    <row r="136177" spans="1:4" x14ac:dyDescent="0.6">
      <c r="A136177" s="20"/>
      <c r="B136177" s="21"/>
      <c r="C136177" s="16"/>
      <c r="D136177" s="8"/>
    </row>
    <row r="136178" spans="1:4" x14ac:dyDescent="0.6">
      <c r="A136178" s="20"/>
      <c r="B136178" s="21"/>
      <c r="C136178" s="16"/>
      <c r="D136178" s="8"/>
    </row>
    <row r="136179" spans="1:4" x14ac:dyDescent="0.6">
      <c r="A136179" s="20"/>
      <c r="B136179" s="21"/>
      <c r="C136179" s="16"/>
      <c r="D136179" s="8"/>
    </row>
    <row r="136180" spans="1:4" x14ac:dyDescent="0.6">
      <c r="A136180" s="20"/>
      <c r="B136180" s="21"/>
      <c r="C136180" s="16"/>
      <c r="D136180" s="8"/>
    </row>
    <row r="136181" spans="1:4" x14ac:dyDescent="0.6">
      <c r="A136181" s="20"/>
      <c r="B136181" s="21"/>
      <c r="C136181" s="16"/>
      <c r="D136181" s="8"/>
    </row>
    <row r="136182" spans="1:4" x14ac:dyDescent="0.6">
      <c r="A136182" s="20"/>
      <c r="B136182" s="21"/>
      <c r="C136182" s="16"/>
      <c r="D136182" s="8"/>
    </row>
    <row r="136183" spans="1:4" x14ac:dyDescent="0.6">
      <c r="A136183" s="20"/>
      <c r="B136183" s="21"/>
      <c r="C136183" s="16"/>
      <c r="D136183" s="8"/>
    </row>
    <row r="136184" spans="1:4" x14ac:dyDescent="0.6">
      <c r="A136184" s="20"/>
      <c r="B136184" s="21"/>
      <c r="C136184" s="16"/>
      <c r="D136184" s="8"/>
    </row>
    <row r="136185" spans="1:4" x14ac:dyDescent="0.6">
      <c r="A136185" s="20"/>
      <c r="B136185" s="21"/>
      <c r="C136185" s="16"/>
      <c r="D136185" s="8"/>
    </row>
    <row r="136186" spans="1:4" x14ac:dyDescent="0.6">
      <c r="A136186" s="20"/>
      <c r="B136186" s="21"/>
      <c r="C136186" s="16"/>
      <c r="D136186" s="8"/>
    </row>
    <row r="136187" spans="1:4" x14ac:dyDescent="0.6">
      <c r="A136187" s="20"/>
      <c r="B136187" s="21"/>
      <c r="C136187" s="16"/>
      <c r="D136187" s="8"/>
    </row>
    <row r="136188" spans="1:4" x14ac:dyDescent="0.6">
      <c r="A136188" s="20"/>
      <c r="B136188" s="21"/>
      <c r="C136188" s="16"/>
      <c r="D136188" s="8"/>
    </row>
    <row r="136189" spans="1:4" x14ac:dyDescent="0.6">
      <c r="A136189" s="20"/>
      <c r="B136189" s="21"/>
      <c r="C136189" s="16"/>
      <c r="D136189" s="8"/>
    </row>
    <row r="136190" spans="1:4" x14ac:dyDescent="0.6">
      <c r="A136190" s="20"/>
      <c r="B136190" s="21"/>
      <c r="C136190" s="16"/>
      <c r="D136190" s="8"/>
    </row>
    <row r="136191" spans="1:4" x14ac:dyDescent="0.6">
      <c r="A136191" s="20"/>
      <c r="B136191" s="21"/>
      <c r="C136191" s="16"/>
      <c r="D136191" s="8"/>
    </row>
    <row r="136192" spans="1:4" x14ac:dyDescent="0.6">
      <c r="A136192" s="20"/>
      <c r="B136192" s="21"/>
      <c r="C136192" s="16"/>
      <c r="D136192" s="8"/>
    </row>
    <row r="136193" spans="1:4" x14ac:dyDescent="0.6">
      <c r="A136193" s="20"/>
      <c r="B136193" s="21"/>
      <c r="C136193" s="16"/>
      <c r="D136193" s="8"/>
    </row>
    <row r="136194" spans="1:4" x14ac:dyDescent="0.6">
      <c r="A136194" s="20"/>
      <c r="B136194" s="21"/>
      <c r="C136194" s="16"/>
      <c r="D136194" s="8"/>
    </row>
    <row r="136195" spans="1:4" x14ac:dyDescent="0.6">
      <c r="A136195" s="20"/>
      <c r="B136195" s="21"/>
      <c r="C136195" s="16"/>
      <c r="D136195" s="8"/>
    </row>
    <row r="136196" spans="1:4" x14ac:dyDescent="0.6">
      <c r="A136196" s="20"/>
      <c r="B136196" s="21"/>
      <c r="C136196" s="16"/>
      <c r="D136196" s="8"/>
    </row>
    <row r="136197" spans="1:4" x14ac:dyDescent="0.6">
      <c r="A136197" s="20"/>
      <c r="B136197" s="21"/>
      <c r="C136197" s="16"/>
      <c r="D136197" s="8"/>
    </row>
    <row r="136198" spans="1:4" x14ac:dyDescent="0.6">
      <c r="A136198" s="20"/>
      <c r="B136198" s="21"/>
      <c r="C136198" s="16"/>
      <c r="D136198" s="8"/>
    </row>
    <row r="136199" spans="1:4" x14ac:dyDescent="0.6">
      <c r="A136199" s="20"/>
      <c r="B136199" s="21"/>
      <c r="C136199" s="16"/>
      <c r="D136199" s="8"/>
    </row>
    <row r="136200" spans="1:4" x14ac:dyDescent="0.6">
      <c r="A136200" s="20"/>
      <c r="B136200" s="21"/>
      <c r="C136200" s="16"/>
      <c r="D136200" s="8"/>
    </row>
    <row r="136201" spans="1:4" x14ac:dyDescent="0.6">
      <c r="A136201" s="20"/>
      <c r="B136201" s="21"/>
      <c r="C136201" s="16"/>
      <c r="D136201" s="8"/>
    </row>
    <row r="136202" spans="1:4" x14ac:dyDescent="0.6">
      <c r="A136202" s="20"/>
      <c r="B136202" s="21"/>
      <c r="C136202" s="16"/>
      <c r="D136202" s="8"/>
    </row>
    <row r="136203" spans="1:4" x14ac:dyDescent="0.6">
      <c r="A136203" s="20"/>
      <c r="B136203" s="21"/>
      <c r="C136203" s="16"/>
      <c r="D136203" s="8"/>
    </row>
    <row r="136204" spans="1:4" x14ac:dyDescent="0.6">
      <c r="A136204" s="20"/>
      <c r="B136204" s="21"/>
      <c r="C136204" s="16"/>
      <c r="D136204" s="8"/>
    </row>
    <row r="136205" spans="1:4" x14ac:dyDescent="0.6">
      <c r="A136205" s="20"/>
      <c r="B136205" s="21"/>
      <c r="C136205" s="16"/>
      <c r="D136205" s="8"/>
    </row>
    <row r="136206" spans="1:4" x14ac:dyDescent="0.6">
      <c r="A136206" s="20"/>
      <c r="B136206" s="21"/>
      <c r="C136206" s="16"/>
      <c r="D136206" s="8"/>
    </row>
    <row r="136207" spans="1:4" x14ac:dyDescent="0.6">
      <c r="A136207" s="20"/>
      <c r="B136207" s="21"/>
      <c r="C136207" s="16"/>
      <c r="D136207" s="8"/>
    </row>
    <row r="136208" spans="1:4" x14ac:dyDescent="0.6">
      <c r="A136208" s="20"/>
      <c r="B136208" s="21"/>
      <c r="C136208" s="16"/>
      <c r="D136208" s="8"/>
    </row>
    <row r="136209" spans="1:4" x14ac:dyDescent="0.6">
      <c r="A136209" s="20"/>
      <c r="B136209" s="21"/>
      <c r="C136209" s="16"/>
      <c r="D136209" s="8"/>
    </row>
    <row r="136210" spans="1:4" x14ac:dyDescent="0.6">
      <c r="A136210" s="20"/>
      <c r="B136210" s="21"/>
      <c r="C136210" s="16"/>
      <c r="D136210" s="8"/>
    </row>
    <row r="136211" spans="1:4" x14ac:dyDescent="0.6">
      <c r="A136211" s="20"/>
      <c r="B136211" s="21"/>
      <c r="C136211" s="16"/>
      <c r="D136211" s="8"/>
    </row>
    <row r="136212" spans="1:4" x14ac:dyDescent="0.6">
      <c r="A136212" s="20"/>
      <c r="B136212" s="21"/>
      <c r="C136212" s="16"/>
      <c r="D136212" s="8"/>
    </row>
    <row r="136213" spans="1:4" x14ac:dyDescent="0.6">
      <c r="A136213" s="20"/>
      <c r="B136213" s="21"/>
      <c r="C136213" s="16"/>
      <c r="D136213" s="8"/>
    </row>
    <row r="136214" spans="1:4" x14ac:dyDescent="0.6">
      <c r="A136214" s="20"/>
      <c r="B136214" s="21"/>
      <c r="C136214" s="16"/>
      <c r="D136214" s="8"/>
    </row>
    <row r="136215" spans="1:4" x14ac:dyDescent="0.6">
      <c r="A136215" s="20"/>
      <c r="B136215" s="21"/>
      <c r="C136215" s="16"/>
      <c r="D136215" s="8"/>
    </row>
    <row r="136216" spans="1:4" x14ac:dyDescent="0.6">
      <c r="A136216" s="20"/>
      <c r="B136216" s="21"/>
      <c r="C136216" s="16"/>
      <c r="D136216" s="8"/>
    </row>
    <row r="136217" spans="1:4" x14ac:dyDescent="0.6">
      <c r="A136217" s="20"/>
      <c r="B136217" s="21"/>
      <c r="C136217" s="16"/>
      <c r="D136217" s="8"/>
    </row>
    <row r="136218" spans="1:4" x14ac:dyDescent="0.6">
      <c r="A136218" s="20"/>
      <c r="B136218" s="21"/>
      <c r="C136218" s="16"/>
      <c r="D136218" s="8"/>
    </row>
    <row r="136219" spans="1:4" x14ac:dyDescent="0.6">
      <c r="A136219" s="20"/>
      <c r="B136219" s="21"/>
      <c r="C136219" s="16"/>
      <c r="D136219" s="8"/>
    </row>
    <row r="136220" spans="1:4" x14ac:dyDescent="0.6">
      <c r="A136220" s="20"/>
      <c r="B136220" s="21"/>
      <c r="C136220" s="16"/>
      <c r="D136220" s="8"/>
    </row>
    <row r="136221" spans="1:4" x14ac:dyDescent="0.6">
      <c r="A136221" s="20"/>
      <c r="B136221" s="21"/>
      <c r="C136221" s="16"/>
      <c r="D136221" s="8"/>
    </row>
    <row r="136222" spans="1:4" x14ac:dyDescent="0.6">
      <c r="A136222" s="20"/>
      <c r="B136222" s="21"/>
      <c r="C136222" s="16"/>
      <c r="D136222" s="8"/>
    </row>
    <row r="136223" spans="1:4" x14ac:dyDescent="0.6">
      <c r="A136223" s="20"/>
      <c r="B136223" s="21"/>
      <c r="C136223" s="16"/>
      <c r="D136223" s="8"/>
    </row>
    <row r="136224" spans="1:4" x14ac:dyDescent="0.6">
      <c r="A136224" s="20"/>
      <c r="B136224" s="21"/>
      <c r="C136224" s="16"/>
      <c r="D136224" s="8"/>
    </row>
    <row r="136225" spans="1:4" x14ac:dyDescent="0.6">
      <c r="A136225" s="20"/>
      <c r="B136225" s="21"/>
      <c r="C136225" s="16"/>
      <c r="D136225" s="8"/>
    </row>
    <row r="136226" spans="1:4" x14ac:dyDescent="0.6">
      <c r="A136226" s="20"/>
      <c r="B136226" s="21"/>
      <c r="C136226" s="16"/>
      <c r="D136226" s="8"/>
    </row>
    <row r="136227" spans="1:4" x14ac:dyDescent="0.6">
      <c r="A136227" s="20"/>
      <c r="B136227" s="21"/>
      <c r="C136227" s="16"/>
      <c r="D136227" s="8"/>
    </row>
    <row r="136228" spans="1:4" x14ac:dyDescent="0.6">
      <c r="A136228" s="20"/>
      <c r="B136228" s="21"/>
      <c r="C136228" s="16"/>
      <c r="D136228" s="8"/>
    </row>
    <row r="136229" spans="1:4" x14ac:dyDescent="0.6">
      <c r="A136229" s="20"/>
      <c r="B136229" s="21"/>
      <c r="C136229" s="16"/>
      <c r="D136229" s="8"/>
    </row>
    <row r="136230" spans="1:4" x14ac:dyDescent="0.6">
      <c r="A136230" s="20"/>
      <c r="B136230" s="21"/>
      <c r="C136230" s="16"/>
      <c r="D136230" s="8"/>
    </row>
    <row r="136231" spans="1:4" x14ac:dyDescent="0.6">
      <c r="A136231" s="20"/>
      <c r="B136231" s="21"/>
      <c r="C136231" s="16"/>
      <c r="D136231" s="8"/>
    </row>
    <row r="136232" spans="1:4" x14ac:dyDescent="0.6">
      <c r="A136232" s="20"/>
      <c r="B136232" s="21"/>
      <c r="C136232" s="16"/>
      <c r="D136232" s="8"/>
    </row>
    <row r="136233" spans="1:4" x14ac:dyDescent="0.6">
      <c r="A136233" s="20"/>
      <c r="B136233" s="21"/>
      <c r="C136233" s="16"/>
      <c r="D136233" s="8"/>
    </row>
    <row r="136234" spans="1:4" x14ac:dyDescent="0.6">
      <c r="A136234" s="20"/>
      <c r="B136234" s="21"/>
      <c r="C136234" s="16"/>
      <c r="D136234" s="8"/>
    </row>
    <row r="136235" spans="1:4" x14ac:dyDescent="0.6">
      <c r="A136235" s="20"/>
      <c r="B136235" s="21"/>
      <c r="C136235" s="16"/>
      <c r="D136235" s="8"/>
    </row>
    <row r="136236" spans="1:4" x14ac:dyDescent="0.6">
      <c r="A136236" s="20"/>
      <c r="B136236" s="21"/>
      <c r="C136236" s="16"/>
      <c r="D136236" s="8"/>
    </row>
    <row r="136237" spans="1:4" x14ac:dyDescent="0.6">
      <c r="A136237" s="20"/>
      <c r="B136237" s="21"/>
      <c r="C136237" s="16"/>
      <c r="D136237" s="8"/>
    </row>
    <row r="136238" spans="1:4" x14ac:dyDescent="0.6">
      <c r="A136238" s="20"/>
      <c r="B136238" s="21"/>
      <c r="C136238" s="16"/>
      <c r="D136238" s="8"/>
    </row>
    <row r="136239" spans="1:4" x14ac:dyDescent="0.6">
      <c r="A136239" s="20"/>
      <c r="B136239" s="21"/>
      <c r="C136239" s="16"/>
      <c r="D136239" s="8"/>
    </row>
    <row r="136240" spans="1:4" x14ac:dyDescent="0.6">
      <c r="A136240" s="20"/>
      <c r="B136240" s="21"/>
      <c r="C136240" s="16"/>
      <c r="D136240" s="8"/>
    </row>
    <row r="136241" spans="1:4" x14ac:dyDescent="0.6">
      <c r="A136241" s="20"/>
      <c r="B136241" s="21"/>
      <c r="C136241" s="16"/>
      <c r="D136241" s="8"/>
    </row>
    <row r="136242" spans="1:4" x14ac:dyDescent="0.6">
      <c r="A136242" s="20"/>
      <c r="B136242" s="21"/>
      <c r="C136242" s="16"/>
      <c r="D136242" s="8"/>
    </row>
    <row r="136243" spans="1:4" x14ac:dyDescent="0.6">
      <c r="A136243" s="20"/>
      <c r="B136243" s="21"/>
      <c r="C136243" s="16"/>
      <c r="D136243" s="8"/>
    </row>
    <row r="136244" spans="1:4" x14ac:dyDescent="0.6">
      <c r="A136244" s="20"/>
      <c r="B136244" s="21"/>
      <c r="C136244" s="16"/>
      <c r="D136244" s="8"/>
    </row>
    <row r="136245" spans="1:4" x14ac:dyDescent="0.6">
      <c r="A136245" s="20"/>
      <c r="B136245" s="21"/>
      <c r="C136245" s="16"/>
      <c r="D136245" s="8"/>
    </row>
    <row r="136246" spans="1:4" x14ac:dyDescent="0.6">
      <c r="A136246" s="20"/>
      <c r="B136246" s="21"/>
      <c r="C136246" s="16"/>
      <c r="D136246" s="8"/>
    </row>
    <row r="136247" spans="1:4" x14ac:dyDescent="0.6">
      <c r="A136247" s="20"/>
      <c r="B136247" s="21"/>
      <c r="C136247" s="16"/>
      <c r="D136247" s="8"/>
    </row>
    <row r="136248" spans="1:4" x14ac:dyDescent="0.6">
      <c r="A136248" s="20"/>
      <c r="B136248" s="21"/>
      <c r="C136248" s="16"/>
      <c r="D136248" s="8"/>
    </row>
    <row r="136249" spans="1:4" x14ac:dyDescent="0.6">
      <c r="A136249" s="20"/>
      <c r="B136249" s="21"/>
      <c r="C136249" s="16"/>
      <c r="D136249" s="8"/>
    </row>
    <row r="136250" spans="1:4" x14ac:dyDescent="0.6">
      <c r="A136250" s="20"/>
      <c r="B136250" s="21"/>
      <c r="C136250" s="16"/>
      <c r="D136250" s="8"/>
    </row>
    <row r="136251" spans="1:4" x14ac:dyDescent="0.6">
      <c r="A136251" s="20"/>
      <c r="B136251" s="21"/>
      <c r="C136251" s="16"/>
      <c r="D136251" s="8"/>
    </row>
    <row r="136252" spans="1:4" x14ac:dyDescent="0.6">
      <c r="A136252" s="20"/>
      <c r="B136252" s="21"/>
      <c r="C136252" s="16"/>
      <c r="D136252" s="8"/>
    </row>
    <row r="136253" spans="1:4" x14ac:dyDescent="0.6">
      <c r="A136253" s="20"/>
      <c r="B136253" s="21"/>
      <c r="C136253" s="16"/>
      <c r="D136253" s="8"/>
    </row>
    <row r="136254" spans="1:4" x14ac:dyDescent="0.6">
      <c r="A136254" s="20"/>
      <c r="B136254" s="21"/>
      <c r="C136254" s="16"/>
      <c r="D136254" s="8"/>
    </row>
    <row r="136255" spans="1:4" x14ac:dyDescent="0.6">
      <c r="A136255" s="20"/>
      <c r="B136255" s="21"/>
      <c r="C136255" s="16"/>
      <c r="D136255" s="8"/>
    </row>
    <row r="136256" spans="1:4" x14ac:dyDescent="0.6">
      <c r="A136256" s="20"/>
      <c r="B136256" s="21"/>
      <c r="C136256" s="16"/>
      <c r="D136256" s="8"/>
    </row>
    <row r="136257" spans="1:4" x14ac:dyDescent="0.6">
      <c r="A136257" s="20"/>
      <c r="B136257" s="21"/>
      <c r="C136257" s="16"/>
      <c r="D136257" s="8"/>
    </row>
    <row r="136258" spans="1:4" x14ac:dyDescent="0.6">
      <c r="A136258" s="20"/>
      <c r="B136258" s="21"/>
      <c r="C136258" s="16"/>
      <c r="D136258" s="8"/>
    </row>
    <row r="136259" spans="1:4" x14ac:dyDescent="0.6">
      <c r="A136259" s="20"/>
      <c r="B136259" s="21"/>
      <c r="C136259" s="16"/>
      <c r="D136259" s="8"/>
    </row>
    <row r="136260" spans="1:4" x14ac:dyDescent="0.6">
      <c r="A136260" s="20"/>
      <c r="B136260" s="21"/>
      <c r="C136260" s="16"/>
      <c r="D136260" s="8"/>
    </row>
    <row r="136261" spans="1:4" x14ac:dyDescent="0.6">
      <c r="A136261" s="20"/>
      <c r="B136261" s="21"/>
      <c r="C136261" s="16"/>
      <c r="D136261" s="8"/>
    </row>
    <row r="136262" spans="1:4" x14ac:dyDescent="0.6">
      <c r="A136262" s="20"/>
      <c r="B136262" s="21"/>
      <c r="C136262" s="16"/>
      <c r="D136262" s="8"/>
    </row>
    <row r="136263" spans="1:4" x14ac:dyDescent="0.6">
      <c r="A136263" s="20"/>
      <c r="B136263" s="21"/>
      <c r="C136263" s="16"/>
      <c r="D136263" s="8"/>
    </row>
    <row r="136264" spans="1:4" x14ac:dyDescent="0.6">
      <c r="A136264" s="20"/>
      <c r="B136264" s="21"/>
      <c r="C136264" s="16"/>
      <c r="D136264" s="8"/>
    </row>
    <row r="136265" spans="1:4" x14ac:dyDescent="0.6">
      <c r="A136265" s="20"/>
      <c r="B136265" s="21"/>
      <c r="C136265" s="16"/>
      <c r="D136265" s="8"/>
    </row>
    <row r="136266" spans="1:4" x14ac:dyDescent="0.6">
      <c r="A136266" s="20"/>
      <c r="B136266" s="21"/>
      <c r="C136266" s="16"/>
      <c r="D136266" s="8"/>
    </row>
    <row r="136267" spans="1:4" x14ac:dyDescent="0.6">
      <c r="A136267" s="20"/>
      <c r="B136267" s="21"/>
      <c r="C136267" s="16"/>
      <c r="D136267" s="8"/>
    </row>
    <row r="136268" spans="1:4" x14ac:dyDescent="0.6">
      <c r="A136268" s="20"/>
      <c r="B136268" s="21"/>
      <c r="C136268" s="16"/>
      <c r="D136268" s="8"/>
    </row>
    <row r="136269" spans="1:4" x14ac:dyDescent="0.6">
      <c r="A136269" s="20"/>
      <c r="B136269" s="21"/>
      <c r="C136269" s="16"/>
      <c r="D136269" s="8"/>
    </row>
    <row r="136270" spans="1:4" x14ac:dyDescent="0.6">
      <c r="A136270" s="20"/>
      <c r="B136270" s="21"/>
      <c r="C136270" s="16"/>
      <c r="D136270" s="8"/>
    </row>
    <row r="136271" spans="1:4" x14ac:dyDescent="0.6">
      <c r="A136271" s="20"/>
      <c r="B136271" s="21"/>
      <c r="C136271" s="16"/>
      <c r="D136271" s="8"/>
    </row>
    <row r="136272" spans="1:4" x14ac:dyDescent="0.6">
      <c r="A136272" s="20"/>
      <c r="B136272" s="21"/>
      <c r="C136272" s="16"/>
      <c r="D136272" s="8"/>
    </row>
    <row r="136273" spans="1:4" x14ac:dyDescent="0.6">
      <c r="A136273" s="20"/>
      <c r="B136273" s="21"/>
      <c r="C136273" s="16"/>
      <c r="D136273" s="8"/>
    </row>
    <row r="136274" spans="1:4" x14ac:dyDescent="0.6">
      <c r="A136274" s="20"/>
      <c r="B136274" s="21"/>
      <c r="C136274" s="16"/>
      <c r="D136274" s="8"/>
    </row>
    <row r="136275" spans="1:4" x14ac:dyDescent="0.6">
      <c r="A136275" s="20"/>
      <c r="B136275" s="21"/>
      <c r="C136275" s="16"/>
      <c r="D136275" s="8"/>
    </row>
    <row r="136276" spans="1:4" x14ac:dyDescent="0.6">
      <c r="A136276" s="20"/>
      <c r="B136276" s="21"/>
      <c r="C136276" s="16"/>
      <c r="D136276" s="8"/>
    </row>
    <row r="136277" spans="1:4" x14ac:dyDescent="0.6">
      <c r="A136277" s="20"/>
      <c r="B136277" s="21"/>
      <c r="C136277" s="16"/>
      <c r="D136277" s="8"/>
    </row>
    <row r="136278" spans="1:4" x14ac:dyDescent="0.6">
      <c r="A136278" s="20"/>
      <c r="B136278" s="21"/>
      <c r="C136278" s="16"/>
      <c r="D136278" s="8"/>
    </row>
    <row r="136279" spans="1:4" x14ac:dyDescent="0.6">
      <c r="A136279" s="20"/>
      <c r="B136279" s="21"/>
      <c r="C136279" s="16"/>
      <c r="D136279" s="8"/>
    </row>
    <row r="136280" spans="1:4" x14ac:dyDescent="0.6">
      <c r="A136280" s="20"/>
      <c r="B136280" s="21"/>
      <c r="C136280" s="16"/>
      <c r="D136280" s="8"/>
    </row>
    <row r="136281" spans="1:4" x14ac:dyDescent="0.6">
      <c r="A136281" s="20"/>
      <c r="B136281" s="21"/>
      <c r="C136281" s="16"/>
      <c r="D136281" s="8"/>
    </row>
    <row r="136282" spans="1:4" x14ac:dyDescent="0.6">
      <c r="A136282" s="20"/>
      <c r="B136282" s="21"/>
      <c r="C136282" s="16"/>
      <c r="D136282" s="8"/>
    </row>
    <row r="136283" spans="1:4" x14ac:dyDescent="0.6">
      <c r="A136283" s="20"/>
      <c r="B136283" s="21"/>
      <c r="C136283" s="16"/>
      <c r="D136283" s="8"/>
    </row>
    <row r="136284" spans="1:4" x14ac:dyDescent="0.6">
      <c r="A136284" s="20"/>
      <c r="B136284" s="21"/>
      <c r="C136284" s="16"/>
      <c r="D136284" s="8"/>
    </row>
    <row r="136285" spans="1:4" x14ac:dyDescent="0.6">
      <c r="A136285" s="20"/>
      <c r="B136285" s="21"/>
      <c r="C136285" s="16"/>
      <c r="D136285" s="8"/>
    </row>
    <row r="136286" spans="1:4" x14ac:dyDescent="0.6">
      <c r="A136286" s="20"/>
      <c r="B136286" s="21"/>
      <c r="C136286" s="16"/>
      <c r="D136286" s="8"/>
    </row>
    <row r="136287" spans="1:4" x14ac:dyDescent="0.6">
      <c r="A136287" s="20"/>
      <c r="B136287" s="21"/>
      <c r="C136287" s="16"/>
      <c r="D136287" s="8"/>
    </row>
    <row r="136288" spans="1:4" x14ac:dyDescent="0.6">
      <c r="A136288" s="20"/>
      <c r="B136288" s="21"/>
      <c r="C136288" s="16"/>
      <c r="D136288" s="8"/>
    </row>
    <row r="136289" spans="1:4" x14ac:dyDescent="0.6">
      <c r="A136289" s="20"/>
      <c r="B136289" s="21"/>
      <c r="C136289" s="16"/>
      <c r="D136289" s="8"/>
    </row>
    <row r="136290" spans="1:4" x14ac:dyDescent="0.6">
      <c r="A136290" s="20"/>
      <c r="B136290" s="21"/>
      <c r="C136290" s="16"/>
      <c r="D136290" s="8"/>
    </row>
    <row r="136291" spans="1:4" x14ac:dyDescent="0.6">
      <c r="A136291" s="20"/>
      <c r="B136291" s="21"/>
      <c r="C136291" s="16"/>
      <c r="D136291" s="8"/>
    </row>
    <row r="136292" spans="1:4" x14ac:dyDescent="0.6">
      <c r="A136292" s="20"/>
      <c r="B136292" s="21"/>
      <c r="C136292" s="16"/>
      <c r="D136292" s="8"/>
    </row>
    <row r="136293" spans="1:4" x14ac:dyDescent="0.6">
      <c r="A136293" s="20"/>
      <c r="B136293" s="21"/>
      <c r="C136293" s="16"/>
      <c r="D136293" s="8"/>
    </row>
    <row r="136294" spans="1:4" x14ac:dyDescent="0.6">
      <c r="A136294" s="20"/>
      <c r="B136294" s="21"/>
      <c r="C136294" s="16"/>
      <c r="D136294" s="8"/>
    </row>
    <row r="136295" spans="1:4" x14ac:dyDescent="0.6">
      <c r="A136295" s="20"/>
      <c r="B136295" s="21"/>
      <c r="C136295" s="16"/>
      <c r="D136295" s="8"/>
    </row>
    <row r="136296" spans="1:4" x14ac:dyDescent="0.6">
      <c r="A136296" s="20"/>
      <c r="B136296" s="21"/>
      <c r="C136296" s="16"/>
      <c r="D136296" s="8"/>
    </row>
    <row r="136297" spans="1:4" x14ac:dyDescent="0.6">
      <c r="A136297" s="20"/>
      <c r="B136297" s="21"/>
      <c r="C136297" s="16"/>
      <c r="D136297" s="8"/>
    </row>
    <row r="136298" spans="1:4" x14ac:dyDescent="0.6">
      <c r="A136298" s="20"/>
      <c r="B136298" s="21"/>
      <c r="C136298" s="16"/>
      <c r="D136298" s="8"/>
    </row>
    <row r="136299" spans="1:4" x14ac:dyDescent="0.6">
      <c r="A136299" s="20"/>
      <c r="B136299" s="21"/>
      <c r="C136299" s="16"/>
      <c r="D136299" s="8"/>
    </row>
    <row r="136300" spans="1:4" x14ac:dyDescent="0.6">
      <c r="A136300" s="20"/>
      <c r="B136300" s="21"/>
      <c r="C136300" s="16"/>
      <c r="D136300" s="8"/>
    </row>
    <row r="136301" spans="1:4" x14ac:dyDescent="0.6">
      <c r="A136301" s="20"/>
      <c r="B136301" s="21"/>
      <c r="C136301" s="16"/>
      <c r="D136301" s="8"/>
    </row>
    <row r="136302" spans="1:4" x14ac:dyDescent="0.6">
      <c r="A136302" s="20"/>
      <c r="B136302" s="21"/>
      <c r="C136302" s="16"/>
      <c r="D136302" s="8"/>
    </row>
    <row r="136303" spans="1:4" x14ac:dyDescent="0.6">
      <c r="A136303" s="20"/>
      <c r="B136303" s="21"/>
      <c r="C136303" s="16"/>
      <c r="D136303" s="8"/>
    </row>
    <row r="136304" spans="1:4" x14ac:dyDescent="0.6">
      <c r="A136304" s="20"/>
      <c r="B136304" s="21"/>
      <c r="C136304" s="16"/>
      <c r="D136304" s="8"/>
    </row>
    <row r="136305" spans="1:4" x14ac:dyDescent="0.6">
      <c r="A136305" s="20"/>
      <c r="B136305" s="21"/>
      <c r="C136305" s="16"/>
      <c r="D136305" s="8"/>
    </row>
    <row r="136306" spans="1:4" x14ac:dyDescent="0.6">
      <c r="A136306" s="20"/>
      <c r="B136306" s="21"/>
      <c r="C136306" s="16"/>
      <c r="D136306" s="8"/>
    </row>
    <row r="136307" spans="1:4" x14ac:dyDescent="0.6">
      <c r="A136307" s="20"/>
      <c r="B136307" s="21"/>
      <c r="C136307" s="16"/>
      <c r="D136307" s="8"/>
    </row>
    <row r="136308" spans="1:4" x14ac:dyDescent="0.6">
      <c r="A136308" s="20"/>
      <c r="B136308" s="21"/>
      <c r="C136308" s="16"/>
      <c r="D136308" s="8"/>
    </row>
    <row r="136309" spans="1:4" x14ac:dyDescent="0.6">
      <c r="A136309" s="20"/>
      <c r="B136309" s="21"/>
      <c r="C136309" s="16"/>
      <c r="D136309" s="8"/>
    </row>
    <row r="136310" spans="1:4" x14ac:dyDescent="0.6">
      <c r="A136310" s="20"/>
      <c r="B136310" s="21"/>
      <c r="C136310" s="16"/>
      <c r="D136310" s="8"/>
    </row>
    <row r="136311" spans="1:4" x14ac:dyDescent="0.6">
      <c r="A136311" s="20"/>
      <c r="B136311" s="21"/>
      <c r="C136311" s="16"/>
      <c r="D136311" s="8"/>
    </row>
    <row r="136312" spans="1:4" x14ac:dyDescent="0.6">
      <c r="A136312" s="20"/>
      <c r="B136312" s="21"/>
      <c r="C136312" s="16"/>
      <c r="D136312" s="8"/>
    </row>
    <row r="136313" spans="1:4" x14ac:dyDescent="0.6">
      <c r="A136313" s="20"/>
      <c r="B136313" s="21"/>
      <c r="C136313" s="16"/>
      <c r="D136313" s="8"/>
    </row>
    <row r="136314" spans="1:4" x14ac:dyDescent="0.6">
      <c r="A136314" s="20"/>
      <c r="B136314" s="21"/>
      <c r="C136314" s="16"/>
      <c r="D136314" s="8"/>
    </row>
    <row r="136315" spans="1:4" x14ac:dyDescent="0.6">
      <c r="A136315" s="20"/>
      <c r="B136315" s="21"/>
      <c r="C136315" s="16"/>
      <c r="D136315" s="8"/>
    </row>
    <row r="136316" spans="1:4" x14ac:dyDescent="0.6">
      <c r="A136316" s="20"/>
      <c r="B136316" s="21"/>
      <c r="C136316" s="16"/>
      <c r="D136316" s="8"/>
    </row>
    <row r="136317" spans="1:4" x14ac:dyDescent="0.6">
      <c r="A136317" s="20"/>
      <c r="B136317" s="21"/>
      <c r="C136317" s="16"/>
      <c r="D136317" s="8"/>
    </row>
    <row r="136318" spans="1:4" x14ac:dyDescent="0.6">
      <c r="A136318" s="20"/>
      <c r="B136318" s="21"/>
      <c r="C136318" s="16"/>
      <c r="D136318" s="8"/>
    </row>
    <row r="136319" spans="1:4" x14ac:dyDescent="0.6">
      <c r="A136319" s="20"/>
      <c r="B136319" s="21"/>
      <c r="C136319" s="16"/>
      <c r="D136319" s="8"/>
    </row>
    <row r="136320" spans="1:4" x14ac:dyDescent="0.6">
      <c r="A136320" s="20"/>
      <c r="B136320" s="21"/>
      <c r="C136320" s="16"/>
      <c r="D136320" s="8"/>
    </row>
    <row r="136321" spans="1:4" x14ac:dyDescent="0.6">
      <c r="A136321" s="20"/>
      <c r="B136321" s="21"/>
      <c r="C136321" s="16"/>
      <c r="D136321" s="8"/>
    </row>
    <row r="136322" spans="1:4" x14ac:dyDescent="0.6">
      <c r="A136322" s="20"/>
      <c r="B136322" s="21"/>
      <c r="C136322" s="16"/>
      <c r="D136322" s="8"/>
    </row>
    <row r="136323" spans="1:4" x14ac:dyDescent="0.6">
      <c r="A136323" s="20"/>
      <c r="B136323" s="21"/>
      <c r="C136323" s="16"/>
      <c r="D136323" s="8"/>
    </row>
    <row r="136324" spans="1:4" x14ac:dyDescent="0.6">
      <c r="A136324" s="20"/>
      <c r="B136324" s="21"/>
      <c r="C136324" s="16"/>
      <c r="D136324" s="8"/>
    </row>
    <row r="136325" spans="1:4" x14ac:dyDescent="0.6">
      <c r="A136325" s="20"/>
      <c r="B136325" s="21"/>
      <c r="C136325" s="16"/>
      <c r="D136325" s="8"/>
    </row>
    <row r="136326" spans="1:4" x14ac:dyDescent="0.6">
      <c r="A136326" s="20"/>
      <c r="B136326" s="21"/>
      <c r="C136326" s="16"/>
      <c r="D136326" s="8"/>
    </row>
    <row r="136327" spans="1:4" x14ac:dyDescent="0.6">
      <c r="A136327" s="20"/>
      <c r="B136327" s="21"/>
      <c r="C136327" s="16"/>
      <c r="D136327" s="8"/>
    </row>
    <row r="136328" spans="1:4" x14ac:dyDescent="0.6">
      <c r="A136328" s="20"/>
      <c r="B136328" s="21"/>
      <c r="C136328" s="16"/>
      <c r="D136328" s="8"/>
    </row>
    <row r="136329" spans="1:4" x14ac:dyDescent="0.6">
      <c r="A136329" s="20"/>
      <c r="B136329" s="21"/>
      <c r="C136329" s="16"/>
      <c r="D136329" s="8"/>
    </row>
    <row r="136330" spans="1:4" x14ac:dyDescent="0.6">
      <c r="A136330" s="20"/>
      <c r="B136330" s="21"/>
      <c r="C136330" s="16"/>
      <c r="D136330" s="8"/>
    </row>
    <row r="136331" spans="1:4" x14ac:dyDescent="0.6">
      <c r="A136331" s="20"/>
      <c r="B136331" s="21"/>
      <c r="C136331" s="16"/>
      <c r="D136331" s="8"/>
    </row>
    <row r="136332" spans="1:4" x14ac:dyDescent="0.6">
      <c r="A136332" s="20"/>
      <c r="B136332" s="21"/>
      <c r="C136332" s="16"/>
      <c r="D136332" s="8"/>
    </row>
    <row r="136333" spans="1:4" x14ac:dyDescent="0.6">
      <c r="A136333" s="20"/>
      <c r="B136333" s="21"/>
      <c r="C136333" s="16"/>
      <c r="D136333" s="8"/>
    </row>
    <row r="136334" spans="1:4" x14ac:dyDescent="0.6">
      <c r="A136334" s="20"/>
      <c r="B136334" s="21"/>
      <c r="C136334" s="16"/>
      <c r="D136334" s="8"/>
    </row>
    <row r="136335" spans="1:4" x14ac:dyDescent="0.6">
      <c r="A136335" s="20"/>
      <c r="B136335" s="21"/>
      <c r="C136335" s="16"/>
      <c r="D136335" s="8"/>
    </row>
    <row r="136336" spans="1:4" x14ac:dyDescent="0.6">
      <c r="A136336" s="20"/>
      <c r="B136336" s="21"/>
      <c r="C136336" s="16"/>
      <c r="D136336" s="8"/>
    </row>
    <row r="136337" spans="1:4" x14ac:dyDescent="0.6">
      <c r="A136337" s="20"/>
      <c r="B136337" s="21"/>
      <c r="C136337" s="16"/>
      <c r="D136337" s="8"/>
    </row>
    <row r="136338" spans="1:4" x14ac:dyDescent="0.6">
      <c r="A136338" s="20"/>
      <c r="B136338" s="21"/>
      <c r="C136338" s="16"/>
      <c r="D136338" s="8"/>
    </row>
    <row r="136339" spans="1:4" x14ac:dyDescent="0.6">
      <c r="A136339" s="20"/>
      <c r="B136339" s="21"/>
      <c r="C136339" s="16"/>
      <c r="D136339" s="8"/>
    </row>
    <row r="136340" spans="1:4" x14ac:dyDescent="0.6">
      <c r="A136340" s="20"/>
      <c r="B136340" s="21"/>
      <c r="C136340" s="16"/>
      <c r="D136340" s="8"/>
    </row>
    <row r="136341" spans="1:4" x14ac:dyDescent="0.6">
      <c r="A136341" s="20"/>
      <c r="B136341" s="21"/>
      <c r="C136341" s="16"/>
      <c r="D136341" s="8"/>
    </row>
    <row r="136342" spans="1:4" x14ac:dyDescent="0.6">
      <c r="A136342" s="20"/>
      <c r="B136342" s="21"/>
      <c r="C136342" s="16"/>
      <c r="D136342" s="8"/>
    </row>
    <row r="136343" spans="1:4" x14ac:dyDescent="0.6">
      <c r="A136343" s="20"/>
      <c r="B136343" s="21"/>
      <c r="C136343" s="16"/>
      <c r="D136343" s="8"/>
    </row>
    <row r="136344" spans="1:4" x14ac:dyDescent="0.6">
      <c r="A136344" s="20"/>
      <c r="B136344" s="21"/>
      <c r="C136344" s="16"/>
      <c r="D136344" s="8"/>
    </row>
    <row r="136345" spans="1:4" x14ac:dyDescent="0.6">
      <c r="A136345" s="20"/>
      <c r="B136345" s="21"/>
      <c r="C136345" s="16"/>
      <c r="D136345" s="8"/>
    </row>
    <row r="136346" spans="1:4" x14ac:dyDescent="0.6">
      <c r="A136346" s="20"/>
      <c r="B136346" s="21"/>
      <c r="C136346" s="16"/>
      <c r="D136346" s="8"/>
    </row>
    <row r="136347" spans="1:4" x14ac:dyDescent="0.6">
      <c r="A136347" s="20"/>
      <c r="B136347" s="21"/>
      <c r="C136347" s="16"/>
      <c r="D136347" s="8"/>
    </row>
    <row r="136348" spans="1:4" x14ac:dyDescent="0.6">
      <c r="A136348" s="20"/>
      <c r="B136348" s="21"/>
      <c r="C136348" s="16"/>
      <c r="D136348" s="8"/>
    </row>
    <row r="136349" spans="1:4" x14ac:dyDescent="0.6">
      <c r="A136349" s="20"/>
      <c r="B136349" s="21"/>
      <c r="C136349" s="16"/>
      <c r="D136349" s="8"/>
    </row>
    <row r="136350" spans="1:4" x14ac:dyDescent="0.6">
      <c r="A136350" s="20"/>
      <c r="B136350" s="21"/>
      <c r="C136350" s="16"/>
      <c r="D136350" s="8"/>
    </row>
    <row r="136351" spans="1:4" x14ac:dyDescent="0.6">
      <c r="A136351" s="20"/>
      <c r="B136351" s="21"/>
      <c r="C136351" s="16"/>
      <c r="D136351" s="8"/>
    </row>
    <row r="136352" spans="1:4" x14ac:dyDescent="0.6">
      <c r="A136352" s="20"/>
      <c r="B136352" s="21"/>
      <c r="C136352" s="16"/>
      <c r="D136352" s="8"/>
    </row>
    <row r="136353" spans="1:4" x14ac:dyDescent="0.6">
      <c r="A136353" s="20"/>
      <c r="B136353" s="21"/>
      <c r="C136353" s="16"/>
      <c r="D136353" s="8"/>
    </row>
    <row r="136354" spans="1:4" x14ac:dyDescent="0.6">
      <c r="A136354" s="20"/>
      <c r="B136354" s="21"/>
      <c r="C136354" s="16"/>
      <c r="D136354" s="8"/>
    </row>
    <row r="136355" spans="1:4" x14ac:dyDescent="0.6">
      <c r="A136355" s="20"/>
      <c r="B136355" s="21"/>
      <c r="C136355" s="16"/>
      <c r="D136355" s="8"/>
    </row>
    <row r="136356" spans="1:4" x14ac:dyDescent="0.6">
      <c r="A136356" s="20"/>
      <c r="B136356" s="21"/>
      <c r="C136356" s="16"/>
      <c r="D136356" s="8"/>
    </row>
    <row r="136357" spans="1:4" x14ac:dyDescent="0.6">
      <c r="A136357" s="20"/>
      <c r="B136357" s="21"/>
      <c r="C136357" s="16"/>
      <c r="D136357" s="8"/>
    </row>
    <row r="136358" spans="1:4" x14ac:dyDescent="0.6">
      <c r="A136358" s="20"/>
      <c r="B136358" s="21"/>
      <c r="C136358" s="16"/>
      <c r="D136358" s="8"/>
    </row>
    <row r="136359" spans="1:4" x14ac:dyDescent="0.6">
      <c r="A136359" s="20"/>
      <c r="B136359" s="21"/>
      <c r="C136359" s="16"/>
      <c r="D136359" s="8"/>
    </row>
    <row r="136360" spans="1:4" x14ac:dyDescent="0.6">
      <c r="A136360" s="20"/>
      <c r="B136360" s="21"/>
      <c r="C136360" s="16"/>
      <c r="D136360" s="8"/>
    </row>
    <row r="136361" spans="1:4" x14ac:dyDescent="0.6">
      <c r="A136361" s="20"/>
      <c r="B136361" s="21"/>
      <c r="C136361" s="16"/>
      <c r="D136361" s="8"/>
    </row>
    <row r="136362" spans="1:4" x14ac:dyDescent="0.6">
      <c r="A136362" s="20"/>
      <c r="B136362" s="21"/>
      <c r="C136362" s="16"/>
      <c r="D136362" s="8"/>
    </row>
    <row r="136363" spans="1:4" x14ac:dyDescent="0.6">
      <c r="A136363" s="20"/>
      <c r="B136363" s="21"/>
      <c r="C136363" s="16"/>
      <c r="D136363" s="8"/>
    </row>
    <row r="136364" spans="1:4" x14ac:dyDescent="0.6">
      <c r="A136364" s="20"/>
      <c r="B136364" s="21"/>
      <c r="C136364" s="16"/>
      <c r="D136364" s="8"/>
    </row>
    <row r="136365" spans="1:4" x14ac:dyDescent="0.6">
      <c r="A136365" s="20"/>
      <c r="B136365" s="21"/>
      <c r="C136365" s="16"/>
      <c r="D136365" s="8"/>
    </row>
    <row r="136366" spans="1:4" x14ac:dyDescent="0.6">
      <c r="A136366" s="20"/>
      <c r="B136366" s="21"/>
      <c r="C136366" s="16"/>
      <c r="D136366" s="8"/>
    </row>
    <row r="136367" spans="1:4" x14ac:dyDescent="0.6">
      <c r="A136367" s="20"/>
      <c r="B136367" s="21"/>
      <c r="C136367" s="16"/>
      <c r="D136367" s="8"/>
    </row>
    <row r="136368" spans="1:4" x14ac:dyDescent="0.6">
      <c r="A136368" s="20"/>
      <c r="B136368" s="21"/>
      <c r="C136368" s="16"/>
      <c r="D136368" s="8"/>
    </row>
    <row r="136369" spans="1:4" x14ac:dyDescent="0.6">
      <c r="A136369" s="20"/>
      <c r="B136369" s="21"/>
      <c r="C136369" s="16"/>
      <c r="D136369" s="8"/>
    </row>
    <row r="136370" spans="1:4" x14ac:dyDescent="0.6">
      <c r="A136370" s="20"/>
      <c r="B136370" s="21"/>
      <c r="C136370" s="16"/>
      <c r="D136370" s="8"/>
    </row>
    <row r="136371" spans="1:4" x14ac:dyDescent="0.6">
      <c r="A136371" s="20"/>
      <c r="B136371" s="21"/>
      <c r="C136371" s="16"/>
      <c r="D136371" s="8"/>
    </row>
    <row r="136372" spans="1:4" x14ac:dyDescent="0.6">
      <c r="A136372" s="20"/>
      <c r="B136372" s="21"/>
      <c r="C136372" s="16"/>
      <c r="D136372" s="8"/>
    </row>
    <row r="136373" spans="1:4" x14ac:dyDescent="0.6">
      <c r="A136373" s="20"/>
      <c r="B136373" s="21"/>
      <c r="C136373" s="16"/>
      <c r="D136373" s="8"/>
    </row>
    <row r="136374" spans="1:4" x14ac:dyDescent="0.6">
      <c r="A136374" s="20"/>
      <c r="B136374" s="21"/>
      <c r="C136374" s="16"/>
      <c r="D136374" s="8"/>
    </row>
    <row r="136375" spans="1:4" x14ac:dyDescent="0.6">
      <c r="A136375" s="20"/>
      <c r="B136375" s="21"/>
      <c r="C136375" s="16"/>
      <c r="D136375" s="8"/>
    </row>
    <row r="136376" spans="1:4" x14ac:dyDescent="0.6">
      <c r="A136376" s="20"/>
      <c r="B136376" s="21"/>
      <c r="C136376" s="16"/>
      <c r="D136376" s="8"/>
    </row>
    <row r="136377" spans="1:4" x14ac:dyDescent="0.6">
      <c r="A136377" s="20"/>
      <c r="B136377" s="21"/>
      <c r="C136377" s="16"/>
      <c r="D136377" s="8"/>
    </row>
    <row r="136378" spans="1:4" x14ac:dyDescent="0.6">
      <c r="A136378" s="20"/>
      <c r="B136378" s="21"/>
      <c r="C136378" s="16"/>
      <c r="D136378" s="8"/>
    </row>
    <row r="136379" spans="1:4" x14ac:dyDescent="0.6">
      <c r="A136379" s="20"/>
      <c r="B136379" s="21"/>
      <c r="C136379" s="16"/>
      <c r="D136379" s="8"/>
    </row>
    <row r="136380" spans="1:4" x14ac:dyDescent="0.6">
      <c r="A136380" s="20"/>
      <c r="B136380" s="21"/>
      <c r="C136380" s="16"/>
      <c r="D136380" s="8"/>
    </row>
    <row r="136381" spans="1:4" x14ac:dyDescent="0.6">
      <c r="A136381" s="20"/>
      <c r="B136381" s="21"/>
      <c r="C136381" s="16"/>
      <c r="D136381" s="8"/>
    </row>
    <row r="136382" spans="1:4" x14ac:dyDescent="0.6">
      <c r="A136382" s="20"/>
      <c r="B136382" s="21"/>
      <c r="C136382" s="16"/>
      <c r="D136382" s="8"/>
    </row>
    <row r="136383" spans="1:4" x14ac:dyDescent="0.6">
      <c r="A136383" s="20"/>
      <c r="B136383" s="21"/>
      <c r="C136383" s="16"/>
      <c r="D136383" s="8"/>
    </row>
    <row r="136384" spans="1:4" x14ac:dyDescent="0.6">
      <c r="A136384" s="20"/>
      <c r="B136384" s="21"/>
      <c r="C136384" s="16"/>
      <c r="D136384" s="8"/>
    </row>
    <row r="136385" spans="1:4" x14ac:dyDescent="0.6">
      <c r="A136385" s="20"/>
      <c r="B136385" s="21"/>
      <c r="C136385" s="16"/>
      <c r="D136385" s="8"/>
    </row>
    <row r="136386" spans="1:4" x14ac:dyDescent="0.6">
      <c r="A136386" s="20"/>
      <c r="B136386" s="21"/>
      <c r="C136386" s="16"/>
      <c r="D136386" s="8"/>
    </row>
    <row r="136387" spans="1:4" x14ac:dyDescent="0.6">
      <c r="A136387" s="20"/>
      <c r="B136387" s="21"/>
      <c r="C136387" s="16"/>
      <c r="D136387" s="8"/>
    </row>
    <row r="136388" spans="1:4" x14ac:dyDescent="0.6">
      <c r="A136388" s="20"/>
      <c r="B136388" s="21"/>
      <c r="C136388" s="16"/>
      <c r="D136388" s="8"/>
    </row>
    <row r="136389" spans="1:4" x14ac:dyDescent="0.6">
      <c r="A136389" s="20"/>
      <c r="B136389" s="21"/>
      <c r="C136389" s="16"/>
      <c r="D136389" s="8"/>
    </row>
    <row r="136390" spans="1:4" x14ac:dyDescent="0.6">
      <c r="A136390" s="20"/>
      <c r="B136390" s="21"/>
      <c r="C136390" s="16"/>
      <c r="D136390" s="8"/>
    </row>
    <row r="136391" spans="1:4" x14ac:dyDescent="0.6">
      <c r="A136391" s="20"/>
      <c r="B136391" s="21"/>
      <c r="C136391" s="16"/>
      <c r="D136391" s="8"/>
    </row>
    <row r="136392" spans="1:4" x14ac:dyDescent="0.6">
      <c r="A136392" s="20"/>
      <c r="B136392" s="21"/>
      <c r="C136392" s="16"/>
      <c r="D136392" s="8"/>
    </row>
    <row r="136393" spans="1:4" x14ac:dyDescent="0.6">
      <c r="A136393" s="20"/>
      <c r="B136393" s="21"/>
      <c r="C136393" s="16"/>
      <c r="D136393" s="8"/>
    </row>
    <row r="136394" spans="1:4" x14ac:dyDescent="0.6">
      <c r="A136394" s="20"/>
      <c r="B136394" s="21"/>
      <c r="C136394" s="16"/>
      <c r="D136394" s="8"/>
    </row>
    <row r="136395" spans="1:4" x14ac:dyDescent="0.6">
      <c r="A136395" s="20"/>
      <c r="B136395" s="21"/>
      <c r="C136395" s="16"/>
      <c r="D136395" s="8"/>
    </row>
    <row r="136396" spans="1:4" x14ac:dyDescent="0.6">
      <c r="A136396" s="20"/>
      <c r="B136396" s="21"/>
      <c r="C136396" s="16"/>
      <c r="D136396" s="8"/>
    </row>
    <row r="136397" spans="1:4" x14ac:dyDescent="0.6">
      <c r="A136397" s="20"/>
      <c r="B136397" s="21"/>
      <c r="C136397" s="16"/>
      <c r="D136397" s="8"/>
    </row>
    <row r="136398" spans="1:4" x14ac:dyDescent="0.6">
      <c r="A136398" s="20"/>
      <c r="B136398" s="21"/>
      <c r="C136398" s="16"/>
      <c r="D136398" s="8"/>
    </row>
    <row r="136399" spans="1:4" x14ac:dyDescent="0.6">
      <c r="A136399" s="20"/>
      <c r="B136399" s="21"/>
      <c r="C136399" s="16"/>
      <c r="D136399" s="8"/>
    </row>
    <row r="136400" spans="1:4" x14ac:dyDescent="0.6">
      <c r="A136400" s="20"/>
      <c r="B136400" s="21"/>
      <c r="C136400" s="16"/>
      <c r="D136400" s="8"/>
    </row>
    <row r="136401" spans="1:4" x14ac:dyDescent="0.6">
      <c r="A136401" s="20"/>
      <c r="B136401" s="21"/>
      <c r="C136401" s="16"/>
      <c r="D136401" s="8"/>
    </row>
    <row r="136402" spans="1:4" x14ac:dyDescent="0.6">
      <c r="A136402" s="20"/>
      <c r="B136402" s="21"/>
      <c r="C136402" s="16"/>
      <c r="D136402" s="8"/>
    </row>
    <row r="136403" spans="1:4" x14ac:dyDescent="0.6">
      <c r="A136403" s="20"/>
      <c r="B136403" s="21"/>
      <c r="C136403" s="16"/>
      <c r="D136403" s="8"/>
    </row>
    <row r="136404" spans="1:4" x14ac:dyDescent="0.6">
      <c r="A136404" s="20"/>
      <c r="B136404" s="21"/>
      <c r="C136404" s="16"/>
      <c r="D136404" s="8"/>
    </row>
    <row r="136405" spans="1:4" x14ac:dyDescent="0.6">
      <c r="A136405" s="20"/>
      <c r="B136405" s="21"/>
      <c r="C136405" s="16"/>
      <c r="D136405" s="8"/>
    </row>
    <row r="136406" spans="1:4" x14ac:dyDescent="0.6">
      <c r="A136406" s="20"/>
      <c r="B136406" s="21"/>
      <c r="C136406" s="16"/>
      <c r="D136406" s="8"/>
    </row>
    <row r="136407" spans="1:4" x14ac:dyDescent="0.6">
      <c r="A136407" s="20"/>
      <c r="B136407" s="21"/>
      <c r="C136407" s="16"/>
      <c r="D136407" s="8"/>
    </row>
    <row r="136408" spans="1:4" x14ac:dyDescent="0.6">
      <c r="A136408" s="20"/>
      <c r="B136408" s="21"/>
      <c r="C136408" s="16"/>
      <c r="D136408" s="8"/>
    </row>
    <row r="136409" spans="1:4" x14ac:dyDescent="0.6">
      <c r="A136409" s="20"/>
      <c r="B136409" s="21"/>
      <c r="C136409" s="16"/>
      <c r="D136409" s="8"/>
    </row>
    <row r="136410" spans="1:4" x14ac:dyDescent="0.6">
      <c r="A136410" s="20"/>
      <c r="B136410" s="21"/>
      <c r="C136410" s="16"/>
      <c r="D136410" s="8"/>
    </row>
    <row r="136411" spans="1:4" x14ac:dyDescent="0.6">
      <c r="A136411" s="20"/>
      <c r="B136411" s="21"/>
      <c r="C136411" s="16"/>
      <c r="D136411" s="8"/>
    </row>
    <row r="136412" spans="1:4" x14ac:dyDescent="0.6">
      <c r="A136412" s="20"/>
      <c r="B136412" s="21"/>
      <c r="C136412" s="16"/>
      <c r="D136412" s="8"/>
    </row>
    <row r="136413" spans="1:4" x14ac:dyDescent="0.6">
      <c r="A136413" s="20"/>
      <c r="B136413" s="21"/>
      <c r="C136413" s="16"/>
      <c r="D136413" s="8"/>
    </row>
    <row r="136414" spans="1:4" x14ac:dyDescent="0.6">
      <c r="A136414" s="20"/>
      <c r="B136414" s="21"/>
      <c r="C136414" s="16"/>
      <c r="D136414" s="8"/>
    </row>
    <row r="136415" spans="1:4" x14ac:dyDescent="0.6">
      <c r="A136415" s="20"/>
      <c r="B136415" s="21"/>
      <c r="C136415" s="16"/>
      <c r="D136415" s="8"/>
    </row>
    <row r="136416" spans="1:4" x14ac:dyDescent="0.6">
      <c r="A136416" s="20"/>
      <c r="B136416" s="21"/>
      <c r="C136416" s="16"/>
      <c r="D136416" s="8"/>
    </row>
    <row r="136417" spans="1:4" x14ac:dyDescent="0.6">
      <c r="A136417" s="20"/>
      <c r="B136417" s="21"/>
      <c r="C136417" s="16"/>
      <c r="D136417" s="8"/>
    </row>
    <row r="136418" spans="1:4" x14ac:dyDescent="0.6">
      <c r="A136418" s="20"/>
      <c r="B136418" s="21"/>
      <c r="C136418" s="16"/>
      <c r="D136418" s="8"/>
    </row>
    <row r="136419" spans="1:4" x14ac:dyDescent="0.6">
      <c r="A136419" s="20"/>
      <c r="B136419" s="21"/>
      <c r="C136419" s="16"/>
      <c r="D136419" s="8"/>
    </row>
    <row r="136420" spans="1:4" x14ac:dyDescent="0.6">
      <c r="A136420" s="20"/>
      <c r="B136420" s="21"/>
      <c r="C136420" s="16"/>
      <c r="D136420" s="8"/>
    </row>
    <row r="136421" spans="1:4" x14ac:dyDescent="0.6">
      <c r="A136421" s="20"/>
      <c r="B136421" s="21"/>
      <c r="C136421" s="16"/>
      <c r="D136421" s="8"/>
    </row>
    <row r="136422" spans="1:4" x14ac:dyDescent="0.6">
      <c r="A136422" s="20"/>
      <c r="B136422" s="21"/>
      <c r="C136422" s="16"/>
      <c r="D136422" s="8"/>
    </row>
    <row r="136423" spans="1:4" x14ac:dyDescent="0.6">
      <c r="A136423" s="20"/>
      <c r="B136423" s="21"/>
      <c r="C136423" s="16"/>
      <c r="D136423" s="8"/>
    </row>
    <row r="136424" spans="1:4" x14ac:dyDescent="0.6">
      <c r="A136424" s="20"/>
      <c r="B136424" s="21"/>
      <c r="C136424" s="16"/>
      <c r="D136424" s="8"/>
    </row>
    <row r="136425" spans="1:4" x14ac:dyDescent="0.6">
      <c r="A136425" s="20"/>
      <c r="B136425" s="21"/>
      <c r="C136425" s="16"/>
      <c r="D136425" s="8"/>
    </row>
    <row r="136426" spans="1:4" x14ac:dyDescent="0.6">
      <c r="A136426" s="20"/>
      <c r="B136426" s="21"/>
      <c r="C136426" s="16"/>
      <c r="D136426" s="8"/>
    </row>
    <row r="136427" spans="1:4" x14ac:dyDescent="0.6">
      <c r="A136427" s="20"/>
      <c r="B136427" s="21"/>
      <c r="C136427" s="16"/>
      <c r="D136427" s="8"/>
    </row>
    <row r="136428" spans="1:4" x14ac:dyDescent="0.6">
      <c r="A136428" s="20"/>
      <c r="B136428" s="21"/>
      <c r="C136428" s="16"/>
      <c r="D136428" s="8"/>
    </row>
    <row r="136429" spans="1:4" x14ac:dyDescent="0.6">
      <c r="A136429" s="20"/>
      <c r="B136429" s="21"/>
      <c r="C136429" s="16"/>
      <c r="D136429" s="8"/>
    </row>
    <row r="136430" spans="1:4" x14ac:dyDescent="0.6">
      <c r="A136430" s="20"/>
      <c r="B136430" s="21"/>
      <c r="C136430" s="16"/>
      <c r="D136430" s="8"/>
    </row>
    <row r="136431" spans="1:4" x14ac:dyDescent="0.6">
      <c r="A136431" s="20"/>
      <c r="B136431" s="21"/>
      <c r="C136431" s="16"/>
      <c r="D136431" s="8"/>
    </row>
    <row r="136432" spans="1:4" x14ac:dyDescent="0.6">
      <c r="A136432" s="20"/>
      <c r="B136432" s="21"/>
      <c r="C136432" s="16"/>
      <c r="D136432" s="8"/>
    </row>
    <row r="136433" spans="1:4" x14ac:dyDescent="0.6">
      <c r="A136433" s="20"/>
      <c r="B136433" s="21"/>
      <c r="C136433" s="16"/>
      <c r="D136433" s="8"/>
    </row>
    <row r="136434" spans="1:4" x14ac:dyDescent="0.6">
      <c r="A136434" s="20"/>
      <c r="B136434" s="21"/>
      <c r="C136434" s="16"/>
      <c r="D136434" s="8"/>
    </row>
    <row r="136435" spans="1:4" x14ac:dyDescent="0.6">
      <c r="A136435" s="20"/>
      <c r="B136435" s="21"/>
      <c r="C136435" s="16"/>
      <c r="D136435" s="8"/>
    </row>
    <row r="136436" spans="1:4" x14ac:dyDescent="0.6">
      <c r="A136436" s="20"/>
      <c r="B136436" s="21"/>
      <c r="C136436" s="16"/>
      <c r="D136436" s="8"/>
    </row>
    <row r="136437" spans="1:4" x14ac:dyDescent="0.6">
      <c r="A136437" s="20"/>
      <c r="B136437" s="21"/>
      <c r="C136437" s="16"/>
      <c r="D136437" s="8"/>
    </row>
    <row r="136438" spans="1:4" x14ac:dyDescent="0.6">
      <c r="A136438" s="20"/>
      <c r="B136438" s="21"/>
      <c r="C136438" s="16"/>
      <c r="D136438" s="8"/>
    </row>
    <row r="136439" spans="1:4" x14ac:dyDescent="0.6">
      <c r="A136439" s="20"/>
      <c r="B136439" s="21"/>
      <c r="C136439" s="16"/>
      <c r="D136439" s="8"/>
    </row>
    <row r="136440" spans="1:4" x14ac:dyDescent="0.6">
      <c r="A136440" s="20"/>
      <c r="B136440" s="21"/>
      <c r="C136440" s="16"/>
      <c r="D136440" s="8"/>
    </row>
    <row r="136441" spans="1:4" x14ac:dyDescent="0.6">
      <c r="A136441" s="20"/>
      <c r="B136441" s="21"/>
      <c r="C136441" s="16"/>
      <c r="D136441" s="8"/>
    </row>
    <row r="136442" spans="1:4" x14ac:dyDescent="0.6">
      <c r="A136442" s="20"/>
      <c r="B136442" s="21"/>
      <c r="C136442" s="16"/>
      <c r="D136442" s="8"/>
    </row>
    <row r="136443" spans="1:4" x14ac:dyDescent="0.6">
      <c r="A136443" s="20"/>
      <c r="B136443" s="21"/>
      <c r="C136443" s="16"/>
      <c r="D136443" s="8"/>
    </row>
    <row r="136444" spans="1:4" x14ac:dyDescent="0.6">
      <c r="A136444" s="20"/>
      <c r="B136444" s="21"/>
      <c r="C136444" s="16"/>
      <c r="D136444" s="8"/>
    </row>
    <row r="136445" spans="1:4" x14ac:dyDescent="0.6">
      <c r="A136445" s="20"/>
      <c r="B136445" s="21"/>
      <c r="C136445" s="16"/>
      <c r="D136445" s="8"/>
    </row>
    <row r="136446" spans="1:4" x14ac:dyDescent="0.6">
      <c r="A136446" s="20"/>
      <c r="B136446" s="21"/>
      <c r="C136446" s="16"/>
      <c r="D136446" s="8"/>
    </row>
    <row r="136447" spans="1:4" x14ac:dyDescent="0.6">
      <c r="A136447" s="20"/>
      <c r="B136447" s="21"/>
      <c r="C136447" s="16"/>
      <c r="D136447" s="8"/>
    </row>
    <row r="136448" spans="1:4" x14ac:dyDescent="0.6">
      <c r="A136448" s="20"/>
      <c r="B136448" s="21"/>
      <c r="C136448" s="16"/>
      <c r="D136448" s="8"/>
    </row>
    <row r="136449" spans="1:4" x14ac:dyDescent="0.6">
      <c r="A136449" s="20"/>
      <c r="B136449" s="21"/>
      <c r="C136449" s="16"/>
      <c r="D136449" s="8"/>
    </row>
    <row r="136450" spans="1:4" x14ac:dyDescent="0.6">
      <c r="A136450" s="20"/>
      <c r="B136450" s="21"/>
      <c r="C136450" s="16"/>
      <c r="D136450" s="8"/>
    </row>
    <row r="136451" spans="1:4" x14ac:dyDescent="0.6">
      <c r="A136451" s="20"/>
      <c r="B136451" s="21"/>
      <c r="C136451" s="16"/>
      <c r="D136451" s="8"/>
    </row>
    <row r="136452" spans="1:4" x14ac:dyDescent="0.6">
      <c r="A136452" s="20"/>
      <c r="B136452" s="21"/>
      <c r="C136452" s="16"/>
      <c r="D136452" s="8"/>
    </row>
    <row r="136453" spans="1:4" x14ac:dyDescent="0.6">
      <c r="A136453" s="20"/>
      <c r="B136453" s="21"/>
      <c r="C136453" s="16"/>
      <c r="D136453" s="8"/>
    </row>
    <row r="136454" spans="1:4" x14ac:dyDescent="0.6">
      <c r="A136454" s="20"/>
      <c r="B136454" s="21"/>
      <c r="C136454" s="16"/>
      <c r="D136454" s="8"/>
    </row>
    <row r="136455" spans="1:4" x14ac:dyDescent="0.6">
      <c r="A136455" s="20"/>
      <c r="B136455" s="21"/>
      <c r="C136455" s="16"/>
      <c r="D136455" s="8"/>
    </row>
    <row r="136456" spans="1:4" x14ac:dyDescent="0.6">
      <c r="A136456" s="20"/>
      <c r="B136456" s="21"/>
      <c r="C136456" s="16"/>
      <c r="D136456" s="8"/>
    </row>
    <row r="136457" spans="1:4" x14ac:dyDescent="0.6">
      <c r="A136457" s="20"/>
      <c r="B136457" s="21"/>
      <c r="C136457" s="16"/>
      <c r="D136457" s="8"/>
    </row>
    <row r="136458" spans="1:4" x14ac:dyDescent="0.6">
      <c r="A136458" s="20"/>
      <c r="B136458" s="21"/>
      <c r="C136458" s="16"/>
      <c r="D136458" s="8"/>
    </row>
    <row r="136459" spans="1:4" x14ac:dyDescent="0.6">
      <c r="A136459" s="20"/>
      <c r="B136459" s="21"/>
      <c r="C136459" s="16"/>
      <c r="D136459" s="8"/>
    </row>
    <row r="136460" spans="1:4" x14ac:dyDescent="0.6">
      <c r="A136460" s="20"/>
      <c r="B136460" s="21"/>
      <c r="C136460" s="16"/>
      <c r="D136460" s="8"/>
    </row>
    <row r="136461" spans="1:4" x14ac:dyDescent="0.6">
      <c r="A136461" s="20"/>
      <c r="B136461" s="21"/>
      <c r="C136461" s="16"/>
      <c r="D136461" s="8"/>
    </row>
    <row r="136462" spans="1:4" x14ac:dyDescent="0.6">
      <c r="A136462" s="20"/>
      <c r="B136462" s="21"/>
      <c r="C136462" s="16"/>
      <c r="D136462" s="8"/>
    </row>
    <row r="136463" spans="1:4" x14ac:dyDescent="0.6">
      <c r="A136463" s="20"/>
      <c r="B136463" s="21"/>
      <c r="C136463" s="16"/>
      <c r="D136463" s="8"/>
    </row>
    <row r="136464" spans="1:4" x14ac:dyDescent="0.6">
      <c r="A136464" s="20"/>
      <c r="B136464" s="21"/>
      <c r="C136464" s="16"/>
      <c r="D136464" s="8"/>
    </row>
    <row r="136465" spans="1:4" x14ac:dyDescent="0.6">
      <c r="A136465" s="20"/>
      <c r="B136465" s="21"/>
      <c r="C136465" s="16"/>
      <c r="D136465" s="8"/>
    </row>
    <row r="136466" spans="1:4" x14ac:dyDescent="0.6">
      <c r="A136466" s="20"/>
      <c r="B136466" s="21"/>
      <c r="C136466" s="16"/>
      <c r="D136466" s="8"/>
    </row>
    <row r="136467" spans="1:4" x14ac:dyDescent="0.6">
      <c r="A136467" s="20"/>
      <c r="B136467" s="21"/>
      <c r="C136467" s="16"/>
      <c r="D136467" s="8"/>
    </row>
    <row r="136468" spans="1:4" x14ac:dyDescent="0.6">
      <c r="A136468" s="20"/>
      <c r="B136468" s="21"/>
      <c r="C136468" s="16"/>
      <c r="D136468" s="8"/>
    </row>
    <row r="136469" spans="1:4" x14ac:dyDescent="0.6">
      <c r="A136469" s="20"/>
      <c r="B136469" s="21"/>
      <c r="C136469" s="16"/>
      <c r="D136469" s="8"/>
    </row>
    <row r="136470" spans="1:4" x14ac:dyDescent="0.6">
      <c r="A136470" s="20"/>
      <c r="B136470" s="21"/>
      <c r="C136470" s="16"/>
      <c r="D136470" s="8"/>
    </row>
    <row r="136471" spans="1:4" x14ac:dyDescent="0.6">
      <c r="A136471" s="20"/>
      <c r="B136471" s="21"/>
      <c r="C136471" s="16"/>
      <c r="D136471" s="8"/>
    </row>
    <row r="136472" spans="1:4" x14ac:dyDescent="0.6">
      <c r="A136472" s="20"/>
      <c r="B136472" s="21"/>
      <c r="C136472" s="16"/>
      <c r="D136472" s="8"/>
    </row>
    <row r="136473" spans="1:4" x14ac:dyDescent="0.6">
      <c r="A136473" s="20"/>
      <c r="B136473" s="21"/>
      <c r="C136473" s="16"/>
      <c r="D136473" s="8"/>
    </row>
    <row r="136474" spans="1:4" x14ac:dyDescent="0.6">
      <c r="A136474" s="20"/>
      <c r="B136474" s="21"/>
      <c r="C136474" s="16"/>
      <c r="D136474" s="8"/>
    </row>
    <row r="136475" spans="1:4" x14ac:dyDescent="0.6">
      <c r="A136475" s="20"/>
      <c r="B136475" s="21"/>
      <c r="C136475" s="16"/>
      <c r="D136475" s="8"/>
    </row>
    <row r="136476" spans="1:4" x14ac:dyDescent="0.6">
      <c r="A136476" s="20"/>
      <c r="B136476" s="21"/>
      <c r="C136476" s="16"/>
      <c r="D136476" s="8"/>
    </row>
    <row r="136477" spans="1:4" x14ac:dyDescent="0.6">
      <c r="A136477" s="20"/>
      <c r="B136477" s="21"/>
      <c r="C136477" s="16"/>
      <c r="D136477" s="8"/>
    </row>
    <row r="136478" spans="1:4" x14ac:dyDescent="0.6">
      <c r="A136478" s="20"/>
      <c r="B136478" s="21"/>
      <c r="C136478" s="16"/>
      <c r="D136478" s="8"/>
    </row>
    <row r="136479" spans="1:4" x14ac:dyDescent="0.6">
      <c r="A136479" s="20"/>
      <c r="B136479" s="21"/>
      <c r="C136479" s="16"/>
      <c r="D136479" s="8"/>
    </row>
    <row r="136480" spans="1:4" x14ac:dyDescent="0.6">
      <c r="A136480" s="20"/>
      <c r="B136480" s="21"/>
      <c r="C136480" s="16"/>
      <c r="D136480" s="8"/>
    </row>
    <row r="136481" spans="1:4" x14ac:dyDescent="0.6">
      <c r="A136481" s="20"/>
      <c r="B136481" s="21"/>
      <c r="C136481" s="16"/>
      <c r="D136481" s="8"/>
    </row>
    <row r="136482" spans="1:4" x14ac:dyDescent="0.6">
      <c r="A136482" s="20"/>
      <c r="B136482" s="21"/>
      <c r="C136482" s="16"/>
      <c r="D136482" s="8"/>
    </row>
    <row r="136483" spans="1:4" x14ac:dyDescent="0.6">
      <c r="A136483" s="20"/>
      <c r="B136483" s="21"/>
      <c r="C136483" s="16"/>
      <c r="D136483" s="8"/>
    </row>
    <row r="136484" spans="1:4" x14ac:dyDescent="0.6">
      <c r="A136484" s="20"/>
      <c r="B136484" s="21"/>
      <c r="C136484" s="16"/>
      <c r="D136484" s="8"/>
    </row>
    <row r="136485" spans="1:4" x14ac:dyDescent="0.6">
      <c r="A136485" s="20"/>
      <c r="B136485" s="21"/>
      <c r="C136485" s="16"/>
      <c r="D136485" s="8"/>
    </row>
    <row r="136486" spans="1:4" x14ac:dyDescent="0.6">
      <c r="A136486" s="20"/>
      <c r="B136486" s="21"/>
      <c r="C136486" s="16"/>
      <c r="D136486" s="8"/>
    </row>
    <row r="136487" spans="1:4" x14ac:dyDescent="0.6">
      <c r="A136487" s="20"/>
      <c r="B136487" s="21"/>
      <c r="C136487" s="16"/>
      <c r="D136487" s="8"/>
    </row>
    <row r="136488" spans="1:4" x14ac:dyDescent="0.6">
      <c r="A136488" s="20"/>
      <c r="B136488" s="21"/>
      <c r="C136488" s="16"/>
      <c r="D136488" s="8"/>
    </row>
    <row r="136489" spans="1:4" x14ac:dyDescent="0.6">
      <c r="A136489" s="20"/>
      <c r="B136489" s="21"/>
      <c r="C136489" s="16"/>
      <c r="D136489" s="8"/>
    </row>
    <row r="136490" spans="1:4" x14ac:dyDescent="0.6">
      <c r="A136490" s="20"/>
      <c r="B136490" s="21"/>
      <c r="C136490" s="16"/>
      <c r="D136490" s="8"/>
    </row>
    <row r="136491" spans="1:4" x14ac:dyDescent="0.6">
      <c r="A136491" s="20"/>
      <c r="B136491" s="21"/>
      <c r="C136491" s="16"/>
      <c r="D136491" s="8"/>
    </row>
    <row r="136492" spans="1:4" x14ac:dyDescent="0.6">
      <c r="A136492" s="20"/>
      <c r="B136492" s="21"/>
      <c r="C136492" s="16"/>
      <c r="D136492" s="8"/>
    </row>
    <row r="136493" spans="1:4" x14ac:dyDescent="0.6">
      <c r="A136493" s="20"/>
      <c r="B136493" s="21"/>
      <c r="C136493" s="16"/>
      <c r="D136493" s="8"/>
    </row>
    <row r="136494" spans="1:4" x14ac:dyDescent="0.6">
      <c r="A136494" s="20"/>
      <c r="B136494" s="21"/>
      <c r="C136494" s="16"/>
      <c r="D136494" s="8"/>
    </row>
    <row r="136495" spans="1:4" x14ac:dyDescent="0.6">
      <c r="A136495" s="20"/>
      <c r="B136495" s="21"/>
      <c r="C136495" s="16"/>
      <c r="D136495" s="8"/>
    </row>
    <row r="136496" spans="1:4" x14ac:dyDescent="0.6">
      <c r="A136496" s="20"/>
      <c r="B136496" s="21"/>
      <c r="C136496" s="16"/>
      <c r="D136496" s="8"/>
    </row>
    <row r="136497" spans="1:4" x14ac:dyDescent="0.6">
      <c r="A136497" s="20"/>
      <c r="B136497" s="21"/>
      <c r="C136497" s="16"/>
      <c r="D136497" s="8"/>
    </row>
    <row r="136498" spans="1:4" x14ac:dyDescent="0.6">
      <c r="A136498" s="20"/>
      <c r="B136498" s="21"/>
      <c r="C136498" s="16"/>
      <c r="D136498" s="8"/>
    </row>
    <row r="136499" spans="1:4" x14ac:dyDescent="0.6">
      <c r="A136499" s="20"/>
      <c r="B136499" s="21"/>
      <c r="C136499" s="16"/>
      <c r="D136499" s="8"/>
    </row>
    <row r="136500" spans="1:4" x14ac:dyDescent="0.6">
      <c r="A136500" s="20"/>
      <c r="B136500" s="21"/>
      <c r="C136500" s="16"/>
      <c r="D136500" s="8"/>
    </row>
    <row r="136501" spans="1:4" x14ac:dyDescent="0.6">
      <c r="A136501" s="20"/>
      <c r="B136501" s="21"/>
      <c r="C136501" s="16"/>
      <c r="D136501" s="8"/>
    </row>
    <row r="136502" spans="1:4" x14ac:dyDescent="0.6">
      <c r="A136502" s="20"/>
      <c r="B136502" s="21"/>
      <c r="C136502" s="16"/>
      <c r="D136502" s="8"/>
    </row>
    <row r="136503" spans="1:4" x14ac:dyDescent="0.6">
      <c r="A136503" s="20"/>
      <c r="B136503" s="21"/>
      <c r="C136503" s="16"/>
      <c r="D136503" s="8"/>
    </row>
    <row r="136504" spans="1:4" x14ac:dyDescent="0.6">
      <c r="A136504" s="20"/>
      <c r="B136504" s="21"/>
      <c r="C136504" s="16"/>
      <c r="D136504" s="8"/>
    </row>
    <row r="136505" spans="1:4" x14ac:dyDescent="0.6">
      <c r="A136505" s="20"/>
      <c r="B136505" s="21"/>
      <c r="C136505" s="16"/>
      <c r="D136505" s="8"/>
    </row>
    <row r="136506" spans="1:4" x14ac:dyDescent="0.6">
      <c r="A136506" s="20"/>
      <c r="B136506" s="21"/>
      <c r="C136506" s="16"/>
      <c r="D136506" s="8"/>
    </row>
    <row r="136507" spans="1:4" x14ac:dyDescent="0.6">
      <c r="A136507" s="20"/>
      <c r="B136507" s="21"/>
      <c r="C136507" s="16"/>
      <c r="D136507" s="8"/>
    </row>
    <row r="136508" spans="1:4" x14ac:dyDescent="0.6">
      <c r="A136508" s="20"/>
      <c r="B136508" s="21"/>
      <c r="C136508" s="16"/>
      <c r="D136508" s="8"/>
    </row>
    <row r="136509" spans="1:4" x14ac:dyDescent="0.6">
      <c r="A136509" s="20"/>
      <c r="B136509" s="21"/>
      <c r="C136509" s="16"/>
      <c r="D136509" s="8"/>
    </row>
    <row r="136510" spans="1:4" x14ac:dyDescent="0.6">
      <c r="A136510" s="20"/>
      <c r="B136510" s="21"/>
      <c r="C136510" s="16"/>
      <c r="D136510" s="8"/>
    </row>
    <row r="136511" spans="1:4" x14ac:dyDescent="0.6">
      <c r="A136511" s="20"/>
      <c r="B136511" s="21"/>
      <c r="C136511" s="16"/>
      <c r="D136511" s="8"/>
    </row>
    <row r="136512" spans="1:4" x14ac:dyDescent="0.6">
      <c r="A136512" s="20"/>
      <c r="B136512" s="21"/>
      <c r="C136512" s="16"/>
      <c r="D136512" s="8"/>
    </row>
    <row r="136513" spans="1:4" x14ac:dyDescent="0.6">
      <c r="A136513" s="20"/>
      <c r="B136513" s="21"/>
      <c r="C136513" s="16"/>
      <c r="D136513" s="8"/>
    </row>
    <row r="136514" spans="1:4" x14ac:dyDescent="0.6">
      <c r="A136514" s="20"/>
      <c r="B136514" s="21"/>
      <c r="C136514" s="16"/>
      <c r="D136514" s="8"/>
    </row>
    <row r="136515" spans="1:4" x14ac:dyDescent="0.6">
      <c r="A136515" s="20"/>
      <c r="B136515" s="21"/>
      <c r="C136515" s="16"/>
      <c r="D136515" s="8"/>
    </row>
    <row r="136516" spans="1:4" x14ac:dyDescent="0.6">
      <c r="A136516" s="20"/>
      <c r="B136516" s="21"/>
      <c r="C136516" s="16"/>
      <c r="D136516" s="8"/>
    </row>
    <row r="136517" spans="1:4" x14ac:dyDescent="0.6">
      <c r="A136517" s="20"/>
      <c r="B136517" s="21"/>
      <c r="C136517" s="16"/>
      <c r="D136517" s="8"/>
    </row>
    <row r="136518" spans="1:4" x14ac:dyDescent="0.6">
      <c r="A136518" s="20"/>
      <c r="B136518" s="21"/>
      <c r="C136518" s="16"/>
      <c r="D136518" s="8"/>
    </row>
    <row r="136519" spans="1:4" x14ac:dyDescent="0.6">
      <c r="A136519" s="20"/>
      <c r="B136519" s="21"/>
      <c r="C136519" s="16"/>
      <c r="D136519" s="8"/>
    </row>
    <row r="136520" spans="1:4" x14ac:dyDescent="0.6">
      <c r="A136520" s="20"/>
      <c r="B136520" s="21"/>
      <c r="C136520" s="16"/>
      <c r="D136520" s="8"/>
    </row>
    <row r="136521" spans="1:4" x14ac:dyDescent="0.6">
      <c r="A136521" s="20"/>
      <c r="B136521" s="21"/>
      <c r="C136521" s="16"/>
      <c r="D136521" s="8"/>
    </row>
    <row r="136522" spans="1:4" x14ac:dyDescent="0.6">
      <c r="A136522" s="20"/>
      <c r="B136522" s="21"/>
      <c r="C136522" s="16"/>
      <c r="D136522" s="8"/>
    </row>
    <row r="136523" spans="1:4" x14ac:dyDescent="0.6">
      <c r="A136523" s="20"/>
      <c r="B136523" s="21"/>
      <c r="C136523" s="16"/>
      <c r="D136523" s="8"/>
    </row>
    <row r="136524" spans="1:4" x14ac:dyDescent="0.6">
      <c r="A136524" s="20"/>
      <c r="B136524" s="21"/>
      <c r="C136524" s="16"/>
      <c r="D136524" s="8"/>
    </row>
    <row r="136525" spans="1:4" x14ac:dyDescent="0.6">
      <c r="A136525" s="20"/>
      <c r="B136525" s="21"/>
      <c r="C136525" s="16"/>
      <c r="D136525" s="8"/>
    </row>
    <row r="136526" spans="1:4" x14ac:dyDescent="0.6">
      <c r="A136526" s="20"/>
      <c r="B136526" s="21"/>
      <c r="C136526" s="16"/>
      <c r="D136526" s="8"/>
    </row>
    <row r="136527" spans="1:4" x14ac:dyDescent="0.6">
      <c r="A136527" s="20"/>
      <c r="B136527" s="21"/>
      <c r="C136527" s="16"/>
      <c r="D136527" s="8"/>
    </row>
    <row r="136528" spans="1:4" x14ac:dyDescent="0.6">
      <c r="A136528" s="20"/>
      <c r="B136528" s="21"/>
      <c r="C136528" s="16"/>
      <c r="D136528" s="8"/>
    </row>
    <row r="136529" spans="1:4" x14ac:dyDescent="0.6">
      <c r="A136529" s="20"/>
      <c r="B136529" s="21"/>
      <c r="C136529" s="16"/>
      <c r="D136529" s="8"/>
    </row>
    <row r="136530" spans="1:4" x14ac:dyDescent="0.6">
      <c r="A136530" s="20"/>
      <c r="B136530" s="21"/>
      <c r="C136530" s="16"/>
      <c r="D136530" s="8"/>
    </row>
    <row r="136531" spans="1:4" x14ac:dyDescent="0.6">
      <c r="A136531" s="20"/>
      <c r="B136531" s="21"/>
      <c r="C136531" s="16"/>
      <c r="D136531" s="8"/>
    </row>
    <row r="136532" spans="1:4" x14ac:dyDescent="0.6">
      <c r="A136532" s="20"/>
      <c r="B136532" s="21"/>
      <c r="C136532" s="16"/>
      <c r="D136532" s="8"/>
    </row>
    <row r="136533" spans="1:4" x14ac:dyDescent="0.6">
      <c r="A136533" s="20"/>
      <c r="B136533" s="21"/>
      <c r="C136533" s="16"/>
      <c r="D136533" s="8"/>
    </row>
    <row r="136534" spans="1:4" x14ac:dyDescent="0.6">
      <c r="A136534" s="20"/>
      <c r="B136534" s="21"/>
      <c r="C136534" s="16"/>
      <c r="D136534" s="8"/>
    </row>
    <row r="136535" spans="1:4" x14ac:dyDescent="0.6">
      <c r="A136535" s="20"/>
      <c r="B136535" s="21"/>
      <c r="C136535" s="16"/>
      <c r="D136535" s="8"/>
    </row>
    <row r="136536" spans="1:4" x14ac:dyDescent="0.6">
      <c r="A136536" s="20"/>
      <c r="B136536" s="21"/>
      <c r="C136536" s="16"/>
      <c r="D136536" s="8"/>
    </row>
    <row r="136537" spans="1:4" x14ac:dyDescent="0.6">
      <c r="A136537" s="20"/>
      <c r="B136537" s="21"/>
      <c r="C136537" s="16"/>
      <c r="D136537" s="8"/>
    </row>
    <row r="136538" spans="1:4" x14ac:dyDescent="0.6">
      <c r="A136538" s="20"/>
      <c r="B136538" s="21"/>
      <c r="C136538" s="16"/>
      <c r="D136538" s="8"/>
    </row>
    <row r="136539" spans="1:4" x14ac:dyDescent="0.6">
      <c r="A136539" s="20"/>
      <c r="B136539" s="21"/>
      <c r="C136539" s="16"/>
      <c r="D136539" s="8"/>
    </row>
    <row r="136540" spans="1:4" x14ac:dyDescent="0.6">
      <c r="A136540" s="20"/>
      <c r="B136540" s="21"/>
      <c r="C136540" s="16"/>
      <c r="D136540" s="8"/>
    </row>
    <row r="136541" spans="1:4" x14ac:dyDescent="0.6">
      <c r="A136541" s="20"/>
      <c r="B136541" s="21"/>
      <c r="C136541" s="16"/>
      <c r="D136541" s="8"/>
    </row>
    <row r="136542" spans="1:4" x14ac:dyDescent="0.6">
      <c r="A136542" s="20"/>
      <c r="B136542" s="21"/>
      <c r="C136542" s="16"/>
      <c r="D136542" s="8"/>
    </row>
    <row r="136543" spans="1:4" x14ac:dyDescent="0.6">
      <c r="A136543" s="20"/>
      <c r="B136543" s="21"/>
      <c r="C136543" s="16"/>
      <c r="D136543" s="8"/>
    </row>
    <row r="136544" spans="1:4" x14ac:dyDescent="0.6">
      <c r="A136544" s="20"/>
      <c r="B136544" s="21"/>
      <c r="C136544" s="16"/>
      <c r="D136544" s="8"/>
    </row>
    <row r="136545" spans="1:4" x14ac:dyDescent="0.6">
      <c r="A136545" s="20"/>
      <c r="B136545" s="21"/>
      <c r="C136545" s="16"/>
      <c r="D136545" s="8"/>
    </row>
    <row r="136546" spans="1:4" x14ac:dyDescent="0.6">
      <c r="A136546" s="20"/>
      <c r="B136546" s="21"/>
      <c r="C136546" s="16"/>
      <c r="D136546" s="8"/>
    </row>
    <row r="136547" spans="1:4" x14ac:dyDescent="0.6">
      <c r="A136547" s="20"/>
      <c r="B136547" s="21"/>
      <c r="C136547" s="16"/>
      <c r="D136547" s="8"/>
    </row>
    <row r="136548" spans="1:4" x14ac:dyDescent="0.6">
      <c r="A136548" s="20"/>
      <c r="B136548" s="21"/>
      <c r="C136548" s="16"/>
      <c r="D136548" s="8"/>
    </row>
    <row r="136549" spans="1:4" x14ac:dyDescent="0.6">
      <c r="A136549" s="20"/>
      <c r="B136549" s="21"/>
      <c r="C136549" s="16"/>
      <c r="D136549" s="8"/>
    </row>
    <row r="136550" spans="1:4" x14ac:dyDescent="0.6">
      <c r="A136550" s="20"/>
      <c r="B136550" s="21"/>
      <c r="C136550" s="16"/>
      <c r="D136550" s="8"/>
    </row>
    <row r="136551" spans="1:4" x14ac:dyDescent="0.6">
      <c r="A136551" s="20"/>
      <c r="B136551" s="21"/>
      <c r="C136551" s="16"/>
      <c r="D136551" s="8"/>
    </row>
    <row r="136552" spans="1:4" x14ac:dyDescent="0.6">
      <c r="A136552" s="20"/>
      <c r="B136552" s="21"/>
      <c r="C136552" s="16"/>
      <c r="D136552" s="8"/>
    </row>
    <row r="136553" spans="1:4" x14ac:dyDescent="0.6">
      <c r="A136553" s="20"/>
      <c r="B136553" s="21"/>
      <c r="C136553" s="16"/>
      <c r="D136553" s="8"/>
    </row>
    <row r="136554" spans="1:4" x14ac:dyDescent="0.6">
      <c r="A136554" s="20"/>
      <c r="B136554" s="21"/>
      <c r="C136554" s="16"/>
      <c r="D136554" s="8"/>
    </row>
    <row r="136555" spans="1:4" x14ac:dyDescent="0.6">
      <c r="A136555" s="20"/>
      <c r="B136555" s="21"/>
      <c r="C136555" s="16"/>
      <c r="D136555" s="8"/>
    </row>
    <row r="136556" spans="1:4" x14ac:dyDescent="0.6">
      <c r="A136556" s="20"/>
      <c r="B136556" s="21"/>
      <c r="C136556" s="16"/>
      <c r="D136556" s="8"/>
    </row>
    <row r="136557" spans="1:4" x14ac:dyDescent="0.6">
      <c r="A136557" s="20"/>
      <c r="B136557" s="21"/>
      <c r="C136557" s="16"/>
      <c r="D136557" s="8"/>
    </row>
    <row r="136558" spans="1:4" x14ac:dyDescent="0.6">
      <c r="A136558" s="20"/>
      <c r="B136558" s="21"/>
      <c r="C136558" s="16"/>
      <c r="D136558" s="8"/>
    </row>
    <row r="136559" spans="1:4" x14ac:dyDescent="0.6">
      <c r="A136559" s="20"/>
      <c r="B136559" s="21"/>
      <c r="C136559" s="16"/>
      <c r="D136559" s="8"/>
    </row>
    <row r="136560" spans="1:4" x14ac:dyDescent="0.6">
      <c r="A136560" s="20"/>
      <c r="B136560" s="21"/>
      <c r="C136560" s="16"/>
      <c r="D136560" s="8"/>
    </row>
    <row r="136561" spans="1:4" x14ac:dyDescent="0.6">
      <c r="A136561" s="20"/>
      <c r="B136561" s="21"/>
      <c r="C136561" s="16"/>
      <c r="D136561" s="8"/>
    </row>
    <row r="136562" spans="1:4" x14ac:dyDescent="0.6">
      <c r="A136562" s="20"/>
      <c r="B136562" s="21"/>
      <c r="C136562" s="16"/>
      <c r="D136562" s="8"/>
    </row>
    <row r="136563" spans="1:4" x14ac:dyDescent="0.6">
      <c r="A136563" s="20"/>
      <c r="B136563" s="21"/>
      <c r="C136563" s="16"/>
      <c r="D136563" s="8"/>
    </row>
    <row r="136564" spans="1:4" x14ac:dyDescent="0.6">
      <c r="A136564" s="20"/>
      <c r="B136564" s="21"/>
      <c r="C136564" s="16"/>
      <c r="D136564" s="8"/>
    </row>
    <row r="136565" spans="1:4" x14ac:dyDescent="0.6">
      <c r="A136565" s="20"/>
      <c r="B136565" s="21"/>
      <c r="C136565" s="16"/>
      <c r="D136565" s="8"/>
    </row>
    <row r="136566" spans="1:4" x14ac:dyDescent="0.6">
      <c r="A136566" s="20"/>
      <c r="B136566" s="21"/>
      <c r="C136566" s="16"/>
      <c r="D136566" s="8"/>
    </row>
    <row r="136567" spans="1:4" x14ac:dyDescent="0.6">
      <c r="A136567" s="20"/>
      <c r="B136567" s="21"/>
      <c r="C136567" s="16"/>
      <c r="D136567" s="8"/>
    </row>
    <row r="136568" spans="1:4" x14ac:dyDescent="0.6">
      <c r="A136568" s="20"/>
      <c r="B136568" s="21"/>
      <c r="C136568" s="16"/>
      <c r="D136568" s="8"/>
    </row>
    <row r="136569" spans="1:4" x14ac:dyDescent="0.6">
      <c r="A136569" s="20"/>
      <c r="B136569" s="21"/>
      <c r="C136569" s="16"/>
      <c r="D136569" s="8"/>
    </row>
    <row r="136570" spans="1:4" x14ac:dyDescent="0.6">
      <c r="A136570" s="20"/>
      <c r="B136570" s="21"/>
      <c r="C136570" s="16"/>
      <c r="D136570" s="8"/>
    </row>
    <row r="136571" spans="1:4" x14ac:dyDescent="0.6">
      <c r="A136571" s="20"/>
      <c r="B136571" s="21"/>
      <c r="C136571" s="16"/>
      <c r="D136571" s="8"/>
    </row>
    <row r="136572" spans="1:4" x14ac:dyDescent="0.6">
      <c r="A136572" s="20"/>
      <c r="B136572" s="21"/>
      <c r="C136572" s="16"/>
      <c r="D136572" s="8"/>
    </row>
    <row r="136573" spans="1:4" x14ac:dyDescent="0.6">
      <c r="A136573" s="20"/>
      <c r="B136573" s="21"/>
      <c r="C136573" s="16"/>
      <c r="D136573" s="8"/>
    </row>
    <row r="136574" spans="1:4" x14ac:dyDescent="0.6">
      <c r="A136574" s="20"/>
      <c r="B136574" s="21"/>
      <c r="C136574" s="16"/>
      <c r="D136574" s="8"/>
    </row>
    <row r="136575" spans="1:4" x14ac:dyDescent="0.6">
      <c r="A136575" s="20"/>
      <c r="B136575" s="21"/>
      <c r="C136575" s="16"/>
      <c r="D136575" s="8"/>
    </row>
    <row r="136576" spans="1:4" x14ac:dyDescent="0.6">
      <c r="A136576" s="20"/>
      <c r="B136576" s="21"/>
      <c r="C136576" s="16"/>
      <c r="D136576" s="8"/>
    </row>
    <row r="136577" spans="1:4" x14ac:dyDescent="0.6">
      <c r="A136577" s="20"/>
      <c r="B136577" s="21"/>
      <c r="C136577" s="16"/>
      <c r="D136577" s="8"/>
    </row>
    <row r="136578" spans="1:4" x14ac:dyDescent="0.6">
      <c r="A136578" s="20"/>
      <c r="B136578" s="21"/>
      <c r="C136578" s="16"/>
      <c r="D136578" s="8"/>
    </row>
    <row r="136579" spans="1:4" x14ac:dyDescent="0.6">
      <c r="A136579" s="20"/>
      <c r="B136579" s="21"/>
      <c r="C136579" s="16"/>
      <c r="D136579" s="8"/>
    </row>
    <row r="136580" spans="1:4" x14ac:dyDescent="0.6">
      <c r="A136580" s="20"/>
      <c r="B136580" s="21"/>
      <c r="C136580" s="16"/>
      <c r="D136580" s="8"/>
    </row>
    <row r="136581" spans="1:4" x14ac:dyDescent="0.6">
      <c r="A136581" s="20"/>
      <c r="B136581" s="21"/>
      <c r="C136581" s="16"/>
      <c r="D136581" s="8"/>
    </row>
    <row r="136582" spans="1:4" x14ac:dyDescent="0.6">
      <c r="A136582" s="20"/>
      <c r="B136582" s="21"/>
      <c r="C136582" s="16"/>
      <c r="D136582" s="8"/>
    </row>
    <row r="136583" spans="1:4" x14ac:dyDescent="0.6">
      <c r="A136583" s="20"/>
      <c r="B136583" s="21"/>
      <c r="C136583" s="16"/>
      <c r="D136583" s="8"/>
    </row>
    <row r="136584" spans="1:4" x14ac:dyDescent="0.6">
      <c r="A136584" s="20"/>
      <c r="B136584" s="21"/>
      <c r="C136584" s="16"/>
      <c r="D136584" s="8"/>
    </row>
    <row r="136585" spans="1:4" x14ac:dyDescent="0.6">
      <c r="A136585" s="20"/>
      <c r="B136585" s="21"/>
      <c r="C136585" s="16"/>
      <c r="D136585" s="8"/>
    </row>
    <row r="136586" spans="1:4" x14ac:dyDescent="0.6">
      <c r="A136586" s="20"/>
      <c r="B136586" s="21"/>
      <c r="C136586" s="16"/>
      <c r="D136586" s="8"/>
    </row>
    <row r="136587" spans="1:4" x14ac:dyDescent="0.6">
      <c r="A136587" s="20"/>
      <c r="B136587" s="21"/>
      <c r="C136587" s="16"/>
      <c r="D136587" s="8"/>
    </row>
    <row r="136588" spans="1:4" x14ac:dyDescent="0.6">
      <c r="A136588" s="20"/>
      <c r="B136588" s="21"/>
      <c r="C136588" s="16"/>
      <c r="D136588" s="8"/>
    </row>
    <row r="136589" spans="1:4" x14ac:dyDescent="0.6">
      <c r="A136589" s="20"/>
      <c r="B136589" s="21"/>
      <c r="C136589" s="16"/>
      <c r="D136589" s="8"/>
    </row>
    <row r="136590" spans="1:4" x14ac:dyDescent="0.6">
      <c r="A136590" s="20"/>
      <c r="B136590" s="21"/>
      <c r="C136590" s="16"/>
      <c r="D136590" s="8"/>
    </row>
    <row r="136591" spans="1:4" x14ac:dyDescent="0.6">
      <c r="A136591" s="20"/>
      <c r="B136591" s="21"/>
      <c r="C136591" s="16"/>
      <c r="D136591" s="8"/>
    </row>
    <row r="136592" spans="1:4" x14ac:dyDescent="0.6">
      <c r="A136592" s="20"/>
      <c r="B136592" s="21"/>
      <c r="C136592" s="16"/>
      <c r="D136592" s="8"/>
    </row>
    <row r="136593" spans="1:4" x14ac:dyDescent="0.6">
      <c r="A136593" s="20"/>
      <c r="B136593" s="21"/>
      <c r="C136593" s="16"/>
      <c r="D136593" s="8"/>
    </row>
    <row r="136594" spans="1:4" x14ac:dyDescent="0.6">
      <c r="A136594" s="20"/>
      <c r="B136594" s="21"/>
      <c r="C136594" s="16"/>
      <c r="D136594" s="8"/>
    </row>
    <row r="136595" spans="1:4" x14ac:dyDescent="0.6">
      <c r="A136595" s="20"/>
      <c r="B136595" s="21"/>
      <c r="C136595" s="16"/>
      <c r="D136595" s="8"/>
    </row>
    <row r="136596" spans="1:4" x14ac:dyDescent="0.6">
      <c r="A136596" s="20"/>
      <c r="B136596" s="21"/>
      <c r="C136596" s="16"/>
      <c r="D136596" s="8"/>
    </row>
    <row r="136597" spans="1:4" x14ac:dyDescent="0.6">
      <c r="A136597" s="20"/>
      <c r="B136597" s="21"/>
      <c r="C136597" s="16"/>
      <c r="D136597" s="8"/>
    </row>
    <row r="136598" spans="1:4" x14ac:dyDescent="0.6">
      <c r="A136598" s="20"/>
      <c r="B136598" s="21"/>
      <c r="C136598" s="16"/>
      <c r="D136598" s="8"/>
    </row>
    <row r="136599" spans="1:4" x14ac:dyDescent="0.6">
      <c r="A136599" s="20"/>
      <c r="B136599" s="21"/>
      <c r="C136599" s="16"/>
      <c r="D136599" s="8"/>
    </row>
    <row r="136600" spans="1:4" x14ac:dyDescent="0.6">
      <c r="A136600" s="20"/>
      <c r="B136600" s="21"/>
      <c r="C136600" s="16"/>
      <c r="D136600" s="8"/>
    </row>
    <row r="136601" spans="1:4" x14ac:dyDescent="0.6">
      <c r="A136601" s="20"/>
      <c r="B136601" s="21"/>
      <c r="C136601" s="16"/>
      <c r="D136601" s="8"/>
    </row>
    <row r="136602" spans="1:4" x14ac:dyDescent="0.6">
      <c r="A136602" s="20"/>
      <c r="B136602" s="21"/>
      <c r="C136602" s="16"/>
      <c r="D136602" s="8"/>
    </row>
    <row r="136603" spans="1:4" x14ac:dyDescent="0.6">
      <c r="A136603" s="20"/>
      <c r="B136603" s="21"/>
      <c r="C136603" s="16"/>
      <c r="D136603" s="8"/>
    </row>
    <row r="136604" spans="1:4" x14ac:dyDescent="0.6">
      <c r="A136604" s="20"/>
      <c r="B136604" s="21"/>
      <c r="C136604" s="16"/>
      <c r="D136604" s="8"/>
    </row>
    <row r="136605" spans="1:4" x14ac:dyDescent="0.6">
      <c r="A136605" s="20"/>
      <c r="B136605" s="21"/>
      <c r="C136605" s="16"/>
      <c r="D136605" s="8"/>
    </row>
    <row r="136606" spans="1:4" x14ac:dyDescent="0.6">
      <c r="A136606" s="20"/>
      <c r="B136606" s="21"/>
      <c r="C136606" s="16"/>
      <c r="D136606" s="8"/>
    </row>
    <row r="136607" spans="1:4" x14ac:dyDescent="0.6">
      <c r="A136607" s="20"/>
      <c r="B136607" s="21"/>
      <c r="C136607" s="16"/>
      <c r="D136607" s="8"/>
    </row>
    <row r="136608" spans="1:4" x14ac:dyDescent="0.6">
      <c r="A136608" s="20"/>
      <c r="B136608" s="21"/>
      <c r="C136608" s="16"/>
      <c r="D136608" s="8"/>
    </row>
    <row r="136609" spans="1:4" x14ac:dyDescent="0.6">
      <c r="A136609" s="20"/>
      <c r="B136609" s="21"/>
      <c r="C136609" s="16"/>
      <c r="D136609" s="8"/>
    </row>
    <row r="136610" spans="1:4" x14ac:dyDescent="0.6">
      <c r="A136610" s="20"/>
      <c r="B136610" s="21"/>
      <c r="C136610" s="16"/>
      <c r="D136610" s="8"/>
    </row>
    <row r="136611" spans="1:4" x14ac:dyDescent="0.6">
      <c r="A136611" s="20"/>
      <c r="B136611" s="21"/>
      <c r="C136611" s="16"/>
      <c r="D136611" s="8"/>
    </row>
    <row r="136612" spans="1:4" x14ac:dyDescent="0.6">
      <c r="A136612" s="20"/>
      <c r="B136612" s="21"/>
      <c r="C136612" s="16"/>
      <c r="D136612" s="8"/>
    </row>
    <row r="136613" spans="1:4" x14ac:dyDescent="0.6">
      <c r="A136613" s="20"/>
      <c r="B136613" s="21"/>
      <c r="C136613" s="16"/>
      <c r="D136613" s="8"/>
    </row>
    <row r="136614" spans="1:4" x14ac:dyDescent="0.6">
      <c r="A136614" s="20"/>
      <c r="B136614" s="21"/>
      <c r="C136614" s="16"/>
      <c r="D136614" s="8"/>
    </row>
    <row r="136615" spans="1:4" x14ac:dyDescent="0.6">
      <c r="A136615" s="20"/>
      <c r="B136615" s="21"/>
      <c r="C136615" s="16"/>
      <c r="D136615" s="8"/>
    </row>
    <row r="136616" spans="1:4" x14ac:dyDescent="0.6">
      <c r="A136616" s="20"/>
      <c r="B136616" s="21"/>
      <c r="C136616" s="16"/>
      <c r="D136616" s="8"/>
    </row>
    <row r="136617" spans="1:4" x14ac:dyDescent="0.6">
      <c r="A136617" s="20"/>
      <c r="B136617" s="21"/>
      <c r="C136617" s="16"/>
      <c r="D136617" s="8"/>
    </row>
    <row r="136618" spans="1:4" x14ac:dyDescent="0.6">
      <c r="A136618" s="20"/>
      <c r="B136618" s="21"/>
      <c r="C136618" s="16"/>
      <c r="D136618" s="8"/>
    </row>
    <row r="136619" spans="1:4" x14ac:dyDescent="0.6">
      <c r="A136619" s="20"/>
      <c r="B136619" s="21"/>
      <c r="C136619" s="16"/>
      <c r="D136619" s="8"/>
    </row>
    <row r="136620" spans="1:4" x14ac:dyDescent="0.6">
      <c r="A136620" s="20"/>
      <c r="B136620" s="21"/>
      <c r="C136620" s="16"/>
      <c r="D136620" s="8"/>
    </row>
    <row r="136621" spans="1:4" x14ac:dyDescent="0.6">
      <c r="A136621" s="20"/>
      <c r="B136621" s="21"/>
      <c r="C136621" s="16"/>
      <c r="D136621" s="8"/>
    </row>
    <row r="136622" spans="1:4" x14ac:dyDescent="0.6">
      <c r="A136622" s="20"/>
      <c r="B136622" s="21"/>
      <c r="C136622" s="16"/>
      <c r="D136622" s="8"/>
    </row>
    <row r="136623" spans="1:4" x14ac:dyDescent="0.6">
      <c r="A136623" s="20"/>
      <c r="B136623" s="21"/>
      <c r="C136623" s="16"/>
      <c r="D136623" s="8"/>
    </row>
    <row r="136624" spans="1:4" x14ac:dyDescent="0.6">
      <c r="A136624" s="20"/>
      <c r="B136624" s="21"/>
      <c r="C136624" s="16"/>
      <c r="D136624" s="8"/>
    </row>
    <row r="136625" spans="1:4" x14ac:dyDescent="0.6">
      <c r="A136625" s="20"/>
      <c r="B136625" s="21"/>
      <c r="C136625" s="16"/>
      <c r="D136625" s="8"/>
    </row>
    <row r="136626" spans="1:4" x14ac:dyDescent="0.6">
      <c r="A136626" s="20"/>
      <c r="B136626" s="21"/>
      <c r="C136626" s="16"/>
      <c r="D136626" s="8"/>
    </row>
    <row r="136627" spans="1:4" x14ac:dyDescent="0.6">
      <c r="A136627" s="20"/>
      <c r="B136627" s="21"/>
      <c r="C136627" s="16"/>
      <c r="D136627" s="8"/>
    </row>
    <row r="136628" spans="1:4" x14ac:dyDescent="0.6">
      <c r="A136628" s="20"/>
      <c r="B136628" s="21"/>
      <c r="C136628" s="16"/>
      <c r="D136628" s="8"/>
    </row>
    <row r="136629" spans="1:4" x14ac:dyDescent="0.6">
      <c r="A136629" s="20"/>
      <c r="B136629" s="21"/>
      <c r="C136629" s="16"/>
      <c r="D136629" s="8"/>
    </row>
    <row r="136630" spans="1:4" x14ac:dyDescent="0.6">
      <c r="A136630" s="20"/>
      <c r="B136630" s="21"/>
      <c r="C136630" s="16"/>
      <c r="D136630" s="8"/>
    </row>
    <row r="136631" spans="1:4" x14ac:dyDescent="0.6">
      <c r="A136631" s="20"/>
      <c r="B136631" s="21"/>
      <c r="C136631" s="16"/>
      <c r="D136631" s="8"/>
    </row>
    <row r="136632" spans="1:4" x14ac:dyDescent="0.6">
      <c r="A136632" s="20"/>
      <c r="B136632" s="21"/>
      <c r="C136632" s="16"/>
      <c r="D136632" s="8"/>
    </row>
    <row r="136633" spans="1:4" x14ac:dyDescent="0.6">
      <c r="A136633" s="20"/>
      <c r="B136633" s="21"/>
      <c r="C136633" s="16"/>
      <c r="D136633" s="8"/>
    </row>
    <row r="136634" spans="1:4" x14ac:dyDescent="0.6">
      <c r="A136634" s="20"/>
      <c r="B136634" s="21"/>
      <c r="C136634" s="16"/>
      <c r="D136634" s="8"/>
    </row>
    <row r="136635" spans="1:4" x14ac:dyDescent="0.6">
      <c r="A136635" s="20"/>
      <c r="B136635" s="21"/>
      <c r="C136635" s="16"/>
      <c r="D136635" s="8"/>
    </row>
    <row r="136636" spans="1:4" x14ac:dyDescent="0.6">
      <c r="A136636" s="20"/>
      <c r="B136636" s="21"/>
      <c r="C136636" s="16"/>
      <c r="D136636" s="8"/>
    </row>
    <row r="136637" spans="1:4" x14ac:dyDescent="0.6">
      <c r="A136637" s="20"/>
      <c r="B136637" s="21"/>
      <c r="C136637" s="16"/>
      <c r="D136637" s="8"/>
    </row>
    <row r="136638" spans="1:4" x14ac:dyDescent="0.6">
      <c r="A136638" s="20"/>
      <c r="B136638" s="21"/>
      <c r="C136638" s="16"/>
      <c r="D136638" s="8"/>
    </row>
    <row r="136639" spans="1:4" x14ac:dyDescent="0.6">
      <c r="A136639" s="20"/>
      <c r="B136639" s="21"/>
      <c r="C136639" s="16"/>
      <c r="D136639" s="8"/>
    </row>
    <row r="136640" spans="1:4" x14ac:dyDescent="0.6">
      <c r="A136640" s="20"/>
      <c r="B136640" s="21"/>
      <c r="C136640" s="16"/>
      <c r="D136640" s="8"/>
    </row>
    <row r="136641" spans="1:4" x14ac:dyDescent="0.6">
      <c r="A136641" s="20"/>
      <c r="B136641" s="21"/>
      <c r="C136641" s="16"/>
      <c r="D136641" s="8"/>
    </row>
    <row r="136642" spans="1:4" x14ac:dyDescent="0.6">
      <c r="A136642" s="20"/>
      <c r="B136642" s="21"/>
      <c r="C136642" s="16"/>
      <c r="D136642" s="8"/>
    </row>
    <row r="136643" spans="1:4" x14ac:dyDescent="0.6">
      <c r="A136643" s="20"/>
      <c r="B136643" s="21"/>
      <c r="C136643" s="16"/>
      <c r="D136643" s="8"/>
    </row>
    <row r="136644" spans="1:4" x14ac:dyDescent="0.6">
      <c r="A136644" s="20"/>
      <c r="B136644" s="21"/>
      <c r="C136644" s="16"/>
      <c r="D136644" s="8"/>
    </row>
    <row r="136645" spans="1:4" x14ac:dyDescent="0.6">
      <c r="A136645" s="20"/>
      <c r="B136645" s="21"/>
      <c r="C136645" s="16"/>
      <c r="D136645" s="8"/>
    </row>
    <row r="136646" spans="1:4" x14ac:dyDescent="0.6">
      <c r="A136646" s="20"/>
      <c r="B136646" s="21"/>
      <c r="C136646" s="16"/>
      <c r="D136646" s="8"/>
    </row>
    <row r="136647" spans="1:4" x14ac:dyDescent="0.6">
      <c r="A136647" s="20"/>
      <c r="B136647" s="21"/>
      <c r="C136647" s="16"/>
      <c r="D136647" s="8"/>
    </row>
    <row r="136648" spans="1:4" x14ac:dyDescent="0.6">
      <c r="A136648" s="20"/>
      <c r="B136648" s="21"/>
      <c r="C136648" s="16"/>
      <c r="D136648" s="8"/>
    </row>
    <row r="136649" spans="1:4" x14ac:dyDescent="0.6">
      <c r="A136649" s="20"/>
      <c r="B136649" s="21"/>
      <c r="C136649" s="16"/>
      <c r="D136649" s="8"/>
    </row>
    <row r="136650" spans="1:4" x14ac:dyDescent="0.6">
      <c r="A136650" s="20"/>
      <c r="B136650" s="21"/>
      <c r="C136650" s="16"/>
      <c r="D136650" s="8"/>
    </row>
    <row r="136651" spans="1:4" x14ac:dyDescent="0.6">
      <c r="A136651" s="20"/>
      <c r="B136651" s="21"/>
      <c r="C136651" s="16"/>
      <c r="D136651" s="8"/>
    </row>
    <row r="136652" spans="1:4" x14ac:dyDescent="0.6">
      <c r="A136652" s="20"/>
      <c r="B136652" s="21"/>
      <c r="C136652" s="16"/>
      <c r="D136652" s="8"/>
    </row>
    <row r="136653" spans="1:4" x14ac:dyDescent="0.6">
      <c r="A136653" s="20"/>
      <c r="B136653" s="21"/>
      <c r="C136653" s="16"/>
      <c r="D136653" s="8"/>
    </row>
    <row r="136654" spans="1:4" x14ac:dyDescent="0.6">
      <c r="A136654" s="20"/>
      <c r="B136654" s="21"/>
      <c r="C136654" s="16"/>
      <c r="D136654" s="8"/>
    </row>
    <row r="136655" spans="1:4" x14ac:dyDescent="0.6">
      <c r="A136655" s="20"/>
      <c r="B136655" s="21"/>
      <c r="C136655" s="16"/>
      <c r="D136655" s="8"/>
    </row>
    <row r="136656" spans="1:4" x14ac:dyDescent="0.6">
      <c r="A136656" s="20"/>
      <c r="B136656" s="21"/>
      <c r="C136656" s="16"/>
      <c r="D136656" s="8"/>
    </row>
    <row r="136657" spans="1:4" x14ac:dyDescent="0.6">
      <c r="A136657" s="20"/>
      <c r="B136657" s="21"/>
      <c r="C136657" s="16"/>
      <c r="D136657" s="8"/>
    </row>
    <row r="136658" spans="1:4" x14ac:dyDescent="0.6">
      <c r="A136658" s="20"/>
      <c r="B136658" s="21"/>
      <c r="C136658" s="16"/>
      <c r="D136658" s="8"/>
    </row>
    <row r="136659" spans="1:4" x14ac:dyDescent="0.6">
      <c r="A136659" s="20"/>
      <c r="B136659" s="21"/>
      <c r="C136659" s="16"/>
      <c r="D136659" s="8"/>
    </row>
    <row r="136660" spans="1:4" x14ac:dyDescent="0.6">
      <c r="A136660" s="20"/>
      <c r="B136660" s="21"/>
      <c r="C136660" s="16"/>
      <c r="D136660" s="8"/>
    </row>
    <row r="136661" spans="1:4" x14ac:dyDescent="0.6">
      <c r="A136661" s="20"/>
      <c r="B136661" s="21"/>
      <c r="C136661" s="16"/>
      <c r="D136661" s="8"/>
    </row>
    <row r="136662" spans="1:4" x14ac:dyDescent="0.6">
      <c r="A136662" s="20"/>
      <c r="B136662" s="21"/>
      <c r="C136662" s="16"/>
      <c r="D136662" s="8"/>
    </row>
    <row r="136663" spans="1:4" x14ac:dyDescent="0.6">
      <c r="A136663" s="20"/>
      <c r="B136663" s="21"/>
      <c r="C136663" s="16"/>
      <c r="D136663" s="8"/>
    </row>
    <row r="136664" spans="1:4" x14ac:dyDescent="0.6">
      <c r="A136664" s="20"/>
      <c r="B136664" s="21"/>
      <c r="C136664" s="16"/>
      <c r="D136664" s="8"/>
    </row>
    <row r="136665" spans="1:4" x14ac:dyDescent="0.6">
      <c r="A136665" s="20"/>
      <c r="B136665" s="21"/>
      <c r="C136665" s="16"/>
      <c r="D136665" s="8"/>
    </row>
    <row r="136666" spans="1:4" x14ac:dyDescent="0.6">
      <c r="A136666" s="20"/>
      <c r="B136666" s="21"/>
      <c r="C136666" s="16"/>
      <c r="D136666" s="8"/>
    </row>
    <row r="136667" spans="1:4" x14ac:dyDescent="0.6">
      <c r="A136667" s="20"/>
      <c r="B136667" s="21"/>
      <c r="C136667" s="16"/>
      <c r="D136667" s="8"/>
    </row>
    <row r="136668" spans="1:4" x14ac:dyDescent="0.6">
      <c r="A136668" s="20"/>
      <c r="B136668" s="21"/>
      <c r="C136668" s="16"/>
      <c r="D136668" s="8"/>
    </row>
    <row r="136669" spans="1:4" x14ac:dyDescent="0.6">
      <c r="A136669" s="20"/>
      <c r="B136669" s="21"/>
      <c r="C136669" s="16"/>
      <c r="D136669" s="8"/>
    </row>
    <row r="136670" spans="1:4" x14ac:dyDescent="0.6">
      <c r="A136670" s="20"/>
      <c r="B136670" s="21"/>
      <c r="C136670" s="16"/>
      <c r="D136670" s="8"/>
    </row>
    <row r="136671" spans="1:4" x14ac:dyDescent="0.6">
      <c r="A136671" s="20"/>
      <c r="B136671" s="21"/>
      <c r="C136671" s="16"/>
      <c r="D136671" s="8"/>
    </row>
    <row r="136672" spans="1:4" x14ac:dyDescent="0.6">
      <c r="A136672" s="20"/>
      <c r="B136672" s="21"/>
      <c r="C136672" s="16"/>
      <c r="D136672" s="8"/>
    </row>
    <row r="136673" spans="1:4" x14ac:dyDescent="0.6">
      <c r="A136673" s="20"/>
      <c r="B136673" s="21"/>
      <c r="C136673" s="16"/>
      <c r="D136673" s="8"/>
    </row>
    <row r="136674" spans="1:4" x14ac:dyDescent="0.6">
      <c r="A136674" s="20"/>
      <c r="B136674" s="21"/>
      <c r="C136674" s="16"/>
      <c r="D136674" s="8"/>
    </row>
    <row r="136675" spans="1:4" x14ac:dyDescent="0.6">
      <c r="A136675" s="20"/>
      <c r="B136675" s="21"/>
      <c r="C136675" s="16"/>
      <c r="D136675" s="8"/>
    </row>
    <row r="136676" spans="1:4" x14ac:dyDescent="0.6">
      <c r="A136676" s="20"/>
      <c r="B136676" s="21"/>
      <c r="C136676" s="16"/>
      <c r="D136676" s="8"/>
    </row>
    <row r="136677" spans="1:4" x14ac:dyDescent="0.6">
      <c r="A136677" s="20"/>
      <c r="B136677" s="21"/>
      <c r="C136677" s="16"/>
      <c r="D136677" s="8"/>
    </row>
    <row r="136678" spans="1:4" x14ac:dyDescent="0.6">
      <c r="A136678" s="20"/>
      <c r="B136678" s="21"/>
      <c r="C136678" s="16"/>
      <c r="D136678" s="8"/>
    </row>
    <row r="136679" spans="1:4" x14ac:dyDescent="0.6">
      <c r="A136679" s="20"/>
      <c r="B136679" s="21"/>
      <c r="C136679" s="16"/>
      <c r="D136679" s="8"/>
    </row>
    <row r="136680" spans="1:4" x14ac:dyDescent="0.6">
      <c r="A136680" s="20"/>
      <c r="B136680" s="21"/>
      <c r="C136680" s="16"/>
      <c r="D136680" s="8"/>
    </row>
    <row r="136681" spans="1:4" x14ac:dyDescent="0.6">
      <c r="A136681" s="20"/>
      <c r="B136681" s="21"/>
      <c r="C136681" s="16"/>
      <c r="D136681" s="8"/>
    </row>
    <row r="136682" spans="1:4" x14ac:dyDescent="0.6">
      <c r="A136682" s="20"/>
      <c r="B136682" s="21"/>
      <c r="C136682" s="16"/>
      <c r="D136682" s="8"/>
    </row>
    <row r="136683" spans="1:4" x14ac:dyDescent="0.6">
      <c r="A136683" s="20"/>
      <c r="B136683" s="21"/>
      <c r="C136683" s="16"/>
      <c r="D136683" s="8"/>
    </row>
    <row r="136684" spans="1:4" x14ac:dyDescent="0.6">
      <c r="A136684" s="20"/>
      <c r="B136684" s="21"/>
      <c r="C136684" s="16"/>
      <c r="D136684" s="8"/>
    </row>
    <row r="136685" spans="1:4" x14ac:dyDescent="0.6">
      <c r="A136685" s="20"/>
      <c r="B136685" s="21"/>
      <c r="C136685" s="16"/>
      <c r="D136685" s="8"/>
    </row>
    <row r="136686" spans="1:4" x14ac:dyDescent="0.6">
      <c r="A136686" s="20"/>
      <c r="B136686" s="21"/>
      <c r="C136686" s="16"/>
      <c r="D136686" s="8"/>
    </row>
    <row r="136687" spans="1:4" x14ac:dyDescent="0.6">
      <c r="A136687" s="20"/>
      <c r="B136687" s="21"/>
      <c r="C136687" s="16"/>
      <c r="D136687" s="8"/>
    </row>
    <row r="136688" spans="1:4" x14ac:dyDescent="0.6">
      <c r="A136688" s="20"/>
      <c r="B136688" s="21"/>
      <c r="C136688" s="16"/>
      <c r="D136688" s="8"/>
    </row>
    <row r="136689" spans="1:4" x14ac:dyDescent="0.6">
      <c r="A136689" s="20"/>
      <c r="B136689" s="21"/>
      <c r="C136689" s="16"/>
      <c r="D136689" s="8"/>
    </row>
    <row r="136690" spans="1:4" x14ac:dyDescent="0.6">
      <c r="A136690" s="20"/>
      <c r="B136690" s="21"/>
      <c r="C136690" s="16"/>
      <c r="D136690" s="8"/>
    </row>
    <row r="136691" spans="1:4" x14ac:dyDescent="0.6">
      <c r="A136691" s="20"/>
      <c r="B136691" s="21"/>
      <c r="C136691" s="16"/>
      <c r="D136691" s="8"/>
    </row>
    <row r="136692" spans="1:4" x14ac:dyDescent="0.6">
      <c r="A136692" s="20"/>
      <c r="B136692" s="21"/>
      <c r="C136692" s="16"/>
      <c r="D136692" s="8"/>
    </row>
    <row r="136693" spans="1:4" x14ac:dyDescent="0.6">
      <c r="A136693" s="20"/>
      <c r="B136693" s="21"/>
      <c r="C136693" s="16"/>
      <c r="D136693" s="8"/>
    </row>
    <row r="136694" spans="1:4" x14ac:dyDescent="0.6">
      <c r="A136694" s="20"/>
      <c r="B136694" s="21"/>
      <c r="C136694" s="16"/>
      <c r="D136694" s="8"/>
    </row>
    <row r="136695" spans="1:4" x14ac:dyDescent="0.6">
      <c r="A136695" s="20"/>
      <c r="B136695" s="21"/>
      <c r="C136695" s="16"/>
      <c r="D136695" s="8"/>
    </row>
    <row r="136696" spans="1:4" x14ac:dyDescent="0.6">
      <c r="A136696" s="20"/>
      <c r="B136696" s="21"/>
      <c r="C136696" s="16"/>
      <c r="D136696" s="8"/>
    </row>
    <row r="136697" spans="1:4" x14ac:dyDescent="0.6">
      <c r="A136697" s="20"/>
      <c r="B136697" s="21"/>
      <c r="C136697" s="16"/>
      <c r="D136697" s="8"/>
    </row>
    <row r="136698" spans="1:4" x14ac:dyDescent="0.6">
      <c r="A136698" s="20"/>
      <c r="B136698" s="21"/>
      <c r="C136698" s="16"/>
      <c r="D136698" s="8"/>
    </row>
    <row r="136699" spans="1:4" x14ac:dyDescent="0.6">
      <c r="A136699" s="20"/>
      <c r="B136699" s="21"/>
      <c r="C136699" s="16"/>
      <c r="D136699" s="8"/>
    </row>
    <row r="136700" spans="1:4" x14ac:dyDescent="0.6">
      <c r="A136700" s="20"/>
      <c r="B136700" s="21"/>
      <c r="C136700" s="16"/>
      <c r="D136700" s="8"/>
    </row>
    <row r="136701" spans="1:4" x14ac:dyDescent="0.6">
      <c r="A136701" s="20"/>
      <c r="B136701" s="21"/>
      <c r="C136701" s="16"/>
      <c r="D136701" s="8"/>
    </row>
    <row r="136702" spans="1:4" x14ac:dyDescent="0.6">
      <c r="A136702" s="20"/>
      <c r="B136702" s="21"/>
      <c r="C136702" s="16"/>
      <c r="D136702" s="8"/>
    </row>
    <row r="136703" spans="1:4" x14ac:dyDescent="0.6">
      <c r="A136703" s="20"/>
      <c r="B136703" s="21"/>
      <c r="C136703" s="16"/>
      <c r="D136703" s="8"/>
    </row>
    <row r="136704" spans="1:4" x14ac:dyDescent="0.6">
      <c r="A136704" s="20"/>
      <c r="B136704" s="21"/>
      <c r="C136704" s="16"/>
      <c r="D136704" s="8"/>
    </row>
    <row r="136705" spans="1:4" x14ac:dyDescent="0.6">
      <c r="A136705" s="20"/>
      <c r="B136705" s="21"/>
      <c r="C136705" s="16"/>
      <c r="D136705" s="8"/>
    </row>
    <row r="136706" spans="1:4" x14ac:dyDescent="0.6">
      <c r="A136706" s="20"/>
      <c r="B136706" s="21"/>
      <c r="C136706" s="16"/>
      <c r="D136706" s="8"/>
    </row>
    <row r="136707" spans="1:4" x14ac:dyDescent="0.6">
      <c r="A136707" s="20"/>
      <c r="B136707" s="21"/>
      <c r="C136707" s="16"/>
      <c r="D136707" s="8"/>
    </row>
    <row r="136708" spans="1:4" x14ac:dyDescent="0.6">
      <c r="A136708" s="20"/>
      <c r="B136708" s="21"/>
      <c r="C136708" s="16"/>
      <c r="D136708" s="8"/>
    </row>
    <row r="136709" spans="1:4" x14ac:dyDescent="0.6">
      <c r="A136709" s="20"/>
      <c r="B136709" s="21"/>
      <c r="C136709" s="16"/>
      <c r="D136709" s="8"/>
    </row>
    <row r="136710" spans="1:4" x14ac:dyDescent="0.6">
      <c r="A136710" s="20"/>
      <c r="B136710" s="21"/>
      <c r="C136710" s="16"/>
      <c r="D136710" s="8"/>
    </row>
    <row r="136711" spans="1:4" x14ac:dyDescent="0.6">
      <c r="A136711" s="20"/>
      <c r="B136711" s="21"/>
      <c r="C136711" s="16"/>
      <c r="D136711" s="8"/>
    </row>
    <row r="136712" spans="1:4" x14ac:dyDescent="0.6">
      <c r="A136712" s="20"/>
      <c r="B136712" s="21"/>
      <c r="C136712" s="16"/>
      <c r="D136712" s="8"/>
    </row>
    <row r="136713" spans="1:4" x14ac:dyDescent="0.6">
      <c r="A136713" s="20"/>
      <c r="B136713" s="21"/>
      <c r="C136713" s="16"/>
      <c r="D136713" s="8"/>
    </row>
    <row r="136714" spans="1:4" x14ac:dyDescent="0.6">
      <c r="A136714" s="20"/>
      <c r="B136714" s="21"/>
      <c r="C136714" s="16"/>
      <c r="D136714" s="8"/>
    </row>
    <row r="136715" spans="1:4" x14ac:dyDescent="0.6">
      <c r="A136715" s="20"/>
      <c r="B136715" s="21"/>
      <c r="C136715" s="16"/>
      <c r="D136715" s="8"/>
    </row>
    <row r="136716" spans="1:4" x14ac:dyDescent="0.6">
      <c r="A136716" s="20"/>
      <c r="B136716" s="21"/>
      <c r="C136716" s="16"/>
      <c r="D136716" s="8"/>
    </row>
    <row r="136717" spans="1:4" x14ac:dyDescent="0.6">
      <c r="A136717" s="20"/>
      <c r="B136717" s="21"/>
      <c r="C136717" s="16"/>
      <c r="D136717" s="8"/>
    </row>
    <row r="136718" spans="1:4" x14ac:dyDescent="0.6">
      <c r="A136718" s="20"/>
      <c r="B136718" s="21"/>
      <c r="C136718" s="16"/>
      <c r="D136718" s="8"/>
    </row>
    <row r="136719" spans="1:4" x14ac:dyDescent="0.6">
      <c r="A136719" s="20"/>
      <c r="B136719" s="21"/>
      <c r="C136719" s="16"/>
      <c r="D136719" s="8"/>
    </row>
    <row r="136720" spans="1:4" x14ac:dyDescent="0.6">
      <c r="A136720" s="20"/>
      <c r="B136720" s="21"/>
      <c r="C136720" s="16"/>
      <c r="D136720" s="8"/>
    </row>
    <row r="136721" spans="1:4" x14ac:dyDescent="0.6">
      <c r="A136721" s="20"/>
      <c r="B136721" s="21"/>
      <c r="C136721" s="16"/>
      <c r="D136721" s="8"/>
    </row>
    <row r="136722" spans="1:4" x14ac:dyDescent="0.6">
      <c r="A136722" s="20"/>
      <c r="B136722" s="21"/>
      <c r="C136722" s="16"/>
      <c r="D136722" s="8"/>
    </row>
    <row r="136723" spans="1:4" x14ac:dyDescent="0.6">
      <c r="A136723" s="20"/>
      <c r="B136723" s="21"/>
      <c r="C136723" s="16"/>
      <c r="D136723" s="8"/>
    </row>
    <row r="136724" spans="1:4" x14ac:dyDescent="0.6">
      <c r="A136724" s="20"/>
      <c r="B136724" s="21"/>
      <c r="C136724" s="16"/>
      <c r="D136724" s="8"/>
    </row>
    <row r="136725" spans="1:4" x14ac:dyDescent="0.6">
      <c r="A136725" s="20"/>
      <c r="B136725" s="21"/>
      <c r="C136725" s="16"/>
      <c r="D136725" s="8"/>
    </row>
    <row r="136726" spans="1:4" x14ac:dyDescent="0.6">
      <c r="A136726" s="20"/>
      <c r="B136726" s="21"/>
      <c r="C136726" s="16"/>
      <c r="D136726" s="8"/>
    </row>
    <row r="136727" spans="1:4" x14ac:dyDescent="0.6">
      <c r="A136727" s="20"/>
      <c r="B136727" s="21"/>
      <c r="C136727" s="16"/>
      <c r="D136727" s="8"/>
    </row>
    <row r="136728" spans="1:4" x14ac:dyDescent="0.6">
      <c r="A136728" s="20"/>
      <c r="B136728" s="21"/>
      <c r="C136728" s="16"/>
      <c r="D136728" s="8"/>
    </row>
    <row r="136729" spans="1:4" x14ac:dyDescent="0.6">
      <c r="A136729" s="20"/>
      <c r="B136729" s="21"/>
      <c r="C136729" s="16"/>
      <c r="D136729" s="8"/>
    </row>
    <row r="136730" spans="1:4" x14ac:dyDescent="0.6">
      <c r="A136730" s="20"/>
      <c r="B136730" s="21"/>
      <c r="C136730" s="16"/>
      <c r="D136730" s="8"/>
    </row>
    <row r="136731" spans="1:4" x14ac:dyDescent="0.6">
      <c r="A136731" s="20"/>
      <c r="B136731" s="21"/>
      <c r="C136731" s="16"/>
      <c r="D136731" s="8"/>
    </row>
    <row r="136732" spans="1:4" x14ac:dyDescent="0.6">
      <c r="A136732" s="20"/>
      <c r="B136732" s="21"/>
      <c r="C136732" s="16"/>
      <c r="D136732" s="8"/>
    </row>
    <row r="136733" spans="1:4" x14ac:dyDescent="0.6">
      <c r="A136733" s="20"/>
      <c r="B136733" s="21"/>
      <c r="C136733" s="16"/>
      <c r="D136733" s="8"/>
    </row>
    <row r="136734" spans="1:4" x14ac:dyDescent="0.6">
      <c r="A136734" s="20"/>
      <c r="B136734" s="21"/>
      <c r="C136734" s="16"/>
      <c r="D136734" s="8"/>
    </row>
    <row r="136735" spans="1:4" x14ac:dyDescent="0.6">
      <c r="A136735" s="20"/>
      <c r="B136735" s="21"/>
      <c r="C136735" s="16"/>
      <c r="D136735" s="8"/>
    </row>
    <row r="136736" spans="1:4" x14ac:dyDescent="0.6">
      <c r="A136736" s="20"/>
      <c r="B136736" s="21"/>
      <c r="C136736" s="16"/>
      <c r="D136736" s="8"/>
    </row>
    <row r="136737" spans="1:4" x14ac:dyDescent="0.6">
      <c r="A136737" s="20"/>
      <c r="B136737" s="21"/>
      <c r="C136737" s="16"/>
      <c r="D136737" s="8"/>
    </row>
    <row r="136738" spans="1:4" x14ac:dyDescent="0.6">
      <c r="A136738" s="20"/>
      <c r="B136738" s="21"/>
      <c r="C136738" s="16"/>
      <c r="D136738" s="8"/>
    </row>
    <row r="136739" spans="1:4" x14ac:dyDescent="0.6">
      <c r="A136739" s="20"/>
      <c r="B136739" s="21"/>
      <c r="C136739" s="16"/>
      <c r="D136739" s="8"/>
    </row>
    <row r="136740" spans="1:4" x14ac:dyDescent="0.6">
      <c r="A136740" s="20"/>
      <c r="B136740" s="21"/>
      <c r="C136740" s="16"/>
      <c r="D136740" s="8"/>
    </row>
    <row r="136741" spans="1:4" x14ac:dyDescent="0.6">
      <c r="A136741" s="20"/>
      <c r="B136741" s="21"/>
      <c r="C136741" s="16"/>
      <c r="D136741" s="8"/>
    </row>
    <row r="136742" spans="1:4" x14ac:dyDescent="0.6">
      <c r="A136742" s="20"/>
      <c r="B136742" s="21"/>
      <c r="C136742" s="16"/>
      <c r="D136742" s="8"/>
    </row>
    <row r="136743" spans="1:4" x14ac:dyDescent="0.6">
      <c r="A136743" s="20"/>
      <c r="B136743" s="21"/>
      <c r="C136743" s="16"/>
      <c r="D136743" s="8"/>
    </row>
    <row r="136744" spans="1:4" x14ac:dyDescent="0.6">
      <c r="A136744" s="20"/>
      <c r="B136744" s="21"/>
      <c r="C136744" s="16"/>
      <c r="D136744" s="8"/>
    </row>
    <row r="136745" spans="1:4" x14ac:dyDescent="0.6">
      <c r="A136745" s="20"/>
      <c r="B136745" s="21"/>
      <c r="C136745" s="16"/>
      <c r="D136745" s="8"/>
    </row>
    <row r="136746" spans="1:4" x14ac:dyDescent="0.6">
      <c r="A136746" s="20"/>
      <c r="B136746" s="21"/>
      <c r="C136746" s="16"/>
      <c r="D136746" s="8"/>
    </row>
    <row r="136747" spans="1:4" x14ac:dyDescent="0.6">
      <c r="A136747" s="20"/>
      <c r="B136747" s="21"/>
      <c r="C136747" s="16"/>
      <c r="D136747" s="8"/>
    </row>
    <row r="136748" spans="1:4" x14ac:dyDescent="0.6">
      <c r="A136748" s="20"/>
      <c r="B136748" s="21"/>
      <c r="C136748" s="16"/>
      <c r="D136748" s="8"/>
    </row>
    <row r="136749" spans="1:4" x14ac:dyDescent="0.6">
      <c r="A136749" s="20"/>
      <c r="B136749" s="21"/>
      <c r="C136749" s="16"/>
      <c r="D136749" s="8"/>
    </row>
    <row r="136750" spans="1:4" x14ac:dyDescent="0.6">
      <c r="A136750" s="20"/>
      <c r="B136750" s="21"/>
      <c r="C136750" s="16"/>
      <c r="D136750" s="8"/>
    </row>
    <row r="136751" spans="1:4" x14ac:dyDescent="0.6">
      <c r="A136751" s="20"/>
      <c r="B136751" s="21"/>
      <c r="C136751" s="16"/>
      <c r="D136751" s="8"/>
    </row>
    <row r="136752" spans="1:4" x14ac:dyDescent="0.6">
      <c r="A136752" s="20"/>
      <c r="B136752" s="21"/>
      <c r="C136752" s="16"/>
      <c r="D136752" s="8"/>
    </row>
    <row r="136753" spans="1:4" x14ac:dyDescent="0.6">
      <c r="A136753" s="20"/>
      <c r="B136753" s="21"/>
      <c r="C136753" s="16"/>
      <c r="D136753" s="8"/>
    </row>
    <row r="136754" spans="1:4" x14ac:dyDescent="0.6">
      <c r="A136754" s="20"/>
      <c r="B136754" s="21"/>
      <c r="C136754" s="16"/>
      <c r="D136754" s="8"/>
    </row>
    <row r="136755" spans="1:4" x14ac:dyDescent="0.6">
      <c r="A136755" s="20"/>
      <c r="B136755" s="21"/>
      <c r="C136755" s="16"/>
      <c r="D136755" s="8"/>
    </row>
    <row r="136756" spans="1:4" x14ac:dyDescent="0.6">
      <c r="A136756" s="20"/>
      <c r="B136756" s="21"/>
      <c r="C136756" s="16"/>
      <c r="D136756" s="8"/>
    </row>
    <row r="136757" spans="1:4" x14ac:dyDescent="0.6">
      <c r="A136757" s="20"/>
      <c r="B136757" s="21"/>
      <c r="C136757" s="16"/>
      <c r="D136757" s="8"/>
    </row>
    <row r="136758" spans="1:4" x14ac:dyDescent="0.6">
      <c r="A136758" s="20"/>
      <c r="B136758" s="21"/>
      <c r="C136758" s="16"/>
      <c r="D136758" s="8"/>
    </row>
    <row r="136759" spans="1:4" x14ac:dyDescent="0.6">
      <c r="A136759" s="20"/>
      <c r="B136759" s="21"/>
      <c r="C136759" s="16"/>
      <c r="D136759" s="8"/>
    </row>
    <row r="136760" spans="1:4" x14ac:dyDescent="0.6">
      <c r="A136760" s="20"/>
      <c r="B136760" s="21"/>
      <c r="C136760" s="16"/>
      <c r="D136760" s="8"/>
    </row>
    <row r="136761" spans="1:4" x14ac:dyDescent="0.6">
      <c r="A136761" s="20"/>
      <c r="B136761" s="21"/>
      <c r="C136761" s="16"/>
      <c r="D136761" s="8"/>
    </row>
    <row r="136762" spans="1:4" x14ac:dyDescent="0.6">
      <c r="A136762" s="20"/>
      <c r="B136762" s="21"/>
      <c r="C136762" s="16"/>
      <c r="D136762" s="8"/>
    </row>
    <row r="136763" spans="1:4" x14ac:dyDescent="0.6">
      <c r="A136763" s="20"/>
      <c r="B136763" s="21"/>
      <c r="C136763" s="16"/>
      <c r="D136763" s="8"/>
    </row>
    <row r="136764" spans="1:4" x14ac:dyDescent="0.6">
      <c r="A136764" s="20"/>
      <c r="B136764" s="21"/>
      <c r="C136764" s="16"/>
      <c r="D136764" s="8"/>
    </row>
    <row r="136765" spans="1:4" x14ac:dyDescent="0.6">
      <c r="A136765" s="20"/>
      <c r="B136765" s="21"/>
      <c r="C136765" s="16"/>
      <c r="D136765" s="8"/>
    </row>
    <row r="136766" spans="1:4" x14ac:dyDescent="0.6">
      <c r="A136766" s="20"/>
      <c r="B136766" s="21"/>
      <c r="C136766" s="16"/>
      <c r="D136766" s="8"/>
    </row>
    <row r="136767" spans="1:4" x14ac:dyDescent="0.6">
      <c r="A136767" s="20"/>
      <c r="B136767" s="21"/>
      <c r="C136767" s="16"/>
      <c r="D136767" s="8"/>
    </row>
    <row r="136768" spans="1:4" x14ac:dyDescent="0.6">
      <c r="A136768" s="20"/>
      <c r="B136768" s="21"/>
      <c r="C136768" s="16"/>
      <c r="D136768" s="8"/>
    </row>
    <row r="136769" spans="1:4" x14ac:dyDescent="0.6">
      <c r="A136769" s="20"/>
      <c r="B136769" s="21"/>
      <c r="C136769" s="16"/>
      <c r="D136769" s="8"/>
    </row>
    <row r="136770" spans="1:4" x14ac:dyDescent="0.6">
      <c r="A136770" s="20"/>
      <c r="B136770" s="21"/>
      <c r="C136770" s="16"/>
      <c r="D136770" s="8"/>
    </row>
    <row r="136771" spans="1:4" x14ac:dyDescent="0.6">
      <c r="A136771" s="20"/>
      <c r="B136771" s="21"/>
      <c r="C136771" s="16"/>
      <c r="D136771" s="8"/>
    </row>
    <row r="136772" spans="1:4" x14ac:dyDescent="0.6">
      <c r="A136772" s="20"/>
      <c r="B136772" s="21"/>
      <c r="C136772" s="16"/>
      <c r="D136772" s="8"/>
    </row>
    <row r="136773" spans="1:4" x14ac:dyDescent="0.6">
      <c r="A136773" s="20"/>
      <c r="B136773" s="21"/>
      <c r="C136773" s="16"/>
      <c r="D136773" s="8"/>
    </row>
    <row r="136774" spans="1:4" x14ac:dyDescent="0.6">
      <c r="A136774" s="20"/>
      <c r="B136774" s="21"/>
      <c r="C136774" s="16"/>
      <c r="D136774" s="8"/>
    </row>
    <row r="136775" spans="1:4" x14ac:dyDescent="0.6">
      <c r="A136775" s="20"/>
      <c r="B136775" s="21"/>
      <c r="C136775" s="16"/>
      <c r="D136775" s="8"/>
    </row>
    <row r="136776" spans="1:4" x14ac:dyDescent="0.6">
      <c r="A136776" s="20"/>
      <c r="B136776" s="21"/>
      <c r="C136776" s="16"/>
      <c r="D136776" s="8"/>
    </row>
    <row r="136777" spans="1:4" x14ac:dyDescent="0.6">
      <c r="A136777" s="20"/>
      <c r="B136777" s="21"/>
      <c r="C136777" s="16"/>
      <c r="D136777" s="8"/>
    </row>
    <row r="136778" spans="1:4" x14ac:dyDescent="0.6">
      <c r="A136778" s="20"/>
      <c r="B136778" s="21"/>
      <c r="C136778" s="16"/>
      <c r="D136778" s="8"/>
    </row>
    <row r="136779" spans="1:4" x14ac:dyDescent="0.6">
      <c r="A136779" s="20"/>
      <c r="B136779" s="21"/>
      <c r="C136779" s="16"/>
      <c r="D136779" s="8"/>
    </row>
    <row r="136780" spans="1:4" x14ac:dyDescent="0.6">
      <c r="A136780" s="20"/>
      <c r="B136780" s="21"/>
      <c r="C136780" s="16"/>
      <c r="D136780" s="8"/>
    </row>
    <row r="136781" spans="1:4" x14ac:dyDescent="0.6">
      <c r="A136781" s="20"/>
      <c r="B136781" s="21"/>
      <c r="C136781" s="16"/>
      <c r="D136781" s="8"/>
    </row>
    <row r="136782" spans="1:4" x14ac:dyDescent="0.6">
      <c r="A136782" s="20"/>
      <c r="B136782" s="21"/>
      <c r="C136782" s="16"/>
      <c r="D136782" s="8"/>
    </row>
    <row r="136783" spans="1:4" x14ac:dyDescent="0.6">
      <c r="A136783" s="20"/>
      <c r="B136783" s="21"/>
      <c r="C136783" s="16"/>
      <c r="D136783" s="8"/>
    </row>
    <row r="136784" spans="1:4" x14ac:dyDescent="0.6">
      <c r="A136784" s="20"/>
      <c r="B136784" s="21"/>
      <c r="C136784" s="16"/>
      <c r="D136784" s="8"/>
    </row>
    <row r="136785" spans="1:4" x14ac:dyDescent="0.6">
      <c r="A136785" s="20"/>
      <c r="B136785" s="21"/>
      <c r="C136785" s="16"/>
      <c r="D136785" s="8"/>
    </row>
    <row r="136786" spans="1:4" x14ac:dyDescent="0.6">
      <c r="A136786" s="20"/>
      <c r="B136786" s="21"/>
      <c r="C136786" s="16"/>
      <c r="D136786" s="8"/>
    </row>
    <row r="136787" spans="1:4" x14ac:dyDescent="0.6">
      <c r="A136787" s="20"/>
      <c r="B136787" s="21"/>
      <c r="C136787" s="16"/>
      <c r="D136787" s="8"/>
    </row>
    <row r="136788" spans="1:4" x14ac:dyDescent="0.6">
      <c r="A136788" s="20"/>
      <c r="B136788" s="21"/>
      <c r="C136788" s="16"/>
      <c r="D136788" s="8"/>
    </row>
    <row r="136789" spans="1:4" x14ac:dyDescent="0.6">
      <c r="A136789" s="20"/>
      <c r="B136789" s="21"/>
      <c r="C136789" s="16"/>
      <c r="D136789" s="8"/>
    </row>
    <row r="136790" spans="1:4" x14ac:dyDescent="0.6">
      <c r="A136790" s="20"/>
      <c r="B136790" s="21"/>
      <c r="C136790" s="16"/>
      <c r="D136790" s="8"/>
    </row>
    <row r="136791" spans="1:4" x14ac:dyDescent="0.6">
      <c r="A136791" s="20"/>
      <c r="B136791" s="21"/>
      <c r="C136791" s="16"/>
      <c r="D136791" s="8"/>
    </row>
    <row r="136792" spans="1:4" x14ac:dyDescent="0.6">
      <c r="A136792" s="20"/>
      <c r="B136792" s="21"/>
      <c r="C136792" s="16"/>
      <c r="D136792" s="8"/>
    </row>
    <row r="136793" spans="1:4" x14ac:dyDescent="0.6">
      <c r="A136793" s="20"/>
      <c r="B136793" s="21"/>
      <c r="C136793" s="16"/>
      <c r="D136793" s="8"/>
    </row>
    <row r="136794" spans="1:4" x14ac:dyDescent="0.6">
      <c r="A136794" s="20"/>
      <c r="B136794" s="21"/>
      <c r="C136794" s="16"/>
      <c r="D136794" s="8"/>
    </row>
    <row r="136795" spans="1:4" x14ac:dyDescent="0.6">
      <c r="A136795" s="20"/>
      <c r="B136795" s="21"/>
      <c r="C136795" s="16"/>
      <c r="D136795" s="8"/>
    </row>
    <row r="136796" spans="1:4" x14ac:dyDescent="0.6">
      <c r="A136796" s="20"/>
      <c r="B136796" s="21"/>
      <c r="C136796" s="16"/>
      <c r="D136796" s="8"/>
    </row>
    <row r="136797" spans="1:4" x14ac:dyDescent="0.6">
      <c r="A136797" s="20"/>
      <c r="B136797" s="21"/>
      <c r="C136797" s="16"/>
      <c r="D136797" s="8"/>
    </row>
    <row r="136798" spans="1:4" x14ac:dyDescent="0.6">
      <c r="A136798" s="20"/>
      <c r="B136798" s="21"/>
      <c r="C136798" s="16"/>
      <c r="D136798" s="8"/>
    </row>
    <row r="136799" spans="1:4" x14ac:dyDescent="0.6">
      <c r="A136799" s="20"/>
      <c r="B136799" s="21"/>
      <c r="C136799" s="16"/>
      <c r="D136799" s="8"/>
    </row>
    <row r="136800" spans="1:4" x14ac:dyDescent="0.6">
      <c r="A136800" s="20"/>
      <c r="B136800" s="21"/>
      <c r="C136800" s="16"/>
      <c r="D136800" s="8"/>
    </row>
    <row r="136801" spans="1:4" x14ac:dyDescent="0.6">
      <c r="A136801" s="20"/>
      <c r="B136801" s="21"/>
      <c r="C136801" s="16"/>
      <c r="D136801" s="8"/>
    </row>
    <row r="136802" spans="1:4" x14ac:dyDescent="0.6">
      <c r="A136802" s="20"/>
      <c r="B136802" s="21"/>
      <c r="C136802" s="16"/>
      <c r="D136802" s="8"/>
    </row>
    <row r="136803" spans="1:4" x14ac:dyDescent="0.6">
      <c r="A136803" s="20"/>
      <c r="B136803" s="21"/>
      <c r="C136803" s="16"/>
      <c r="D136803" s="8"/>
    </row>
    <row r="136804" spans="1:4" x14ac:dyDescent="0.6">
      <c r="A136804" s="20"/>
      <c r="B136804" s="21"/>
      <c r="C136804" s="16"/>
      <c r="D136804" s="8"/>
    </row>
    <row r="136805" spans="1:4" x14ac:dyDescent="0.6">
      <c r="A136805" s="20"/>
      <c r="B136805" s="21"/>
      <c r="C136805" s="16"/>
      <c r="D136805" s="8"/>
    </row>
    <row r="136806" spans="1:4" x14ac:dyDescent="0.6">
      <c r="A136806" s="20"/>
      <c r="B136806" s="21"/>
      <c r="C136806" s="16"/>
      <c r="D136806" s="8"/>
    </row>
    <row r="136807" spans="1:4" x14ac:dyDescent="0.6">
      <c r="A136807" s="20"/>
      <c r="B136807" s="21"/>
      <c r="C136807" s="16"/>
      <c r="D136807" s="8"/>
    </row>
    <row r="136808" spans="1:4" x14ac:dyDescent="0.6">
      <c r="A136808" s="20"/>
      <c r="B136808" s="21"/>
      <c r="C136808" s="16"/>
      <c r="D136808" s="8"/>
    </row>
    <row r="136809" spans="1:4" x14ac:dyDescent="0.6">
      <c r="A136809" s="20"/>
      <c r="B136809" s="21"/>
      <c r="C136809" s="16"/>
      <c r="D136809" s="8"/>
    </row>
    <row r="136810" spans="1:4" x14ac:dyDescent="0.6">
      <c r="A136810" s="20"/>
      <c r="B136810" s="21"/>
      <c r="C136810" s="16"/>
      <c r="D136810" s="8"/>
    </row>
    <row r="136811" spans="1:4" x14ac:dyDescent="0.6">
      <c r="A136811" s="20"/>
      <c r="B136811" s="21"/>
      <c r="C136811" s="16"/>
      <c r="D136811" s="8"/>
    </row>
    <row r="136812" spans="1:4" x14ac:dyDescent="0.6">
      <c r="A136812" s="20"/>
      <c r="B136812" s="21"/>
      <c r="C136812" s="16"/>
      <c r="D136812" s="8"/>
    </row>
    <row r="136813" spans="1:4" x14ac:dyDescent="0.6">
      <c r="A136813" s="20"/>
      <c r="B136813" s="21"/>
      <c r="C136813" s="16"/>
      <c r="D136813" s="8"/>
    </row>
    <row r="136814" spans="1:4" x14ac:dyDescent="0.6">
      <c r="A136814" s="20"/>
      <c r="B136814" s="21"/>
      <c r="C136814" s="16"/>
      <c r="D136814" s="8"/>
    </row>
    <row r="136815" spans="1:4" x14ac:dyDescent="0.6">
      <c r="A136815" s="20"/>
      <c r="B136815" s="21"/>
      <c r="C136815" s="16"/>
      <c r="D136815" s="8"/>
    </row>
    <row r="136816" spans="1:4" x14ac:dyDescent="0.6">
      <c r="A136816" s="20"/>
      <c r="B136816" s="21"/>
      <c r="C136816" s="16"/>
      <c r="D136816" s="8"/>
    </row>
    <row r="136817" spans="1:4" x14ac:dyDescent="0.6">
      <c r="A136817" s="20"/>
      <c r="B136817" s="21"/>
      <c r="C136817" s="16"/>
      <c r="D136817" s="8"/>
    </row>
    <row r="136818" spans="1:4" x14ac:dyDescent="0.6">
      <c r="A136818" s="20"/>
      <c r="B136818" s="21"/>
      <c r="C136818" s="16"/>
      <c r="D136818" s="8"/>
    </row>
    <row r="136819" spans="1:4" x14ac:dyDescent="0.6">
      <c r="A136819" s="20"/>
      <c r="B136819" s="21"/>
      <c r="C136819" s="16"/>
      <c r="D136819" s="8"/>
    </row>
    <row r="136820" spans="1:4" x14ac:dyDescent="0.6">
      <c r="A136820" s="20"/>
      <c r="B136820" s="21"/>
      <c r="C136820" s="16"/>
      <c r="D136820" s="8"/>
    </row>
    <row r="136821" spans="1:4" x14ac:dyDescent="0.6">
      <c r="A136821" s="20"/>
      <c r="B136821" s="21"/>
      <c r="C136821" s="16"/>
      <c r="D136821" s="8"/>
    </row>
    <row r="136822" spans="1:4" x14ac:dyDescent="0.6">
      <c r="A136822" s="20"/>
      <c r="B136822" s="21"/>
      <c r="C136822" s="16"/>
      <c r="D136822" s="8"/>
    </row>
    <row r="136823" spans="1:4" x14ac:dyDescent="0.6">
      <c r="A136823" s="20"/>
      <c r="B136823" s="21"/>
      <c r="C136823" s="16"/>
      <c r="D136823" s="8"/>
    </row>
    <row r="136824" spans="1:4" x14ac:dyDescent="0.6">
      <c r="A136824" s="20"/>
      <c r="B136824" s="21"/>
      <c r="C136824" s="16"/>
      <c r="D136824" s="8"/>
    </row>
    <row r="136825" spans="1:4" x14ac:dyDescent="0.6">
      <c r="A136825" s="20"/>
      <c r="B136825" s="21"/>
      <c r="C136825" s="16"/>
      <c r="D136825" s="8"/>
    </row>
    <row r="136826" spans="1:4" x14ac:dyDescent="0.6">
      <c r="A136826" s="20"/>
      <c r="B136826" s="21"/>
      <c r="C136826" s="16"/>
      <c r="D136826" s="8"/>
    </row>
    <row r="136827" spans="1:4" x14ac:dyDescent="0.6">
      <c r="A136827" s="20"/>
      <c r="B136827" s="21"/>
      <c r="C136827" s="16"/>
      <c r="D136827" s="8"/>
    </row>
    <row r="136828" spans="1:4" x14ac:dyDescent="0.6">
      <c r="A136828" s="20"/>
      <c r="B136828" s="21"/>
      <c r="C136828" s="16"/>
      <c r="D136828" s="8"/>
    </row>
    <row r="136829" spans="1:4" x14ac:dyDescent="0.6">
      <c r="A136829" s="20"/>
      <c r="B136829" s="21"/>
      <c r="C136829" s="16"/>
      <c r="D136829" s="8"/>
    </row>
    <row r="136830" spans="1:4" x14ac:dyDescent="0.6">
      <c r="A136830" s="20"/>
      <c r="B136830" s="21"/>
      <c r="C136830" s="16"/>
      <c r="D136830" s="8"/>
    </row>
    <row r="136831" spans="1:4" x14ac:dyDescent="0.6">
      <c r="A136831" s="20"/>
      <c r="B136831" s="21"/>
      <c r="C136831" s="16"/>
      <c r="D136831" s="8"/>
    </row>
    <row r="136832" spans="1:4" x14ac:dyDescent="0.6">
      <c r="A136832" s="20"/>
      <c r="B136832" s="21"/>
      <c r="C136832" s="16"/>
      <c r="D136832" s="8"/>
    </row>
    <row r="136833" spans="1:4" x14ac:dyDescent="0.6">
      <c r="A136833" s="20"/>
      <c r="B136833" s="21"/>
      <c r="C136833" s="16"/>
      <c r="D136833" s="8"/>
    </row>
    <row r="136834" spans="1:4" x14ac:dyDescent="0.6">
      <c r="A136834" s="20"/>
      <c r="B136834" s="21"/>
      <c r="C136834" s="16"/>
      <c r="D136834" s="8"/>
    </row>
    <row r="136835" spans="1:4" x14ac:dyDescent="0.6">
      <c r="A136835" s="20"/>
      <c r="B136835" s="21"/>
      <c r="C136835" s="16"/>
      <c r="D136835" s="8"/>
    </row>
    <row r="136836" spans="1:4" x14ac:dyDescent="0.6">
      <c r="A136836" s="20"/>
      <c r="B136836" s="21"/>
      <c r="C136836" s="16"/>
      <c r="D136836" s="8"/>
    </row>
    <row r="136837" spans="1:4" x14ac:dyDescent="0.6">
      <c r="A136837" s="20"/>
      <c r="B136837" s="21"/>
      <c r="C136837" s="16"/>
      <c r="D136837" s="8"/>
    </row>
    <row r="136838" spans="1:4" x14ac:dyDescent="0.6">
      <c r="A136838" s="20"/>
      <c r="B136838" s="21"/>
      <c r="C136838" s="16"/>
      <c r="D136838" s="8"/>
    </row>
    <row r="136839" spans="1:4" x14ac:dyDescent="0.6">
      <c r="A136839" s="20"/>
      <c r="B136839" s="21"/>
      <c r="C136839" s="16"/>
      <c r="D136839" s="8"/>
    </row>
    <row r="136840" spans="1:4" x14ac:dyDescent="0.6">
      <c r="A136840" s="20"/>
      <c r="B136840" s="21"/>
      <c r="C136840" s="16"/>
      <c r="D136840" s="8"/>
    </row>
    <row r="136841" spans="1:4" x14ac:dyDescent="0.6">
      <c r="A136841" s="20"/>
      <c r="B136841" s="21"/>
      <c r="C136841" s="16"/>
      <c r="D136841" s="8"/>
    </row>
    <row r="136842" spans="1:4" x14ac:dyDescent="0.6">
      <c r="A136842" s="20"/>
      <c r="B136842" s="21"/>
      <c r="C136842" s="16"/>
      <c r="D136842" s="8"/>
    </row>
    <row r="136843" spans="1:4" x14ac:dyDescent="0.6">
      <c r="A136843" s="20"/>
      <c r="B136843" s="21"/>
      <c r="C136843" s="16"/>
      <c r="D136843" s="8"/>
    </row>
    <row r="136844" spans="1:4" x14ac:dyDescent="0.6">
      <c r="A136844" s="20"/>
      <c r="B136844" s="21"/>
      <c r="C136844" s="16"/>
      <c r="D136844" s="8"/>
    </row>
    <row r="136845" spans="1:4" x14ac:dyDescent="0.6">
      <c r="A136845" s="20"/>
      <c r="B136845" s="21"/>
      <c r="C136845" s="16"/>
      <c r="D136845" s="8"/>
    </row>
    <row r="136846" spans="1:4" x14ac:dyDescent="0.6">
      <c r="A136846" s="20"/>
      <c r="B136846" s="21"/>
      <c r="C136846" s="16"/>
      <c r="D136846" s="8"/>
    </row>
    <row r="136847" spans="1:4" x14ac:dyDescent="0.6">
      <c r="A136847" s="20"/>
      <c r="B136847" s="21"/>
      <c r="C136847" s="16"/>
      <c r="D136847" s="8"/>
    </row>
    <row r="136848" spans="1:4" x14ac:dyDescent="0.6">
      <c r="A136848" s="20"/>
      <c r="B136848" s="21"/>
      <c r="C136848" s="16"/>
      <c r="D136848" s="8"/>
    </row>
    <row r="136849" spans="1:4" x14ac:dyDescent="0.6">
      <c r="A136849" s="20"/>
      <c r="B136849" s="21"/>
      <c r="C136849" s="16"/>
      <c r="D136849" s="8"/>
    </row>
    <row r="136850" spans="1:4" x14ac:dyDescent="0.6">
      <c r="A136850" s="20"/>
      <c r="B136850" s="21"/>
      <c r="C136850" s="16"/>
      <c r="D136850" s="8"/>
    </row>
    <row r="136851" spans="1:4" x14ac:dyDescent="0.6">
      <c r="A136851" s="20"/>
      <c r="B136851" s="21"/>
      <c r="C136851" s="16"/>
      <c r="D136851" s="8"/>
    </row>
    <row r="136852" spans="1:4" x14ac:dyDescent="0.6">
      <c r="A136852" s="20"/>
      <c r="B136852" s="21"/>
      <c r="C136852" s="16"/>
      <c r="D136852" s="8"/>
    </row>
    <row r="136853" spans="1:4" x14ac:dyDescent="0.6">
      <c r="A136853" s="20"/>
      <c r="B136853" s="21"/>
      <c r="C136853" s="16"/>
      <c r="D136853" s="8"/>
    </row>
    <row r="136854" spans="1:4" x14ac:dyDescent="0.6">
      <c r="A136854" s="20"/>
      <c r="B136854" s="21"/>
      <c r="C136854" s="16"/>
      <c r="D136854" s="8"/>
    </row>
    <row r="136855" spans="1:4" x14ac:dyDescent="0.6">
      <c r="A136855" s="20"/>
      <c r="B136855" s="21"/>
      <c r="C136855" s="16"/>
      <c r="D136855" s="8"/>
    </row>
    <row r="136856" spans="1:4" x14ac:dyDescent="0.6">
      <c r="A136856" s="20"/>
      <c r="B136856" s="21"/>
      <c r="C136856" s="16"/>
      <c r="D136856" s="8"/>
    </row>
    <row r="136857" spans="1:4" x14ac:dyDescent="0.6">
      <c r="A136857" s="20"/>
      <c r="B136857" s="21"/>
      <c r="C136857" s="16"/>
      <c r="D136857" s="8"/>
    </row>
    <row r="136858" spans="1:4" x14ac:dyDescent="0.6">
      <c r="A136858" s="20"/>
      <c r="B136858" s="21"/>
      <c r="C136858" s="16"/>
      <c r="D136858" s="8"/>
    </row>
    <row r="136859" spans="1:4" x14ac:dyDescent="0.6">
      <c r="A136859" s="20"/>
      <c r="B136859" s="21"/>
      <c r="C136859" s="16"/>
      <c r="D136859" s="8"/>
    </row>
    <row r="136860" spans="1:4" x14ac:dyDescent="0.6">
      <c r="A136860" s="20"/>
      <c r="B136860" s="21"/>
      <c r="C136860" s="16"/>
      <c r="D136860" s="8"/>
    </row>
    <row r="136861" spans="1:4" x14ac:dyDescent="0.6">
      <c r="A136861" s="20"/>
      <c r="B136861" s="21"/>
      <c r="C136861" s="16"/>
      <c r="D136861" s="8"/>
    </row>
    <row r="136862" spans="1:4" x14ac:dyDescent="0.6">
      <c r="A136862" s="20"/>
      <c r="B136862" s="21"/>
      <c r="C136862" s="16"/>
      <c r="D136862" s="8"/>
    </row>
    <row r="136863" spans="1:4" x14ac:dyDescent="0.6">
      <c r="A136863" s="20"/>
      <c r="B136863" s="21"/>
      <c r="C136863" s="16"/>
      <c r="D136863" s="8"/>
    </row>
    <row r="136864" spans="1:4" x14ac:dyDescent="0.6">
      <c r="A136864" s="20"/>
      <c r="B136864" s="21"/>
      <c r="C136864" s="16"/>
      <c r="D136864" s="8"/>
    </row>
    <row r="136865" spans="1:4" x14ac:dyDescent="0.6">
      <c r="A136865" s="20"/>
      <c r="B136865" s="21"/>
      <c r="C136865" s="16"/>
      <c r="D136865" s="8"/>
    </row>
    <row r="136866" spans="1:4" x14ac:dyDescent="0.6">
      <c r="A136866" s="20"/>
      <c r="B136866" s="21"/>
      <c r="C136866" s="16"/>
      <c r="D136866" s="8"/>
    </row>
    <row r="136867" spans="1:4" x14ac:dyDescent="0.6">
      <c r="A136867" s="20"/>
      <c r="B136867" s="21"/>
      <c r="C136867" s="16"/>
      <c r="D136867" s="8"/>
    </row>
    <row r="136868" spans="1:4" x14ac:dyDescent="0.6">
      <c r="A136868" s="20"/>
      <c r="B136868" s="21"/>
      <c r="C136868" s="16"/>
      <c r="D136868" s="8"/>
    </row>
    <row r="136869" spans="1:4" x14ac:dyDescent="0.6">
      <c r="A136869" s="20"/>
      <c r="B136869" s="21"/>
      <c r="C136869" s="16"/>
      <c r="D136869" s="8"/>
    </row>
    <row r="136870" spans="1:4" x14ac:dyDescent="0.6">
      <c r="A136870" s="20"/>
      <c r="B136870" s="21"/>
      <c r="C136870" s="16"/>
      <c r="D136870" s="8"/>
    </row>
    <row r="136871" spans="1:4" x14ac:dyDescent="0.6">
      <c r="A136871" s="20"/>
      <c r="B136871" s="21"/>
      <c r="C136871" s="16"/>
      <c r="D136871" s="8"/>
    </row>
    <row r="136872" spans="1:4" x14ac:dyDescent="0.6">
      <c r="A136872" s="20"/>
      <c r="B136872" s="21"/>
      <c r="C136872" s="16"/>
      <c r="D136872" s="8"/>
    </row>
    <row r="136873" spans="1:4" x14ac:dyDescent="0.6">
      <c r="A136873" s="20"/>
      <c r="B136873" s="21"/>
      <c r="C136873" s="16"/>
      <c r="D136873" s="8"/>
    </row>
    <row r="136874" spans="1:4" x14ac:dyDescent="0.6">
      <c r="A136874" s="20"/>
      <c r="B136874" s="21"/>
      <c r="C136874" s="16"/>
      <c r="D136874" s="8"/>
    </row>
    <row r="136875" spans="1:4" x14ac:dyDescent="0.6">
      <c r="A136875" s="20"/>
      <c r="B136875" s="21"/>
      <c r="C136875" s="16"/>
      <c r="D136875" s="8"/>
    </row>
    <row r="136876" spans="1:4" x14ac:dyDescent="0.6">
      <c r="A136876" s="20"/>
      <c r="B136876" s="21"/>
      <c r="C136876" s="16"/>
      <c r="D136876" s="8"/>
    </row>
    <row r="136877" spans="1:4" x14ac:dyDescent="0.6">
      <c r="A136877" s="20"/>
      <c r="B136877" s="21"/>
      <c r="C136877" s="16"/>
      <c r="D136877" s="8"/>
    </row>
    <row r="136878" spans="1:4" x14ac:dyDescent="0.6">
      <c r="A136878" s="20"/>
      <c r="B136878" s="21"/>
      <c r="C136878" s="16"/>
      <c r="D136878" s="8"/>
    </row>
    <row r="136879" spans="1:4" x14ac:dyDescent="0.6">
      <c r="A136879" s="20"/>
      <c r="B136879" s="21"/>
      <c r="C136879" s="16"/>
      <c r="D136879" s="8"/>
    </row>
    <row r="136880" spans="1:4" x14ac:dyDescent="0.6">
      <c r="A136880" s="20"/>
      <c r="B136880" s="21"/>
      <c r="C136880" s="16"/>
      <c r="D136880" s="8"/>
    </row>
    <row r="136881" spans="1:4" x14ac:dyDescent="0.6">
      <c r="A136881" s="20"/>
      <c r="B136881" s="21"/>
      <c r="C136881" s="16"/>
      <c r="D136881" s="8"/>
    </row>
    <row r="136882" spans="1:4" x14ac:dyDescent="0.6">
      <c r="A136882" s="20"/>
      <c r="B136882" s="21"/>
      <c r="C136882" s="16"/>
      <c r="D136882" s="8"/>
    </row>
    <row r="136883" spans="1:4" x14ac:dyDescent="0.6">
      <c r="A136883" s="20"/>
      <c r="B136883" s="21"/>
      <c r="C136883" s="16"/>
      <c r="D136883" s="8"/>
    </row>
    <row r="136884" spans="1:4" x14ac:dyDescent="0.6">
      <c r="A136884" s="20"/>
      <c r="B136884" s="21"/>
      <c r="C136884" s="16"/>
      <c r="D136884" s="8"/>
    </row>
    <row r="136885" spans="1:4" x14ac:dyDescent="0.6">
      <c r="A136885" s="20"/>
      <c r="B136885" s="21"/>
      <c r="C136885" s="16"/>
      <c r="D136885" s="8"/>
    </row>
    <row r="136886" spans="1:4" x14ac:dyDescent="0.6">
      <c r="A136886" s="20"/>
      <c r="B136886" s="21"/>
      <c r="C136886" s="16"/>
      <c r="D136886" s="8"/>
    </row>
    <row r="136887" spans="1:4" x14ac:dyDescent="0.6">
      <c r="A136887" s="20"/>
      <c r="B136887" s="21"/>
      <c r="C136887" s="16"/>
      <c r="D136887" s="8"/>
    </row>
    <row r="136888" spans="1:4" x14ac:dyDescent="0.6">
      <c r="A136888" s="20"/>
      <c r="B136888" s="21"/>
      <c r="C136888" s="16"/>
      <c r="D136888" s="8"/>
    </row>
    <row r="136889" spans="1:4" x14ac:dyDescent="0.6">
      <c r="A136889" s="20"/>
      <c r="B136889" s="21"/>
      <c r="C136889" s="16"/>
      <c r="D136889" s="8"/>
    </row>
    <row r="136890" spans="1:4" x14ac:dyDescent="0.6">
      <c r="A136890" s="20"/>
      <c r="B136890" s="21"/>
      <c r="C136890" s="16"/>
      <c r="D136890" s="8"/>
    </row>
    <row r="136891" spans="1:4" x14ac:dyDescent="0.6">
      <c r="A136891" s="20"/>
      <c r="B136891" s="21"/>
      <c r="C136891" s="16"/>
      <c r="D136891" s="8"/>
    </row>
    <row r="136892" spans="1:4" x14ac:dyDescent="0.6">
      <c r="A136892" s="20"/>
      <c r="B136892" s="21"/>
      <c r="C136892" s="16"/>
      <c r="D136892" s="8"/>
    </row>
    <row r="136893" spans="1:4" x14ac:dyDescent="0.6">
      <c r="A136893" s="20"/>
      <c r="B136893" s="21"/>
      <c r="C136893" s="16"/>
      <c r="D136893" s="8"/>
    </row>
    <row r="136894" spans="1:4" x14ac:dyDescent="0.6">
      <c r="A136894" s="20"/>
      <c r="B136894" s="21"/>
      <c r="C136894" s="16"/>
      <c r="D136894" s="8"/>
    </row>
    <row r="136895" spans="1:4" x14ac:dyDescent="0.6">
      <c r="A136895" s="20"/>
      <c r="B136895" s="21"/>
      <c r="C136895" s="16"/>
      <c r="D136895" s="8"/>
    </row>
    <row r="136896" spans="1:4" x14ac:dyDescent="0.6">
      <c r="A136896" s="20"/>
      <c r="B136896" s="21"/>
      <c r="C136896" s="16"/>
      <c r="D136896" s="8"/>
    </row>
    <row r="136897" spans="1:4" x14ac:dyDescent="0.6">
      <c r="A136897" s="20"/>
      <c r="B136897" s="21"/>
      <c r="C136897" s="16"/>
      <c r="D136897" s="8"/>
    </row>
    <row r="136898" spans="1:4" x14ac:dyDescent="0.6">
      <c r="A136898" s="20"/>
      <c r="B136898" s="21"/>
      <c r="C136898" s="16"/>
      <c r="D136898" s="8"/>
    </row>
    <row r="136899" spans="1:4" x14ac:dyDescent="0.6">
      <c r="A136899" s="20"/>
      <c r="B136899" s="21"/>
      <c r="C136899" s="16"/>
      <c r="D136899" s="8"/>
    </row>
    <row r="136900" spans="1:4" x14ac:dyDescent="0.6">
      <c r="A136900" s="20"/>
      <c r="B136900" s="21"/>
      <c r="C136900" s="16"/>
      <c r="D136900" s="8"/>
    </row>
    <row r="136901" spans="1:4" x14ac:dyDescent="0.6">
      <c r="A136901" s="20"/>
      <c r="B136901" s="21"/>
      <c r="C136901" s="16"/>
      <c r="D136901" s="8"/>
    </row>
    <row r="136902" spans="1:4" x14ac:dyDescent="0.6">
      <c r="A136902" s="20"/>
      <c r="B136902" s="21"/>
      <c r="C136902" s="16"/>
      <c r="D136902" s="8"/>
    </row>
    <row r="136903" spans="1:4" x14ac:dyDescent="0.6">
      <c r="A136903" s="20"/>
      <c r="B136903" s="21"/>
      <c r="C136903" s="16"/>
      <c r="D136903" s="8"/>
    </row>
    <row r="136904" spans="1:4" x14ac:dyDescent="0.6">
      <c r="A136904" s="20"/>
      <c r="B136904" s="21"/>
      <c r="C136904" s="16"/>
      <c r="D136904" s="8"/>
    </row>
    <row r="136905" spans="1:4" x14ac:dyDescent="0.6">
      <c r="A136905" s="20"/>
      <c r="B136905" s="21"/>
      <c r="C136905" s="16"/>
      <c r="D136905" s="8"/>
    </row>
    <row r="136906" spans="1:4" x14ac:dyDescent="0.6">
      <c r="A136906" s="20"/>
      <c r="B136906" s="21"/>
      <c r="C136906" s="16"/>
      <c r="D136906" s="8"/>
    </row>
    <row r="136907" spans="1:4" x14ac:dyDescent="0.6">
      <c r="A136907" s="20"/>
      <c r="B136907" s="21"/>
      <c r="C136907" s="16"/>
      <c r="D136907" s="8"/>
    </row>
    <row r="136908" spans="1:4" x14ac:dyDescent="0.6">
      <c r="A136908" s="20"/>
      <c r="B136908" s="21"/>
      <c r="C136908" s="16"/>
      <c r="D136908" s="8"/>
    </row>
    <row r="136909" spans="1:4" x14ac:dyDescent="0.6">
      <c r="A136909" s="20"/>
      <c r="B136909" s="21"/>
      <c r="C136909" s="16"/>
      <c r="D136909" s="8"/>
    </row>
    <row r="136910" spans="1:4" x14ac:dyDescent="0.6">
      <c r="A136910" s="20"/>
      <c r="B136910" s="21"/>
      <c r="C136910" s="16"/>
      <c r="D136910" s="8"/>
    </row>
    <row r="136911" spans="1:4" x14ac:dyDescent="0.6">
      <c r="A136911" s="20"/>
      <c r="B136911" s="21"/>
      <c r="C136911" s="16"/>
      <c r="D136911" s="8"/>
    </row>
    <row r="136912" spans="1:4" x14ac:dyDescent="0.6">
      <c r="A136912" s="20"/>
      <c r="B136912" s="21"/>
      <c r="C136912" s="16"/>
      <c r="D136912" s="8"/>
    </row>
    <row r="136913" spans="1:4" x14ac:dyDescent="0.6">
      <c r="A136913" s="20"/>
      <c r="B136913" s="21"/>
      <c r="C136913" s="16"/>
      <c r="D136913" s="8"/>
    </row>
    <row r="136914" spans="1:4" x14ac:dyDescent="0.6">
      <c r="A136914" s="20"/>
      <c r="B136914" s="21"/>
      <c r="C136914" s="16"/>
      <c r="D136914" s="8"/>
    </row>
    <row r="136915" spans="1:4" x14ac:dyDescent="0.6">
      <c r="A136915" s="20"/>
      <c r="B136915" s="21"/>
      <c r="C136915" s="16"/>
      <c r="D136915" s="8"/>
    </row>
    <row r="136916" spans="1:4" x14ac:dyDescent="0.6">
      <c r="A136916" s="20"/>
      <c r="B136916" s="21"/>
      <c r="C136916" s="16"/>
      <c r="D136916" s="8"/>
    </row>
    <row r="136917" spans="1:4" x14ac:dyDescent="0.6">
      <c r="A136917" s="20"/>
      <c r="B136917" s="21"/>
      <c r="C136917" s="16"/>
      <c r="D136917" s="8"/>
    </row>
    <row r="136918" spans="1:4" x14ac:dyDescent="0.6">
      <c r="A136918" s="20"/>
      <c r="B136918" s="21"/>
      <c r="C136918" s="16"/>
      <c r="D136918" s="8"/>
    </row>
    <row r="136919" spans="1:4" x14ac:dyDescent="0.6">
      <c r="A136919" s="20"/>
      <c r="B136919" s="21"/>
      <c r="C136919" s="16"/>
      <c r="D136919" s="8"/>
    </row>
    <row r="136920" spans="1:4" x14ac:dyDescent="0.6">
      <c r="A136920" s="20"/>
      <c r="B136920" s="21"/>
      <c r="C136920" s="16"/>
      <c r="D136920" s="8"/>
    </row>
    <row r="136921" spans="1:4" x14ac:dyDescent="0.6">
      <c r="A136921" s="20"/>
      <c r="B136921" s="21"/>
      <c r="C136921" s="16"/>
      <c r="D136921" s="8"/>
    </row>
    <row r="136922" spans="1:4" x14ac:dyDescent="0.6">
      <c r="A136922" s="20"/>
      <c r="B136922" s="21"/>
      <c r="C136922" s="16"/>
      <c r="D136922" s="8"/>
    </row>
    <row r="136923" spans="1:4" x14ac:dyDescent="0.6">
      <c r="A136923" s="20"/>
      <c r="B136923" s="21"/>
      <c r="C136923" s="16"/>
      <c r="D136923" s="8"/>
    </row>
    <row r="136924" spans="1:4" x14ac:dyDescent="0.6">
      <c r="A136924" s="20"/>
      <c r="B136924" s="21"/>
      <c r="C136924" s="16"/>
      <c r="D136924" s="8"/>
    </row>
    <row r="136925" spans="1:4" x14ac:dyDescent="0.6">
      <c r="A136925" s="20"/>
      <c r="B136925" s="21"/>
      <c r="C136925" s="16"/>
      <c r="D136925" s="8"/>
    </row>
    <row r="136926" spans="1:4" x14ac:dyDescent="0.6">
      <c r="A136926" s="20"/>
      <c r="B136926" s="21"/>
      <c r="C136926" s="16"/>
      <c r="D136926" s="8"/>
    </row>
    <row r="136927" spans="1:4" x14ac:dyDescent="0.6">
      <c r="A136927" s="20"/>
      <c r="B136927" s="21"/>
      <c r="C136927" s="16"/>
      <c r="D136927" s="8"/>
    </row>
    <row r="136928" spans="1:4" x14ac:dyDescent="0.6">
      <c r="A136928" s="20"/>
      <c r="B136928" s="21"/>
      <c r="C136928" s="16"/>
      <c r="D136928" s="8"/>
    </row>
    <row r="136929" spans="1:4" x14ac:dyDescent="0.6">
      <c r="A136929" s="20"/>
      <c r="B136929" s="21"/>
      <c r="C136929" s="16"/>
      <c r="D136929" s="8"/>
    </row>
    <row r="136930" spans="1:4" x14ac:dyDescent="0.6">
      <c r="A136930" s="20"/>
      <c r="B136930" s="21"/>
      <c r="C136930" s="16"/>
      <c r="D136930" s="8"/>
    </row>
    <row r="136931" spans="1:4" x14ac:dyDescent="0.6">
      <c r="A136931" s="20"/>
      <c r="B136931" s="21"/>
      <c r="C136931" s="16"/>
      <c r="D136931" s="8"/>
    </row>
    <row r="136932" spans="1:4" x14ac:dyDescent="0.6">
      <c r="A136932" s="20"/>
      <c r="B136932" s="21"/>
      <c r="C136932" s="16"/>
      <c r="D136932" s="8"/>
    </row>
    <row r="136933" spans="1:4" x14ac:dyDescent="0.6">
      <c r="A136933" s="20"/>
      <c r="B136933" s="21"/>
      <c r="C136933" s="16"/>
      <c r="D136933" s="8"/>
    </row>
    <row r="136934" spans="1:4" x14ac:dyDescent="0.6">
      <c r="A136934" s="20"/>
      <c r="B136934" s="21"/>
      <c r="C136934" s="16"/>
      <c r="D136934" s="8"/>
    </row>
    <row r="136935" spans="1:4" x14ac:dyDescent="0.6">
      <c r="A136935" s="20"/>
      <c r="B136935" s="21"/>
      <c r="C136935" s="16"/>
      <c r="D136935" s="8"/>
    </row>
    <row r="136936" spans="1:4" x14ac:dyDescent="0.6">
      <c r="A136936" s="20"/>
      <c r="B136936" s="21"/>
      <c r="C136936" s="16"/>
      <c r="D136936" s="8"/>
    </row>
    <row r="136937" spans="1:4" x14ac:dyDescent="0.6">
      <c r="A136937" s="20"/>
      <c r="B136937" s="21"/>
      <c r="C136937" s="16"/>
      <c r="D136937" s="8"/>
    </row>
    <row r="136938" spans="1:4" x14ac:dyDescent="0.6">
      <c r="A136938" s="20"/>
      <c r="B136938" s="21"/>
      <c r="C136938" s="16"/>
      <c r="D136938" s="8"/>
    </row>
    <row r="136939" spans="1:4" x14ac:dyDescent="0.6">
      <c r="A136939" s="20"/>
      <c r="B136939" s="21"/>
      <c r="C136939" s="16"/>
      <c r="D136939" s="8"/>
    </row>
    <row r="136940" spans="1:4" x14ac:dyDescent="0.6">
      <c r="A136940" s="20"/>
      <c r="B136940" s="21"/>
      <c r="C136940" s="16"/>
      <c r="D136940" s="8"/>
    </row>
    <row r="136941" spans="1:4" x14ac:dyDescent="0.6">
      <c r="A136941" s="20"/>
      <c r="B136941" s="21"/>
      <c r="C136941" s="16"/>
      <c r="D136941" s="8"/>
    </row>
    <row r="136942" spans="1:4" x14ac:dyDescent="0.6">
      <c r="A136942" s="20"/>
      <c r="B136942" s="21"/>
      <c r="C136942" s="16"/>
      <c r="D136942" s="8"/>
    </row>
    <row r="136943" spans="1:4" x14ac:dyDescent="0.6">
      <c r="A136943" s="20"/>
      <c r="B136943" s="21"/>
      <c r="C136943" s="16"/>
      <c r="D136943" s="8"/>
    </row>
    <row r="136944" spans="1:4" x14ac:dyDescent="0.6">
      <c r="A136944" s="20"/>
      <c r="B136944" s="21"/>
      <c r="C136944" s="16"/>
      <c r="D136944" s="8"/>
    </row>
    <row r="136945" spans="1:4" x14ac:dyDescent="0.6">
      <c r="A136945" s="20"/>
      <c r="B136945" s="21"/>
      <c r="C136945" s="16"/>
      <c r="D136945" s="8"/>
    </row>
    <row r="136946" spans="1:4" x14ac:dyDescent="0.6">
      <c r="A136946" s="20"/>
      <c r="B136946" s="21"/>
      <c r="C136946" s="16"/>
      <c r="D136946" s="8"/>
    </row>
    <row r="136947" spans="1:4" x14ac:dyDescent="0.6">
      <c r="A136947" s="20"/>
      <c r="B136947" s="21"/>
      <c r="C136947" s="16"/>
      <c r="D136947" s="8"/>
    </row>
    <row r="136948" spans="1:4" x14ac:dyDescent="0.6">
      <c r="A136948" s="20"/>
      <c r="B136948" s="21"/>
      <c r="C136948" s="16"/>
      <c r="D136948" s="8"/>
    </row>
    <row r="136949" spans="1:4" x14ac:dyDescent="0.6">
      <c r="A136949" s="20"/>
      <c r="B136949" s="21"/>
      <c r="C136949" s="16"/>
      <c r="D136949" s="8"/>
    </row>
    <row r="136950" spans="1:4" x14ac:dyDescent="0.6">
      <c r="A136950" s="20"/>
      <c r="B136950" s="21"/>
      <c r="C136950" s="16"/>
      <c r="D136950" s="8"/>
    </row>
    <row r="136951" spans="1:4" x14ac:dyDescent="0.6">
      <c r="A136951" s="20"/>
      <c r="B136951" s="21"/>
      <c r="C136951" s="16"/>
      <c r="D136951" s="8"/>
    </row>
    <row r="136952" spans="1:4" x14ac:dyDescent="0.6">
      <c r="A136952" s="20"/>
      <c r="B136952" s="21"/>
      <c r="C136952" s="16"/>
      <c r="D136952" s="8"/>
    </row>
    <row r="136953" spans="1:4" x14ac:dyDescent="0.6">
      <c r="A136953" s="20"/>
      <c r="B136953" s="21"/>
      <c r="C136953" s="16"/>
      <c r="D136953" s="8"/>
    </row>
    <row r="136954" spans="1:4" x14ac:dyDescent="0.6">
      <c r="A136954" s="20"/>
      <c r="B136954" s="21"/>
      <c r="C136954" s="16"/>
      <c r="D136954" s="8"/>
    </row>
    <row r="136955" spans="1:4" x14ac:dyDescent="0.6">
      <c r="A136955" s="20"/>
      <c r="B136955" s="21"/>
      <c r="C136955" s="16"/>
      <c r="D136955" s="8"/>
    </row>
    <row r="136956" spans="1:4" x14ac:dyDescent="0.6">
      <c r="A136956" s="20"/>
      <c r="B136956" s="21"/>
      <c r="C136956" s="16"/>
      <c r="D136956" s="8"/>
    </row>
    <row r="136957" spans="1:4" x14ac:dyDescent="0.6">
      <c r="A136957" s="20"/>
      <c r="B136957" s="21"/>
      <c r="C136957" s="16"/>
      <c r="D136957" s="8"/>
    </row>
    <row r="136958" spans="1:4" x14ac:dyDescent="0.6">
      <c r="A136958" s="20"/>
      <c r="B136958" s="21"/>
      <c r="C136958" s="16"/>
      <c r="D136958" s="8"/>
    </row>
    <row r="136959" spans="1:4" x14ac:dyDescent="0.6">
      <c r="A136959" s="20"/>
      <c r="B136959" s="21"/>
      <c r="C136959" s="16"/>
      <c r="D136959" s="8"/>
    </row>
    <row r="136960" spans="1:4" x14ac:dyDescent="0.6">
      <c r="A136960" s="20"/>
      <c r="B136960" s="21"/>
      <c r="C136960" s="16"/>
      <c r="D136960" s="8"/>
    </row>
    <row r="136961" spans="1:4" x14ac:dyDescent="0.6">
      <c r="A136961" s="20"/>
      <c r="B136961" s="21"/>
      <c r="C136961" s="16"/>
      <c r="D136961" s="8"/>
    </row>
    <row r="136962" spans="1:4" x14ac:dyDescent="0.6">
      <c r="A136962" s="20"/>
      <c r="B136962" s="21"/>
      <c r="C136962" s="16"/>
      <c r="D136962" s="8"/>
    </row>
    <row r="136963" spans="1:4" x14ac:dyDescent="0.6">
      <c r="A136963" s="20"/>
      <c r="B136963" s="21"/>
      <c r="C136963" s="16"/>
      <c r="D136963" s="8"/>
    </row>
    <row r="136964" spans="1:4" x14ac:dyDescent="0.6">
      <c r="A136964" s="20"/>
      <c r="B136964" s="21"/>
      <c r="C136964" s="16"/>
      <c r="D136964" s="8"/>
    </row>
    <row r="136965" spans="1:4" x14ac:dyDescent="0.6">
      <c r="A136965" s="20"/>
      <c r="B136965" s="21"/>
      <c r="C136965" s="16"/>
      <c r="D136965" s="8"/>
    </row>
    <row r="136966" spans="1:4" x14ac:dyDescent="0.6">
      <c r="A136966" s="20"/>
      <c r="B136966" s="21"/>
      <c r="C136966" s="16"/>
      <c r="D136966" s="8"/>
    </row>
    <row r="136967" spans="1:4" x14ac:dyDescent="0.6">
      <c r="A136967" s="20"/>
      <c r="B136967" s="21"/>
      <c r="C136967" s="16"/>
      <c r="D136967" s="8"/>
    </row>
    <row r="136968" spans="1:4" x14ac:dyDescent="0.6">
      <c r="A136968" s="20"/>
      <c r="B136968" s="21"/>
      <c r="C136968" s="16"/>
      <c r="D136968" s="8"/>
    </row>
    <row r="136969" spans="1:4" x14ac:dyDescent="0.6">
      <c r="A136969" s="20"/>
      <c r="B136969" s="21"/>
      <c r="C136969" s="16"/>
      <c r="D136969" s="8"/>
    </row>
    <row r="136970" spans="1:4" x14ac:dyDescent="0.6">
      <c r="A136970" s="20"/>
      <c r="B136970" s="21"/>
      <c r="C136970" s="16"/>
      <c r="D136970" s="8"/>
    </row>
    <row r="136971" spans="1:4" x14ac:dyDescent="0.6">
      <c r="A136971" s="20"/>
      <c r="B136971" s="21"/>
      <c r="C136971" s="16"/>
      <c r="D136971" s="8"/>
    </row>
    <row r="136972" spans="1:4" x14ac:dyDescent="0.6">
      <c r="A136972" s="20"/>
      <c r="B136972" s="21"/>
      <c r="C136972" s="16"/>
      <c r="D136972" s="8"/>
    </row>
    <row r="136973" spans="1:4" x14ac:dyDescent="0.6">
      <c r="A136973" s="20"/>
      <c r="B136973" s="21"/>
      <c r="C136973" s="16"/>
      <c r="D136973" s="8"/>
    </row>
    <row r="136974" spans="1:4" x14ac:dyDescent="0.6">
      <c r="A136974" s="20"/>
      <c r="B136974" s="21"/>
      <c r="C136974" s="16"/>
      <c r="D136974" s="8"/>
    </row>
    <row r="136975" spans="1:4" x14ac:dyDescent="0.6">
      <c r="A136975" s="20"/>
      <c r="B136975" s="21"/>
      <c r="C136975" s="16"/>
      <c r="D136975" s="8"/>
    </row>
    <row r="136976" spans="1:4" x14ac:dyDescent="0.6">
      <c r="A136976" s="20"/>
      <c r="B136976" s="21"/>
      <c r="C136976" s="16"/>
      <c r="D136976" s="8"/>
    </row>
    <row r="136977" spans="1:4" x14ac:dyDescent="0.6">
      <c r="A136977" s="20"/>
      <c r="B136977" s="21"/>
      <c r="C136977" s="16"/>
      <c r="D136977" s="8"/>
    </row>
    <row r="136978" spans="1:4" x14ac:dyDescent="0.6">
      <c r="A136978" s="20"/>
      <c r="B136978" s="21"/>
      <c r="C136978" s="16"/>
      <c r="D136978" s="8"/>
    </row>
    <row r="136979" spans="1:4" x14ac:dyDescent="0.6">
      <c r="A136979" s="20"/>
      <c r="B136979" s="21"/>
      <c r="C136979" s="16"/>
      <c r="D136979" s="8"/>
    </row>
    <row r="136980" spans="1:4" x14ac:dyDescent="0.6">
      <c r="A136980" s="20"/>
      <c r="B136980" s="21"/>
      <c r="C136980" s="16"/>
      <c r="D136980" s="8"/>
    </row>
    <row r="136981" spans="1:4" x14ac:dyDescent="0.6">
      <c r="A136981" s="20"/>
      <c r="B136981" s="21"/>
      <c r="C136981" s="16"/>
      <c r="D136981" s="8"/>
    </row>
    <row r="136982" spans="1:4" x14ac:dyDescent="0.6">
      <c r="A136982" s="20"/>
      <c r="B136982" s="21"/>
      <c r="C136982" s="16"/>
      <c r="D136982" s="8"/>
    </row>
    <row r="136983" spans="1:4" x14ac:dyDescent="0.6">
      <c r="A136983" s="20"/>
      <c r="B136983" s="21"/>
      <c r="C136983" s="16"/>
      <c r="D136983" s="8"/>
    </row>
    <row r="136984" spans="1:4" x14ac:dyDescent="0.6">
      <c r="A136984" s="20"/>
      <c r="B136984" s="21"/>
      <c r="C136984" s="16"/>
      <c r="D136984" s="8"/>
    </row>
    <row r="136985" spans="1:4" x14ac:dyDescent="0.6">
      <c r="A136985" s="20"/>
      <c r="B136985" s="21"/>
      <c r="C136985" s="16"/>
      <c r="D136985" s="8"/>
    </row>
    <row r="136986" spans="1:4" x14ac:dyDescent="0.6">
      <c r="A136986" s="20"/>
      <c r="B136986" s="21"/>
      <c r="C136986" s="16"/>
      <c r="D136986" s="8"/>
    </row>
    <row r="136987" spans="1:4" x14ac:dyDescent="0.6">
      <c r="A136987" s="20"/>
      <c r="B136987" s="21"/>
      <c r="C136987" s="16"/>
      <c r="D136987" s="8"/>
    </row>
    <row r="136988" spans="1:4" x14ac:dyDescent="0.6">
      <c r="A136988" s="20"/>
      <c r="B136988" s="21"/>
      <c r="C136988" s="16"/>
      <c r="D136988" s="8"/>
    </row>
    <row r="136989" spans="1:4" x14ac:dyDescent="0.6">
      <c r="A136989" s="20"/>
      <c r="B136989" s="21"/>
      <c r="C136989" s="16"/>
      <c r="D136989" s="8"/>
    </row>
    <row r="136990" spans="1:4" x14ac:dyDescent="0.6">
      <c r="A136990" s="20"/>
      <c r="B136990" s="21"/>
      <c r="C136990" s="16"/>
      <c r="D136990" s="8"/>
    </row>
    <row r="136991" spans="1:4" x14ac:dyDescent="0.6">
      <c r="A136991" s="20"/>
      <c r="B136991" s="21"/>
      <c r="C136991" s="16"/>
      <c r="D136991" s="8"/>
    </row>
    <row r="136992" spans="1:4" x14ac:dyDescent="0.6">
      <c r="A136992" s="20"/>
      <c r="B136992" s="21"/>
      <c r="C136992" s="16"/>
      <c r="D136992" s="8"/>
    </row>
    <row r="136993" spans="1:4" x14ac:dyDescent="0.6">
      <c r="A136993" s="20"/>
      <c r="B136993" s="21"/>
      <c r="C136993" s="16"/>
      <c r="D136993" s="8"/>
    </row>
    <row r="136994" spans="1:4" x14ac:dyDescent="0.6">
      <c r="A136994" s="20"/>
      <c r="B136994" s="21"/>
      <c r="C136994" s="16"/>
      <c r="D136994" s="8"/>
    </row>
    <row r="136995" spans="1:4" x14ac:dyDescent="0.6">
      <c r="A136995" s="20"/>
      <c r="B136995" s="21"/>
      <c r="C136995" s="16"/>
      <c r="D136995" s="8"/>
    </row>
    <row r="136996" spans="1:4" x14ac:dyDescent="0.6">
      <c r="A136996" s="20"/>
      <c r="B136996" s="21"/>
      <c r="C136996" s="16"/>
      <c r="D136996" s="8"/>
    </row>
    <row r="136997" spans="1:4" x14ac:dyDescent="0.6">
      <c r="A136997" s="20"/>
      <c r="B136997" s="21"/>
      <c r="C136997" s="16"/>
      <c r="D136997" s="8"/>
    </row>
    <row r="136998" spans="1:4" x14ac:dyDescent="0.6">
      <c r="A136998" s="20"/>
      <c r="B136998" s="21"/>
      <c r="C136998" s="16"/>
      <c r="D136998" s="8"/>
    </row>
    <row r="136999" spans="1:4" x14ac:dyDescent="0.6">
      <c r="A136999" s="20"/>
      <c r="B136999" s="21"/>
      <c r="C136999" s="16"/>
      <c r="D136999" s="8"/>
    </row>
    <row r="137000" spans="1:4" x14ac:dyDescent="0.6">
      <c r="A137000" s="20"/>
      <c r="B137000" s="21"/>
      <c r="C137000" s="16"/>
      <c r="D137000" s="8"/>
    </row>
    <row r="137001" spans="1:4" x14ac:dyDescent="0.6">
      <c r="A137001" s="20"/>
      <c r="B137001" s="21"/>
      <c r="C137001" s="16"/>
      <c r="D137001" s="8"/>
    </row>
    <row r="137002" spans="1:4" x14ac:dyDescent="0.6">
      <c r="A137002" s="20"/>
      <c r="B137002" s="21"/>
      <c r="C137002" s="16"/>
      <c r="D137002" s="8"/>
    </row>
    <row r="137003" spans="1:4" x14ac:dyDescent="0.6">
      <c r="A137003" s="20"/>
      <c r="B137003" s="21"/>
      <c r="C137003" s="16"/>
      <c r="D137003" s="8"/>
    </row>
    <row r="137004" spans="1:4" x14ac:dyDescent="0.6">
      <c r="A137004" s="20"/>
      <c r="B137004" s="21"/>
      <c r="C137004" s="16"/>
      <c r="D137004" s="8"/>
    </row>
    <row r="137005" spans="1:4" x14ac:dyDescent="0.6">
      <c r="A137005" s="20"/>
      <c r="B137005" s="21"/>
      <c r="C137005" s="16"/>
      <c r="D137005" s="8"/>
    </row>
    <row r="137006" spans="1:4" x14ac:dyDescent="0.6">
      <c r="A137006" s="20"/>
      <c r="B137006" s="21"/>
      <c r="C137006" s="16"/>
      <c r="D137006" s="8"/>
    </row>
    <row r="137007" spans="1:4" x14ac:dyDescent="0.6">
      <c r="A137007" s="20"/>
      <c r="B137007" s="21"/>
      <c r="C137007" s="16"/>
      <c r="D137007" s="8"/>
    </row>
    <row r="137008" spans="1:4" x14ac:dyDescent="0.6">
      <c r="A137008" s="20"/>
      <c r="B137008" s="21"/>
      <c r="C137008" s="16"/>
      <c r="D137008" s="8"/>
    </row>
    <row r="137009" spans="1:4" x14ac:dyDescent="0.6">
      <c r="A137009" s="20"/>
      <c r="B137009" s="21"/>
      <c r="C137009" s="16"/>
      <c r="D137009" s="8"/>
    </row>
    <row r="137010" spans="1:4" x14ac:dyDescent="0.6">
      <c r="A137010" s="20"/>
      <c r="B137010" s="21"/>
      <c r="C137010" s="16"/>
      <c r="D137010" s="8"/>
    </row>
    <row r="137011" spans="1:4" x14ac:dyDescent="0.6">
      <c r="A137011" s="20"/>
      <c r="B137011" s="21"/>
      <c r="C137011" s="16"/>
      <c r="D137011" s="8"/>
    </row>
    <row r="137012" spans="1:4" x14ac:dyDescent="0.6">
      <c r="A137012" s="20"/>
      <c r="B137012" s="21"/>
      <c r="C137012" s="16"/>
      <c r="D137012" s="8"/>
    </row>
    <row r="137013" spans="1:4" x14ac:dyDescent="0.6">
      <c r="A137013" s="20"/>
      <c r="B137013" s="21"/>
      <c r="C137013" s="16"/>
      <c r="D137013" s="8"/>
    </row>
    <row r="137014" spans="1:4" x14ac:dyDescent="0.6">
      <c r="A137014" s="20"/>
      <c r="B137014" s="21"/>
      <c r="C137014" s="16"/>
      <c r="D137014" s="8"/>
    </row>
    <row r="137015" spans="1:4" x14ac:dyDescent="0.6">
      <c r="A137015" s="20"/>
      <c r="B137015" s="21"/>
      <c r="C137015" s="16"/>
      <c r="D137015" s="8"/>
    </row>
    <row r="137016" spans="1:4" x14ac:dyDescent="0.6">
      <c r="A137016" s="20"/>
      <c r="B137016" s="21"/>
      <c r="C137016" s="16"/>
      <c r="D137016" s="8"/>
    </row>
    <row r="137017" spans="1:4" x14ac:dyDescent="0.6">
      <c r="A137017" s="20"/>
      <c r="B137017" s="21"/>
      <c r="C137017" s="16"/>
      <c r="D137017" s="8"/>
    </row>
    <row r="137018" spans="1:4" x14ac:dyDescent="0.6">
      <c r="A137018" s="20"/>
      <c r="B137018" s="21"/>
      <c r="C137018" s="16"/>
      <c r="D137018" s="8"/>
    </row>
    <row r="137019" spans="1:4" x14ac:dyDescent="0.6">
      <c r="A137019" s="20"/>
      <c r="B137019" s="21"/>
      <c r="C137019" s="16"/>
      <c r="D137019" s="8"/>
    </row>
    <row r="137020" spans="1:4" x14ac:dyDescent="0.6">
      <c r="A137020" s="20"/>
      <c r="B137020" s="21"/>
      <c r="C137020" s="16"/>
      <c r="D137020" s="8"/>
    </row>
    <row r="137021" spans="1:4" x14ac:dyDescent="0.6">
      <c r="A137021" s="20"/>
      <c r="B137021" s="21"/>
      <c r="C137021" s="16"/>
      <c r="D137021" s="8"/>
    </row>
    <row r="137022" spans="1:4" x14ac:dyDescent="0.6">
      <c r="A137022" s="20"/>
      <c r="B137022" s="21"/>
      <c r="C137022" s="16"/>
      <c r="D137022" s="8"/>
    </row>
    <row r="137023" spans="1:4" x14ac:dyDescent="0.6">
      <c r="A137023" s="20"/>
      <c r="B137023" s="21"/>
      <c r="C137023" s="16"/>
      <c r="D137023" s="8"/>
    </row>
    <row r="137024" spans="1:4" x14ac:dyDescent="0.6">
      <c r="A137024" s="20"/>
      <c r="B137024" s="21"/>
      <c r="C137024" s="16"/>
      <c r="D137024" s="8"/>
    </row>
    <row r="137025" spans="1:4" x14ac:dyDescent="0.6">
      <c r="A137025" s="20"/>
      <c r="B137025" s="21"/>
      <c r="C137025" s="16"/>
      <c r="D137025" s="8"/>
    </row>
    <row r="137026" spans="1:4" x14ac:dyDescent="0.6">
      <c r="A137026" s="20"/>
      <c r="B137026" s="21"/>
      <c r="C137026" s="16"/>
      <c r="D137026" s="8"/>
    </row>
    <row r="137027" spans="1:4" x14ac:dyDescent="0.6">
      <c r="A137027" s="20"/>
      <c r="B137027" s="21"/>
      <c r="C137027" s="16"/>
      <c r="D137027" s="8"/>
    </row>
    <row r="137028" spans="1:4" x14ac:dyDescent="0.6">
      <c r="A137028" s="20"/>
      <c r="B137028" s="21"/>
      <c r="C137028" s="16"/>
      <c r="D137028" s="8"/>
    </row>
    <row r="137029" spans="1:4" x14ac:dyDescent="0.6">
      <c r="A137029" s="20"/>
      <c r="B137029" s="21"/>
      <c r="C137029" s="16"/>
      <c r="D137029" s="8"/>
    </row>
    <row r="137030" spans="1:4" x14ac:dyDescent="0.6">
      <c r="A137030" s="20"/>
      <c r="B137030" s="21"/>
      <c r="C137030" s="16"/>
      <c r="D137030" s="8"/>
    </row>
    <row r="137031" spans="1:4" x14ac:dyDescent="0.6">
      <c r="A137031" s="20"/>
      <c r="B137031" s="21"/>
      <c r="C137031" s="16"/>
      <c r="D137031" s="8"/>
    </row>
    <row r="137032" spans="1:4" x14ac:dyDescent="0.6">
      <c r="A137032" s="20"/>
      <c r="B137032" s="21"/>
      <c r="C137032" s="16"/>
      <c r="D137032" s="8"/>
    </row>
    <row r="137033" spans="1:4" x14ac:dyDescent="0.6">
      <c r="A137033" s="20"/>
      <c r="B137033" s="21"/>
      <c r="C137033" s="16"/>
      <c r="D137033" s="8"/>
    </row>
    <row r="137034" spans="1:4" x14ac:dyDescent="0.6">
      <c r="A137034" s="20"/>
      <c r="B137034" s="21"/>
      <c r="C137034" s="16"/>
      <c r="D137034" s="8"/>
    </row>
    <row r="137035" spans="1:4" x14ac:dyDescent="0.6">
      <c r="A137035" s="20"/>
      <c r="B137035" s="21"/>
      <c r="C137035" s="16"/>
      <c r="D137035" s="8"/>
    </row>
    <row r="137036" spans="1:4" x14ac:dyDescent="0.6">
      <c r="A137036" s="20"/>
      <c r="B137036" s="21"/>
      <c r="C137036" s="16"/>
      <c r="D137036" s="8"/>
    </row>
    <row r="137037" spans="1:4" x14ac:dyDescent="0.6">
      <c r="A137037" s="20"/>
      <c r="B137037" s="21"/>
      <c r="C137037" s="16"/>
      <c r="D137037" s="8"/>
    </row>
    <row r="137038" spans="1:4" x14ac:dyDescent="0.6">
      <c r="A137038" s="20"/>
      <c r="B137038" s="21"/>
      <c r="C137038" s="16"/>
      <c r="D137038" s="8"/>
    </row>
    <row r="137039" spans="1:4" x14ac:dyDescent="0.6">
      <c r="A137039" s="20"/>
      <c r="B137039" s="21"/>
      <c r="C137039" s="16"/>
      <c r="D137039" s="8"/>
    </row>
    <row r="137040" spans="1:4" x14ac:dyDescent="0.6">
      <c r="A137040" s="20"/>
      <c r="B137040" s="21"/>
      <c r="C137040" s="16"/>
      <c r="D137040" s="8"/>
    </row>
    <row r="137041" spans="1:4" x14ac:dyDescent="0.6">
      <c r="A137041" s="20"/>
      <c r="B137041" s="21"/>
      <c r="C137041" s="16"/>
      <c r="D137041" s="8"/>
    </row>
    <row r="137042" spans="1:4" x14ac:dyDescent="0.6">
      <c r="A137042" s="20"/>
      <c r="B137042" s="21"/>
      <c r="C137042" s="16"/>
      <c r="D137042" s="8"/>
    </row>
    <row r="137043" spans="1:4" x14ac:dyDescent="0.6">
      <c r="A137043" s="20"/>
      <c r="B137043" s="21"/>
      <c r="C137043" s="16"/>
      <c r="D137043" s="8"/>
    </row>
    <row r="137044" spans="1:4" x14ac:dyDescent="0.6">
      <c r="A137044" s="20"/>
      <c r="B137044" s="21"/>
      <c r="C137044" s="16"/>
      <c r="D137044" s="8"/>
    </row>
    <row r="137045" spans="1:4" x14ac:dyDescent="0.6">
      <c r="A137045" s="20"/>
      <c r="B137045" s="21"/>
      <c r="C137045" s="16"/>
      <c r="D137045" s="8"/>
    </row>
    <row r="137046" spans="1:4" x14ac:dyDescent="0.6">
      <c r="A137046" s="20"/>
      <c r="B137046" s="21"/>
      <c r="C137046" s="16"/>
      <c r="D137046" s="8"/>
    </row>
    <row r="137047" spans="1:4" x14ac:dyDescent="0.6">
      <c r="A137047" s="20"/>
      <c r="B137047" s="21"/>
      <c r="C137047" s="16"/>
      <c r="D137047" s="8"/>
    </row>
    <row r="137048" spans="1:4" x14ac:dyDescent="0.6">
      <c r="A137048" s="20"/>
      <c r="B137048" s="21"/>
      <c r="C137048" s="16"/>
      <c r="D137048" s="8"/>
    </row>
    <row r="137049" spans="1:4" x14ac:dyDescent="0.6">
      <c r="A137049" s="20"/>
      <c r="B137049" s="21"/>
      <c r="C137049" s="16"/>
      <c r="D137049" s="8"/>
    </row>
    <row r="137050" spans="1:4" x14ac:dyDescent="0.6">
      <c r="A137050" s="20"/>
      <c r="B137050" s="21"/>
      <c r="C137050" s="16"/>
      <c r="D137050" s="8"/>
    </row>
    <row r="137051" spans="1:4" x14ac:dyDescent="0.6">
      <c r="A137051" s="20"/>
      <c r="B137051" s="21"/>
      <c r="C137051" s="16"/>
      <c r="D137051" s="8"/>
    </row>
    <row r="137052" spans="1:4" x14ac:dyDescent="0.6">
      <c r="A137052" s="20"/>
      <c r="B137052" s="21"/>
      <c r="C137052" s="16"/>
      <c r="D137052" s="8"/>
    </row>
    <row r="137053" spans="1:4" x14ac:dyDescent="0.6">
      <c r="A137053" s="20"/>
      <c r="B137053" s="21"/>
      <c r="C137053" s="16"/>
      <c r="D137053" s="8"/>
    </row>
    <row r="137054" spans="1:4" x14ac:dyDescent="0.6">
      <c r="A137054" s="20"/>
      <c r="B137054" s="21"/>
      <c r="C137054" s="16"/>
      <c r="D137054" s="8"/>
    </row>
    <row r="137055" spans="1:4" x14ac:dyDescent="0.6">
      <c r="A137055" s="20"/>
      <c r="B137055" s="21"/>
      <c r="C137055" s="16"/>
      <c r="D137055" s="8"/>
    </row>
    <row r="137056" spans="1:4" x14ac:dyDescent="0.6">
      <c r="A137056" s="20"/>
      <c r="B137056" s="21"/>
      <c r="C137056" s="16"/>
      <c r="D137056" s="8"/>
    </row>
    <row r="137057" spans="1:4" x14ac:dyDescent="0.6">
      <c r="A137057" s="20"/>
      <c r="B137057" s="21"/>
      <c r="C137057" s="16"/>
      <c r="D137057" s="8"/>
    </row>
    <row r="137058" spans="1:4" x14ac:dyDescent="0.6">
      <c r="A137058" s="20"/>
      <c r="B137058" s="21"/>
      <c r="C137058" s="16"/>
      <c r="D137058" s="8"/>
    </row>
    <row r="137059" spans="1:4" x14ac:dyDescent="0.6">
      <c r="A137059" s="20"/>
      <c r="B137059" s="21"/>
      <c r="C137059" s="16"/>
      <c r="D137059" s="8"/>
    </row>
    <row r="137060" spans="1:4" x14ac:dyDescent="0.6">
      <c r="A137060" s="20"/>
      <c r="B137060" s="21"/>
      <c r="C137060" s="16"/>
      <c r="D137060" s="8"/>
    </row>
    <row r="137061" spans="1:4" x14ac:dyDescent="0.6">
      <c r="A137061" s="20"/>
      <c r="B137061" s="21"/>
      <c r="C137061" s="16"/>
      <c r="D137061" s="8"/>
    </row>
    <row r="137062" spans="1:4" x14ac:dyDescent="0.6">
      <c r="A137062" s="20"/>
      <c r="B137062" s="21"/>
      <c r="C137062" s="16"/>
      <c r="D137062" s="8"/>
    </row>
    <row r="137063" spans="1:4" x14ac:dyDescent="0.6">
      <c r="A137063" s="20"/>
      <c r="B137063" s="21"/>
      <c r="C137063" s="16"/>
      <c r="D137063" s="8"/>
    </row>
    <row r="137064" spans="1:4" x14ac:dyDescent="0.6">
      <c r="A137064" s="20"/>
      <c r="B137064" s="21"/>
      <c r="C137064" s="16"/>
      <c r="D137064" s="8"/>
    </row>
    <row r="137065" spans="1:4" x14ac:dyDescent="0.6">
      <c r="A137065" s="20"/>
      <c r="B137065" s="21"/>
      <c r="C137065" s="16"/>
      <c r="D137065" s="8"/>
    </row>
    <row r="137066" spans="1:4" x14ac:dyDescent="0.6">
      <c r="A137066" s="20"/>
      <c r="B137066" s="21"/>
      <c r="C137066" s="16"/>
      <c r="D137066" s="8"/>
    </row>
    <row r="137067" spans="1:4" x14ac:dyDescent="0.6">
      <c r="A137067" s="20"/>
      <c r="B137067" s="21"/>
      <c r="C137067" s="16"/>
      <c r="D137067" s="8"/>
    </row>
    <row r="137068" spans="1:4" x14ac:dyDescent="0.6">
      <c r="A137068" s="20"/>
      <c r="B137068" s="21"/>
      <c r="C137068" s="16"/>
      <c r="D137068" s="8"/>
    </row>
    <row r="137069" spans="1:4" x14ac:dyDescent="0.6">
      <c r="A137069" s="20"/>
      <c r="B137069" s="21"/>
      <c r="C137069" s="16"/>
      <c r="D137069" s="8"/>
    </row>
    <row r="137070" spans="1:4" x14ac:dyDescent="0.6">
      <c r="A137070" s="20"/>
      <c r="B137070" s="21"/>
      <c r="C137070" s="16"/>
      <c r="D137070" s="8"/>
    </row>
    <row r="137071" spans="1:4" x14ac:dyDescent="0.6">
      <c r="A137071" s="20"/>
      <c r="B137071" s="21"/>
      <c r="C137071" s="16"/>
      <c r="D137071" s="8"/>
    </row>
    <row r="137072" spans="1:4" x14ac:dyDescent="0.6">
      <c r="A137072" s="20"/>
      <c r="B137072" s="21"/>
      <c r="C137072" s="16"/>
      <c r="D137072" s="8"/>
    </row>
    <row r="137073" spans="1:4" x14ac:dyDescent="0.6">
      <c r="A137073" s="20"/>
      <c r="B137073" s="21"/>
      <c r="C137073" s="16"/>
      <c r="D137073" s="8"/>
    </row>
    <row r="137074" spans="1:4" x14ac:dyDescent="0.6">
      <c r="A137074" s="20"/>
      <c r="B137074" s="21"/>
      <c r="C137074" s="16"/>
      <c r="D137074" s="8"/>
    </row>
    <row r="137075" spans="1:4" x14ac:dyDescent="0.6">
      <c r="A137075" s="20"/>
      <c r="B137075" s="21"/>
      <c r="C137075" s="16"/>
      <c r="D137075" s="8"/>
    </row>
    <row r="137076" spans="1:4" x14ac:dyDescent="0.6">
      <c r="A137076" s="20"/>
      <c r="B137076" s="21"/>
      <c r="C137076" s="16"/>
      <c r="D137076" s="8"/>
    </row>
    <row r="137077" spans="1:4" x14ac:dyDescent="0.6">
      <c r="A137077" s="20"/>
      <c r="B137077" s="21"/>
      <c r="C137077" s="16"/>
      <c r="D137077" s="8"/>
    </row>
    <row r="137078" spans="1:4" x14ac:dyDescent="0.6">
      <c r="A137078" s="20"/>
      <c r="B137078" s="21"/>
      <c r="C137078" s="16"/>
      <c r="D137078" s="8"/>
    </row>
    <row r="137079" spans="1:4" x14ac:dyDescent="0.6">
      <c r="A137079" s="20"/>
      <c r="B137079" s="21"/>
      <c r="C137079" s="16"/>
      <c r="D137079" s="8"/>
    </row>
    <row r="137080" spans="1:4" x14ac:dyDescent="0.6">
      <c r="A137080" s="20"/>
      <c r="B137080" s="21"/>
      <c r="C137080" s="16"/>
      <c r="D137080" s="8"/>
    </row>
    <row r="137081" spans="1:4" x14ac:dyDescent="0.6">
      <c r="A137081" s="20"/>
      <c r="B137081" s="21"/>
      <c r="C137081" s="16"/>
      <c r="D137081" s="8"/>
    </row>
    <row r="137082" spans="1:4" x14ac:dyDescent="0.6">
      <c r="A137082" s="20"/>
      <c r="B137082" s="21"/>
      <c r="C137082" s="16"/>
      <c r="D137082" s="8"/>
    </row>
    <row r="137083" spans="1:4" x14ac:dyDescent="0.6">
      <c r="A137083" s="20"/>
      <c r="B137083" s="21"/>
      <c r="C137083" s="16"/>
      <c r="D137083" s="8"/>
    </row>
    <row r="137084" spans="1:4" x14ac:dyDescent="0.6">
      <c r="A137084" s="20"/>
      <c r="B137084" s="21"/>
      <c r="C137084" s="16"/>
      <c r="D137084" s="8"/>
    </row>
    <row r="137085" spans="1:4" x14ac:dyDescent="0.6">
      <c r="A137085" s="20"/>
      <c r="B137085" s="21"/>
      <c r="C137085" s="16"/>
      <c r="D137085" s="8"/>
    </row>
    <row r="137086" spans="1:4" x14ac:dyDescent="0.6">
      <c r="A137086" s="20"/>
      <c r="B137086" s="21"/>
      <c r="C137086" s="16"/>
      <c r="D137086" s="8"/>
    </row>
    <row r="137087" spans="1:4" x14ac:dyDescent="0.6">
      <c r="A137087" s="20"/>
      <c r="B137087" s="21"/>
      <c r="C137087" s="16"/>
      <c r="D137087" s="8"/>
    </row>
    <row r="137088" spans="1:4" x14ac:dyDescent="0.6">
      <c r="A137088" s="20"/>
      <c r="B137088" s="21"/>
      <c r="C137088" s="16"/>
      <c r="D137088" s="8"/>
    </row>
    <row r="137089" spans="1:4" x14ac:dyDescent="0.6">
      <c r="A137089" s="20"/>
      <c r="B137089" s="21"/>
      <c r="C137089" s="16"/>
      <c r="D137089" s="8"/>
    </row>
    <row r="137090" spans="1:4" x14ac:dyDescent="0.6">
      <c r="A137090" s="20"/>
      <c r="B137090" s="21"/>
      <c r="C137090" s="16"/>
      <c r="D137090" s="8"/>
    </row>
    <row r="137091" spans="1:4" x14ac:dyDescent="0.6">
      <c r="A137091" s="20"/>
      <c r="B137091" s="21"/>
      <c r="C137091" s="16"/>
      <c r="D137091" s="8"/>
    </row>
    <row r="137092" spans="1:4" x14ac:dyDescent="0.6">
      <c r="A137092" s="20"/>
      <c r="B137092" s="21"/>
      <c r="C137092" s="16"/>
      <c r="D137092" s="8"/>
    </row>
    <row r="137093" spans="1:4" x14ac:dyDescent="0.6">
      <c r="A137093" s="20"/>
      <c r="B137093" s="21"/>
      <c r="C137093" s="16"/>
      <c r="D137093" s="8"/>
    </row>
    <row r="137094" spans="1:4" x14ac:dyDescent="0.6">
      <c r="A137094" s="20"/>
      <c r="B137094" s="21"/>
      <c r="C137094" s="16"/>
      <c r="D137094" s="8"/>
    </row>
    <row r="137095" spans="1:4" x14ac:dyDescent="0.6">
      <c r="A137095" s="20"/>
      <c r="B137095" s="21"/>
      <c r="C137095" s="16"/>
      <c r="D137095" s="8"/>
    </row>
    <row r="137096" spans="1:4" x14ac:dyDescent="0.6">
      <c r="A137096" s="20"/>
      <c r="B137096" s="21"/>
      <c r="C137096" s="16"/>
      <c r="D137096" s="8"/>
    </row>
    <row r="137097" spans="1:4" x14ac:dyDescent="0.6">
      <c r="A137097" s="20"/>
      <c r="B137097" s="21"/>
      <c r="C137097" s="16"/>
      <c r="D137097" s="8"/>
    </row>
    <row r="137098" spans="1:4" x14ac:dyDescent="0.6">
      <c r="A137098" s="20"/>
      <c r="B137098" s="21"/>
      <c r="C137098" s="16"/>
      <c r="D137098" s="8"/>
    </row>
    <row r="137099" spans="1:4" x14ac:dyDescent="0.6">
      <c r="A137099" s="20"/>
      <c r="B137099" s="21"/>
      <c r="C137099" s="16"/>
      <c r="D137099" s="8"/>
    </row>
    <row r="137100" spans="1:4" x14ac:dyDescent="0.6">
      <c r="A137100" s="20"/>
      <c r="B137100" s="21"/>
      <c r="C137100" s="16"/>
      <c r="D137100" s="8"/>
    </row>
    <row r="137101" spans="1:4" x14ac:dyDescent="0.6">
      <c r="A137101" s="20"/>
      <c r="B137101" s="21"/>
      <c r="C137101" s="16"/>
      <c r="D137101" s="8"/>
    </row>
    <row r="137102" spans="1:4" x14ac:dyDescent="0.6">
      <c r="A137102" s="20"/>
      <c r="B137102" s="21"/>
      <c r="C137102" s="16"/>
      <c r="D137102" s="8"/>
    </row>
    <row r="137103" spans="1:4" x14ac:dyDescent="0.6">
      <c r="A137103" s="20"/>
      <c r="B137103" s="21"/>
      <c r="C137103" s="16"/>
      <c r="D137103" s="8"/>
    </row>
    <row r="137104" spans="1:4" x14ac:dyDescent="0.6">
      <c r="A137104" s="20"/>
      <c r="B137104" s="21"/>
      <c r="C137104" s="16"/>
      <c r="D137104" s="8"/>
    </row>
    <row r="137105" spans="1:4" x14ac:dyDescent="0.6">
      <c r="A137105" s="20"/>
      <c r="B137105" s="21"/>
      <c r="C137105" s="16"/>
      <c r="D137105" s="8"/>
    </row>
    <row r="137106" spans="1:4" x14ac:dyDescent="0.6">
      <c r="A137106" s="20"/>
      <c r="B137106" s="21"/>
      <c r="C137106" s="16"/>
      <c r="D137106" s="8"/>
    </row>
    <row r="137107" spans="1:4" x14ac:dyDescent="0.6">
      <c r="A137107" s="20"/>
      <c r="B137107" s="21"/>
      <c r="C137107" s="16"/>
      <c r="D137107" s="8"/>
    </row>
    <row r="137108" spans="1:4" x14ac:dyDescent="0.6">
      <c r="A137108" s="20"/>
      <c r="B137108" s="21"/>
      <c r="C137108" s="16"/>
      <c r="D137108" s="8"/>
    </row>
    <row r="137109" spans="1:4" x14ac:dyDescent="0.6">
      <c r="A137109" s="20"/>
      <c r="B137109" s="21"/>
      <c r="C137109" s="16"/>
      <c r="D137109" s="8"/>
    </row>
    <row r="137110" spans="1:4" x14ac:dyDescent="0.6">
      <c r="A137110" s="20"/>
      <c r="B137110" s="21"/>
      <c r="C137110" s="16"/>
      <c r="D137110" s="8"/>
    </row>
    <row r="137111" spans="1:4" x14ac:dyDescent="0.6">
      <c r="A137111" s="20"/>
      <c r="B137111" s="21"/>
      <c r="C137111" s="16"/>
      <c r="D137111" s="8"/>
    </row>
    <row r="137112" spans="1:4" x14ac:dyDescent="0.6">
      <c r="A137112" s="20"/>
      <c r="B137112" s="21"/>
      <c r="C137112" s="16"/>
      <c r="D137112" s="8"/>
    </row>
    <row r="137113" spans="1:4" x14ac:dyDescent="0.6">
      <c r="A137113" s="20"/>
      <c r="B137113" s="21"/>
      <c r="C137113" s="16"/>
      <c r="D137113" s="8"/>
    </row>
    <row r="137114" spans="1:4" x14ac:dyDescent="0.6">
      <c r="A137114" s="20"/>
      <c r="B137114" s="21"/>
      <c r="C137114" s="16"/>
      <c r="D137114" s="8"/>
    </row>
    <row r="137115" spans="1:4" x14ac:dyDescent="0.6">
      <c r="A137115" s="20"/>
      <c r="B137115" s="21"/>
      <c r="C137115" s="16"/>
      <c r="D137115" s="8"/>
    </row>
    <row r="137116" spans="1:4" x14ac:dyDescent="0.6">
      <c r="A137116" s="20"/>
      <c r="B137116" s="21"/>
      <c r="C137116" s="16"/>
      <c r="D137116" s="8"/>
    </row>
    <row r="137117" spans="1:4" x14ac:dyDescent="0.6">
      <c r="A137117" s="20"/>
      <c r="B137117" s="21"/>
      <c r="C137117" s="16"/>
      <c r="D137117" s="8"/>
    </row>
    <row r="137118" spans="1:4" x14ac:dyDescent="0.6">
      <c r="A137118" s="20"/>
      <c r="B137118" s="21"/>
      <c r="C137118" s="16"/>
      <c r="D137118" s="8"/>
    </row>
    <row r="137119" spans="1:4" x14ac:dyDescent="0.6">
      <c r="A137119" s="20"/>
      <c r="B137119" s="21"/>
      <c r="C137119" s="16"/>
      <c r="D137119" s="8"/>
    </row>
    <row r="137120" spans="1:4" x14ac:dyDescent="0.6">
      <c r="A137120" s="20"/>
      <c r="B137120" s="21"/>
      <c r="C137120" s="16"/>
      <c r="D137120" s="8"/>
    </row>
    <row r="137121" spans="1:4" x14ac:dyDescent="0.6">
      <c r="A137121" s="20"/>
      <c r="B137121" s="21"/>
      <c r="C137121" s="16"/>
      <c r="D137121" s="8"/>
    </row>
    <row r="137122" spans="1:4" x14ac:dyDescent="0.6">
      <c r="A137122" s="20"/>
      <c r="B137122" s="21"/>
      <c r="C137122" s="16"/>
      <c r="D137122" s="8"/>
    </row>
    <row r="137123" spans="1:4" x14ac:dyDescent="0.6">
      <c r="A137123" s="20"/>
      <c r="B137123" s="21"/>
      <c r="C137123" s="16"/>
      <c r="D137123" s="8"/>
    </row>
    <row r="137124" spans="1:4" x14ac:dyDescent="0.6">
      <c r="A137124" s="20"/>
      <c r="B137124" s="21"/>
      <c r="C137124" s="16"/>
      <c r="D137124" s="8"/>
    </row>
    <row r="137125" spans="1:4" x14ac:dyDescent="0.6">
      <c r="A137125" s="20"/>
      <c r="B137125" s="21"/>
      <c r="C137125" s="16"/>
      <c r="D137125" s="8"/>
    </row>
    <row r="137126" spans="1:4" x14ac:dyDescent="0.6">
      <c r="A137126" s="20"/>
      <c r="B137126" s="21"/>
      <c r="C137126" s="16"/>
      <c r="D137126" s="8"/>
    </row>
    <row r="137127" spans="1:4" x14ac:dyDescent="0.6">
      <c r="A137127" s="20"/>
      <c r="B137127" s="21"/>
      <c r="C137127" s="16"/>
      <c r="D137127" s="8"/>
    </row>
    <row r="137128" spans="1:4" x14ac:dyDescent="0.6">
      <c r="A137128" s="20"/>
      <c r="B137128" s="21"/>
      <c r="C137128" s="16"/>
      <c r="D137128" s="8"/>
    </row>
    <row r="137129" spans="1:4" x14ac:dyDescent="0.6">
      <c r="A137129" s="20"/>
      <c r="B137129" s="21"/>
      <c r="C137129" s="16"/>
      <c r="D137129" s="8"/>
    </row>
    <row r="137130" spans="1:4" x14ac:dyDescent="0.6">
      <c r="A137130" s="20"/>
      <c r="B137130" s="21"/>
      <c r="C137130" s="16"/>
      <c r="D137130" s="8"/>
    </row>
    <row r="137131" spans="1:4" x14ac:dyDescent="0.6">
      <c r="A137131" s="20"/>
      <c r="B137131" s="21"/>
      <c r="C137131" s="16"/>
      <c r="D137131" s="8"/>
    </row>
    <row r="137132" spans="1:4" x14ac:dyDescent="0.6">
      <c r="A137132" s="20"/>
      <c r="B137132" s="21"/>
      <c r="C137132" s="16"/>
      <c r="D137132" s="8"/>
    </row>
    <row r="137133" spans="1:4" x14ac:dyDescent="0.6">
      <c r="A137133" s="20"/>
      <c r="B137133" s="21"/>
      <c r="C137133" s="16"/>
      <c r="D137133" s="8"/>
    </row>
    <row r="137134" spans="1:4" x14ac:dyDescent="0.6">
      <c r="A137134" s="20"/>
      <c r="B137134" s="21"/>
      <c r="C137134" s="16"/>
      <c r="D137134" s="8"/>
    </row>
    <row r="137135" spans="1:4" x14ac:dyDescent="0.6">
      <c r="A137135" s="20"/>
      <c r="B137135" s="21"/>
      <c r="C137135" s="16"/>
      <c r="D137135" s="8"/>
    </row>
    <row r="137136" spans="1:4" x14ac:dyDescent="0.6">
      <c r="A137136" s="20"/>
      <c r="B137136" s="21"/>
      <c r="C137136" s="16"/>
      <c r="D137136" s="8"/>
    </row>
    <row r="137137" spans="1:4" x14ac:dyDescent="0.6">
      <c r="A137137" s="20"/>
      <c r="B137137" s="21"/>
      <c r="C137137" s="16"/>
      <c r="D137137" s="8"/>
    </row>
    <row r="137138" spans="1:4" x14ac:dyDescent="0.6">
      <c r="A137138" s="20"/>
      <c r="B137138" s="21"/>
      <c r="C137138" s="16"/>
      <c r="D137138" s="8"/>
    </row>
    <row r="137139" spans="1:4" x14ac:dyDescent="0.6">
      <c r="A137139" s="20"/>
      <c r="B137139" s="21"/>
      <c r="C137139" s="16"/>
      <c r="D137139" s="8"/>
    </row>
    <row r="137140" spans="1:4" x14ac:dyDescent="0.6">
      <c r="A137140" s="20"/>
      <c r="B137140" s="21"/>
      <c r="C137140" s="16"/>
      <c r="D137140" s="8"/>
    </row>
    <row r="137141" spans="1:4" x14ac:dyDescent="0.6">
      <c r="A137141" s="20"/>
      <c r="B137141" s="21"/>
      <c r="C137141" s="16"/>
      <c r="D137141" s="8"/>
    </row>
    <row r="137142" spans="1:4" x14ac:dyDescent="0.6">
      <c r="A137142" s="20"/>
      <c r="B137142" s="21"/>
      <c r="C137142" s="16"/>
      <c r="D137142" s="8"/>
    </row>
    <row r="137143" spans="1:4" x14ac:dyDescent="0.6">
      <c r="A137143" s="20"/>
      <c r="B137143" s="21"/>
      <c r="C137143" s="16"/>
      <c r="D137143" s="8"/>
    </row>
    <row r="137144" spans="1:4" x14ac:dyDescent="0.6">
      <c r="A137144" s="20"/>
      <c r="B137144" s="21"/>
      <c r="C137144" s="16"/>
      <c r="D137144" s="8"/>
    </row>
    <row r="137145" spans="1:4" x14ac:dyDescent="0.6">
      <c r="A137145" s="20"/>
      <c r="B137145" s="21"/>
      <c r="C137145" s="16"/>
      <c r="D137145" s="8"/>
    </row>
    <row r="137146" spans="1:4" x14ac:dyDescent="0.6">
      <c r="A137146" s="20"/>
      <c r="B137146" s="21"/>
      <c r="C137146" s="16"/>
      <c r="D137146" s="8"/>
    </row>
    <row r="137147" spans="1:4" x14ac:dyDescent="0.6">
      <c r="A137147" s="20"/>
      <c r="B137147" s="21"/>
      <c r="C137147" s="16"/>
      <c r="D137147" s="8"/>
    </row>
    <row r="137148" spans="1:4" x14ac:dyDescent="0.6">
      <c r="A137148" s="20"/>
      <c r="B137148" s="21"/>
      <c r="C137148" s="16"/>
      <c r="D137148" s="8"/>
    </row>
    <row r="137149" spans="1:4" x14ac:dyDescent="0.6">
      <c r="A137149" s="20"/>
      <c r="B137149" s="21"/>
      <c r="C137149" s="16"/>
      <c r="D137149" s="8"/>
    </row>
    <row r="137150" spans="1:4" x14ac:dyDescent="0.6">
      <c r="A137150" s="20"/>
      <c r="B137150" s="21"/>
      <c r="C137150" s="16"/>
      <c r="D137150" s="8"/>
    </row>
    <row r="137151" spans="1:4" x14ac:dyDescent="0.6">
      <c r="A137151" s="20"/>
      <c r="B137151" s="21"/>
      <c r="C137151" s="16"/>
      <c r="D137151" s="8"/>
    </row>
    <row r="137152" spans="1:4" x14ac:dyDescent="0.6">
      <c r="A137152" s="20"/>
      <c r="B137152" s="21"/>
      <c r="C137152" s="16"/>
      <c r="D137152" s="8"/>
    </row>
    <row r="137153" spans="1:4" x14ac:dyDescent="0.6">
      <c r="A137153" s="20"/>
      <c r="B137153" s="21"/>
      <c r="C137153" s="16"/>
      <c r="D137153" s="8"/>
    </row>
    <row r="137154" spans="1:4" x14ac:dyDescent="0.6">
      <c r="A137154" s="20"/>
      <c r="B137154" s="21"/>
      <c r="C137154" s="16"/>
      <c r="D137154" s="8"/>
    </row>
    <row r="137155" spans="1:4" x14ac:dyDescent="0.6">
      <c r="A137155" s="20"/>
      <c r="B137155" s="21"/>
      <c r="C137155" s="16"/>
      <c r="D137155" s="8"/>
    </row>
    <row r="137156" spans="1:4" x14ac:dyDescent="0.6">
      <c r="A137156" s="20"/>
      <c r="B137156" s="21"/>
      <c r="C137156" s="16"/>
      <c r="D137156" s="8"/>
    </row>
    <row r="137157" spans="1:4" x14ac:dyDescent="0.6">
      <c r="A137157" s="20"/>
      <c r="B137157" s="21"/>
      <c r="C137157" s="16"/>
      <c r="D137157" s="8"/>
    </row>
    <row r="137158" spans="1:4" x14ac:dyDescent="0.6">
      <c r="A137158" s="20"/>
      <c r="B137158" s="21"/>
      <c r="C137158" s="16"/>
      <c r="D137158" s="8"/>
    </row>
    <row r="137159" spans="1:4" x14ac:dyDescent="0.6">
      <c r="A137159" s="20"/>
      <c r="B137159" s="21"/>
      <c r="C137159" s="16"/>
      <c r="D137159" s="8"/>
    </row>
    <row r="137160" spans="1:4" x14ac:dyDescent="0.6">
      <c r="A137160" s="20"/>
      <c r="B137160" s="21"/>
      <c r="C137160" s="16"/>
      <c r="D137160" s="8"/>
    </row>
    <row r="137161" spans="1:4" x14ac:dyDescent="0.6">
      <c r="A137161" s="20"/>
      <c r="B137161" s="21"/>
      <c r="C137161" s="16"/>
      <c r="D137161" s="8"/>
    </row>
    <row r="137162" spans="1:4" x14ac:dyDescent="0.6">
      <c r="A137162" s="20"/>
      <c r="B137162" s="21"/>
      <c r="C137162" s="16"/>
      <c r="D137162" s="8"/>
    </row>
    <row r="137163" spans="1:4" x14ac:dyDescent="0.6">
      <c r="A137163" s="20"/>
      <c r="B137163" s="21"/>
      <c r="C137163" s="16"/>
      <c r="D137163" s="8"/>
    </row>
    <row r="137164" spans="1:4" x14ac:dyDescent="0.6">
      <c r="A137164" s="20"/>
      <c r="B137164" s="21"/>
      <c r="C137164" s="16"/>
      <c r="D137164" s="8"/>
    </row>
    <row r="137165" spans="1:4" x14ac:dyDescent="0.6">
      <c r="A137165" s="20"/>
      <c r="B137165" s="21"/>
      <c r="C137165" s="16"/>
      <c r="D137165" s="8"/>
    </row>
    <row r="137166" spans="1:4" x14ac:dyDescent="0.6">
      <c r="A137166" s="20"/>
      <c r="B137166" s="21"/>
      <c r="C137166" s="16"/>
      <c r="D137166" s="8"/>
    </row>
    <row r="137167" spans="1:4" x14ac:dyDescent="0.6">
      <c r="A137167" s="20"/>
      <c r="B137167" s="21"/>
      <c r="C137167" s="16"/>
      <c r="D137167" s="8"/>
    </row>
    <row r="137168" spans="1:4" x14ac:dyDescent="0.6">
      <c r="A137168" s="20"/>
      <c r="B137168" s="21"/>
      <c r="C137168" s="16"/>
      <c r="D137168" s="8"/>
    </row>
    <row r="137169" spans="1:4" x14ac:dyDescent="0.6">
      <c r="A137169" s="20"/>
      <c r="B137169" s="21"/>
      <c r="C137169" s="16"/>
      <c r="D137169" s="8"/>
    </row>
    <row r="137170" spans="1:4" x14ac:dyDescent="0.6">
      <c r="A137170" s="20"/>
      <c r="B137170" s="21"/>
      <c r="C137170" s="16"/>
      <c r="D137170" s="8"/>
    </row>
    <row r="137171" spans="1:4" x14ac:dyDescent="0.6">
      <c r="A137171" s="20"/>
      <c r="B137171" s="21"/>
      <c r="C137171" s="16"/>
      <c r="D137171" s="8"/>
    </row>
    <row r="137172" spans="1:4" x14ac:dyDescent="0.6">
      <c r="A137172" s="20"/>
      <c r="B137172" s="21"/>
      <c r="C137172" s="16"/>
      <c r="D137172" s="8"/>
    </row>
    <row r="137173" spans="1:4" x14ac:dyDescent="0.6">
      <c r="A137173" s="20"/>
      <c r="B137173" s="21"/>
      <c r="C137173" s="16"/>
      <c r="D137173" s="8"/>
    </row>
    <row r="137174" spans="1:4" x14ac:dyDescent="0.6">
      <c r="A137174" s="20"/>
      <c r="B137174" s="21"/>
      <c r="C137174" s="16"/>
      <c r="D137174" s="8"/>
    </row>
    <row r="137175" spans="1:4" x14ac:dyDescent="0.6">
      <c r="A137175" s="20"/>
      <c r="B137175" s="21"/>
      <c r="C137175" s="16"/>
      <c r="D137175" s="8"/>
    </row>
    <row r="137176" spans="1:4" x14ac:dyDescent="0.6">
      <c r="A137176" s="20"/>
      <c r="B137176" s="21"/>
      <c r="C137176" s="16"/>
      <c r="D137176" s="8"/>
    </row>
    <row r="137177" spans="1:4" x14ac:dyDescent="0.6">
      <c r="A137177" s="20"/>
      <c r="B137177" s="21"/>
      <c r="C137177" s="16"/>
      <c r="D137177" s="8"/>
    </row>
    <row r="137178" spans="1:4" x14ac:dyDescent="0.6">
      <c r="A137178" s="20"/>
      <c r="B137178" s="21"/>
      <c r="C137178" s="16"/>
      <c r="D137178" s="8"/>
    </row>
    <row r="137179" spans="1:4" x14ac:dyDescent="0.6">
      <c r="A137179" s="20"/>
      <c r="B137179" s="21"/>
      <c r="C137179" s="16"/>
      <c r="D137179" s="8"/>
    </row>
    <row r="137180" spans="1:4" x14ac:dyDescent="0.6">
      <c r="A137180" s="20"/>
      <c r="B137180" s="21"/>
      <c r="C137180" s="16"/>
      <c r="D137180" s="8"/>
    </row>
    <row r="137181" spans="1:4" x14ac:dyDescent="0.6">
      <c r="A137181" s="20"/>
      <c r="B137181" s="21"/>
      <c r="C137181" s="16"/>
      <c r="D137181" s="8"/>
    </row>
    <row r="137182" spans="1:4" x14ac:dyDescent="0.6">
      <c r="A137182" s="20"/>
      <c r="B137182" s="21"/>
      <c r="C137182" s="16"/>
      <c r="D137182" s="8"/>
    </row>
    <row r="137183" spans="1:4" x14ac:dyDescent="0.6">
      <c r="A137183" s="20"/>
      <c r="B137183" s="21"/>
      <c r="C137183" s="16"/>
      <c r="D137183" s="8"/>
    </row>
    <row r="137184" spans="1:4" x14ac:dyDescent="0.6">
      <c r="A137184" s="20"/>
      <c r="B137184" s="21"/>
      <c r="C137184" s="16"/>
      <c r="D137184" s="8"/>
    </row>
    <row r="137185" spans="1:4" x14ac:dyDescent="0.6">
      <c r="A137185" s="20"/>
      <c r="B137185" s="21"/>
      <c r="C137185" s="16"/>
      <c r="D137185" s="8"/>
    </row>
    <row r="137186" spans="1:4" x14ac:dyDescent="0.6">
      <c r="A137186" s="20"/>
      <c r="B137186" s="21"/>
      <c r="C137186" s="16"/>
      <c r="D137186" s="8"/>
    </row>
    <row r="137187" spans="1:4" x14ac:dyDescent="0.6">
      <c r="A137187" s="20"/>
      <c r="B137187" s="21"/>
      <c r="C137187" s="16"/>
      <c r="D137187" s="8"/>
    </row>
    <row r="137188" spans="1:4" x14ac:dyDescent="0.6">
      <c r="A137188" s="20"/>
      <c r="B137188" s="21"/>
      <c r="C137188" s="16"/>
      <c r="D137188" s="8"/>
    </row>
    <row r="137189" spans="1:4" x14ac:dyDescent="0.6">
      <c r="A137189" s="20"/>
      <c r="B137189" s="21"/>
      <c r="C137189" s="16"/>
      <c r="D137189" s="8"/>
    </row>
    <row r="137190" spans="1:4" x14ac:dyDescent="0.6">
      <c r="A137190" s="20"/>
      <c r="B137190" s="21"/>
      <c r="C137190" s="16"/>
      <c r="D137190" s="8"/>
    </row>
    <row r="137191" spans="1:4" x14ac:dyDescent="0.6">
      <c r="A137191" s="20"/>
      <c r="B137191" s="21"/>
      <c r="C137191" s="16"/>
      <c r="D137191" s="8"/>
    </row>
    <row r="137192" spans="1:4" x14ac:dyDescent="0.6">
      <c r="A137192" s="20"/>
      <c r="B137192" s="21"/>
      <c r="C137192" s="16"/>
      <c r="D137192" s="8"/>
    </row>
    <row r="137193" spans="1:4" x14ac:dyDescent="0.6">
      <c r="A137193" s="20"/>
      <c r="B137193" s="21"/>
      <c r="C137193" s="16"/>
      <c r="D137193" s="8"/>
    </row>
    <row r="137194" spans="1:4" x14ac:dyDescent="0.6">
      <c r="A137194" s="20"/>
      <c r="B137194" s="21"/>
      <c r="C137194" s="16"/>
      <c r="D137194" s="8"/>
    </row>
    <row r="137195" spans="1:4" x14ac:dyDescent="0.6">
      <c r="A137195" s="20"/>
      <c r="B137195" s="21"/>
      <c r="C137195" s="16"/>
      <c r="D137195" s="8"/>
    </row>
    <row r="137196" spans="1:4" x14ac:dyDescent="0.6">
      <c r="A137196" s="20"/>
      <c r="B137196" s="21"/>
      <c r="C137196" s="16"/>
      <c r="D137196" s="8"/>
    </row>
    <row r="137197" spans="1:4" x14ac:dyDescent="0.6">
      <c r="A137197" s="20"/>
      <c r="B137197" s="21"/>
      <c r="C137197" s="16"/>
      <c r="D137197" s="8"/>
    </row>
    <row r="137198" spans="1:4" x14ac:dyDescent="0.6">
      <c r="A137198" s="20"/>
      <c r="B137198" s="21"/>
      <c r="C137198" s="16"/>
      <c r="D137198" s="8"/>
    </row>
    <row r="137199" spans="1:4" x14ac:dyDescent="0.6">
      <c r="A137199" s="20"/>
      <c r="B137199" s="21"/>
      <c r="C137199" s="16"/>
      <c r="D137199" s="8"/>
    </row>
    <row r="137200" spans="1:4" x14ac:dyDescent="0.6">
      <c r="A137200" s="20"/>
      <c r="B137200" s="21"/>
      <c r="C137200" s="16"/>
      <c r="D137200" s="8"/>
    </row>
    <row r="137201" spans="1:4" x14ac:dyDescent="0.6">
      <c r="A137201" s="20"/>
      <c r="B137201" s="21"/>
      <c r="C137201" s="16"/>
      <c r="D137201" s="8"/>
    </row>
    <row r="137202" spans="1:4" x14ac:dyDescent="0.6">
      <c r="A137202" s="20"/>
      <c r="B137202" s="21"/>
      <c r="C137202" s="16"/>
      <c r="D137202" s="8"/>
    </row>
    <row r="137203" spans="1:4" x14ac:dyDescent="0.6">
      <c r="A137203" s="20"/>
      <c r="B137203" s="21"/>
      <c r="C137203" s="16"/>
      <c r="D137203" s="8"/>
    </row>
    <row r="137204" spans="1:4" x14ac:dyDescent="0.6">
      <c r="A137204" s="20"/>
      <c r="B137204" s="21"/>
      <c r="C137204" s="16"/>
      <c r="D137204" s="8"/>
    </row>
    <row r="137205" spans="1:4" x14ac:dyDescent="0.6">
      <c r="A137205" s="20"/>
      <c r="B137205" s="21"/>
      <c r="C137205" s="16"/>
      <c r="D137205" s="8"/>
    </row>
    <row r="137206" spans="1:4" x14ac:dyDescent="0.6">
      <c r="A137206" s="20"/>
      <c r="B137206" s="21"/>
      <c r="C137206" s="16"/>
      <c r="D137206" s="8"/>
    </row>
    <row r="137207" spans="1:4" x14ac:dyDescent="0.6">
      <c r="A137207" s="20"/>
      <c r="B137207" s="21"/>
      <c r="C137207" s="16"/>
      <c r="D137207" s="8"/>
    </row>
    <row r="137208" spans="1:4" x14ac:dyDescent="0.6">
      <c r="A137208" s="20"/>
      <c r="B137208" s="21"/>
      <c r="C137208" s="16"/>
      <c r="D137208" s="8"/>
    </row>
    <row r="137209" spans="1:4" x14ac:dyDescent="0.6">
      <c r="A137209" s="20"/>
      <c r="B137209" s="21"/>
      <c r="C137209" s="16"/>
      <c r="D137209" s="8"/>
    </row>
    <row r="137210" spans="1:4" x14ac:dyDescent="0.6">
      <c r="A137210" s="20"/>
      <c r="B137210" s="21"/>
      <c r="C137210" s="16"/>
      <c r="D137210" s="8"/>
    </row>
    <row r="137211" spans="1:4" x14ac:dyDescent="0.6">
      <c r="A137211" s="20"/>
      <c r="B137211" s="21"/>
      <c r="C137211" s="16"/>
      <c r="D137211" s="8"/>
    </row>
    <row r="137212" spans="1:4" x14ac:dyDescent="0.6">
      <c r="A137212" s="20"/>
      <c r="B137212" s="21"/>
      <c r="C137212" s="16"/>
      <c r="D137212" s="8"/>
    </row>
    <row r="137213" spans="1:4" x14ac:dyDescent="0.6">
      <c r="A137213" s="20"/>
      <c r="B137213" s="21"/>
      <c r="C137213" s="16"/>
      <c r="D137213" s="8"/>
    </row>
    <row r="137214" spans="1:4" x14ac:dyDescent="0.6">
      <c r="A137214" s="20"/>
      <c r="B137214" s="21"/>
      <c r="C137214" s="16"/>
      <c r="D137214" s="8"/>
    </row>
    <row r="137215" spans="1:4" x14ac:dyDescent="0.6">
      <c r="A137215" s="20"/>
      <c r="B137215" s="21"/>
      <c r="C137215" s="16"/>
      <c r="D137215" s="8"/>
    </row>
    <row r="137216" spans="1:4" x14ac:dyDescent="0.6">
      <c r="A137216" s="20"/>
      <c r="B137216" s="21"/>
      <c r="C137216" s="16"/>
      <c r="D137216" s="8"/>
    </row>
    <row r="137217" spans="1:4" x14ac:dyDescent="0.6">
      <c r="A137217" s="20"/>
      <c r="B137217" s="21"/>
      <c r="C137217" s="16"/>
      <c r="D137217" s="8"/>
    </row>
    <row r="137218" spans="1:4" x14ac:dyDescent="0.6">
      <c r="A137218" s="20"/>
      <c r="B137218" s="21"/>
      <c r="C137218" s="16"/>
      <c r="D137218" s="8"/>
    </row>
    <row r="137219" spans="1:4" x14ac:dyDescent="0.6">
      <c r="A137219" s="20"/>
      <c r="B137219" s="21"/>
      <c r="C137219" s="16"/>
      <c r="D137219" s="8"/>
    </row>
    <row r="137220" spans="1:4" x14ac:dyDescent="0.6">
      <c r="A137220" s="20"/>
      <c r="B137220" s="21"/>
      <c r="C137220" s="16"/>
      <c r="D137220" s="8"/>
    </row>
    <row r="137221" spans="1:4" x14ac:dyDescent="0.6">
      <c r="A137221" s="20"/>
      <c r="B137221" s="21"/>
      <c r="C137221" s="16"/>
      <c r="D137221" s="8"/>
    </row>
    <row r="137222" spans="1:4" x14ac:dyDescent="0.6">
      <c r="A137222" s="20"/>
      <c r="B137222" s="21"/>
      <c r="C137222" s="16"/>
      <c r="D137222" s="8"/>
    </row>
    <row r="137223" spans="1:4" x14ac:dyDescent="0.6">
      <c r="A137223" s="20"/>
      <c r="B137223" s="21"/>
      <c r="C137223" s="16"/>
      <c r="D137223" s="8"/>
    </row>
    <row r="137224" spans="1:4" x14ac:dyDescent="0.6">
      <c r="A137224" s="20"/>
      <c r="B137224" s="21"/>
      <c r="C137224" s="16"/>
      <c r="D137224" s="8"/>
    </row>
    <row r="137225" spans="1:4" x14ac:dyDescent="0.6">
      <c r="A137225" s="20"/>
      <c r="B137225" s="21"/>
      <c r="C137225" s="16"/>
      <c r="D137225" s="8"/>
    </row>
    <row r="137226" spans="1:4" x14ac:dyDescent="0.6">
      <c r="A137226" s="20"/>
      <c r="B137226" s="21"/>
      <c r="C137226" s="16"/>
      <c r="D137226" s="8"/>
    </row>
    <row r="137227" spans="1:4" x14ac:dyDescent="0.6">
      <c r="A137227" s="20"/>
      <c r="B137227" s="21"/>
      <c r="C137227" s="16"/>
      <c r="D137227" s="8"/>
    </row>
    <row r="137228" spans="1:4" x14ac:dyDescent="0.6">
      <c r="A137228" s="20"/>
      <c r="B137228" s="21"/>
      <c r="C137228" s="16"/>
      <c r="D137228" s="8"/>
    </row>
    <row r="137229" spans="1:4" x14ac:dyDescent="0.6">
      <c r="A137229" s="20"/>
      <c r="B137229" s="21"/>
      <c r="C137229" s="16"/>
      <c r="D137229" s="8"/>
    </row>
    <row r="137230" spans="1:4" x14ac:dyDescent="0.6">
      <c r="A137230" s="20"/>
      <c r="B137230" s="21"/>
      <c r="C137230" s="16"/>
      <c r="D137230" s="8"/>
    </row>
    <row r="137231" spans="1:4" x14ac:dyDescent="0.6">
      <c r="A137231" s="20"/>
      <c r="B137231" s="21"/>
      <c r="C137231" s="16"/>
      <c r="D137231" s="8"/>
    </row>
    <row r="137232" spans="1:4" x14ac:dyDescent="0.6">
      <c r="A137232" s="20"/>
      <c r="B137232" s="21"/>
      <c r="C137232" s="16"/>
      <c r="D137232" s="8"/>
    </row>
    <row r="137233" spans="1:4" x14ac:dyDescent="0.6">
      <c r="A137233" s="20"/>
      <c r="B137233" s="21"/>
      <c r="C137233" s="16"/>
      <c r="D137233" s="8"/>
    </row>
    <row r="137234" spans="1:4" x14ac:dyDescent="0.6">
      <c r="A137234" s="20"/>
      <c r="B137234" s="21"/>
      <c r="C137234" s="16"/>
      <c r="D137234" s="8"/>
    </row>
    <row r="137235" spans="1:4" x14ac:dyDescent="0.6">
      <c r="A137235" s="20"/>
      <c r="B137235" s="21"/>
      <c r="C137235" s="16"/>
      <c r="D137235" s="8"/>
    </row>
    <row r="137236" spans="1:4" x14ac:dyDescent="0.6">
      <c r="A137236" s="20"/>
      <c r="B137236" s="21"/>
      <c r="C137236" s="16"/>
      <c r="D137236" s="8"/>
    </row>
    <row r="137237" spans="1:4" x14ac:dyDescent="0.6">
      <c r="A137237" s="20"/>
      <c r="B137237" s="21"/>
      <c r="C137237" s="16"/>
      <c r="D137237" s="8"/>
    </row>
    <row r="137238" spans="1:4" x14ac:dyDescent="0.6">
      <c r="A137238" s="20"/>
      <c r="B137238" s="21"/>
      <c r="C137238" s="16"/>
      <c r="D137238" s="8"/>
    </row>
    <row r="137239" spans="1:4" x14ac:dyDescent="0.6">
      <c r="A137239" s="20"/>
      <c r="B137239" s="21"/>
      <c r="C137239" s="16"/>
      <c r="D137239" s="8"/>
    </row>
    <row r="137240" spans="1:4" x14ac:dyDescent="0.6">
      <c r="A137240" s="20"/>
      <c r="B137240" s="21"/>
      <c r="C137240" s="16"/>
      <c r="D137240" s="8"/>
    </row>
    <row r="137241" spans="1:4" x14ac:dyDescent="0.6">
      <c r="A137241" s="20"/>
      <c r="B137241" s="21"/>
      <c r="C137241" s="16"/>
      <c r="D137241" s="8"/>
    </row>
    <row r="137242" spans="1:4" x14ac:dyDescent="0.6">
      <c r="A137242" s="20"/>
      <c r="B137242" s="21"/>
      <c r="C137242" s="16"/>
      <c r="D137242" s="8"/>
    </row>
    <row r="137243" spans="1:4" x14ac:dyDescent="0.6">
      <c r="A137243" s="20"/>
      <c r="B137243" s="21"/>
      <c r="C137243" s="16"/>
      <c r="D137243" s="8"/>
    </row>
    <row r="137244" spans="1:4" x14ac:dyDescent="0.6">
      <c r="A137244" s="20"/>
      <c r="B137244" s="21"/>
      <c r="C137244" s="16"/>
      <c r="D137244" s="8"/>
    </row>
    <row r="137245" spans="1:4" x14ac:dyDescent="0.6">
      <c r="A137245" s="20"/>
      <c r="B137245" s="21"/>
      <c r="C137245" s="16"/>
      <c r="D137245" s="8"/>
    </row>
    <row r="137246" spans="1:4" x14ac:dyDescent="0.6">
      <c r="A137246" s="20"/>
      <c r="B137246" s="21"/>
      <c r="C137246" s="16"/>
      <c r="D137246" s="8"/>
    </row>
    <row r="137247" spans="1:4" x14ac:dyDescent="0.6">
      <c r="A137247" s="20"/>
      <c r="B137247" s="21"/>
      <c r="C137247" s="16"/>
      <c r="D137247" s="8"/>
    </row>
    <row r="137248" spans="1:4" x14ac:dyDescent="0.6">
      <c r="A137248" s="20"/>
      <c r="B137248" s="21"/>
      <c r="C137248" s="16"/>
      <c r="D137248" s="8"/>
    </row>
    <row r="137249" spans="1:4" x14ac:dyDescent="0.6">
      <c r="A137249" s="20"/>
      <c r="B137249" s="21"/>
      <c r="C137249" s="16"/>
      <c r="D137249" s="8"/>
    </row>
    <row r="137250" spans="1:4" x14ac:dyDescent="0.6">
      <c r="A137250" s="20"/>
      <c r="B137250" s="21"/>
      <c r="C137250" s="16"/>
      <c r="D137250" s="8"/>
    </row>
    <row r="137251" spans="1:4" x14ac:dyDescent="0.6">
      <c r="A137251" s="20"/>
      <c r="B137251" s="21"/>
      <c r="C137251" s="16"/>
      <c r="D137251" s="8"/>
    </row>
    <row r="137252" spans="1:4" x14ac:dyDescent="0.6">
      <c r="A137252" s="20"/>
      <c r="B137252" s="21"/>
      <c r="C137252" s="16"/>
      <c r="D137252" s="8"/>
    </row>
    <row r="137253" spans="1:4" x14ac:dyDescent="0.6">
      <c r="A137253" s="20"/>
      <c r="B137253" s="21"/>
      <c r="C137253" s="16"/>
      <c r="D137253" s="8"/>
    </row>
    <row r="137254" spans="1:4" x14ac:dyDescent="0.6">
      <c r="A137254" s="20"/>
      <c r="B137254" s="21"/>
      <c r="C137254" s="16"/>
      <c r="D137254" s="8"/>
    </row>
    <row r="137255" spans="1:4" x14ac:dyDescent="0.6">
      <c r="A137255" s="20"/>
      <c r="B137255" s="21"/>
      <c r="C137255" s="16"/>
      <c r="D137255" s="8"/>
    </row>
    <row r="137256" spans="1:4" x14ac:dyDescent="0.6">
      <c r="A137256" s="20"/>
      <c r="B137256" s="21"/>
      <c r="C137256" s="16"/>
      <c r="D137256" s="8"/>
    </row>
    <row r="137257" spans="1:4" x14ac:dyDescent="0.6">
      <c r="A137257" s="20"/>
      <c r="B137257" s="21"/>
      <c r="C137257" s="16"/>
      <c r="D137257" s="8"/>
    </row>
    <row r="137258" spans="1:4" x14ac:dyDescent="0.6">
      <c r="A137258" s="20"/>
      <c r="B137258" s="21"/>
      <c r="C137258" s="16"/>
      <c r="D137258" s="8"/>
    </row>
    <row r="137259" spans="1:4" x14ac:dyDescent="0.6">
      <c r="A137259" s="20"/>
      <c r="B137259" s="21"/>
      <c r="C137259" s="16"/>
      <c r="D137259" s="8"/>
    </row>
    <row r="137260" spans="1:4" x14ac:dyDescent="0.6">
      <c r="A137260" s="20"/>
      <c r="B137260" s="21"/>
      <c r="C137260" s="16"/>
      <c r="D137260" s="8"/>
    </row>
    <row r="137261" spans="1:4" x14ac:dyDescent="0.6">
      <c r="A137261" s="20"/>
      <c r="B137261" s="21"/>
      <c r="C137261" s="16"/>
      <c r="D137261" s="8"/>
    </row>
    <row r="137262" spans="1:4" x14ac:dyDescent="0.6">
      <c r="A137262" s="20"/>
      <c r="B137262" s="21"/>
      <c r="C137262" s="16"/>
      <c r="D137262" s="8"/>
    </row>
    <row r="137263" spans="1:4" x14ac:dyDescent="0.6">
      <c r="A137263" s="20"/>
      <c r="B137263" s="21"/>
      <c r="C137263" s="16"/>
      <c r="D137263" s="8"/>
    </row>
    <row r="137264" spans="1:4" x14ac:dyDescent="0.6">
      <c r="A137264" s="20"/>
      <c r="B137264" s="21"/>
      <c r="C137264" s="16"/>
      <c r="D137264" s="8"/>
    </row>
    <row r="137265" spans="1:4" x14ac:dyDescent="0.6">
      <c r="A137265" s="20"/>
      <c r="B137265" s="21"/>
      <c r="C137265" s="16"/>
      <c r="D137265" s="8"/>
    </row>
    <row r="137266" spans="1:4" x14ac:dyDescent="0.6">
      <c r="A137266" s="20"/>
      <c r="B137266" s="21"/>
      <c r="C137266" s="16"/>
      <c r="D137266" s="8"/>
    </row>
    <row r="137267" spans="1:4" x14ac:dyDescent="0.6">
      <c r="A137267" s="20"/>
      <c r="B137267" s="21"/>
      <c r="C137267" s="16"/>
      <c r="D137267" s="8"/>
    </row>
    <row r="137268" spans="1:4" x14ac:dyDescent="0.6">
      <c r="A137268" s="20"/>
      <c r="B137268" s="21"/>
      <c r="C137268" s="16"/>
      <c r="D137268" s="8"/>
    </row>
    <row r="137269" spans="1:4" x14ac:dyDescent="0.6">
      <c r="A137269" s="20"/>
      <c r="B137269" s="21"/>
      <c r="C137269" s="16"/>
      <c r="D137269" s="8"/>
    </row>
    <row r="137270" spans="1:4" x14ac:dyDescent="0.6">
      <c r="A137270" s="20"/>
      <c r="B137270" s="21"/>
      <c r="C137270" s="16"/>
      <c r="D137270" s="8"/>
    </row>
    <row r="137271" spans="1:4" x14ac:dyDescent="0.6">
      <c r="A137271" s="20"/>
      <c r="B137271" s="21"/>
      <c r="C137271" s="16"/>
      <c r="D137271" s="8"/>
    </row>
    <row r="137272" spans="1:4" x14ac:dyDescent="0.6">
      <c r="A137272" s="20"/>
      <c r="B137272" s="21"/>
      <c r="C137272" s="16"/>
      <c r="D137272" s="8"/>
    </row>
    <row r="137273" spans="1:4" x14ac:dyDescent="0.6">
      <c r="A137273" s="20"/>
      <c r="B137273" s="21"/>
      <c r="C137273" s="16"/>
      <c r="D137273" s="8"/>
    </row>
    <row r="137274" spans="1:4" x14ac:dyDescent="0.6">
      <c r="A137274" s="20"/>
      <c r="B137274" s="21"/>
      <c r="C137274" s="16"/>
      <c r="D137274" s="8"/>
    </row>
    <row r="137275" spans="1:4" x14ac:dyDescent="0.6">
      <c r="A137275" s="20"/>
      <c r="B137275" s="21"/>
      <c r="C137275" s="16"/>
      <c r="D137275" s="8"/>
    </row>
    <row r="137276" spans="1:4" x14ac:dyDescent="0.6">
      <c r="A137276" s="20"/>
      <c r="B137276" s="21"/>
      <c r="C137276" s="16"/>
      <c r="D137276" s="8"/>
    </row>
    <row r="137277" spans="1:4" x14ac:dyDescent="0.6">
      <c r="A137277" s="20"/>
      <c r="B137277" s="21"/>
      <c r="C137277" s="16"/>
      <c r="D137277" s="8"/>
    </row>
    <row r="137278" spans="1:4" x14ac:dyDescent="0.6">
      <c r="A137278" s="20"/>
      <c r="B137278" s="21"/>
      <c r="C137278" s="16"/>
      <c r="D137278" s="8"/>
    </row>
    <row r="137279" spans="1:4" x14ac:dyDescent="0.6">
      <c r="A137279" s="20"/>
      <c r="B137279" s="21"/>
      <c r="C137279" s="16"/>
      <c r="D137279" s="8"/>
    </row>
    <row r="137280" spans="1:4" x14ac:dyDescent="0.6">
      <c r="A137280" s="20"/>
      <c r="B137280" s="21"/>
      <c r="C137280" s="16"/>
      <c r="D137280" s="8"/>
    </row>
    <row r="137281" spans="1:4" x14ac:dyDescent="0.6">
      <c r="A137281" s="20"/>
      <c r="B137281" s="21"/>
      <c r="C137281" s="16"/>
      <c r="D137281" s="8"/>
    </row>
    <row r="137282" spans="1:4" x14ac:dyDescent="0.6">
      <c r="A137282" s="20"/>
      <c r="B137282" s="21"/>
      <c r="C137282" s="16"/>
      <c r="D137282" s="8"/>
    </row>
    <row r="137283" spans="1:4" x14ac:dyDescent="0.6">
      <c r="A137283" s="20"/>
      <c r="B137283" s="21"/>
      <c r="C137283" s="16"/>
      <c r="D137283" s="8"/>
    </row>
    <row r="137284" spans="1:4" x14ac:dyDescent="0.6">
      <c r="A137284" s="20"/>
      <c r="B137284" s="21"/>
      <c r="C137284" s="16"/>
      <c r="D137284" s="8"/>
    </row>
    <row r="137285" spans="1:4" x14ac:dyDescent="0.6">
      <c r="A137285" s="20"/>
      <c r="B137285" s="21"/>
      <c r="C137285" s="16"/>
      <c r="D137285" s="8"/>
    </row>
    <row r="137286" spans="1:4" x14ac:dyDescent="0.6">
      <c r="A137286" s="20"/>
      <c r="B137286" s="21"/>
      <c r="C137286" s="16"/>
      <c r="D137286" s="8"/>
    </row>
    <row r="137287" spans="1:4" x14ac:dyDescent="0.6">
      <c r="A137287" s="20"/>
      <c r="B137287" s="21"/>
      <c r="C137287" s="16"/>
      <c r="D137287" s="8"/>
    </row>
    <row r="137288" spans="1:4" x14ac:dyDescent="0.6">
      <c r="A137288" s="20"/>
      <c r="B137288" s="21"/>
      <c r="C137288" s="16"/>
      <c r="D137288" s="8"/>
    </row>
    <row r="137289" spans="1:4" x14ac:dyDescent="0.6">
      <c r="A137289" s="20"/>
      <c r="B137289" s="21"/>
      <c r="C137289" s="16"/>
      <c r="D137289" s="8"/>
    </row>
    <row r="137290" spans="1:4" x14ac:dyDescent="0.6">
      <c r="A137290" s="20"/>
      <c r="B137290" s="21"/>
      <c r="C137290" s="16"/>
      <c r="D137290" s="8"/>
    </row>
    <row r="137291" spans="1:4" x14ac:dyDescent="0.6">
      <c r="A137291" s="20"/>
      <c r="B137291" s="21"/>
      <c r="C137291" s="16"/>
      <c r="D137291" s="8"/>
    </row>
    <row r="137292" spans="1:4" x14ac:dyDescent="0.6">
      <c r="A137292" s="20"/>
      <c r="B137292" s="21"/>
      <c r="C137292" s="16"/>
      <c r="D137292" s="8"/>
    </row>
    <row r="137293" spans="1:4" x14ac:dyDescent="0.6">
      <c r="A137293" s="20"/>
      <c r="B137293" s="21"/>
      <c r="C137293" s="16"/>
      <c r="D137293" s="8"/>
    </row>
    <row r="137294" spans="1:4" x14ac:dyDescent="0.6">
      <c r="A137294" s="20"/>
      <c r="B137294" s="21"/>
      <c r="C137294" s="16"/>
      <c r="D137294" s="8"/>
    </row>
    <row r="137295" spans="1:4" x14ac:dyDescent="0.6">
      <c r="A137295" s="20"/>
      <c r="B137295" s="21"/>
      <c r="C137295" s="16"/>
      <c r="D137295" s="8"/>
    </row>
    <row r="137296" spans="1:4" x14ac:dyDescent="0.6">
      <c r="A137296" s="20"/>
      <c r="B137296" s="21"/>
      <c r="C137296" s="16"/>
      <c r="D137296" s="8"/>
    </row>
    <row r="137297" spans="1:4" x14ac:dyDescent="0.6">
      <c r="A137297" s="20"/>
      <c r="B137297" s="21"/>
      <c r="C137297" s="16"/>
      <c r="D137297" s="8"/>
    </row>
    <row r="137298" spans="1:4" x14ac:dyDescent="0.6">
      <c r="A137298" s="20"/>
      <c r="B137298" s="21"/>
      <c r="C137298" s="16"/>
      <c r="D137298" s="8"/>
    </row>
    <row r="137299" spans="1:4" x14ac:dyDescent="0.6">
      <c r="A137299" s="20"/>
      <c r="B137299" s="21"/>
      <c r="C137299" s="16"/>
      <c r="D137299" s="8"/>
    </row>
    <row r="137300" spans="1:4" x14ac:dyDescent="0.6">
      <c r="A137300" s="20"/>
      <c r="B137300" s="21"/>
      <c r="C137300" s="16"/>
      <c r="D137300" s="8"/>
    </row>
    <row r="137301" spans="1:4" x14ac:dyDescent="0.6">
      <c r="A137301" s="20"/>
      <c r="B137301" s="21"/>
      <c r="C137301" s="16"/>
      <c r="D137301" s="8"/>
    </row>
    <row r="137302" spans="1:4" x14ac:dyDescent="0.6">
      <c r="A137302" s="20"/>
      <c r="B137302" s="21"/>
      <c r="C137302" s="16"/>
      <c r="D137302" s="8"/>
    </row>
    <row r="137303" spans="1:4" x14ac:dyDescent="0.6">
      <c r="A137303" s="20"/>
      <c r="B137303" s="21"/>
      <c r="C137303" s="16"/>
      <c r="D137303" s="8"/>
    </row>
    <row r="137304" spans="1:4" x14ac:dyDescent="0.6">
      <c r="A137304" s="20"/>
      <c r="B137304" s="21"/>
      <c r="C137304" s="16"/>
      <c r="D137304" s="8"/>
    </row>
    <row r="137305" spans="1:4" x14ac:dyDescent="0.6">
      <c r="A137305" s="20"/>
      <c r="B137305" s="21"/>
      <c r="C137305" s="16"/>
      <c r="D137305" s="8"/>
    </row>
    <row r="137306" spans="1:4" x14ac:dyDescent="0.6">
      <c r="A137306" s="20"/>
      <c r="B137306" s="21"/>
      <c r="C137306" s="16"/>
      <c r="D137306" s="8"/>
    </row>
    <row r="137307" spans="1:4" x14ac:dyDescent="0.6">
      <c r="A137307" s="20"/>
      <c r="B137307" s="21"/>
      <c r="C137307" s="16"/>
      <c r="D137307" s="8"/>
    </row>
    <row r="137308" spans="1:4" x14ac:dyDescent="0.6">
      <c r="A137308" s="20"/>
      <c r="B137308" s="21"/>
      <c r="C137308" s="16"/>
      <c r="D137308" s="8"/>
    </row>
    <row r="137309" spans="1:4" x14ac:dyDescent="0.6">
      <c r="A137309" s="20"/>
      <c r="B137309" s="21"/>
      <c r="C137309" s="16"/>
      <c r="D137309" s="8"/>
    </row>
    <row r="137310" spans="1:4" x14ac:dyDescent="0.6">
      <c r="A137310" s="20"/>
      <c r="B137310" s="21"/>
      <c r="C137310" s="16"/>
      <c r="D137310" s="8"/>
    </row>
    <row r="137311" spans="1:4" x14ac:dyDescent="0.6">
      <c r="A137311" s="20"/>
      <c r="B137311" s="21"/>
      <c r="C137311" s="16"/>
      <c r="D137311" s="8"/>
    </row>
    <row r="137312" spans="1:4" x14ac:dyDescent="0.6">
      <c r="A137312" s="20"/>
      <c r="B137312" s="21"/>
      <c r="C137312" s="16"/>
      <c r="D137312" s="8"/>
    </row>
    <row r="137313" spans="1:4" x14ac:dyDescent="0.6">
      <c r="A137313" s="20"/>
      <c r="B137313" s="21"/>
      <c r="C137313" s="16"/>
      <c r="D137313" s="8"/>
    </row>
    <row r="137314" spans="1:4" x14ac:dyDescent="0.6">
      <c r="A137314" s="20"/>
      <c r="B137314" s="21"/>
      <c r="C137314" s="16"/>
      <c r="D137314" s="8"/>
    </row>
    <row r="137315" spans="1:4" x14ac:dyDescent="0.6">
      <c r="A137315" s="20"/>
      <c r="B137315" s="21"/>
      <c r="C137315" s="16"/>
      <c r="D137315" s="8"/>
    </row>
    <row r="137316" spans="1:4" x14ac:dyDescent="0.6">
      <c r="A137316" s="20"/>
      <c r="B137316" s="21"/>
      <c r="C137316" s="16"/>
      <c r="D137316" s="8"/>
    </row>
    <row r="137317" spans="1:4" x14ac:dyDescent="0.6">
      <c r="A137317" s="20"/>
      <c r="B137317" s="21"/>
      <c r="C137317" s="16"/>
      <c r="D137317" s="8"/>
    </row>
    <row r="137318" spans="1:4" x14ac:dyDescent="0.6">
      <c r="A137318" s="20"/>
      <c r="B137318" s="21"/>
      <c r="C137318" s="16"/>
      <c r="D137318" s="8"/>
    </row>
    <row r="137319" spans="1:4" x14ac:dyDescent="0.6">
      <c r="A137319" s="20"/>
      <c r="B137319" s="21"/>
      <c r="C137319" s="16"/>
      <c r="D137319" s="8"/>
    </row>
    <row r="137320" spans="1:4" x14ac:dyDescent="0.6">
      <c r="A137320" s="20"/>
      <c r="B137320" s="21"/>
      <c r="C137320" s="16"/>
      <c r="D137320" s="8"/>
    </row>
    <row r="137321" spans="1:4" x14ac:dyDescent="0.6">
      <c r="A137321" s="20"/>
      <c r="B137321" s="21"/>
      <c r="C137321" s="16"/>
      <c r="D137321" s="8"/>
    </row>
    <row r="137322" spans="1:4" x14ac:dyDescent="0.6">
      <c r="A137322" s="20"/>
      <c r="B137322" s="21"/>
      <c r="C137322" s="16"/>
      <c r="D137322" s="8"/>
    </row>
    <row r="137323" spans="1:4" x14ac:dyDescent="0.6">
      <c r="A137323" s="20"/>
      <c r="B137323" s="21"/>
      <c r="C137323" s="16"/>
      <c r="D137323" s="8"/>
    </row>
    <row r="137324" spans="1:4" x14ac:dyDescent="0.6">
      <c r="A137324" s="20"/>
      <c r="B137324" s="21"/>
      <c r="C137324" s="16"/>
      <c r="D137324" s="8"/>
    </row>
    <row r="137325" spans="1:4" x14ac:dyDescent="0.6">
      <c r="A137325" s="20"/>
      <c r="B137325" s="21"/>
      <c r="C137325" s="16"/>
      <c r="D137325" s="8"/>
    </row>
    <row r="137326" spans="1:4" x14ac:dyDescent="0.6">
      <c r="A137326" s="20"/>
      <c r="B137326" s="21"/>
      <c r="C137326" s="16"/>
      <c r="D137326" s="8"/>
    </row>
    <row r="137327" spans="1:4" x14ac:dyDescent="0.6">
      <c r="A137327" s="20"/>
      <c r="B137327" s="21"/>
      <c r="C137327" s="16"/>
      <c r="D137327" s="8"/>
    </row>
    <row r="137328" spans="1:4" x14ac:dyDescent="0.6">
      <c r="A137328" s="20"/>
      <c r="B137328" s="21"/>
      <c r="C137328" s="16"/>
      <c r="D137328" s="8"/>
    </row>
    <row r="137329" spans="1:4" x14ac:dyDescent="0.6">
      <c r="A137329" s="20"/>
      <c r="B137329" s="21"/>
      <c r="C137329" s="16"/>
      <c r="D137329" s="8"/>
    </row>
    <row r="137330" spans="1:4" x14ac:dyDescent="0.6">
      <c r="A137330" s="20"/>
      <c r="B137330" s="21"/>
      <c r="C137330" s="16"/>
      <c r="D137330" s="8"/>
    </row>
    <row r="137331" spans="1:4" x14ac:dyDescent="0.6">
      <c r="A137331" s="20"/>
      <c r="B137331" s="21"/>
      <c r="C137331" s="16"/>
      <c r="D137331" s="8"/>
    </row>
    <row r="137332" spans="1:4" x14ac:dyDescent="0.6">
      <c r="A137332" s="20"/>
      <c r="B137332" s="21"/>
      <c r="C137332" s="16"/>
      <c r="D137332" s="8"/>
    </row>
    <row r="137333" spans="1:4" x14ac:dyDescent="0.6">
      <c r="A137333" s="20"/>
      <c r="B137333" s="21"/>
      <c r="C137333" s="16"/>
      <c r="D137333" s="8"/>
    </row>
    <row r="137334" spans="1:4" x14ac:dyDescent="0.6">
      <c r="A137334" s="20"/>
      <c r="B137334" s="21"/>
      <c r="C137334" s="16"/>
      <c r="D137334" s="8"/>
    </row>
    <row r="137335" spans="1:4" x14ac:dyDescent="0.6">
      <c r="A137335" s="20"/>
      <c r="B137335" s="21"/>
      <c r="C137335" s="16"/>
      <c r="D137335" s="8"/>
    </row>
    <row r="137336" spans="1:4" x14ac:dyDescent="0.6">
      <c r="A137336" s="20"/>
      <c r="B137336" s="21"/>
      <c r="C137336" s="16"/>
      <c r="D137336" s="8"/>
    </row>
    <row r="137337" spans="1:4" x14ac:dyDescent="0.6">
      <c r="A137337" s="20"/>
      <c r="B137337" s="21"/>
      <c r="C137337" s="16"/>
      <c r="D137337" s="8"/>
    </row>
    <row r="137338" spans="1:4" x14ac:dyDescent="0.6">
      <c r="A137338" s="20"/>
      <c r="B137338" s="21"/>
      <c r="C137338" s="16"/>
      <c r="D137338" s="8"/>
    </row>
    <row r="137339" spans="1:4" x14ac:dyDescent="0.6">
      <c r="A137339" s="20"/>
      <c r="B137339" s="21"/>
      <c r="C137339" s="16"/>
      <c r="D137339" s="8"/>
    </row>
    <row r="137340" spans="1:4" x14ac:dyDescent="0.6">
      <c r="A137340" s="20"/>
      <c r="B137340" s="21"/>
      <c r="C137340" s="16"/>
      <c r="D137340" s="8"/>
    </row>
    <row r="137341" spans="1:4" x14ac:dyDescent="0.6">
      <c r="A137341" s="20"/>
      <c r="B137341" s="21"/>
      <c r="C137341" s="16"/>
      <c r="D137341" s="8"/>
    </row>
    <row r="137342" spans="1:4" x14ac:dyDescent="0.6">
      <c r="A137342" s="20"/>
      <c r="B137342" s="21"/>
      <c r="C137342" s="16"/>
      <c r="D137342" s="8"/>
    </row>
    <row r="137343" spans="1:4" x14ac:dyDescent="0.6">
      <c r="A137343" s="20"/>
      <c r="B137343" s="21"/>
      <c r="C137343" s="16"/>
      <c r="D137343" s="8"/>
    </row>
    <row r="137344" spans="1:4" x14ac:dyDescent="0.6">
      <c r="A137344" s="20"/>
      <c r="B137344" s="21"/>
      <c r="C137344" s="16"/>
      <c r="D137344" s="8"/>
    </row>
    <row r="137345" spans="1:4" x14ac:dyDescent="0.6">
      <c r="A137345" s="20"/>
      <c r="B137345" s="21"/>
      <c r="C137345" s="16"/>
      <c r="D137345" s="8"/>
    </row>
    <row r="137346" spans="1:4" x14ac:dyDescent="0.6">
      <c r="A137346" s="20"/>
      <c r="B137346" s="21"/>
      <c r="C137346" s="16"/>
      <c r="D137346" s="8"/>
    </row>
    <row r="137347" spans="1:4" x14ac:dyDescent="0.6">
      <c r="A137347" s="20"/>
      <c r="B137347" s="21"/>
      <c r="C137347" s="16"/>
      <c r="D137347" s="8"/>
    </row>
    <row r="137348" spans="1:4" x14ac:dyDescent="0.6">
      <c r="A137348" s="20"/>
      <c r="B137348" s="21"/>
      <c r="C137348" s="16"/>
      <c r="D137348" s="8"/>
    </row>
    <row r="137349" spans="1:4" x14ac:dyDescent="0.6">
      <c r="A137349" s="20"/>
      <c r="B137349" s="21"/>
      <c r="C137349" s="16"/>
      <c r="D137349" s="8"/>
    </row>
    <row r="137350" spans="1:4" x14ac:dyDescent="0.6">
      <c r="A137350" s="20"/>
      <c r="B137350" s="21"/>
      <c r="C137350" s="16"/>
      <c r="D137350" s="8"/>
    </row>
    <row r="137351" spans="1:4" x14ac:dyDescent="0.6">
      <c r="A137351" s="20"/>
      <c r="B137351" s="21"/>
      <c r="C137351" s="16"/>
      <c r="D137351" s="8"/>
    </row>
    <row r="137352" spans="1:4" x14ac:dyDescent="0.6">
      <c r="A137352" s="20"/>
      <c r="B137352" s="21"/>
      <c r="C137352" s="16"/>
      <c r="D137352" s="8"/>
    </row>
    <row r="137353" spans="1:4" x14ac:dyDescent="0.6">
      <c r="A137353" s="20"/>
      <c r="B137353" s="21"/>
      <c r="C137353" s="16"/>
      <c r="D137353" s="8"/>
    </row>
    <row r="137354" spans="1:4" x14ac:dyDescent="0.6">
      <c r="A137354" s="20"/>
      <c r="B137354" s="21"/>
      <c r="C137354" s="16"/>
      <c r="D137354" s="8"/>
    </row>
    <row r="137355" spans="1:4" x14ac:dyDescent="0.6">
      <c r="A137355" s="20"/>
      <c r="B137355" s="21"/>
      <c r="C137355" s="16"/>
      <c r="D137355" s="8"/>
    </row>
    <row r="137356" spans="1:4" x14ac:dyDescent="0.6">
      <c r="A137356" s="20"/>
      <c r="B137356" s="21"/>
      <c r="C137356" s="16"/>
      <c r="D137356" s="8"/>
    </row>
    <row r="137357" spans="1:4" x14ac:dyDescent="0.6">
      <c r="A137357" s="20"/>
      <c r="B137357" s="21"/>
      <c r="C137357" s="16"/>
      <c r="D137357" s="8"/>
    </row>
    <row r="137358" spans="1:4" x14ac:dyDescent="0.6">
      <c r="A137358" s="20"/>
      <c r="B137358" s="21"/>
      <c r="C137358" s="16"/>
      <c r="D137358" s="8"/>
    </row>
    <row r="137359" spans="1:4" x14ac:dyDescent="0.6">
      <c r="A137359" s="20"/>
      <c r="B137359" s="21"/>
      <c r="C137359" s="16"/>
      <c r="D137359" s="8"/>
    </row>
    <row r="137360" spans="1:4" x14ac:dyDescent="0.6">
      <c r="A137360" s="20"/>
      <c r="B137360" s="21"/>
      <c r="C137360" s="16"/>
      <c r="D137360" s="8"/>
    </row>
    <row r="137361" spans="1:4" x14ac:dyDescent="0.6">
      <c r="A137361" s="20"/>
      <c r="B137361" s="21"/>
      <c r="C137361" s="16"/>
      <c r="D137361" s="8"/>
    </row>
    <row r="137362" spans="1:4" x14ac:dyDescent="0.6">
      <c r="A137362" s="20"/>
      <c r="B137362" s="21"/>
      <c r="C137362" s="16"/>
      <c r="D137362" s="8"/>
    </row>
    <row r="137363" spans="1:4" x14ac:dyDescent="0.6">
      <c r="A137363" s="20"/>
      <c r="B137363" s="21"/>
      <c r="C137363" s="16"/>
      <c r="D137363" s="8"/>
    </row>
    <row r="137364" spans="1:4" x14ac:dyDescent="0.6">
      <c r="A137364" s="20"/>
      <c r="B137364" s="21"/>
      <c r="C137364" s="16"/>
      <c r="D137364" s="8"/>
    </row>
    <row r="137365" spans="1:4" x14ac:dyDescent="0.6">
      <c r="A137365" s="20"/>
      <c r="B137365" s="21"/>
      <c r="C137365" s="16"/>
      <c r="D137365" s="8"/>
    </row>
    <row r="137366" spans="1:4" x14ac:dyDescent="0.6">
      <c r="A137366" s="20"/>
      <c r="B137366" s="21"/>
      <c r="C137366" s="16"/>
      <c r="D137366" s="8"/>
    </row>
    <row r="137367" spans="1:4" x14ac:dyDescent="0.6">
      <c r="A137367" s="20"/>
      <c r="B137367" s="21"/>
      <c r="C137367" s="16"/>
      <c r="D137367" s="8"/>
    </row>
    <row r="137368" spans="1:4" x14ac:dyDescent="0.6">
      <c r="A137368" s="20"/>
      <c r="B137368" s="21"/>
      <c r="C137368" s="16"/>
      <c r="D137368" s="8"/>
    </row>
    <row r="137369" spans="1:4" x14ac:dyDescent="0.6">
      <c r="A137369" s="20"/>
      <c r="B137369" s="21"/>
      <c r="C137369" s="16"/>
      <c r="D137369" s="8"/>
    </row>
    <row r="137370" spans="1:4" x14ac:dyDescent="0.6">
      <c r="A137370" s="20"/>
      <c r="B137370" s="21"/>
      <c r="C137370" s="16"/>
      <c r="D137370" s="8"/>
    </row>
    <row r="137371" spans="1:4" x14ac:dyDescent="0.6">
      <c r="A137371" s="20"/>
      <c r="B137371" s="21"/>
      <c r="C137371" s="16"/>
      <c r="D137371" s="8"/>
    </row>
    <row r="137372" spans="1:4" x14ac:dyDescent="0.6">
      <c r="A137372" s="20"/>
      <c r="B137372" s="21"/>
      <c r="C137372" s="16"/>
      <c r="D137372" s="8"/>
    </row>
    <row r="137373" spans="1:4" x14ac:dyDescent="0.6">
      <c r="A137373" s="20"/>
      <c r="B137373" s="21"/>
      <c r="C137373" s="16"/>
      <c r="D137373" s="8"/>
    </row>
    <row r="137374" spans="1:4" x14ac:dyDescent="0.6">
      <c r="A137374" s="20"/>
      <c r="B137374" s="21"/>
      <c r="C137374" s="16"/>
      <c r="D137374" s="8"/>
    </row>
    <row r="137375" spans="1:4" x14ac:dyDescent="0.6">
      <c r="A137375" s="20"/>
      <c r="B137375" s="21"/>
      <c r="C137375" s="16"/>
      <c r="D137375" s="8"/>
    </row>
    <row r="137376" spans="1:4" x14ac:dyDescent="0.6">
      <c r="A137376" s="20"/>
      <c r="B137376" s="21"/>
      <c r="C137376" s="16"/>
      <c r="D137376" s="8"/>
    </row>
    <row r="137377" spans="1:4" x14ac:dyDescent="0.6">
      <c r="A137377" s="20"/>
      <c r="B137377" s="21"/>
      <c r="C137377" s="16"/>
      <c r="D137377" s="8"/>
    </row>
    <row r="137378" spans="1:4" x14ac:dyDescent="0.6">
      <c r="A137378" s="20"/>
      <c r="B137378" s="21"/>
      <c r="C137378" s="16"/>
      <c r="D137378" s="8"/>
    </row>
    <row r="137379" spans="1:4" x14ac:dyDescent="0.6">
      <c r="A137379" s="20"/>
      <c r="B137379" s="21"/>
      <c r="C137379" s="16"/>
      <c r="D137379" s="8"/>
    </row>
    <row r="137380" spans="1:4" x14ac:dyDescent="0.6">
      <c r="A137380" s="20"/>
      <c r="B137380" s="21"/>
      <c r="C137380" s="16"/>
      <c r="D137380" s="8"/>
    </row>
    <row r="137381" spans="1:4" x14ac:dyDescent="0.6">
      <c r="A137381" s="20"/>
      <c r="B137381" s="21"/>
      <c r="C137381" s="16"/>
      <c r="D137381" s="8"/>
    </row>
    <row r="137382" spans="1:4" x14ac:dyDescent="0.6">
      <c r="A137382" s="20"/>
      <c r="B137382" s="21"/>
      <c r="C137382" s="16"/>
      <c r="D137382" s="8"/>
    </row>
    <row r="137383" spans="1:4" x14ac:dyDescent="0.6">
      <c r="A137383" s="20"/>
      <c r="B137383" s="21"/>
      <c r="C137383" s="16"/>
      <c r="D137383" s="8"/>
    </row>
    <row r="137384" spans="1:4" x14ac:dyDescent="0.6">
      <c r="A137384" s="20"/>
      <c r="B137384" s="21"/>
      <c r="C137384" s="16"/>
      <c r="D137384" s="8"/>
    </row>
    <row r="137385" spans="1:4" x14ac:dyDescent="0.6">
      <c r="A137385" s="20"/>
      <c r="B137385" s="21"/>
      <c r="C137385" s="16"/>
      <c r="D137385" s="8"/>
    </row>
    <row r="137386" spans="1:4" x14ac:dyDescent="0.6">
      <c r="A137386" s="20"/>
      <c r="B137386" s="21"/>
      <c r="C137386" s="16"/>
      <c r="D137386" s="8"/>
    </row>
    <row r="137387" spans="1:4" x14ac:dyDescent="0.6">
      <c r="A137387" s="20"/>
      <c r="B137387" s="21"/>
      <c r="C137387" s="16"/>
      <c r="D137387" s="8"/>
    </row>
    <row r="137388" spans="1:4" x14ac:dyDescent="0.6">
      <c r="A137388" s="20"/>
      <c r="B137388" s="21"/>
      <c r="C137388" s="16"/>
      <c r="D137388" s="8"/>
    </row>
    <row r="137389" spans="1:4" x14ac:dyDescent="0.6">
      <c r="A137389" s="20"/>
      <c r="B137389" s="21"/>
      <c r="C137389" s="16"/>
      <c r="D137389" s="8"/>
    </row>
    <row r="137390" spans="1:4" x14ac:dyDescent="0.6">
      <c r="A137390" s="20"/>
      <c r="B137390" s="21"/>
      <c r="C137390" s="16"/>
      <c r="D137390" s="8"/>
    </row>
    <row r="137391" spans="1:4" x14ac:dyDescent="0.6">
      <c r="A137391" s="20"/>
      <c r="B137391" s="21"/>
      <c r="C137391" s="16"/>
      <c r="D137391" s="8"/>
    </row>
    <row r="137392" spans="1:4" x14ac:dyDescent="0.6">
      <c r="A137392" s="20"/>
      <c r="B137392" s="21"/>
      <c r="C137392" s="16"/>
      <c r="D137392" s="8"/>
    </row>
    <row r="137393" spans="1:4" x14ac:dyDescent="0.6">
      <c r="A137393" s="20"/>
      <c r="B137393" s="21"/>
      <c r="C137393" s="16"/>
      <c r="D137393" s="8"/>
    </row>
    <row r="137394" spans="1:4" x14ac:dyDescent="0.6">
      <c r="A137394" s="20"/>
      <c r="B137394" s="21"/>
      <c r="C137394" s="16"/>
      <c r="D137394" s="8"/>
    </row>
    <row r="137395" spans="1:4" x14ac:dyDescent="0.6">
      <c r="A137395" s="20"/>
      <c r="B137395" s="21"/>
      <c r="C137395" s="16"/>
      <c r="D137395" s="8"/>
    </row>
    <row r="137396" spans="1:4" x14ac:dyDescent="0.6">
      <c r="A137396" s="20"/>
      <c r="B137396" s="21"/>
      <c r="C137396" s="16"/>
      <c r="D137396" s="8"/>
    </row>
    <row r="137397" spans="1:4" x14ac:dyDescent="0.6">
      <c r="A137397" s="20"/>
      <c r="B137397" s="21"/>
      <c r="C137397" s="16"/>
      <c r="D137397" s="8"/>
    </row>
    <row r="137398" spans="1:4" x14ac:dyDescent="0.6">
      <c r="A137398" s="20"/>
      <c r="B137398" s="21"/>
      <c r="C137398" s="16"/>
      <c r="D137398" s="8"/>
    </row>
    <row r="137399" spans="1:4" x14ac:dyDescent="0.6">
      <c r="A137399" s="20"/>
      <c r="B137399" s="21"/>
      <c r="C137399" s="16"/>
      <c r="D137399" s="8"/>
    </row>
    <row r="137400" spans="1:4" x14ac:dyDescent="0.6">
      <c r="A137400" s="20"/>
      <c r="B137400" s="21"/>
      <c r="C137400" s="16"/>
      <c r="D137400" s="8"/>
    </row>
    <row r="137401" spans="1:4" x14ac:dyDescent="0.6">
      <c r="A137401" s="20"/>
      <c r="B137401" s="21"/>
      <c r="C137401" s="16"/>
      <c r="D137401" s="8"/>
    </row>
    <row r="137402" spans="1:4" x14ac:dyDescent="0.6">
      <c r="A137402" s="20"/>
      <c r="B137402" s="21"/>
      <c r="C137402" s="16"/>
      <c r="D137402" s="8"/>
    </row>
    <row r="137403" spans="1:4" x14ac:dyDescent="0.6">
      <c r="A137403" s="20"/>
      <c r="B137403" s="21"/>
      <c r="C137403" s="16"/>
      <c r="D137403" s="8"/>
    </row>
    <row r="137404" spans="1:4" x14ac:dyDescent="0.6">
      <c r="A137404" s="20"/>
      <c r="B137404" s="21"/>
      <c r="C137404" s="16"/>
      <c r="D137404" s="8"/>
    </row>
    <row r="137405" spans="1:4" x14ac:dyDescent="0.6">
      <c r="A137405" s="20"/>
      <c r="B137405" s="21"/>
      <c r="C137405" s="16"/>
      <c r="D137405" s="8"/>
    </row>
    <row r="137406" spans="1:4" x14ac:dyDescent="0.6">
      <c r="A137406" s="20"/>
      <c r="B137406" s="21"/>
      <c r="C137406" s="16"/>
      <c r="D137406" s="8"/>
    </row>
    <row r="137407" spans="1:4" x14ac:dyDescent="0.6">
      <c r="A137407" s="20"/>
      <c r="B137407" s="21"/>
      <c r="C137407" s="16"/>
      <c r="D137407" s="8"/>
    </row>
    <row r="137408" spans="1:4" x14ac:dyDescent="0.6">
      <c r="A137408" s="20"/>
      <c r="B137408" s="21"/>
      <c r="C137408" s="16"/>
      <c r="D137408" s="8"/>
    </row>
    <row r="137409" spans="1:4" x14ac:dyDescent="0.6">
      <c r="A137409" s="20"/>
      <c r="B137409" s="21"/>
      <c r="C137409" s="16"/>
      <c r="D137409" s="8"/>
    </row>
    <row r="137410" spans="1:4" x14ac:dyDescent="0.6">
      <c r="A137410" s="20"/>
      <c r="B137410" s="21"/>
      <c r="C137410" s="16"/>
      <c r="D137410" s="8"/>
    </row>
    <row r="137411" spans="1:4" x14ac:dyDescent="0.6">
      <c r="A137411" s="20"/>
      <c r="B137411" s="21"/>
      <c r="C137411" s="16"/>
      <c r="D137411" s="8"/>
    </row>
    <row r="137412" spans="1:4" x14ac:dyDescent="0.6">
      <c r="A137412" s="20"/>
      <c r="B137412" s="21"/>
      <c r="C137412" s="16"/>
      <c r="D137412" s="8"/>
    </row>
    <row r="137413" spans="1:4" x14ac:dyDescent="0.6">
      <c r="A137413" s="20"/>
      <c r="B137413" s="21"/>
      <c r="C137413" s="16"/>
      <c r="D137413" s="8"/>
    </row>
    <row r="137414" spans="1:4" x14ac:dyDescent="0.6">
      <c r="A137414" s="20"/>
      <c r="B137414" s="21"/>
      <c r="C137414" s="16"/>
      <c r="D137414" s="8"/>
    </row>
    <row r="137415" spans="1:4" x14ac:dyDescent="0.6">
      <c r="A137415" s="20"/>
      <c r="B137415" s="21"/>
      <c r="C137415" s="16"/>
      <c r="D137415" s="8"/>
    </row>
    <row r="137416" spans="1:4" x14ac:dyDescent="0.6">
      <c r="A137416" s="20"/>
      <c r="B137416" s="21"/>
      <c r="C137416" s="16"/>
      <c r="D137416" s="8"/>
    </row>
    <row r="137417" spans="1:4" x14ac:dyDescent="0.6">
      <c r="A137417" s="20"/>
      <c r="B137417" s="21"/>
      <c r="C137417" s="16"/>
      <c r="D137417" s="8"/>
    </row>
    <row r="137418" spans="1:4" x14ac:dyDescent="0.6">
      <c r="A137418" s="20"/>
      <c r="B137418" s="21"/>
      <c r="C137418" s="16"/>
      <c r="D137418" s="8"/>
    </row>
    <row r="137419" spans="1:4" x14ac:dyDescent="0.6">
      <c r="A137419" s="20"/>
      <c r="B137419" s="21"/>
      <c r="C137419" s="16"/>
      <c r="D137419" s="8"/>
    </row>
    <row r="137420" spans="1:4" x14ac:dyDescent="0.6">
      <c r="A137420" s="20"/>
      <c r="B137420" s="21"/>
      <c r="C137420" s="16"/>
      <c r="D137420" s="8"/>
    </row>
    <row r="137421" spans="1:4" x14ac:dyDescent="0.6">
      <c r="A137421" s="20"/>
      <c r="B137421" s="21"/>
      <c r="C137421" s="16"/>
      <c r="D137421" s="8"/>
    </row>
    <row r="137422" spans="1:4" x14ac:dyDescent="0.6">
      <c r="A137422" s="20"/>
      <c r="B137422" s="21"/>
      <c r="C137422" s="16"/>
      <c r="D137422" s="8"/>
    </row>
    <row r="137423" spans="1:4" x14ac:dyDescent="0.6">
      <c r="A137423" s="20"/>
      <c r="B137423" s="21"/>
      <c r="C137423" s="16"/>
      <c r="D137423" s="8"/>
    </row>
    <row r="137424" spans="1:4" x14ac:dyDescent="0.6">
      <c r="A137424" s="20"/>
      <c r="B137424" s="21"/>
      <c r="C137424" s="16"/>
      <c r="D137424" s="8"/>
    </row>
    <row r="137425" spans="1:4" x14ac:dyDescent="0.6">
      <c r="A137425" s="20"/>
      <c r="B137425" s="21"/>
      <c r="C137425" s="16"/>
      <c r="D137425" s="8"/>
    </row>
    <row r="137426" spans="1:4" x14ac:dyDescent="0.6">
      <c r="A137426" s="20"/>
      <c r="B137426" s="21"/>
      <c r="C137426" s="16"/>
      <c r="D137426" s="8"/>
    </row>
    <row r="137427" spans="1:4" x14ac:dyDescent="0.6">
      <c r="A137427" s="20"/>
      <c r="B137427" s="21"/>
      <c r="C137427" s="16"/>
      <c r="D137427" s="8"/>
    </row>
    <row r="137428" spans="1:4" x14ac:dyDescent="0.6">
      <c r="A137428" s="20"/>
      <c r="B137428" s="21"/>
      <c r="C137428" s="16"/>
      <c r="D137428" s="8"/>
    </row>
    <row r="137429" spans="1:4" x14ac:dyDescent="0.6">
      <c r="A137429" s="20"/>
      <c r="B137429" s="21"/>
      <c r="C137429" s="16"/>
      <c r="D137429" s="8"/>
    </row>
    <row r="137430" spans="1:4" x14ac:dyDescent="0.6">
      <c r="A137430" s="20"/>
      <c r="B137430" s="21"/>
      <c r="C137430" s="16"/>
      <c r="D137430" s="8"/>
    </row>
    <row r="137431" spans="1:4" x14ac:dyDescent="0.6">
      <c r="A137431" s="20"/>
      <c r="B137431" s="21"/>
      <c r="C137431" s="16"/>
      <c r="D137431" s="8"/>
    </row>
    <row r="137432" spans="1:4" x14ac:dyDescent="0.6">
      <c r="A137432" s="20"/>
      <c r="B137432" s="21"/>
      <c r="C137432" s="16"/>
      <c r="D137432" s="8"/>
    </row>
    <row r="137433" spans="1:4" x14ac:dyDescent="0.6">
      <c r="A137433" s="20"/>
      <c r="B137433" s="21"/>
      <c r="C137433" s="16"/>
      <c r="D137433" s="8"/>
    </row>
    <row r="137434" spans="1:4" x14ac:dyDescent="0.6">
      <c r="A137434" s="20"/>
      <c r="B137434" s="21"/>
      <c r="C137434" s="16"/>
      <c r="D137434" s="8"/>
    </row>
    <row r="137435" spans="1:4" x14ac:dyDescent="0.6">
      <c r="A137435" s="20"/>
      <c r="B137435" s="21"/>
      <c r="C137435" s="16"/>
      <c r="D137435" s="8"/>
    </row>
    <row r="137436" spans="1:4" x14ac:dyDescent="0.6">
      <c r="A137436" s="20"/>
      <c r="B137436" s="21"/>
      <c r="C137436" s="16"/>
      <c r="D137436" s="8"/>
    </row>
    <row r="137437" spans="1:4" x14ac:dyDescent="0.6">
      <c r="A137437" s="20"/>
      <c r="B137437" s="21"/>
      <c r="C137437" s="16"/>
      <c r="D137437" s="8"/>
    </row>
    <row r="137438" spans="1:4" x14ac:dyDescent="0.6">
      <c r="A137438" s="20"/>
      <c r="B137438" s="21"/>
      <c r="C137438" s="16"/>
      <c r="D137438" s="8"/>
    </row>
    <row r="137439" spans="1:4" x14ac:dyDescent="0.6">
      <c r="A137439" s="20"/>
      <c r="B137439" s="21"/>
      <c r="C137439" s="16"/>
      <c r="D137439" s="8"/>
    </row>
    <row r="137440" spans="1:4" x14ac:dyDescent="0.6">
      <c r="A137440" s="20"/>
      <c r="B137440" s="21"/>
      <c r="C137440" s="16"/>
      <c r="D137440" s="8"/>
    </row>
    <row r="137441" spans="1:4" x14ac:dyDescent="0.6">
      <c r="A137441" s="20"/>
      <c r="B137441" s="21"/>
      <c r="C137441" s="16"/>
      <c r="D137441" s="8"/>
    </row>
    <row r="137442" spans="1:4" x14ac:dyDescent="0.6">
      <c r="A137442" s="20"/>
      <c r="B137442" s="21"/>
      <c r="C137442" s="16"/>
      <c r="D137442" s="8"/>
    </row>
    <row r="137443" spans="1:4" x14ac:dyDescent="0.6">
      <c r="A137443" s="20"/>
      <c r="B137443" s="21"/>
      <c r="C137443" s="16"/>
      <c r="D137443" s="8"/>
    </row>
    <row r="137444" spans="1:4" x14ac:dyDescent="0.6">
      <c r="A137444" s="20"/>
      <c r="B137444" s="21"/>
      <c r="C137444" s="16"/>
      <c r="D137444" s="8"/>
    </row>
    <row r="137445" spans="1:4" x14ac:dyDescent="0.6">
      <c r="A137445" s="20"/>
      <c r="B137445" s="21"/>
      <c r="C137445" s="16"/>
      <c r="D137445" s="8"/>
    </row>
    <row r="137446" spans="1:4" x14ac:dyDescent="0.6">
      <c r="A137446" s="20"/>
      <c r="B137446" s="21"/>
      <c r="C137446" s="16"/>
      <c r="D137446" s="8"/>
    </row>
    <row r="137447" spans="1:4" x14ac:dyDescent="0.6">
      <c r="A137447" s="20"/>
      <c r="B137447" s="21"/>
      <c r="C137447" s="16"/>
      <c r="D137447" s="8"/>
    </row>
    <row r="137448" spans="1:4" x14ac:dyDescent="0.6">
      <c r="A137448" s="20"/>
      <c r="B137448" s="21"/>
      <c r="C137448" s="16"/>
      <c r="D137448" s="8"/>
    </row>
    <row r="137449" spans="1:4" x14ac:dyDescent="0.6">
      <c r="A137449" s="20"/>
      <c r="B137449" s="21"/>
      <c r="C137449" s="16"/>
      <c r="D137449" s="8"/>
    </row>
    <row r="137450" spans="1:4" x14ac:dyDescent="0.6">
      <c r="A137450" s="20"/>
      <c r="B137450" s="21"/>
      <c r="C137450" s="16"/>
      <c r="D137450" s="8"/>
    </row>
    <row r="137451" spans="1:4" x14ac:dyDescent="0.6">
      <c r="A137451" s="20"/>
      <c r="B137451" s="21"/>
      <c r="C137451" s="16"/>
      <c r="D137451" s="8"/>
    </row>
    <row r="137452" spans="1:4" x14ac:dyDescent="0.6">
      <c r="A137452" s="20"/>
      <c r="B137452" s="21"/>
      <c r="C137452" s="16"/>
      <c r="D137452" s="8"/>
    </row>
    <row r="137453" spans="1:4" x14ac:dyDescent="0.6">
      <c r="A137453" s="20"/>
      <c r="B137453" s="21"/>
      <c r="C137453" s="16"/>
      <c r="D137453" s="8"/>
    </row>
    <row r="137454" spans="1:4" x14ac:dyDescent="0.6">
      <c r="A137454" s="20"/>
      <c r="B137454" s="21"/>
      <c r="C137454" s="16"/>
      <c r="D137454" s="8"/>
    </row>
    <row r="137455" spans="1:4" x14ac:dyDescent="0.6">
      <c r="A137455" s="20"/>
      <c r="B137455" s="21"/>
      <c r="C137455" s="16"/>
      <c r="D137455" s="8"/>
    </row>
    <row r="137456" spans="1:4" x14ac:dyDescent="0.6">
      <c r="A137456" s="20"/>
      <c r="B137456" s="21"/>
      <c r="C137456" s="16"/>
      <c r="D137456" s="8"/>
    </row>
    <row r="137457" spans="1:4" x14ac:dyDescent="0.6">
      <c r="A137457" s="20"/>
      <c r="B137457" s="21"/>
      <c r="C137457" s="16"/>
      <c r="D137457" s="8"/>
    </row>
    <row r="137458" spans="1:4" x14ac:dyDescent="0.6">
      <c r="A137458" s="20"/>
      <c r="B137458" s="21"/>
      <c r="C137458" s="16"/>
      <c r="D137458" s="8"/>
    </row>
    <row r="137459" spans="1:4" x14ac:dyDescent="0.6">
      <c r="A137459" s="20"/>
      <c r="B137459" s="21"/>
      <c r="C137459" s="16"/>
      <c r="D137459" s="8"/>
    </row>
    <row r="137460" spans="1:4" x14ac:dyDescent="0.6">
      <c r="A137460" s="20"/>
      <c r="B137460" s="21"/>
      <c r="C137460" s="16"/>
      <c r="D137460" s="8"/>
    </row>
    <row r="137461" spans="1:4" x14ac:dyDescent="0.6">
      <c r="A137461" s="20"/>
      <c r="B137461" s="21"/>
      <c r="C137461" s="16"/>
      <c r="D137461" s="8"/>
    </row>
    <row r="137462" spans="1:4" x14ac:dyDescent="0.6">
      <c r="A137462" s="20"/>
      <c r="B137462" s="21"/>
      <c r="C137462" s="16"/>
      <c r="D137462" s="8"/>
    </row>
    <row r="137463" spans="1:4" x14ac:dyDescent="0.6">
      <c r="A137463" s="20"/>
      <c r="B137463" s="21"/>
      <c r="C137463" s="16"/>
      <c r="D137463" s="8"/>
    </row>
    <row r="137464" spans="1:4" x14ac:dyDescent="0.6">
      <c r="A137464" s="20"/>
      <c r="B137464" s="21"/>
      <c r="C137464" s="16"/>
      <c r="D137464" s="8"/>
    </row>
    <row r="137465" spans="1:4" x14ac:dyDescent="0.6">
      <c r="A137465" s="20"/>
      <c r="B137465" s="21"/>
      <c r="C137465" s="16"/>
      <c r="D137465" s="8"/>
    </row>
    <row r="137466" spans="1:4" x14ac:dyDescent="0.6">
      <c r="A137466" s="20"/>
      <c r="B137466" s="21"/>
      <c r="C137466" s="16"/>
      <c r="D137466" s="8"/>
    </row>
    <row r="137467" spans="1:4" x14ac:dyDescent="0.6">
      <c r="A137467" s="20"/>
      <c r="B137467" s="21"/>
      <c r="C137467" s="16"/>
      <c r="D137467" s="8"/>
    </row>
    <row r="137468" spans="1:4" x14ac:dyDescent="0.6">
      <c r="A137468" s="20"/>
      <c r="B137468" s="21"/>
      <c r="C137468" s="16"/>
      <c r="D137468" s="8"/>
    </row>
    <row r="137469" spans="1:4" x14ac:dyDescent="0.6">
      <c r="A137469" s="20"/>
      <c r="B137469" s="21"/>
      <c r="C137469" s="16"/>
      <c r="D137469" s="8"/>
    </row>
    <row r="137470" spans="1:4" x14ac:dyDescent="0.6">
      <c r="A137470" s="20"/>
      <c r="B137470" s="21"/>
      <c r="C137470" s="16"/>
      <c r="D137470" s="8"/>
    </row>
    <row r="137471" spans="1:4" x14ac:dyDescent="0.6">
      <c r="A137471" s="20"/>
      <c r="B137471" s="21"/>
      <c r="C137471" s="16"/>
      <c r="D137471" s="8"/>
    </row>
    <row r="137472" spans="1:4" x14ac:dyDescent="0.6">
      <c r="A137472" s="20"/>
      <c r="B137472" s="21"/>
      <c r="C137472" s="16"/>
      <c r="D137472" s="8"/>
    </row>
    <row r="137473" spans="1:4" x14ac:dyDescent="0.6">
      <c r="A137473" s="20"/>
      <c r="B137473" s="21"/>
      <c r="C137473" s="16"/>
      <c r="D137473" s="8"/>
    </row>
    <row r="137474" spans="1:4" x14ac:dyDescent="0.6">
      <c r="A137474" s="20"/>
      <c r="B137474" s="21"/>
      <c r="C137474" s="16"/>
      <c r="D137474" s="8"/>
    </row>
    <row r="137475" spans="1:4" x14ac:dyDescent="0.6">
      <c r="A137475" s="20"/>
      <c r="B137475" s="21"/>
      <c r="C137475" s="16"/>
      <c r="D137475" s="8"/>
    </row>
    <row r="137476" spans="1:4" x14ac:dyDescent="0.6">
      <c r="A137476" s="20"/>
      <c r="B137476" s="21"/>
      <c r="C137476" s="16"/>
      <c r="D137476" s="8"/>
    </row>
    <row r="137477" spans="1:4" x14ac:dyDescent="0.6">
      <c r="A137477" s="20"/>
      <c r="B137477" s="21"/>
      <c r="C137477" s="16"/>
      <c r="D137477" s="8"/>
    </row>
    <row r="137478" spans="1:4" x14ac:dyDescent="0.6">
      <c r="A137478" s="20"/>
      <c r="B137478" s="21"/>
      <c r="C137478" s="16"/>
      <c r="D137478" s="8"/>
    </row>
    <row r="137479" spans="1:4" x14ac:dyDescent="0.6">
      <c r="A137479" s="20"/>
      <c r="B137479" s="21"/>
      <c r="C137479" s="16"/>
      <c r="D137479" s="8"/>
    </row>
    <row r="137480" spans="1:4" x14ac:dyDescent="0.6">
      <c r="A137480" s="20"/>
      <c r="B137480" s="21"/>
      <c r="C137480" s="16"/>
      <c r="D137480" s="8"/>
    </row>
    <row r="137481" spans="1:4" x14ac:dyDescent="0.6">
      <c r="A137481" s="20"/>
      <c r="B137481" s="21"/>
      <c r="C137481" s="16"/>
      <c r="D137481" s="8"/>
    </row>
    <row r="137482" spans="1:4" x14ac:dyDescent="0.6">
      <c r="A137482" s="20"/>
      <c r="B137482" s="21"/>
      <c r="C137482" s="16"/>
      <c r="D137482" s="8"/>
    </row>
    <row r="137483" spans="1:4" x14ac:dyDescent="0.6">
      <c r="A137483" s="20"/>
      <c r="B137483" s="21"/>
      <c r="C137483" s="16"/>
      <c r="D137483" s="8"/>
    </row>
    <row r="137484" spans="1:4" x14ac:dyDescent="0.6">
      <c r="A137484" s="20"/>
      <c r="B137484" s="21"/>
      <c r="C137484" s="16"/>
      <c r="D137484" s="8"/>
    </row>
    <row r="137485" spans="1:4" x14ac:dyDescent="0.6">
      <c r="A137485" s="20"/>
      <c r="B137485" s="21"/>
      <c r="C137485" s="16"/>
      <c r="D137485" s="8"/>
    </row>
    <row r="137486" spans="1:4" x14ac:dyDescent="0.6">
      <c r="A137486" s="20"/>
      <c r="B137486" s="21"/>
      <c r="C137486" s="16"/>
      <c r="D137486" s="8"/>
    </row>
    <row r="137487" spans="1:4" x14ac:dyDescent="0.6">
      <c r="A137487" s="20"/>
      <c r="B137487" s="21"/>
      <c r="C137487" s="16"/>
      <c r="D137487" s="8"/>
    </row>
    <row r="137488" spans="1:4" x14ac:dyDescent="0.6">
      <c r="A137488" s="20"/>
      <c r="B137488" s="21"/>
      <c r="C137488" s="16"/>
      <c r="D137488" s="8"/>
    </row>
    <row r="137489" spans="1:4" x14ac:dyDescent="0.6">
      <c r="A137489" s="20"/>
      <c r="B137489" s="21"/>
      <c r="C137489" s="16"/>
      <c r="D137489" s="8"/>
    </row>
    <row r="137490" spans="1:4" x14ac:dyDescent="0.6">
      <c r="A137490" s="20"/>
      <c r="B137490" s="21"/>
      <c r="C137490" s="16"/>
      <c r="D137490" s="8"/>
    </row>
    <row r="137491" spans="1:4" x14ac:dyDescent="0.6">
      <c r="A137491" s="20"/>
      <c r="B137491" s="21"/>
      <c r="C137491" s="16"/>
      <c r="D137491" s="8"/>
    </row>
    <row r="137492" spans="1:4" x14ac:dyDescent="0.6">
      <c r="A137492" s="20"/>
      <c r="B137492" s="21"/>
      <c r="C137492" s="16"/>
      <c r="D137492" s="8"/>
    </row>
    <row r="137493" spans="1:4" x14ac:dyDescent="0.6">
      <c r="A137493" s="20"/>
      <c r="B137493" s="21"/>
      <c r="C137493" s="16"/>
      <c r="D137493" s="8"/>
    </row>
    <row r="137494" spans="1:4" x14ac:dyDescent="0.6">
      <c r="A137494" s="20"/>
      <c r="B137494" s="21"/>
      <c r="C137494" s="16"/>
      <c r="D137494" s="8"/>
    </row>
    <row r="137495" spans="1:4" x14ac:dyDescent="0.6">
      <c r="A137495" s="20"/>
      <c r="B137495" s="21"/>
      <c r="C137495" s="16"/>
      <c r="D137495" s="8"/>
    </row>
    <row r="137496" spans="1:4" x14ac:dyDescent="0.6">
      <c r="A137496" s="20"/>
      <c r="B137496" s="21"/>
      <c r="C137496" s="16"/>
      <c r="D137496" s="8"/>
    </row>
    <row r="137497" spans="1:4" x14ac:dyDescent="0.6">
      <c r="A137497" s="20"/>
      <c r="B137497" s="21"/>
      <c r="C137497" s="16"/>
      <c r="D137497" s="8"/>
    </row>
    <row r="137498" spans="1:4" x14ac:dyDescent="0.6">
      <c r="A137498" s="20"/>
      <c r="B137498" s="21"/>
      <c r="C137498" s="16"/>
      <c r="D137498" s="8"/>
    </row>
    <row r="137499" spans="1:4" x14ac:dyDescent="0.6">
      <c r="A137499" s="20"/>
      <c r="B137499" s="21"/>
      <c r="C137499" s="16"/>
      <c r="D137499" s="8"/>
    </row>
    <row r="137500" spans="1:4" x14ac:dyDescent="0.6">
      <c r="A137500" s="20"/>
      <c r="B137500" s="21"/>
      <c r="C137500" s="16"/>
      <c r="D137500" s="8"/>
    </row>
    <row r="137501" spans="1:4" x14ac:dyDescent="0.6">
      <c r="A137501" s="20"/>
      <c r="B137501" s="21"/>
      <c r="C137501" s="16"/>
      <c r="D137501" s="8"/>
    </row>
    <row r="137502" spans="1:4" x14ac:dyDescent="0.6">
      <c r="A137502" s="20"/>
      <c r="B137502" s="21"/>
      <c r="C137502" s="16"/>
      <c r="D137502" s="8"/>
    </row>
    <row r="137503" spans="1:4" x14ac:dyDescent="0.6">
      <c r="A137503" s="20"/>
      <c r="B137503" s="21"/>
      <c r="C137503" s="16"/>
      <c r="D137503" s="8"/>
    </row>
    <row r="137504" spans="1:4" x14ac:dyDescent="0.6">
      <c r="A137504" s="20"/>
      <c r="B137504" s="21"/>
      <c r="C137504" s="16"/>
      <c r="D137504" s="8"/>
    </row>
    <row r="137505" spans="1:4" x14ac:dyDescent="0.6">
      <c r="A137505" s="20"/>
      <c r="B137505" s="21"/>
      <c r="C137505" s="16"/>
      <c r="D137505" s="8"/>
    </row>
    <row r="137506" spans="1:4" x14ac:dyDescent="0.6">
      <c r="A137506" s="20"/>
      <c r="B137506" s="21"/>
      <c r="C137506" s="16"/>
      <c r="D137506" s="8"/>
    </row>
    <row r="137507" spans="1:4" x14ac:dyDescent="0.6">
      <c r="A137507" s="20"/>
      <c r="B137507" s="21"/>
      <c r="C137507" s="16"/>
      <c r="D137507" s="8"/>
    </row>
    <row r="137508" spans="1:4" x14ac:dyDescent="0.6">
      <c r="A137508" s="20"/>
      <c r="B137508" s="21"/>
      <c r="C137508" s="16"/>
      <c r="D137508" s="8"/>
    </row>
    <row r="137509" spans="1:4" x14ac:dyDescent="0.6">
      <c r="A137509" s="20"/>
      <c r="B137509" s="21"/>
      <c r="C137509" s="16"/>
      <c r="D137509" s="8"/>
    </row>
    <row r="137510" spans="1:4" x14ac:dyDescent="0.6">
      <c r="A137510" s="20"/>
      <c r="B137510" s="21"/>
      <c r="C137510" s="16"/>
      <c r="D137510" s="8"/>
    </row>
    <row r="137511" spans="1:4" x14ac:dyDescent="0.6">
      <c r="A137511" s="20"/>
      <c r="B137511" s="21"/>
      <c r="C137511" s="16"/>
      <c r="D137511" s="8"/>
    </row>
    <row r="137512" spans="1:4" x14ac:dyDescent="0.6">
      <c r="A137512" s="20"/>
      <c r="B137512" s="21"/>
      <c r="C137512" s="16"/>
      <c r="D137512" s="8"/>
    </row>
    <row r="137513" spans="1:4" x14ac:dyDescent="0.6">
      <c r="A137513" s="20"/>
      <c r="B137513" s="21"/>
      <c r="C137513" s="16"/>
      <c r="D137513" s="8"/>
    </row>
    <row r="137514" spans="1:4" x14ac:dyDescent="0.6">
      <c r="A137514" s="20"/>
      <c r="B137514" s="21"/>
      <c r="C137514" s="16"/>
      <c r="D137514" s="8"/>
    </row>
    <row r="137515" spans="1:4" x14ac:dyDescent="0.6">
      <c r="A137515" s="20"/>
      <c r="B137515" s="21"/>
      <c r="C137515" s="16"/>
      <c r="D137515" s="8"/>
    </row>
    <row r="137516" spans="1:4" x14ac:dyDescent="0.6">
      <c r="A137516" s="20"/>
      <c r="B137516" s="21"/>
      <c r="C137516" s="16"/>
      <c r="D137516" s="8"/>
    </row>
    <row r="137517" spans="1:4" x14ac:dyDescent="0.6">
      <c r="A137517" s="20"/>
      <c r="B137517" s="21"/>
      <c r="C137517" s="16"/>
      <c r="D137517" s="8"/>
    </row>
    <row r="137518" spans="1:4" x14ac:dyDescent="0.6">
      <c r="A137518" s="20"/>
      <c r="B137518" s="21"/>
      <c r="C137518" s="16"/>
      <c r="D137518" s="8"/>
    </row>
    <row r="137519" spans="1:4" x14ac:dyDescent="0.6">
      <c r="A137519" s="20"/>
      <c r="B137519" s="21"/>
      <c r="C137519" s="16"/>
      <c r="D137519" s="8"/>
    </row>
    <row r="137520" spans="1:4" x14ac:dyDescent="0.6">
      <c r="A137520" s="20"/>
      <c r="B137520" s="21"/>
      <c r="C137520" s="16"/>
      <c r="D137520" s="8"/>
    </row>
    <row r="137521" spans="1:4" x14ac:dyDescent="0.6">
      <c r="A137521" s="20"/>
      <c r="B137521" s="21"/>
      <c r="C137521" s="16"/>
      <c r="D137521" s="8"/>
    </row>
    <row r="137522" spans="1:4" x14ac:dyDescent="0.6">
      <c r="A137522" s="20"/>
      <c r="B137522" s="21"/>
      <c r="C137522" s="16"/>
      <c r="D137522" s="8"/>
    </row>
    <row r="137523" spans="1:4" x14ac:dyDescent="0.6">
      <c r="A137523" s="20"/>
      <c r="B137523" s="21"/>
      <c r="C137523" s="16"/>
      <c r="D137523" s="8"/>
    </row>
    <row r="137524" spans="1:4" x14ac:dyDescent="0.6">
      <c r="A137524" s="20"/>
      <c r="B137524" s="21"/>
      <c r="C137524" s="16"/>
      <c r="D137524" s="8"/>
    </row>
    <row r="137525" spans="1:4" x14ac:dyDescent="0.6">
      <c r="A137525" s="20"/>
      <c r="B137525" s="21"/>
      <c r="C137525" s="16"/>
      <c r="D137525" s="8"/>
    </row>
    <row r="137526" spans="1:4" x14ac:dyDescent="0.6">
      <c r="A137526" s="20"/>
      <c r="B137526" s="21"/>
      <c r="C137526" s="16"/>
      <c r="D137526" s="8"/>
    </row>
    <row r="137527" spans="1:4" x14ac:dyDescent="0.6">
      <c r="A137527" s="20"/>
      <c r="B137527" s="21"/>
      <c r="C137527" s="16"/>
      <c r="D137527" s="8"/>
    </row>
    <row r="137528" spans="1:4" x14ac:dyDescent="0.6">
      <c r="A137528" s="20"/>
      <c r="B137528" s="21"/>
      <c r="C137528" s="16"/>
      <c r="D137528" s="8"/>
    </row>
    <row r="137529" spans="1:4" x14ac:dyDescent="0.6">
      <c r="A137529" s="20"/>
      <c r="B137529" s="21"/>
      <c r="C137529" s="16"/>
      <c r="D137529" s="8"/>
    </row>
    <row r="137530" spans="1:4" x14ac:dyDescent="0.6">
      <c r="A137530" s="20"/>
      <c r="B137530" s="21"/>
      <c r="C137530" s="16"/>
      <c r="D137530" s="8"/>
    </row>
    <row r="137531" spans="1:4" x14ac:dyDescent="0.6">
      <c r="A137531" s="20"/>
      <c r="B137531" s="21"/>
      <c r="C137531" s="16"/>
      <c r="D137531" s="8"/>
    </row>
    <row r="137532" spans="1:4" x14ac:dyDescent="0.6">
      <c r="A137532" s="20"/>
      <c r="B137532" s="21"/>
      <c r="C137532" s="16"/>
      <c r="D137532" s="8"/>
    </row>
    <row r="137533" spans="1:4" x14ac:dyDescent="0.6">
      <c r="A137533" s="20"/>
      <c r="B137533" s="21"/>
      <c r="C137533" s="16"/>
      <c r="D137533" s="8"/>
    </row>
    <row r="137534" spans="1:4" x14ac:dyDescent="0.6">
      <c r="A137534" s="20"/>
      <c r="B137534" s="21"/>
      <c r="C137534" s="16"/>
      <c r="D137534" s="8"/>
    </row>
    <row r="137535" spans="1:4" x14ac:dyDescent="0.6">
      <c r="A137535" s="20"/>
      <c r="B137535" s="21"/>
      <c r="C137535" s="16"/>
      <c r="D137535" s="8"/>
    </row>
    <row r="137536" spans="1:4" x14ac:dyDescent="0.6">
      <c r="A137536" s="20"/>
      <c r="B137536" s="21"/>
      <c r="C137536" s="16"/>
      <c r="D137536" s="8"/>
    </row>
    <row r="137537" spans="1:4" x14ac:dyDescent="0.6">
      <c r="A137537" s="20"/>
      <c r="B137537" s="21"/>
      <c r="C137537" s="16"/>
      <c r="D137537" s="8"/>
    </row>
    <row r="137538" spans="1:4" x14ac:dyDescent="0.6">
      <c r="A137538" s="20"/>
      <c r="B137538" s="21"/>
      <c r="C137538" s="16"/>
      <c r="D137538" s="8"/>
    </row>
    <row r="137539" spans="1:4" x14ac:dyDescent="0.6">
      <c r="A137539" s="20"/>
      <c r="B137539" s="21"/>
      <c r="C137539" s="16"/>
      <c r="D137539" s="8"/>
    </row>
    <row r="137540" spans="1:4" x14ac:dyDescent="0.6">
      <c r="A137540" s="20"/>
      <c r="B137540" s="21"/>
      <c r="C137540" s="16"/>
      <c r="D137540" s="8"/>
    </row>
    <row r="137541" spans="1:4" x14ac:dyDescent="0.6">
      <c r="A137541" s="20"/>
      <c r="B137541" s="21"/>
      <c r="C137541" s="16"/>
      <c r="D137541" s="8"/>
    </row>
    <row r="137542" spans="1:4" x14ac:dyDescent="0.6">
      <c r="A137542" s="20"/>
      <c r="B137542" s="21"/>
      <c r="C137542" s="16"/>
      <c r="D137542" s="8"/>
    </row>
    <row r="137543" spans="1:4" x14ac:dyDescent="0.6">
      <c r="A137543" s="20"/>
      <c r="B137543" s="21"/>
      <c r="C137543" s="16"/>
      <c r="D137543" s="8"/>
    </row>
    <row r="137544" spans="1:4" x14ac:dyDescent="0.6">
      <c r="A137544" s="20"/>
      <c r="B137544" s="21"/>
      <c r="C137544" s="16"/>
      <c r="D137544" s="8"/>
    </row>
    <row r="137545" spans="1:4" x14ac:dyDescent="0.6">
      <c r="A137545" s="20"/>
      <c r="B137545" s="21"/>
      <c r="C137545" s="16"/>
      <c r="D137545" s="8"/>
    </row>
    <row r="137546" spans="1:4" x14ac:dyDescent="0.6">
      <c r="A137546" s="20"/>
      <c r="B137546" s="21"/>
      <c r="C137546" s="16"/>
      <c r="D137546" s="8"/>
    </row>
    <row r="137547" spans="1:4" x14ac:dyDescent="0.6">
      <c r="A137547" s="20"/>
      <c r="B137547" s="21"/>
      <c r="C137547" s="16"/>
      <c r="D137547" s="8"/>
    </row>
    <row r="137548" spans="1:4" x14ac:dyDescent="0.6">
      <c r="A137548" s="20"/>
      <c r="B137548" s="21"/>
      <c r="C137548" s="16"/>
      <c r="D137548" s="8"/>
    </row>
    <row r="137549" spans="1:4" x14ac:dyDescent="0.6">
      <c r="A137549" s="20"/>
      <c r="B137549" s="21"/>
      <c r="C137549" s="16"/>
      <c r="D137549" s="8"/>
    </row>
    <row r="137550" spans="1:4" x14ac:dyDescent="0.6">
      <c r="A137550" s="20"/>
      <c r="B137550" s="21"/>
      <c r="C137550" s="16"/>
      <c r="D137550" s="8"/>
    </row>
    <row r="137551" spans="1:4" x14ac:dyDescent="0.6">
      <c r="A137551" s="20"/>
      <c r="B137551" s="21"/>
      <c r="C137551" s="16"/>
      <c r="D137551" s="8"/>
    </row>
    <row r="137552" spans="1:4" x14ac:dyDescent="0.6">
      <c r="A137552" s="20"/>
      <c r="B137552" s="21"/>
      <c r="C137552" s="16"/>
      <c r="D137552" s="8"/>
    </row>
    <row r="137553" spans="1:4" x14ac:dyDescent="0.6">
      <c r="A137553" s="20"/>
      <c r="B137553" s="21"/>
      <c r="C137553" s="16"/>
      <c r="D137553" s="8"/>
    </row>
    <row r="137554" spans="1:4" x14ac:dyDescent="0.6">
      <c r="A137554" s="20"/>
      <c r="B137554" s="21"/>
      <c r="C137554" s="16"/>
      <c r="D137554" s="8"/>
    </row>
    <row r="137555" spans="1:4" x14ac:dyDescent="0.6">
      <c r="A137555" s="20"/>
      <c r="B137555" s="21"/>
      <c r="C137555" s="16"/>
      <c r="D137555" s="8"/>
    </row>
    <row r="137556" spans="1:4" x14ac:dyDescent="0.6">
      <c r="A137556" s="20"/>
      <c r="B137556" s="21"/>
      <c r="C137556" s="16"/>
      <c r="D137556" s="8"/>
    </row>
    <row r="137557" spans="1:4" x14ac:dyDescent="0.6">
      <c r="A137557" s="20"/>
      <c r="B137557" s="21"/>
      <c r="C137557" s="16"/>
      <c r="D137557" s="8"/>
    </row>
    <row r="137558" spans="1:4" x14ac:dyDescent="0.6">
      <c r="A137558" s="20"/>
      <c r="B137558" s="21"/>
      <c r="C137558" s="16"/>
      <c r="D137558" s="8"/>
    </row>
    <row r="137559" spans="1:4" x14ac:dyDescent="0.6">
      <c r="A137559" s="20"/>
      <c r="B137559" s="21"/>
      <c r="C137559" s="16"/>
      <c r="D137559" s="8"/>
    </row>
    <row r="137560" spans="1:4" x14ac:dyDescent="0.6">
      <c r="A137560" s="20"/>
      <c r="B137560" s="21"/>
      <c r="C137560" s="16"/>
      <c r="D137560" s="8"/>
    </row>
    <row r="137561" spans="1:4" x14ac:dyDescent="0.6">
      <c r="A137561" s="20"/>
      <c r="B137561" s="21"/>
      <c r="C137561" s="16"/>
      <c r="D137561" s="8"/>
    </row>
    <row r="137562" spans="1:4" x14ac:dyDescent="0.6">
      <c r="A137562" s="20"/>
      <c r="B137562" s="21"/>
      <c r="C137562" s="16"/>
      <c r="D137562" s="8"/>
    </row>
    <row r="137563" spans="1:4" x14ac:dyDescent="0.6">
      <c r="A137563" s="20"/>
      <c r="B137563" s="21"/>
      <c r="C137563" s="16"/>
      <c r="D137563" s="8"/>
    </row>
    <row r="137564" spans="1:4" x14ac:dyDescent="0.6">
      <c r="A137564" s="20"/>
      <c r="B137564" s="21"/>
      <c r="C137564" s="16"/>
      <c r="D137564" s="8"/>
    </row>
    <row r="137565" spans="1:4" x14ac:dyDescent="0.6">
      <c r="A137565" s="20"/>
      <c r="B137565" s="21"/>
      <c r="C137565" s="16"/>
      <c r="D137565" s="8"/>
    </row>
    <row r="137566" spans="1:4" x14ac:dyDescent="0.6">
      <c r="A137566" s="20"/>
      <c r="B137566" s="21"/>
      <c r="C137566" s="16"/>
      <c r="D137566" s="8"/>
    </row>
    <row r="137567" spans="1:4" x14ac:dyDescent="0.6">
      <c r="A137567" s="20"/>
      <c r="B137567" s="21"/>
      <c r="C137567" s="16"/>
      <c r="D137567" s="8"/>
    </row>
    <row r="137568" spans="1:4" x14ac:dyDescent="0.6">
      <c r="A137568" s="20"/>
      <c r="B137568" s="21"/>
      <c r="C137568" s="16"/>
      <c r="D137568" s="8"/>
    </row>
    <row r="137569" spans="1:4" x14ac:dyDescent="0.6">
      <c r="A137569" s="20"/>
      <c r="B137569" s="21"/>
      <c r="C137569" s="16"/>
      <c r="D137569" s="8"/>
    </row>
    <row r="137570" spans="1:4" x14ac:dyDescent="0.6">
      <c r="A137570" s="20"/>
      <c r="B137570" s="21"/>
      <c r="C137570" s="16"/>
      <c r="D137570" s="8"/>
    </row>
    <row r="137571" spans="1:4" x14ac:dyDescent="0.6">
      <c r="A137571" s="20"/>
      <c r="B137571" s="21"/>
      <c r="C137571" s="16"/>
      <c r="D137571" s="8"/>
    </row>
    <row r="137572" spans="1:4" x14ac:dyDescent="0.6">
      <c r="A137572" s="20"/>
      <c r="B137572" s="21"/>
      <c r="C137572" s="16"/>
      <c r="D137572" s="8"/>
    </row>
    <row r="137573" spans="1:4" x14ac:dyDescent="0.6">
      <c r="A137573" s="20"/>
      <c r="B137573" s="21"/>
      <c r="C137573" s="16"/>
      <c r="D137573" s="8"/>
    </row>
    <row r="137574" spans="1:4" x14ac:dyDescent="0.6">
      <c r="A137574" s="20"/>
      <c r="B137574" s="21"/>
      <c r="C137574" s="16"/>
      <c r="D137574" s="8"/>
    </row>
    <row r="137575" spans="1:4" x14ac:dyDescent="0.6">
      <c r="A137575" s="20"/>
      <c r="B137575" s="21"/>
      <c r="C137575" s="16"/>
      <c r="D137575" s="8"/>
    </row>
    <row r="137576" spans="1:4" x14ac:dyDescent="0.6">
      <c r="A137576" s="20"/>
      <c r="B137576" s="21"/>
      <c r="C137576" s="16"/>
      <c r="D137576" s="8"/>
    </row>
    <row r="137577" spans="1:4" x14ac:dyDescent="0.6">
      <c r="A137577" s="20"/>
      <c r="B137577" s="21"/>
      <c r="C137577" s="16"/>
      <c r="D137577" s="8"/>
    </row>
    <row r="137578" spans="1:4" x14ac:dyDescent="0.6">
      <c r="A137578" s="20"/>
      <c r="B137578" s="21"/>
      <c r="C137578" s="16"/>
      <c r="D137578" s="8"/>
    </row>
    <row r="137579" spans="1:4" x14ac:dyDescent="0.6">
      <c r="A137579" s="20"/>
      <c r="B137579" s="21"/>
      <c r="C137579" s="16"/>
      <c r="D137579" s="8"/>
    </row>
    <row r="137580" spans="1:4" x14ac:dyDescent="0.6">
      <c r="A137580" s="20"/>
      <c r="B137580" s="21"/>
      <c r="C137580" s="16"/>
      <c r="D137580" s="8"/>
    </row>
    <row r="137581" spans="1:4" x14ac:dyDescent="0.6">
      <c r="A137581" s="20"/>
      <c r="B137581" s="21"/>
      <c r="C137581" s="16"/>
      <c r="D137581" s="8"/>
    </row>
    <row r="137582" spans="1:4" x14ac:dyDescent="0.6">
      <c r="A137582" s="20"/>
      <c r="B137582" s="21"/>
      <c r="C137582" s="16"/>
      <c r="D137582" s="8"/>
    </row>
    <row r="137583" spans="1:4" x14ac:dyDescent="0.6">
      <c r="A137583" s="20"/>
      <c r="B137583" s="21"/>
      <c r="C137583" s="16"/>
      <c r="D137583" s="8"/>
    </row>
    <row r="137584" spans="1:4" x14ac:dyDescent="0.6">
      <c r="A137584" s="20"/>
      <c r="B137584" s="21"/>
      <c r="C137584" s="16"/>
      <c r="D137584" s="8"/>
    </row>
    <row r="137585" spans="1:4" x14ac:dyDescent="0.6">
      <c r="A137585" s="20"/>
      <c r="B137585" s="21"/>
      <c r="C137585" s="16"/>
      <c r="D137585" s="8"/>
    </row>
    <row r="137586" spans="1:4" x14ac:dyDescent="0.6">
      <c r="A137586" s="20"/>
      <c r="B137586" s="21"/>
      <c r="C137586" s="16"/>
      <c r="D137586" s="8"/>
    </row>
    <row r="137587" spans="1:4" x14ac:dyDescent="0.6">
      <c r="A137587" s="20"/>
      <c r="B137587" s="21"/>
      <c r="C137587" s="16"/>
      <c r="D137587" s="8"/>
    </row>
    <row r="137588" spans="1:4" x14ac:dyDescent="0.6">
      <c r="A137588" s="20"/>
      <c r="B137588" s="21"/>
      <c r="C137588" s="16"/>
      <c r="D137588" s="8"/>
    </row>
    <row r="137589" spans="1:4" x14ac:dyDescent="0.6">
      <c r="A137589" s="20"/>
      <c r="B137589" s="21"/>
      <c r="C137589" s="16"/>
      <c r="D137589" s="8"/>
    </row>
    <row r="137590" spans="1:4" x14ac:dyDescent="0.6">
      <c r="A137590" s="20"/>
      <c r="B137590" s="21"/>
      <c r="C137590" s="16"/>
      <c r="D137590" s="8"/>
    </row>
    <row r="137591" spans="1:4" x14ac:dyDescent="0.6">
      <c r="A137591" s="20"/>
      <c r="B137591" s="21"/>
      <c r="C137591" s="16"/>
      <c r="D137591" s="8"/>
    </row>
    <row r="137592" spans="1:4" x14ac:dyDescent="0.6">
      <c r="A137592" s="20"/>
      <c r="B137592" s="21"/>
      <c r="C137592" s="16"/>
      <c r="D137592" s="8"/>
    </row>
    <row r="137593" spans="1:4" x14ac:dyDescent="0.6">
      <c r="A137593" s="20"/>
      <c r="B137593" s="21"/>
      <c r="C137593" s="16"/>
      <c r="D137593" s="8"/>
    </row>
    <row r="137594" spans="1:4" x14ac:dyDescent="0.6">
      <c r="A137594" s="20"/>
      <c r="B137594" s="21"/>
      <c r="C137594" s="16"/>
      <c r="D137594" s="8"/>
    </row>
    <row r="137595" spans="1:4" x14ac:dyDescent="0.6">
      <c r="A137595" s="20"/>
      <c r="B137595" s="21"/>
      <c r="C137595" s="16"/>
      <c r="D137595" s="8"/>
    </row>
    <row r="137596" spans="1:4" x14ac:dyDescent="0.6">
      <c r="A137596" s="20"/>
      <c r="B137596" s="21"/>
      <c r="C137596" s="16"/>
      <c r="D137596" s="8"/>
    </row>
    <row r="137597" spans="1:4" x14ac:dyDescent="0.6">
      <c r="A137597" s="20"/>
      <c r="B137597" s="21"/>
      <c r="C137597" s="16"/>
      <c r="D137597" s="8"/>
    </row>
    <row r="137598" spans="1:4" x14ac:dyDescent="0.6">
      <c r="A137598" s="20"/>
      <c r="B137598" s="21"/>
      <c r="C137598" s="16"/>
      <c r="D137598" s="8"/>
    </row>
    <row r="137599" spans="1:4" x14ac:dyDescent="0.6">
      <c r="A137599" s="20"/>
      <c r="B137599" s="21"/>
      <c r="C137599" s="16"/>
      <c r="D137599" s="8"/>
    </row>
    <row r="137600" spans="1:4" x14ac:dyDescent="0.6">
      <c r="A137600" s="20"/>
      <c r="B137600" s="21"/>
      <c r="C137600" s="16"/>
      <c r="D137600" s="8"/>
    </row>
    <row r="137601" spans="1:4" x14ac:dyDescent="0.6">
      <c r="A137601" s="20"/>
      <c r="B137601" s="21"/>
      <c r="C137601" s="16"/>
      <c r="D137601" s="8"/>
    </row>
    <row r="137602" spans="1:4" x14ac:dyDescent="0.6">
      <c r="A137602" s="20"/>
      <c r="B137602" s="21"/>
      <c r="C137602" s="16"/>
      <c r="D137602" s="8"/>
    </row>
    <row r="137603" spans="1:4" x14ac:dyDescent="0.6">
      <c r="A137603" s="20"/>
      <c r="B137603" s="21"/>
      <c r="C137603" s="16"/>
      <c r="D137603" s="8"/>
    </row>
    <row r="137604" spans="1:4" x14ac:dyDescent="0.6">
      <c r="A137604" s="20"/>
      <c r="B137604" s="21"/>
      <c r="C137604" s="16"/>
      <c r="D137604" s="8"/>
    </row>
    <row r="137605" spans="1:4" x14ac:dyDescent="0.6">
      <c r="A137605" s="20"/>
      <c r="B137605" s="21"/>
      <c r="C137605" s="16"/>
      <c r="D137605" s="8"/>
    </row>
    <row r="137606" spans="1:4" x14ac:dyDescent="0.6">
      <c r="A137606" s="20"/>
      <c r="B137606" s="21"/>
      <c r="C137606" s="16"/>
      <c r="D137606" s="8"/>
    </row>
    <row r="137607" spans="1:4" x14ac:dyDescent="0.6">
      <c r="A137607" s="20"/>
      <c r="B137607" s="21"/>
      <c r="C137607" s="16"/>
      <c r="D137607" s="8"/>
    </row>
    <row r="137608" spans="1:4" x14ac:dyDescent="0.6">
      <c r="A137608" s="20"/>
      <c r="B137608" s="21"/>
      <c r="C137608" s="16"/>
      <c r="D137608" s="8"/>
    </row>
    <row r="137609" spans="1:4" x14ac:dyDescent="0.6">
      <c r="A137609" s="20"/>
      <c r="B137609" s="21"/>
      <c r="C137609" s="16"/>
      <c r="D137609" s="8"/>
    </row>
    <row r="137610" spans="1:4" x14ac:dyDescent="0.6">
      <c r="A137610" s="20"/>
      <c r="B137610" s="21"/>
      <c r="C137610" s="16"/>
      <c r="D137610" s="8"/>
    </row>
    <row r="137611" spans="1:4" x14ac:dyDescent="0.6">
      <c r="A137611" s="20"/>
      <c r="B137611" s="21"/>
      <c r="C137611" s="16"/>
      <c r="D137611" s="8"/>
    </row>
    <row r="137612" spans="1:4" x14ac:dyDescent="0.6">
      <c r="A137612" s="20"/>
      <c r="B137612" s="21"/>
      <c r="C137612" s="16"/>
      <c r="D137612" s="8"/>
    </row>
    <row r="137613" spans="1:4" x14ac:dyDescent="0.6">
      <c r="A137613" s="20"/>
      <c r="B137613" s="21"/>
      <c r="C137613" s="16"/>
      <c r="D137613" s="8"/>
    </row>
    <row r="137614" spans="1:4" x14ac:dyDescent="0.6">
      <c r="A137614" s="20"/>
      <c r="B137614" s="21"/>
      <c r="C137614" s="16"/>
      <c r="D137614" s="8"/>
    </row>
    <row r="137615" spans="1:4" x14ac:dyDescent="0.6">
      <c r="A137615" s="20"/>
      <c r="B137615" s="21"/>
      <c r="C137615" s="16"/>
      <c r="D137615" s="8"/>
    </row>
    <row r="137616" spans="1:4" x14ac:dyDescent="0.6">
      <c r="A137616" s="20"/>
      <c r="B137616" s="21"/>
      <c r="C137616" s="16"/>
      <c r="D137616" s="8"/>
    </row>
    <row r="137617" spans="1:4" x14ac:dyDescent="0.6">
      <c r="A137617" s="20"/>
      <c r="B137617" s="21"/>
      <c r="C137617" s="16"/>
      <c r="D137617" s="8"/>
    </row>
    <row r="137618" spans="1:4" x14ac:dyDescent="0.6">
      <c r="A137618" s="20"/>
      <c r="B137618" s="21"/>
      <c r="C137618" s="16"/>
      <c r="D137618" s="8"/>
    </row>
    <row r="137619" spans="1:4" x14ac:dyDescent="0.6">
      <c r="A137619" s="20"/>
      <c r="B137619" s="21"/>
      <c r="C137619" s="16"/>
      <c r="D137619" s="8"/>
    </row>
    <row r="137620" spans="1:4" x14ac:dyDescent="0.6">
      <c r="A137620" s="20"/>
      <c r="B137620" s="21"/>
      <c r="C137620" s="16"/>
      <c r="D137620" s="8"/>
    </row>
    <row r="137621" spans="1:4" x14ac:dyDescent="0.6">
      <c r="A137621" s="20"/>
      <c r="B137621" s="21"/>
      <c r="C137621" s="16"/>
      <c r="D137621" s="8"/>
    </row>
    <row r="137622" spans="1:4" x14ac:dyDescent="0.6">
      <c r="A137622" s="20"/>
      <c r="B137622" s="21"/>
      <c r="C137622" s="16"/>
      <c r="D137622" s="8"/>
    </row>
    <row r="137623" spans="1:4" x14ac:dyDescent="0.6">
      <c r="A137623" s="20"/>
      <c r="B137623" s="21"/>
      <c r="C137623" s="16"/>
      <c r="D137623" s="8"/>
    </row>
    <row r="137624" spans="1:4" x14ac:dyDescent="0.6">
      <c r="A137624" s="20"/>
      <c r="B137624" s="21"/>
      <c r="C137624" s="16"/>
      <c r="D137624" s="8"/>
    </row>
    <row r="137625" spans="1:4" x14ac:dyDescent="0.6">
      <c r="A137625" s="20"/>
      <c r="B137625" s="21"/>
      <c r="C137625" s="16"/>
      <c r="D137625" s="8"/>
    </row>
    <row r="137626" spans="1:4" x14ac:dyDescent="0.6">
      <c r="A137626" s="20"/>
      <c r="B137626" s="21"/>
      <c r="C137626" s="16"/>
      <c r="D137626" s="8"/>
    </row>
    <row r="137627" spans="1:4" x14ac:dyDescent="0.6">
      <c r="A137627" s="20"/>
      <c r="B137627" s="21"/>
      <c r="C137627" s="16"/>
      <c r="D137627" s="8"/>
    </row>
    <row r="137628" spans="1:4" x14ac:dyDescent="0.6">
      <c r="A137628" s="20"/>
      <c r="B137628" s="21"/>
      <c r="C137628" s="16"/>
      <c r="D137628" s="8"/>
    </row>
    <row r="137629" spans="1:4" x14ac:dyDescent="0.6">
      <c r="A137629" s="20"/>
      <c r="B137629" s="21"/>
      <c r="C137629" s="16"/>
      <c r="D137629" s="8"/>
    </row>
    <row r="137630" spans="1:4" x14ac:dyDescent="0.6">
      <c r="A137630" s="20"/>
      <c r="B137630" s="21"/>
      <c r="C137630" s="16"/>
      <c r="D137630" s="8"/>
    </row>
    <row r="137631" spans="1:4" x14ac:dyDescent="0.6">
      <c r="A137631" s="20"/>
      <c r="B137631" s="21"/>
      <c r="C137631" s="16"/>
      <c r="D137631" s="8"/>
    </row>
    <row r="137632" spans="1:4" x14ac:dyDescent="0.6">
      <c r="A137632" s="20"/>
      <c r="B137632" s="21"/>
      <c r="C137632" s="16"/>
      <c r="D137632" s="8"/>
    </row>
    <row r="137633" spans="1:4" x14ac:dyDescent="0.6">
      <c r="A137633" s="20"/>
      <c r="B137633" s="21"/>
      <c r="C137633" s="16"/>
      <c r="D137633" s="8"/>
    </row>
    <row r="137634" spans="1:4" x14ac:dyDescent="0.6">
      <c r="A137634" s="20"/>
      <c r="B137634" s="21"/>
      <c r="C137634" s="16"/>
      <c r="D137634" s="8"/>
    </row>
    <row r="137635" spans="1:4" x14ac:dyDescent="0.6">
      <c r="A137635" s="20"/>
      <c r="B137635" s="21"/>
      <c r="C137635" s="16"/>
      <c r="D137635" s="8"/>
    </row>
    <row r="137636" spans="1:4" x14ac:dyDescent="0.6">
      <c r="A137636" s="20"/>
      <c r="B137636" s="21"/>
      <c r="C137636" s="16"/>
      <c r="D137636" s="8"/>
    </row>
    <row r="137637" spans="1:4" x14ac:dyDescent="0.6">
      <c r="A137637" s="20"/>
      <c r="B137637" s="21"/>
      <c r="C137637" s="16"/>
      <c r="D137637" s="8"/>
    </row>
    <row r="137638" spans="1:4" x14ac:dyDescent="0.6">
      <c r="A137638" s="20"/>
      <c r="B137638" s="21"/>
      <c r="C137638" s="16"/>
      <c r="D137638" s="8"/>
    </row>
    <row r="137639" spans="1:4" x14ac:dyDescent="0.6">
      <c r="A137639" s="20"/>
      <c r="B137639" s="21"/>
      <c r="C137639" s="16"/>
      <c r="D137639" s="8"/>
    </row>
    <row r="137640" spans="1:4" x14ac:dyDescent="0.6">
      <c r="A137640" s="20"/>
      <c r="B137640" s="21"/>
      <c r="C137640" s="16"/>
      <c r="D137640" s="8"/>
    </row>
    <row r="137641" spans="1:4" x14ac:dyDescent="0.6">
      <c r="A137641" s="20"/>
      <c r="B137641" s="21"/>
      <c r="C137641" s="16"/>
      <c r="D137641" s="8"/>
    </row>
    <row r="137642" spans="1:4" x14ac:dyDescent="0.6">
      <c r="A137642" s="20"/>
      <c r="B137642" s="21"/>
      <c r="C137642" s="16"/>
      <c r="D137642" s="8"/>
    </row>
    <row r="137643" spans="1:4" x14ac:dyDescent="0.6">
      <c r="A137643" s="20"/>
      <c r="B137643" s="21"/>
      <c r="C137643" s="16"/>
      <c r="D137643" s="8"/>
    </row>
    <row r="137644" spans="1:4" x14ac:dyDescent="0.6">
      <c r="A137644" s="20"/>
      <c r="B137644" s="21"/>
      <c r="C137644" s="16"/>
      <c r="D137644" s="8"/>
    </row>
    <row r="137645" spans="1:4" x14ac:dyDescent="0.6">
      <c r="A137645" s="20"/>
      <c r="B137645" s="21"/>
      <c r="C137645" s="16"/>
      <c r="D137645" s="8"/>
    </row>
    <row r="137646" spans="1:4" x14ac:dyDescent="0.6">
      <c r="A137646" s="20"/>
      <c r="B137646" s="21"/>
      <c r="C137646" s="16"/>
      <c r="D137646" s="8"/>
    </row>
    <row r="137647" spans="1:4" x14ac:dyDescent="0.6">
      <c r="A137647" s="20"/>
      <c r="B137647" s="21"/>
      <c r="C137647" s="16"/>
      <c r="D137647" s="8"/>
    </row>
    <row r="137648" spans="1:4" x14ac:dyDescent="0.6">
      <c r="A137648" s="20"/>
      <c r="B137648" s="21"/>
      <c r="C137648" s="16"/>
      <c r="D137648" s="8"/>
    </row>
    <row r="137649" spans="1:4" x14ac:dyDescent="0.6">
      <c r="A137649" s="20"/>
      <c r="B137649" s="21"/>
      <c r="C137649" s="16"/>
      <c r="D137649" s="8"/>
    </row>
    <row r="137650" spans="1:4" x14ac:dyDescent="0.6">
      <c r="A137650" s="20"/>
      <c r="B137650" s="21"/>
      <c r="C137650" s="16"/>
      <c r="D137650" s="8"/>
    </row>
    <row r="137651" spans="1:4" x14ac:dyDescent="0.6">
      <c r="A137651" s="20"/>
      <c r="B137651" s="21"/>
      <c r="C137651" s="16"/>
      <c r="D137651" s="8"/>
    </row>
    <row r="137652" spans="1:4" x14ac:dyDescent="0.6">
      <c r="A137652" s="20"/>
      <c r="B137652" s="21"/>
      <c r="C137652" s="16"/>
      <c r="D137652" s="8"/>
    </row>
    <row r="137653" spans="1:4" x14ac:dyDescent="0.6">
      <c r="A137653" s="20"/>
      <c r="B137653" s="21"/>
      <c r="C137653" s="16"/>
      <c r="D137653" s="8"/>
    </row>
    <row r="137654" spans="1:4" x14ac:dyDescent="0.6">
      <c r="A137654" s="20"/>
      <c r="B137654" s="21"/>
      <c r="C137654" s="16"/>
      <c r="D137654" s="8"/>
    </row>
    <row r="137655" spans="1:4" x14ac:dyDescent="0.6">
      <c r="A137655" s="20"/>
      <c r="B137655" s="21"/>
      <c r="C137655" s="16"/>
      <c r="D137655" s="8"/>
    </row>
    <row r="137656" spans="1:4" x14ac:dyDescent="0.6">
      <c r="A137656" s="20"/>
      <c r="B137656" s="21"/>
      <c r="C137656" s="16"/>
      <c r="D137656" s="8"/>
    </row>
    <row r="137657" spans="1:4" x14ac:dyDescent="0.6">
      <c r="A137657" s="20"/>
      <c r="B137657" s="21"/>
      <c r="C137657" s="16"/>
      <c r="D137657" s="8"/>
    </row>
    <row r="137658" spans="1:4" x14ac:dyDescent="0.6">
      <c r="A137658" s="20"/>
      <c r="B137658" s="21"/>
      <c r="C137658" s="16"/>
      <c r="D137658" s="8"/>
    </row>
    <row r="137659" spans="1:4" x14ac:dyDescent="0.6">
      <c r="A137659" s="20"/>
      <c r="B137659" s="21"/>
      <c r="C137659" s="16"/>
      <c r="D137659" s="8"/>
    </row>
    <row r="137660" spans="1:4" x14ac:dyDescent="0.6">
      <c r="A137660" s="20"/>
      <c r="B137660" s="21"/>
      <c r="C137660" s="16"/>
      <c r="D137660" s="8"/>
    </row>
    <row r="137661" spans="1:4" x14ac:dyDescent="0.6">
      <c r="A137661" s="20"/>
      <c r="B137661" s="21"/>
      <c r="C137661" s="16"/>
      <c r="D137661" s="8"/>
    </row>
    <row r="137662" spans="1:4" x14ac:dyDescent="0.6">
      <c r="A137662" s="20"/>
      <c r="B137662" s="21"/>
      <c r="C137662" s="16"/>
      <c r="D137662" s="8"/>
    </row>
    <row r="137663" spans="1:4" x14ac:dyDescent="0.6">
      <c r="A137663" s="20"/>
      <c r="B137663" s="21"/>
      <c r="C137663" s="16"/>
      <c r="D137663" s="8"/>
    </row>
    <row r="137664" spans="1:4" x14ac:dyDescent="0.6">
      <c r="A137664" s="20"/>
      <c r="B137664" s="21"/>
      <c r="C137664" s="16"/>
      <c r="D137664" s="8"/>
    </row>
    <row r="137665" spans="1:4" x14ac:dyDescent="0.6">
      <c r="A137665" s="20"/>
      <c r="B137665" s="21"/>
      <c r="C137665" s="16"/>
      <c r="D137665" s="8"/>
    </row>
    <row r="137666" spans="1:4" x14ac:dyDescent="0.6">
      <c r="A137666" s="20"/>
      <c r="B137666" s="21"/>
      <c r="C137666" s="16"/>
      <c r="D137666" s="8"/>
    </row>
    <row r="137667" spans="1:4" x14ac:dyDescent="0.6">
      <c r="A137667" s="20"/>
      <c r="B137667" s="21"/>
      <c r="C137667" s="16"/>
      <c r="D137667" s="8"/>
    </row>
    <row r="137668" spans="1:4" x14ac:dyDescent="0.6">
      <c r="A137668" s="20"/>
      <c r="B137668" s="21"/>
      <c r="C137668" s="16"/>
      <c r="D137668" s="8"/>
    </row>
    <row r="137669" spans="1:4" x14ac:dyDescent="0.6">
      <c r="A137669" s="20"/>
      <c r="B137669" s="21"/>
      <c r="C137669" s="16"/>
      <c r="D137669" s="8"/>
    </row>
    <row r="137670" spans="1:4" x14ac:dyDescent="0.6">
      <c r="A137670" s="20"/>
      <c r="B137670" s="21"/>
      <c r="C137670" s="16"/>
      <c r="D137670" s="8"/>
    </row>
    <row r="137671" spans="1:4" x14ac:dyDescent="0.6">
      <c r="A137671" s="20"/>
      <c r="B137671" s="21"/>
      <c r="C137671" s="16"/>
      <c r="D137671" s="8"/>
    </row>
    <row r="137672" spans="1:4" x14ac:dyDescent="0.6">
      <c r="A137672" s="20"/>
      <c r="B137672" s="21"/>
      <c r="C137672" s="16"/>
      <c r="D137672" s="8"/>
    </row>
    <row r="137673" spans="1:4" x14ac:dyDescent="0.6">
      <c r="A137673" s="20"/>
      <c r="B137673" s="21"/>
      <c r="C137673" s="16"/>
      <c r="D137673" s="8"/>
    </row>
    <row r="137674" spans="1:4" x14ac:dyDescent="0.6">
      <c r="A137674" s="20"/>
      <c r="B137674" s="21"/>
      <c r="C137674" s="16"/>
      <c r="D137674" s="8"/>
    </row>
    <row r="137675" spans="1:4" x14ac:dyDescent="0.6">
      <c r="A137675" s="20"/>
      <c r="B137675" s="21"/>
      <c r="C137675" s="16"/>
      <c r="D137675" s="8"/>
    </row>
    <row r="137676" spans="1:4" x14ac:dyDescent="0.6">
      <c r="A137676" s="20"/>
      <c r="B137676" s="21"/>
      <c r="C137676" s="16"/>
      <c r="D137676" s="8"/>
    </row>
    <row r="137677" spans="1:4" x14ac:dyDescent="0.6">
      <c r="A137677" s="20"/>
      <c r="B137677" s="21"/>
      <c r="C137677" s="16"/>
      <c r="D137677" s="8"/>
    </row>
    <row r="137678" spans="1:4" x14ac:dyDescent="0.6">
      <c r="A137678" s="20"/>
      <c r="B137678" s="21"/>
      <c r="C137678" s="16"/>
      <c r="D137678" s="8"/>
    </row>
    <row r="137679" spans="1:4" x14ac:dyDescent="0.6">
      <c r="A137679" s="20"/>
      <c r="B137679" s="21"/>
      <c r="C137679" s="16"/>
      <c r="D137679" s="8"/>
    </row>
    <row r="137680" spans="1:4" x14ac:dyDescent="0.6">
      <c r="A137680" s="20"/>
      <c r="B137680" s="21"/>
      <c r="C137680" s="16"/>
      <c r="D137680" s="8"/>
    </row>
    <row r="137681" spans="1:4" x14ac:dyDescent="0.6">
      <c r="A137681" s="20"/>
      <c r="B137681" s="21"/>
      <c r="C137681" s="16"/>
      <c r="D137681" s="8"/>
    </row>
    <row r="137682" spans="1:4" x14ac:dyDescent="0.6">
      <c r="A137682" s="20"/>
      <c r="B137682" s="21"/>
      <c r="C137682" s="16"/>
      <c r="D137682" s="8"/>
    </row>
    <row r="137683" spans="1:4" x14ac:dyDescent="0.6">
      <c r="A137683" s="20"/>
      <c r="B137683" s="21"/>
      <c r="C137683" s="16"/>
      <c r="D137683" s="8"/>
    </row>
    <row r="137684" spans="1:4" x14ac:dyDescent="0.6">
      <c r="A137684" s="20"/>
      <c r="B137684" s="21"/>
      <c r="C137684" s="16"/>
      <c r="D137684" s="8"/>
    </row>
    <row r="137685" spans="1:4" x14ac:dyDescent="0.6">
      <c r="A137685" s="20"/>
      <c r="B137685" s="21"/>
      <c r="C137685" s="16"/>
      <c r="D137685" s="8"/>
    </row>
    <row r="137686" spans="1:4" x14ac:dyDescent="0.6">
      <c r="A137686" s="20"/>
      <c r="B137686" s="21"/>
      <c r="C137686" s="16"/>
      <c r="D137686" s="8"/>
    </row>
    <row r="137687" spans="1:4" x14ac:dyDescent="0.6">
      <c r="A137687" s="20"/>
      <c r="B137687" s="21"/>
      <c r="C137687" s="16"/>
      <c r="D137687" s="8"/>
    </row>
    <row r="137688" spans="1:4" x14ac:dyDescent="0.6">
      <c r="A137688" s="20"/>
      <c r="B137688" s="21"/>
      <c r="C137688" s="16"/>
      <c r="D137688" s="8"/>
    </row>
    <row r="137689" spans="1:4" x14ac:dyDescent="0.6">
      <c r="A137689" s="20"/>
      <c r="B137689" s="21"/>
      <c r="C137689" s="16"/>
      <c r="D137689" s="8"/>
    </row>
    <row r="137690" spans="1:4" x14ac:dyDescent="0.6">
      <c r="A137690" s="20"/>
      <c r="B137690" s="21"/>
      <c r="C137690" s="16"/>
      <c r="D137690" s="8"/>
    </row>
    <row r="137691" spans="1:4" x14ac:dyDescent="0.6">
      <c r="A137691" s="20"/>
      <c r="B137691" s="21"/>
      <c r="C137691" s="16"/>
      <c r="D137691" s="8"/>
    </row>
    <row r="137692" spans="1:4" x14ac:dyDescent="0.6">
      <c r="A137692" s="20"/>
      <c r="B137692" s="21"/>
      <c r="C137692" s="16"/>
      <c r="D137692" s="8"/>
    </row>
    <row r="137693" spans="1:4" x14ac:dyDescent="0.6">
      <c r="A137693" s="20"/>
      <c r="B137693" s="21"/>
      <c r="C137693" s="16"/>
      <c r="D137693" s="8"/>
    </row>
    <row r="137694" spans="1:4" x14ac:dyDescent="0.6">
      <c r="A137694" s="20"/>
      <c r="B137694" s="21"/>
      <c r="C137694" s="16"/>
      <c r="D137694" s="8"/>
    </row>
    <row r="137695" spans="1:4" x14ac:dyDescent="0.6">
      <c r="A137695" s="20"/>
      <c r="B137695" s="21"/>
      <c r="C137695" s="16"/>
      <c r="D137695" s="8"/>
    </row>
    <row r="137696" spans="1:4" x14ac:dyDescent="0.6">
      <c r="A137696" s="20"/>
      <c r="B137696" s="21"/>
      <c r="C137696" s="16"/>
      <c r="D137696" s="8"/>
    </row>
    <row r="137697" spans="1:4" x14ac:dyDescent="0.6">
      <c r="A137697" s="20"/>
      <c r="B137697" s="21"/>
      <c r="C137697" s="16"/>
      <c r="D137697" s="8"/>
    </row>
    <row r="137698" spans="1:4" x14ac:dyDescent="0.6">
      <c r="A137698" s="20"/>
      <c r="B137698" s="21"/>
      <c r="C137698" s="16"/>
      <c r="D137698" s="8"/>
    </row>
    <row r="137699" spans="1:4" x14ac:dyDescent="0.6">
      <c r="A137699" s="20"/>
      <c r="B137699" s="21"/>
      <c r="C137699" s="16"/>
      <c r="D137699" s="8"/>
    </row>
    <row r="137700" spans="1:4" x14ac:dyDescent="0.6">
      <c r="A137700" s="20"/>
      <c r="B137700" s="21"/>
      <c r="C137700" s="16"/>
      <c r="D137700" s="8"/>
    </row>
    <row r="137701" spans="1:4" x14ac:dyDescent="0.6">
      <c r="A137701" s="20"/>
      <c r="B137701" s="21"/>
      <c r="C137701" s="16"/>
      <c r="D137701" s="8"/>
    </row>
    <row r="137702" spans="1:4" x14ac:dyDescent="0.6">
      <c r="A137702" s="20"/>
      <c r="B137702" s="21"/>
      <c r="C137702" s="16"/>
      <c r="D137702" s="8"/>
    </row>
    <row r="137703" spans="1:4" x14ac:dyDescent="0.6">
      <c r="A137703" s="20"/>
      <c r="B137703" s="21"/>
      <c r="C137703" s="16"/>
      <c r="D137703" s="8"/>
    </row>
    <row r="137704" spans="1:4" x14ac:dyDescent="0.6">
      <c r="A137704" s="20"/>
      <c r="B137704" s="21"/>
      <c r="C137704" s="16"/>
      <c r="D137704" s="8"/>
    </row>
    <row r="137705" spans="1:4" x14ac:dyDescent="0.6">
      <c r="A137705" s="20"/>
      <c r="B137705" s="21"/>
      <c r="C137705" s="16"/>
      <c r="D137705" s="8"/>
    </row>
    <row r="137706" spans="1:4" x14ac:dyDescent="0.6">
      <c r="A137706" s="20"/>
      <c r="B137706" s="21"/>
      <c r="C137706" s="16"/>
      <c r="D137706" s="8"/>
    </row>
    <row r="137707" spans="1:4" x14ac:dyDescent="0.6">
      <c r="A137707" s="20"/>
      <c r="B137707" s="21"/>
      <c r="C137707" s="16"/>
      <c r="D137707" s="8"/>
    </row>
    <row r="137708" spans="1:4" x14ac:dyDescent="0.6">
      <c r="A137708" s="20"/>
      <c r="B137708" s="21"/>
      <c r="C137708" s="16"/>
      <c r="D137708" s="8"/>
    </row>
    <row r="137709" spans="1:4" x14ac:dyDescent="0.6">
      <c r="A137709" s="20"/>
      <c r="B137709" s="21"/>
      <c r="C137709" s="16"/>
      <c r="D137709" s="8"/>
    </row>
    <row r="137710" spans="1:4" x14ac:dyDescent="0.6">
      <c r="A137710" s="20"/>
      <c r="B137710" s="21"/>
      <c r="C137710" s="16"/>
      <c r="D137710" s="8"/>
    </row>
    <row r="137711" spans="1:4" x14ac:dyDescent="0.6">
      <c r="A137711" s="20"/>
      <c r="B137711" s="21"/>
      <c r="C137711" s="16"/>
      <c r="D137711" s="8"/>
    </row>
    <row r="137712" spans="1:4" x14ac:dyDescent="0.6">
      <c r="A137712" s="20"/>
      <c r="B137712" s="21"/>
      <c r="C137712" s="16"/>
      <c r="D137712" s="8"/>
    </row>
    <row r="137713" spans="1:4" x14ac:dyDescent="0.6">
      <c r="A137713" s="20"/>
      <c r="B137713" s="21"/>
      <c r="C137713" s="16"/>
      <c r="D137713" s="8"/>
    </row>
    <row r="137714" spans="1:4" x14ac:dyDescent="0.6">
      <c r="A137714" s="20"/>
      <c r="B137714" s="21"/>
      <c r="C137714" s="16"/>
      <c r="D137714" s="8"/>
    </row>
    <row r="137715" spans="1:4" x14ac:dyDescent="0.6">
      <c r="A137715" s="20"/>
      <c r="B137715" s="21"/>
      <c r="C137715" s="16"/>
      <c r="D137715" s="8"/>
    </row>
    <row r="137716" spans="1:4" x14ac:dyDescent="0.6">
      <c r="A137716" s="20"/>
      <c r="B137716" s="21"/>
      <c r="C137716" s="16"/>
      <c r="D137716" s="8"/>
    </row>
    <row r="137717" spans="1:4" x14ac:dyDescent="0.6">
      <c r="A137717" s="20"/>
      <c r="B137717" s="21"/>
      <c r="C137717" s="16"/>
      <c r="D137717" s="8"/>
    </row>
    <row r="137718" spans="1:4" x14ac:dyDescent="0.6">
      <c r="A137718" s="20"/>
      <c r="B137718" s="21"/>
      <c r="C137718" s="16"/>
      <c r="D137718" s="8"/>
    </row>
    <row r="137719" spans="1:4" x14ac:dyDescent="0.6">
      <c r="A137719" s="20"/>
      <c r="B137719" s="21"/>
      <c r="C137719" s="16"/>
      <c r="D137719" s="8"/>
    </row>
    <row r="137720" spans="1:4" x14ac:dyDescent="0.6">
      <c r="A137720" s="20"/>
      <c r="B137720" s="21"/>
      <c r="C137720" s="16"/>
      <c r="D137720" s="8"/>
    </row>
    <row r="137721" spans="1:4" x14ac:dyDescent="0.6">
      <c r="A137721" s="20"/>
      <c r="B137721" s="21"/>
      <c r="C137721" s="16"/>
      <c r="D137721" s="8"/>
    </row>
    <row r="137722" spans="1:4" x14ac:dyDescent="0.6">
      <c r="A137722" s="20"/>
      <c r="B137722" s="21"/>
      <c r="C137722" s="16"/>
      <c r="D137722" s="8"/>
    </row>
    <row r="137723" spans="1:4" x14ac:dyDescent="0.6">
      <c r="A137723" s="20"/>
      <c r="B137723" s="21"/>
      <c r="C137723" s="16"/>
      <c r="D137723" s="8"/>
    </row>
    <row r="137724" spans="1:4" x14ac:dyDescent="0.6">
      <c r="A137724" s="20"/>
      <c r="B137724" s="21"/>
      <c r="C137724" s="16"/>
      <c r="D137724" s="8"/>
    </row>
    <row r="137725" spans="1:4" x14ac:dyDescent="0.6">
      <c r="A137725" s="20"/>
      <c r="B137725" s="21"/>
      <c r="C137725" s="16"/>
      <c r="D137725" s="8"/>
    </row>
    <row r="137726" spans="1:4" x14ac:dyDescent="0.6">
      <c r="A137726" s="20"/>
      <c r="B137726" s="21"/>
      <c r="C137726" s="16"/>
      <c r="D137726" s="8"/>
    </row>
    <row r="137727" spans="1:4" x14ac:dyDescent="0.6">
      <c r="A137727" s="20"/>
      <c r="B137727" s="21"/>
      <c r="C137727" s="16"/>
      <c r="D137727" s="8"/>
    </row>
    <row r="137728" spans="1:4" x14ac:dyDescent="0.6">
      <c r="A137728" s="20"/>
      <c r="B137728" s="21"/>
      <c r="C137728" s="16"/>
      <c r="D137728" s="8"/>
    </row>
    <row r="137729" spans="1:4" x14ac:dyDescent="0.6">
      <c r="A137729" s="20"/>
      <c r="B137729" s="21"/>
      <c r="C137729" s="16"/>
      <c r="D137729" s="8"/>
    </row>
    <row r="137730" spans="1:4" x14ac:dyDescent="0.6">
      <c r="A137730" s="20"/>
      <c r="B137730" s="21"/>
      <c r="C137730" s="16"/>
      <c r="D137730" s="8"/>
    </row>
    <row r="137731" spans="1:4" x14ac:dyDescent="0.6">
      <c r="A137731" s="20"/>
      <c r="B137731" s="21"/>
      <c r="C137731" s="16"/>
      <c r="D137731" s="8"/>
    </row>
    <row r="137732" spans="1:4" x14ac:dyDescent="0.6">
      <c r="A137732" s="20"/>
      <c r="B137732" s="21"/>
      <c r="C137732" s="16"/>
      <c r="D137732" s="8"/>
    </row>
    <row r="137733" spans="1:4" x14ac:dyDescent="0.6">
      <c r="A137733" s="20"/>
      <c r="B137733" s="21"/>
      <c r="C137733" s="16"/>
      <c r="D137733" s="8"/>
    </row>
    <row r="137734" spans="1:4" x14ac:dyDescent="0.6">
      <c r="A137734" s="20"/>
      <c r="B137734" s="21"/>
      <c r="C137734" s="16"/>
      <c r="D137734" s="8"/>
    </row>
    <row r="137735" spans="1:4" x14ac:dyDescent="0.6">
      <c r="A137735" s="20"/>
      <c r="B137735" s="21"/>
      <c r="C137735" s="16"/>
      <c r="D137735" s="8"/>
    </row>
    <row r="137736" spans="1:4" x14ac:dyDescent="0.6">
      <c r="A137736" s="20"/>
      <c r="B137736" s="21"/>
      <c r="C137736" s="16"/>
      <c r="D137736" s="8"/>
    </row>
    <row r="137737" spans="1:4" x14ac:dyDescent="0.6">
      <c r="A137737" s="20"/>
      <c r="B137737" s="21"/>
      <c r="C137737" s="16"/>
      <c r="D137737" s="8"/>
    </row>
    <row r="137738" spans="1:4" x14ac:dyDescent="0.6">
      <c r="A137738" s="20"/>
      <c r="B137738" s="21"/>
      <c r="C137738" s="16"/>
      <c r="D137738" s="8"/>
    </row>
    <row r="137739" spans="1:4" x14ac:dyDescent="0.6">
      <c r="A137739" s="20"/>
      <c r="B137739" s="21"/>
      <c r="C137739" s="16"/>
      <c r="D137739" s="8"/>
    </row>
    <row r="137740" spans="1:4" x14ac:dyDescent="0.6">
      <c r="A137740" s="20"/>
      <c r="B137740" s="21"/>
      <c r="C137740" s="16"/>
      <c r="D137740" s="8"/>
    </row>
    <row r="137741" spans="1:4" x14ac:dyDescent="0.6">
      <c r="A137741" s="20"/>
      <c r="B137741" s="21"/>
      <c r="C137741" s="16"/>
      <c r="D137741" s="8"/>
    </row>
    <row r="137742" spans="1:4" x14ac:dyDescent="0.6">
      <c r="A137742" s="20"/>
      <c r="B137742" s="21"/>
      <c r="C137742" s="16"/>
      <c r="D137742" s="8"/>
    </row>
    <row r="137743" spans="1:4" x14ac:dyDescent="0.6">
      <c r="A137743" s="20"/>
      <c r="B137743" s="21"/>
      <c r="C137743" s="16"/>
      <c r="D137743" s="8"/>
    </row>
    <row r="137744" spans="1:4" x14ac:dyDescent="0.6">
      <c r="A137744" s="20"/>
      <c r="B137744" s="21"/>
      <c r="C137744" s="16"/>
      <c r="D137744" s="8"/>
    </row>
    <row r="137745" spans="1:4" x14ac:dyDescent="0.6">
      <c r="A137745" s="20"/>
      <c r="B137745" s="21"/>
      <c r="C137745" s="16"/>
      <c r="D137745" s="8"/>
    </row>
    <row r="137746" spans="1:4" x14ac:dyDescent="0.6">
      <c r="A137746" s="20"/>
      <c r="B137746" s="21"/>
      <c r="C137746" s="16"/>
      <c r="D137746" s="8"/>
    </row>
    <row r="137747" spans="1:4" x14ac:dyDescent="0.6">
      <c r="A137747" s="20"/>
      <c r="B137747" s="21"/>
      <c r="C137747" s="16"/>
      <c r="D137747" s="8"/>
    </row>
    <row r="137748" spans="1:4" x14ac:dyDescent="0.6">
      <c r="A137748" s="20"/>
      <c r="B137748" s="21"/>
      <c r="C137748" s="16"/>
      <c r="D137748" s="8"/>
    </row>
    <row r="137749" spans="1:4" x14ac:dyDescent="0.6">
      <c r="A137749" s="20"/>
      <c r="B137749" s="21"/>
      <c r="C137749" s="16"/>
      <c r="D137749" s="8"/>
    </row>
    <row r="137750" spans="1:4" x14ac:dyDescent="0.6">
      <c r="A137750" s="20"/>
      <c r="B137750" s="21"/>
      <c r="C137750" s="16"/>
      <c r="D137750" s="8"/>
    </row>
    <row r="137751" spans="1:4" x14ac:dyDescent="0.6">
      <c r="A137751" s="20"/>
      <c r="B137751" s="21"/>
      <c r="C137751" s="16"/>
      <c r="D137751" s="8"/>
    </row>
    <row r="137752" spans="1:4" x14ac:dyDescent="0.6">
      <c r="A137752" s="20"/>
      <c r="B137752" s="21"/>
      <c r="C137752" s="16"/>
      <c r="D137752" s="8"/>
    </row>
    <row r="137753" spans="1:4" x14ac:dyDescent="0.6">
      <c r="A137753" s="20"/>
      <c r="B137753" s="21"/>
      <c r="C137753" s="16"/>
      <c r="D137753" s="8"/>
    </row>
    <row r="137754" spans="1:4" x14ac:dyDescent="0.6">
      <c r="A137754" s="20"/>
      <c r="B137754" s="21"/>
      <c r="C137754" s="16"/>
      <c r="D137754" s="8"/>
    </row>
    <row r="137755" spans="1:4" x14ac:dyDescent="0.6">
      <c r="A137755" s="20"/>
      <c r="B137755" s="21"/>
      <c r="C137755" s="16"/>
      <c r="D137755" s="8"/>
    </row>
    <row r="137756" spans="1:4" x14ac:dyDescent="0.6">
      <c r="A137756" s="20"/>
      <c r="B137756" s="21"/>
      <c r="C137756" s="16"/>
      <c r="D137756" s="8"/>
    </row>
    <row r="137757" spans="1:4" x14ac:dyDescent="0.6">
      <c r="A137757" s="20"/>
      <c r="B137757" s="21"/>
      <c r="C137757" s="16"/>
      <c r="D137757" s="8"/>
    </row>
    <row r="137758" spans="1:4" x14ac:dyDescent="0.6">
      <c r="A137758" s="20"/>
      <c r="B137758" s="21"/>
      <c r="C137758" s="16"/>
      <c r="D137758" s="8"/>
    </row>
    <row r="137759" spans="1:4" x14ac:dyDescent="0.6">
      <c r="A137759" s="20"/>
      <c r="B137759" s="21"/>
      <c r="C137759" s="16"/>
      <c r="D137759" s="8"/>
    </row>
    <row r="137760" spans="1:4" x14ac:dyDescent="0.6">
      <c r="A137760" s="20"/>
      <c r="B137760" s="21"/>
      <c r="C137760" s="16"/>
      <c r="D137760" s="8"/>
    </row>
    <row r="137761" spans="1:4" x14ac:dyDescent="0.6">
      <c r="A137761" s="20"/>
      <c r="B137761" s="21"/>
      <c r="C137761" s="16"/>
      <c r="D137761" s="8"/>
    </row>
    <row r="137762" spans="1:4" x14ac:dyDescent="0.6">
      <c r="A137762" s="20"/>
      <c r="B137762" s="21"/>
      <c r="C137762" s="16"/>
      <c r="D137762" s="8"/>
    </row>
    <row r="137763" spans="1:4" x14ac:dyDescent="0.6">
      <c r="A137763" s="20"/>
      <c r="B137763" s="21"/>
      <c r="C137763" s="16"/>
      <c r="D137763" s="8"/>
    </row>
    <row r="137764" spans="1:4" x14ac:dyDescent="0.6">
      <c r="A137764" s="20"/>
      <c r="B137764" s="21"/>
      <c r="C137764" s="16"/>
      <c r="D137764" s="8"/>
    </row>
    <row r="137765" spans="1:4" x14ac:dyDescent="0.6">
      <c r="A137765" s="20"/>
      <c r="B137765" s="21"/>
      <c r="C137765" s="16"/>
      <c r="D137765" s="8"/>
    </row>
    <row r="137766" spans="1:4" x14ac:dyDescent="0.6">
      <c r="A137766" s="20"/>
      <c r="B137766" s="21"/>
      <c r="C137766" s="16"/>
      <c r="D137766" s="8"/>
    </row>
    <row r="137767" spans="1:4" x14ac:dyDescent="0.6">
      <c r="A137767" s="20"/>
      <c r="B137767" s="21"/>
      <c r="C137767" s="16"/>
      <c r="D137767" s="8"/>
    </row>
    <row r="137768" spans="1:4" x14ac:dyDescent="0.6">
      <c r="A137768" s="20"/>
      <c r="B137768" s="21"/>
      <c r="C137768" s="16"/>
      <c r="D137768" s="8"/>
    </row>
    <row r="137769" spans="1:4" x14ac:dyDescent="0.6">
      <c r="A137769" s="20"/>
      <c r="B137769" s="21"/>
      <c r="C137769" s="16"/>
      <c r="D137769" s="8"/>
    </row>
    <row r="137770" spans="1:4" x14ac:dyDescent="0.6">
      <c r="A137770" s="20"/>
      <c r="B137770" s="21"/>
      <c r="C137770" s="16"/>
      <c r="D137770" s="8"/>
    </row>
    <row r="137771" spans="1:4" x14ac:dyDescent="0.6">
      <c r="A137771" s="20"/>
      <c r="B137771" s="21"/>
      <c r="C137771" s="16"/>
      <c r="D137771" s="8"/>
    </row>
    <row r="137772" spans="1:4" x14ac:dyDescent="0.6">
      <c r="A137772" s="20"/>
      <c r="B137772" s="21"/>
      <c r="C137772" s="16"/>
      <c r="D137772" s="8"/>
    </row>
    <row r="137773" spans="1:4" x14ac:dyDescent="0.6">
      <c r="A137773" s="20"/>
      <c r="B137773" s="21"/>
      <c r="C137773" s="16"/>
      <c r="D137773" s="8"/>
    </row>
    <row r="137774" spans="1:4" x14ac:dyDescent="0.6">
      <c r="A137774" s="20"/>
      <c r="B137774" s="21"/>
      <c r="C137774" s="16"/>
      <c r="D137774" s="8"/>
    </row>
    <row r="137775" spans="1:4" x14ac:dyDescent="0.6">
      <c r="A137775" s="20"/>
      <c r="B137775" s="21"/>
      <c r="C137775" s="16"/>
      <c r="D137775" s="8"/>
    </row>
    <row r="137776" spans="1:4" x14ac:dyDescent="0.6">
      <c r="A137776" s="20"/>
      <c r="B137776" s="21"/>
      <c r="C137776" s="16"/>
      <c r="D137776" s="8"/>
    </row>
    <row r="137777" spans="1:4" x14ac:dyDescent="0.6">
      <c r="A137777" s="20"/>
      <c r="B137777" s="21"/>
      <c r="C137777" s="16"/>
      <c r="D137777" s="8"/>
    </row>
    <row r="137778" spans="1:4" x14ac:dyDescent="0.6">
      <c r="A137778" s="20"/>
      <c r="B137778" s="21"/>
      <c r="C137778" s="16"/>
      <c r="D137778" s="8"/>
    </row>
    <row r="137779" spans="1:4" x14ac:dyDescent="0.6">
      <c r="A137779" s="20"/>
      <c r="B137779" s="21"/>
      <c r="C137779" s="16"/>
      <c r="D137779" s="8"/>
    </row>
    <row r="137780" spans="1:4" x14ac:dyDescent="0.6">
      <c r="A137780" s="20"/>
      <c r="B137780" s="21"/>
      <c r="C137780" s="16"/>
      <c r="D137780" s="8"/>
    </row>
    <row r="137781" spans="1:4" x14ac:dyDescent="0.6">
      <c r="A137781" s="20"/>
      <c r="B137781" s="21"/>
      <c r="C137781" s="16"/>
      <c r="D137781" s="8"/>
    </row>
    <row r="137782" spans="1:4" x14ac:dyDescent="0.6">
      <c r="A137782" s="20"/>
      <c r="B137782" s="21"/>
      <c r="C137782" s="16"/>
      <c r="D137782" s="8"/>
    </row>
    <row r="137783" spans="1:4" x14ac:dyDescent="0.6">
      <c r="A137783" s="20"/>
      <c r="B137783" s="21"/>
      <c r="C137783" s="16"/>
      <c r="D137783" s="8"/>
    </row>
    <row r="137784" spans="1:4" x14ac:dyDescent="0.6">
      <c r="A137784" s="20"/>
      <c r="B137784" s="21"/>
      <c r="C137784" s="16"/>
      <c r="D137784" s="8"/>
    </row>
    <row r="137785" spans="1:4" x14ac:dyDescent="0.6">
      <c r="A137785" s="20"/>
      <c r="B137785" s="21"/>
      <c r="C137785" s="16"/>
      <c r="D137785" s="8"/>
    </row>
    <row r="137786" spans="1:4" x14ac:dyDescent="0.6">
      <c r="A137786" s="20"/>
      <c r="B137786" s="21"/>
      <c r="C137786" s="16"/>
      <c r="D137786" s="8"/>
    </row>
    <row r="137787" spans="1:4" x14ac:dyDescent="0.6">
      <c r="A137787" s="20"/>
      <c r="B137787" s="21"/>
      <c r="C137787" s="16"/>
      <c r="D137787" s="8"/>
    </row>
    <row r="137788" spans="1:4" x14ac:dyDescent="0.6">
      <c r="A137788" s="20"/>
      <c r="B137788" s="21"/>
      <c r="C137788" s="16"/>
      <c r="D137788" s="8"/>
    </row>
    <row r="137789" spans="1:4" x14ac:dyDescent="0.6">
      <c r="A137789" s="20"/>
      <c r="B137789" s="21"/>
      <c r="C137789" s="16"/>
      <c r="D137789" s="8"/>
    </row>
    <row r="137790" spans="1:4" x14ac:dyDescent="0.6">
      <c r="A137790" s="20"/>
      <c r="B137790" s="21"/>
      <c r="C137790" s="16"/>
      <c r="D137790" s="8"/>
    </row>
    <row r="137791" spans="1:4" x14ac:dyDescent="0.6">
      <c r="A137791" s="20"/>
      <c r="B137791" s="21"/>
      <c r="C137791" s="16"/>
      <c r="D137791" s="8"/>
    </row>
    <row r="137792" spans="1:4" x14ac:dyDescent="0.6">
      <c r="A137792" s="20"/>
      <c r="B137792" s="21"/>
      <c r="C137792" s="16"/>
      <c r="D137792" s="8"/>
    </row>
    <row r="137793" spans="1:4" x14ac:dyDescent="0.6">
      <c r="A137793" s="20"/>
      <c r="B137793" s="21"/>
      <c r="C137793" s="16"/>
      <c r="D137793" s="8"/>
    </row>
    <row r="137794" spans="1:4" x14ac:dyDescent="0.6">
      <c r="A137794" s="20"/>
      <c r="B137794" s="21"/>
      <c r="C137794" s="16"/>
      <c r="D137794" s="8"/>
    </row>
    <row r="137795" spans="1:4" x14ac:dyDescent="0.6">
      <c r="A137795" s="20"/>
      <c r="B137795" s="21"/>
      <c r="C137795" s="16"/>
      <c r="D137795" s="8"/>
    </row>
    <row r="137796" spans="1:4" x14ac:dyDescent="0.6">
      <c r="A137796" s="20"/>
      <c r="B137796" s="21"/>
      <c r="C137796" s="16"/>
      <c r="D137796" s="8"/>
    </row>
    <row r="137797" spans="1:4" x14ac:dyDescent="0.6">
      <c r="A137797" s="20"/>
      <c r="B137797" s="21"/>
      <c r="C137797" s="16"/>
      <c r="D137797" s="8"/>
    </row>
    <row r="137798" spans="1:4" x14ac:dyDescent="0.6">
      <c r="A137798" s="20"/>
      <c r="B137798" s="21"/>
      <c r="C137798" s="16"/>
      <c r="D137798" s="8"/>
    </row>
    <row r="137799" spans="1:4" x14ac:dyDescent="0.6">
      <c r="A137799" s="20"/>
      <c r="B137799" s="21"/>
      <c r="C137799" s="16"/>
      <c r="D137799" s="8"/>
    </row>
    <row r="137800" spans="1:4" x14ac:dyDescent="0.6">
      <c r="A137800" s="20"/>
      <c r="B137800" s="21"/>
      <c r="C137800" s="16"/>
      <c r="D137800" s="8"/>
    </row>
    <row r="137801" spans="1:4" x14ac:dyDescent="0.6">
      <c r="A137801" s="20"/>
      <c r="B137801" s="21"/>
      <c r="C137801" s="16"/>
      <c r="D137801" s="8"/>
    </row>
    <row r="137802" spans="1:4" x14ac:dyDescent="0.6">
      <c r="A137802" s="20"/>
      <c r="B137802" s="21"/>
      <c r="C137802" s="16"/>
      <c r="D137802" s="8"/>
    </row>
    <row r="137803" spans="1:4" x14ac:dyDescent="0.6">
      <c r="A137803" s="20"/>
      <c r="B137803" s="21"/>
      <c r="C137803" s="16"/>
      <c r="D137803" s="8"/>
    </row>
    <row r="137804" spans="1:4" x14ac:dyDescent="0.6">
      <c r="A137804" s="20"/>
      <c r="B137804" s="21"/>
      <c r="C137804" s="16"/>
      <c r="D137804" s="8"/>
    </row>
    <row r="137805" spans="1:4" x14ac:dyDescent="0.6">
      <c r="A137805" s="20"/>
      <c r="B137805" s="21"/>
      <c r="C137805" s="16"/>
      <c r="D137805" s="8"/>
    </row>
    <row r="137806" spans="1:4" x14ac:dyDescent="0.6">
      <c r="A137806" s="20"/>
      <c r="B137806" s="21"/>
      <c r="C137806" s="16"/>
      <c r="D137806" s="8"/>
    </row>
    <row r="137807" spans="1:4" x14ac:dyDescent="0.6">
      <c r="A137807" s="20"/>
      <c r="B137807" s="21"/>
      <c r="C137807" s="16"/>
      <c r="D137807" s="8"/>
    </row>
    <row r="137808" spans="1:4" x14ac:dyDescent="0.6">
      <c r="A137808" s="20"/>
      <c r="B137808" s="21"/>
      <c r="C137808" s="16"/>
      <c r="D137808" s="8"/>
    </row>
    <row r="137809" spans="1:4" x14ac:dyDescent="0.6">
      <c r="A137809" s="20"/>
      <c r="B137809" s="21"/>
      <c r="C137809" s="16"/>
      <c r="D137809" s="8"/>
    </row>
    <row r="137810" spans="1:4" x14ac:dyDescent="0.6">
      <c r="A137810" s="20"/>
      <c r="B137810" s="21"/>
      <c r="C137810" s="16"/>
      <c r="D137810" s="8"/>
    </row>
    <row r="137811" spans="1:4" x14ac:dyDescent="0.6">
      <c r="A137811" s="20"/>
      <c r="B137811" s="21"/>
      <c r="C137811" s="16"/>
      <c r="D137811" s="8"/>
    </row>
    <row r="137812" spans="1:4" x14ac:dyDescent="0.6">
      <c r="A137812" s="20"/>
      <c r="B137812" s="21"/>
      <c r="C137812" s="16"/>
      <c r="D137812" s="8"/>
    </row>
    <row r="137813" spans="1:4" x14ac:dyDescent="0.6">
      <c r="A137813" s="20"/>
      <c r="B137813" s="21"/>
      <c r="C137813" s="16"/>
      <c r="D137813" s="8"/>
    </row>
    <row r="137814" spans="1:4" x14ac:dyDescent="0.6">
      <c r="A137814" s="20"/>
      <c r="B137814" s="21"/>
      <c r="C137814" s="16"/>
      <c r="D137814" s="8"/>
    </row>
    <row r="137815" spans="1:4" x14ac:dyDescent="0.6">
      <c r="A137815" s="20"/>
      <c r="B137815" s="21"/>
      <c r="C137815" s="16"/>
      <c r="D137815" s="8"/>
    </row>
    <row r="137816" spans="1:4" x14ac:dyDescent="0.6">
      <c r="A137816" s="20"/>
      <c r="B137816" s="21"/>
      <c r="C137816" s="16"/>
      <c r="D137816" s="8"/>
    </row>
    <row r="137817" spans="1:4" x14ac:dyDescent="0.6">
      <c r="A137817" s="20"/>
      <c r="B137817" s="21"/>
      <c r="C137817" s="16"/>
      <c r="D137817" s="8"/>
    </row>
    <row r="137818" spans="1:4" x14ac:dyDescent="0.6">
      <c r="A137818" s="20"/>
      <c r="B137818" s="21"/>
      <c r="C137818" s="16"/>
      <c r="D137818" s="8"/>
    </row>
    <row r="137819" spans="1:4" x14ac:dyDescent="0.6">
      <c r="A137819" s="20"/>
      <c r="B137819" s="21"/>
      <c r="C137819" s="16"/>
      <c r="D137819" s="8"/>
    </row>
    <row r="137820" spans="1:4" x14ac:dyDescent="0.6">
      <c r="A137820" s="20"/>
      <c r="B137820" s="21"/>
      <c r="C137820" s="16"/>
      <c r="D137820" s="8"/>
    </row>
    <row r="137821" spans="1:4" x14ac:dyDescent="0.6">
      <c r="A137821" s="20"/>
      <c r="B137821" s="21"/>
      <c r="C137821" s="16"/>
      <c r="D137821" s="8"/>
    </row>
    <row r="137822" spans="1:4" x14ac:dyDescent="0.6">
      <c r="A137822" s="20"/>
      <c r="B137822" s="21"/>
      <c r="C137822" s="16"/>
      <c r="D137822" s="8"/>
    </row>
    <row r="137823" spans="1:4" x14ac:dyDescent="0.6">
      <c r="A137823" s="20"/>
      <c r="B137823" s="21"/>
      <c r="C137823" s="16"/>
      <c r="D137823" s="8"/>
    </row>
    <row r="137824" spans="1:4" x14ac:dyDescent="0.6">
      <c r="A137824" s="20"/>
      <c r="B137824" s="21"/>
      <c r="C137824" s="16"/>
      <c r="D137824" s="8"/>
    </row>
    <row r="137825" spans="1:4" x14ac:dyDescent="0.6">
      <c r="A137825" s="20"/>
      <c r="B137825" s="21"/>
      <c r="C137825" s="16"/>
      <c r="D137825" s="8"/>
    </row>
    <row r="137826" spans="1:4" x14ac:dyDescent="0.6">
      <c r="A137826" s="20"/>
      <c r="B137826" s="21"/>
      <c r="C137826" s="16"/>
      <c r="D137826" s="8"/>
    </row>
    <row r="137827" spans="1:4" x14ac:dyDescent="0.6">
      <c r="A137827" s="20"/>
      <c r="B137827" s="21"/>
      <c r="C137827" s="16"/>
      <c r="D137827" s="8"/>
    </row>
    <row r="137828" spans="1:4" x14ac:dyDescent="0.6">
      <c r="A137828" s="20"/>
      <c r="B137828" s="21"/>
      <c r="C137828" s="16"/>
      <c r="D137828" s="8"/>
    </row>
    <row r="137829" spans="1:4" x14ac:dyDescent="0.6">
      <c r="A137829" s="20"/>
      <c r="B137829" s="21"/>
      <c r="C137829" s="16"/>
      <c r="D137829" s="8"/>
    </row>
    <row r="137830" spans="1:4" x14ac:dyDescent="0.6">
      <c r="A137830" s="20"/>
      <c r="B137830" s="21"/>
      <c r="C137830" s="16"/>
      <c r="D137830" s="8"/>
    </row>
    <row r="137831" spans="1:4" x14ac:dyDescent="0.6">
      <c r="A137831" s="20"/>
      <c r="B137831" s="21"/>
      <c r="C137831" s="16"/>
      <c r="D137831" s="8"/>
    </row>
    <row r="137832" spans="1:4" x14ac:dyDescent="0.6">
      <c r="A137832" s="20"/>
      <c r="B137832" s="21"/>
      <c r="C137832" s="16"/>
      <c r="D137832" s="8"/>
    </row>
    <row r="137833" spans="1:4" x14ac:dyDescent="0.6">
      <c r="A137833" s="20"/>
      <c r="B137833" s="21"/>
      <c r="C137833" s="16"/>
      <c r="D137833" s="8"/>
    </row>
    <row r="137834" spans="1:4" x14ac:dyDescent="0.6">
      <c r="A137834" s="20"/>
      <c r="B137834" s="21"/>
      <c r="C137834" s="16"/>
      <c r="D137834" s="8"/>
    </row>
    <row r="137835" spans="1:4" x14ac:dyDescent="0.6">
      <c r="A137835" s="20"/>
      <c r="B137835" s="21"/>
      <c r="C137835" s="16"/>
      <c r="D137835" s="8"/>
    </row>
    <row r="137836" spans="1:4" x14ac:dyDescent="0.6">
      <c r="A137836" s="20"/>
      <c r="B137836" s="21"/>
      <c r="C137836" s="16"/>
      <c r="D137836" s="8"/>
    </row>
    <row r="137837" spans="1:4" x14ac:dyDescent="0.6">
      <c r="A137837" s="20"/>
      <c r="B137837" s="21"/>
      <c r="C137837" s="16"/>
      <c r="D137837" s="8"/>
    </row>
    <row r="137838" spans="1:4" x14ac:dyDescent="0.6">
      <c r="A137838" s="20"/>
      <c r="B137838" s="21"/>
      <c r="C137838" s="16"/>
      <c r="D137838" s="8"/>
    </row>
    <row r="137839" spans="1:4" x14ac:dyDescent="0.6">
      <c r="A137839" s="20"/>
      <c r="B137839" s="21"/>
      <c r="C137839" s="16"/>
      <c r="D137839" s="8"/>
    </row>
    <row r="137840" spans="1:4" x14ac:dyDescent="0.6">
      <c r="A137840" s="20"/>
      <c r="B137840" s="21"/>
      <c r="C137840" s="16"/>
      <c r="D137840" s="8"/>
    </row>
    <row r="137841" spans="1:4" x14ac:dyDescent="0.6">
      <c r="A137841" s="20"/>
      <c r="B137841" s="21"/>
      <c r="C137841" s="16"/>
      <c r="D137841" s="8"/>
    </row>
    <row r="137842" spans="1:4" x14ac:dyDescent="0.6">
      <c r="A137842" s="20"/>
      <c r="B137842" s="21"/>
      <c r="C137842" s="16"/>
      <c r="D137842" s="8"/>
    </row>
    <row r="137843" spans="1:4" x14ac:dyDescent="0.6">
      <c r="A137843" s="20"/>
      <c r="B137843" s="21"/>
      <c r="C137843" s="16"/>
      <c r="D137843" s="8"/>
    </row>
    <row r="137844" spans="1:4" x14ac:dyDescent="0.6">
      <c r="A137844" s="20"/>
      <c r="B137844" s="21"/>
      <c r="C137844" s="16"/>
      <c r="D137844" s="8"/>
    </row>
    <row r="137845" spans="1:4" x14ac:dyDescent="0.6">
      <c r="A137845" s="20"/>
      <c r="B137845" s="21"/>
      <c r="C137845" s="16"/>
      <c r="D137845" s="8"/>
    </row>
    <row r="137846" spans="1:4" x14ac:dyDescent="0.6">
      <c r="A137846" s="20"/>
      <c r="B137846" s="21"/>
      <c r="C137846" s="16"/>
      <c r="D137846" s="8"/>
    </row>
    <row r="137847" spans="1:4" x14ac:dyDescent="0.6">
      <c r="A137847" s="20"/>
      <c r="B137847" s="21"/>
      <c r="C137847" s="16"/>
      <c r="D137847" s="8"/>
    </row>
    <row r="137848" spans="1:4" x14ac:dyDescent="0.6">
      <c r="A137848" s="20"/>
      <c r="B137848" s="21"/>
      <c r="C137848" s="16"/>
      <c r="D137848" s="8"/>
    </row>
    <row r="137849" spans="1:4" x14ac:dyDescent="0.6">
      <c r="A137849" s="20"/>
      <c r="B137849" s="21"/>
      <c r="C137849" s="16"/>
      <c r="D137849" s="8"/>
    </row>
    <row r="137850" spans="1:4" x14ac:dyDescent="0.6">
      <c r="A137850" s="20"/>
      <c r="B137850" s="21"/>
      <c r="C137850" s="16"/>
      <c r="D137850" s="8"/>
    </row>
    <row r="137851" spans="1:4" x14ac:dyDescent="0.6">
      <c r="A137851" s="20"/>
      <c r="B137851" s="21"/>
      <c r="C137851" s="16"/>
      <c r="D137851" s="8"/>
    </row>
    <row r="137852" spans="1:4" x14ac:dyDescent="0.6">
      <c r="A137852" s="20"/>
      <c r="B137852" s="21"/>
      <c r="C137852" s="16"/>
      <c r="D137852" s="8"/>
    </row>
    <row r="137853" spans="1:4" x14ac:dyDescent="0.6">
      <c r="A137853" s="20"/>
      <c r="B137853" s="21"/>
      <c r="C137853" s="16"/>
      <c r="D137853" s="8"/>
    </row>
    <row r="137854" spans="1:4" x14ac:dyDescent="0.6">
      <c r="A137854" s="20"/>
      <c r="B137854" s="21"/>
      <c r="C137854" s="16"/>
      <c r="D137854" s="8"/>
    </row>
    <row r="137855" spans="1:4" x14ac:dyDescent="0.6">
      <c r="A137855" s="20"/>
      <c r="B137855" s="21"/>
      <c r="C137855" s="16"/>
      <c r="D137855" s="8"/>
    </row>
    <row r="137856" spans="1:4" x14ac:dyDescent="0.6">
      <c r="A137856" s="20"/>
      <c r="B137856" s="21"/>
      <c r="C137856" s="16"/>
      <c r="D137856" s="8"/>
    </row>
    <row r="137857" spans="1:4" x14ac:dyDescent="0.6">
      <c r="A137857" s="20"/>
      <c r="B137857" s="21"/>
      <c r="C137857" s="16"/>
      <c r="D137857" s="8"/>
    </row>
    <row r="137858" spans="1:4" x14ac:dyDescent="0.6">
      <c r="A137858" s="20"/>
      <c r="B137858" s="21"/>
      <c r="C137858" s="16"/>
      <c r="D137858" s="8"/>
    </row>
    <row r="137859" spans="1:4" x14ac:dyDescent="0.6">
      <c r="A137859" s="20"/>
      <c r="B137859" s="21"/>
      <c r="C137859" s="16"/>
      <c r="D137859" s="8"/>
    </row>
    <row r="137860" spans="1:4" x14ac:dyDescent="0.6">
      <c r="A137860" s="20"/>
      <c r="B137860" s="21"/>
      <c r="C137860" s="16"/>
      <c r="D137860" s="8"/>
    </row>
    <row r="137861" spans="1:4" x14ac:dyDescent="0.6">
      <c r="A137861" s="20"/>
      <c r="B137861" s="21"/>
      <c r="C137861" s="16"/>
      <c r="D137861" s="8"/>
    </row>
    <row r="137862" spans="1:4" x14ac:dyDescent="0.6">
      <c r="A137862" s="20"/>
      <c r="B137862" s="21"/>
      <c r="C137862" s="16"/>
      <c r="D137862" s="8"/>
    </row>
    <row r="137863" spans="1:4" x14ac:dyDescent="0.6">
      <c r="A137863" s="20"/>
      <c r="B137863" s="21"/>
      <c r="C137863" s="16"/>
      <c r="D137863" s="8"/>
    </row>
    <row r="137864" spans="1:4" x14ac:dyDescent="0.6">
      <c r="A137864" s="20"/>
      <c r="B137864" s="21"/>
      <c r="C137864" s="16"/>
      <c r="D137864" s="8"/>
    </row>
    <row r="137865" spans="1:4" x14ac:dyDescent="0.6">
      <c r="A137865" s="20"/>
      <c r="B137865" s="21"/>
      <c r="C137865" s="16"/>
      <c r="D137865" s="8"/>
    </row>
    <row r="137866" spans="1:4" x14ac:dyDescent="0.6">
      <c r="A137866" s="20"/>
      <c r="B137866" s="21"/>
      <c r="C137866" s="16"/>
      <c r="D137866" s="8"/>
    </row>
    <row r="137867" spans="1:4" x14ac:dyDescent="0.6">
      <c r="A137867" s="20"/>
      <c r="B137867" s="21"/>
      <c r="C137867" s="16"/>
      <c r="D137867" s="8"/>
    </row>
    <row r="137868" spans="1:4" x14ac:dyDescent="0.6">
      <c r="A137868" s="20"/>
      <c r="B137868" s="21"/>
      <c r="C137868" s="16"/>
      <c r="D137868" s="8"/>
    </row>
    <row r="137869" spans="1:4" x14ac:dyDescent="0.6">
      <c r="A137869" s="20"/>
      <c r="B137869" s="21"/>
      <c r="C137869" s="16"/>
      <c r="D137869" s="8"/>
    </row>
    <row r="137870" spans="1:4" x14ac:dyDescent="0.6">
      <c r="A137870" s="20"/>
      <c r="B137870" s="21"/>
      <c r="C137870" s="16"/>
      <c r="D137870" s="8"/>
    </row>
    <row r="137871" spans="1:4" x14ac:dyDescent="0.6">
      <c r="A137871" s="20"/>
      <c r="B137871" s="21"/>
      <c r="C137871" s="16"/>
      <c r="D137871" s="8"/>
    </row>
    <row r="137872" spans="1:4" x14ac:dyDescent="0.6">
      <c r="A137872" s="20"/>
      <c r="B137872" s="21"/>
      <c r="C137872" s="16"/>
      <c r="D137872" s="8"/>
    </row>
    <row r="137873" spans="1:4" x14ac:dyDescent="0.6">
      <c r="A137873" s="20"/>
      <c r="B137873" s="21"/>
      <c r="C137873" s="16"/>
      <c r="D137873" s="8"/>
    </row>
    <row r="137874" spans="1:4" x14ac:dyDescent="0.6">
      <c r="A137874" s="20"/>
      <c r="B137874" s="21"/>
      <c r="C137874" s="16"/>
      <c r="D137874" s="8"/>
    </row>
    <row r="137875" spans="1:4" x14ac:dyDescent="0.6">
      <c r="A137875" s="20"/>
      <c r="B137875" s="21"/>
      <c r="C137875" s="16"/>
      <c r="D137875" s="8"/>
    </row>
    <row r="137876" spans="1:4" x14ac:dyDescent="0.6">
      <c r="A137876" s="20"/>
      <c r="B137876" s="21"/>
      <c r="C137876" s="16"/>
      <c r="D137876" s="8"/>
    </row>
    <row r="137877" spans="1:4" x14ac:dyDescent="0.6">
      <c r="A137877" s="20"/>
      <c r="B137877" s="21"/>
      <c r="C137877" s="16"/>
      <c r="D137877" s="8"/>
    </row>
    <row r="137878" spans="1:4" x14ac:dyDescent="0.6">
      <c r="A137878" s="20"/>
      <c r="B137878" s="21"/>
      <c r="C137878" s="16"/>
      <c r="D137878" s="8"/>
    </row>
    <row r="137879" spans="1:4" x14ac:dyDescent="0.6">
      <c r="A137879" s="20"/>
      <c r="B137879" s="21"/>
      <c r="C137879" s="16"/>
      <c r="D137879" s="8"/>
    </row>
    <row r="137880" spans="1:4" x14ac:dyDescent="0.6">
      <c r="A137880" s="20"/>
      <c r="B137880" s="21"/>
      <c r="C137880" s="16"/>
      <c r="D137880" s="8"/>
    </row>
    <row r="137881" spans="1:4" x14ac:dyDescent="0.6">
      <c r="A137881" s="20"/>
      <c r="B137881" s="21"/>
      <c r="C137881" s="16"/>
      <c r="D137881" s="8"/>
    </row>
    <row r="137882" spans="1:4" x14ac:dyDescent="0.6">
      <c r="A137882" s="20"/>
      <c r="B137882" s="21"/>
      <c r="C137882" s="16"/>
      <c r="D137882" s="8"/>
    </row>
    <row r="137883" spans="1:4" x14ac:dyDescent="0.6">
      <c r="A137883" s="20"/>
      <c r="B137883" s="21"/>
      <c r="C137883" s="16"/>
      <c r="D137883" s="8"/>
    </row>
    <row r="137884" spans="1:4" x14ac:dyDescent="0.6">
      <c r="A137884" s="20"/>
      <c r="B137884" s="21"/>
      <c r="C137884" s="16"/>
      <c r="D137884" s="8"/>
    </row>
    <row r="137885" spans="1:4" x14ac:dyDescent="0.6">
      <c r="A137885" s="20"/>
      <c r="B137885" s="21"/>
      <c r="C137885" s="16"/>
      <c r="D137885" s="8"/>
    </row>
    <row r="137886" spans="1:4" x14ac:dyDescent="0.6">
      <c r="A137886" s="20"/>
      <c r="B137886" s="21"/>
      <c r="C137886" s="16"/>
      <c r="D137886" s="8"/>
    </row>
    <row r="137887" spans="1:4" x14ac:dyDescent="0.6">
      <c r="A137887" s="20"/>
      <c r="B137887" s="21"/>
      <c r="C137887" s="16"/>
      <c r="D137887" s="8"/>
    </row>
    <row r="137888" spans="1:4" x14ac:dyDescent="0.6">
      <c r="A137888" s="20"/>
      <c r="B137888" s="21"/>
      <c r="C137888" s="16"/>
      <c r="D137888" s="8"/>
    </row>
    <row r="137889" spans="1:4" x14ac:dyDescent="0.6">
      <c r="A137889" s="20"/>
      <c r="B137889" s="21"/>
      <c r="C137889" s="16"/>
      <c r="D137889" s="8"/>
    </row>
    <row r="137890" spans="1:4" x14ac:dyDescent="0.6">
      <c r="A137890" s="20"/>
      <c r="B137890" s="21"/>
      <c r="C137890" s="16"/>
      <c r="D137890" s="8"/>
    </row>
    <row r="137891" spans="1:4" x14ac:dyDescent="0.6">
      <c r="A137891" s="20"/>
      <c r="B137891" s="21"/>
      <c r="C137891" s="16"/>
      <c r="D137891" s="8"/>
    </row>
    <row r="137892" spans="1:4" x14ac:dyDescent="0.6">
      <c r="A137892" s="20"/>
      <c r="B137892" s="21"/>
      <c r="C137892" s="16"/>
      <c r="D137892" s="8"/>
    </row>
    <row r="137893" spans="1:4" x14ac:dyDescent="0.6">
      <c r="A137893" s="20"/>
      <c r="B137893" s="21"/>
      <c r="C137893" s="16"/>
      <c r="D137893" s="8"/>
    </row>
    <row r="137894" spans="1:4" x14ac:dyDescent="0.6">
      <c r="A137894" s="20"/>
      <c r="B137894" s="21"/>
      <c r="C137894" s="16"/>
      <c r="D137894" s="8"/>
    </row>
    <row r="137895" spans="1:4" x14ac:dyDescent="0.6">
      <c r="A137895" s="20"/>
      <c r="B137895" s="21"/>
      <c r="C137895" s="16"/>
      <c r="D137895" s="8"/>
    </row>
    <row r="137896" spans="1:4" x14ac:dyDescent="0.6">
      <c r="A137896" s="20"/>
      <c r="B137896" s="21"/>
      <c r="C137896" s="16"/>
      <c r="D137896" s="8"/>
    </row>
    <row r="137897" spans="1:4" x14ac:dyDescent="0.6">
      <c r="A137897" s="20"/>
      <c r="B137897" s="21"/>
      <c r="C137897" s="16"/>
      <c r="D137897" s="8"/>
    </row>
    <row r="137898" spans="1:4" x14ac:dyDescent="0.6">
      <c r="A137898" s="20"/>
      <c r="B137898" s="21"/>
      <c r="C137898" s="16"/>
      <c r="D137898" s="8"/>
    </row>
    <row r="137899" spans="1:4" x14ac:dyDescent="0.6">
      <c r="A137899" s="20"/>
      <c r="B137899" s="21"/>
      <c r="C137899" s="16"/>
      <c r="D137899" s="8"/>
    </row>
    <row r="137900" spans="1:4" x14ac:dyDescent="0.6">
      <c r="A137900" s="20"/>
      <c r="B137900" s="21"/>
      <c r="C137900" s="16"/>
      <c r="D137900" s="8"/>
    </row>
    <row r="137901" spans="1:4" x14ac:dyDescent="0.6">
      <c r="A137901" s="20"/>
      <c r="B137901" s="21"/>
      <c r="C137901" s="16"/>
      <c r="D137901" s="8"/>
    </row>
    <row r="137902" spans="1:4" x14ac:dyDescent="0.6">
      <c r="A137902" s="20"/>
      <c r="B137902" s="21"/>
      <c r="C137902" s="16"/>
      <c r="D137902" s="8"/>
    </row>
    <row r="137903" spans="1:4" x14ac:dyDescent="0.6">
      <c r="A137903" s="20"/>
      <c r="B137903" s="21"/>
      <c r="C137903" s="16"/>
      <c r="D137903" s="8"/>
    </row>
    <row r="137904" spans="1:4" x14ac:dyDescent="0.6">
      <c r="A137904" s="20"/>
      <c r="B137904" s="21"/>
      <c r="C137904" s="16"/>
      <c r="D137904" s="8"/>
    </row>
    <row r="137905" spans="1:4" x14ac:dyDescent="0.6">
      <c r="A137905" s="20"/>
      <c r="B137905" s="21"/>
      <c r="C137905" s="16"/>
      <c r="D137905" s="8"/>
    </row>
    <row r="137906" spans="1:4" x14ac:dyDescent="0.6">
      <c r="A137906" s="20"/>
      <c r="B137906" s="21"/>
      <c r="C137906" s="16"/>
      <c r="D137906" s="8"/>
    </row>
    <row r="137907" spans="1:4" x14ac:dyDescent="0.6">
      <c r="A137907" s="20"/>
      <c r="B137907" s="21"/>
      <c r="C137907" s="16"/>
      <c r="D137907" s="8"/>
    </row>
    <row r="137908" spans="1:4" x14ac:dyDescent="0.6">
      <c r="A137908" s="20"/>
      <c r="B137908" s="21"/>
      <c r="C137908" s="16"/>
      <c r="D137908" s="8"/>
    </row>
    <row r="137909" spans="1:4" x14ac:dyDescent="0.6">
      <c r="A137909" s="20"/>
      <c r="B137909" s="21"/>
      <c r="C137909" s="16"/>
      <c r="D137909" s="8"/>
    </row>
    <row r="137910" spans="1:4" x14ac:dyDescent="0.6">
      <c r="A137910" s="20"/>
      <c r="B137910" s="21"/>
      <c r="C137910" s="16"/>
      <c r="D137910" s="8"/>
    </row>
    <row r="137911" spans="1:4" x14ac:dyDescent="0.6">
      <c r="A137911" s="20"/>
      <c r="B137911" s="21"/>
      <c r="C137911" s="16"/>
      <c r="D137911" s="8"/>
    </row>
    <row r="137912" spans="1:4" x14ac:dyDescent="0.6">
      <c r="A137912" s="20"/>
      <c r="B137912" s="21"/>
      <c r="C137912" s="16"/>
      <c r="D137912" s="8"/>
    </row>
    <row r="137913" spans="1:4" x14ac:dyDescent="0.6">
      <c r="A137913" s="20"/>
      <c r="B137913" s="21"/>
      <c r="C137913" s="16"/>
      <c r="D137913" s="8"/>
    </row>
    <row r="137914" spans="1:4" x14ac:dyDescent="0.6">
      <c r="A137914" s="20"/>
      <c r="B137914" s="21"/>
      <c r="C137914" s="16"/>
      <c r="D137914" s="8"/>
    </row>
    <row r="137915" spans="1:4" x14ac:dyDescent="0.6">
      <c r="A137915" s="20"/>
      <c r="B137915" s="21"/>
      <c r="C137915" s="16"/>
      <c r="D137915" s="8"/>
    </row>
    <row r="137916" spans="1:4" x14ac:dyDescent="0.6">
      <c r="A137916" s="20"/>
      <c r="B137916" s="21"/>
      <c r="C137916" s="16"/>
      <c r="D137916" s="8"/>
    </row>
    <row r="137917" spans="1:4" x14ac:dyDescent="0.6">
      <c r="A137917" s="20"/>
      <c r="B137917" s="21"/>
      <c r="C137917" s="16"/>
      <c r="D137917" s="8"/>
    </row>
    <row r="137918" spans="1:4" x14ac:dyDescent="0.6">
      <c r="A137918" s="20"/>
      <c r="B137918" s="21"/>
      <c r="C137918" s="16"/>
      <c r="D137918" s="8"/>
    </row>
    <row r="137919" spans="1:4" x14ac:dyDescent="0.6">
      <c r="A137919" s="20"/>
      <c r="B137919" s="21"/>
      <c r="C137919" s="16"/>
      <c r="D137919" s="8"/>
    </row>
    <row r="137920" spans="1:4" x14ac:dyDescent="0.6">
      <c r="A137920" s="20"/>
      <c r="B137920" s="21"/>
      <c r="C137920" s="16"/>
      <c r="D137920" s="8"/>
    </row>
    <row r="137921" spans="1:4" x14ac:dyDescent="0.6">
      <c r="A137921" s="20"/>
      <c r="B137921" s="21"/>
      <c r="C137921" s="16"/>
      <c r="D137921" s="8"/>
    </row>
    <row r="137922" spans="1:4" x14ac:dyDescent="0.6">
      <c r="A137922" s="20"/>
      <c r="B137922" s="21"/>
      <c r="C137922" s="16"/>
      <c r="D137922" s="8"/>
    </row>
    <row r="137923" spans="1:4" x14ac:dyDescent="0.6">
      <c r="A137923" s="20"/>
      <c r="B137923" s="21"/>
      <c r="C137923" s="16"/>
      <c r="D137923" s="8"/>
    </row>
    <row r="137924" spans="1:4" x14ac:dyDescent="0.6">
      <c r="A137924" s="20"/>
      <c r="B137924" s="21"/>
      <c r="C137924" s="16"/>
      <c r="D137924" s="8"/>
    </row>
    <row r="137925" spans="1:4" x14ac:dyDescent="0.6">
      <c r="A137925" s="20"/>
      <c r="B137925" s="21"/>
      <c r="C137925" s="16"/>
      <c r="D137925" s="8"/>
    </row>
    <row r="137926" spans="1:4" x14ac:dyDescent="0.6">
      <c r="A137926" s="20"/>
      <c r="B137926" s="21"/>
      <c r="C137926" s="16"/>
      <c r="D137926" s="8"/>
    </row>
    <row r="137927" spans="1:4" x14ac:dyDescent="0.6">
      <c r="A137927" s="20"/>
      <c r="B137927" s="21"/>
      <c r="C137927" s="16"/>
      <c r="D137927" s="8"/>
    </row>
    <row r="137928" spans="1:4" x14ac:dyDescent="0.6">
      <c r="A137928" s="20"/>
      <c r="B137928" s="21"/>
      <c r="C137928" s="16"/>
      <c r="D137928" s="8"/>
    </row>
    <row r="137929" spans="1:4" x14ac:dyDescent="0.6">
      <c r="A137929" s="20"/>
      <c r="B137929" s="21"/>
      <c r="C137929" s="16"/>
      <c r="D137929" s="8"/>
    </row>
    <row r="137930" spans="1:4" x14ac:dyDescent="0.6">
      <c r="A137930" s="20"/>
      <c r="B137930" s="21"/>
      <c r="C137930" s="16"/>
      <c r="D137930" s="8"/>
    </row>
    <row r="137931" spans="1:4" x14ac:dyDescent="0.6">
      <c r="A137931" s="20"/>
      <c r="B137931" s="21"/>
      <c r="C137931" s="16"/>
      <c r="D137931" s="8"/>
    </row>
    <row r="137932" spans="1:4" x14ac:dyDescent="0.6">
      <c r="A137932" s="20"/>
      <c r="B137932" s="21"/>
      <c r="C137932" s="16"/>
      <c r="D137932" s="8"/>
    </row>
    <row r="137933" spans="1:4" x14ac:dyDescent="0.6">
      <c r="A137933" s="20"/>
      <c r="B137933" s="21"/>
      <c r="C137933" s="16"/>
      <c r="D137933" s="8"/>
    </row>
    <row r="137934" spans="1:4" x14ac:dyDescent="0.6">
      <c r="A137934" s="20"/>
      <c r="B137934" s="21"/>
      <c r="C137934" s="16"/>
      <c r="D137934" s="8"/>
    </row>
    <row r="137935" spans="1:4" x14ac:dyDescent="0.6">
      <c r="A137935" s="20"/>
      <c r="B137935" s="21"/>
      <c r="C137935" s="16"/>
      <c r="D137935" s="8"/>
    </row>
    <row r="137936" spans="1:4" x14ac:dyDescent="0.6">
      <c r="A137936" s="20"/>
      <c r="B137936" s="21"/>
      <c r="C137936" s="16"/>
      <c r="D137936" s="8"/>
    </row>
    <row r="137937" spans="1:4" x14ac:dyDescent="0.6">
      <c r="A137937" s="20"/>
      <c r="B137937" s="21"/>
      <c r="C137937" s="16"/>
      <c r="D137937" s="8"/>
    </row>
    <row r="137938" spans="1:4" x14ac:dyDescent="0.6">
      <c r="A137938" s="20"/>
      <c r="B137938" s="21"/>
      <c r="C137938" s="16"/>
      <c r="D137938" s="8"/>
    </row>
    <row r="137939" spans="1:4" x14ac:dyDescent="0.6">
      <c r="A137939" s="20"/>
      <c r="B137939" s="21"/>
      <c r="C137939" s="16"/>
      <c r="D137939" s="8"/>
    </row>
    <row r="137940" spans="1:4" x14ac:dyDescent="0.6">
      <c r="A137940" s="20"/>
      <c r="B137940" s="21"/>
      <c r="C137940" s="16"/>
      <c r="D137940" s="8"/>
    </row>
    <row r="137941" spans="1:4" x14ac:dyDescent="0.6">
      <c r="A137941" s="20"/>
      <c r="B137941" s="21"/>
      <c r="C137941" s="16"/>
      <c r="D137941" s="8"/>
    </row>
    <row r="137942" spans="1:4" x14ac:dyDescent="0.6">
      <c r="A137942" s="20"/>
      <c r="B137942" s="21"/>
      <c r="C137942" s="16"/>
      <c r="D137942" s="8"/>
    </row>
    <row r="137943" spans="1:4" x14ac:dyDescent="0.6">
      <c r="A137943" s="20"/>
      <c r="B137943" s="21"/>
      <c r="C137943" s="16"/>
      <c r="D137943" s="8"/>
    </row>
    <row r="137944" spans="1:4" x14ac:dyDescent="0.6">
      <c r="A137944" s="20"/>
      <c r="B137944" s="21"/>
      <c r="C137944" s="16"/>
      <c r="D137944" s="8"/>
    </row>
    <row r="137945" spans="1:4" x14ac:dyDescent="0.6">
      <c r="A137945" s="20"/>
      <c r="B137945" s="21"/>
      <c r="C137945" s="16"/>
      <c r="D137945" s="8"/>
    </row>
    <row r="137946" spans="1:4" x14ac:dyDescent="0.6">
      <c r="A137946" s="20"/>
      <c r="B137946" s="21"/>
      <c r="C137946" s="16"/>
      <c r="D137946" s="8"/>
    </row>
    <row r="137947" spans="1:4" x14ac:dyDescent="0.6">
      <c r="A137947" s="20"/>
      <c r="B137947" s="21"/>
      <c r="C137947" s="16"/>
      <c r="D137947" s="8"/>
    </row>
    <row r="137948" spans="1:4" x14ac:dyDescent="0.6">
      <c r="A137948" s="20"/>
      <c r="B137948" s="21"/>
      <c r="C137948" s="16"/>
      <c r="D137948" s="8"/>
    </row>
    <row r="137949" spans="1:4" x14ac:dyDescent="0.6">
      <c r="A137949" s="20"/>
      <c r="B137949" s="21"/>
      <c r="C137949" s="16"/>
      <c r="D137949" s="8"/>
    </row>
    <row r="137950" spans="1:4" x14ac:dyDescent="0.6">
      <c r="A137950" s="20"/>
      <c r="B137950" s="21"/>
      <c r="C137950" s="16"/>
      <c r="D137950" s="8"/>
    </row>
    <row r="137951" spans="1:4" x14ac:dyDescent="0.6">
      <c r="A137951" s="20"/>
      <c r="B137951" s="21"/>
      <c r="C137951" s="16"/>
      <c r="D137951" s="8"/>
    </row>
    <row r="137952" spans="1:4" x14ac:dyDescent="0.6">
      <c r="A137952" s="20"/>
      <c r="B137952" s="21"/>
      <c r="C137952" s="16"/>
      <c r="D137952" s="8"/>
    </row>
    <row r="137953" spans="1:4" x14ac:dyDescent="0.6">
      <c r="A137953" s="20"/>
      <c r="B137953" s="21"/>
      <c r="C137953" s="16"/>
      <c r="D137953" s="8"/>
    </row>
    <row r="137954" spans="1:4" x14ac:dyDescent="0.6">
      <c r="A137954" s="20"/>
      <c r="B137954" s="21"/>
      <c r="C137954" s="16"/>
      <c r="D137954" s="8"/>
    </row>
    <row r="137955" spans="1:4" x14ac:dyDescent="0.6">
      <c r="A137955" s="20"/>
      <c r="B137955" s="21"/>
      <c r="C137955" s="16"/>
      <c r="D137955" s="8"/>
    </row>
    <row r="137956" spans="1:4" x14ac:dyDescent="0.6">
      <c r="A137956" s="20"/>
      <c r="B137956" s="21"/>
      <c r="C137956" s="16"/>
      <c r="D137956" s="8"/>
    </row>
    <row r="137957" spans="1:4" x14ac:dyDescent="0.6">
      <c r="A137957" s="20"/>
      <c r="B137957" s="21"/>
      <c r="C137957" s="16"/>
      <c r="D137957" s="8"/>
    </row>
    <row r="137958" spans="1:4" x14ac:dyDescent="0.6">
      <c r="A137958" s="20"/>
      <c r="B137958" s="21"/>
      <c r="C137958" s="16"/>
      <c r="D137958" s="8"/>
    </row>
    <row r="137959" spans="1:4" x14ac:dyDescent="0.6">
      <c r="A137959" s="20"/>
      <c r="B137959" s="21"/>
      <c r="C137959" s="16"/>
      <c r="D137959" s="8"/>
    </row>
    <row r="137960" spans="1:4" x14ac:dyDescent="0.6">
      <c r="A137960" s="20"/>
      <c r="B137960" s="21"/>
      <c r="C137960" s="16"/>
      <c r="D137960" s="8"/>
    </row>
    <row r="137961" spans="1:4" x14ac:dyDescent="0.6">
      <c r="A137961" s="20"/>
      <c r="B137961" s="21"/>
      <c r="C137961" s="16"/>
      <c r="D137961" s="8"/>
    </row>
    <row r="137962" spans="1:4" x14ac:dyDescent="0.6">
      <c r="A137962" s="20"/>
      <c r="B137962" s="21"/>
      <c r="C137962" s="16"/>
      <c r="D137962" s="8"/>
    </row>
    <row r="137963" spans="1:4" x14ac:dyDescent="0.6">
      <c r="A137963" s="20"/>
      <c r="B137963" s="21"/>
      <c r="C137963" s="16"/>
      <c r="D137963" s="8"/>
    </row>
    <row r="137964" spans="1:4" x14ac:dyDescent="0.6">
      <c r="A137964" s="20"/>
      <c r="B137964" s="21"/>
      <c r="C137964" s="16"/>
      <c r="D137964" s="8"/>
    </row>
    <row r="137965" spans="1:4" x14ac:dyDescent="0.6">
      <c r="A137965" s="20"/>
      <c r="B137965" s="21"/>
      <c r="C137965" s="16"/>
      <c r="D137965" s="8"/>
    </row>
    <row r="137966" spans="1:4" x14ac:dyDescent="0.6">
      <c r="A137966" s="20"/>
      <c r="B137966" s="21"/>
      <c r="C137966" s="16"/>
      <c r="D137966" s="8"/>
    </row>
    <row r="137967" spans="1:4" x14ac:dyDescent="0.6">
      <c r="A137967" s="20"/>
      <c r="B137967" s="21"/>
      <c r="C137967" s="16"/>
      <c r="D137967" s="8"/>
    </row>
    <row r="137968" spans="1:4" x14ac:dyDescent="0.6">
      <c r="A137968" s="20"/>
      <c r="B137968" s="21"/>
      <c r="C137968" s="16"/>
      <c r="D137968" s="8"/>
    </row>
    <row r="137969" spans="1:4" x14ac:dyDescent="0.6">
      <c r="A137969" s="20"/>
      <c r="B137969" s="21"/>
      <c r="C137969" s="16"/>
      <c r="D137969" s="8"/>
    </row>
    <row r="137970" spans="1:4" x14ac:dyDescent="0.6">
      <c r="A137970" s="20"/>
      <c r="B137970" s="21"/>
      <c r="C137970" s="16"/>
      <c r="D137970" s="8"/>
    </row>
    <row r="137971" spans="1:4" x14ac:dyDescent="0.6">
      <c r="A137971" s="20"/>
      <c r="B137971" s="21"/>
      <c r="C137971" s="16"/>
      <c r="D137971" s="8"/>
    </row>
    <row r="137972" spans="1:4" x14ac:dyDescent="0.6">
      <c r="A137972" s="20"/>
      <c r="B137972" s="21"/>
      <c r="C137972" s="16"/>
      <c r="D137972" s="8"/>
    </row>
    <row r="137973" spans="1:4" x14ac:dyDescent="0.6">
      <c r="A137973" s="20"/>
      <c r="B137973" s="21"/>
      <c r="C137973" s="16"/>
      <c r="D137973" s="8"/>
    </row>
    <row r="137974" spans="1:4" x14ac:dyDescent="0.6">
      <c r="A137974" s="20"/>
      <c r="B137974" s="21"/>
      <c r="C137974" s="16"/>
      <c r="D137974" s="8"/>
    </row>
    <row r="137975" spans="1:4" x14ac:dyDescent="0.6">
      <c r="A137975" s="20"/>
      <c r="B137975" s="21"/>
      <c r="C137975" s="16"/>
      <c r="D137975" s="8"/>
    </row>
    <row r="137976" spans="1:4" x14ac:dyDescent="0.6">
      <c r="A137976" s="20"/>
      <c r="B137976" s="21"/>
      <c r="C137976" s="16"/>
      <c r="D137976" s="8"/>
    </row>
    <row r="137977" spans="1:4" x14ac:dyDescent="0.6">
      <c r="A137977" s="20"/>
      <c r="B137977" s="21"/>
      <c r="C137977" s="16"/>
      <c r="D137977" s="8"/>
    </row>
    <row r="137978" spans="1:4" x14ac:dyDescent="0.6">
      <c r="A137978" s="20"/>
      <c r="B137978" s="21"/>
      <c r="C137978" s="16"/>
      <c r="D137978" s="8"/>
    </row>
    <row r="137979" spans="1:4" x14ac:dyDescent="0.6">
      <c r="A137979" s="20"/>
      <c r="B137979" s="21"/>
      <c r="C137979" s="16"/>
      <c r="D137979" s="8"/>
    </row>
    <row r="137980" spans="1:4" x14ac:dyDescent="0.6">
      <c r="A137980" s="20"/>
      <c r="B137980" s="21"/>
      <c r="C137980" s="16"/>
      <c r="D137980" s="8"/>
    </row>
    <row r="137981" spans="1:4" x14ac:dyDescent="0.6">
      <c r="A137981" s="20"/>
      <c r="B137981" s="21"/>
      <c r="C137981" s="16"/>
      <c r="D137981" s="8"/>
    </row>
    <row r="137982" spans="1:4" x14ac:dyDescent="0.6">
      <c r="A137982" s="20"/>
      <c r="B137982" s="21"/>
      <c r="C137982" s="16"/>
      <c r="D137982" s="8"/>
    </row>
    <row r="137983" spans="1:4" x14ac:dyDescent="0.6">
      <c r="A137983" s="20"/>
      <c r="B137983" s="21"/>
      <c r="C137983" s="16"/>
      <c r="D137983" s="8"/>
    </row>
    <row r="137984" spans="1:4" x14ac:dyDescent="0.6">
      <c r="A137984" s="20"/>
      <c r="B137984" s="21"/>
      <c r="C137984" s="16"/>
      <c r="D137984" s="8"/>
    </row>
    <row r="137985" spans="1:4" x14ac:dyDescent="0.6">
      <c r="A137985" s="20"/>
      <c r="B137985" s="21"/>
      <c r="C137985" s="16"/>
      <c r="D137985" s="8"/>
    </row>
    <row r="137986" spans="1:4" x14ac:dyDescent="0.6">
      <c r="A137986" s="20"/>
      <c r="B137986" s="21"/>
      <c r="C137986" s="16"/>
      <c r="D137986" s="8"/>
    </row>
    <row r="137987" spans="1:4" x14ac:dyDescent="0.6">
      <c r="A137987" s="20"/>
      <c r="B137987" s="21"/>
      <c r="C137987" s="16"/>
      <c r="D137987" s="8"/>
    </row>
    <row r="137988" spans="1:4" x14ac:dyDescent="0.6">
      <c r="A137988" s="20"/>
      <c r="B137988" s="21"/>
      <c r="C137988" s="16"/>
      <c r="D137988" s="8"/>
    </row>
    <row r="137989" spans="1:4" x14ac:dyDescent="0.6">
      <c r="A137989" s="20"/>
      <c r="B137989" s="21"/>
      <c r="C137989" s="16"/>
      <c r="D137989" s="8"/>
    </row>
    <row r="137990" spans="1:4" x14ac:dyDescent="0.6">
      <c r="A137990" s="20"/>
      <c r="B137990" s="21"/>
      <c r="C137990" s="16"/>
      <c r="D137990" s="8"/>
    </row>
    <row r="137991" spans="1:4" x14ac:dyDescent="0.6">
      <c r="A137991" s="20"/>
      <c r="B137991" s="21"/>
      <c r="C137991" s="16"/>
      <c r="D137991" s="8"/>
    </row>
    <row r="137992" spans="1:4" x14ac:dyDescent="0.6">
      <c r="A137992" s="20"/>
      <c r="B137992" s="21"/>
      <c r="C137992" s="16"/>
      <c r="D137992" s="8"/>
    </row>
    <row r="137993" spans="1:4" x14ac:dyDescent="0.6">
      <c r="A137993" s="20"/>
      <c r="B137993" s="21"/>
      <c r="C137993" s="16"/>
      <c r="D137993" s="8"/>
    </row>
    <row r="137994" spans="1:4" x14ac:dyDescent="0.6">
      <c r="A137994" s="20"/>
      <c r="B137994" s="21"/>
      <c r="C137994" s="16"/>
      <c r="D137994" s="8"/>
    </row>
    <row r="137995" spans="1:4" x14ac:dyDescent="0.6">
      <c r="A137995" s="20"/>
      <c r="B137995" s="21"/>
      <c r="C137995" s="16"/>
      <c r="D137995" s="8"/>
    </row>
    <row r="137996" spans="1:4" x14ac:dyDescent="0.6">
      <c r="A137996" s="20"/>
      <c r="B137996" s="21"/>
      <c r="C137996" s="16"/>
      <c r="D137996" s="8"/>
    </row>
    <row r="137997" spans="1:4" x14ac:dyDescent="0.6">
      <c r="A137997" s="20"/>
      <c r="B137997" s="21"/>
      <c r="C137997" s="16"/>
      <c r="D137997" s="8"/>
    </row>
    <row r="137998" spans="1:4" x14ac:dyDescent="0.6">
      <c r="A137998" s="20"/>
      <c r="B137998" s="21"/>
      <c r="C137998" s="16"/>
      <c r="D137998" s="8"/>
    </row>
    <row r="137999" spans="1:4" x14ac:dyDescent="0.6">
      <c r="A137999" s="20"/>
      <c r="B137999" s="21"/>
      <c r="C137999" s="16"/>
      <c r="D137999" s="8"/>
    </row>
    <row r="138000" spans="1:4" x14ac:dyDescent="0.6">
      <c r="A138000" s="20"/>
      <c r="B138000" s="21"/>
      <c r="C138000" s="16"/>
      <c r="D138000" s="8"/>
    </row>
    <row r="138001" spans="1:4" x14ac:dyDescent="0.6">
      <c r="A138001" s="20"/>
      <c r="B138001" s="21"/>
      <c r="C138001" s="16"/>
      <c r="D138001" s="8"/>
    </row>
    <row r="138002" spans="1:4" x14ac:dyDescent="0.6">
      <c r="A138002" s="20"/>
      <c r="B138002" s="21"/>
      <c r="C138002" s="16"/>
      <c r="D138002" s="8"/>
    </row>
    <row r="138003" spans="1:4" x14ac:dyDescent="0.6">
      <c r="A138003" s="20"/>
      <c r="B138003" s="21"/>
      <c r="C138003" s="16"/>
      <c r="D138003" s="8"/>
    </row>
    <row r="138004" spans="1:4" x14ac:dyDescent="0.6">
      <c r="A138004" s="20"/>
      <c r="B138004" s="21"/>
      <c r="C138004" s="16"/>
      <c r="D138004" s="8"/>
    </row>
    <row r="138005" spans="1:4" x14ac:dyDescent="0.6">
      <c r="A138005" s="20"/>
      <c r="B138005" s="21"/>
      <c r="C138005" s="16"/>
      <c r="D138005" s="8"/>
    </row>
    <row r="138006" spans="1:4" x14ac:dyDescent="0.6">
      <c r="A138006" s="20"/>
      <c r="B138006" s="21"/>
      <c r="C138006" s="16"/>
      <c r="D138006" s="8"/>
    </row>
    <row r="138007" spans="1:4" x14ac:dyDescent="0.6">
      <c r="A138007" s="20"/>
      <c r="B138007" s="21"/>
      <c r="C138007" s="16"/>
      <c r="D138007" s="8"/>
    </row>
    <row r="138008" spans="1:4" x14ac:dyDescent="0.6">
      <c r="A138008" s="20"/>
      <c r="B138008" s="21"/>
      <c r="C138008" s="16"/>
      <c r="D138008" s="8"/>
    </row>
    <row r="138009" spans="1:4" x14ac:dyDescent="0.6">
      <c r="A138009" s="20"/>
      <c r="B138009" s="21"/>
      <c r="C138009" s="16"/>
      <c r="D138009" s="8"/>
    </row>
    <row r="138010" spans="1:4" x14ac:dyDescent="0.6">
      <c r="A138010" s="20"/>
      <c r="B138010" s="21"/>
      <c r="C138010" s="16"/>
      <c r="D138010" s="8"/>
    </row>
    <row r="138011" spans="1:4" x14ac:dyDescent="0.6">
      <c r="A138011" s="20"/>
      <c r="B138011" s="21"/>
      <c r="C138011" s="16"/>
      <c r="D138011" s="8"/>
    </row>
    <row r="138012" spans="1:4" x14ac:dyDescent="0.6">
      <c r="A138012" s="20"/>
      <c r="B138012" s="21"/>
      <c r="C138012" s="16"/>
      <c r="D138012" s="8"/>
    </row>
    <row r="138013" spans="1:4" x14ac:dyDescent="0.6">
      <c r="A138013" s="20"/>
      <c r="B138013" s="21"/>
      <c r="C138013" s="16"/>
      <c r="D138013" s="8"/>
    </row>
    <row r="138014" spans="1:4" x14ac:dyDescent="0.6">
      <c r="A138014" s="20"/>
      <c r="B138014" s="21"/>
      <c r="C138014" s="16"/>
      <c r="D138014" s="8"/>
    </row>
    <row r="138015" spans="1:4" x14ac:dyDescent="0.6">
      <c r="A138015" s="20"/>
      <c r="B138015" s="21"/>
      <c r="C138015" s="16"/>
      <c r="D138015" s="8"/>
    </row>
    <row r="138016" spans="1:4" x14ac:dyDescent="0.6">
      <c r="A138016" s="20"/>
      <c r="B138016" s="21"/>
      <c r="C138016" s="16"/>
      <c r="D138016" s="8"/>
    </row>
    <row r="138017" spans="1:4" x14ac:dyDescent="0.6">
      <c r="A138017" s="20"/>
      <c r="B138017" s="21"/>
      <c r="C138017" s="16"/>
      <c r="D138017" s="8"/>
    </row>
    <row r="138018" spans="1:4" x14ac:dyDescent="0.6">
      <c r="A138018" s="20"/>
      <c r="B138018" s="21"/>
      <c r="C138018" s="16"/>
      <c r="D138018" s="8"/>
    </row>
    <row r="138019" spans="1:4" x14ac:dyDescent="0.6">
      <c r="A138019" s="20"/>
      <c r="B138019" s="21"/>
      <c r="C138019" s="16"/>
      <c r="D138019" s="8"/>
    </row>
    <row r="138020" spans="1:4" x14ac:dyDescent="0.6">
      <c r="A138020" s="20"/>
      <c r="B138020" s="21"/>
      <c r="C138020" s="16"/>
      <c r="D138020" s="8"/>
    </row>
    <row r="138021" spans="1:4" x14ac:dyDescent="0.6">
      <c r="A138021" s="20"/>
      <c r="B138021" s="21"/>
      <c r="C138021" s="16"/>
      <c r="D138021" s="8"/>
    </row>
    <row r="138022" spans="1:4" x14ac:dyDescent="0.6">
      <c r="A138022" s="20"/>
      <c r="B138022" s="21"/>
      <c r="C138022" s="16"/>
      <c r="D138022" s="8"/>
    </row>
    <row r="138023" spans="1:4" x14ac:dyDescent="0.6">
      <c r="A138023" s="20"/>
      <c r="B138023" s="21"/>
      <c r="C138023" s="16"/>
      <c r="D138023" s="8"/>
    </row>
    <row r="138024" spans="1:4" x14ac:dyDescent="0.6">
      <c r="A138024" s="20"/>
      <c r="B138024" s="21"/>
      <c r="C138024" s="16"/>
      <c r="D138024" s="8"/>
    </row>
    <row r="138025" spans="1:4" x14ac:dyDescent="0.6">
      <c r="A138025" s="20"/>
      <c r="B138025" s="21"/>
      <c r="C138025" s="16"/>
      <c r="D138025" s="8"/>
    </row>
    <row r="138026" spans="1:4" x14ac:dyDescent="0.6">
      <c r="A138026" s="20"/>
      <c r="B138026" s="21"/>
      <c r="C138026" s="16"/>
      <c r="D138026" s="8"/>
    </row>
    <row r="138027" spans="1:4" x14ac:dyDescent="0.6">
      <c r="A138027" s="20"/>
      <c r="B138027" s="21"/>
      <c r="C138027" s="16"/>
      <c r="D138027" s="8"/>
    </row>
    <row r="138028" spans="1:4" x14ac:dyDescent="0.6">
      <c r="A138028" s="20"/>
      <c r="B138028" s="21"/>
      <c r="C138028" s="16"/>
      <c r="D138028" s="8"/>
    </row>
    <row r="138029" spans="1:4" x14ac:dyDescent="0.6">
      <c r="A138029" s="20"/>
      <c r="B138029" s="21"/>
      <c r="C138029" s="16"/>
      <c r="D138029" s="8"/>
    </row>
    <row r="138030" spans="1:4" x14ac:dyDescent="0.6">
      <c r="A138030" s="20"/>
      <c r="B138030" s="21"/>
      <c r="C138030" s="16"/>
      <c r="D138030" s="8"/>
    </row>
    <row r="138031" spans="1:4" x14ac:dyDescent="0.6">
      <c r="A138031" s="20"/>
      <c r="B138031" s="21"/>
      <c r="C138031" s="16"/>
      <c r="D138031" s="8"/>
    </row>
    <row r="138032" spans="1:4" x14ac:dyDescent="0.6">
      <c r="A138032" s="20"/>
      <c r="B138032" s="21"/>
      <c r="C138032" s="16"/>
      <c r="D138032" s="8"/>
    </row>
    <row r="138033" spans="1:4" x14ac:dyDescent="0.6">
      <c r="A138033" s="20"/>
      <c r="B138033" s="21"/>
      <c r="C138033" s="16"/>
      <c r="D138033" s="8"/>
    </row>
    <row r="138034" spans="1:4" x14ac:dyDescent="0.6">
      <c r="A138034" s="20"/>
      <c r="B138034" s="21"/>
      <c r="C138034" s="16"/>
      <c r="D138034" s="8"/>
    </row>
    <row r="138035" spans="1:4" x14ac:dyDescent="0.6">
      <c r="A138035" s="20"/>
      <c r="B138035" s="21"/>
      <c r="C138035" s="16"/>
      <c r="D138035" s="8"/>
    </row>
    <row r="138036" spans="1:4" x14ac:dyDescent="0.6">
      <c r="A138036" s="20"/>
      <c r="B138036" s="21"/>
      <c r="C138036" s="16"/>
      <c r="D138036" s="8"/>
    </row>
    <row r="138037" spans="1:4" x14ac:dyDescent="0.6">
      <c r="A138037" s="20"/>
      <c r="B138037" s="21"/>
      <c r="C138037" s="16"/>
      <c r="D138037" s="8"/>
    </row>
    <row r="138038" spans="1:4" x14ac:dyDescent="0.6">
      <c r="A138038" s="20"/>
      <c r="B138038" s="21"/>
      <c r="C138038" s="16"/>
      <c r="D138038" s="8"/>
    </row>
    <row r="138039" spans="1:4" x14ac:dyDescent="0.6">
      <c r="A138039" s="20"/>
      <c r="B138039" s="21"/>
      <c r="C138039" s="16"/>
      <c r="D138039" s="8"/>
    </row>
    <row r="138040" spans="1:4" x14ac:dyDescent="0.6">
      <c r="A138040" s="20"/>
      <c r="B138040" s="21"/>
      <c r="C138040" s="16"/>
      <c r="D138040" s="8"/>
    </row>
    <row r="138041" spans="1:4" x14ac:dyDescent="0.6">
      <c r="A138041" s="20"/>
      <c r="B138041" s="21"/>
      <c r="C138041" s="16"/>
      <c r="D138041" s="8"/>
    </row>
    <row r="138042" spans="1:4" x14ac:dyDescent="0.6">
      <c r="A138042" s="20"/>
      <c r="B138042" s="21"/>
      <c r="C138042" s="16"/>
      <c r="D138042" s="8"/>
    </row>
    <row r="138043" spans="1:4" x14ac:dyDescent="0.6">
      <c r="A138043" s="20"/>
      <c r="B138043" s="21"/>
      <c r="C138043" s="16"/>
      <c r="D138043" s="8"/>
    </row>
    <row r="138044" spans="1:4" x14ac:dyDescent="0.6">
      <c r="A138044" s="20"/>
      <c r="B138044" s="21"/>
      <c r="C138044" s="16"/>
      <c r="D138044" s="8"/>
    </row>
    <row r="138045" spans="1:4" x14ac:dyDescent="0.6">
      <c r="A138045" s="20"/>
      <c r="B138045" s="21"/>
      <c r="C138045" s="16"/>
      <c r="D138045" s="8"/>
    </row>
    <row r="138046" spans="1:4" x14ac:dyDescent="0.6">
      <c r="A138046" s="20"/>
      <c r="B138046" s="21"/>
      <c r="C138046" s="16"/>
      <c r="D138046" s="8"/>
    </row>
    <row r="138047" spans="1:4" x14ac:dyDescent="0.6">
      <c r="A138047" s="20"/>
      <c r="B138047" s="21"/>
      <c r="C138047" s="16"/>
      <c r="D138047" s="8"/>
    </row>
    <row r="138048" spans="1:4" x14ac:dyDescent="0.6">
      <c r="A138048" s="20"/>
      <c r="B138048" s="21"/>
      <c r="C138048" s="16"/>
      <c r="D138048" s="8"/>
    </row>
    <row r="138049" spans="1:4" x14ac:dyDescent="0.6">
      <c r="A138049" s="20"/>
      <c r="B138049" s="21"/>
      <c r="C138049" s="16"/>
      <c r="D138049" s="8"/>
    </row>
    <row r="138050" spans="1:4" x14ac:dyDescent="0.6">
      <c r="A138050" s="20"/>
      <c r="B138050" s="21"/>
      <c r="C138050" s="16"/>
      <c r="D138050" s="8"/>
    </row>
    <row r="138051" spans="1:4" x14ac:dyDescent="0.6">
      <c r="A138051" s="20"/>
      <c r="B138051" s="21"/>
      <c r="C138051" s="16"/>
      <c r="D138051" s="8"/>
    </row>
    <row r="138052" spans="1:4" x14ac:dyDescent="0.6">
      <c r="A138052" s="20"/>
      <c r="B138052" s="21"/>
      <c r="C138052" s="16"/>
      <c r="D138052" s="8"/>
    </row>
    <row r="138053" spans="1:4" x14ac:dyDescent="0.6">
      <c r="A138053" s="20"/>
      <c r="B138053" s="21"/>
      <c r="C138053" s="16"/>
      <c r="D138053" s="8"/>
    </row>
    <row r="138054" spans="1:4" x14ac:dyDescent="0.6">
      <c r="A138054" s="20"/>
      <c r="B138054" s="21"/>
      <c r="C138054" s="16"/>
      <c r="D138054" s="8"/>
    </row>
    <row r="138055" spans="1:4" x14ac:dyDescent="0.6">
      <c r="A138055" s="20"/>
      <c r="B138055" s="21"/>
      <c r="C138055" s="16"/>
      <c r="D138055" s="8"/>
    </row>
    <row r="138056" spans="1:4" x14ac:dyDescent="0.6">
      <c r="A138056" s="20"/>
      <c r="B138056" s="21"/>
      <c r="C138056" s="16"/>
      <c r="D138056" s="8"/>
    </row>
    <row r="138057" spans="1:4" x14ac:dyDescent="0.6">
      <c r="A138057" s="20"/>
      <c r="B138057" s="21"/>
      <c r="C138057" s="16"/>
      <c r="D138057" s="8"/>
    </row>
    <row r="138058" spans="1:4" x14ac:dyDescent="0.6">
      <c r="A138058" s="20"/>
      <c r="B138058" s="21"/>
      <c r="C138058" s="16"/>
      <c r="D138058" s="8"/>
    </row>
    <row r="138059" spans="1:4" x14ac:dyDescent="0.6">
      <c r="A138059" s="20"/>
      <c r="B138059" s="21"/>
      <c r="C138059" s="16"/>
      <c r="D138059" s="8"/>
    </row>
    <row r="138060" spans="1:4" x14ac:dyDescent="0.6">
      <c r="A138060" s="20"/>
      <c r="B138060" s="21"/>
      <c r="C138060" s="16"/>
      <c r="D138060" s="8"/>
    </row>
    <row r="138061" spans="1:4" x14ac:dyDescent="0.6">
      <c r="A138061" s="20"/>
      <c r="B138061" s="21"/>
      <c r="C138061" s="16"/>
      <c r="D138061" s="8"/>
    </row>
    <row r="138062" spans="1:4" x14ac:dyDescent="0.6">
      <c r="A138062" s="20"/>
      <c r="B138062" s="21"/>
      <c r="C138062" s="16"/>
      <c r="D138062" s="8"/>
    </row>
    <row r="138063" spans="1:4" x14ac:dyDescent="0.6">
      <c r="A138063" s="20"/>
      <c r="B138063" s="21"/>
      <c r="C138063" s="16"/>
      <c r="D138063" s="8"/>
    </row>
    <row r="138064" spans="1:4" x14ac:dyDescent="0.6">
      <c r="A138064" s="20"/>
      <c r="B138064" s="21"/>
      <c r="C138064" s="16"/>
      <c r="D138064" s="8"/>
    </row>
    <row r="138065" spans="1:4" x14ac:dyDescent="0.6">
      <c r="A138065" s="20"/>
      <c r="B138065" s="21"/>
      <c r="C138065" s="16"/>
      <c r="D138065" s="8"/>
    </row>
    <row r="138066" spans="1:4" x14ac:dyDescent="0.6">
      <c r="A138066" s="20"/>
      <c r="B138066" s="21"/>
      <c r="C138066" s="16"/>
      <c r="D138066" s="8"/>
    </row>
    <row r="138067" spans="1:4" x14ac:dyDescent="0.6">
      <c r="A138067" s="20"/>
      <c r="B138067" s="21"/>
      <c r="C138067" s="16"/>
      <c r="D138067" s="8"/>
    </row>
    <row r="138068" spans="1:4" x14ac:dyDescent="0.6">
      <c r="A138068" s="20"/>
      <c r="B138068" s="21"/>
      <c r="C138068" s="16"/>
      <c r="D138068" s="8"/>
    </row>
    <row r="138069" spans="1:4" x14ac:dyDescent="0.6">
      <c r="A138069" s="20"/>
      <c r="B138069" s="21"/>
      <c r="C138069" s="16"/>
      <c r="D138069" s="8"/>
    </row>
    <row r="138070" spans="1:4" x14ac:dyDescent="0.6">
      <c r="A138070" s="20"/>
      <c r="B138070" s="21"/>
      <c r="C138070" s="16"/>
      <c r="D138070" s="8"/>
    </row>
    <row r="138071" spans="1:4" x14ac:dyDescent="0.6">
      <c r="A138071" s="20"/>
      <c r="B138071" s="21"/>
      <c r="C138071" s="16"/>
      <c r="D138071" s="8"/>
    </row>
    <row r="138072" spans="1:4" x14ac:dyDescent="0.6">
      <c r="A138072" s="20"/>
      <c r="B138072" s="21"/>
      <c r="C138072" s="16"/>
      <c r="D138072" s="8"/>
    </row>
    <row r="138073" spans="1:4" x14ac:dyDescent="0.6">
      <c r="A138073" s="20"/>
      <c r="B138073" s="21"/>
      <c r="C138073" s="16"/>
      <c r="D138073" s="8"/>
    </row>
    <row r="138074" spans="1:4" x14ac:dyDescent="0.6">
      <c r="A138074" s="20"/>
      <c r="B138074" s="21"/>
      <c r="C138074" s="16"/>
      <c r="D138074" s="8"/>
    </row>
    <row r="138075" spans="1:4" x14ac:dyDescent="0.6">
      <c r="A138075" s="20"/>
      <c r="B138075" s="21"/>
      <c r="C138075" s="16"/>
      <c r="D138075" s="8"/>
    </row>
    <row r="138076" spans="1:4" x14ac:dyDescent="0.6">
      <c r="A138076" s="20"/>
      <c r="B138076" s="21"/>
      <c r="C138076" s="16"/>
      <c r="D138076" s="8"/>
    </row>
    <row r="138077" spans="1:4" x14ac:dyDescent="0.6">
      <c r="A138077" s="20"/>
      <c r="B138077" s="21"/>
      <c r="C138077" s="16"/>
      <c r="D138077" s="8"/>
    </row>
    <row r="138078" spans="1:4" x14ac:dyDescent="0.6">
      <c r="A138078" s="20"/>
      <c r="B138078" s="21"/>
      <c r="C138078" s="16"/>
      <c r="D138078" s="8"/>
    </row>
    <row r="138079" spans="1:4" x14ac:dyDescent="0.6">
      <c r="A138079" s="20"/>
      <c r="B138079" s="21"/>
      <c r="C138079" s="16"/>
      <c r="D138079" s="8"/>
    </row>
    <row r="138080" spans="1:4" x14ac:dyDescent="0.6">
      <c r="A138080" s="20"/>
      <c r="B138080" s="21"/>
      <c r="C138080" s="16"/>
      <c r="D138080" s="8"/>
    </row>
    <row r="138081" spans="1:4" x14ac:dyDescent="0.6">
      <c r="A138081" s="20"/>
      <c r="B138081" s="21"/>
      <c r="C138081" s="16"/>
      <c r="D138081" s="8"/>
    </row>
    <row r="138082" spans="1:4" x14ac:dyDescent="0.6">
      <c r="A138082" s="20"/>
      <c r="B138082" s="21"/>
      <c r="C138082" s="16"/>
      <c r="D138082" s="8"/>
    </row>
    <row r="138083" spans="1:4" x14ac:dyDescent="0.6">
      <c r="A138083" s="20"/>
      <c r="B138083" s="21"/>
      <c r="C138083" s="16"/>
      <c r="D138083" s="8"/>
    </row>
    <row r="138084" spans="1:4" x14ac:dyDescent="0.6">
      <c r="A138084" s="20"/>
      <c r="B138084" s="21"/>
      <c r="C138084" s="16"/>
      <c r="D138084" s="8"/>
    </row>
    <row r="138085" spans="1:4" x14ac:dyDescent="0.6">
      <c r="A138085" s="20"/>
      <c r="B138085" s="21"/>
      <c r="C138085" s="16"/>
      <c r="D138085" s="8"/>
    </row>
    <row r="138086" spans="1:4" x14ac:dyDescent="0.6">
      <c r="A138086" s="20"/>
      <c r="B138086" s="21"/>
      <c r="C138086" s="16"/>
      <c r="D138086" s="8"/>
    </row>
    <row r="138087" spans="1:4" x14ac:dyDescent="0.6">
      <c r="A138087" s="20"/>
      <c r="B138087" s="21"/>
      <c r="C138087" s="16"/>
      <c r="D138087" s="8"/>
    </row>
    <row r="138088" spans="1:4" x14ac:dyDescent="0.6">
      <c r="A138088" s="20"/>
      <c r="B138088" s="21"/>
      <c r="C138088" s="16"/>
      <c r="D138088" s="8"/>
    </row>
    <row r="138089" spans="1:4" x14ac:dyDescent="0.6">
      <c r="A138089" s="20"/>
      <c r="B138089" s="21"/>
      <c r="C138089" s="16"/>
      <c r="D138089" s="8"/>
    </row>
    <row r="138090" spans="1:4" x14ac:dyDescent="0.6">
      <c r="A138090" s="20"/>
      <c r="B138090" s="21"/>
      <c r="C138090" s="16"/>
      <c r="D138090" s="8"/>
    </row>
    <row r="138091" spans="1:4" x14ac:dyDescent="0.6">
      <c r="A138091" s="20"/>
      <c r="B138091" s="21"/>
      <c r="C138091" s="16"/>
      <c r="D138091" s="8"/>
    </row>
    <row r="138092" spans="1:4" x14ac:dyDescent="0.6">
      <c r="A138092" s="20"/>
      <c r="B138092" s="21"/>
      <c r="C138092" s="16"/>
      <c r="D138092" s="8"/>
    </row>
    <row r="138093" spans="1:4" x14ac:dyDescent="0.6">
      <c r="A138093" s="20"/>
      <c r="B138093" s="21"/>
      <c r="C138093" s="16"/>
      <c r="D138093" s="8"/>
    </row>
    <row r="138094" spans="1:4" x14ac:dyDescent="0.6">
      <c r="A138094" s="20"/>
      <c r="B138094" s="21"/>
      <c r="C138094" s="16"/>
      <c r="D138094" s="8"/>
    </row>
    <row r="138095" spans="1:4" x14ac:dyDescent="0.6">
      <c r="A138095" s="20"/>
      <c r="B138095" s="21"/>
      <c r="C138095" s="16"/>
      <c r="D138095" s="8"/>
    </row>
    <row r="138096" spans="1:4" x14ac:dyDescent="0.6">
      <c r="A138096" s="20"/>
      <c r="B138096" s="21"/>
      <c r="C138096" s="16"/>
      <c r="D138096" s="8"/>
    </row>
    <row r="138097" spans="1:4" x14ac:dyDescent="0.6">
      <c r="A138097" s="20"/>
      <c r="B138097" s="21"/>
      <c r="C138097" s="16"/>
      <c r="D138097" s="8"/>
    </row>
    <row r="138098" spans="1:4" x14ac:dyDescent="0.6">
      <c r="A138098" s="20"/>
      <c r="B138098" s="21"/>
      <c r="C138098" s="16"/>
      <c r="D138098" s="8"/>
    </row>
    <row r="138099" spans="1:4" x14ac:dyDescent="0.6">
      <c r="A138099" s="20"/>
      <c r="B138099" s="21"/>
      <c r="C138099" s="16"/>
      <c r="D138099" s="8"/>
    </row>
    <row r="138100" spans="1:4" x14ac:dyDescent="0.6">
      <c r="A138100" s="20"/>
      <c r="B138100" s="21"/>
      <c r="C138100" s="16"/>
      <c r="D138100" s="8"/>
    </row>
    <row r="138101" spans="1:4" x14ac:dyDescent="0.6">
      <c r="A138101" s="20"/>
      <c r="B138101" s="21"/>
      <c r="C138101" s="16"/>
      <c r="D138101" s="8"/>
    </row>
    <row r="138102" spans="1:4" x14ac:dyDescent="0.6">
      <c r="A138102" s="20"/>
      <c r="B138102" s="21"/>
      <c r="C138102" s="16"/>
      <c r="D138102" s="8"/>
    </row>
    <row r="138103" spans="1:4" x14ac:dyDescent="0.6">
      <c r="A138103" s="20"/>
      <c r="B138103" s="21"/>
      <c r="C138103" s="16"/>
      <c r="D138103" s="8"/>
    </row>
    <row r="138104" spans="1:4" x14ac:dyDescent="0.6">
      <c r="A138104" s="20"/>
      <c r="B138104" s="21"/>
      <c r="C138104" s="16"/>
      <c r="D138104" s="8"/>
    </row>
    <row r="138105" spans="1:4" x14ac:dyDescent="0.6">
      <c r="A138105" s="20"/>
      <c r="B138105" s="21"/>
      <c r="C138105" s="16"/>
      <c r="D138105" s="8"/>
    </row>
    <row r="138106" spans="1:4" x14ac:dyDescent="0.6">
      <c r="A138106" s="20"/>
      <c r="B138106" s="21"/>
      <c r="C138106" s="16"/>
      <c r="D138106" s="8"/>
    </row>
    <row r="138107" spans="1:4" x14ac:dyDescent="0.6">
      <c r="A138107" s="20"/>
      <c r="B138107" s="21"/>
      <c r="C138107" s="16"/>
      <c r="D138107" s="8"/>
    </row>
    <row r="138108" spans="1:4" x14ac:dyDescent="0.6">
      <c r="A138108" s="20"/>
      <c r="B138108" s="21"/>
      <c r="C138108" s="16"/>
      <c r="D138108" s="8"/>
    </row>
    <row r="138109" spans="1:4" x14ac:dyDescent="0.6">
      <c r="A138109" s="20"/>
      <c r="B138109" s="21"/>
      <c r="C138109" s="16"/>
      <c r="D138109" s="8"/>
    </row>
    <row r="138110" spans="1:4" x14ac:dyDescent="0.6">
      <c r="A138110" s="20"/>
      <c r="B138110" s="21"/>
      <c r="C138110" s="16"/>
      <c r="D138110" s="8"/>
    </row>
    <row r="138111" spans="1:4" x14ac:dyDescent="0.6">
      <c r="A138111" s="20"/>
      <c r="B138111" s="21"/>
      <c r="C138111" s="16"/>
      <c r="D138111" s="8"/>
    </row>
    <row r="138112" spans="1:4" x14ac:dyDescent="0.6">
      <c r="A138112" s="20"/>
      <c r="B138112" s="21"/>
      <c r="C138112" s="16"/>
      <c r="D138112" s="8"/>
    </row>
    <row r="138113" spans="1:4" x14ac:dyDescent="0.6">
      <c r="A138113" s="20"/>
      <c r="B138113" s="21"/>
      <c r="C138113" s="16"/>
      <c r="D138113" s="8"/>
    </row>
    <row r="138114" spans="1:4" x14ac:dyDescent="0.6">
      <c r="A138114" s="20"/>
      <c r="B138114" s="21"/>
      <c r="C138114" s="16"/>
      <c r="D138114" s="8"/>
    </row>
    <row r="138115" spans="1:4" x14ac:dyDescent="0.6">
      <c r="A138115" s="20"/>
      <c r="B138115" s="21"/>
      <c r="C138115" s="16"/>
      <c r="D138115" s="8"/>
    </row>
    <row r="138116" spans="1:4" x14ac:dyDescent="0.6">
      <c r="A138116" s="20"/>
      <c r="B138116" s="21"/>
      <c r="C138116" s="16"/>
      <c r="D138116" s="8"/>
    </row>
    <row r="138117" spans="1:4" x14ac:dyDescent="0.6">
      <c r="A138117" s="20"/>
      <c r="B138117" s="21"/>
      <c r="C138117" s="16"/>
      <c r="D138117" s="8"/>
    </row>
    <row r="138118" spans="1:4" x14ac:dyDescent="0.6">
      <c r="A138118" s="20"/>
      <c r="B138118" s="21"/>
      <c r="C138118" s="16"/>
      <c r="D138118" s="8"/>
    </row>
    <row r="138119" spans="1:4" x14ac:dyDescent="0.6">
      <c r="A138119" s="20"/>
      <c r="B138119" s="21"/>
      <c r="C138119" s="16"/>
      <c r="D138119" s="8"/>
    </row>
    <row r="138120" spans="1:4" x14ac:dyDescent="0.6">
      <c r="A138120" s="20"/>
      <c r="B138120" s="21"/>
      <c r="C138120" s="16"/>
      <c r="D138120" s="8"/>
    </row>
    <row r="138121" spans="1:4" x14ac:dyDescent="0.6">
      <c r="A138121" s="20"/>
      <c r="B138121" s="21"/>
      <c r="C138121" s="16"/>
      <c r="D138121" s="8"/>
    </row>
    <row r="138122" spans="1:4" x14ac:dyDescent="0.6">
      <c r="A138122" s="20"/>
      <c r="B138122" s="21"/>
      <c r="C138122" s="16"/>
      <c r="D138122" s="8"/>
    </row>
    <row r="138123" spans="1:4" x14ac:dyDescent="0.6">
      <c r="A138123" s="20"/>
      <c r="B138123" s="21"/>
      <c r="C138123" s="16"/>
      <c r="D138123" s="8"/>
    </row>
    <row r="138124" spans="1:4" x14ac:dyDescent="0.6">
      <c r="A138124" s="20"/>
      <c r="B138124" s="21"/>
      <c r="C138124" s="16"/>
      <c r="D138124" s="8"/>
    </row>
    <row r="138125" spans="1:4" x14ac:dyDescent="0.6">
      <c r="A138125" s="20"/>
      <c r="B138125" s="21"/>
      <c r="C138125" s="16"/>
      <c r="D138125" s="8"/>
    </row>
    <row r="138126" spans="1:4" x14ac:dyDescent="0.6">
      <c r="A138126" s="20"/>
      <c r="B138126" s="21"/>
      <c r="C138126" s="16"/>
      <c r="D138126" s="8"/>
    </row>
    <row r="138127" spans="1:4" x14ac:dyDescent="0.6">
      <c r="A138127" s="20"/>
      <c r="B138127" s="21"/>
      <c r="C138127" s="16"/>
      <c r="D138127" s="8"/>
    </row>
    <row r="138128" spans="1:4" x14ac:dyDescent="0.6">
      <c r="A138128" s="20"/>
      <c r="B138128" s="21"/>
      <c r="C138128" s="16"/>
      <c r="D138128" s="8"/>
    </row>
    <row r="138129" spans="1:4" x14ac:dyDescent="0.6">
      <c r="A138129" s="20"/>
      <c r="B138129" s="21"/>
      <c r="C138129" s="16"/>
      <c r="D138129" s="8"/>
    </row>
    <row r="138130" spans="1:4" x14ac:dyDescent="0.6">
      <c r="A138130" s="20"/>
      <c r="B138130" s="21"/>
      <c r="C138130" s="16"/>
      <c r="D138130" s="8"/>
    </row>
    <row r="138131" spans="1:4" x14ac:dyDescent="0.6">
      <c r="A138131" s="20"/>
      <c r="B138131" s="21"/>
      <c r="C138131" s="16"/>
      <c r="D138131" s="8"/>
    </row>
    <row r="138132" spans="1:4" x14ac:dyDescent="0.6">
      <c r="A138132" s="20"/>
      <c r="B138132" s="21"/>
      <c r="C138132" s="16"/>
      <c r="D138132" s="8"/>
    </row>
    <row r="138133" spans="1:4" x14ac:dyDescent="0.6">
      <c r="A138133" s="20"/>
      <c r="B138133" s="21"/>
      <c r="C138133" s="16"/>
      <c r="D138133" s="8"/>
    </row>
    <row r="138134" spans="1:4" x14ac:dyDescent="0.6">
      <c r="A138134" s="20"/>
      <c r="B138134" s="21"/>
      <c r="C138134" s="16"/>
      <c r="D138134" s="8"/>
    </row>
    <row r="138135" spans="1:4" x14ac:dyDescent="0.6">
      <c r="A138135" s="20"/>
      <c r="B138135" s="21"/>
      <c r="C138135" s="16"/>
      <c r="D138135" s="8"/>
    </row>
    <row r="138136" spans="1:4" x14ac:dyDescent="0.6">
      <c r="A138136" s="20"/>
      <c r="B138136" s="21"/>
      <c r="C138136" s="16"/>
      <c r="D138136" s="8"/>
    </row>
    <row r="138137" spans="1:4" x14ac:dyDescent="0.6">
      <c r="A138137" s="20"/>
      <c r="B138137" s="21"/>
      <c r="C138137" s="16"/>
      <c r="D138137" s="8"/>
    </row>
    <row r="138138" spans="1:4" x14ac:dyDescent="0.6">
      <c r="A138138" s="20"/>
      <c r="B138138" s="21"/>
      <c r="C138138" s="16"/>
      <c r="D138138" s="8"/>
    </row>
    <row r="138139" spans="1:4" x14ac:dyDescent="0.6">
      <c r="A138139" s="20"/>
      <c r="B138139" s="21"/>
      <c r="C138139" s="16"/>
      <c r="D138139" s="8"/>
    </row>
    <row r="138140" spans="1:4" x14ac:dyDescent="0.6">
      <c r="A138140" s="20"/>
      <c r="B138140" s="21"/>
      <c r="C138140" s="16"/>
      <c r="D138140" s="8"/>
    </row>
    <row r="138141" spans="1:4" x14ac:dyDescent="0.6">
      <c r="A138141" s="20"/>
      <c r="B138141" s="21"/>
      <c r="C138141" s="16"/>
      <c r="D138141" s="8"/>
    </row>
    <row r="138142" spans="1:4" x14ac:dyDescent="0.6">
      <c r="A138142" s="20"/>
      <c r="B138142" s="21"/>
      <c r="C138142" s="16"/>
      <c r="D138142" s="8"/>
    </row>
    <row r="138143" spans="1:4" x14ac:dyDescent="0.6">
      <c r="A138143" s="20"/>
      <c r="B138143" s="21"/>
      <c r="C138143" s="16"/>
      <c r="D138143" s="8"/>
    </row>
    <row r="138144" spans="1:4" x14ac:dyDescent="0.6">
      <c r="A138144" s="20"/>
      <c r="B138144" s="21"/>
      <c r="C138144" s="16"/>
      <c r="D138144" s="8"/>
    </row>
    <row r="138145" spans="1:4" x14ac:dyDescent="0.6">
      <c r="A138145" s="20"/>
      <c r="B138145" s="21"/>
      <c r="C138145" s="16"/>
      <c r="D138145" s="8"/>
    </row>
    <row r="138146" spans="1:4" x14ac:dyDescent="0.6">
      <c r="A138146" s="20"/>
      <c r="B138146" s="21"/>
      <c r="C138146" s="16"/>
      <c r="D138146" s="8"/>
    </row>
    <row r="138147" spans="1:4" x14ac:dyDescent="0.6">
      <c r="A138147" s="20"/>
      <c r="B138147" s="21"/>
      <c r="C138147" s="16"/>
      <c r="D138147" s="8"/>
    </row>
    <row r="138148" spans="1:4" x14ac:dyDescent="0.6">
      <c r="A138148" s="20"/>
      <c r="B138148" s="21"/>
      <c r="C138148" s="16"/>
      <c r="D138148" s="8"/>
    </row>
    <row r="138149" spans="1:4" x14ac:dyDescent="0.6">
      <c r="A138149" s="20"/>
      <c r="B138149" s="21"/>
      <c r="C138149" s="16"/>
      <c r="D138149" s="8"/>
    </row>
    <row r="138150" spans="1:4" x14ac:dyDescent="0.6">
      <c r="A138150" s="20"/>
      <c r="B138150" s="21"/>
      <c r="C138150" s="16"/>
      <c r="D138150" s="8"/>
    </row>
    <row r="138151" spans="1:4" x14ac:dyDescent="0.6">
      <c r="A138151" s="20"/>
      <c r="B138151" s="21"/>
      <c r="C138151" s="16"/>
      <c r="D138151" s="8"/>
    </row>
    <row r="138152" spans="1:4" x14ac:dyDescent="0.6">
      <c r="A138152" s="20"/>
      <c r="B138152" s="21"/>
      <c r="C138152" s="16"/>
      <c r="D138152" s="8"/>
    </row>
    <row r="138153" spans="1:4" x14ac:dyDescent="0.6">
      <c r="A138153" s="20"/>
      <c r="B138153" s="21"/>
      <c r="C138153" s="16"/>
      <c r="D138153" s="8"/>
    </row>
    <row r="138154" spans="1:4" x14ac:dyDescent="0.6">
      <c r="A138154" s="20"/>
      <c r="B138154" s="21"/>
      <c r="C138154" s="16"/>
      <c r="D138154" s="8"/>
    </row>
    <row r="138155" spans="1:4" x14ac:dyDescent="0.6">
      <c r="A138155" s="20"/>
      <c r="B138155" s="21"/>
      <c r="C138155" s="16"/>
      <c r="D138155" s="8"/>
    </row>
    <row r="138156" spans="1:4" x14ac:dyDescent="0.6">
      <c r="A138156" s="20"/>
      <c r="B138156" s="21"/>
      <c r="C138156" s="16"/>
      <c r="D138156" s="8"/>
    </row>
    <row r="138157" spans="1:4" x14ac:dyDescent="0.6">
      <c r="A138157" s="20"/>
      <c r="B138157" s="21"/>
      <c r="C138157" s="16"/>
      <c r="D138157" s="8"/>
    </row>
    <row r="138158" spans="1:4" x14ac:dyDescent="0.6">
      <c r="A138158" s="20"/>
      <c r="B138158" s="21"/>
      <c r="C138158" s="16"/>
      <c r="D138158" s="8"/>
    </row>
    <row r="138159" spans="1:4" x14ac:dyDescent="0.6">
      <c r="A138159" s="20"/>
      <c r="B138159" s="21"/>
      <c r="C138159" s="16"/>
      <c r="D138159" s="8"/>
    </row>
    <row r="138160" spans="1:4" x14ac:dyDescent="0.6">
      <c r="A138160" s="20"/>
      <c r="B138160" s="21"/>
      <c r="C138160" s="16"/>
      <c r="D138160" s="8"/>
    </row>
    <row r="138161" spans="1:4" x14ac:dyDescent="0.6">
      <c r="A138161" s="20"/>
      <c r="B138161" s="21"/>
      <c r="C138161" s="16"/>
      <c r="D138161" s="8"/>
    </row>
    <row r="138162" spans="1:4" x14ac:dyDescent="0.6">
      <c r="A138162" s="20"/>
      <c r="B138162" s="21"/>
      <c r="C138162" s="16"/>
      <c r="D138162" s="8"/>
    </row>
    <row r="138163" spans="1:4" x14ac:dyDescent="0.6">
      <c r="A138163" s="20"/>
      <c r="B138163" s="21"/>
      <c r="C138163" s="16"/>
      <c r="D138163" s="8"/>
    </row>
    <row r="138164" spans="1:4" x14ac:dyDescent="0.6">
      <c r="A138164" s="20"/>
      <c r="B138164" s="21"/>
      <c r="C138164" s="16"/>
      <c r="D138164" s="8"/>
    </row>
    <row r="138165" spans="1:4" x14ac:dyDescent="0.6">
      <c r="A138165" s="20"/>
      <c r="B138165" s="21"/>
      <c r="C138165" s="16"/>
      <c r="D138165" s="8"/>
    </row>
    <row r="138166" spans="1:4" x14ac:dyDescent="0.6">
      <c r="A138166" s="20"/>
      <c r="B138166" s="21"/>
      <c r="C138166" s="16"/>
      <c r="D138166" s="8"/>
    </row>
    <row r="138167" spans="1:4" x14ac:dyDescent="0.6">
      <c r="A138167" s="20"/>
      <c r="B138167" s="21"/>
      <c r="C138167" s="16"/>
      <c r="D138167" s="8"/>
    </row>
    <row r="138168" spans="1:4" x14ac:dyDescent="0.6">
      <c r="A138168" s="20"/>
      <c r="B138168" s="21"/>
      <c r="C138168" s="16"/>
      <c r="D138168" s="8"/>
    </row>
    <row r="138169" spans="1:4" x14ac:dyDescent="0.6">
      <c r="A138169" s="20"/>
      <c r="B138169" s="21"/>
      <c r="C138169" s="16"/>
      <c r="D138169" s="8"/>
    </row>
    <row r="138170" spans="1:4" x14ac:dyDescent="0.6">
      <c r="A138170" s="20"/>
      <c r="B138170" s="21"/>
      <c r="C138170" s="16"/>
      <c r="D138170" s="8"/>
    </row>
    <row r="138171" spans="1:4" x14ac:dyDescent="0.6">
      <c r="A138171" s="20"/>
      <c r="B138171" s="21"/>
      <c r="C138171" s="16"/>
      <c r="D138171" s="8"/>
    </row>
    <row r="138172" spans="1:4" x14ac:dyDescent="0.6">
      <c r="A138172" s="20"/>
      <c r="B138172" s="21"/>
      <c r="C138172" s="16"/>
      <c r="D138172" s="8"/>
    </row>
    <row r="138173" spans="1:4" x14ac:dyDescent="0.6">
      <c r="A138173" s="20"/>
      <c r="B138173" s="21"/>
      <c r="C138173" s="16"/>
      <c r="D138173" s="8"/>
    </row>
    <row r="138174" spans="1:4" x14ac:dyDescent="0.6">
      <c r="A138174" s="20"/>
      <c r="B138174" s="21"/>
      <c r="C138174" s="16"/>
      <c r="D138174" s="8"/>
    </row>
    <row r="138175" spans="1:4" x14ac:dyDescent="0.6">
      <c r="A138175" s="20"/>
      <c r="B138175" s="21"/>
      <c r="C138175" s="16"/>
      <c r="D138175" s="8"/>
    </row>
    <row r="138176" spans="1:4" x14ac:dyDescent="0.6">
      <c r="A138176" s="20"/>
      <c r="B138176" s="21"/>
      <c r="C138176" s="16"/>
      <c r="D138176" s="8"/>
    </row>
    <row r="138177" spans="1:4" x14ac:dyDescent="0.6">
      <c r="A138177" s="20"/>
      <c r="B138177" s="21"/>
      <c r="C138177" s="16"/>
      <c r="D138177" s="8"/>
    </row>
    <row r="138178" spans="1:4" x14ac:dyDescent="0.6">
      <c r="A138178" s="20"/>
      <c r="B138178" s="21"/>
      <c r="C138178" s="16"/>
      <c r="D138178" s="8"/>
    </row>
    <row r="138179" spans="1:4" x14ac:dyDescent="0.6">
      <c r="A138179" s="20"/>
      <c r="B138179" s="21"/>
      <c r="C138179" s="16"/>
      <c r="D138179" s="8"/>
    </row>
    <row r="138180" spans="1:4" x14ac:dyDescent="0.6">
      <c r="A138180" s="20"/>
      <c r="B138180" s="21"/>
      <c r="C138180" s="16"/>
      <c r="D138180" s="8"/>
    </row>
    <row r="138181" spans="1:4" x14ac:dyDescent="0.6">
      <c r="A138181" s="20"/>
      <c r="B138181" s="21"/>
      <c r="C138181" s="16"/>
      <c r="D138181" s="8"/>
    </row>
    <row r="138182" spans="1:4" x14ac:dyDescent="0.6">
      <c r="A138182" s="20"/>
      <c r="B138182" s="21"/>
      <c r="C138182" s="16"/>
      <c r="D138182" s="8"/>
    </row>
    <row r="138183" spans="1:4" x14ac:dyDescent="0.6">
      <c r="A138183" s="20"/>
      <c r="B138183" s="21"/>
      <c r="C138183" s="16"/>
      <c r="D138183" s="8"/>
    </row>
    <row r="138184" spans="1:4" x14ac:dyDescent="0.6">
      <c r="A138184" s="20"/>
      <c r="B138184" s="21"/>
      <c r="C138184" s="16"/>
      <c r="D138184" s="8"/>
    </row>
    <row r="138185" spans="1:4" x14ac:dyDescent="0.6">
      <c r="A138185" s="20"/>
      <c r="B138185" s="21"/>
      <c r="C138185" s="16"/>
      <c r="D138185" s="8"/>
    </row>
    <row r="138186" spans="1:4" x14ac:dyDescent="0.6">
      <c r="A138186" s="20"/>
      <c r="B138186" s="21"/>
      <c r="C138186" s="16"/>
      <c r="D138186" s="8"/>
    </row>
    <row r="138187" spans="1:4" x14ac:dyDescent="0.6">
      <c r="A138187" s="20"/>
      <c r="B138187" s="21"/>
      <c r="C138187" s="16"/>
      <c r="D138187" s="8"/>
    </row>
    <row r="138188" spans="1:4" x14ac:dyDescent="0.6">
      <c r="A138188" s="20"/>
      <c r="B138188" s="21"/>
      <c r="C138188" s="16"/>
      <c r="D138188" s="8"/>
    </row>
    <row r="138189" spans="1:4" x14ac:dyDescent="0.6">
      <c r="A138189" s="20"/>
      <c r="B138189" s="21"/>
      <c r="C138189" s="16"/>
      <c r="D138189" s="8"/>
    </row>
    <row r="138190" spans="1:4" x14ac:dyDescent="0.6">
      <c r="A138190" s="20"/>
      <c r="B138190" s="21"/>
      <c r="C138190" s="16"/>
      <c r="D138190" s="8"/>
    </row>
    <row r="138191" spans="1:4" x14ac:dyDescent="0.6">
      <c r="A138191" s="20"/>
      <c r="B138191" s="21"/>
      <c r="C138191" s="16"/>
      <c r="D138191" s="8"/>
    </row>
    <row r="138192" spans="1:4" x14ac:dyDescent="0.6">
      <c r="A138192" s="20"/>
      <c r="B138192" s="21"/>
      <c r="C138192" s="16"/>
      <c r="D138192" s="8"/>
    </row>
    <row r="138193" spans="1:4" x14ac:dyDescent="0.6">
      <c r="A138193" s="20"/>
      <c r="B138193" s="21"/>
      <c r="C138193" s="16"/>
      <c r="D138193" s="8"/>
    </row>
    <row r="138194" spans="1:4" x14ac:dyDescent="0.6">
      <c r="A138194" s="20"/>
      <c r="B138194" s="21"/>
      <c r="C138194" s="16"/>
      <c r="D138194" s="8"/>
    </row>
    <row r="138195" spans="1:4" x14ac:dyDescent="0.6">
      <c r="A138195" s="20"/>
      <c r="B138195" s="21"/>
      <c r="C138195" s="16"/>
      <c r="D138195" s="8"/>
    </row>
    <row r="138196" spans="1:4" x14ac:dyDescent="0.6">
      <c r="A138196" s="20"/>
      <c r="B138196" s="21"/>
      <c r="C138196" s="16"/>
      <c r="D138196" s="8"/>
    </row>
    <row r="138197" spans="1:4" x14ac:dyDescent="0.6">
      <c r="A138197" s="20"/>
      <c r="B138197" s="21"/>
      <c r="C138197" s="16"/>
      <c r="D138197" s="8"/>
    </row>
    <row r="138198" spans="1:4" x14ac:dyDescent="0.6">
      <c r="A138198" s="20"/>
      <c r="B138198" s="21"/>
      <c r="C138198" s="16"/>
      <c r="D138198" s="8"/>
    </row>
    <row r="138199" spans="1:4" x14ac:dyDescent="0.6">
      <c r="A138199" s="20"/>
      <c r="B138199" s="21"/>
      <c r="C138199" s="16"/>
      <c r="D138199" s="8"/>
    </row>
    <row r="138200" spans="1:4" x14ac:dyDescent="0.6">
      <c r="A138200" s="20"/>
      <c r="B138200" s="21"/>
      <c r="C138200" s="16"/>
      <c r="D138200" s="8"/>
    </row>
    <row r="138201" spans="1:4" x14ac:dyDescent="0.6">
      <c r="A138201" s="20"/>
      <c r="B138201" s="21"/>
      <c r="C138201" s="16"/>
      <c r="D138201" s="8"/>
    </row>
    <row r="138202" spans="1:4" x14ac:dyDescent="0.6">
      <c r="A138202" s="20"/>
      <c r="B138202" s="21"/>
      <c r="C138202" s="16"/>
      <c r="D138202" s="8"/>
    </row>
    <row r="138203" spans="1:4" x14ac:dyDescent="0.6">
      <c r="A138203" s="20"/>
      <c r="B138203" s="21"/>
      <c r="C138203" s="16"/>
      <c r="D138203" s="8"/>
    </row>
    <row r="138204" spans="1:4" x14ac:dyDescent="0.6">
      <c r="A138204" s="20"/>
      <c r="B138204" s="21"/>
      <c r="C138204" s="16"/>
      <c r="D138204" s="8"/>
    </row>
    <row r="138205" spans="1:4" x14ac:dyDescent="0.6">
      <c r="A138205" s="20"/>
      <c r="B138205" s="21"/>
      <c r="C138205" s="16"/>
      <c r="D138205" s="8"/>
    </row>
    <row r="138206" spans="1:4" x14ac:dyDescent="0.6">
      <c r="A138206" s="20"/>
      <c r="B138206" s="21"/>
      <c r="C138206" s="16"/>
      <c r="D138206" s="8"/>
    </row>
    <row r="138207" spans="1:4" x14ac:dyDescent="0.6">
      <c r="A138207" s="20"/>
      <c r="B138207" s="21"/>
      <c r="C138207" s="16"/>
      <c r="D138207" s="8"/>
    </row>
    <row r="138208" spans="1:4" x14ac:dyDescent="0.6">
      <c r="A138208" s="20"/>
      <c r="B138208" s="21"/>
      <c r="C138208" s="16"/>
      <c r="D138208" s="8"/>
    </row>
    <row r="138209" spans="1:4" x14ac:dyDescent="0.6">
      <c r="A138209" s="20"/>
      <c r="B138209" s="21"/>
      <c r="C138209" s="16"/>
      <c r="D138209" s="8"/>
    </row>
    <row r="138210" spans="1:4" x14ac:dyDescent="0.6">
      <c r="A138210" s="20"/>
      <c r="B138210" s="21"/>
      <c r="C138210" s="16"/>
      <c r="D138210" s="8"/>
    </row>
    <row r="138211" spans="1:4" x14ac:dyDescent="0.6">
      <c r="A138211" s="20"/>
      <c r="B138211" s="21"/>
      <c r="C138211" s="16"/>
      <c r="D138211" s="8"/>
    </row>
    <row r="138212" spans="1:4" x14ac:dyDescent="0.6">
      <c r="A138212" s="20"/>
      <c r="B138212" s="21"/>
      <c r="C138212" s="16"/>
      <c r="D138212" s="8"/>
    </row>
    <row r="138213" spans="1:4" x14ac:dyDescent="0.6">
      <c r="A138213" s="20"/>
      <c r="B138213" s="21"/>
      <c r="C138213" s="16"/>
      <c r="D138213" s="8"/>
    </row>
    <row r="138214" spans="1:4" x14ac:dyDescent="0.6">
      <c r="A138214" s="20"/>
      <c r="B138214" s="21"/>
      <c r="C138214" s="16"/>
      <c r="D138214" s="8"/>
    </row>
    <row r="138215" spans="1:4" x14ac:dyDescent="0.6">
      <c r="A138215" s="20"/>
      <c r="B138215" s="21"/>
      <c r="C138215" s="16"/>
      <c r="D138215" s="8"/>
    </row>
    <row r="138216" spans="1:4" x14ac:dyDescent="0.6">
      <c r="A138216" s="20"/>
      <c r="B138216" s="21"/>
      <c r="C138216" s="16"/>
      <c r="D138216" s="8"/>
    </row>
    <row r="138217" spans="1:4" x14ac:dyDescent="0.6">
      <c r="A138217" s="20"/>
      <c r="B138217" s="21"/>
      <c r="C138217" s="16"/>
      <c r="D138217" s="8"/>
    </row>
    <row r="138218" spans="1:4" x14ac:dyDescent="0.6">
      <c r="A138218" s="20"/>
      <c r="B138218" s="21"/>
      <c r="C138218" s="16"/>
      <c r="D138218" s="8"/>
    </row>
    <row r="138219" spans="1:4" x14ac:dyDescent="0.6">
      <c r="A138219" s="20"/>
      <c r="B138219" s="21"/>
      <c r="C138219" s="16"/>
      <c r="D138219" s="8"/>
    </row>
    <row r="138220" spans="1:4" x14ac:dyDescent="0.6">
      <c r="A138220" s="20"/>
      <c r="B138220" s="21"/>
      <c r="C138220" s="16"/>
      <c r="D138220" s="8"/>
    </row>
    <row r="138221" spans="1:4" x14ac:dyDescent="0.6">
      <c r="A138221" s="20"/>
      <c r="B138221" s="21"/>
      <c r="C138221" s="16"/>
      <c r="D138221" s="8"/>
    </row>
    <row r="138222" spans="1:4" x14ac:dyDescent="0.6">
      <c r="A138222" s="20"/>
      <c r="B138222" s="21"/>
      <c r="C138222" s="16"/>
      <c r="D138222" s="8"/>
    </row>
    <row r="138223" spans="1:4" x14ac:dyDescent="0.6">
      <c r="A138223" s="20"/>
      <c r="B138223" s="21"/>
      <c r="C138223" s="16"/>
      <c r="D138223" s="8"/>
    </row>
    <row r="138224" spans="1:4" x14ac:dyDescent="0.6">
      <c r="A138224" s="20"/>
      <c r="B138224" s="21"/>
      <c r="C138224" s="16"/>
      <c r="D138224" s="8"/>
    </row>
    <row r="138225" spans="1:4" x14ac:dyDescent="0.6">
      <c r="A138225" s="20"/>
      <c r="B138225" s="21"/>
      <c r="C138225" s="16"/>
      <c r="D138225" s="8"/>
    </row>
    <row r="138226" spans="1:4" x14ac:dyDescent="0.6">
      <c r="A138226" s="20"/>
      <c r="B138226" s="21"/>
      <c r="C138226" s="16"/>
      <c r="D138226" s="8"/>
    </row>
    <row r="138227" spans="1:4" x14ac:dyDescent="0.6">
      <c r="A138227" s="20"/>
      <c r="B138227" s="21"/>
      <c r="C138227" s="16"/>
      <c r="D138227" s="8"/>
    </row>
    <row r="138228" spans="1:4" x14ac:dyDescent="0.6">
      <c r="A138228" s="20"/>
      <c r="B138228" s="21"/>
      <c r="C138228" s="16"/>
      <c r="D138228" s="8"/>
    </row>
    <row r="138229" spans="1:4" x14ac:dyDescent="0.6">
      <c r="A138229" s="20"/>
      <c r="B138229" s="21"/>
      <c r="C138229" s="16"/>
      <c r="D138229" s="8"/>
    </row>
    <row r="138230" spans="1:4" x14ac:dyDescent="0.6">
      <c r="A138230" s="20"/>
      <c r="B138230" s="21"/>
      <c r="C138230" s="16"/>
      <c r="D138230" s="8"/>
    </row>
    <row r="138231" spans="1:4" x14ac:dyDescent="0.6">
      <c r="A138231" s="20"/>
      <c r="B138231" s="21"/>
      <c r="C138231" s="16"/>
      <c r="D138231" s="8"/>
    </row>
    <row r="138232" spans="1:4" x14ac:dyDescent="0.6">
      <c r="A138232" s="20"/>
      <c r="B138232" s="21"/>
      <c r="C138232" s="16"/>
      <c r="D138232" s="8"/>
    </row>
    <row r="138233" spans="1:4" x14ac:dyDescent="0.6">
      <c r="A138233" s="20"/>
      <c r="B138233" s="21"/>
      <c r="C138233" s="16"/>
      <c r="D138233" s="8"/>
    </row>
    <row r="138234" spans="1:4" x14ac:dyDescent="0.6">
      <c r="A138234" s="20"/>
      <c r="B138234" s="21"/>
      <c r="C138234" s="16"/>
      <c r="D138234" s="8"/>
    </row>
    <row r="138235" spans="1:4" x14ac:dyDescent="0.6">
      <c r="A138235" s="20"/>
      <c r="B138235" s="21"/>
      <c r="C138235" s="16"/>
      <c r="D138235" s="8"/>
    </row>
    <row r="138236" spans="1:4" x14ac:dyDescent="0.6">
      <c r="A138236" s="20"/>
      <c r="B138236" s="21"/>
      <c r="C138236" s="16"/>
      <c r="D138236" s="8"/>
    </row>
    <row r="138237" spans="1:4" x14ac:dyDescent="0.6">
      <c r="A138237" s="20"/>
      <c r="B138237" s="21"/>
      <c r="C138237" s="16"/>
      <c r="D138237" s="8"/>
    </row>
    <row r="138238" spans="1:4" x14ac:dyDescent="0.6">
      <c r="A138238" s="20"/>
      <c r="B138238" s="21"/>
      <c r="C138238" s="16"/>
      <c r="D138238" s="8"/>
    </row>
    <row r="138239" spans="1:4" x14ac:dyDescent="0.6">
      <c r="A138239" s="20"/>
      <c r="B138239" s="21"/>
      <c r="C138239" s="16"/>
      <c r="D138239" s="8"/>
    </row>
    <row r="138240" spans="1:4" x14ac:dyDescent="0.6">
      <c r="A138240" s="20"/>
      <c r="B138240" s="21"/>
      <c r="C138240" s="16"/>
      <c r="D138240" s="8"/>
    </row>
    <row r="138241" spans="1:4" x14ac:dyDescent="0.6">
      <c r="A138241" s="20"/>
      <c r="B138241" s="21"/>
      <c r="C138241" s="16"/>
      <c r="D138241" s="8"/>
    </row>
    <row r="138242" spans="1:4" x14ac:dyDescent="0.6">
      <c r="A138242" s="20"/>
      <c r="B138242" s="21"/>
      <c r="C138242" s="16"/>
      <c r="D138242" s="8"/>
    </row>
    <row r="138243" spans="1:4" x14ac:dyDescent="0.6">
      <c r="A138243" s="20"/>
      <c r="B138243" s="21"/>
      <c r="C138243" s="16"/>
      <c r="D138243" s="8"/>
    </row>
    <row r="138244" spans="1:4" x14ac:dyDescent="0.6">
      <c r="A138244" s="20"/>
      <c r="B138244" s="21"/>
      <c r="C138244" s="16"/>
      <c r="D138244" s="8"/>
    </row>
    <row r="138245" spans="1:4" x14ac:dyDescent="0.6">
      <c r="A138245" s="20"/>
      <c r="B138245" s="21"/>
      <c r="C138245" s="16"/>
      <c r="D138245" s="8"/>
    </row>
    <row r="138246" spans="1:4" x14ac:dyDescent="0.6">
      <c r="A138246" s="20"/>
      <c r="B138246" s="21"/>
      <c r="C138246" s="16"/>
      <c r="D138246" s="8"/>
    </row>
    <row r="138247" spans="1:4" x14ac:dyDescent="0.6">
      <c r="A138247" s="20"/>
      <c r="B138247" s="21"/>
      <c r="C138247" s="16"/>
      <c r="D138247" s="8"/>
    </row>
    <row r="138248" spans="1:4" x14ac:dyDescent="0.6">
      <c r="A138248" s="20"/>
      <c r="B138248" s="21"/>
      <c r="C138248" s="16"/>
      <c r="D138248" s="8"/>
    </row>
    <row r="138249" spans="1:4" x14ac:dyDescent="0.6">
      <c r="A138249" s="20"/>
      <c r="B138249" s="21"/>
      <c r="C138249" s="16"/>
      <c r="D138249" s="8"/>
    </row>
    <row r="138250" spans="1:4" x14ac:dyDescent="0.6">
      <c r="A138250" s="20"/>
      <c r="B138250" s="21"/>
      <c r="C138250" s="16"/>
      <c r="D138250" s="8"/>
    </row>
    <row r="138251" spans="1:4" x14ac:dyDescent="0.6">
      <c r="A138251" s="20"/>
      <c r="B138251" s="21"/>
      <c r="C138251" s="16"/>
      <c r="D138251" s="8"/>
    </row>
    <row r="138252" spans="1:4" x14ac:dyDescent="0.6">
      <c r="A138252" s="20"/>
      <c r="B138252" s="21"/>
      <c r="C138252" s="16"/>
      <c r="D138252" s="8"/>
    </row>
    <row r="138253" spans="1:4" x14ac:dyDescent="0.6">
      <c r="A138253" s="20"/>
      <c r="B138253" s="21"/>
      <c r="C138253" s="16"/>
      <c r="D138253" s="8"/>
    </row>
    <row r="138254" spans="1:4" x14ac:dyDescent="0.6">
      <c r="A138254" s="20"/>
      <c r="B138254" s="21"/>
      <c r="C138254" s="16"/>
      <c r="D138254" s="8"/>
    </row>
    <row r="138255" spans="1:4" x14ac:dyDescent="0.6">
      <c r="A138255" s="20"/>
      <c r="B138255" s="21"/>
      <c r="C138255" s="16"/>
      <c r="D138255" s="8"/>
    </row>
    <row r="138256" spans="1:4" x14ac:dyDescent="0.6">
      <c r="A138256" s="20"/>
      <c r="B138256" s="21"/>
      <c r="C138256" s="16"/>
      <c r="D138256" s="8"/>
    </row>
    <row r="138257" spans="1:4" x14ac:dyDescent="0.6">
      <c r="A138257" s="20"/>
      <c r="B138257" s="21"/>
      <c r="C138257" s="16"/>
      <c r="D138257" s="8"/>
    </row>
    <row r="138258" spans="1:4" x14ac:dyDescent="0.6">
      <c r="A138258" s="20"/>
      <c r="B138258" s="21"/>
      <c r="C138258" s="16"/>
      <c r="D138258" s="8"/>
    </row>
    <row r="138259" spans="1:4" x14ac:dyDescent="0.6">
      <c r="A138259" s="20"/>
      <c r="B138259" s="21"/>
      <c r="C138259" s="16"/>
      <c r="D138259" s="8"/>
    </row>
    <row r="138260" spans="1:4" x14ac:dyDescent="0.6">
      <c r="A138260" s="20"/>
      <c r="B138260" s="21"/>
      <c r="C138260" s="16"/>
      <c r="D138260" s="8"/>
    </row>
    <row r="138261" spans="1:4" x14ac:dyDescent="0.6">
      <c r="A138261" s="20"/>
      <c r="B138261" s="21"/>
      <c r="C138261" s="16"/>
      <c r="D138261" s="8"/>
    </row>
    <row r="138262" spans="1:4" x14ac:dyDescent="0.6">
      <c r="A138262" s="20"/>
      <c r="B138262" s="21"/>
      <c r="C138262" s="16"/>
      <c r="D138262" s="8"/>
    </row>
    <row r="138263" spans="1:4" x14ac:dyDescent="0.6">
      <c r="A138263" s="20"/>
      <c r="B138263" s="21"/>
      <c r="C138263" s="16"/>
      <c r="D138263" s="8"/>
    </row>
    <row r="138264" spans="1:4" x14ac:dyDescent="0.6">
      <c r="A138264" s="20"/>
      <c r="B138264" s="21"/>
      <c r="C138264" s="16"/>
      <c r="D138264" s="8"/>
    </row>
    <row r="138265" spans="1:4" x14ac:dyDescent="0.6">
      <c r="A138265" s="20"/>
      <c r="B138265" s="21"/>
      <c r="C138265" s="16"/>
      <c r="D138265" s="8"/>
    </row>
    <row r="138266" spans="1:4" x14ac:dyDescent="0.6">
      <c r="A138266" s="20"/>
      <c r="B138266" s="21"/>
      <c r="C138266" s="16"/>
      <c r="D138266" s="8"/>
    </row>
    <row r="138267" spans="1:4" x14ac:dyDescent="0.6">
      <c r="A138267" s="20"/>
      <c r="B138267" s="21"/>
      <c r="C138267" s="16"/>
      <c r="D138267" s="8"/>
    </row>
    <row r="138268" spans="1:4" x14ac:dyDescent="0.6">
      <c r="A138268" s="20"/>
      <c r="B138268" s="21"/>
      <c r="C138268" s="16"/>
      <c r="D138268" s="8"/>
    </row>
    <row r="138269" spans="1:4" x14ac:dyDescent="0.6">
      <c r="A138269" s="20"/>
      <c r="B138269" s="21"/>
      <c r="C138269" s="16"/>
      <c r="D138269" s="8"/>
    </row>
    <row r="138270" spans="1:4" x14ac:dyDescent="0.6">
      <c r="A138270" s="20"/>
      <c r="B138270" s="21"/>
      <c r="C138270" s="16"/>
      <c r="D138270" s="8"/>
    </row>
    <row r="138271" spans="1:4" x14ac:dyDescent="0.6">
      <c r="A138271" s="20"/>
      <c r="B138271" s="21"/>
      <c r="C138271" s="16"/>
      <c r="D138271" s="8"/>
    </row>
    <row r="138272" spans="1:4" x14ac:dyDescent="0.6">
      <c r="A138272" s="20"/>
      <c r="B138272" s="21"/>
      <c r="C138272" s="16"/>
      <c r="D138272" s="8"/>
    </row>
    <row r="138273" spans="1:4" x14ac:dyDescent="0.6">
      <c r="A138273" s="20"/>
      <c r="B138273" s="21"/>
      <c r="C138273" s="16"/>
      <c r="D138273" s="8"/>
    </row>
    <row r="138274" spans="1:4" x14ac:dyDescent="0.6">
      <c r="A138274" s="20"/>
      <c r="B138274" s="21"/>
      <c r="C138274" s="16"/>
      <c r="D138274" s="8"/>
    </row>
    <row r="138275" spans="1:4" x14ac:dyDescent="0.6">
      <c r="A138275" s="20"/>
      <c r="B138275" s="21"/>
      <c r="C138275" s="16"/>
      <c r="D138275" s="8"/>
    </row>
    <row r="138276" spans="1:4" x14ac:dyDescent="0.6">
      <c r="A138276" s="20"/>
      <c r="B138276" s="21"/>
      <c r="C138276" s="16"/>
      <c r="D138276" s="8"/>
    </row>
    <row r="138277" spans="1:4" x14ac:dyDescent="0.6">
      <c r="A138277" s="20"/>
      <c r="B138277" s="21"/>
      <c r="C138277" s="16"/>
      <c r="D138277" s="8"/>
    </row>
    <row r="138278" spans="1:4" x14ac:dyDescent="0.6">
      <c r="A138278" s="20"/>
      <c r="B138278" s="21"/>
      <c r="C138278" s="16"/>
      <c r="D138278" s="8"/>
    </row>
    <row r="138279" spans="1:4" x14ac:dyDescent="0.6">
      <c r="A138279" s="20"/>
      <c r="B138279" s="21"/>
      <c r="C138279" s="16"/>
      <c r="D138279" s="8"/>
    </row>
    <row r="138280" spans="1:4" x14ac:dyDescent="0.6">
      <c r="A138280" s="20"/>
      <c r="B138280" s="21"/>
      <c r="C138280" s="16"/>
      <c r="D138280" s="8"/>
    </row>
    <row r="138281" spans="1:4" x14ac:dyDescent="0.6">
      <c r="A138281" s="20"/>
      <c r="B138281" s="21"/>
      <c r="C138281" s="16"/>
      <c r="D138281" s="8"/>
    </row>
    <row r="138282" spans="1:4" x14ac:dyDescent="0.6">
      <c r="A138282" s="20"/>
      <c r="B138282" s="21"/>
      <c r="C138282" s="16"/>
      <c r="D138282" s="8"/>
    </row>
    <row r="138283" spans="1:4" x14ac:dyDescent="0.6">
      <c r="A138283" s="20"/>
      <c r="B138283" s="21"/>
      <c r="C138283" s="16"/>
      <c r="D138283" s="8"/>
    </row>
    <row r="138284" spans="1:4" x14ac:dyDescent="0.6">
      <c r="A138284" s="20"/>
      <c r="B138284" s="21"/>
      <c r="C138284" s="16"/>
      <c r="D138284" s="8"/>
    </row>
    <row r="138285" spans="1:4" x14ac:dyDescent="0.6">
      <c r="A138285" s="20"/>
      <c r="B138285" s="21"/>
      <c r="C138285" s="16"/>
      <c r="D138285" s="8"/>
    </row>
    <row r="138286" spans="1:4" x14ac:dyDescent="0.6">
      <c r="A138286" s="20"/>
      <c r="B138286" s="21"/>
      <c r="C138286" s="16"/>
      <c r="D138286" s="8"/>
    </row>
    <row r="138287" spans="1:4" x14ac:dyDescent="0.6">
      <c r="A138287" s="20"/>
      <c r="B138287" s="21"/>
      <c r="C138287" s="16"/>
      <c r="D138287" s="8"/>
    </row>
    <row r="138288" spans="1:4" x14ac:dyDescent="0.6">
      <c r="A138288" s="20"/>
      <c r="B138288" s="21"/>
      <c r="C138288" s="16"/>
      <c r="D138288" s="8"/>
    </row>
    <row r="138289" spans="1:4" x14ac:dyDescent="0.6">
      <c r="A138289" s="20"/>
      <c r="B138289" s="21"/>
      <c r="C138289" s="16"/>
      <c r="D138289" s="8"/>
    </row>
    <row r="138290" spans="1:4" x14ac:dyDescent="0.6">
      <c r="A138290" s="20"/>
      <c r="B138290" s="21"/>
      <c r="C138290" s="16"/>
      <c r="D138290" s="8"/>
    </row>
    <row r="138291" spans="1:4" x14ac:dyDescent="0.6">
      <c r="A138291" s="20"/>
      <c r="B138291" s="21"/>
      <c r="C138291" s="16"/>
      <c r="D138291" s="8"/>
    </row>
    <row r="138292" spans="1:4" x14ac:dyDescent="0.6">
      <c r="A138292" s="20"/>
      <c r="B138292" s="21"/>
      <c r="C138292" s="16"/>
      <c r="D138292" s="8"/>
    </row>
    <row r="138293" spans="1:4" x14ac:dyDescent="0.6">
      <c r="A138293" s="20"/>
      <c r="B138293" s="21"/>
      <c r="C138293" s="16"/>
      <c r="D138293" s="8"/>
    </row>
    <row r="138294" spans="1:4" x14ac:dyDescent="0.6">
      <c r="A138294" s="20"/>
      <c r="B138294" s="21"/>
      <c r="C138294" s="16"/>
      <c r="D138294" s="8"/>
    </row>
    <row r="138295" spans="1:4" x14ac:dyDescent="0.6">
      <c r="A138295" s="20"/>
      <c r="B138295" s="21"/>
      <c r="C138295" s="16"/>
      <c r="D138295" s="8"/>
    </row>
    <row r="138296" spans="1:4" x14ac:dyDescent="0.6">
      <c r="A138296" s="20"/>
      <c r="B138296" s="21"/>
      <c r="C138296" s="16"/>
      <c r="D138296" s="8"/>
    </row>
    <row r="138297" spans="1:4" x14ac:dyDescent="0.6">
      <c r="A138297" s="20"/>
      <c r="B138297" s="21"/>
      <c r="C138297" s="16"/>
      <c r="D138297" s="8"/>
    </row>
    <row r="138298" spans="1:4" x14ac:dyDescent="0.6">
      <c r="A138298" s="20"/>
      <c r="B138298" s="21"/>
      <c r="C138298" s="16"/>
      <c r="D138298" s="8"/>
    </row>
    <row r="138299" spans="1:4" x14ac:dyDescent="0.6">
      <c r="A138299" s="20"/>
      <c r="B138299" s="21"/>
      <c r="C138299" s="16"/>
      <c r="D138299" s="8"/>
    </row>
    <row r="138300" spans="1:4" x14ac:dyDescent="0.6">
      <c r="A138300" s="20"/>
      <c r="B138300" s="21"/>
      <c r="C138300" s="16"/>
      <c r="D138300" s="8"/>
    </row>
    <row r="138301" spans="1:4" x14ac:dyDescent="0.6">
      <c r="A138301" s="20"/>
      <c r="B138301" s="21"/>
      <c r="C138301" s="16"/>
      <c r="D138301" s="8"/>
    </row>
    <row r="138302" spans="1:4" x14ac:dyDescent="0.6">
      <c r="A138302" s="20"/>
      <c r="B138302" s="21"/>
      <c r="C138302" s="16"/>
      <c r="D138302" s="8"/>
    </row>
    <row r="138303" spans="1:4" x14ac:dyDescent="0.6">
      <c r="A138303" s="20"/>
      <c r="B138303" s="21"/>
      <c r="C138303" s="16"/>
      <c r="D138303" s="8"/>
    </row>
    <row r="138304" spans="1:4" x14ac:dyDescent="0.6">
      <c r="A138304" s="20"/>
      <c r="B138304" s="21"/>
      <c r="C138304" s="16"/>
      <c r="D138304" s="8"/>
    </row>
    <row r="138305" spans="1:4" x14ac:dyDescent="0.6">
      <c r="A138305" s="20"/>
      <c r="B138305" s="21"/>
      <c r="C138305" s="16"/>
      <c r="D138305" s="8"/>
    </row>
    <row r="138306" spans="1:4" x14ac:dyDescent="0.6">
      <c r="A138306" s="20"/>
      <c r="B138306" s="21"/>
      <c r="C138306" s="16"/>
      <c r="D138306" s="8"/>
    </row>
    <row r="138307" spans="1:4" x14ac:dyDescent="0.6">
      <c r="A138307" s="20"/>
      <c r="B138307" s="21"/>
      <c r="C138307" s="16"/>
      <c r="D138307" s="8"/>
    </row>
    <row r="138308" spans="1:4" x14ac:dyDescent="0.6">
      <c r="A138308" s="20"/>
      <c r="B138308" s="21"/>
      <c r="C138308" s="16"/>
      <c r="D138308" s="8"/>
    </row>
    <row r="138309" spans="1:4" x14ac:dyDescent="0.6">
      <c r="A138309" s="20"/>
      <c r="B138309" s="21"/>
      <c r="C138309" s="16"/>
      <c r="D138309" s="8"/>
    </row>
    <row r="138310" spans="1:4" x14ac:dyDescent="0.6">
      <c r="A138310" s="20"/>
      <c r="B138310" s="21"/>
      <c r="C138310" s="16"/>
      <c r="D138310" s="8"/>
    </row>
    <row r="138311" spans="1:4" x14ac:dyDescent="0.6">
      <c r="A138311" s="20"/>
      <c r="B138311" s="21"/>
      <c r="C138311" s="16"/>
      <c r="D138311" s="8"/>
    </row>
    <row r="138312" spans="1:4" x14ac:dyDescent="0.6">
      <c r="A138312" s="20"/>
      <c r="B138312" s="21"/>
      <c r="C138312" s="16"/>
      <c r="D138312" s="8"/>
    </row>
    <row r="138313" spans="1:4" x14ac:dyDescent="0.6">
      <c r="A138313" s="20"/>
      <c r="B138313" s="21"/>
      <c r="C138313" s="16"/>
      <c r="D138313" s="8"/>
    </row>
    <row r="138314" spans="1:4" x14ac:dyDescent="0.6">
      <c r="A138314" s="20"/>
      <c r="B138314" s="21"/>
      <c r="C138314" s="16"/>
      <c r="D138314" s="8"/>
    </row>
    <row r="138315" spans="1:4" x14ac:dyDescent="0.6">
      <c r="A138315" s="20"/>
      <c r="B138315" s="21"/>
      <c r="C138315" s="16"/>
      <c r="D138315" s="8"/>
    </row>
    <row r="138316" spans="1:4" x14ac:dyDescent="0.6">
      <c r="A138316" s="20"/>
      <c r="B138316" s="21"/>
      <c r="C138316" s="16"/>
      <c r="D138316" s="8"/>
    </row>
    <row r="138317" spans="1:4" x14ac:dyDescent="0.6">
      <c r="A138317" s="20"/>
      <c r="B138317" s="21"/>
      <c r="C138317" s="16"/>
      <c r="D138317" s="8"/>
    </row>
    <row r="138318" spans="1:4" x14ac:dyDescent="0.6">
      <c r="A138318" s="20"/>
      <c r="B138318" s="21"/>
      <c r="C138318" s="16"/>
      <c r="D138318" s="8"/>
    </row>
    <row r="138319" spans="1:4" x14ac:dyDescent="0.6">
      <c r="A138319" s="20"/>
      <c r="B138319" s="21"/>
      <c r="C138319" s="16"/>
      <c r="D138319" s="8"/>
    </row>
    <row r="138320" spans="1:4" x14ac:dyDescent="0.6">
      <c r="A138320" s="20"/>
      <c r="B138320" s="21"/>
      <c r="C138320" s="16"/>
      <c r="D138320" s="8"/>
    </row>
    <row r="138321" spans="1:4" x14ac:dyDescent="0.6">
      <c r="A138321" s="20"/>
      <c r="B138321" s="21"/>
      <c r="C138321" s="16"/>
      <c r="D138321" s="8"/>
    </row>
    <row r="138322" spans="1:4" x14ac:dyDescent="0.6">
      <c r="A138322" s="20"/>
      <c r="B138322" s="21"/>
      <c r="C138322" s="16"/>
      <c r="D138322" s="8"/>
    </row>
    <row r="138323" spans="1:4" x14ac:dyDescent="0.6">
      <c r="A138323" s="20"/>
      <c r="B138323" s="21"/>
      <c r="C138323" s="16"/>
      <c r="D138323" s="8"/>
    </row>
    <row r="138324" spans="1:4" x14ac:dyDescent="0.6">
      <c r="A138324" s="20"/>
      <c r="B138324" s="21"/>
      <c r="C138324" s="16"/>
      <c r="D138324" s="8"/>
    </row>
    <row r="138325" spans="1:4" x14ac:dyDescent="0.6">
      <c r="A138325" s="20"/>
      <c r="B138325" s="21"/>
      <c r="C138325" s="16"/>
      <c r="D138325" s="8"/>
    </row>
    <row r="138326" spans="1:4" x14ac:dyDescent="0.6">
      <c r="A138326" s="20"/>
      <c r="B138326" s="21"/>
      <c r="C138326" s="16"/>
      <c r="D138326" s="8"/>
    </row>
    <row r="138327" spans="1:4" x14ac:dyDescent="0.6">
      <c r="A138327" s="20"/>
      <c r="B138327" s="21"/>
      <c r="C138327" s="16"/>
      <c r="D138327" s="8"/>
    </row>
    <row r="138328" spans="1:4" x14ac:dyDescent="0.6">
      <c r="A138328" s="20"/>
      <c r="B138328" s="21"/>
      <c r="C138328" s="16"/>
      <c r="D138328" s="8"/>
    </row>
    <row r="138329" spans="1:4" x14ac:dyDescent="0.6">
      <c r="A138329" s="20"/>
      <c r="B138329" s="21"/>
      <c r="C138329" s="16"/>
      <c r="D138329" s="8"/>
    </row>
    <row r="138330" spans="1:4" x14ac:dyDescent="0.6">
      <c r="A138330" s="20"/>
      <c r="B138330" s="21"/>
      <c r="C138330" s="16"/>
      <c r="D138330" s="8"/>
    </row>
    <row r="138331" spans="1:4" x14ac:dyDescent="0.6">
      <c r="A138331" s="20"/>
      <c r="B138331" s="21"/>
      <c r="C138331" s="16"/>
      <c r="D138331" s="8"/>
    </row>
    <row r="138332" spans="1:4" x14ac:dyDescent="0.6">
      <c r="A138332" s="20"/>
      <c r="B138332" s="21"/>
      <c r="C138332" s="16"/>
      <c r="D138332" s="8"/>
    </row>
    <row r="138333" spans="1:4" x14ac:dyDescent="0.6">
      <c r="A138333" s="20"/>
      <c r="B138333" s="21"/>
      <c r="C138333" s="16"/>
      <c r="D138333" s="8"/>
    </row>
    <row r="138334" spans="1:4" x14ac:dyDescent="0.6">
      <c r="A138334" s="20"/>
      <c r="B138334" s="21"/>
      <c r="C138334" s="16"/>
      <c r="D138334" s="8"/>
    </row>
    <row r="138335" spans="1:4" x14ac:dyDescent="0.6">
      <c r="A138335" s="20"/>
      <c r="B138335" s="21"/>
      <c r="C138335" s="16"/>
      <c r="D138335" s="8"/>
    </row>
    <row r="138336" spans="1:4" x14ac:dyDescent="0.6">
      <c r="A138336" s="20"/>
      <c r="B138336" s="21"/>
      <c r="C138336" s="16"/>
      <c r="D138336" s="8"/>
    </row>
    <row r="138337" spans="1:4" x14ac:dyDescent="0.6">
      <c r="A138337" s="20"/>
      <c r="B138337" s="21"/>
      <c r="C138337" s="16"/>
      <c r="D138337" s="8"/>
    </row>
    <row r="138338" spans="1:4" x14ac:dyDescent="0.6">
      <c r="A138338" s="20"/>
      <c r="B138338" s="21"/>
      <c r="C138338" s="16"/>
      <c r="D138338" s="8"/>
    </row>
    <row r="138339" spans="1:4" x14ac:dyDescent="0.6">
      <c r="A138339" s="20"/>
      <c r="B138339" s="21"/>
      <c r="C138339" s="16"/>
      <c r="D138339" s="8"/>
    </row>
    <row r="138340" spans="1:4" x14ac:dyDescent="0.6">
      <c r="A138340" s="20"/>
      <c r="B138340" s="21"/>
      <c r="C138340" s="16"/>
      <c r="D138340" s="8"/>
    </row>
    <row r="138341" spans="1:4" x14ac:dyDescent="0.6">
      <c r="A138341" s="20"/>
      <c r="B138341" s="21"/>
      <c r="C138341" s="16"/>
      <c r="D138341" s="8"/>
    </row>
    <row r="138342" spans="1:4" x14ac:dyDescent="0.6">
      <c r="A138342" s="20"/>
      <c r="B138342" s="21"/>
      <c r="C138342" s="16"/>
      <c r="D138342" s="8"/>
    </row>
    <row r="138343" spans="1:4" x14ac:dyDescent="0.6">
      <c r="A138343" s="20"/>
      <c r="B138343" s="21"/>
      <c r="C138343" s="16"/>
      <c r="D138343" s="8"/>
    </row>
    <row r="138344" spans="1:4" x14ac:dyDescent="0.6">
      <c r="A138344" s="20"/>
      <c r="B138344" s="21"/>
      <c r="C138344" s="16"/>
      <c r="D138344" s="8"/>
    </row>
    <row r="138345" spans="1:4" x14ac:dyDescent="0.6">
      <c r="A138345" s="20"/>
      <c r="B138345" s="21"/>
      <c r="C138345" s="16"/>
      <c r="D138345" s="8"/>
    </row>
    <row r="138346" spans="1:4" x14ac:dyDescent="0.6">
      <c r="A138346" s="20"/>
      <c r="B138346" s="21"/>
      <c r="C138346" s="16"/>
      <c r="D138346" s="8"/>
    </row>
    <row r="138347" spans="1:4" x14ac:dyDescent="0.6">
      <c r="A138347" s="20"/>
      <c r="B138347" s="21"/>
      <c r="C138347" s="16"/>
      <c r="D138347" s="8"/>
    </row>
    <row r="138348" spans="1:4" x14ac:dyDescent="0.6">
      <c r="A138348" s="20"/>
      <c r="B138348" s="21"/>
      <c r="C138348" s="16"/>
      <c r="D138348" s="8"/>
    </row>
    <row r="138349" spans="1:4" x14ac:dyDescent="0.6">
      <c r="A138349" s="20"/>
      <c r="B138349" s="21"/>
      <c r="C138349" s="16"/>
      <c r="D138349" s="8"/>
    </row>
    <row r="138350" spans="1:4" x14ac:dyDescent="0.6">
      <c r="A138350" s="20"/>
      <c r="B138350" s="21"/>
      <c r="C138350" s="16"/>
      <c r="D138350" s="8"/>
    </row>
    <row r="138351" spans="1:4" x14ac:dyDescent="0.6">
      <c r="A138351" s="20"/>
      <c r="B138351" s="21"/>
      <c r="C138351" s="16"/>
      <c r="D138351" s="8"/>
    </row>
    <row r="138352" spans="1:4" x14ac:dyDescent="0.6">
      <c r="A138352" s="20"/>
      <c r="B138352" s="21"/>
      <c r="C138352" s="16"/>
      <c r="D138352" s="8"/>
    </row>
    <row r="138353" spans="1:4" x14ac:dyDescent="0.6">
      <c r="A138353" s="20"/>
      <c r="B138353" s="21"/>
      <c r="C138353" s="16"/>
      <c r="D138353" s="8"/>
    </row>
    <row r="138354" spans="1:4" x14ac:dyDescent="0.6">
      <c r="A138354" s="20"/>
      <c r="B138354" s="21"/>
      <c r="C138354" s="16"/>
      <c r="D138354" s="8"/>
    </row>
    <row r="138355" spans="1:4" x14ac:dyDescent="0.6">
      <c r="A138355" s="20"/>
      <c r="B138355" s="21"/>
      <c r="C138355" s="16"/>
      <c r="D138355" s="8"/>
    </row>
    <row r="138356" spans="1:4" x14ac:dyDescent="0.6">
      <c r="A138356" s="20"/>
      <c r="B138356" s="21"/>
      <c r="C138356" s="16"/>
      <c r="D138356" s="8"/>
    </row>
    <row r="138357" spans="1:4" x14ac:dyDescent="0.6">
      <c r="A138357" s="20"/>
      <c r="B138357" s="21"/>
      <c r="C138357" s="16"/>
      <c r="D138357" s="8"/>
    </row>
    <row r="138358" spans="1:4" x14ac:dyDescent="0.6">
      <c r="A138358" s="20"/>
      <c r="B138358" s="21"/>
      <c r="C138358" s="16"/>
      <c r="D138358" s="8"/>
    </row>
    <row r="138359" spans="1:4" x14ac:dyDescent="0.6">
      <c r="A138359" s="20"/>
      <c r="B138359" s="21"/>
      <c r="C138359" s="16"/>
      <c r="D138359" s="8"/>
    </row>
    <row r="138360" spans="1:4" x14ac:dyDescent="0.6">
      <c r="A138360" s="20"/>
      <c r="B138360" s="21"/>
      <c r="C138360" s="16"/>
      <c r="D138360" s="8"/>
    </row>
    <row r="138361" spans="1:4" x14ac:dyDescent="0.6">
      <c r="A138361" s="20"/>
      <c r="B138361" s="21"/>
      <c r="C138361" s="16"/>
      <c r="D138361" s="8"/>
    </row>
    <row r="138362" spans="1:4" x14ac:dyDescent="0.6">
      <c r="A138362" s="20"/>
      <c r="B138362" s="21"/>
      <c r="C138362" s="16"/>
      <c r="D138362" s="8"/>
    </row>
    <row r="138363" spans="1:4" x14ac:dyDescent="0.6">
      <c r="A138363" s="20"/>
      <c r="B138363" s="21"/>
      <c r="C138363" s="16"/>
      <c r="D138363" s="8"/>
    </row>
    <row r="138364" spans="1:4" x14ac:dyDescent="0.6">
      <c r="A138364" s="20"/>
      <c r="B138364" s="21"/>
      <c r="C138364" s="16"/>
      <c r="D138364" s="8"/>
    </row>
    <row r="138365" spans="1:4" x14ac:dyDescent="0.6">
      <c r="A138365" s="20"/>
      <c r="B138365" s="21"/>
      <c r="C138365" s="16"/>
      <c r="D138365" s="8"/>
    </row>
    <row r="138366" spans="1:4" x14ac:dyDescent="0.6">
      <c r="A138366" s="20"/>
      <c r="B138366" s="21"/>
      <c r="C138366" s="16"/>
      <c r="D138366" s="8"/>
    </row>
    <row r="138367" spans="1:4" x14ac:dyDescent="0.6">
      <c r="A138367" s="20"/>
      <c r="B138367" s="21"/>
      <c r="C138367" s="16"/>
      <c r="D138367" s="8"/>
    </row>
    <row r="138368" spans="1:4" x14ac:dyDescent="0.6">
      <c r="A138368" s="20"/>
      <c r="B138368" s="21"/>
      <c r="C138368" s="16"/>
      <c r="D138368" s="8"/>
    </row>
    <row r="138369" spans="1:4" x14ac:dyDescent="0.6">
      <c r="A138369" s="20"/>
      <c r="B138369" s="21"/>
      <c r="C138369" s="16"/>
      <c r="D138369" s="8"/>
    </row>
    <row r="138370" spans="1:4" x14ac:dyDescent="0.6">
      <c r="A138370" s="20"/>
      <c r="B138370" s="21"/>
      <c r="C138370" s="16"/>
      <c r="D138370" s="8"/>
    </row>
    <row r="138371" spans="1:4" x14ac:dyDescent="0.6">
      <c r="A138371" s="20"/>
      <c r="B138371" s="21"/>
      <c r="C138371" s="16"/>
      <c r="D138371" s="8"/>
    </row>
    <row r="138372" spans="1:4" x14ac:dyDescent="0.6">
      <c r="A138372" s="20"/>
      <c r="B138372" s="21"/>
      <c r="C138372" s="16"/>
      <c r="D138372" s="8"/>
    </row>
    <row r="138373" spans="1:4" x14ac:dyDescent="0.6">
      <c r="A138373" s="20"/>
      <c r="B138373" s="21"/>
      <c r="C138373" s="16"/>
      <c r="D138373" s="8"/>
    </row>
    <row r="138374" spans="1:4" x14ac:dyDescent="0.6">
      <c r="A138374" s="20"/>
      <c r="B138374" s="21"/>
      <c r="C138374" s="16"/>
      <c r="D138374" s="8"/>
    </row>
    <row r="138375" spans="1:4" x14ac:dyDescent="0.6">
      <c r="A138375" s="20"/>
      <c r="B138375" s="21"/>
      <c r="C138375" s="16"/>
      <c r="D138375" s="8"/>
    </row>
    <row r="138376" spans="1:4" x14ac:dyDescent="0.6">
      <c r="A138376" s="20"/>
      <c r="B138376" s="21"/>
      <c r="C138376" s="16"/>
      <c r="D138376" s="8"/>
    </row>
    <row r="138377" spans="1:4" x14ac:dyDescent="0.6">
      <c r="A138377" s="20"/>
      <c r="B138377" s="21"/>
      <c r="C138377" s="16"/>
      <c r="D138377" s="8"/>
    </row>
    <row r="138378" spans="1:4" x14ac:dyDescent="0.6">
      <c r="A138378" s="20"/>
      <c r="B138378" s="21"/>
      <c r="C138378" s="16"/>
      <c r="D138378" s="8"/>
    </row>
    <row r="138379" spans="1:4" x14ac:dyDescent="0.6">
      <c r="A138379" s="20"/>
      <c r="B138379" s="21"/>
      <c r="C138379" s="16"/>
      <c r="D138379" s="8"/>
    </row>
    <row r="138380" spans="1:4" x14ac:dyDescent="0.6">
      <c r="A138380" s="20"/>
      <c r="B138380" s="21"/>
      <c r="C138380" s="16"/>
      <c r="D138380" s="8"/>
    </row>
    <row r="138381" spans="1:4" x14ac:dyDescent="0.6">
      <c r="A138381" s="20"/>
      <c r="B138381" s="21"/>
      <c r="C138381" s="16"/>
      <c r="D138381" s="8"/>
    </row>
    <row r="138382" spans="1:4" x14ac:dyDescent="0.6">
      <c r="A138382" s="20"/>
      <c r="B138382" s="21"/>
      <c r="C138382" s="16"/>
      <c r="D138382" s="8"/>
    </row>
    <row r="138383" spans="1:4" x14ac:dyDescent="0.6">
      <c r="A138383" s="20"/>
      <c r="B138383" s="21"/>
      <c r="C138383" s="16"/>
      <c r="D138383" s="8"/>
    </row>
    <row r="138384" spans="1:4" x14ac:dyDescent="0.6">
      <c r="A138384" s="20"/>
      <c r="B138384" s="21"/>
      <c r="C138384" s="16"/>
      <c r="D138384" s="8"/>
    </row>
    <row r="138385" spans="1:4" x14ac:dyDescent="0.6">
      <c r="A138385" s="20"/>
      <c r="B138385" s="21"/>
      <c r="C138385" s="16"/>
      <c r="D138385" s="8"/>
    </row>
    <row r="138386" spans="1:4" x14ac:dyDescent="0.6">
      <c r="A138386" s="20"/>
      <c r="B138386" s="21"/>
      <c r="C138386" s="16"/>
      <c r="D138386" s="8"/>
    </row>
    <row r="138387" spans="1:4" x14ac:dyDescent="0.6">
      <c r="A138387" s="20"/>
      <c r="B138387" s="21"/>
      <c r="C138387" s="16"/>
      <c r="D138387" s="8"/>
    </row>
    <row r="138388" spans="1:4" x14ac:dyDescent="0.6">
      <c r="A138388" s="20"/>
      <c r="B138388" s="21"/>
      <c r="C138388" s="16"/>
      <c r="D138388" s="8"/>
    </row>
    <row r="138389" spans="1:4" x14ac:dyDescent="0.6">
      <c r="A138389" s="20"/>
      <c r="B138389" s="21"/>
      <c r="C138389" s="16"/>
      <c r="D138389" s="8"/>
    </row>
    <row r="138390" spans="1:4" x14ac:dyDescent="0.6">
      <c r="A138390" s="20"/>
      <c r="B138390" s="21"/>
      <c r="C138390" s="16"/>
      <c r="D138390" s="8"/>
    </row>
    <row r="138391" spans="1:4" x14ac:dyDescent="0.6">
      <c r="A138391" s="20"/>
      <c r="B138391" s="21"/>
      <c r="C138391" s="16"/>
      <c r="D138391" s="8"/>
    </row>
    <row r="138392" spans="1:4" x14ac:dyDescent="0.6">
      <c r="A138392" s="20"/>
      <c r="B138392" s="21"/>
      <c r="C138392" s="16"/>
      <c r="D138392" s="8"/>
    </row>
    <row r="138393" spans="1:4" x14ac:dyDescent="0.6">
      <c r="A138393" s="20"/>
      <c r="B138393" s="21"/>
      <c r="C138393" s="16"/>
      <c r="D138393" s="8"/>
    </row>
    <row r="138394" spans="1:4" x14ac:dyDescent="0.6">
      <c r="A138394" s="20"/>
      <c r="B138394" s="21"/>
      <c r="C138394" s="16"/>
      <c r="D138394" s="8"/>
    </row>
    <row r="138395" spans="1:4" x14ac:dyDescent="0.6">
      <c r="A138395" s="20"/>
      <c r="B138395" s="21"/>
      <c r="C138395" s="16"/>
      <c r="D138395" s="8"/>
    </row>
    <row r="138396" spans="1:4" x14ac:dyDescent="0.6">
      <c r="A138396" s="20"/>
      <c r="B138396" s="21"/>
      <c r="C138396" s="16"/>
      <c r="D138396" s="8"/>
    </row>
    <row r="138397" spans="1:4" x14ac:dyDescent="0.6">
      <c r="A138397" s="20"/>
      <c r="B138397" s="21"/>
      <c r="C138397" s="16"/>
      <c r="D138397" s="8"/>
    </row>
    <row r="138398" spans="1:4" x14ac:dyDescent="0.6">
      <c r="A138398" s="20"/>
      <c r="B138398" s="21"/>
      <c r="C138398" s="16"/>
      <c r="D138398" s="8"/>
    </row>
    <row r="138399" spans="1:4" x14ac:dyDescent="0.6">
      <c r="A138399" s="20"/>
      <c r="B138399" s="21"/>
      <c r="C138399" s="16"/>
      <c r="D138399" s="8"/>
    </row>
    <row r="138400" spans="1:4" x14ac:dyDescent="0.6">
      <c r="A138400" s="20"/>
      <c r="B138400" s="21"/>
      <c r="C138400" s="16"/>
      <c r="D138400" s="8"/>
    </row>
    <row r="138401" spans="1:4" x14ac:dyDescent="0.6">
      <c r="A138401" s="20"/>
      <c r="B138401" s="21"/>
      <c r="C138401" s="16"/>
      <c r="D138401" s="8"/>
    </row>
    <row r="138402" spans="1:4" x14ac:dyDescent="0.6">
      <c r="A138402" s="20"/>
      <c r="B138402" s="21"/>
      <c r="C138402" s="16"/>
      <c r="D138402" s="8"/>
    </row>
    <row r="138403" spans="1:4" x14ac:dyDescent="0.6">
      <c r="A138403" s="20"/>
      <c r="B138403" s="21"/>
      <c r="C138403" s="16"/>
      <c r="D138403" s="8"/>
    </row>
    <row r="138404" spans="1:4" x14ac:dyDescent="0.6">
      <c r="A138404" s="20"/>
      <c r="B138404" s="21"/>
      <c r="C138404" s="16"/>
      <c r="D138404" s="8"/>
    </row>
    <row r="138405" spans="1:4" x14ac:dyDescent="0.6">
      <c r="A138405" s="20"/>
      <c r="B138405" s="21"/>
      <c r="C138405" s="16"/>
      <c r="D138405" s="8"/>
    </row>
    <row r="138406" spans="1:4" x14ac:dyDescent="0.6">
      <c r="A138406" s="20"/>
      <c r="B138406" s="21"/>
      <c r="C138406" s="16"/>
      <c r="D138406" s="8"/>
    </row>
    <row r="138407" spans="1:4" x14ac:dyDescent="0.6">
      <c r="A138407" s="20"/>
      <c r="B138407" s="21"/>
      <c r="C138407" s="16"/>
      <c r="D138407" s="8"/>
    </row>
    <row r="138408" spans="1:4" x14ac:dyDescent="0.6">
      <c r="A138408" s="20"/>
      <c r="B138408" s="21"/>
      <c r="C138408" s="16"/>
      <c r="D138408" s="8"/>
    </row>
    <row r="138409" spans="1:4" x14ac:dyDescent="0.6">
      <c r="A138409" s="20"/>
      <c r="B138409" s="21"/>
      <c r="C138409" s="16"/>
      <c r="D138409" s="8"/>
    </row>
    <row r="138410" spans="1:4" x14ac:dyDescent="0.6">
      <c r="A138410" s="20"/>
      <c r="B138410" s="21"/>
      <c r="C138410" s="16"/>
      <c r="D138410" s="8"/>
    </row>
    <row r="138411" spans="1:4" x14ac:dyDescent="0.6">
      <c r="A138411" s="20"/>
      <c r="B138411" s="21"/>
      <c r="C138411" s="16"/>
      <c r="D138411" s="8"/>
    </row>
    <row r="138412" spans="1:4" x14ac:dyDescent="0.6">
      <c r="A138412" s="20"/>
      <c r="B138412" s="21"/>
      <c r="C138412" s="16"/>
      <c r="D138412" s="8"/>
    </row>
    <row r="138413" spans="1:4" x14ac:dyDescent="0.6">
      <c r="A138413" s="20"/>
      <c r="B138413" s="21"/>
      <c r="C138413" s="16"/>
      <c r="D138413" s="8"/>
    </row>
    <row r="138414" spans="1:4" x14ac:dyDescent="0.6">
      <c r="A138414" s="20"/>
      <c r="B138414" s="21"/>
      <c r="C138414" s="16"/>
      <c r="D138414" s="8"/>
    </row>
    <row r="138415" spans="1:4" x14ac:dyDescent="0.6">
      <c r="A138415" s="20"/>
      <c r="B138415" s="21"/>
      <c r="C138415" s="16"/>
      <c r="D138415" s="8"/>
    </row>
    <row r="138416" spans="1:4" x14ac:dyDescent="0.6">
      <c r="A138416" s="20"/>
      <c r="B138416" s="21"/>
      <c r="C138416" s="16"/>
      <c r="D138416" s="8"/>
    </row>
    <row r="138417" spans="1:4" x14ac:dyDescent="0.6">
      <c r="A138417" s="20"/>
      <c r="B138417" s="21"/>
      <c r="C138417" s="16"/>
      <c r="D138417" s="8"/>
    </row>
    <row r="138418" spans="1:4" x14ac:dyDescent="0.6">
      <c r="A138418" s="20"/>
      <c r="B138418" s="21"/>
      <c r="C138418" s="16"/>
      <c r="D138418" s="8"/>
    </row>
    <row r="138419" spans="1:4" x14ac:dyDescent="0.6">
      <c r="A138419" s="20"/>
      <c r="B138419" s="21"/>
      <c r="C138419" s="16"/>
      <c r="D138419" s="8"/>
    </row>
    <row r="138420" spans="1:4" x14ac:dyDescent="0.6">
      <c r="A138420" s="20"/>
      <c r="B138420" s="21"/>
      <c r="C138420" s="16"/>
      <c r="D138420" s="8"/>
    </row>
    <row r="138421" spans="1:4" x14ac:dyDescent="0.6">
      <c r="A138421" s="20"/>
      <c r="B138421" s="21"/>
      <c r="C138421" s="16"/>
      <c r="D138421" s="8"/>
    </row>
    <row r="138422" spans="1:4" x14ac:dyDescent="0.6">
      <c r="A138422" s="20"/>
      <c r="B138422" s="21"/>
      <c r="C138422" s="16"/>
      <c r="D138422" s="8"/>
    </row>
    <row r="138423" spans="1:4" x14ac:dyDescent="0.6">
      <c r="A138423" s="20"/>
      <c r="B138423" s="21"/>
      <c r="C138423" s="16"/>
      <c r="D138423" s="8"/>
    </row>
    <row r="138424" spans="1:4" x14ac:dyDescent="0.6">
      <c r="A138424" s="20"/>
      <c r="B138424" s="21"/>
      <c r="C138424" s="16"/>
      <c r="D138424" s="8"/>
    </row>
    <row r="138425" spans="1:4" x14ac:dyDescent="0.6">
      <c r="A138425" s="20"/>
      <c r="B138425" s="21"/>
      <c r="C138425" s="16"/>
      <c r="D138425" s="8"/>
    </row>
    <row r="138426" spans="1:4" x14ac:dyDescent="0.6">
      <c r="A138426" s="20"/>
      <c r="B138426" s="21"/>
      <c r="C138426" s="16"/>
      <c r="D138426" s="8"/>
    </row>
    <row r="138427" spans="1:4" x14ac:dyDescent="0.6">
      <c r="A138427" s="20"/>
      <c r="B138427" s="21"/>
      <c r="C138427" s="16"/>
      <c r="D138427" s="8"/>
    </row>
    <row r="138428" spans="1:4" x14ac:dyDescent="0.6">
      <c r="A138428" s="20"/>
      <c r="B138428" s="21"/>
      <c r="C138428" s="16"/>
      <c r="D138428" s="8"/>
    </row>
    <row r="138429" spans="1:4" x14ac:dyDescent="0.6">
      <c r="A138429" s="20"/>
      <c r="B138429" s="21"/>
      <c r="C138429" s="16"/>
      <c r="D138429" s="8"/>
    </row>
    <row r="138430" spans="1:4" x14ac:dyDescent="0.6">
      <c r="A138430" s="20"/>
      <c r="B138430" s="21"/>
      <c r="C138430" s="16"/>
      <c r="D138430" s="8"/>
    </row>
    <row r="138431" spans="1:4" x14ac:dyDescent="0.6">
      <c r="A138431" s="20"/>
      <c r="B138431" s="21"/>
      <c r="C138431" s="16"/>
      <c r="D138431" s="8"/>
    </row>
    <row r="138432" spans="1:4" x14ac:dyDescent="0.6">
      <c r="A138432" s="20"/>
      <c r="B138432" s="21"/>
      <c r="C138432" s="16"/>
      <c r="D138432" s="8"/>
    </row>
    <row r="138433" spans="1:4" x14ac:dyDescent="0.6">
      <c r="A138433" s="20"/>
      <c r="B138433" s="21"/>
      <c r="C138433" s="16"/>
      <c r="D138433" s="8"/>
    </row>
    <row r="138434" spans="1:4" x14ac:dyDescent="0.6">
      <c r="A138434" s="20"/>
      <c r="B138434" s="21"/>
      <c r="C138434" s="16"/>
      <c r="D138434" s="8"/>
    </row>
    <row r="138435" spans="1:4" x14ac:dyDescent="0.6">
      <c r="A138435" s="20"/>
      <c r="B138435" s="21"/>
      <c r="C138435" s="16"/>
      <c r="D138435" s="8"/>
    </row>
    <row r="138436" spans="1:4" x14ac:dyDescent="0.6">
      <c r="A138436" s="20"/>
      <c r="B138436" s="21"/>
      <c r="C138436" s="16"/>
      <c r="D138436" s="8"/>
    </row>
    <row r="138437" spans="1:4" x14ac:dyDescent="0.6">
      <c r="A138437" s="20"/>
      <c r="B138437" s="21"/>
      <c r="C138437" s="16"/>
      <c r="D138437" s="8"/>
    </row>
    <row r="138438" spans="1:4" x14ac:dyDescent="0.6">
      <c r="A138438" s="20"/>
      <c r="B138438" s="21"/>
      <c r="C138438" s="16"/>
      <c r="D138438" s="8"/>
    </row>
    <row r="138439" spans="1:4" x14ac:dyDescent="0.6">
      <c r="A138439" s="20"/>
      <c r="B138439" s="21"/>
      <c r="C138439" s="16"/>
      <c r="D138439" s="8"/>
    </row>
    <row r="138440" spans="1:4" x14ac:dyDescent="0.6">
      <c r="A138440" s="20"/>
      <c r="B138440" s="21"/>
      <c r="C138440" s="16"/>
      <c r="D138440" s="8"/>
    </row>
    <row r="138441" spans="1:4" x14ac:dyDescent="0.6">
      <c r="A138441" s="20"/>
      <c r="B138441" s="21"/>
      <c r="C138441" s="16"/>
      <c r="D138441" s="8"/>
    </row>
    <row r="138442" spans="1:4" x14ac:dyDescent="0.6">
      <c r="A138442" s="20"/>
      <c r="B138442" s="21"/>
      <c r="C138442" s="16"/>
      <c r="D138442" s="8"/>
    </row>
    <row r="138443" spans="1:4" x14ac:dyDescent="0.6">
      <c r="A138443" s="20"/>
      <c r="B138443" s="21"/>
      <c r="C138443" s="16"/>
      <c r="D138443" s="8"/>
    </row>
    <row r="138444" spans="1:4" x14ac:dyDescent="0.6">
      <c r="A138444" s="20"/>
      <c r="B138444" s="21"/>
      <c r="C138444" s="16"/>
      <c r="D138444" s="8"/>
    </row>
    <row r="138445" spans="1:4" x14ac:dyDescent="0.6">
      <c r="A138445" s="20"/>
      <c r="B138445" s="21"/>
      <c r="C138445" s="16"/>
      <c r="D138445" s="8"/>
    </row>
    <row r="138446" spans="1:4" x14ac:dyDescent="0.6">
      <c r="A138446" s="20"/>
      <c r="B138446" s="21"/>
      <c r="C138446" s="16"/>
      <c r="D138446" s="8"/>
    </row>
    <row r="138447" spans="1:4" x14ac:dyDescent="0.6">
      <c r="A138447" s="20"/>
      <c r="B138447" s="21"/>
      <c r="C138447" s="16"/>
      <c r="D138447" s="8"/>
    </row>
    <row r="138448" spans="1:4" x14ac:dyDescent="0.6">
      <c r="A138448" s="20"/>
      <c r="B138448" s="21"/>
      <c r="C138448" s="16"/>
      <c r="D138448" s="8"/>
    </row>
    <row r="138449" spans="1:4" x14ac:dyDescent="0.6">
      <c r="A138449" s="20"/>
      <c r="B138449" s="21"/>
      <c r="C138449" s="16"/>
      <c r="D138449" s="8"/>
    </row>
    <row r="138450" spans="1:4" x14ac:dyDescent="0.6">
      <c r="A138450" s="20"/>
      <c r="B138450" s="21"/>
      <c r="C138450" s="16"/>
      <c r="D138450" s="8"/>
    </row>
    <row r="138451" spans="1:4" x14ac:dyDescent="0.6">
      <c r="A138451" s="20"/>
      <c r="B138451" s="21"/>
      <c r="C138451" s="16"/>
      <c r="D138451" s="8"/>
    </row>
    <row r="138452" spans="1:4" x14ac:dyDescent="0.6">
      <c r="A138452" s="20"/>
      <c r="B138452" s="21"/>
      <c r="C138452" s="16"/>
      <c r="D138452" s="8"/>
    </row>
    <row r="138453" spans="1:4" x14ac:dyDescent="0.6">
      <c r="A138453" s="20"/>
      <c r="B138453" s="21"/>
      <c r="C138453" s="16"/>
      <c r="D138453" s="8"/>
    </row>
    <row r="138454" spans="1:4" x14ac:dyDescent="0.6">
      <c r="A138454" s="20"/>
      <c r="B138454" s="21"/>
      <c r="C138454" s="16"/>
      <c r="D138454" s="8"/>
    </row>
    <row r="138455" spans="1:4" x14ac:dyDescent="0.6">
      <c r="A138455" s="20"/>
      <c r="B138455" s="21"/>
      <c r="C138455" s="16"/>
      <c r="D138455" s="8"/>
    </row>
    <row r="138456" spans="1:4" x14ac:dyDescent="0.6">
      <c r="A138456" s="20"/>
      <c r="B138456" s="21"/>
      <c r="C138456" s="16"/>
      <c r="D138456" s="8"/>
    </row>
    <row r="138457" spans="1:4" x14ac:dyDescent="0.6">
      <c r="A138457" s="20"/>
      <c r="B138457" s="21"/>
      <c r="C138457" s="16"/>
      <c r="D138457" s="8"/>
    </row>
    <row r="138458" spans="1:4" x14ac:dyDescent="0.6">
      <c r="A138458" s="20"/>
      <c r="B138458" s="21"/>
      <c r="C138458" s="16"/>
      <c r="D138458" s="8"/>
    </row>
    <row r="138459" spans="1:4" x14ac:dyDescent="0.6">
      <c r="A138459" s="20"/>
      <c r="B138459" s="21"/>
      <c r="C138459" s="16"/>
      <c r="D138459" s="8"/>
    </row>
    <row r="138460" spans="1:4" x14ac:dyDescent="0.6">
      <c r="A138460" s="20"/>
      <c r="B138460" s="21"/>
      <c r="C138460" s="16"/>
      <c r="D138460" s="8"/>
    </row>
    <row r="138461" spans="1:4" x14ac:dyDescent="0.6">
      <c r="A138461" s="20"/>
      <c r="B138461" s="21"/>
      <c r="C138461" s="16"/>
      <c r="D138461" s="8"/>
    </row>
    <row r="138462" spans="1:4" x14ac:dyDescent="0.6">
      <c r="A138462" s="20"/>
      <c r="B138462" s="21"/>
      <c r="C138462" s="16"/>
      <c r="D138462" s="8"/>
    </row>
    <row r="138463" spans="1:4" x14ac:dyDescent="0.6">
      <c r="A138463" s="20"/>
      <c r="B138463" s="21"/>
      <c r="C138463" s="16"/>
      <c r="D138463" s="8"/>
    </row>
    <row r="138464" spans="1:4" x14ac:dyDescent="0.6">
      <c r="A138464" s="20"/>
      <c r="B138464" s="21"/>
      <c r="C138464" s="16"/>
      <c r="D138464" s="8"/>
    </row>
    <row r="138465" spans="1:4" x14ac:dyDescent="0.6">
      <c r="A138465" s="20"/>
      <c r="B138465" s="21"/>
      <c r="C138465" s="16"/>
      <c r="D138465" s="8"/>
    </row>
    <row r="138466" spans="1:4" x14ac:dyDescent="0.6">
      <c r="A138466" s="20"/>
      <c r="B138466" s="21"/>
      <c r="C138466" s="16"/>
      <c r="D138466" s="8"/>
    </row>
    <row r="138467" spans="1:4" x14ac:dyDescent="0.6">
      <c r="A138467" s="20"/>
      <c r="B138467" s="21"/>
      <c r="C138467" s="16"/>
      <c r="D138467" s="8"/>
    </row>
    <row r="138468" spans="1:4" x14ac:dyDescent="0.6">
      <c r="A138468" s="20"/>
      <c r="B138468" s="21"/>
      <c r="C138468" s="16"/>
      <c r="D138468" s="8"/>
    </row>
    <row r="138469" spans="1:4" x14ac:dyDescent="0.6">
      <c r="A138469" s="20"/>
      <c r="B138469" s="21"/>
      <c r="C138469" s="16"/>
      <c r="D138469" s="8"/>
    </row>
    <row r="138470" spans="1:4" x14ac:dyDescent="0.6">
      <c r="A138470" s="20"/>
      <c r="B138470" s="21"/>
      <c r="C138470" s="16"/>
      <c r="D138470" s="8"/>
    </row>
    <row r="138471" spans="1:4" x14ac:dyDescent="0.6">
      <c r="A138471" s="20"/>
      <c r="B138471" s="21"/>
      <c r="C138471" s="16"/>
      <c r="D138471" s="8"/>
    </row>
    <row r="138472" spans="1:4" x14ac:dyDescent="0.6">
      <c r="A138472" s="20"/>
      <c r="B138472" s="21"/>
      <c r="C138472" s="16"/>
      <c r="D138472" s="8"/>
    </row>
    <row r="138473" spans="1:4" x14ac:dyDescent="0.6">
      <c r="A138473" s="20"/>
      <c r="B138473" s="21"/>
      <c r="C138473" s="16"/>
      <c r="D138473" s="8"/>
    </row>
    <row r="138474" spans="1:4" x14ac:dyDescent="0.6">
      <c r="A138474" s="20"/>
      <c r="B138474" s="21"/>
      <c r="C138474" s="16"/>
      <c r="D138474" s="8"/>
    </row>
    <row r="138475" spans="1:4" x14ac:dyDescent="0.6">
      <c r="A138475" s="20"/>
      <c r="B138475" s="21"/>
      <c r="C138475" s="16"/>
      <c r="D138475" s="8"/>
    </row>
    <row r="138476" spans="1:4" x14ac:dyDescent="0.6">
      <c r="A138476" s="20"/>
      <c r="B138476" s="21"/>
      <c r="C138476" s="16"/>
      <c r="D138476" s="8"/>
    </row>
    <row r="138477" spans="1:4" x14ac:dyDescent="0.6">
      <c r="A138477" s="20"/>
      <c r="B138477" s="21"/>
      <c r="C138477" s="16"/>
      <c r="D138477" s="8"/>
    </row>
    <row r="138478" spans="1:4" x14ac:dyDescent="0.6">
      <c r="A138478" s="20"/>
      <c r="B138478" s="21"/>
      <c r="C138478" s="16"/>
      <c r="D138478" s="8"/>
    </row>
    <row r="138479" spans="1:4" x14ac:dyDescent="0.6">
      <c r="A138479" s="20"/>
      <c r="B138479" s="21"/>
      <c r="C138479" s="16"/>
      <c r="D138479" s="8"/>
    </row>
    <row r="138480" spans="1:4" x14ac:dyDescent="0.6">
      <c r="A138480" s="20"/>
      <c r="B138480" s="21"/>
      <c r="C138480" s="16"/>
      <c r="D138480" s="8"/>
    </row>
    <row r="138481" spans="1:4" x14ac:dyDescent="0.6">
      <c r="A138481" s="20"/>
      <c r="B138481" s="21"/>
      <c r="C138481" s="16"/>
      <c r="D138481" s="8"/>
    </row>
    <row r="138482" spans="1:4" x14ac:dyDescent="0.6">
      <c r="A138482" s="20"/>
      <c r="B138482" s="21"/>
      <c r="C138482" s="16"/>
      <c r="D138482" s="8"/>
    </row>
    <row r="138483" spans="1:4" x14ac:dyDescent="0.6">
      <c r="A138483" s="20"/>
      <c r="B138483" s="21"/>
      <c r="C138483" s="16"/>
      <c r="D138483" s="8"/>
    </row>
    <row r="138484" spans="1:4" x14ac:dyDescent="0.6">
      <c r="A138484" s="20"/>
      <c r="B138484" s="21"/>
      <c r="C138484" s="16"/>
      <c r="D138484" s="8"/>
    </row>
    <row r="138485" spans="1:4" x14ac:dyDescent="0.6">
      <c r="A138485" s="20"/>
      <c r="B138485" s="21"/>
      <c r="C138485" s="16"/>
      <c r="D138485" s="8"/>
    </row>
    <row r="138486" spans="1:4" x14ac:dyDescent="0.6">
      <c r="A138486" s="20"/>
      <c r="B138486" s="21"/>
      <c r="C138486" s="16"/>
      <c r="D138486" s="8"/>
    </row>
    <row r="138487" spans="1:4" x14ac:dyDescent="0.6">
      <c r="A138487" s="20"/>
      <c r="B138487" s="21"/>
      <c r="C138487" s="16"/>
      <c r="D138487" s="8"/>
    </row>
    <row r="138488" spans="1:4" x14ac:dyDescent="0.6">
      <c r="A138488" s="20"/>
      <c r="B138488" s="21"/>
      <c r="C138488" s="16"/>
      <c r="D138488" s="8"/>
    </row>
    <row r="138489" spans="1:4" x14ac:dyDescent="0.6">
      <c r="A138489" s="20"/>
      <c r="B138489" s="21"/>
      <c r="C138489" s="16"/>
      <c r="D138489" s="8"/>
    </row>
    <row r="138490" spans="1:4" x14ac:dyDescent="0.6">
      <c r="A138490" s="20"/>
      <c r="B138490" s="21"/>
      <c r="C138490" s="16"/>
      <c r="D138490" s="8"/>
    </row>
    <row r="138491" spans="1:4" x14ac:dyDescent="0.6">
      <c r="A138491" s="20"/>
      <c r="B138491" s="21"/>
      <c r="C138491" s="16"/>
      <c r="D138491" s="8"/>
    </row>
    <row r="138492" spans="1:4" x14ac:dyDescent="0.6">
      <c r="A138492" s="20"/>
      <c r="B138492" s="21"/>
      <c r="C138492" s="16"/>
      <c r="D138492" s="8"/>
    </row>
    <row r="138493" spans="1:4" x14ac:dyDescent="0.6">
      <c r="A138493" s="20"/>
      <c r="B138493" s="21"/>
      <c r="C138493" s="16"/>
      <c r="D138493" s="8"/>
    </row>
    <row r="138494" spans="1:4" x14ac:dyDescent="0.6">
      <c r="A138494" s="20"/>
      <c r="B138494" s="21"/>
      <c r="C138494" s="16"/>
      <c r="D138494" s="8"/>
    </row>
    <row r="138495" spans="1:4" x14ac:dyDescent="0.6">
      <c r="A138495" s="20"/>
      <c r="B138495" s="21"/>
      <c r="C138495" s="16"/>
      <c r="D138495" s="8"/>
    </row>
    <row r="138496" spans="1:4" x14ac:dyDescent="0.6">
      <c r="A138496" s="20"/>
      <c r="B138496" s="21"/>
      <c r="C138496" s="16"/>
      <c r="D138496" s="8"/>
    </row>
    <row r="138497" spans="1:4" x14ac:dyDescent="0.6">
      <c r="A138497" s="20"/>
      <c r="B138497" s="21"/>
      <c r="C138497" s="16"/>
      <c r="D138497" s="8"/>
    </row>
    <row r="138498" spans="1:4" x14ac:dyDescent="0.6">
      <c r="A138498" s="20"/>
      <c r="B138498" s="21"/>
      <c r="C138498" s="16"/>
      <c r="D138498" s="8"/>
    </row>
    <row r="138499" spans="1:4" x14ac:dyDescent="0.6">
      <c r="A138499" s="20"/>
      <c r="B138499" s="21"/>
      <c r="C138499" s="16"/>
      <c r="D138499" s="8"/>
    </row>
    <row r="138500" spans="1:4" x14ac:dyDescent="0.6">
      <c r="A138500" s="20"/>
      <c r="B138500" s="21"/>
      <c r="C138500" s="16"/>
      <c r="D138500" s="8"/>
    </row>
    <row r="138501" spans="1:4" x14ac:dyDescent="0.6">
      <c r="A138501" s="20"/>
      <c r="B138501" s="21"/>
      <c r="C138501" s="16"/>
      <c r="D138501" s="8"/>
    </row>
    <row r="138502" spans="1:4" x14ac:dyDescent="0.6">
      <c r="A138502" s="20"/>
      <c r="B138502" s="21"/>
      <c r="C138502" s="16"/>
      <c r="D138502" s="8"/>
    </row>
    <row r="138503" spans="1:4" x14ac:dyDescent="0.6">
      <c r="A138503" s="20"/>
      <c r="B138503" s="21"/>
      <c r="C138503" s="16"/>
      <c r="D138503" s="8"/>
    </row>
    <row r="138504" spans="1:4" x14ac:dyDescent="0.6">
      <c r="A138504" s="20"/>
      <c r="B138504" s="21"/>
      <c r="C138504" s="16"/>
      <c r="D138504" s="8"/>
    </row>
    <row r="138505" spans="1:4" x14ac:dyDescent="0.6">
      <c r="A138505" s="20"/>
      <c r="B138505" s="21"/>
      <c r="C138505" s="16"/>
      <c r="D138505" s="8"/>
    </row>
    <row r="138506" spans="1:4" x14ac:dyDescent="0.6">
      <c r="A138506" s="20"/>
      <c r="B138506" s="21"/>
      <c r="C138506" s="16"/>
      <c r="D138506" s="8"/>
    </row>
    <row r="138507" spans="1:4" x14ac:dyDescent="0.6">
      <c r="A138507" s="20"/>
      <c r="B138507" s="21"/>
      <c r="C138507" s="16"/>
      <c r="D138507" s="8"/>
    </row>
    <row r="138508" spans="1:4" x14ac:dyDescent="0.6">
      <c r="A138508" s="20"/>
      <c r="B138508" s="21"/>
      <c r="C138508" s="16"/>
      <c r="D138508" s="8"/>
    </row>
    <row r="138509" spans="1:4" x14ac:dyDescent="0.6">
      <c r="A138509" s="20"/>
      <c r="B138509" s="21"/>
      <c r="C138509" s="16"/>
      <c r="D138509" s="8"/>
    </row>
    <row r="138510" spans="1:4" x14ac:dyDescent="0.6">
      <c r="A138510" s="20"/>
      <c r="B138510" s="21"/>
      <c r="C138510" s="16"/>
      <c r="D138510" s="8"/>
    </row>
    <row r="138511" spans="1:4" x14ac:dyDescent="0.6">
      <c r="A138511" s="20"/>
      <c r="B138511" s="21"/>
      <c r="C138511" s="16"/>
      <c r="D138511" s="8"/>
    </row>
    <row r="138512" spans="1:4" x14ac:dyDescent="0.6">
      <c r="A138512" s="20"/>
      <c r="B138512" s="21"/>
      <c r="C138512" s="16"/>
      <c r="D138512" s="8"/>
    </row>
    <row r="138513" spans="1:4" x14ac:dyDescent="0.6">
      <c r="A138513" s="20"/>
      <c r="B138513" s="21"/>
      <c r="C138513" s="16"/>
      <c r="D138513" s="8"/>
    </row>
    <row r="138514" spans="1:4" x14ac:dyDescent="0.6">
      <c r="A138514" s="20"/>
      <c r="B138514" s="21"/>
      <c r="C138514" s="16"/>
      <c r="D138514" s="8"/>
    </row>
    <row r="138515" spans="1:4" x14ac:dyDescent="0.6">
      <c r="A138515" s="20"/>
      <c r="B138515" s="21"/>
      <c r="C138515" s="16"/>
      <c r="D138515" s="8"/>
    </row>
    <row r="138516" spans="1:4" x14ac:dyDescent="0.6">
      <c r="A138516" s="20"/>
      <c r="B138516" s="21"/>
      <c r="C138516" s="16"/>
      <c r="D138516" s="8"/>
    </row>
    <row r="138517" spans="1:4" x14ac:dyDescent="0.6">
      <c r="A138517" s="20"/>
      <c r="B138517" s="21"/>
      <c r="C138517" s="16"/>
      <c r="D138517" s="8"/>
    </row>
    <row r="138518" spans="1:4" x14ac:dyDescent="0.6">
      <c r="A138518" s="20"/>
      <c r="B138518" s="21"/>
      <c r="C138518" s="16"/>
      <c r="D138518" s="8"/>
    </row>
    <row r="138519" spans="1:4" x14ac:dyDescent="0.6">
      <c r="A138519" s="20"/>
      <c r="B138519" s="21"/>
      <c r="C138519" s="16"/>
      <c r="D138519" s="8"/>
    </row>
    <row r="138520" spans="1:4" x14ac:dyDescent="0.6">
      <c r="A138520" s="20"/>
      <c r="B138520" s="21"/>
      <c r="C138520" s="16"/>
      <c r="D138520" s="8"/>
    </row>
    <row r="138521" spans="1:4" x14ac:dyDescent="0.6">
      <c r="A138521" s="20"/>
      <c r="B138521" s="21"/>
      <c r="C138521" s="16"/>
      <c r="D138521" s="8"/>
    </row>
    <row r="138522" spans="1:4" x14ac:dyDescent="0.6">
      <c r="A138522" s="20"/>
      <c r="B138522" s="21"/>
      <c r="C138522" s="16"/>
      <c r="D138522" s="8"/>
    </row>
    <row r="138523" spans="1:4" x14ac:dyDescent="0.6">
      <c r="A138523" s="20"/>
      <c r="B138523" s="21"/>
      <c r="C138523" s="16"/>
      <c r="D138523" s="8"/>
    </row>
    <row r="138524" spans="1:4" x14ac:dyDescent="0.6">
      <c r="A138524" s="20"/>
      <c r="B138524" s="21"/>
      <c r="C138524" s="16"/>
      <c r="D138524" s="8"/>
    </row>
    <row r="138525" spans="1:4" x14ac:dyDescent="0.6">
      <c r="A138525" s="20"/>
      <c r="B138525" s="21"/>
      <c r="C138525" s="16"/>
      <c r="D138525" s="8"/>
    </row>
    <row r="138526" spans="1:4" x14ac:dyDescent="0.6">
      <c r="A138526" s="20"/>
      <c r="B138526" s="21"/>
      <c r="C138526" s="16"/>
      <c r="D138526" s="8"/>
    </row>
    <row r="138527" spans="1:4" x14ac:dyDescent="0.6">
      <c r="A138527" s="20"/>
      <c r="B138527" s="21"/>
      <c r="C138527" s="16"/>
      <c r="D138527" s="8"/>
    </row>
    <row r="138528" spans="1:4" x14ac:dyDescent="0.6">
      <c r="A138528" s="20"/>
      <c r="B138528" s="21"/>
      <c r="C138528" s="16"/>
      <c r="D138528" s="8"/>
    </row>
    <row r="138529" spans="1:4" x14ac:dyDescent="0.6">
      <c r="A138529" s="20"/>
      <c r="B138529" s="21"/>
      <c r="C138529" s="16"/>
      <c r="D138529" s="8"/>
    </row>
    <row r="138530" spans="1:4" x14ac:dyDescent="0.6">
      <c r="A138530" s="20"/>
      <c r="B138530" s="21"/>
      <c r="C138530" s="16"/>
      <c r="D138530" s="8"/>
    </row>
    <row r="138531" spans="1:4" x14ac:dyDescent="0.6">
      <c r="A138531" s="20"/>
      <c r="B138531" s="21"/>
      <c r="C138531" s="16"/>
      <c r="D138531" s="8"/>
    </row>
    <row r="138532" spans="1:4" x14ac:dyDescent="0.6">
      <c r="A138532" s="20"/>
      <c r="B138532" s="21"/>
      <c r="C138532" s="16"/>
      <c r="D138532" s="8"/>
    </row>
    <row r="138533" spans="1:4" x14ac:dyDescent="0.6">
      <c r="A138533" s="20"/>
      <c r="B138533" s="21"/>
      <c r="C138533" s="16"/>
      <c r="D138533" s="8"/>
    </row>
    <row r="138534" spans="1:4" x14ac:dyDescent="0.6">
      <c r="A138534" s="20"/>
      <c r="B138534" s="21"/>
      <c r="C138534" s="16"/>
      <c r="D138534" s="8"/>
    </row>
    <row r="138535" spans="1:4" x14ac:dyDescent="0.6">
      <c r="A138535" s="20"/>
      <c r="B138535" s="21"/>
      <c r="C138535" s="16"/>
      <c r="D138535" s="8"/>
    </row>
    <row r="138536" spans="1:4" x14ac:dyDescent="0.6">
      <c r="A138536" s="20"/>
      <c r="B138536" s="21"/>
      <c r="C138536" s="16"/>
      <c r="D138536" s="8"/>
    </row>
    <row r="138537" spans="1:4" x14ac:dyDescent="0.6">
      <c r="A138537" s="20"/>
      <c r="B138537" s="21"/>
      <c r="C138537" s="16"/>
      <c r="D138537" s="8"/>
    </row>
    <row r="138538" spans="1:4" x14ac:dyDescent="0.6">
      <c r="A138538" s="20"/>
      <c r="B138538" s="21"/>
      <c r="C138538" s="16"/>
      <c r="D138538" s="8"/>
    </row>
    <row r="138539" spans="1:4" x14ac:dyDescent="0.6">
      <c r="A138539" s="20"/>
      <c r="B138539" s="21"/>
      <c r="C138539" s="16"/>
      <c r="D138539" s="8"/>
    </row>
    <row r="138540" spans="1:4" x14ac:dyDescent="0.6">
      <c r="A138540" s="20"/>
      <c r="B138540" s="21"/>
      <c r="C138540" s="16"/>
      <c r="D138540" s="8"/>
    </row>
    <row r="138541" spans="1:4" x14ac:dyDescent="0.6">
      <c r="A138541" s="20"/>
      <c r="B138541" s="21"/>
      <c r="C138541" s="16"/>
      <c r="D138541" s="8"/>
    </row>
    <row r="138542" spans="1:4" x14ac:dyDescent="0.6">
      <c r="A138542" s="20"/>
      <c r="B138542" s="21"/>
      <c r="C138542" s="16"/>
      <c r="D138542" s="8"/>
    </row>
    <row r="138543" spans="1:4" x14ac:dyDescent="0.6">
      <c r="A138543" s="20"/>
      <c r="B138543" s="21"/>
      <c r="C138543" s="16"/>
      <c r="D138543" s="8"/>
    </row>
    <row r="138544" spans="1:4" x14ac:dyDescent="0.6">
      <c r="A138544" s="20"/>
      <c r="B138544" s="21"/>
      <c r="C138544" s="16"/>
      <c r="D138544" s="8"/>
    </row>
    <row r="138545" spans="1:4" x14ac:dyDescent="0.6">
      <c r="A138545" s="20"/>
      <c r="B138545" s="21"/>
      <c r="C138545" s="16"/>
      <c r="D138545" s="8"/>
    </row>
    <row r="138546" spans="1:4" x14ac:dyDescent="0.6">
      <c r="A138546" s="20"/>
      <c r="B138546" s="21"/>
      <c r="C138546" s="16"/>
      <c r="D138546" s="8"/>
    </row>
    <row r="138547" spans="1:4" x14ac:dyDescent="0.6">
      <c r="A138547" s="20"/>
      <c r="B138547" s="21"/>
      <c r="C138547" s="16"/>
      <c r="D138547" s="8"/>
    </row>
    <row r="138548" spans="1:4" x14ac:dyDescent="0.6">
      <c r="A138548" s="20"/>
      <c r="B138548" s="21"/>
      <c r="C138548" s="16"/>
      <c r="D138548" s="8"/>
    </row>
    <row r="138549" spans="1:4" x14ac:dyDescent="0.6">
      <c r="A138549" s="20"/>
      <c r="B138549" s="21"/>
      <c r="C138549" s="16"/>
      <c r="D138549" s="8"/>
    </row>
    <row r="138550" spans="1:4" x14ac:dyDescent="0.6">
      <c r="A138550" s="20"/>
      <c r="B138550" s="21"/>
      <c r="C138550" s="16"/>
      <c r="D138550" s="8"/>
    </row>
    <row r="138551" spans="1:4" x14ac:dyDescent="0.6">
      <c r="A138551" s="20"/>
      <c r="B138551" s="21"/>
      <c r="C138551" s="16"/>
      <c r="D138551" s="8"/>
    </row>
    <row r="138552" spans="1:4" x14ac:dyDescent="0.6">
      <c r="A138552" s="20"/>
      <c r="B138552" s="21"/>
      <c r="C138552" s="16"/>
      <c r="D138552" s="8"/>
    </row>
    <row r="138553" spans="1:4" x14ac:dyDescent="0.6">
      <c r="A138553" s="20"/>
      <c r="B138553" s="21"/>
      <c r="C138553" s="16"/>
      <c r="D138553" s="8"/>
    </row>
    <row r="138554" spans="1:4" x14ac:dyDescent="0.6">
      <c r="A138554" s="20"/>
      <c r="B138554" s="21"/>
      <c r="C138554" s="16"/>
      <c r="D138554" s="8"/>
    </row>
    <row r="138555" spans="1:4" x14ac:dyDescent="0.6">
      <c r="A138555" s="20"/>
      <c r="B138555" s="21"/>
      <c r="C138555" s="16"/>
      <c r="D138555" s="8"/>
    </row>
    <row r="138556" spans="1:4" x14ac:dyDescent="0.6">
      <c r="A138556" s="20"/>
      <c r="B138556" s="21"/>
      <c r="C138556" s="16"/>
      <c r="D138556" s="8"/>
    </row>
    <row r="138557" spans="1:4" x14ac:dyDescent="0.6">
      <c r="A138557" s="20"/>
      <c r="B138557" s="21"/>
      <c r="C138557" s="16"/>
      <c r="D138557" s="8"/>
    </row>
    <row r="138558" spans="1:4" x14ac:dyDescent="0.6">
      <c r="A138558" s="20"/>
      <c r="B138558" s="21"/>
      <c r="C138558" s="16"/>
      <c r="D138558" s="8"/>
    </row>
    <row r="138559" spans="1:4" x14ac:dyDescent="0.6">
      <c r="A138559" s="20"/>
      <c r="B138559" s="21"/>
      <c r="C138559" s="16"/>
      <c r="D138559" s="8"/>
    </row>
    <row r="138560" spans="1:4" x14ac:dyDescent="0.6">
      <c r="A138560" s="20"/>
      <c r="B138560" s="21"/>
      <c r="C138560" s="16"/>
      <c r="D138560" s="8"/>
    </row>
    <row r="138561" spans="1:4" x14ac:dyDescent="0.6">
      <c r="A138561" s="20"/>
      <c r="B138561" s="21"/>
      <c r="C138561" s="16"/>
      <c r="D138561" s="8"/>
    </row>
    <row r="138562" spans="1:4" x14ac:dyDescent="0.6">
      <c r="A138562" s="20"/>
      <c r="B138562" s="21"/>
      <c r="C138562" s="16"/>
      <c r="D138562" s="8"/>
    </row>
    <row r="138563" spans="1:4" x14ac:dyDescent="0.6">
      <c r="A138563" s="20"/>
      <c r="B138563" s="21"/>
      <c r="C138563" s="16"/>
      <c r="D138563" s="8"/>
    </row>
    <row r="138564" spans="1:4" x14ac:dyDescent="0.6">
      <c r="A138564" s="20"/>
      <c r="B138564" s="21"/>
      <c r="C138564" s="16"/>
      <c r="D138564" s="8"/>
    </row>
    <row r="138565" spans="1:4" x14ac:dyDescent="0.6">
      <c r="A138565" s="20"/>
      <c r="B138565" s="21"/>
      <c r="C138565" s="16"/>
      <c r="D138565" s="8"/>
    </row>
    <row r="138566" spans="1:4" x14ac:dyDescent="0.6">
      <c r="A138566" s="20"/>
      <c r="B138566" s="21"/>
      <c r="C138566" s="16"/>
      <c r="D138566" s="8"/>
    </row>
    <row r="138567" spans="1:4" x14ac:dyDescent="0.6">
      <c r="A138567" s="20"/>
      <c r="B138567" s="21"/>
      <c r="C138567" s="16"/>
      <c r="D138567" s="8"/>
    </row>
    <row r="138568" spans="1:4" x14ac:dyDescent="0.6">
      <c r="A138568" s="20"/>
      <c r="B138568" s="21"/>
      <c r="C138568" s="16"/>
      <c r="D138568" s="8"/>
    </row>
    <row r="138569" spans="1:4" x14ac:dyDescent="0.6">
      <c r="A138569" s="20"/>
      <c r="B138569" s="21"/>
      <c r="C138569" s="16"/>
      <c r="D138569" s="8"/>
    </row>
    <row r="138570" spans="1:4" x14ac:dyDescent="0.6">
      <c r="A138570" s="20"/>
      <c r="B138570" s="21"/>
      <c r="C138570" s="16"/>
      <c r="D138570" s="8"/>
    </row>
    <row r="138571" spans="1:4" x14ac:dyDescent="0.6">
      <c r="A138571" s="20"/>
      <c r="B138571" s="21"/>
      <c r="C138571" s="16"/>
      <c r="D138571" s="8"/>
    </row>
    <row r="138572" spans="1:4" x14ac:dyDescent="0.6">
      <c r="A138572" s="20"/>
      <c r="B138572" s="21"/>
      <c r="C138572" s="16"/>
      <c r="D138572" s="8"/>
    </row>
    <row r="138573" spans="1:4" x14ac:dyDescent="0.6">
      <c r="A138573" s="20"/>
      <c r="B138573" s="21"/>
      <c r="C138573" s="16"/>
      <c r="D138573" s="8"/>
    </row>
    <row r="138574" spans="1:4" x14ac:dyDescent="0.6">
      <c r="A138574" s="20"/>
      <c r="B138574" s="21"/>
      <c r="C138574" s="16"/>
      <c r="D138574" s="8"/>
    </row>
    <row r="138575" spans="1:4" x14ac:dyDescent="0.6">
      <c r="A138575" s="20"/>
      <c r="B138575" s="21"/>
      <c r="C138575" s="16"/>
      <c r="D138575" s="8"/>
    </row>
    <row r="138576" spans="1:4" x14ac:dyDescent="0.6">
      <c r="A138576" s="20"/>
      <c r="B138576" s="21"/>
      <c r="C138576" s="16"/>
      <c r="D138576" s="8"/>
    </row>
    <row r="138577" spans="1:4" x14ac:dyDescent="0.6">
      <c r="A138577" s="20"/>
      <c r="B138577" s="21"/>
      <c r="C138577" s="16"/>
      <c r="D138577" s="8"/>
    </row>
    <row r="138578" spans="1:4" x14ac:dyDescent="0.6">
      <c r="A138578" s="20"/>
      <c r="B138578" s="21"/>
      <c r="C138578" s="16"/>
      <c r="D138578" s="8"/>
    </row>
    <row r="138579" spans="1:4" x14ac:dyDescent="0.6">
      <c r="A138579" s="20"/>
      <c r="B138579" s="21"/>
      <c r="C138579" s="16"/>
      <c r="D138579" s="8"/>
    </row>
    <row r="138580" spans="1:4" x14ac:dyDescent="0.6">
      <c r="A138580" s="20"/>
      <c r="B138580" s="21"/>
      <c r="C138580" s="16"/>
      <c r="D138580" s="8"/>
    </row>
    <row r="138581" spans="1:4" x14ac:dyDescent="0.6">
      <c r="A138581" s="20"/>
      <c r="B138581" s="21"/>
      <c r="C138581" s="16"/>
      <c r="D138581" s="8"/>
    </row>
    <row r="138582" spans="1:4" x14ac:dyDescent="0.6">
      <c r="A138582" s="20"/>
      <c r="B138582" s="21"/>
      <c r="C138582" s="16"/>
      <c r="D138582" s="8"/>
    </row>
    <row r="138583" spans="1:4" x14ac:dyDescent="0.6">
      <c r="A138583" s="20"/>
      <c r="B138583" s="21"/>
      <c r="C138583" s="16"/>
      <c r="D138583" s="8"/>
    </row>
    <row r="138584" spans="1:4" x14ac:dyDescent="0.6">
      <c r="A138584" s="20"/>
      <c r="B138584" s="21"/>
      <c r="C138584" s="16"/>
      <c r="D138584" s="8"/>
    </row>
    <row r="138585" spans="1:4" x14ac:dyDescent="0.6">
      <c r="A138585" s="20"/>
      <c r="B138585" s="21"/>
      <c r="C138585" s="16"/>
      <c r="D138585" s="8"/>
    </row>
    <row r="138586" spans="1:4" x14ac:dyDescent="0.6">
      <c r="A138586" s="20"/>
      <c r="B138586" s="21"/>
      <c r="C138586" s="16"/>
      <c r="D138586" s="8"/>
    </row>
    <row r="138587" spans="1:4" x14ac:dyDescent="0.6">
      <c r="A138587" s="20"/>
      <c r="B138587" s="21"/>
      <c r="C138587" s="16"/>
      <c r="D138587" s="8"/>
    </row>
    <row r="138588" spans="1:4" x14ac:dyDescent="0.6">
      <c r="A138588" s="20"/>
      <c r="B138588" s="21"/>
      <c r="C138588" s="16"/>
      <c r="D138588" s="8"/>
    </row>
    <row r="138589" spans="1:4" x14ac:dyDescent="0.6">
      <c r="A138589" s="20"/>
      <c r="B138589" s="21"/>
      <c r="C138589" s="16"/>
      <c r="D138589" s="8"/>
    </row>
    <row r="138590" spans="1:4" x14ac:dyDescent="0.6">
      <c r="A138590" s="20"/>
      <c r="B138590" s="21"/>
      <c r="C138590" s="16"/>
      <c r="D138590" s="8"/>
    </row>
    <row r="138591" spans="1:4" x14ac:dyDescent="0.6">
      <c r="A138591" s="20"/>
      <c r="B138591" s="21"/>
      <c r="C138591" s="16"/>
      <c r="D138591" s="8"/>
    </row>
    <row r="138592" spans="1:4" x14ac:dyDescent="0.6">
      <c r="A138592" s="20"/>
      <c r="B138592" s="21"/>
      <c r="C138592" s="16"/>
      <c r="D138592" s="8"/>
    </row>
    <row r="138593" spans="1:4" x14ac:dyDescent="0.6">
      <c r="A138593" s="20"/>
      <c r="B138593" s="21"/>
      <c r="C138593" s="16"/>
      <c r="D138593" s="8"/>
    </row>
    <row r="138594" spans="1:4" x14ac:dyDescent="0.6">
      <c r="A138594" s="20"/>
      <c r="B138594" s="21"/>
      <c r="C138594" s="16"/>
      <c r="D138594" s="8"/>
    </row>
    <row r="138595" spans="1:4" x14ac:dyDescent="0.6">
      <c r="A138595" s="20"/>
      <c r="B138595" s="21"/>
      <c r="C138595" s="16"/>
      <c r="D138595" s="8"/>
    </row>
    <row r="138596" spans="1:4" x14ac:dyDescent="0.6">
      <c r="A138596" s="20"/>
      <c r="B138596" s="21"/>
      <c r="C138596" s="16"/>
      <c r="D138596" s="8"/>
    </row>
    <row r="138597" spans="1:4" x14ac:dyDescent="0.6">
      <c r="A138597" s="20"/>
      <c r="B138597" s="21"/>
      <c r="C138597" s="16"/>
      <c r="D138597" s="8"/>
    </row>
    <row r="138598" spans="1:4" x14ac:dyDescent="0.6">
      <c r="A138598" s="20"/>
      <c r="B138598" s="21"/>
      <c r="C138598" s="16"/>
      <c r="D138598" s="8"/>
    </row>
    <row r="138599" spans="1:4" x14ac:dyDescent="0.6">
      <c r="A138599" s="20"/>
      <c r="B138599" s="21"/>
      <c r="C138599" s="16"/>
      <c r="D138599" s="8"/>
    </row>
    <row r="138600" spans="1:4" x14ac:dyDescent="0.6">
      <c r="A138600" s="20"/>
      <c r="B138600" s="21"/>
      <c r="C138600" s="16"/>
      <c r="D138600" s="8"/>
    </row>
    <row r="138601" spans="1:4" x14ac:dyDescent="0.6">
      <c r="A138601" s="20"/>
      <c r="B138601" s="21"/>
      <c r="C138601" s="16"/>
      <c r="D138601" s="8"/>
    </row>
    <row r="138602" spans="1:4" x14ac:dyDescent="0.6">
      <c r="A138602" s="20"/>
      <c r="B138602" s="21"/>
      <c r="C138602" s="16"/>
      <c r="D138602" s="8"/>
    </row>
    <row r="138603" spans="1:4" x14ac:dyDescent="0.6">
      <c r="A138603" s="20"/>
      <c r="B138603" s="21"/>
      <c r="C138603" s="16"/>
      <c r="D138603" s="8"/>
    </row>
    <row r="138604" spans="1:4" x14ac:dyDescent="0.6">
      <c r="A138604" s="20"/>
      <c r="B138604" s="21"/>
      <c r="C138604" s="16"/>
      <c r="D138604" s="8"/>
    </row>
    <row r="138605" spans="1:4" x14ac:dyDescent="0.6">
      <c r="A138605" s="20"/>
      <c r="B138605" s="21"/>
      <c r="C138605" s="16"/>
      <c r="D138605" s="8"/>
    </row>
    <row r="138606" spans="1:4" x14ac:dyDescent="0.6">
      <c r="A138606" s="20"/>
      <c r="B138606" s="21"/>
      <c r="C138606" s="16"/>
      <c r="D138606" s="8"/>
    </row>
    <row r="138607" spans="1:4" x14ac:dyDescent="0.6">
      <c r="A138607" s="20"/>
      <c r="B138607" s="21"/>
      <c r="C138607" s="16"/>
      <c r="D138607" s="8"/>
    </row>
    <row r="138608" spans="1:4" x14ac:dyDescent="0.6">
      <c r="A138608" s="20"/>
      <c r="B138608" s="21"/>
      <c r="C138608" s="16"/>
      <c r="D138608" s="8"/>
    </row>
    <row r="138609" spans="1:4" x14ac:dyDescent="0.6">
      <c r="A138609" s="20"/>
      <c r="B138609" s="21"/>
      <c r="C138609" s="16"/>
      <c r="D138609" s="8"/>
    </row>
    <row r="138610" spans="1:4" x14ac:dyDescent="0.6">
      <c r="A138610" s="20"/>
      <c r="B138610" s="21"/>
      <c r="C138610" s="16"/>
      <c r="D138610" s="8"/>
    </row>
    <row r="138611" spans="1:4" x14ac:dyDescent="0.6">
      <c r="A138611" s="20"/>
      <c r="B138611" s="21"/>
      <c r="C138611" s="16"/>
      <c r="D138611" s="8"/>
    </row>
    <row r="138612" spans="1:4" x14ac:dyDescent="0.6">
      <c r="A138612" s="20"/>
      <c r="B138612" s="21"/>
      <c r="C138612" s="16"/>
      <c r="D138612" s="8"/>
    </row>
    <row r="138613" spans="1:4" x14ac:dyDescent="0.6">
      <c r="A138613" s="20"/>
      <c r="B138613" s="21"/>
      <c r="C138613" s="16"/>
      <c r="D138613" s="8"/>
    </row>
    <row r="138614" spans="1:4" x14ac:dyDescent="0.6">
      <c r="A138614" s="20"/>
      <c r="B138614" s="21"/>
      <c r="C138614" s="16"/>
      <c r="D138614" s="8"/>
    </row>
    <row r="138615" spans="1:4" x14ac:dyDescent="0.6">
      <c r="A138615" s="20"/>
      <c r="B138615" s="21"/>
      <c r="C138615" s="16"/>
      <c r="D138615" s="8"/>
    </row>
    <row r="138616" spans="1:4" x14ac:dyDescent="0.6">
      <c r="A138616" s="20"/>
      <c r="B138616" s="21"/>
      <c r="C138616" s="16"/>
      <c r="D138616" s="8"/>
    </row>
    <row r="138617" spans="1:4" x14ac:dyDescent="0.6">
      <c r="A138617" s="20"/>
      <c r="B138617" s="21"/>
      <c r="C138617" s="16"/>
      <c r="D138617" s="8"/>
    </row>
    <row r="138618" spans="1:4" x14ac:dyDescent="0.6">
      <c r="A138618" s="20"/>
      <c r="B138618" s="21"/>
      <c r="C138618" s="16"/>
      <c r="D138618" s="8"/>
    </row>
    <row r="138619" spans="1:4" x14ac:dyDescent="0.6">
      <c r="A138619" s="20"/>
      <c r="B138619" s="21"/>
      <c r="C138619" s="16"/>
      <c r="D138619" s="8"/>
    </row>
    <row r="138620" spans="1:4" x14ac:dyDescent="0.6">
      <c r="A138620" s="20"/>
      <c r="B138620" s="21"/>
      <c r="C138620" s="16"/>
      <c r="D138620" s="8"/>
    </row>
    <row r="138621" spans="1:4" x14ac:dyDescent="0.6">
      <c r="A138621" s="20"/>
      <c r="B138621" s="21"/>
      <c r="C138621" s="16"/>
      <c r="D138621" s="8"/>
    </row>
    <row r="138622" spans="1:4" x14ac:dyDescent="0.6">
      <c r="A138622" s="20"/>
      <c r="B138622" s="21"/>
      <c r="C138622" s="16"/>
      <c r="D138622" s="8"/>
    </row>
    <row r="138623" spans="1:4" x14ac:dyDescent="0.6">
      <c r="A138623" s="20"/>
      <c r="B138623" s="21"/>
      <c r="C138623" s="16"/>
      <c r="D138623" s="8"/>
    </row>
    <row r="138624" spans="1:4" x14ac:dyDescent="0.6">
      <c r="A138624" s="20"/>
      <c r="B138624" s="21"/>
      <c r="C138624" s="16"/>
      <c r="D138624" s="8"/>
    </row>
    <row r="138625" spans="1:4" x14ac:dyDescent="0.6">
      <c r="A138625" s="20"/>
      <c r="B138625" s="21"/>
      <c r="C138625" s="16"/>
      <c r="D138625" s="8"/>
    </row>
    <row r="138626" spans="1:4" x14ac:dyDescent="0.6">
      <c r="A138626" s="20"/>
      <c r="B138626" s="21"/>
      <c r="C138626" s="16"/>
      <c r="D138626" s="8"/>
    </row>
    <row r="138627" spans="1:4" x14ac:dyDescent="0.6">
      <c r="A138627" s="20"/>
      <c r="B138627" s="21"/>
      <c r="C138627" s="16"/>
      <c r="D138627" s="8"/>
    </row>
    <row r="138628" spans="1:4" x14ac:dyDescent="0.6">
      <c r="A138628" s="20"/>
      <c r="B138628" s="21"/>
      <c r="C138628" s="16"/>
      <c r="D138628" s="8"/>
    </row>
    <row r="138629" spans="1:4" x14ac:dyDescent="0.6">
      <c r="A138629" s="20"/>
      <c r="B138629" s="21"/>
      <c r="C138629" s="16"/>
      <c r="D138629" s="8"/>
    </row>
    <row r="138630" spans="1:4" x14ac:dyDescent="0.6">
      <c r="A138630" s="20"/>
      <c r="B138630" s="21"/>
      <c r="C138630" s="16"/>
      <c r="D138630" s="8"/>
    </row>
    <row r="138631" spans="1:4" x14ac:dyDescent="0.6">
      <c r="A138631" s="20"/>
      <c r="B138631" s="21"/>
      <c r="C138631" s="16"/>
      <c r="D138631" s="8"/>
    </row>
    <row r="138632" spans="1:4" x14ac:dyDescent="0.6">
      <c r="A138632" s="20"/>
      <c r="B138632" s="21"/>
      <c r="C138632" s="16"/>
      <c r="D138632" s="8"/>
    </row>
    <row r="138633" spans="1:4" x14ac:dyDescent="0.6">
      <c r="A138633" s="20"/>
      <c r="B138633" s="21"/>
      <c r="C138633" s="16"/>
      <c r="D138633" s="8"/>
    </row>
    <row r="138634" spans="1:4" x14ac:dyDescent="0.6">
      <c r="A138634" s="20"/>
      <c r="B138634" s="21"/>
      <c r="C138634" s="16"/>
      <c r="D138634" s="8"/>
    </row>
    <row r="138635" spans="1:4" x14ac:dyDescent="0.6">
      <c r="A138635" s="20"/>
      <c r="B138635" s="21"/>
      <c r="C138635" s="16"/>
      <c r="D138635" s="8"/>
    </row>
    <row r="138636" spans="1:4" x14ac:dyDescent="0.6">
      <c r="A138636" s="20"/>
      <c r="B138636" s="21"/>
      <c r="C138636" s="16"/>
      <c r="D138636" s="8"/>
    </row>
    <row r="138637" spans="1:4" x14ac:dyDescent="0.6">
      <c r="A138637" s="20"/>
      <c r="B138637" s="21"/>
      <c r="C138637" s="16"/>
      <c r="D138637" s="8"/>
    </row>
    <row r="138638" spans="1:4" x14ac:dyDescent="0.6">
      <c r="A138638" s="20"/>
      <c r="B138638" s="21"/>
      <c r="C138638" s="16"/>
      <c r="D138638" s="8"/>
    </row>
    <row r="138639" spans="1:4" x14ac:dyDescent="0.6">
      <c r="A138639" s="20"/>
      <c r="B138639" s="21"/>
      <c r="C138639" s="16"/>
      <c r="D138639" s="8"/>
    </row>
    <row r="138640" spans="1:4" x14ac:dyDescent="0.6">
      <c r="A138640" s="20"/>
      <c r="B138640" s="21"/>
      <c r="C138640" s="16"/>
      <c r="D138640" s="8"/>
    </row>
    <row r="138641" spans="1:4" x14ac:dyDescent="0.6">
      <c r="A138641" s="20"/>
      <c r="B138641" s="21"/>
      <c r="C138641" s="16"/>
      <c r="D138641" s="8"/>
    </row>
    <row r="138642" spans="1:4" x14ac:dyDescent="0.6">
      <c r="A138642" s="20"/>
      <c r="B138642" s="21"/>
      <c r="C138642" s="16"/>
      <c r="D138642" s="8"/>
    </row>
    <row r="138643" spans="1:4" x14ac:dyDescent="0.6">
      <c r="A138643" s="20"/>
      <c r="B138643" s="21"/>
      <c r="C138643" s="16"/>
      <c r="D138643" s="8"/>
    </row>
    <row r="138644" spans="1:4" x14ac:dyDescent="0.6">
      <c r="A138644" s="20"/>
      <c r="B138644" s="21"/>
      <c r="C138644" s="16"/>
      <c r="D138644" s="8"/>
    </row>
    <row r="138645" spans="1:4" x14ac:dyDescent="0.6">
      <c r="A138645" s="20"/>
      <c r="B138645" s="21"/>
      <c r="C138645" s="16"/>
      <c r="D138645" s="8"/>
    </row>
    <row r="138646" spans="1:4" x14ac:dyDescent="0.6">
      <c r="A138646" s="20"/>
      <c r="B138646" s="21"/>
      <c r="C138646" s="16"/>
      <c r="D138646" s="8"/>
    </row>
    <row r="138647" spans="1:4" x14ac:dyDescent="0.6">
      <c r="A138647" s="20"/>
      <c r="B138647" s="21"/>
      <c r="C138647" s="16"/>
      <c r="D138647" s="8"/>
    </row>
    <row r="138648" spans="1:4" x14ac:dyDescent="0.6">
      <c r="A138648" s="20"/>
      <c r="B138648" s="21"/>
      <c r="C138648" s="16"/>
      <c r="D138648" s="8"/>
    </row>
    <row r="138649" spans="1:4" x14ac:dyDescent="0.6">
      <c r="A138649" s="20"/>
      <c r="B138649" s="21"/>
      <c r="C138649" s="16"/>
      <c r="D138649" s="8"/>
    </row>
    <row r="138650" spans="1:4" x14ac:dyDescent="0.6">
      <c r="A138650" s="20"/>
      <c r="B138650" s="21"/>
      <c r="C138650" s="16"/>
      <c r="D138650" s="8"/>
    </row>
    <row r="138651" spans="1:4" x14ac:dyDescent="0.6">
      <c r="A138651" s="20"/>
      <c r="B138651" s="21"/>
      <c r="C138651" s="16"/>
      <c r="D138651" s="8"/>
    </row>
    <row r="138652" spans="1:4" x14ac:dyDescent="0.6">
      <c r="A138652" s="20"/>
      <c r="B138652" s="21"/>
      <c r="C138652" s="16"/>
      <c r="D138652" s="8"/>
    </row>
    <row r="138653" spans="1:4" x14ac:dyDescent="0.6">
      <c r="A138653" s="20"/>
      <c r="B138653" s="21"/>
      <c r="C138653" s="16"/>
      <c r="D138653" s="8"/>
    </row>
    <row r="138654" spans="1:4" x14ac:dyDescent="0.6">
      <c r="A138654" s="20"/>
      <c r="B138654" s="21"/>
      <c r="C138654" s="16"/>
      <c r="D138654" s="8"/>
    </row>
    <row r="138655" spans="1:4" x14ac:dyDescent="0.6">
      <c r="A138655" s="20"/>
      <c r="B138655" s="21"/>
      <c r="C138655" s="16"/>
      <c r="D138655" s="8"/>
    </row>
    <row r="138656" spans="1:4" x14ac:dyDescent="0.6">
      <c r="A138656" s="20"/>
      <c r="B138656" s="21"/>
      <c r="C138656" s="16"/>
      <c r="D138656" s="8"/>
    </row>
    <row r="138657" spans="1:4" x14ac:dyDescent="0.6">
      <c r="A138657" s="20"/>
      <c r="B138657" s="21"/>
      <c r="C138657" s="16"/>
      <c r="D138657" s="8"/>
    </row>
    <row r="138658" spans="1:4" x14ac:dyDescent="0.6">
      <c r="A138658" s="20"/>
      <c r="B138658" s="21"/>
      <c r="C138658" s="16"/>
      <c r="D138658" s="8"/>
    </row>
    <row r="138659" spans="1:4" x14ac:dyDescent="0.6">
      <c r="A138659" s="20"/>
      <c r="B138659" s="21"/>
      <c r="C138659" s="16"/>
      <c r="D138659" s="8"/>
    </row>
    <row r="138660" spans="1:4" x14ac:dyDescent="0.6">
      <c r="A138660" s="20"/>
      <c r="B138660" s="21"/>
      <c r="C138660" s="16"/>
      <c r="D138660" s="8"/>
    </row>
    <row r="138661" spans="1:4" x14ac:dyDescent="0.6">
      <c r="A138661" s="20"/>
      <c r="B138661" s="21"/>
      <c r="C138661" s="16"/>
      <c r="D138661" s="8"/>
    </row>
    <row r="138662" spans="1:4" x14ac:dyDescent="0.6">
      <c r="A138662" s="20"/>
      <c r="B138662" s="21"/>
      <c r="C138662" s="16"/>
      <c r="D138662" s="8"/>
    </row>
    <row r="138663" spans="1:4" x14ac:dyDescent="0.6">
      <c r="A138663" s="20"/>
      <c r="B138663" s="21"/>
      <c r="C138663" s="16"/>
      <c r="D138663" s="8"/>
    </row>
    <row r="138664" spans="1:4" x14ac:dyDescent="0.6">
      <c r="A138664" s="20"/>
      <c r="B138664" s="21"/>
      <c r="C138664" s="16"/>
      <c r="D138664" s="8"/>
    </row>
    <row r="138665" spans="1:4" x14ac:dyDescent="0.6">
      <c r="A138665" s="20"/>
      <c r="B138665" s="21"/>
      <c r="C138665" s="16"/>
      <c r="D138665" s="8"/>
    </row>
    <row r="138666" spans="1:4" x14ac:dyDescent="0.6">
      <c r="A138666" s="20"/>
      <c r="B138666" s="21"/>
      <c r="C138666" s="16"/>
      <c r="D138666" s="8"/>
    </row>
    <row r="138667" spans="1:4" x14ac:dyDescent="0.6">
      <c r="A138667" s="20"/>
      <c r="B138667" s="21"/>
      <c r="C138667" s="16"/>
      <c r="D138667" s="8"/>
    </row>
    <row r="138668" spans="1:4" x14ac:dyDescent="0.6">
      <c r="A138668" s="20"/>
      <c r="B138668" s="21"/>
      <c r="C138668" s="16"/>
      <c r="D138668" s="8"/>
    </row>
    <row r="138669" spans="1:4" x14ac:dyDescent="0.6">
      <c r="A138669" s="20"/>
      <c r="B138669" s="21"/>
      <c r="C138669" s="16"/>
      <c r="D138669" s="8"/>
    </row>
    <row r="138670" spans="1:4" x14ac:dyDescent="0.6">
      <c r="A138670" s="20"/>
      <c r="B138670" s="21"/>
      <c r="C138670" s="16"/>
      <c r="D138670" s="8"/>
    </row>
    <row r="138671" spans="1:4" x14ac:dyDescent="0.6">
      <c r="A138671" s="20"/>
      <c r="B138671" s="21"/>
      <c r="C138671" s="16"/>
      <c r="D138671" s="8"/>
    </row>
    <row r="138672" spans="1:4" x14ac:dyDescent="0.6">
      <c r="A138672" s="20"/>
      <c r="B138672" s="21"/>
      <c r="C138672" s="16"/>
      <c r="D138672" s="8"/>
    </row>
    <row r="138673" spans="1:4" x14ac:dyDescent="0.6">
      <c r="A138673" s="20"/>
      <c r="B138673" s="21"/>
      <c r="C138673" s="16"/>
      <c r="D138673" s="8"/>
    </row>
    <row r="138674" spans="1:4" x14ac:dyDescent="0.6">
      <c r="A138674" s="20"/>
      <c r="B138674" s="21"/>
      <c r="C138674" s="16"/>
      <c r="D138674" s="8"/>
    </row>
    <row r="138675" spans="1:4" x14ac:dyDescent="0.6">
      <c r="A138675" s="20"/>
      <c r="B138675" s="21"/>
      <c r="C138675" s="16"/>
      <c r="D138675" s="8"/>
    </row>
    <row r="138676" spans="1:4" x14ac:dyDescent="0.6">
      <c r="A138676" s="20"/>
      <c r="B138676" s="21"/>
      <c r="C138676" s="16"/>
      <c r="D138676" s="8"/>
    </row>
    <row r="138677" spans="1:4" x14ac:dyDescent="0.6">
      <c r="A138677" s="20"/>
      <c r="B138677" s="21"/>
      <c r="C138677" s="16"/>
      <c r="D138677" s="8"/>
    </row>
    <row r="138678" spans="1:4" x14ac:dyDescent="0.6">
      <c r="A138678" s="20"/>
      <c r="B138678" s="21"/>
      <c r="C138678" s="16"/>
      <c r="D138678" s="8"/>
    </row>
    <row r="138679" spans="1:4" x14ac:dyDescent="0.6">
      <c r="A138679" s="20"/>
      <c r="B138679" s="21"/>
      <c r="C138679" s="16"/>
      <c r="D138679" s="8"/>
    </row>
    <row r="138680" spans="1:4" x14ac:dyDescent="0.6">
      <c r="A138680" s="20"/>
      <c r="B138680" s="21"/>
      <c r="C138680" s="16"/>
      <c r="D138680" s="8"/>
    </row>
    <row r="138681" spans="1:4" x14ac:dyDescent="0.6">
      <c r="A138681" s="20"/>
      <c r="B138681" s="21"/>
      <c r="C138681" s="16"/>
      <c r="D138681" s="8"/>
    </row>
    <row r="138682" spans="1:4" x14ac:dyDescent="0.6">
      <c r="A138682" s="20"/>
      <c r="B138682" s="21"/>
      <c r="C138682" s="16"/>
      <c r="D138682" s="8"/>
    </row>
    <row r="138683" spans="1:4" x14ac:dyDescent="0.6">
      <c r="A138683" s="20"/>
      <c r="B138683" s="21"/>
      <c r="C138683" s="16"/>
      <c r="D138683" s="8"/>
    </row>
    <row r="138684" spans="1:4" x14ac:dyDescent="0.6">
      <c r="A138684" s="20"/>
      <c r="B138684" s="21"/>
      <c r="C138684" s="16"/>
      <c r="D138684" s="8"/>
    </row>
    <row r="138685" spans="1:4" x14ac:dyDescent="0.6">
      <c r="A138685" s="20"/>
      <c r="B138685" s="21"/>
      <c r="C138685" s="16"/>
      <c r="D138685" s="8"/>
    </row>
    <row r="138686" spans="1:4" x14ac:dyDescent="0.6">
      <c r="A138686" s="20"/>
      <c r="B138686" s="21"/>
      <c r="C138686" s="16"/>
      <c r="D138686" s="8"/>
    </row>
    <row r="138687" spans="1:4" x14ac:dyDescent="0.6">
      <c r="A138687" s="20"/>
      <c r="B138687" s="21"/>
      <c r="C138687" s="16"/>
      <c r="D138687" s="8"/>
    </row>
    <row r="138688" spans="1:4" x14ac:dyDescent="0.6">
      <c r="A138688" s="20"/>
      <c r="B138688" s="21"/>
      <c r="C138688" s="16"/>
      <c r="D138688" s="8"/>
    </row>
    <row r="138689" spans="1:4" x14ac:dyDescent="0.6">
      <c r="A138689" s="20"/>
      <c r="B138689" s="21"/>
      <c r="C138689" s="16"/>
      <c r="D138689" s="8"/>
    </row>
    <row r="138690" spans="1:4" x14ac:dyDescent="0.6">
      <c r="A138690" s="20"/>
      <c r="B138690" s="21"/>
      <c r="C138690" s="16"/>
      <c r="D138690" s="8"/>
    </row>
    <row r="138691" spans="1:4" x14ac:dyDescent="0.6">
      <c r="A138691" s="20"/>
      <c r="B138691" s="21"/>
      <c r="C138691" s="16"/>
      <c r="D138691" s="8"/>
    </row>
    <row r="138692" spans="1:4" x14ac:dyDescent="0.6">
      <c r="A138692" s="20"/>
      <c r="B138692" s="21"/>
      <c r="C138692" s="16"/>
      <c r="D138692" s="8"/>
    </row>
    <row r="138693" spans="1:4" x14ac:dyDescent="0.6">
      <c r="A138693" s="20"/>
      <c r="B138693" s="21"/>
      <c r="C138693" s="16"/>
      <c r="D138693" s="8"/>
    </row>
    <row r="138694" spans="1:4" x14ac:dyDescent="0.6">
      <c r="A138694" s="20"/>
      <c r="B138694" s="21"/>
      <c r="C138694" s="16"/>
      <c r="D138694" s="8"/>
    </row>
    <row r="138695" spans="1:4" x14ac:dyDescent="0.6">
      <c r="A138695" s="20"/>
      <c r="B138695" s="21"/>
      <c r="C138695" s="16"/>
      <c r="D138695" s="8"/>
    </row>
    <row r="138696" spans="1:4" x14ac:dyDescent="0.6">
      <c r="A138696" s="20"/>
      <c r="B138696" s="21"/>
      <c r="C138696" s="16"/>
      <c r="D138696" s="8"/>
    </row>
    <row r="138697" spans="1:4" x14ac:dyDescent="0.6">
      <c r="A138697" s="20"/>
      <c r="B138697" s="21"/>
      <c r="C138697" s="16"/>
      <c r="D138697" s="8"/>
    </row>
    <row r="138698" spans="1:4" x14ac:dyDescent="0.6">
      <c r="A138698" s="20"/>
      <c r="B138698" s="21"/>
      <c r="C138698" s="16"/>
      <c r="D138698" s="8"/>
    </row>
    <row r="138699" spans="1:4" x14ac:dyDescent="0.6">
      <c r="A138699" s="20"/>
      <c r="B138699" s="21"/>
      <c r="C138699" s="16"/>
      <c r="D138699" s="8"/>
    </row>
    <row r="138700" spans="1:4" x14ac:dyDescent="0.6">
      <c r="A138700" s="20"/>
      <c r="B138700" s="21"/>
      <c r="C138700" s="16"/>
      <c r="D138700" s="8"/>
    </row>
    <row r="138701" spans="1:4" x14ac:dyDescent="0.6">
      <c r="A138701" s="20"/>
      <c r="B138701" s="21"/>
      <c r="C138701" s="16"/>
      <c r="D138701" s="8"/>
    </row>
    <row r="138702" spans="1:4" x14ac:dyDescent="0.6">
      <c r="A138702" s="20"/>
      <c r="B138702" s="21"/>
      <c r="C138702" s="16"/>
      <c r="D138702" s="8"/>
    </row>
    <row r="138703" spans="1:4" x14ac:dyDescent="0.6">
      <c r="A138703" s="20"/>
      <c r="B138703" s="21"/>
      <c r="C138703" s="16"/>
      <c r="D138703" s="8"/>
    </row>
    <row r="138704" spans="1:4" x14ac:dyDescent="0.6">
      <c r="A138704" s="20"/>
      <c r="B138704" s="21"/>
      <c r="C138704" s="16"/>
      <c r="D138704" s="8"/>
    </row>
    <row r="138705" spans="1:4" x14ac:dyDescent="0.6">
      <c r="A138705" s="20"/>
      <c r="B138705" s="21"/>
      <c r="C138705" s="16"/>
      <c r="D138705" s="8"/>
    </row>
    <row r="138706" spans="1:4" x14ac:dyDescent="0.6">
      <c r="A138706" s="20"/>
      <c r="B138706" s="21"/>
      <c r="C138706" s="16"/>
      <c r="D138706" s="8"/>
    </row>
    <row r="138707" spans="1:4" x14ac:dyDescent="0.6">
      <c r="A138707" s="20"/>
      <c r="B138707" s="21"/>
      <c r="C138707" s="16"/>
      <c r="D138707" s="8"/>
    </row>
    <row r="138708" spans="1:4" x14ac:dyDescent="0.6">
      <c r="A138708" s="20"/>
      <c r="B138708" s="21"/>
      <c r="C138708" s="16"/>
      <c r="D138708" s="8"/>
    </row>
    <row r="138709" spans="1:4" x14ac:dyDescent="0.6">
      <c r="A138709" s="20"/>
      <c r="B138709" s="21"/>
      <c r="C138709" s="16"/>
      <c r="D138709" s="8"/>
    </row>
    <row r="138710" spans="1:4" x14ac:dyDescent="0.6">
      <c r="A138710" s="20"/>
      <c r="B138710" s="21"/>
      <c r="C138710" s="16"/>
      <c r="D138710" s="8"/>
    </row>
    <row r="138711" spans="1:4" x14ac:dyDescent="0.6">
      <c r="A138711" s="20"/>
      <c r="B138711" s="21"/>
      <c r="C138711" s="16"/>
      <c r="D138711" s="8"/>
    </row>
    <row r="138712" spans="1:4" x14ac:dyDescent="0.6">
      <c r="A138712" s="20"/>
      <c r="B138712" s="21"/>
      <c r="C138712" s="16"/>
      <c r="D138712" s="8"/>
    </row>
    <row r="138713" spans="1:4" x14ac:dyDescent="0.6">
      <c r="A138713" s="20"/>
      <c r="B138713" s="21"/>
      <c r="C138713" s="16"/>
      <c r="D138713" s="8"/>
    </row>
    <row r="138714" spans="1:4" x14ac:dyDescent="0.6">
      <c r="A138714" s="20"/>
      <c r="B138714" s="21"/>
      <c r="C138714" s="16"/>
      <c r="D138714" s="8"/>
    </row>
    <row r="138715" spans="1:4" x14ac:dyDescent="0.6">
      <c r="A138715" s="20"/>
      <c r="B138715" s="21"/>
      <c r="C138715" s="16"/>
      <c r="D138715" s="8"/>
    </row>
    <row r="138716" spans="1:4" x14ac:dyDescent="0.6">
      <c r="A138716" s="20"/>
      <c r="B138716" s="21"/>
      <c r="C138716" s="16"/>
      <c r="D138716" s="8"/>
    </row>
    <row r="138717" spans="1:4" x14ac:dyDescent="0.6">
      <c r="A138717" s="20"/>
      <c r="B138717" s="21"/>
      <c r="C138717" s="16"/>
      <c r="D138717" s="8"/>
    </row>
    <row r="138718" spans="1:4" x14ac:dyDescent="0.6">
      <c r="A138718" s="20"/>
      <c r="B138718" s="21"/>
      <c r="C138718" s="16"/>
      <c r="D138718" s="8"/>
    </row>
    <row r="138719" spans="1:4" x14ac:dyDescent="0.6">
      <c r="A138719" s="20"/>
      <c r="B138719" s="21"/>
      <c r="C138719" s="16"/>
      <c r="D138719" s="8"/>
    </row>
    <row r="138720" spans="1:4" x14ac:dyDescent="0.6">
      <c r="A138720" s="20"/>
      <c r="B138720" s="21"/>
      <c r="C138720" s="16"/>
      <c r="D138720" s="8"/>
    </row>
    <row r="138721" spans="1:4" x14ac:dyDescent="0.6">
      <c r="A138721" s="20"/>
      <c r="B138721" s="21"/>
      <c r="C138721" s="16"/>
      <c r="D138721" s="8"/>
    </row>
    <row r="138722" spans="1:4" x14ac:dyDescent="0.6">
      <c r="A138722" s="20"/>
      <c r="B138722" s="21"/>
      <c r="C138722" s="16"/>
      <c r="D138722" s="8"/>
    </row>
    <row r="138723" spans="1:4" x14ac:dyDescent="0.6">
      <c r="A138723" s="20"/>
      <c r="B138723" s="21"/>
      <c r="C138723" s="16"/>
      <c r="D138723" s="8"/>
    </row>
    <row r="138724" spans="1:4" x14ac:dyDescent="0.6">
      <c r="A138724" s="20"/>
      <c r="B138724" s="21"/>
      <c r="C138724" s="16"/>
      <c r="D138724" s="8"/>
    </row>
    <row r="138725" spans="1:4" x14ac:dyDescent="0.6">
      <c r="A138725" s="20"/>
      <c r="B138725" s="21"/>
      <c r="C138725" s="16"/>
      <c r="D138725" s="8"/>
    </row>
    <row r="138726" spans="1:4" x14ac:dyDescent="0.6">
      <c r="A138726" s="20"/>
      <c r="B138726" s="21"/>
      <c r="C138726" s="16"/>
      <c r="D138726" s="8"/>
    </row>
    <row r="138727" spans="1:4" x14ac:dyDescent="0.6">
      <c r="A138727" s="20"/>
      <c r="B138727" s="21"/>
      <c r="C138727" s="16"/>
      <c r="D138727" s="8"/>
    </row>
    <row r="138728" spans="1:4" x14ac:dyDescent="0.6">
      <c r="A138728" s="20"/>
      <c r="B138728" s="21"/>
      <c r="C138728" s="16"/>
      <c r="D138728" s="8"/>
    </row>
    <row r="138729" spans="1:4" x14ac:dyDescent="0.6">
      <c r="A138729" s="20"/>
      <c r="B138729" s="21"/>
      <c r="C138729" s="16"/>
      <c r="D138729" s="8"/>
    </row>
    <row r="138730" spans="1:4" x14ac:dyDescent="0.6">
      <c r="A138730" s="20"/>
      <c r="B138730" s="21"/>
      <c r="C138730" s="16"/>
      <c r="D138730" s="8"/>
    </row>
    <row r="138731" spans="1:4" x14ac:dyDescent="0.6">
      <c r="A138731" s="20"/>
      <c r="B138731" s="21"/>
      <c r="C138731" s="16"/>
      <c r="D138731" s="8"/>
    </row>
    <row r="138732" spans="1:4" x14ac:dyDescent="0.6">
      <c r="A138732" s="20"/>
      <c r="B138732" s="21"/>
      <c r="C138732" s="16"/>
      <c r="D138732" s="8"/>
    </row>
    <row r="138733" spans="1:4" x14ac:dyDescent="0.6">
      <c r="A138733" s="20"/>
      <c r="B138733" s="21"/>
      <c r="C138733" s="16"/>
      <c r="D138733" s="8"/>
    </row>
    <row r="138734" spans="1:4" x14ac:dyDescent="0.6">
      <c r="A138734" s="20"/>
      <c r="B138734" s="21"/>
      <c r="C138734" s="16"/>
      <c r="D138734" s="8"/>
    </row>
    <row r="138735" spans="1:4" x14ac:dyDescent="0.6">
      <c r="A138735" s="20"/>
      <c r="B138735" s="21"/>
      <c r="C138735" s="16"/>
      <c r="D138735" s="8"/>
    </row>
    <row r="138736" spans="1:4" x14ac:dyDescent="0.6">
      <c r="A138736" s="20"/>
      <c r="B138736" s="21"/>
      <c r="C138736" s="16"/>
      <c r="D138736" s="8"/>
    </row>
    <row r="138737" spans="1:4" x14ac:dyDescent="0.6">
      <c r="A138737" s="20"/>
      <c r="B138737" s="21"/>
      <c r="C138737" s="16"/>
      <c r="D138737" s="8"/>
    </row>
    <row r="138738" spans="1:4" x14ac:dyDescent="0.6">
      <c r="A138738" s="20"/>
      <c r="B138738" s="21"/>
      <c r="C138738" s="16"/>
      <c r="D138738" s="8"/>
    </row>
    <row r="138739" spans="1:4" x14ac:dyDescent="0.6">
      <c r="A138739" s="20"/>
      <c r="B138739" s="21"/>
      <c r="C138739" s="16"/>
      <c r="D138739" s="8"/>
    </row>
    <row r="138740" spans="1:4" x14ac:dyDescent="0.6">
      <c r="A138740" s="20"/>
      <c r="B138740" s="21"/>
      <c r="C138740" s="16"/>
      <c r="D138740" s="8"/>
    </row>
    <row r="138741" spans="1:4" x14ac:dyDescent="0.6">
      <c r="A138741" s="20"/>
      <c r="B138741" s="21"/>
      <c r="C138741" s="16"/>
      <c r="D138741" s="8"/>
    </row>
    <row r="138742" spans="1:4" x14ac:dyDescent="0.6">
      <c r="A138742" s="20"/>
      <c r="B138742" s="21"/>
      <c r="C138742" s="16"/>
      <c r="D138742" s="8"/>
    </row>
    <row r="138743" spans="1:4" x14ac:dyDescent="0.6">
      <c r="A138743" s="20"/>
      <c r="B138743" s="21"/>
      <c r="C138743" s="16"/>
      <c r="D138743" s="8"/>
    </row>
    <row r="138744" spans="1:4" x14ac:dyDescent="0.6">
      <c r="A138744" s="20"/>
      <c r="B138744" s="21"/>
      <c r="C138744" s="16"/>
      <c r="D138744" s="8"/>
    </row>
    <row r="138745" spans="1:4" x14ac:dyDescent="0.6">
      <c r="A138745" s="20"/>
      <c r="B138745" s="21"/>
      <c r="C138745" s="16"/>
      <c r="D138745" s="8"/>
    </row>
    <row r="138746" spans="1:4" x14ac:dyDescent="0.6">
      <c r="A138746" s="20"/>
      <c r="B138746" s="21"/>
      <c r="C138746" s="16"/>
      <c r="D138746" s="8"/>
    </row>
    <row r="138747" spans="1:4" x14ac:dyDescent="0.6">
      <c r="A138747" s="20"/>
      <c r="B138747" s="21"/>
      <c r="C138747" s="16"/>
      <c r="D138747" s="8"/>
    </row>
    <row r="138748" spans="1:4" x14ac:dyDescent="0.6">
      <c r="A138748" s="20"/>
      <c r="B138748" s="21"/>
      <c r="C138748" s="16"/>
      <c r="D138748" s="8"/>
    </row>
    <row r="138749" spans="1:4" x14ac:dyDescent="0.6">
      <c r="A138749" s="20"/>
      <c r="B138749" s="21"/>
      <c r="C138749" s="16"/>
      <c r="D138749" s="8"/>
    </row>
    <row r="138750" spans="1:4" x14ac:dyDescent="0.6">
      <c r="A138750" s="20"/>
      <c r="B138750" s="21"/>
      <c r="C138750" s="16"/>
      <c r="D138750" s="8"/>
    </row>
    <row r="138751" spans="1:4" x14ac:dyDescent="0.6">
      <c r="A138751" s="20"/>
      <c r="B138751" s="21"/>
      <c r="C138751" s="16"/>
      <c r="D138751" s="8"/>
    </row>
    <row r="138752" spans="1:4" x14ac:dyDescent="0.6">
      <c r="A138752" s="20"/>
      <c r="B138752" s="21"/>
      <c r="C138752" s="16"/>
      <c r="D138752" s="8"/>
    </row>
    <row r="138753" spans="1:4" x14ac:dyDescent="0.6">
      <c r="A138753" s="20"/>
      <c r="B138753" s="21"/>
      <c r="C138753" s="16"/>
      <c r="D138753" s="8"/>
    </row>
    <row r="138754" spans="1:4" x14ac:dyDescent="0.6">
      <c r="A138754" s="20"/>
      <c r="B138754" s="21"/>
      <c r="C138754" s="16"/>
      <c r="D138754" s="8"/>
    </row>
    <row r="138755" spans="1:4" x14ac:dyDescent="0.6">
      <c r="A138755" s="20"/>
      <c r="B138755" s="21"/>
      <c r="C138755" s="16"/>
      <c r="D138755" s="8"/>
    </row>
    <row r="138756" spans="1:4" x14ac:dyDescent="0.6">
      <c r="A138756" s="20"/>
      <c r="B138756" s="21"/>
      <c r="C138756" s="16"/>
      <c r="D138756" s="8"/>
    </row>
    <row r="138757" spans="1:4" x14ac:dyDescent="0.6">
      <c r="A138757" s="20"/>
      <c r="B138757" s="21"/>
      <c r="C138757" s="16"/>
      <c r="D138757" s="8"/>
    </row>
    <row r="138758" spans="1:4" x14ac:dyDescent="0.6">
      <c r="A138758" s="20"/>
      <c r="B138758" s="21"/>
      <c r="C138758" s="16"/>
      <c r="D138758" s="8"/>
    </row>
    <row r="138759" spans="1:4" x14ac:dyDescent="0.6">
      <c r="A138759" s="20"/>
      <c r="B138759" s="21"/>
      <c r="C138759" s="16"/>
      <c r="D138759" s="8"/>
    </row>
    <row r="138760" spans="1:4" x14ac:dyDescent="0.6">
      <c r="A138760" s="20"/>
      <c r="B138760" s="21"/>
      <c r="C138760" s="16"/>
      <c r="D138760" s="8"/>
    </row>
    <row r="138761" spans="1:4" x14ac:dyDescent="0.6">
      <c r="A138761" s="20"/>
      <c r="B138761" s="21"/>
      <c r="C138761" s="16"/>
      <c r="D138761" s="8"/>
    </row>
    <row r="138762" spans="1:4" x14ac:dyDescent="0.6">
      <c r="A138762" s="20"/>
      <c r="B138762" s="21"/>
      <c r="C138762" s="16"/>
      <c r="D138762" s="8"/>
    </row>
    <row r="138763" spans="1:4" x14ac:dyDescent="0.6">
      <c r="A138763" s="20"/>
      <c r="B138763" s="21"/>
      <c r="C138763" s="16"/>
      <c r="D138763" s="8"/>
    </row>
    <row r="138764" spans="1:4" x14ac:dyDescent="0.6">
      <c r="A138764" s="20"/>
      <c r="B138764" s="21"/>
      <c r="C138764" s="16"/>
      <c r="D138764" s="8"/>
    </row>
    <row r="138765" spans="1:4" x14ac:dyDescent="0.6">
      <c r="A138765" s="20"/>
      <c r="B138765" s="21"/>
      <c r="C138765" s="16"/>
      <c r="D138765" s="8"/>
    </row>
    <row r="138766" spans="1:4" x14ac:dyDescent="0.6">
      <c r="A138766" s="20"/>
      <c r="B138766" s="21"/>
      <c r="C138766" s="16"/>
      <c r="D138766" s="8"/>
    </row>
    <row r="138767" spans="1:4" x14ac:dyDescent="0.6">
      <c r="A138767" s="20"/>
      <c r="B138767" s="21"/>
      <c r="C138767" s="16"/>
      <c r="D138767" s="8"/>
    </row>
    <row r="138768" spans="1:4" x14ac:dyDescent="0.6">
      <c r="A138768" s="20"/>
      <c r="B138768" s="21"/>
      <c r="C138768" s="16"/>
      <c r="D138768" s="8"/>
    </row>
    <row r="138769" spans="1:4" x14ac:dyDescent="0.6">
      <c r="A138769" s="20"/>
      <c r="B138769" s="21"/>
      <c r="C138769" s="16"/>
      <c r="D138769" s="8"/>
    </row>
    <row r="138770" spans="1:4" x14ac:dyDescent="0.6">
      <c r="A138770" s="20"/>
      <c r="B138770" s="21"/>
      <c r="C138770" s="16"/>
      <c r="D138770" s="8"/>
    </row>
    <row r="138771" spans="1:4" x14ac:dyDescent="0.6">
      <c r="A138771" s="20"/>
      <c r="B138771" s="21"/>
      <c r="C138771" s="16"/>
      <c r="D138771" s="8"/>
    </row>
    <row r="138772" spans="1:4" x14ac:dyDescent="0.6">
      <c r="A138772" s="20"/>
      <c r="B138772" s="21"/>
      <c r="C138772" s="16"/>
      <c r="D138772" s="8"/>
    </row>
    <row r="138773" spans="1:4" x14ac:dyDescent="0.6">
      <c r="A138773" s="20"/>
      <c r="B138773" s="21"/>
      <c r="C138773" s="16"/>
      <c r="D138773" s="8"/>
    </row>
    <row r="138774" spans="1:4" x14ac:dyDescent="0.6">
      <c r="A138774" s="20"/>
      <c r="B138774" s="21"/>
      <c r="C138774" s="16"/>
      <c r="D138774" s="8"/>
    </row>
    <row r="138775" spans="1:4" x14ac:dyDescent="0.6">
      <c r="A138775" s="20"/>
      <c r="B138775" s="21"/>
      <c r="C138775" s="16"/>
      <c r="D138775" s="8"/>
    </row>
    <row r="138776" spans="1:4" x14ac:dyDescent="0.6">
      <c r="A138776" s="20"/>
      <c r="B138776" s="21"/>
      <c r="C138776" s="16"/>
      <c r="D138776" s="8"/>
    </row>
    <row r="138777" spans="1:4" x14ac:dyDescent="0.6">
      <c r="A138777" s="20"/>
      <c r="B138777" s="21"/>
      <c r="C138777" s="16"/>
      <c r="D138777" s="8"/>
    </row>
    <row r="138778" spans="1:4" x14ac:dyDescent="0.6">
      <c r="A138778" s="20"/>
      <c r="B138778" s="21"/>
      <c r="C138778" s="16"/>
      <c r="D138778" s="8"/>
    </row>
    <row r="138779" spans="1:4" x14ac:dyDescent="0.6">
      <c r="A138779" s="20"/>
      <c r="B138779" s="21"/>
      <c r="C138779" s="16"/>
      <c r="D138779" s="8"/>
    </row>
    <row r="138780" spans="1:4" x14ac:dyDescent="0.6">
      <c r="A138780" s="20"/>
      <c r="B138780" s="21"/>
      <c r="C138780" s="16"/>
      <c r="D138780" s="8"/>
    </row>
    <row r="138781" spans="1:4" x14ac:dyDescent="0.6">
      <c r="A138781" s="20"/>
      <c r="B138781" s="21"/>
      <c r="C138781" s="16"/>
      <c r="D138781" s="8"/>
    </row>
    <row r="138782" spans="1:4" x14ac:dyDescent="0.6">
      <c r="A138782" s="20"/>
      <c r="B138782" s="21"/>
      <c r="C138782" s="16"/>
      <c r="D138782" s="8"/>
    </row>
    <row r="138783" spans="1:4" x14ac:dyDescent="0.6">
      <c r="A138783" s="20"/>
      <c r="B138783" s="21"/>
      <c r="C138783" s="16"/>
      <c r="D138783" s="8"/>
    </row>
    <row r="138784" spans="1:4" x14ac:dyDescent="0.6">
      <c r="A138784" s="20"/>
      <c r="B138784" s="21"/>
      <c r="C138784" s="16"/>
      <c r="D138784" s="8"/>
    </row>
    <row r="138785" spans="1:4" x14ac:dyDescent="0.6">
      <c r="A138785" s="20"/>
      <c r="B138785" s="21"/>
      <c r="C138785" s="16"/>
      <c r="D138785" s="8"/>
    </row>
    <row r="138786" spans="1:4" x14ac:dyDescent="0.6">
      <c r="A138786" s="20"/>
      <c r="B138786" s="21"/>
      <c r="C138786" s="16"/>
      <c r="D138786" s="8"/>
    </row>
    <row r="138787" spans="1:4" x14ac:dyDescent="0.6">
      <c r="A138787" s="20"/>
      <c r="B138787" s="21"/>
      <c r="C138787" s="16"/>
      <c r="D138787" s="8"/>
    </row>
    <row r="138788" spans="1:4" x14ac:dyDescent="0.6">
      <c r="A138788" s="20"/>
      <c r="B138788" s="21"/>
      <c r="C138788" s="16"/>
      <c r="D138788" s="8"/>
    </row>
    <row r="138789" spans="1:4" x14ac:dyDescent="0.6">
      <c r="A138789" s="20"/>
      <c r="B138789" s="21"/>
      <c r="C138789" s="16"/>
      <c r="D138789" s="8"/>
    </row>
    <row r="138790" spans="1:4" x14ac:dyDescent="0.6">
      <c r="A138790" s="20"/>
      <c r="B138790" s="21"/>
      <c r="C138790" s="16"/>
      <c r="D138790" s="8"/>
    </row>
    <row r="138791" spans="1:4" x14ac:dyDescent="0.6">
      <c r="A138791" s="20"/>
      <c r="B138791" s="21"/>
      <c r="C138791" s="16"/>
      <c r="D138791" s="8"/>
    </row>
    <row r="138792" spans="1:4" x14ac:dyDescent="0.6">
      <c r="A138792" s="20"/>
      <c r="B138792" s="21"/>
      <c r="C138792" s="16"/>
      <c r="D138792" s="8"/>
    </row>
    <row r="138793" spans="1:4" x14ac:dyDescent="0.6">
      <c r="A138793" s="20"/>
      <c r="B138793" s="21"/>
      <c r="C138793" s="16"/>
      <c r="D138793" s="8"/>
    </row>
    <row r="138794" spans="1:4" x14ac:dyDescent="0.6">
      <c r="A138794" s="20"/>
      <c r="B138794" s="21"/>
      <c r="C138794" s="16"/>
      <c r="D138794" s="8"/>
    </row>
    <row r="138795" spans="1:4" x14ac:dyDescent="0.6">
      <c r="A138795" s="20"/>
      <c r="B138795" s="21"/>
      <c r="C138795" s="16"/>
      <c r="D138795" s="8"/>
    </row>
    <row r="138796" spans="1:4" x14ac:dyDescent="0.6">
      <c r="A138796" s="20"/>
      <c r="B138796" s="21"/>
      <c r="C138796" s="16"/>
      <c r="D138796" s="8"/>
    </row>
    <row r="138797" spans="1:4" x14ac:dyDescent="0.6">
      <c r="A138797" s="20"/>
      <c r="B138797" s="21"/>
      <c r="C138797" s="16"/>
      <c r="D138797" s="8"/>
    </row>
    <row r="138798" spans="1:4" x14ac:dyDescent="0.6">
      <c r="A138798" s="20"/>
      <c r="B138798" s="21"/>
      <c r="C138798" s="16"/>
      <c r="D138798" s="8"/>
    </row>
    <row r="138799" spans="1:4" x14ac:dyDescent="0.6">
      <c r="A138799" s="20"/>
      <c r="B138799" s="21"/>
      <c r="C138799" s="16"/>
      <c r="D138799" s="8"/>
    </row>
    <row r="138800" spans="1:4" x14ac:dyDescent="0.6">
      <c r="A138800" s="20"/>
      <c r="B138800" s="21"/>
      <c r="C138800" s="16"/>
      <c r="D138800" s="8"/>
    </row>
    <row r="138801" spans="1:4" x14ac:dyDescent="0.6">
      <c r="A138801" s="20"/>
      <c r="B138801" s="21"/>
      <c r="C138801" s="16"/>
      <c r="D138801" s="8"/>
    </row>
    <row r="138802" spans="1:4" x14ac:dyDescent="0.6">
      <c r="A138802" s="20"/>
      <c r="B138802" s="21"/>
      <c r="C138802" s="16"/>
      <c r="D138802" s="8"/>
    </row>
    <row r="138803" spans="1:4" x14ac:dyDescent="0.6">
      <c r="A138803" s="20"/>
      <c r="B138803" s="21"/>
      <c r="C138803" s="16"/>
      <c r="D138803" s="8"/>
    </row>
    <row r="138804" spans="1:4" x14ac:dyDescent="0.6">
      <c r="A138804" s="20"/>
      <c r="B138804" s="21"/>
      <c r="C138804" s="16"/>
      <c r="D138804" s="8"/>
    </row>
    <row r="138805" spans="1:4" x14ac:dyDescent="0.6">
      <c r="A138805" s="20"/>
      <c r="B138805" s="21"/>
      <c r="C138805" s="16"/>
      <c r="D138805" s="8"/>
    </row>
    <row r="138806" spans="1:4" x14ac:dyDescent="0.6">
      <c r="A138806" s="20"/>
      <c r="B138806" s="21"/>
      <c r="C138806" s="16"/>
      <c r="D138806" s="8"/>
    </row>
    <row r="138807" spans="1:4" x14ac:dyDescent="0.6">
      <c r="A138807" s="20"/>
      <c r="B138807" s="21"/>
      <c r="C138807" s="16"/>
      <c r="D138807" s="8"/>
    </row>
    <row r="138808" spans="1:4" x14ac:dyDescent="0.6">
      <c r="A138808" s="20"/>
      <c r="B138808" s="21"/>
      <c r="C138808" s="16"/>
      <c r="D138808" s="8"/>
    </row>
    <row r="138809" spans="1:4" x14ac:dyDescent="0.6">
      <c r="A138809" s="20"/>
      <c r="B138809" s="21"/>
      <c r="C138809" s="16"/>
      <c r="D138809" s="8"/>
    </row>
    <row r="138810" spans="1:4" x14ac:dyDescent="0.6">
      <c r="A138810" s="20"/>
      <c r="B138810" s="21"/>
      <c r="C138810" s="16"/>
      <c r="D138810" s="8"/>
    </row>
    <row r="138811" spans="1:4" x14ac:dyDescent="0.6">
      <c r="A138811" s="20"/>
      <c r="B138811" s="21"/>
      <c r="C138811" s="16"/>
      <c r="D138811" s="8"/>
    </row>
    <row r="138812" spans="1:4" x14ac:dyDescent="0.6">
      <c r="A138812" s="20"/>
      <c r="B138812" s="21"/>
      <c r="C138812" s="16"/>
      <c r="D138812" s="8"/>
    </row>
    <row r="138813" spans="1:4" x14ac:dyDescent="0.6">
      <c r="A138813" s="20"/>
      <c r="B138813" s="21"/>
      <c r="C138813" s="16"/>
      <c r="D138813" s="8"/>
    </row>
    <row r="138814" spans="1:4" x14ac:dyDescent="0.6">
      <c r="A138814" s="20"/>
      <c r="B138814" s="21"/>
      <c r="C138814" s="16"/>
      <c r="D138814" s="8"/>
    </row>
    <row r="138815" spans="1:4" x14ac:dyDescent="0.6">
      <c r="A138815" s="20"/>
      <c r="B138815" s="21"/>
      <c r="C138815" s="16"/>
      <c r="D138815" s="8"/>
    </row>
    <row r="138816" spans="1:4" x14ac:dyDescent="0.6">
      <c r="A138816" s="20"/>
      <c r="B138816" s="21"/>
      <c r="C138816" s="16"/>
      <c r="D138816" s="8"/>
    </row>
    <row r="138817" spans="1:4" x14ac:dyDescent="0.6">
      <c r="A138817" s="20"/>
      <c r="B138817" s="21"/>
      <c r="C138817" s="16"/>
      <c r="D138817" s="8"/>
    </row>
    <row r="138818" spans="1:4" x14ac:dyDescent="0.6">
      <c r="A138818" s="20"/>
      <c r="B138818" s="21"/>
      <c r="C138818" s="16"/>
      <c r="D138818" s="8"/>
    </row>
    <row r="138819" spans="1:4" x14ac:dyDescent="0.6">
      <c r="A138819" s="20"/>
      <c r="B138819" s="21"/>
      <c r="C138819" s="16"/>
      <c r="D138819" s="8"/>
    </row>
    <row r="138820" spans="1:4" x14ac:dyDescent="0.6">
      <c r="A138820" s="20"/>
      <c r="B138820" s="21"/>
      <c r="C138820" s="16"/>
      <c r="D138820" s="8"/>
    </row>
    <row r="138821" spans="1:4" x14ac:dyDescent="0.6">
      <c r="A138821" s="20"/>
      <c r="B138821" s="21"/>
      <c r="C138821" s="16"/>
      <c r="D138821" s="8"/>
    </row>
    <row r="138822" spans="1:4" x14ac:dyDescent="0.6">
      <c r="A138822" s="20"/>
      <c r="B138822" s="21"/>
      <c r="C138822" s="16"/>
      <c r="D138822" s="8"/>
    </row>
    <row r="138823" spans="1:4" x14ac:dyDescent="0.6">
      <c r="A138823" s="20"/>
      <c r="B138823" s="21"/>
      <c r="C138823" s="16"/>
      <c r="D138823" s="8"/>
    </row>
    <row r="138824" spans="1:4" x14ac:dyDescent="0.6">
      <c r="A138824" s="20"/>
      <c r="B138824" s="21"/>
      <c r="C138824" s="16"/>
      <c r="D138824" s="8"/>
    </row>
    <row r="138825" spans="1:4" x14ac:dyDescent="0.6">
      <c r="A138825" s="20"/>
      <c r="B138825" s="21"/>
      <c r="C138825" s="16"/>
      <c r="D138825" s="8"/>
    </row>
    <row r="138826" spans="1:4" x14ac:dyDescent="0.6">
      <c r="A138826" s="20"/>
      <c r="B138826" s="21"/>
      <c r="C138826" s="16"/>
      <c r="D138826" s="8"/>
    </row>
    <row r="138827" spans="1:4" x14ac:dyDescent="0.6">
      <c r="A138827" s="20"/>
      <c r="B138827" s="21"/>
      <c r="C138827" s="16"/>
      <c r="D138827" s="8"/>
    </row>
    <row r="138828" spans="1:4" x14ac:dyDescent="0.6">
      <c r="A138828" s="20"/>
      <c r="B138828" s="21"/>
      <c r="C138828" s="16"/>
      <c r="D138828" s="8"/>
    </row>
    <row r="138829" spans="1:4" x14ac:dyDescent="0.6">
      <c r="A138829" s="20"/>
      <c r="B138829" s="21"/>
      <c r="C138829" s="16"/>
      <c r="D138829" s="8"/>
    </row>
    <row r="138830" spans="1:4" x14ac:dyDescent="0.6">
      <c r="A138830" s="20"/>
      <c r="B138830" s="21"/>
      <c r="C138830" s="16"/>
      <c r="D138830" s="8"/>
    </row>
    <row r="138831" spans="1:4" x14ac:dyDescent="0.6">
      <c r="A138831" s="20"/>
      <c r="B138831" s="21"/>
      <c r="C138831" s="16"/>
      <c r="D138831" s="8"/>
    </row>
    <row r="138832" spans="1:4" x14ac:dyDescent="0.6">
      <c r="A138832" s="20"/>
      <c r="B138832" s="21"/>
      <c r="C138832" s="16"/>
      <c r="D138832" s="8"/>
    </row>
    <row r="138833" spans="1:4" x14ac:dyDescent="0.6">
      <c r="A138833" s="20"/>
      <c r="B138833" s="21"/>
      <c r="C138833" s="16"/>
      <c r="D138833" s="8"/>
    </row>
    <row r="138834" spans="1:4" x14ac:dyDescent="0.6">
      <c r="A138834" s="20"/>
      <c r="B138834" s="21"/>
      <c r="C138834" s="16"/>
      <c r="D138834" s="8"/>
    </row>
    <row r="138835" spans="1:4" x14ac:dyDescent="0.6">
      <c r="A138835" s="20"/>
      <c r="B138835" s="21"/>
      <c r="C138835" s="16"/>
      <c r="D138835" s="8"/>
    </row>
    <row r="138836" spans="1:4" x14ac:dyDescent="0.6">
      <c r="A138836" s="20"/>
      <c r="B138836" s="21"/>
      <c r="C138836" s="16"/>
      <c r="D138836" s="8"/>
    </row>
    <row r="138837" spans="1:4" x14ac:dyDescent="0.6">
      <c r="A138837" s="20"/>
      <c r="B138837" s="21"/>
      <c r="C138837" s="16"/>
      <c r="D138837" s="8"/>
    </row>
    <row r="138838" spans="1:4" x14ac:dyDescent="0.6">
      <c r="A138838" s="20"/>
      <c r="B138838" s="21"/>
      <c r="C138838" s="16"/>
      <c r="D138838" s="8"/>
    </row>
    <row r="138839" spans="1:4" x14ac:dyDescent="0.6">
      <c r="A138839" s="20"/>
      <c r="B138839" s="21"/>
      <c r="C138839" s="16"/>
      <c r="D138839" s="8"/>
    </row>
    <row r="138840" spans="1:4" x14ac:dyDescent="0.6">
      <c r="A138840" s="20"/>
      <c r="B138840" s="21"/>
      <c r="C138840" s="16"/>
      <c r="D138840" s="8"/>
    </row>
    <row r="138841" spans="1:4" x14ac:dyDescent="0.6">
      <c r="A138841" s="20"/>
      <c r="B138841" s="21"/>
      <c r="C138841" s="16"/>
      <c r="D138841" s="8"/>
    </row>
    <row r="138842" spans="1:4" x14ac:dyDescent="0.6">
      <c r="A138842" s="20"/>
      <c r="B138842" s="21"/>
      <c r="C138842" s="16"/>
      <c r="D138842" s="8"/>
    </row>
    <row r="138843" spans="1:4" x14ac:dyDescent="0.6">
      <c r="A138843" s="20"/>
      <c r="B138843" s="21"/>
      <c r="C138843" s="16"/>
      <c r="D138843" s="8"/>
    </row>
    <row r="138844" spans="1:4" x14ac:dyDescent="0.6">
      <c r="A138844" s="20"/>
      <c r="B138844" s="21"/>
      <c r="C138844" s="16"/>
      <c r="D138844" s="8"/>
    </row>
    <row r="138845" spans="1:4" x14ac:dyDescent="0.6">
      <c r="A138845" s="20"/>
      <c r="B138845" s="21"/>
      <c r="C138845" s="16"/>
      <c r="D138845" s="8"/>
    </row>
    <row r="138846" spans="1:4" x14ac:dyDescent="0.6">
      <c r="A138846" s="20"/>
      <c r="B138846" s="21"/>
      <c r="C138846" s="16"/>
      <c r="D138846" s="8"/>
    </row>
    <row r="138847" spans="1:4" x14ac:dyDescent="0.6">
      <c r="A138847" s="20"/>
      <c r="B138847" s="21"/>
      <c r="C138847" s="16"/>
      <c r="D138847" s="8"/>
    </row>
    <row r="138848" spans="1:4" x14ac:dyDescent="0.6">
      <c r="A138848" s="20"/>
      <c r="B138848" s="21"/>
      <c r="C138848" s="16"/>
      <c r="D138848" s="8"/>
    </row>
    <row r="138849" spans="1:4" x14ac:dyDescent="0.6">
      <c r="A138849" s="20"/>
      <c r="B138849" s="21"/>
      <c r="C138849" s="16"/>
      <c r="D138849" s="8"/>
    </row>
    <row r="138850" spans="1:4" x14ac:dyDescent="0.6">
      <c r="A138850" s="20"/>
      <c r="B138850" s="21"/>
      <c r="C138850" s="16"/>
      <c r="D138850" s="8"/>
    </row>
    <row r="138851" spans="1:4" x14ac:dyDescent="0.6">
      <c r="A138851" s="20"/>
      <c r="B138851" s="21"/>
      <c r="C138851" s="16"/>
      <c r="D138851" s="8"/>
    </row>
    <row r="138852" spans="1:4" x14ac:dyDescent="0.6">
      <c r="A138852" s="20"/>
      <c r="B138852" s="21"/>
      <c r="C138852" s="16"/>
      <c r="D138852" s="8"/>
    </row>
    <row r="138853" spans="1:4" x14ac:dyDescent="0.6">
      <c r="A138853" s="20"/>
      <c r="B138853" s="21"/>
      <c r="C138853" s="16"/>
      <c r="D138853" s="8"/>
    </row>
    <row r="138854" spans="1:4" x14ac:dyDescent="0.6">
      <c r="A138854" s="20"/>
      <c r="B138854" s="21"/>
      <c r="C138854" s="16"/>
      <c r="D138854" s="8"/>
    </row>
    <row r="138855" spans="1:4" x14ac:dyDescent="0.6">
      <c r="A138855" s="20"/>
      <c r="B138855" s="21"/>
      <c r="C138855" s="16"/>
      <c r="D138855" s="8"/>
    </row>
    <row r="138856" spans="1:4" x14ac:dyDescent="0.6">
      <c r="A138856" s="20"/>
      <c r="B138856" s="21"/>
      <c r="C138856" s="16"/>
      <c r="D138856" s="8"/>
    </row>
    <row r="138857" spans="1:4" x14ac:dyDescent="0.6">
      <c r="A138857" s="20"/>
      <c r="B138857" s="21"/>
      <c r="C138857" s="16"/>
      <c r="D138857" s="8"/>
    </row>
    <row r="138858" spans="1:4" x14ac:dyDescent="0.6">
      <c r="A138858" s="20"/>
      <c r="B138858" s="21"/>
      <c r="C138858" s="16"/>
      <c r="D138858" s="8"/>
    </row>
    <row r="138859" spans="1:4" x14ac:dyDescent="0.6">
      <c r="A138859" s="20"/>
      <c r="B138859" s="21"/>
      <c r="C138859" s="16"/>
      <c r="D138859" s="8"/>
    </row>
    <row r="138860" spans="1:4" x14ac:dyDescent="0.6">
      <c r="A138860" s="20"/>
      <c r="B138860" s="21"/>
      <c r="C138860" s="16"/>
      <c r="D138860" s="8"/>
    </row>
    <row r="138861" spans="1:4" x14ac:dyDescent="0.6">
      <c r="A138861" s="20"/>
      <c r="B138861" s="21"/>
      <c r="C138861" s="16"/>
      <c r="D138861" s="8"/>
    </row>
    <row r="138862" spans="1:4" x14ac:dyDescent="0.6">
      <c r="A138862" s="20"/>
      <c r="B138862" s="21"/>
      <c r="C138862" s="16"/>
      <c r="D138862" s="8"/>
    </row>
    <row r="138863" spans="1:4" x14ac:dyDescent="0.6">
      <c r="A138863" s="20"/>
      <c r="B138863" s="21"/>
      <c r="C138863" s="16"/>
      <c r="D138863" s="8"/>
    </row>
    <row r="138864" spans="1:4" x14ac:dyDescent="0.6">
      <c r="A138864" s="20"/>
      <c r="B138864" s="21"/>
      <c r="C138864" s="16"/>
      <c r="D138864" s="8"/>
    </row>
    <row r="138865" spans="1:4" x14ac:dyDescent="0.6">
      <c r="A138865" s="20"/>
      <c r="B138865" s="21"/>
      <c r="C138865" s="16"/>
      <c r="D138865" s="8"/>
    </row>
    <row r="138866" spans="1:4" x14ac:dyDescent="0.6">
      <c r="A138866" s="20"/>
      <c r="B138866" s="21"/>
      <c r="C138866" s="16"/>
      <c r="D138866" s="8"/>
    </row>
    <row r="138867" spans="1:4" x14ac:dyDescent="0.6">
      <c r="A138867" s="20"/>
      <c r="B138867" s="21"/>
      <c r="C138867" s="16"/>
      <c r="D138867" s="8"/>
    </row>
    <row r="138868" spans="1:4" x14ac:dyDescent="0.6">
      <c r="A138868" s="20"/>
      <c r="B138868" s="21"/>
      <c r="C138868" s="16"/>
      <c r="D138868" s="8"/>
    </row>
    <row r="138869" spans="1:4" x14ac:dyDescent="0.6">
      <c r="A138869" s="20"/>
      <c r="B138869" s="21"/>
      <c r="C138869" s="16"/>
      <c r="D138869" s="8"/>
    </row>
    <row r="138870" spans="1:4" x14ac:dyDescent="0.6">
      <c r="A138870" s="20"/>
      <c r="B138870" s="21"/>
      <c r="C138870" s="16"/>
      <c r="D138870" s="8"/>
    </row>
    <row r="138871" spans="1:4" x14ac:dyDescent="0.6">
      <c r="A138871" s="20"/>
      <c r="B138871" s="21"/>
      <c r="C138871" s="16"/>
      <c r="D138871" s="8"/>
    </row>
    <row r="138872" spans="1:4" x14ac:dyDescent="0.6">
      <c r="A138872" s="20"/>
      <c r="B138872" s="21"/>
      <c r="C138872" s="16"/>
      <c r="D138872" s="8"/>
    </row>
    <row r="138873" spans="1:4" x14ac:dyDescent="0.6">
      <c r="A138873" s="20"/>
      <c r="B138873" s="21"/>
      <c r="C138873" s="16"/>
      <c r="D138873" s="8"/>
    </row>
    <row r="138874" spans="1:4" x14ac:dyDescent="0.6">
      <c r="A138874" s="20"/>
      <c r="B138874" s="21"/>
      <c r="C138874" s="16"/>
      <c r="D138874" s="8"/>
    </row>
    <row r="138875" spans="1:4" x14ac:dyDescent="0.6">
      <c r="A138875" s="20"/>
      <c r="B138875" s="21"/>
      <c r="C138875" s="16"/>
      <c r="D138875" s="8"/>
    </row>
    <row r="138876" spans="1:4" x14ac:dyDescent="0.6">
      <c r="A138876" s="20"/>
      <c r="B138876" s="21"/>
      <c r="C138876" s="16"/>
      <c r="D138876" s="8"/>
    </row>
    <row r="138877" spans="1:4" x14ac:dyDescent="0.6">
      <c r="A138877" s="20"/>
      <c r="B138877" s="21"/>
      <c r="C138877" s="16"/>
      <c r="D138877" s="8"/>
    </row>
    <row r="138878" spans="1:4" x14ac:dyDescent="0.6">
      <c r="A138878" s="20"/>
      <c r="B138878" s="21"/>
      <c r="C138878" s="16"/>
      <c r="D138878" s="8"/>
    </row>
    <row r="138879" spans="1:4" x14ac:dyDescent="0.6">
      <c r="A138879" s="20"/>
      <c r="B138879" s="21"/>
      <c r="C138879" s="16"/>
      <c r="D138879" s="8"/>
    </row>
    <row r="138880" spans="1:4" x14ac:dyDescent="0.6">
      <c r="A138880" s="20"/>
      <c r="B138880" s="21"/>
      <c r="C138880" s="16"/>
      <c r="D138880" s="8"/>
    </row>
    <row r="138881" spans="1:4" x14ac:dyDescent="0.6">
      <c r="A138881" s="20"/>
      <c r="B138881" s="21"/>
      <c r="C138881" s="16"/>
      <c r="D138881" s="8"/>
    </row>
    <row r="138882" spans="1:4" x14ac:dyDescent="0.6">
      <c r="A138882" s="20"/>
      <c r="B138882" s="21"/>
      <c r="C138882" s="16"/>
      <c r="D138882" s="8"/>
    </row>
    <row r="138883" spans="1:4" x14ac:dyDescent="0.6">
      <c r="A138883" s="20"/>
      <c r="B138883" s="21"/>
      <c r="C138883" s="16"/>
      <c r="D138883" s="8"/>
    </row>
    <row r="138884" spans="1:4" x14ac:dyDescent="0.6">
      <c r="A138884" s="20"/>
      <c r="B138884" s="21"/>
      <c r="C138884" s="16"/>
      <c r="D138884" s="8"/>
    </row>
    <row r="138885" spans="1:4" x14ac:dyDescent="0.6">
      <c r="A138885" s="20"/>
      <c r="B138885" s="21"/>
      <c r="C138885" s="16"/>
      <c r="D138885" s="8"/>
    </row>
    <row r="138886" spans="1:4" x14ac:dyDescent="0.6">
      <c r="A138886" s="20"/>
      <c r="B138886" s="21"/>
      <c r="C138886" s="16"/>
      <c r="D138886" s="8"/>
    </row>
    <row r="138887" spans="1:4" x14ac:dyDescent="0.6">
      <c r="A138887" s="20"/>
      <c r="B138887" s="21"/>
      <c r="C138887" s="16"/>
      <c r="D138887" s="8"/>
    </row>
    <row r="138888" spans="1:4" x14ac:dyDescent="0.6">
      <c r="A138888" s="20"/>
      <c r="B138888" s="21"/>
      <c r="C138888" s="16"/>
      <c r="D138888" s="8"/>
    </row>
    <row r="138889" spans="1:4" x14ac:dyDescent="0.6">
      <c r="A138889" s="20"/>
      <c r="B138889" s="21"/>
      <c r="C138889" s="16"/>
      <c r="D138889" s="8"/>
    </row>
    <row r="138890" spans="1:4" x14ac:dyDescent="0.6">
      <c r="A138890" s="20"/>
      <c r="B138890" s="21"/>
      <c r="C138890" s="16"/>
      <c r="D138890" s="8"/>
    </row>
    <row r="138891" spans="1:4" x14ac:dyDescent="0.6">
      <c r="A138891" s="20"/>
      <c r="B138891" s="21"/>
      <c r="C138891" s="16"/>
      <c r="D138891" s="8"/>
    </row>
    <row r="138892" spans="1:4" x14ac:dyDescent="0.6">
      <c r="A138892" s="20"/>
      <c r="B138892" s="21"/>
      <c r="C138892" s="16"/>
      <c r="D138892" s="8"/>
    </row>
    <row r="138893" spans="1:4" x14ac:dyDescent="0.6">
      <c r="A138893" s="20"/>
      <c r="B138893" s="21"/>
      <c r="C138893" s="16"/>
      <c r="D138893" s="8"/>
    </row>
    <row r="138894" spans="1:4" x14ac:dyDescent="0.6">
      <c r="A138894" s="20"/>
      <c r="B138894" s="21"/>
      <c r="C138894" s="16"/>
      <c r="D138894" s="8"/>
    </row>
    <row r="138895" spans="1:4" x14ac:dyDescent="0.6">
      <c r="A138895" s="20"/>
      <c r="B138895" s="21"/>
      <c r="C138895" s="16"/>
      <c r="D138895" s="8"/>
    </row>
    <row r="138896" spans="1:4" x14ac:dyDescent="0.6">
      <c r="A138896" s="20"/>
      <c r="B138896" s="21"/>
      <c r="C138896" s="16"/>
      <c r="D138896" s="8"/>
    </row>
    <row r="138897" spans="1:4" x14ac:dyDescent="0.6">
      <c r="A138897" s="20"/>
      <c r="B138897" s="21"/>
      <c r="C138897" s="16"/>
      <c r="D138897" s="8"/>
    </row>
    <row r="138898" spans="1:4" x14ac:dyDescent="0.6">
      <c r="A138898" s="20"/>
      <c r="B138898" s="21"/>
      <c r="C138898" s="16"/>
      <c r="D138898" s="8"/>
    </row>
    <row r="138899" spans="1:4" x14ac:dyDescent="0.6">
      <c r="A138899" s="20"/>
      <c r="B138899" s="21"/>
      <c r="C138899" s="16"/>
      <c r="D138899" s="8"/>
    </row>
    <row r="138900" spans="1:4" x14ac:dyDescent="0.6">
      <c r="A138900" s="20"/>
      <c r="B138900" s="21"/>
      <c r="C138900" s="16"/>
      <c r="D138900" s="8"/>
    </row>
    <row r="138901" spans="1:4" x14ac:dyDescent="0.6">
      <c r="A138901" s="20"/>
      <c r="B138901" s="21"/>
      <c r="C138901" s="16"/>
      <c r="D138901" s="8"/>
    </row>
    <row r="138902" spans="1:4" x14ac:dyDescent="0.6">
      <c r="A138902" s="20"/>
      <c r="B138902" s="21"/>
      <c r="C138902" s="16"/>
      <c r="D138902" s="8"/>
    </row>
    <row r="138903" spans="1:4" x14ac:dyDescent="0.6">
      <c r="A138903" s="20"/>
      <c r="B138903" s="21"/>
      <c r="C138903" s="16"/>
      <c r="D138903" s="8"/>
    </row>
    <row r="138904" spans="1:4" x14ac:dyDescent="0.6">
      <c r="A138904" s="20"/>
      <c r="B138904" s="21"/>
      <c r="C138904" s="16"/>
      <c r="D138904" s="8"/>
    </row>
    <row r="138905" spans="1:4" x14ac:dyDescent="0.6">
      <c r="A138905" s="20"/>
      <c r="B138905" s="21"/>
      <c r="C138905" s="16"/>
      <c r="D138905" s="8"/>
    </row>
    <row r="138906" spans="1:4" x14ac:dyDescent="0.6">
      <c r="A138906" s="20"/>
      <c r="B138906" s="21"/>
      <c r="C138906" s="16"/>
      <c r="D138906" s="8"/>
    </row>
    <row r="138907" spans="1:4" x14ac:dyDescent="0.6">
      <c r="A138907" s="20"/>
      <c r="B138907" s="21"/>
      <c r="C138907" s="16"/>
      <c r="D138907" s="8"/>
    </row>
    <row r="138908" spans="1:4" x14ac:dyDescent="0.6">
      <c r="A138908" s="20"/>
      <c r="B138908" s="21"/>
      <c r="C138908" s="16"/>
      <c r="D138908" s="8"/>
    </row>
    <row r="138909" spans="1:4" x14ac:dyDescent="0.6">
      <c r="A138909" s="20"/>
      <c r="B138909" s="21"/>
      <c r="C138909" s="16"/>
      <c r="D138909" s="8"/>
    </row>
    <row r="138910" spans="1:4" x14ac:dyDescent="0.6">
      <c r="A138910" s="20"/>
      <c r="B138910" s="21"/>
      <c r="C138910" s="16"/>
      <c r="D138910" s="8"/>
    </row>
    <row r="138911" spans="1:4" x14ac:dyDescent="0.6">
      <c r="A138911" s="20"/>
      <c r="B138911" s="21"/>
      <c r="C138911" s="16"/>
      <c r="D138911" s="8"/>
    </row>
    <row r="138912" spans="1:4" x14ac:dyDescent="0.6">
      <c r="A138912" s="20"/>
      <c r="B138912" s="21"/>
      <c r="C138912" s="16"/>
      <c r="D138912" s="8"/>
    </row>
    <row r="138913" spans="1:4" x14ac:dyDescent="0.6">
      <c r="A138913" s="20"/>
      <c r="B138913" s="21"/>
      <c r="C138913" s="16"/>
      <c r="D138913" s="8"/>
    </row>
    <row r="138914" spans="1:4" x14ac:dyDescent="0.6">
      <c r="A138914" s="20"/>
      <c r="B138914" s="21"/>
      <c r="C138914" s="16"/>
      <c r="D138914" s="8"/>
    </row>
    <row r="138915" spans="1:4" x14ac:dyDescent="0.6">
      <c r="A138915" s="20"/>
      <c r="B138915" s="21"/>
      <c r="C138915" s="16"/>
      <c r="D138915" s="8"/>
    </row>
    <row r="138916" spans="1:4" x14ac:dyDescent="0.6">
      <c r="A138916" s="20"/>
      <c r="B138916" s="21"/>
      <c r="C138916" s="16"/>
      <c r="D138916" s="8"/>
    </row>
    <row r="138917" spans="1:4" x14ac:dyDescent="0.6">
      <c r="A138917" s="20"/>
      <c r="B138917" s="21"/>
      <c r="C138917" s="16"/>
      <c r="D138917" s="8"/>
    </row>
    <row r="138918" spans="1:4" x14ac:dyDescent="0.6">
      <c r="A138918" s="20"/>
      <c r="B138918" s="21"/>
      <c r="C138918" s="16"/>
      <c r="D138918" s="8"/>
    </row>
    <row r="138919" spans="1:4" x14ac:dyDescent="0.6">
      <c r="A138919" s="20"/>
      <c r="B138919" s="21"/>
      <c r="C138919" s="16"/>
      <c r="D138919" s="8"/>
    </row>
    <row r="138920" spans="1:4" x14ac:dyDescent="0.6">
      <c r="A138920" s="20"/>
      <c r="B138920" s="21"/>
      <c r="C138920" s="16"/>
      <c r="D138920" s="8"/>
    </row>
    <row r="138921" spans="1:4" x14ac:dyDescent="0.6">
      <c r="A138921" s="20"/>
      <c r="B138921" s="21"/>
      <c r="C138921" s="16"/>
      <c r="D138921" s="8"/>
    </row>
    <row r="138922" spans="1:4" x14ac:dyDescent="0.6">
      <c r="A138922" s="20"/>
      <c r="B138922" s="21"/>
      <c r="C138922" s="16"/>
      <c r="D138922" s="8"/>
    </row>
    <row r="138923" spans="1:4" x14ac:dyDescent="0.6">
      <c r="A138923" s="20"/>
      <c r="B138923" s="21"/>
      <c r="C138923" s="16"/>
      <c r="D138923" s="8"/>
    </row>
    <row r="138924" spans="1:4" x14ac:dyDescent="0.6">
      <c r="A138924" s="20"/>
      <c r="B138924" s="21"/>
      <c r="C138924" s="16"/>
      <c r="D138924" s="8"/>
    </row>
    <row r="138925" spans="1:4" x14ac:dyDescent="0.6">
      <c r="A138925" s="20"/>
      <c r="B138925" s="21"/>
      <c r="C138925" s="16"/>
      <c r="D138925" s="8"/>
    </row>
    <row r="138926" spans="1:4" x14ac:dyDescent="0.6">
      <c r="A138926" s="20"/>
      <c r="B138926" s="21"/>
      <c r="C138926" s="16"/>
      <c r="D138926" s="8"/>
    </row>
    <row r="138927" spans="1:4" x14ac:dyDescent="0.6">
      <c r="A138927" s="20"/>
      <c r="B138927" s="21"/>
      <c r="C138927" s="16"/>
      <c r="D138927" s="8"/>
    </row>
    <row r="138928" spans="1:4" x14ac:dyDescent="0.6">
      <c r="A138928" s="20"/>
      <c r="B138928" s="21"/>
      <c r="C138928" s="16"/>
      <c r="D138928" s="8"/>
    </row>
    <row r="138929" spans="1:4" x14ac:dyDescent="0.6">
      <c r="A138929" s="20"/>
      <c r="B138929" s="21"/>
      <c r="C138929" s="16"/>
      <c r="D138929" s="8"/>
    </row>
    <row r="138930" spans="1:4" x14ac:dyDescent="0.6">
      <c r="A138930" s="20"/>
      <c r="B138930" s="21"/>
      <c r="C138930" s="16"/>
      <c r="D138930" s="8"/>
    </row>
    <row r="138931" spans="1:4" x14ac:dyDescent="0.6">
      <c r="A138931" s="20"/>
      <c r="B138931" s="21"/>
      <c r="C138931" s="16"/>
      <c r="D138931" s="8"/>
    </row>
    <row r="138932" spans="1:4" x14ac:dyDescent="0.6">
      <c r="A138932" s="20"/>
      <c r="B138932" s="21"/>
      <c r="C138932" s="16"/>
      <c r="D138932" s="8"/>
    </row>
    <row r="138933" spans="1:4" x14ac:dyDescent="0.6">
      <c r="A138933" s="20"/>
      <c r="B138933" s="21"/>
      <c r="C138933" s="16"/>
      <c r="D138933" s="8"/>
    </row>
    <row r="138934" spans="1:4" x14ac:dyDescent="0.6">
      <c r="A138934" s="20"/>
      <c r="B138934" s="21"/>
      <c r="C138934" s="16"/>
      <c r="D138934" s="8"/>
    </row>
    <row r="138935" spans="1:4" x14ac:dyDescent="0.6">
      <c r="A138935" s="20"/>
      <c r="B138935" s="21"/>
      <c r="C138935" s="16"/>
      <c r="D138935" s="8"/>
    </row>
    <row r="138936" spans="1:4" x14ac:dyDescent="0.6">
      <c r="A138936" s="20"/>
      <c r="B138936" s="21"/>
      <c r="C138936" s="16"/>
      <c r="D138936" s="8"/>
    </row>
    <row r="138937" spans="1:4" x14ac:dyDescent="0.6">
      <c r="A138937" s="20"/>
      <c r="B138937" s="21"/>
      <c r="C138937" s="16"/>
      <c r="D138937" s="8"/>
    </row>
    <row r="138938" spans="1:4" x14ac:dyDescent="0.6">
      <c r="A138938" s="20"/>
      <c r="B138938" s="21"/>
      <c r="C138938" s="16"/>
      <c r="D138938" s="8"/>
    </row>
    <row r="138939" spans="1:4" x14ac:dyDescent="0.6">
      <c r="A138939" s="20"/>
      <c r="B138939" s="21"/>
      <c r="C138939" s="16"/>
      <c r="D138939" s="8"/>
    </row>
    <row r="138940" spans="1:4" x14ac:dyDescent="0.6">
      <c r="A138940" s="20"/>
      <c r="B138940" s="21"/>
      <c r="C138940" s="16"/>
      <c r="D138940" s="8"/>
    </row>
    <row r="138941" spans="1:4" x14ac:dyDescent="0.6">
      <c r="A138941" s="20"/>
      <c r="B138941" s="21"/>
      <c r="C138941" s="16"/>
      <c r="D138941" s="8"/>
    </row>
    <row r="138942" spans="1:4" x14ac:dyDescent="0.6">
      <c r="A138942" s="20"/>
      <c r="B138942" s="21"/>
      <c r="C138942" s="16"/>
      <c r="D138942" s="8"/>
    </row>
    <row r="138943" spans="1:4" x14ac:dyDescent="0.6">
      <c r="A138943" s="20"/>
      <c r="B138943" s="21"/>
      <c r="C138943" s="16"/>
      <c r="D138943" s="8"/>
    </row>
    <row r="138944" spans="1:4" x14ac:dyDescent="0.6">
      <c r="A138944" s="20"/>
      <c r="B138944" s="21"/>
      <c r="C138944" s="16"/>
      <c r="D138944" s="8"/>
    </row>
    <row r="138945" spans="1:4" x14ac:dyDescent="0.6">
      <c r="A138945" s="20"/>
      <c r="B138945" s="21"/>
      <c r="C138945" s="16"/>
      <c r="D138945" s="8"/>
    </row>
    <row r="138946" spans="1:4" x14ac:dyDescent="0.6">
      <c r="A138946" s="20"/>
      <c r="B138946" s="21"/>
      <c r="C138946" s="16"/>
      <c r="D138946" s="8"/>
    </row>
    <row r="138947" spans="1:4" x14ac:dyDescent="0.6">
      <c r="A138947" s="20"/>
      <c r="B138947" s="21"/>
      <c r="C138947" s="16"/>
      <c r="D138947" s="8"/>
    </row>
    <row r="138948" spans="1:4" x14ac:dyDescent="0.6">
      <c r="A138948" s="20"/>
      <c r="B138948" s="21"/>
      <c r="C138948" s="16"/>
      <c r="D138948" s="8"/>
    </row>
    <row r="138949" spans="1:4" x14ac:dyDescent="0.6">
      <c r="A138949" s="20"/>
      <c r="B138949" s="21"/>
      <c r="C138949" s="16"/>
      <c r="D138949" s="8"/>
    </row>
    <row r="138950" spans="1:4" x14ac:dyDescent="0.6">
      <c r="A138950" s="20"/>
      <c r="B138950" s="21"/>
      <c r="C138950" s="16"/>
      <c r="D138950" s="8"/>
    </row>
    <row r="138951" spans="1:4" x14ac:dyDescent="0.6">
      <c r="A138951" s="20"/>
      <c r="B138951" s="21"/>
      <c r="C138951" s="16"/>
      <c r="D138951" s="8"/>
    </row>
    <row r="138952" spans="1:4" x14ac:dyDescent="0.6">
      <c r="A138952" s="20"/>
      <c r="B138952" s="21"/>
      <c r="C138952" s="16"/>
      <c r="D138952" s="8"/>
    </row>
    <row r="138953" spans="1:4" x14ac:dyDescent="0.6">
      <c r="A138953" s="20"/>
      <c r="B138953" s="21"/>
      <c r="C138953" s="16"/>
      <c r="D138953" s="8"/>
    </row>
    <row r="138954" spans="1:4" x14ac:dyDescent="0.6">
      <c r="A138954" s="20"/>
      <c r="B138954" s="21"/>
      <c r="C138954" s="16"/>
      <c r="D138954" s="8"/>
    </row>
    <row r="138955" spans="1:4" x14ac:dyDescent="0.6">
      <c r="A138955" s="20"/>
      <c r="B138955" s="21"/>
      <c r="C138955" s="16"/>
      <c r="D138955" s="8"/>
    </row>
    <row r="138956" spans="1:4" x14ac:dyDescent="0.6">
      <c r="A138956" s="20"/>
      <c r="B138956" s="21"/>
      <c r="C138956" s="16"/>
      <c r="D138956" s="8"/>
    </row>
    <row r="138957" spans="1:4" x14ac:dyDescent="0.6">
      <c r="A138957" s="20"/>
      <c r="B138957" s="21"/>
      <c r="C138957" s="16"/>
      <c r="D138957" s="8"/>
    </row>
    <row r="138958" spans="1:4" x14ac:dyDescent="0.6">
      <c r="A138958" s="20"/>
      <c r="B138958" s="21"/>
      <c r="C138958" s="16"/>
      <c r="D138958" s="8"/>
    </row>
    <row r="138959" spans="1:4" x14ac:dyDescent="0.6">
      <c r="A138959" s="20"/>
      <c r="B138959" s="21"/>
      <c r="C138959" s="16"/>
      <c r="D138959" s="8"/>
    </row>
    <row r="138960" spans="1:4" x14ac:dyDescent="0.6">
      <c r="A138960" s="20"/>
      <c r="B138960" s="21"/>
      <c r="C138960" s="16"/>
      <c r="D138960" s="8"/>
    </row>
    <row r="138961" spans="1:4" x14ac:dyDescent="0.6">
      <c r="A138961" s="20"/>
      <c r="B138961" s="21"/>
      <c r="C138961" s="16"/>
      <c r="D138961" s="8"/>
    </row>
    <row r="138962" spans="1:4" x14ac:dyDescent="0.6">
      <c r="A138962" s="20"/>
      <c r="B138962" s="21"/>
      <c r="C138962" s="16"/>
      <c r="D138962" s="8"/>
    </row>
    <row r="138963" spans="1:4" x14ac:dyDescent="0.6">
      <c r="A138963" s="20"/>
      <c r="B138963" s="21"/>
      <c r="C138963" s="16"/>
      <c r="D138963" s="8"/>
    </row>
    <row r="138964" spans="1:4" x14ac:dyDescent="0.6">
      <c r="A138964" s="20"/>
      <c r="B138964" s="21"/>
      <c r="C138964" s="16"/>
      <c r="D138964" s="8"/>
    </row>
    <row r="138965" spans="1:4" x14ac:dyDescent="0.6">
      <c r="A138965" s="20"/>
      <c r="B138965" s="21"/>
      <c r="C138965" s="16"/>
      <c r="D138965" s="8"/>
    </row>
    <row r="138966" spans="1:4" x14ac:dyDescent="0.6">
      <c r="A138966" s="20"/>
      <c r="B138966" s="21"/>
      <c r="C138966" s="16"/>
      <c r="D138966" s="8"/>
    </row>
    <row r="138967" spans="1:4" x14ac:dyDescent="0.6">
      <c r="A138967" s="20"/>
      <c r="B138967" s="21"/>
      <c r="C138967" s="16"/>
      <c r="D138967" s="8"/>
    </row>
    <row r="138968" spans="1:4" x14ac:dyDescent="0.6">
      <c r="A138968" s="20"/>
      <c r="B138968" s="21"/>
      <c r="C138968" s="16"/>
      <c r="D138968" s="8"/>
    </row>
    <row r="138969" spans="1:4" x14ac:dyDescent="0.6">
      <c r="A138969" s="20"/>
      <c r="B138969" s="21"/>
      <c r="C138969" s="16"/>
      <c r="D138969" s="8"/>
    </row>
    <row r="138970" spans="1:4" x14ac:dyDescent="0.6">
      <c r="A138970" s="20"/>
      <c r="B138970" s="21"/>
      <c r="C138970" s="16"/>
      <c r="D138970" s="8"/>
    </row>
    <row r="138971" spans="1:4" x14ac:dyDescent="0.6">
      <c r="A138971" s="20"/>
      <c r="B138971" s="21"/>
      <c r="C138971" s="16"/>
      <c r="D138971" s="8"/>
    </row>
    <row r="138972" spans="1:4" x14ac:dyDescent="0.6">
      <c r="A138972" s="20"/>
      <c r="B138972" s="21"/>
      <c r="C138972" s="16"/>
      <c r="D138972" s="8"/>
    </row>
    <row r="138973" spans="1:4" x14ac:dyDescent="0.6">
      <c r="A138973" s="20"/>
      <c r="B138973" s="21"/>
      <c r="C138973" s="16"/>
      <c r="D138973" s="8"/>
    </row>
    <row r="138974" spans="1:4" x14ac:dyDescent="0.6">
      <c r="A138974" s="20"/>
      <c r="B138974" s="21"/>
      <c r="C138974" s="16"/>
      <c r="D138974" s="8"/>
    </row>
    <row r="138975" spans="1:4" x14ac:dyDescent="0.6">
      <c r="A138975" s="20"/>
      <c r="B138975" s="21"/>
      <c r="C138975" s="16"/>
      <c r="D138975" s="8"/>
    </row>
    <row r="138976" spans="1:4" x14ac:dyDescent="0.6">
      <c r="A138976" s="20"/>
      <c r="B138976" s="21"/>
      <c r="C138976" s="16"/>
      <c r="D138976" s="8"/>
    </row>
    <row r="138977" spans="1:4" x14ac:dyDescent="0.6">
      <c r="A138977" s="20"/>
      <c r="B138977" s="21"/>
      <c r="C138977" s="16"/>
      <c r="D138977" s="8"/>
    </row>
    <row r="138978" spans="1:4" x14ac:dyDescent="0.6">
      <c r="A138978" s="20"/>
      <c r="B138978" s="21"/>
      <c r="C138978" s="16"/>
      <c r="D138978" s="8"/>
    </row>
    <row r="138979" spans="1:4" x14ac:dyDescent="0.6">
      <c r="A138979" s="20"/>
      <c r="B138979" s="21"/>
      <c r="C138979" s="16"/>
      <c r="D138979" s="8"/>
    </row>
    <row r="138980" spans="1:4" x14ac:dyDescent="0.6">
      <c r="A138980" s="20"/>
      <c r="B138980" s="21"/>
      <c r="C138980" s="16"/>
      <c r="D138980" s="8"/>
    </row>
    <row r="138981" spans="1:4" x14ac:dyDescent="0.6">
      <c r="A138981" s="20"/>
      <c r="B138981" s="21"/>
      <c r="C138981" s="16"/>
      <c r="D138981" s="8"/>
    </row>
    <row r="138982" spans="1:4" x14ac:dyDescent="0.6">
      <c r="A138982" s="20"/>
      <c r="B138982" s="21"/>
      <c r="C138982" s="16"/>
      <c r="D138982" s="8"/>
    </row>
    <row r="138983" spans="1:4" x14ac:dyDescent="0.6">
      <c r="A138983" s="20"/>
      <c r="B138983" s="21"/>
      <c r="C138983" s="16"/>
      <c r="D138983" s="8"/>
    </row>
    <row r="138984" spans="1:4" x14ac:dyDescent="0.6">
      <c r="A138984" s="20"/>
      <c r="B138984" s="21"/>
      <c r="C138984" s="16"/>
      <c r="D138984" s="8"/>
    </row>
    <row r="138985" spans="1:4" x14ac:dyDescent="0.6">
      <c r="A138985" s="20"/>
      <c r="B138985" s="21"/>
      <c r="C138985" s="16"/>
      <c r="D138985" s="8"/>
    </row>
    <row r="138986" spans="1:4" x14ac:dyDescent="0.6">
      <c r="A138986" s="20"/>
      <c r="B138986" s="21"/>
      <c r="C138986" s="16"/>
      <c r="D138986" s="8"/>
    </row>
    <row r="138987" spans="1:4" x14ac:dyDescent="0.6">
      <c r="A138987" s="20"/>
      <c r="B138987" s="21"/>
      <c r="C138987" s="16"/>
      <c r="D138987" s="8"/>
    </row>
    <row r="138988" spans="1:4" x14ac:dyDescent="0.6">
      <c r="A138988" s="20"/>
      <c r="B138988" s="21"/>
      <c r="C138988" s="16"/>
      <c r="D138988" s="8"/>
    </row>
    <row r="138989" spans="1:4" x14ac:dyDescent="0.6">
      <c r="A138989" s="20"/>
      <c r="B138989" s="21"/>
      <c r="C138989" s="16"/>
      <c r="D138989" s="8"/>
    </row>
    <row r="138990" spans="1:4" x14ac:dyDescent="0.6">
      <c r="A138990" s="20"/>
      <c r="B138990" s="21"/>
      <c r="C138990" s="16"/>
      <c r="D138990" s="8"/>
    </row>
    <row r="138991" spans="1:4" x14ac:dyDescent="0.6">
      <c r="A138991" s="20"/>
      <c r="B138991" s="21"/>
      <c r="C138991" s="16"/>
      <c r="D138991" s="8"/>
    </row>
    <row r="138992" spans="1:4" x14ac:dyDescent="0.6">
      <c r="A138992" s="20"/>
      <c r="B138992" s="21"/>
      <c r="C138992" s="16"/>
      <c r="D138992" s="8"/>
    </row>
    <row r="138993" spans="1:4" x14ac:dyDescent="0.6">
      <c r="A138993" s="20"/>
      <c r="B138993" s="21"/>
      <c r="C138993" s="16"/>
      <c r="D138993" s="8"/>
    </row>
    <row r="138994" spans="1:4" x14ac:dyDescent="0.6">
      <c r="A138994" s="20"/>
      <c r="B138994" s="21"/>
      <c r="C138994" s="16"/>
      <c r="D138994" s="8"/>
    </row>
    <row r="138995" spans="1:4" x14ac:dyDescent="0.6">
      <c r="A138995" s="20"/>
      <c r="B138995" s="21"/>
      <c r="C138995" s="16"/>
      <c r="D138995" s="8"/>
    </row>
    <row r="138996" spans="1:4" x14ac:dyDescent="0.6">
      <c r="A138996" s="20"/>
      <c r="B138996" s="21"/>
      <c r="C138996" s="16"/>
      <c r="D138996" s="8"/>
    </row>
    <row r="138997" spans="1:4" x14ac:dyDescent="0.6">
      <c r="A138997" s="20"/>
      <c r="B138997" s="21"/>
      <c r="C138997" s="16"/>
      <c r="D138997" s="8"/>
    </row>
    <row r="138998" spans="1:4" x14ac:dyDescent="0.6">
      <c r="A138998" s="20"/>
      <c r="B138998" s="21"/>
      <c r="C138998" s="16"/>
      <c r="D138998" s="8"/>
    </row>
    <row r="138999" spans="1:4" x14ac:dyDescent="0.6">
      <c r="A138999" s="20"/>
      <c r="B138999" s="21"/>
      <c r="C138999" s="16"/>
      <c r="D138999" s="8"/>
    </row>
    <row r="139000" spans="1:4" x14ac:dyDescent="0.6">
      <c r="A139000" s="20"/>
      <c r="B139000" s="21"/>
      <c r="C139000" s="16"/>
      <c r="D139000" s="8"/>
    </row>
    <row r="139001" spans="1:4" x14ac:dyDescent="0.6">
      <c r="A139001" s="20"/>
      <c r="B139001" s="21"/>
      <c r="C139001" s="16"/>
      <c r="D139001" s="8"/>
    </row>
    <row r="139002" spans="1:4" x14ac:dyDescent="0.6">
      <c r="A139002" s="20"/>
      <c r="B139002" s="21"/>
      <c r="C139002" s="16"/>
      <c r="D139002" s="8"/>
    </row>
    <row r="139003" spans="1:4" x14ac:dyDescent="0.6">
      <c r="A139003" s="20"/>
      <c r="B139003" s="21"/>
      <c r="C139003" s="16"/>
      <c r="D139003" s="8"/>
    </row>
    <row r="139004" spans="1:4" x14ac:dyDescent="0.6">
      <c r="A139004" s="20"/>
      <c r="B139004" s="21"/>
      <c r="C139004" s="16"/>
      <c r="D139004" s="8"/>
    </row>
    <row r="139005" spans="1:4" x14ac:dyDescent="0.6">
      <c r="A139005" s="20"/>
      <c r="B139005" s="21"/>
      <c r="C139005" s="16"/>
      <c r="D139005" s="8"/>
    </row>
    <row r="139006" spans="1:4" x14ac:dyDescent="0.6">
      <c r="A139006" s="20"/>
      <c r="B139006" s="21"/>
      <c r="C139006" s="16"/>
      <c r="D139006" s="8"/>
    </row>
    <row r="139007" spans="1:4" x14ac:dyDescent="0.6">
      <c r="A139007" s="20"/>
      <c r="B139007" s="21"/>
      <c r="C139007" s="16"/>
      <c r="D139007" s="8"/>
    </row>
    <row r="139008" spans="1:4" x14ac:dyDescent="0.6">
      <c r="A139008" s="20"/>
      <c r="B139008" s="21"/>
      <c r="C139008" s="16"/>
      <c r="D139008" s="8"/>
    </row>
    <row r="139009" spans="1:4" x14ac:dyDescent="0.6">
      <c r="A139009" s="20"/>
      <c r="B139009" s="21"/>
      <c r="C139009" s="16"/>
      <c r="D139009" s="8"/>
    </row>
    <row r="139010" spans="1:4" x14ac:dyDescent="0.6">
      <c r="A139010" s="20"/>
      <c r="B139010" s="21"/>
      <c r="C139010" s="16"/>
      <c r="D139010" s="8"/>
    </row>
    <row r="139011" spans="1:4" x14ac:dyDescent="0.6">
      <c r="A139011" s="20"/>
      <c r="B139011" s="21"/>
      <c r="C139011" s="16"/>
      <c r="D139011" s="8"/>
    </row>
    <row r="139012" spans="1:4" x14ac:dyDescent="0.6">
      <c r="A139012" s="20"/>
      <c r="B139012" s="21"/>
      <c r="C139012" s="16"/>
      <c r="D139012" s="8"/>
    </row>
    <row r="139013" spans="1:4" x14ac:dyDescent="0.6">
      <c r="A139013" s="20"/>
      <c r="B139013" s="21"/>
      <c r="C139013" s="16"/>
      <c r="D139013" s="8"/>
    </row>
    <row r="139014" spans="1:4" x14ac:dyDescent="0.6">
      <c r="A139014" s="20"/>
      <c r="B139014" s="21"/>
      <c r="C139014" s="16"/>
      <c r="D139014" s="8"/>
    </row>
    <row r="139015" spans="1:4" x14ac:dyDescent="0.6">
      <c r="A139015" s="20"/>
      <c r="B139015" s="21"/>
      <c r="C139015" s="16"/>
      <c r="D139015" s="8"/>
    </row>
    <row r="139016" spans="1:4" x14ac:dyDescent="0.6">
      <c r="A139016" s="20"/>
      <c r="B139016" s="21"/>
      <c r="C139016" s="16"/>
      <c r="D139016" s="8"/>
    </row>
    <row r="139017" spans="1:4" x14ac:dyDescent="0.6">
      <c r="A139017" s="20"/>
      <c r="B139017" s="21"/>
      <c r="C139017" s="16"/>
      <c r="D139017" s="8"/>
    </row>
    <row r="139018" spans="1:4" x14ac:dyDescent="0.6">
      <c r="A139018" s="20"/>
      <c r="B139018" s="21"/>
      <c r="C139018" s="16"/>
      <c r="D139018" s="8"/>
    </row>
    <row r="139019" spans="1:4" x14ac:dyDescent="0.6">
      <c r="A139019" s="20"/>
      <c r="B139019" s="21"/>
      <c r="C139019" s="16"/>
      <c r="D139019" s="8"/>
    </row>
    <row r="139020" spans="1:4" x14ac:dyDescent="0.6">
      <c r="A139020" s="20"/>
      <c r="B139020" s="21"/>
      <c r="C139020" s="16"/>
      <c r="D139020" s="8"/>
    </row>
    <row r="139021" spans="1:4" x14ac:dyDescent="0.6">
      <c r="A139021" s="20"/>
      <c r="B139021" s="21"/>
      <c r="C139021" s="16"/>
      <c r="D139021" s="8"/>
    </row>
    <row r="139022" spans="1:4" x14ac:dyDescent="0.6">
      <c r="A139022" s="20"/>
      <c r="B139022" s="21"/>
      <c r="C139022" s="16"/>
      <c r="D139022" s="8"/>
    </row>
    <row r="139023" spans="1:4" x14ac:dyDescent="0.6">
      <c r="A139023" s="20"/>
      <c r="B139023" s="21"/>
      <c r="C139023" s="16"/>
      <c r="D139023" s="8"/>
    </row>
    <row r="139024" spans="1:4" x14ac:dyDescent="0.6">
      <c r="A139024" s="20"/>
      <c r="B139024" s="21"/>
      <c r="C139024" s="16"/>
      <c r="D139024" s="8"/>
    </row>
    <row r="139025" spans="1:4" x14ac:dyDescent="0.6">
      <c r="A139025" s="20"/>
      <c r="B139025" s="21"/>
      <c r="C139025" s="16"/>
      <c r="D139025" s="8"/>
    </row>
    <row r="139026" spans="1:4" x14ac:dyDescent="0.6">
      <c r="A139026" s="20"/>
      <c r="B139026" s="21"/>
      <c r="C139026" s="16"/>
      <c r="D139026" s="8"/>
    </row>
    <row r="139027" spans="1:4" x14ac:dyDescent="0.6">
      <c r="A139027" s="20"/>
      <c r="B139027" s="21"/>
      <c r="C139027" s="16"/>
      <c r="D139027" s="8"/>
    </row>
    <row r="139028" spans="1:4" x14ac:dyDescent="0.6">
      <c r="A139028" s="20"/>
      <c r="B139028" s="21"/>
      <c r="C139028" s="16"/>
      <c r="D139028" s="8"/>
    </row>
    <row r="139029" spans="1:4" x14ac:dyDescent="0.6">
      <c r="A139029" s="20"/>
      <c r="B139029" s="21"/>
      <c r="C139029" s="16"/>
      <c r="D139029" s="8"/>
    </row>
    <row r="139030" spans="1:4" x14ac:dyDescent="0.6">
      <c r="A139030" s="20"/>
      <c r="B139030" s="21"/>
      <c r="C139030" s="16"/>
      <c r="D139030" s="8"/>
    </row>
    <row r="139031" spans="1:4" x14ac:dyDescent="0.6">
      <c r="A139031" s="20"/>
      <c r="B139031" s="21"/>
      <c r="C139031" s="16"/>
      <c r="D139031" s="8"/>
    </row>
    <row r="139032" spans="1:4" x14ac:dyDescent="0.6">
      <c r="A139032" s="20"/>
      <c r="B139032" s="21"/>
      <c r="C139032" s="16"/>
      <c r="D139032" s="8"/>
    </row>
    <row r="139033" spans="1:4" x14ac:dyDescent="0.6">
      <c r="A139033" s="20"/>
      <c r="B139033" s="21"/>
      <c r="C139033" s="16"/>
      <c r="D139033" s="8"/>
    </row>
    <row r="139034" spans="1:4" x14ac:dyDescent="0.6">
      <c r="A139034" s="20"/>
      <c r="B139034" s="21"/>
      <c r="C139034" s="16"/>
      <c r="D139034" s="8"/>
    </row>
    <row r="139035" spans="1:4" x14ac:dyDescent="0.6">
      <c r="A139035" s="20"/>
      <c r="B139035" s="21"/>
      <c r="C139035" s="16"/>
      <c r="D139035" s="8"/>
    </row>
    <row r="139036" spans="1:4" x14ac:dyDescent="0.6">
      <c r="A139036" s="20"/>
      <c r="B139036" s="21"/>
      <c r="C139036" s="16"/>
      <c r="D139036" s="8"/>
    </row>
    <row r="139037" spans="1:4" x14ac:dyDescent="0.6">
      <c r="A139037" s="20"/>
      <c r="B139037" s="21"/>
      <c r="C139037" s="16"/>
      <c r="D139037" s="8"/>
    </row>
    <row r="139038" spans="1:4" x14ac:dyDescent="0.6">
      <c r="A139038" s="20"/>
      <c r="B139038" s="21"/>
      <c r="C139038" s="16"/>
      <c r="D139038" s="8"/>
    </row>
    <row r="139039" spans="1:4" x14ac:dyDescent="0.6">
      <c r="A139039" s="20"/>
      <c r="B139039" s="21"/>
      <c r="C139039" s="16"/>
      <c r="D139039" s="8"/>
    </row>
    <row r="139040" spans="1:4" x14ac:dyDescent="0.6">
      <c r="A139040" s="20"/>
      <c r="B139040" s="21"/>
      <c r="C139040" s="16"/>
      <c r="D139040" s="8"/>
    </row>
    <row r="139041" spans="1:4" x14ac:dyDescent="0.6">
      <c r="A139041" s="20"/>
      <c r="B139041" s="21"/>
      <c r="C139041" s="16"/>
      <c r="D139041" s="8"/>
    </row>
    <row r="139042" spans="1:4" x14ac:dyDescent="0.6">
      <c r="A139042" s="20"/>
      <c r="B139042" s="21"/>
      <c r="C139042" s="16"/>
      <c r="D139042" s="8"/>
    </row>
    <row r="139043" spans="1:4" x14ac:dyDescent="0.6">
      <c r="A139043" s="20"/>
      <c r="B139043" s="21"/>
      <c r="C139043" s="16"/>
      <c r="D139043" s="8"/>
    </row>
    <row r="139044" spans="1:4" x14ac:dyDescent="0.6">
      <c r="A139044" s="20"/>
      <c r="B139044" s="21"/>
      <c r="C139044" s="16"/>
      <c r="D139044" s="8"/>
    </row>
    <row r="139045" spans="1:4" x14ac:dyDescent="0.6">
      <c r="A139045" s="20"/>
      <c r="B139045" s="21"/>
      <c r="C139045" s="16"/>
      <c r="D139045" s="8"/>
    </row>
    <row r="139046" spans="1:4" x14ac:dyDescent="0.6">
      <c r="A139046" s="20"/>
      <c r="B139046" s="21"/>
      <c r="C139046" s="16"/>
      <c r="D139046" s="8"/>
    </row>
    <row r="139047" spans="1:4" x14ac:dyDescent="0.6">
      <c r="A139047" s="20"/>
      <c r="B139047" s="21"/>
      <c r="C139047" s="16"/>
      <c r="D139047" s="8"/>
    </row>
    <row r="139048" spans="1:4" x14ac:dyDescent="0.6">
      <c r="A139048" s="20"/>
      <c r="B139048" s="21"/>
      <c r="C139048" s="16"/>
      <c r="D139048" s="8"/>
    </row>
    <row r="139049" spans="1:4" x14ac:dyDescent="0.6">
      <c r="A139049" s="20"/>
      <c r="B139049" s="21"/>
      <c r="C139049" s="16"/>
      <c r="D139049" s="8"/>
    </row>
    <row r="139050" spans="1:4" x14ac:dyDescent="0.6">
      <c r="A139050" s="20"/>
      <c r="B139050" s="21"/>
      <c r="C139050" s="16"/>
      <c r="D139050" s="8"/>
    </row>
    <row r="139051" spans="1:4" x14ac:dyDescent="0.6">
      <c r="A139051" s="20"/>
      <c r="B139051" s="21"/>
      <c r="C139051" s="16"/>
      <c r="D139051" s="8"/>
    </row>
    <row r="139052" spans="1:4" x14ac:dyDescent="0.6">
      <c r="A139052" s="20"/>
      <c r="B139052" s="21"/>
      <c r="C139052" s="16"/>
      <c r="D139052" s="8"/>
    </row>
    <row r="139053" spans="1:4" x14ac:dyDescent="0.6">
      <c r="A139053" s="20"/>
      <c r="B139053" s="21"/>
      <c r="C139053" s="16"/>
      <c r="D139053" s="8"/>
    </row>
    <row r="139054" spans="1:4" x14ac:dyDescent="0.6">
      <c r="A139054" s="20"/>
      <c r="B139054" s="21"/>
      <c r="C139054" s="16"/>
      <c r="D139054" s="8"/>
    </row>
    <row r="139055" spans="1:4" x14ac:dyDescent="0.6">
      <c r="A139055" s="20"/>
      <c r="B139055" s="21"/>
      <c r="C139055" s="16"/>
      <c r="D139055" s="8"/>
    </row>
    <row r="139056" spans="1:4" x14ac:dyDescent="0.6">
      <c r="A139056" s="20"/>
      <c r="B139056" s="21"/>
      <c r="C139056" s="16"/>
      <c r="D139056" s="8"/>
    </row>
    <row r="139057" spans="1:4" x14ac:dyDescent="0.6">
      <c r="A139057" s="20"/>
      <c r="B139057" s="21"/>
      <c r="C139057" s="16"/>
      <c r="D139057" s="8"/>
    </row>
    <row r="139058" spans="1:4" x14ac:dyDescent="0.6">
      <c r="A139058" s="20"/>
      <c r="B139058" s="21"/>
      <c r="C139058" s="16"/>
      <c r="D139058" s="8"/>
    </row>
    <row r="139059" spans="1:4" x14ac:dyDescent="0.6">
      <c r="A139059" s="20"/>
      <c r="B139059" s="21"/>
      <c r="C139059" s="16"/>
      <c r="D139059" s="8"/>
    </row>
    <row r="139060" spans="1:4" x14ac:dyDescent="0.6">
      <c r="A139060" s="20"/>
      <c r="B139060" s="21"/>
      <c r="C139060" s="16"/>
      <c r="D139060" s="8"/>
    </row>
    <row r="139061" spans="1:4" x14ac:dyDescent="0.6">
      <c r="A139061" s="20"/>
      <c r="B139061" s="21"/>
      <c r="C139061" s="16"/>
      <c r="D139061" s="8"/>
    </row>
    <row r="139062" spans="1:4" x14ac:dyDescent="0.6">
      <c r="A139062" s="20"/>
      <c r="B139062" s="21"/>
      <c r="C139062" s="16"/>
      <c r="D139062" s="8"/>
    </row>
    <row r="139063" spans="1:4" x14ac:dyDescent="0.6">
      <c r="A139063" s="20"/>
      <c r="B139063" s="21"/>
      <c r="C139063" s="16"/>
      <c r="D139063" s="8"/>
    </row>
    <row r="139064" spans="1:4" x14ac:dyDescent="0.6">
      <c r="A139064" s="20"/>
      <c r="B139064" s="21"/>
      <c r="C139064" s="16"/>
      <c r="D139064" s="8"/>
    </row>
    <row r="139065" spans="1:4" x14ac:dyDescent="0.6">
      <c r="A139065" s="20"/>
      <c r="B139065" s="21"/>
      <c r="C139065" s="16"/>
      <c r="D139065" s="8"/>
    </row>
    <row r="139066" spans="1:4" x14ac:dyDescent="0.6">
      <c r="A139066" s="20"/>
      <c r="B139066" s="21"/>
      <c r="C139066" s="16"/>
      <c r="D139066" s="8"/>
    </row>
    <row r="139067" spans="1:4" x14ac:dyDescent="0.6">
      <c r="A139067" s="20"/>
      <c r="B139067" s="21"/>
      <c r="C139067" s="16"/>
      <c r="D139067" s="8"/>
    </row>
    <row r="139068" spans="1:4" x14ac:dyDescent="0.6">
      <c r="A139068" s="20"/>
      <c r="B139068" s="21"/>
      <c r="C139068" s="16"/>
      <c r="D139068" s="8"/>
    </row>
    <row r="139069" spans="1:4" x14ac:dyDescent="0.6">
      <c r="A139069" s="20"/>
      <c r="B139069" s="21"/>
      <c r="C139069" s="16"/>
      <c r="D139069" s="8"/>
    </row>
    <row r="139070" spans="1:4" x14ac:dyDescent="0.6">
      <c r="A139070" s="20"/>
      <c r="B139070" s="21"/>
      <c r="C139070" s="16"/>
      <c r="D139070" s="8"/>
    </row>
    <row r="139071" spans="1:4" x14ac:dyDescent="0.6">
      <c r="A139071" s="20"/>
      <c r="B139071" s="21"/>
      <c r="C139071" s="16"/>
      <c r="D139071" s="8"/>
    </row>
    <row r="139072" spans="1:4" x14ac:dyDescent="0.6">
      <c r="A139072" s="20"/>
      <c r="B139072" s="21"/>
      <c r="C139072" s="16"/>
      <c r="D139072" s="8"/>
    </row>
    <row r="139073" spans="1:4" x14ac:dyDescent="0.6">
      <c r="A139073" s="20"/>
      <c r="B139073" s="21"/>
      <c r="C139073" s="16"/>
      <c r="D139073" s="8"/>
    </row>
    <row r="139074" spans="1:4" x14ac:dyDescent="0.6">
      <c r="A139074" s="20"/>
      <c r="B139074" s="21"/>
      <c r="C139074" s="16"/>
      <c r="D139074" s="8"/>
    </row>
    <row r="139075" spans="1:4" x14ac:dyDescent="0.6">
      <c r="A139075" s="20"/>
      <c r="B139075" s="21"/>
      <c r="C139075" s="16"/>
      <c r="D139075" s="8"/>
    </row>
    <row r="139076" spans="1:4" x14ac:dyDescent="0.6">
      <c r="A139076" s="20"/>
      <c r="B139076" s="21"/>
      <c r="C139076" s="16"/>
      <c r="D139076" s="8"/>
    </row>
    <row r="139077" spans="1:4" x14ac:dyDescent="0.6">
      <c r="A139077" s="20"/>
      <c r="B139077" s="21"/>
      <c r="C139077" s="16"/>
      <c r="D139077" s="8"/>
    </row>
    <row r="139078" spans="1:4" x14ac:dyDescent="0.6">
      <c r="A139078" s="20"/>
      <c r="B139078" s="21"/>
      <c r="C139078" s="16"/>
      <c r="D139078" s="8"/>
    </row>
    <row r="139079" spans="1:4" x14ac:dyDescent="0.6">
      <c r="A139079" s="20"/>
      <c r="B139079" s="21"/>
      <c r="C139079" s="16"/>
      <c r="D139079" s="8"/>
    </row>
    <row r="139080" spans="1:4" x14ac:dyDescent="0.6">
      <c r="A139080" s="20"/>
      <c r="B139080" s="21"/>
      <c r="C139080" s="16"/>
      <c r="D139080" s="8"/>
    </row>
    <row r="139081" spans="1:4" x14ac:dyDescent="0.6">
      <c r="A139081" s="20"/>
      <c r="B139081" s="21"/>
      <c r="C139081" s="16"/>
      <c r="D139081" s="8"/>
    </row>
    <row r="139082" spans="1:4" x14ac:dyDescent="0.6">
      <c r="A139082" s="20"/>
      <c r="B139082" s="21"/>
      <c r="C139082" s="16"/>
      <c r="D139082" s="8"/>
    </row>
    <row r="139083" spans="1:4" x14ac:dyDescent="0.6">
      <c r="A139083" s="20"/>
      <c r="B139083" s="21"/>
      <c r="C139083" s="16"/>
      <c r="D139083" s="8"/>
    </row>
    <row r="139084" spans="1:4" x14ac:dyDescent="0.6">
      <c r="A139084" s="20"/>
      <c r="B139084" s="21"/>
      <c r="C139084" s="16"/>
      <c r="D139084" s="8"/>
    </row>
    <row r="139085" spans="1:4" x14ac:dyDescent="0.6">
      <c r="A139085" s="20"/>
      <c r="B139085" s="21"/>
      <c r="C139085" s="16"/>
      <c r="D139085" s="8"/>
    </row>
    <row r="139086" spans="1:4" x14ac:dyDescent="0.6">
      <c r="A139086" s="20"/>
      <c r="B139086" s="21"/>
      <c r="C139086" s="16"/>
      <c r="D139086" s="8"/>
    </row>
    <row r="139087" spans="1:4" x14ac:dyDescent="0.6">
      <c r="A139087" s="20"/>
      <c r="B139087" s="21"/>
      <c r="C139087" s="16"/>
      <c r="D139087" s="8"/>
    </row>
    <row r="139088" spans="1:4" x14ac:dyDescent="0.6">
      <c r="A139088" s="20"/>
      <c r="B139088" s="21"/>
      <c r="C139088" s="16"/>
      <c r="D139088" s="8"/>
    </row>
    <row r="139089" spans="1:4" x14ac:dyDescent="0.6">
      <c r="A139089" s="20"/>
      <c r="B139089" s="21"/>
      <c r="C139089" s="16"/>
      <c r="D139089" s="8"/>
    </row>
    <row r="139090" spans="1:4" x14ac:dyDescent="0.6">
      <c r="A139090" s="20"/>
      <c r="B139090" s="21"/>
      <c r="C139090" s="16"/>
      <c r="D139090" s="8"/>
    </row>
    <row r="139091" spans="1:4" x14ac:dyDescent="0.6">
      <c r="A139091" s="20"/>
      <c r="B139091" s="21"/>
      <c r="C139091" s="16"/>
      <c r="D139091" s="8"/>
    </row>
    <row r="139092" spans="1:4" x14ac:dyDescent="0.6">
      <c r="A139092" s="20"/>
      <c r="B139092" s="21"/>
      <c r="C139092" s="16"/>
      <c r="D139092" s="8"/>
    </row>
    <row r="139093" spans="1:4" x14ac:dyDescent="0.6">
      <c r="A139093" s="20"/>
      <c r="B139093" s="21"/>
      <c r="C139093" s="16"/>
      <c r="D139093" s="8"/>
    </row>
    <row r="139094" spans="1:4" x14ac:dyDescent="0.6">
      <c r="A139094" s="20"/>
      <c r="B139094" s="21"/>
      <c r="C139094" s="16"/>
      <c r="D139094" s="8"/>
    </row>
    <row r="139095" spans="1:4" x14ac:dyDescent="0.6">
      <c r="A139095" s="20"/>
      <c r="B139095" s="21"/>
      <c r="C139095" s="16"/>
      <c r="D139095" s="8"/>
    </row>
    <row r="139096" spans="1:4" x14ac:dyDescent="0.6">
      <c r="A139096" s="20"/>
      <c r="B139096" s="21"/>
      <c r="C139096" s="16"/>
      <c r="D139096" s="8"/>
    </row>
    <row r="139097" spans="1:4" x14ac:dyDescent="0.6">
      <c r="A139097" s="20"/>
      <c r="B139097" s="21"/>
      <c r="C139097" s="16"/>
      <c r="D139097" s="8"/>
    </row>
    <row r="139098" spans="1:4" x14ac:dyDescent="0.6">
      <c r="A139098" s="20"/>
      <c r="B139098" s="21"/>
      <c r="C139098" s="16"/>
      <c r="D139098" s="8"/>
    </row>
    <row r="139099" spans="1:4" x14ac:dyDescent="0.6">
      <c r="A139099" s="20"/>
      <c r="B139099" s="21"/>
      <c r="C139099" s="16"/>
      <c r="D139099" s="8"/>
    </row>
    <row r="139100" spans="1:4" x14ac:dyDescent="0.6">
      <c r="A139100" s="20"/>
      <c r="B139100" s="21"/>
      <c r="C139100" s="16"/>
      <c r="D139100" s="8"/>
    </row>
    <row r="139101" spans="1:4" x14ac:dyDescent="0.6">
      <c r="A139101" s="20"/>
      <c r="B139101" s="21"/>
      <c r="C139101" s="16"/>
      <c r="D139101" s="8"/>
    </row>
    <row r="139102" spans="1:4" x14ac:dyDescent="0.6">
      <c r="A139102" s="20"/>
      <c r="B139102" s="21"/>
      <c r="C139102" s="16"/>
      <c r="D139102" s="8"/>
    </row>
    <row r="139103" spans="1:4" x14ac:dyDescent="0.6">
      <c r="A139103" s="20"/>
      <c r="B139103" s="21"/>
      <c r="C139103" s="16"/>
      <c r="D139103" s="8"/>
    </row>
    <row r="139104" spans="1:4" x14ac:dyDescent="0.6">
      <c r="A139104" s="20"/>
      <c r="B139104" s="21"/>
      <c r="C139104" s="16"/>
      <c r="D139104" s="8"/>
    </row>
    <row r="139105" spans="1:4" x14ac:dyDescent="0.6">
      <c r="A139105" s="20"/>
      <c r="B139105" s="21"/>
      <c r="C139105" s="16"/>
      <c r="D139105" s="8"/>
    </row>
    <row r="139106" spans="1:4" x14ac:dyDescent="0.6">
      <c r="A139106" s="20"/>
      <c r="B139106" s="21"/>
      <c r="C139106" s="16"/>
      <c r="D139106" s="8"/>
    </row>
    <row r="139107" spans="1:4" x14ac:dyDescent="0.6">
      <c r="A139107" s="20"/>
      <c r="B139107" s="21"/>
      <c r="C139107" s="16"/>
      <c r="D139107" s="8"/>
    </row>
    <row r="139108" spans="1:4" x14ac:dyDescent="0.6">
      <c r="A139108" s="20"/>
      <c r="B139108" s="21"/>
      <c r="C139108" s="16"/>
      <c r="D139108" s="8"/>
    </row>
    <row r="139109" spans="1:4" x14ac:dyDescent="0.6">
      <c r="A139109" s="20"/>
      <c r="B139109" s="21"/>
      <c r="C139109" s="16"/>
      <c r="D139109" s="8"/>
    </row>
    <row r="139110" spans="1:4" x14ac:dyDescent="0.6">
      <c r="A139110" s="20"/>
      <c r="B139110" s="21"/>
      <c r="C139110" s="16"/>
      <c r="D139110" s="8"/>
    </row>
    <row r="139111" spans="1:4" x14ac:dyDescent="0.6">
      <c r="A139111" s="20"/>
      <c r="B139111" s="21"/>
      <c r="C139111" s="16"/>
      <c r="D139111" s="8"/>
    </row>
    <row r="139112" spans="1:4" x14ac:dyDescent="0.6">
      <c r="A139112" s="20"/>
      <c r="B139112" s="21"/>
      <c r="C139112" s="16"/>
      <c r="D139112" s="8"/>
    </row>
    <row r="139113" spans="1:4" x14ac:dyDescent="0.6">
      <c r="A139113" s="20"/>
      <c r="B139113" s="21"/>
      <c r="C139113" s="16"/>
      <c r="D139113" s="8"/>
    </row>
    <row r="139114" spans="1:4" x14ac:dyDescent="0.6">
      <c r="A139114" s="20"/>
      <c r="B139114" s="21"/>
      <c r="C139114" s="16"/>
      <c r="D139114" s="8"/>
    </row>
    <row r="139115" spans="1:4" x14ac:dyDescent="0.6">
      <c r="A139115" s="20"/>
      <c r="B139115" s="21"/>
      <c r="C139115" s="16"/>
      <c r="D139115" s="8"/>
    </row>
    <row r="139116" spans="1:4" x14ac:dyDescent="0.6">
      <c r="A139116" s="20"/>
      <c r="B139116" s="21"/>
      <c r="C139116" s="16"/>
      <c r="D139116" s="8"/>
    </row>
    <row r="139117" spans="1:4" x14ac:dyDescent="0.6">
      <c r="A139117" s="20"/>
      <c r="B139117" s="21"/>
      <c r="C139117" s="16"/>
      <c r="D139117" s="8"/>
    </row>
    <row r="139118" spans="1:4" x14ac:dyDescent="0.6">
      <c r="A139118" s="20"/>
      <c r="B139118" s="21"/>
      <c r="C139118" s="16"/>
      <c r="D139118" s="8"/>
    </row>
    <row r="139119" spans="1:4" x14ac:dyDescent="0.6">
      <c r="A139119" s="20"/>
      <c r="B139119" s="21"/>
      <c r="C139119" s="16"/>
      <c r="D139119" s="8"/>
    </row>
    <row r="139120" spans="1:4" x14ac:dyDescent="0.6">
      <c r="A139120" s="20"/>
      <c r="B139120" s="21"/>
      <c r="C139120" s="16"/>
      <c r="D139120" s="8"/>
    </row>
    <row r="139121" spans="1:4" x14ac:dyDescent="0.6">
      <c r="A139121" s="20"/>
      <c r="B139121" s="21"/>
      <c r="C139121" s="16"/>
      <c r="D139121" s="8"/>
    </row>
    <row r="139122" spans="1:4" x14ac:dyDescent="0.6">
      <c r="A139122" s="20"/>
      <c r="B139122" s="21"/>
      <c r="C139122" s="16"/>
      <c r="D139122" s="8"/>
    </row>
    <row r="139123" spans="1:4" x14ac:dyDescent="0.6">
      <c r="A139123" s="20"/>
      <c r="B139123" s="21"/>
      <c r="C139123" s="16"/>
      <c r="D139123" s="8"/>
    </row>
    <row r="139124" spans="1:4" x14ac:dyDescent="0.6">
      <c r="A139124" s="20"/>
      <c r="B139124" s="21"/>
      <c r="C139124" s="16"/>
      <c r="D139124" s="8"/>
    </row>
    <row r="139125" spans="1:4" x14ac:dyDescent="0.6">
      <c r="A139125" s="20"/>
      <c r="B139125" s="21"/>
      <c r="C139125" s="16"/>
      <c r="D139125" s="8"/>
    </row>
    <row r="139126" spans="1:4" x14ac:dyDescent="0.6">
      <c r="A139126" s="20"/>
      <c r="B139126" s="21"/>
      <c r="C139126" s="16"/>
      <c r="D139126" s="8"/>
    </row>
    <row r="139127" spans="1:4" x14ac:dyDescent="0.6">
      <c r="A139127" s="20"/>
      <c r="B139127" s="21"/>
      <c r="C139127" s="16"/>
      <c r="D139127" s="8"/>
    </row>
    <row r="139128" spans="1:4" x14ac:dyDescent="0.6">
      <c r="A139128" s="20"/>
      <c r="B139128" s="21"/>
      <c r="C139128" s="16"/>
      <c r="D139128" s="8"/>
    </row>
    <row r="139129" spans="1:4" x14ac:dyDescent="0.6">
      <c r="A139129" s="20"/>
      <c r="B139129" s="21"/>
      <c r="C139129" s="16"/>
      <c r="D139129" s="8"/>
    </row>
    <row r="139130" spans="1:4" x14ac:dyDescent="0.6">
      <c r="A139130" s="20"/>
      <c r="B139130" s="21"/>
      <c r="C139130" s="16"/>
      <c r="D139130" s="8"/>
    </row>
    <row r="139131" spans="1:4" x14ac:dyDescent="0.6">
      <c r="A139131" s="20"/>
      <c r="B139131" s="21"/>
      <c r="C139131" s="16"/>
      <c r="D139131" s="8"/>
    </row>
    <row r="139132" spans="1:4" x14ac:dyDescent="0.6">
      <c r="A139132" s="20"/>
      <c r="B139132" s="21"/>
      <c r="C139132" s="16"/>
      <c r="D139132" s="8"/>
    </row>
    <row r="139133" spans="1:4" x14ac:dyDescent="0.6">
      <c r="A139133" s="20"/>
      <c r="B139133" s="21"/>
      <c r="C139133" s="16"/>
      <c r="D139133" s="8"/>
    </row>
    <row r="139134" spans="1:4" x14ac:dyDescent="0.6">
      <c r="A139134" s="20"/>
      <c r="B139134" s="21"/>
      <c r="C139134" s="16"/>
      <c r="D139134" s="8"/>
    </row>
    <row r="139135" spans="1:4" x14ac:dyDescent="0.6">
      <c r="A139135" s="20"/>
      <c r="B139135" s="21"/>
      <c r="C139135" s="16"/>
      <c r="D139135" s="8"/>
    </row>
    <row r="139136" spans="1:4" x14ac:dyDescent="0.6">
      <c r="A139136" s="20"/>
      <c r="B139136" s="21"/>
      <c r="C139136" s="16"/>
      <c r="D139136" s="8"/>
    </row>
    <row r="139137" spans="1:4" x14ac:dyDescent="0.6">
      <c r="A139137" s="20"/>
      <c r="B139137" s="21"/>
      <c r="C139137" s="16"/>
      <c r="D139137" s="8"/>
    </row>
    <row r="139138" spans="1:4" x14ac:dyDescent="0.6">
      <c r="A139138" s="20"/>
      <c r="B139138" s="21"/>
      <c r="C139138" s="16"/>
      <c r="D139138" s="8"/>
    </row>
    <row r="139139" spans="1:4" x14ac:dyDescent="0.6">
      <c r="A139139" s="20"/>
      <c r="B139139" s="21"/>
      <c r="C139139" s="16"/>
      <c r="D139139" s="8"/>
    </row>
    <row r="139140" spans="1:4" x14ac:dyDescent="0.6">
      <c r="A139140" s="20"/>
      <c r="B139140" s="21"/>
      <c r="C139140" s="16"/>
      <c r="D139140" s="8"/>
    </row>
    <row r="139141" spans="1:4" x14ac:dyDescent="0.6">
      <c r="A139141" s="20"/>
      <c r="B139141" s="21"/>
      <c r="C139141" s="16"/>
      <c r="D139141" s="8"/>
    </row>
    <row r="139142" spans="1:4" x14ac:dyDescent="0.6">
      <c r="A139142" s="20"/>
      <c r="B139142" s="21"/>
      <c r="C139142" s="16"/>
      <c r="D139142" s="8"/>
    </row>
    <row r="139143" spans="1:4" x14ac:dyDescent="0.6">
      <c r="A139143" s="20"/>
      <c r="B139143" s="21"/>
      <c r="C139143" s="16"/>
      <c r="D139143" s="8"/>
    </row>
    <row r="139144" spans="1:4" x14ac:dyDescent="0.6">
      <c r="A139144" s="20"/>
      <c r="B139144" s="21"/>
      <c r="C139144" s="16"/>
      <c r="D139144" s="8"/>
    </row>
    <row r="139145" spans="1:4" x14ac:dyDescent="0.6">
      <c r="A139145" s="20"/>
      <c r="B139145" s="21"/>
      <c r="C139145" s="16"/>
      <c r="D139145" s="8"/>
    </row>
    <row r="139146" spans="1:4" x14ac:dyDescent="0.6">
      <c r="A139146" s="20"/>
      <c r="B139146" s="21"/>
      <c r="C139146" s="16"/>
      <c r="D139146" s="8"/>
    </row>
    <row r="139147" spans="1:4" x14ac:dyDescent="0.6">
      <c r="A139147" s="20"/>
      <c r="B139147" s="21"/>
      <c r="C139147" s="16"/>
      <c r="D139147" s="8"/>
    </row>
    <row r="139148" spans="1:4" x14ac:dyDescent="0.6">
      <c r="A139148" s="20"/>
      <c r="B139148" s="21"/>
      <c r="C139148" s="16"/>
      <c r="D139148" s="8"/>
    </row>
    <row r="139149" spans="1:4" x14ac:dyDescent="0.6">
      <c r="A139149" s="20"/>
      <c r="B139149" s="21"/>
      <c r="C139149" s="16"/>
      <c r="D139149" s="8"/>
    </row>
    <row r="139150" spans="1:4" x14ac:dyDescent="0.6">
      <c r="A139150" s="20"/>
      <c r="B139150" s="21"/>
      <c r="C139150" s="16"/>
      <c r="D139150" s="8"/>
    </row>
    <row r="139151" spans="1:4" x14ac:dyDescent="0.6">
      <c r="A139151" s="20"/>
      <c r="B139151" s="21"/>
      <c r="C139151" s="16"/>
      <c r="D139151" s="8"/>
    </row>
    <row r="139152" spans="1:4" x14ac:dyDescent="0.6">
      <c r="A139152" s="20"/>
      <c r="B139152" s="21"/>
      <c r="C139152" s="16"/>
      <c r="D139152" s="8"/>
    </row>
    <row r="139153" spans="1:4" x14ac:dyDescent="0.6">
      <c r="A139153" s="20"/>
      <c r="B139153" s="21"/>
      <c r="C139153" s="16"/>
      <c r="D139153" s="8"/>
    </row>
    <row r="139154" spans="1:4" x14ac:dyDescent="0.6">
      <c r="A139154" s="20"/>
      <c r="B139154" s="21"/>
      <c r="C139154" s="16"/>
      <c r="D139154" s="8"/>
    </row>
    <row r="139155" spans="1:4" x14ac:dyDescent="0.6">
      <c r="A139155" s="20"/>
      <c r="B139155" s="21"/>
      <c r="C139155" s="16"/>
      <c r="D139155" s="8"/>
    </row>
    <row r="139156" spans="1:4" x14ac:dyDescent="0.6">
      <c r="A139156" s="20"/>
      <c r="B139156" s="21"/>
      <c r="C139156" s="16"/>
      <c r="D139156" s="8"/>
    </row>
    <row r="139157" spans="1:4" x14ac:dyDescent="0.6">
      <c r="A139157" s="20"/>
      <c r="B139157" s="21"/>
      <c r="C139157" s="16"/>
      <c r="D139157" s="8"/>
    </row>
    <row r="139158" spans="1:4" x14ac:dyDescent="0.6">
      <c r="A139158" s="20"/>
      <c r="B139158" s="21"/>
      <c r="C139158" s="16"/>
      <c r="D139158" s="8"/>
    </row>
    <row r="139159" spans="1:4" x14ac:dyDescent="0.6">
      <c r="A139159" s="20"/>
      <c r="B139159" s="21"/>
      <c r="C139159" s="16"/>
      <c r="D139159" s="8"/>
    </row>
    <row r="139160" spans="1:4" x14ac:dyDescent="0.6">
      <c r="A139160" s="20"/>
      <c r="B139160" s="21"/>
      <c r="C139160" s="16"/>
      <c r="D139160" s="8"/>
    </row>
    <row r="139161" spans="1:4" x14ac:dyDescent="0.6">
      <c r="A139161" s="20"/>
      <c r="B139161" s="21"/>
      <c r="C139161" s="16"/>
      <c r="D139161" s="8"/>
    </row>
    <row r="139162" spans="1:4" x14ac:dyDescent="0.6">
      <c r="A139162" s="20"/>
      <c r="B139162" s="21"/>
      <c r="C139162" s="16"/>
      <c r="D139162" s="8"/>
    </row>
    <row r="139163" spans="1:4" x14ac:dyDescent="0.6">
      <c r="A139163" s="20"/>
      <c r="B139163" s="21"/>
      <c r="C139163" s="16"/>
      <c r="D139163" s="8"/>
    </row>
    <row r="139164" spans="1:4" x14ac:dyDescent="0.6">
      <c r="A139164" s="20"/>
      <c r="B139164" s="21"/>
      <c r="C139164" s="16"/>
      <c r="D139164" s="8"/>
    </row>
    <row r="139165" spans="1:4" x14ac:dyDescent="0.6">
      <c r="A139165" s="20"/>
      <c r="B139165" s="21"/>
      <c r="C139165" s="16"/>
      <c r="D139165" s="8"/>
    </row>
    <row r="139166" spans="1:4" x14ac:dyDescent="0.6">
      <c r="A139166" s="20"/>
      <c r="B139166" s="21"/>
      <c r="C139166" s="16"/>
      <c r="D139166" s="8"/>
    </row>
    <row r="139167" spans="1:4" x14ac:dyDescent="0.6">
      <c r="A139167" s="20"/>
      <c r="B139167" s="21"/>
      <c r="C139167" s="16"/>
      <c r="D139167" s="8"/>
    </row>
    <row r="139168" spans="1:4" x14ac:dyDescent="0.6">
      <c r="A139168" s="20"/>
      <c r="B139168" s="21"/>
      <c r="C139168" s="16"/>
      <c r="D139168" s="8"/>
    </row>
    <row r="139169" spans="1:4" x14ac:dyDescent="0.6">
      <c r="A139169" s="20"/>
      <c r="B139169" s="21"/>
      <c r="C139169" s="16"/>
      <c r="D139169" s="8"/>
    </row>
    <row r="139170" spans="1:4" x14ac:dyDescent="0.6">
      <c r="A139170" s="20"/>
      <c r="B139170" s="21"/>
      <c r="C139170" s="16"/>
      <c r="D139170" s="8"/>
    </row>
    <row r="139171" spans="1:4" x14ac:dyDescent="0.6">
      <c r="A139171" s="20"/>
      <c r="B139171" s="21"/>
      <c r="C139171" s="16"/>
      <c r="D139171" s="8"/>
    </row>
    <row r="139172" spans="1:4" x14ac:dyDescent="0.6">
      <c r="A139172" s="20"/>
      <c r="B139172" s="21"/>
      <c r="C139172" s="16"/>
      <c r="D139172" s="8"/>
    </row>
    <row r="139173" spans="1:4" x14ac:dyDescent="0.6">
      <c r="A139173" s="20"/>
      <c r="B139173" s="21"/>
      <c r="C139173" s="16"/>
      <c r="D139173" s="8"/>
    </row>
    <row r="139174" spans="1:4" x14ac:dyDescent="0.6">
      <c r="A139174" s="20"/>
      <c r="B139174" s="21"/>
      <c r="C139174" s="16"/>
      <c r="D139174" s="8"/>
    </row>
    <row r="139175" spans="1:4" x14ac:dyDescent="0.6">
      <c r="A139175" s="20"/>
      <c r="B139175" s="21"/>
      <c r="C139175" s="16"/>
      <c r="D139175" s="8"/>
    </row>
    <row r="139176" spans="1:4" x14ac:dyDescent="0.6">
      <c r="A139176" s="20"/>
      <c r="B139176" s="21"/>
      <c r="C139176" s="16"/>
      <c r="D139176" s="8"/>
    </row>
    <row r="139177" spans="1:4" x14ac:dyDescent="0.6">
      <c r="A139177" s="20"/>
      <c r="B139177" s="21"/>
      <c r="C139177" s="16"/>
      <c r="D139177" s="8"/>
    </row>
    <row r="139178" spans="1:4" x14ac:dyDescent="0.6">
      <c r="A139178" s="20"/>
      <c r="B139178" s="21"/>
      <c r="C139178" s="16"/>
      <c r="D139178" s="8"/>
    </row>
    <row r="139179" spans="1:4" x14ac:dyDescent="0.6">
      <c r="A139179" s="20"/>
      <c r="B139179" s="21"/>
      <c r="C139179" s="16"/>
      <c r="D139179" s="8"/>
    </row>
    <row r="139180" spans="1:4" x14ac:dyDescent="0.6">
      <c r="A139180" s="20"/>
      <c r="B139180" s="21"/>
      <c r="C139180" s="16"/>
      <c r="D139180" s="8"/>
    </row>
    <row r="139181" spans="1:4" x14ac:dyDescent="0.6">
      <c r="A139181" s="20"/>
      <c r="B139181" s="21"/>
      <c r="C139181" s="16"/>
      <c r="D139181" s="8"/>
    </row>
    <row r="139182" spans="1:4" x14ac:dyDescent="0.6">
      <c r="A139182" s="20"/>
      <c r="B139182" s="21"/>
      <c r="C139182" s="16"/>
      <c r="D139182" s="8"/>
    </row>
    <row r="139183" spans="1:4" x14ac:dyDescent="0.6">
      <c r="A139183" s="20"/>
      <c r="B139183" s="21"/>
      <c r="C139183" s="16"/>
      <c r="D139183" s="8"/>
    </row>
    <row r="139184" spans="1:4" x14ac:dyDescent="0.6">
      <c r="A139184" s="20"/>
      <c r="B139184" s="21"/>
      <c r="C139184" s="16"/>
      <c r="D139184" s="8"/>
    </row>
    <row r="139185" spans="1:4" x14ac:dyDescent="0.6">
      <c r="A139185" s="20"/>
      <c r="B139185" s="21"/>
      <c r="C139185" s="16"/>
      <c r="D139185" s="8"/>
    </row>
    <row r="139186" spans="1:4" x14ac:dyDescent="0.6">
      <c r="A139186" s="20"/>
      <c r="B139186" s="21"/>
      <c r="C139186" s="16"/>
      <c r="D139186" s="8"/>
    </row>
    <row r="139187" spans="1:4" x14ac:dyDescent="0.6">
      <c r="A139187" s="20"/>
      <c r="B139187" s="21"/>
      <c r="C139187" s="16"/>
      <c r="D139187" s="8"/>
    </row>
    <row r="139188" spans="1:4" x14ac:dyDescent="0.6">
      <c r="A139188" s="20"/>
      <c r="B139188" s="21"/>
      <c r="C139188" s="16"/>
      <c r="D139188" s="8"/>
    </row>
    <row r="139189" spans="1:4" x14ac:dyDescent="0.6">
      <c r="A139189" s="20"/>
      <c r="B139189" s="21"/>
      <c r="C139189" s="16"/>
      <c r="D139189" s="8"/>
    </row>
    <row r="139190" spans="1:4" x14ac:dyDescent="0.6">
      <c r="A139190" s="20"/>
      <c r="B139190" s="21"/>
      <c r="C139190" s="16"/>
      <c r="D139190" s="8"/>
    </row>
    <row r="139191" spans="1:4" x14ac:dyDescent="0.6">
      <c r="A139191" s="20"/>
      <c r="B139191" s="21"/>
      <c r="C139191" s="16"/>
      <c r="D139191" s="8"/>
    </row>
    <row r="139192" spans="1:4" x14ac:dyDescent="0.6">
      <c r="A139192" s="20"/>
      <c r="B139192" s="21"/>
      <c r="C139192" s="16"/>
      <c r="D139192" s="8"/>
    </row>
    <row r="139193" spans="1:4" x14ac:dyDescent="0.6">
      <c r="A139193" s="20"/>
      <c r="B139193" s="21"/>
      <c r="C139193" s="16"/>
      <c r="D139193" s="8"/>
    </row>
    <row r="139194" spans="1:4" x14ac:dyDescent="0.6">
      <c r="A139194" s="20"/>
      <c r="B139194" s="21"/>
      <c r="C139194" s="16"/>
      <c r="D139194" s="8"/>
    </row>
    <row r="139195" spans="1:4" x14ac:dyDescent="0.6">
      <c r="A139195" s="20"/>
      <c r="B139195" s="21"/>
      <c r="C139195" s="16"/>
      <c r="D139195" s="8"/>
    </row>
    <row r="139196" spans="1:4" x14ac:dyDescent="0.6">
      <c r="A139196" s="20"/>
      <c r="B139196" s="21"/>
      <c r="C139196" s="16"/>
      <c r="D139196" s="8"/>
    </row>
    <row r="139197" spans="1:4" x14ac:dyDescent="0.6">
      <c r="A139197" s="20"/>
      <c r="B139197" s="21"/>
      <c r="C139197" s="16"/>
      <c r="D139197" s="8"/>
    </row>
    <row r="139198" spans="1:4" x14ac:dyDescent="0.6">
      <c r="A139198" s="20"/>
      <c r="B139198" s="21"/>
      <c r="C139198" s="16"/>
      <c r="D139198" s="8"/>
    </row>
    <row r="139199" spans="1:4" x14ac:dyDescent="0.6">
      <c r="A139199" s="20"/>
      <c r="B139199" s="21"/>
      <c r="C139199" s="16"/>
      <c r="D139199" s="8"/>
    </row>
    <row r="139200" spans="1:4" x14ac:dyDescent="0.6">
      <c r="A139200" s="20"/>
      <c r="B139200" s="21"/>
      <c r="C139200" s="16"/>
      <c r="D139200" s="8"/>
    </row>
    <row r="139201" spans="1:4" x14ac:dyDescent="0.6">
      <c r="A139201" s="20"/>
      <c r="B139201" s="21"/>
      <c r="C139201" s="16"/>
      <c r="D139201" s="8"/>
    </row>
    <row r="139202" spans="1:4" x14ac:dyDescent="0.6">
      <c r="A139202" s="20"/>
      <c r="B139202" s="21"/>
      <c r="C139202" s="16"/>
      <c r="D139202" s="8"/>
    </row>
    <row r="139203" spans="1:4" x14ac:dyDescent="0.6">
      <c r="A139203" s="20"/>
      <c r="B139203" s="21"/>
      <c r="C139203" s="16"/>
      <c r="D139203" s="8"/>
    </row>
    <row r="139204" spans="1:4" x14ac:dyDescent="0.6">
      <c r="A139204" s="20"/>
      <c r="B139204" s="21"/>
      <c r="C139204" s="16"/>
      <c r="D139204" s="8"/>
    </row>
    <row r="139205" spans="1:4" x14ac:dyDescent="0.6">
      <c r="A139205" s="20"/>
      <c r="B139205" s="21"/>
      <c r="C139205" s="16"/>
      <c r="D139205" s="8"/>
    </row>
    <row r="139206" spans="1:4" x14ac:dyDescent="0.6">
      <c r="A139206" s="20"/>
      <c r="B139206" s="21"/>
      <c r="C139206" s="16"/>
      <c r="D139206" s="8"/>
    </row>
    <row r="139207" spans="1:4" x14ac:dyDescent="0.6">
      <c r="A139207" s="20"/>
      <c r="B139207" s="21"/>
      <c r="C139207" s="16"/>
      <c r="D139207" s="8"/>
    </row>
    <row r="139208" spans="1:4" x14ac:dyDescent="0.6">
      <c r="A139208" s="20"/>
      <c r="B139208" s="21"/>
      <c r="C139208" s="16"/>
      <c r="D139208" s="8"/>
    </row>
    <row r="139209" spans="1:4" x14ac:dyDescent="0.6">
      <c r="A139209" s="20"/>
      <c r="B139209" s="21"/>
      <c r="C139209" s="16"/>
      <c r="D139209" s="8"/>
    </row>
    <row r="139210" spans="1:4" x14ac:dyDescent="0.6">
      <c r="A139210" s="20"/>
      <c r="B139210" s="21"/>
      <c r="C139210" s="16"/>
      <c r="D139210" s="8"/>
    </row>
    <row r="139211" spans="1:4" x14ac:dyDescent="0.6">
      <c r="A139211" s="20"/>
      <c r="B139211" s="21"/>
      <c r="C139211" s="16"/>
      <c r="D139211" s="8"/>
    </row>
    <row r="139212" spans="1:4" x14ac:dyDescent="0.6">
      <c r="A139212" s="20"/>
      <c r="B139212" s="21"/>
      <c r="C139212" s="16"/>
      <c r="D139212" s="8"/>
    </row>
    <row r="139213" spans="1:4" x14ac:dyDescent="0.6">
      <c r="A139213" s="20"/>
      <c r="B139213" s="21"/>
      <c r="C139213" s="16"/>
      <c r="D139213" s="8"/>
    </row>
    <row r="139214" spans="1:4" x14ac:dyDescent="0.6">
      <c r="A139214" s="20"/>
      <c r="B139214" s="21"/>
      <c r="C139214" s="16"/>
      <c r="D139214" s="8"/>
    </row>
    <row r="139215" spans="1:4" x14ac:dyDescent="0.6">
      <c r="A139215" s="20"/>
      <c r="B139215" s="21"/>
      <c r="C139215" s="16"/>
      <c r="D139215" s="8"/>
    </row>
    <row r="139216" spans="1:4" x14ac:dyDescent="0.6">
      <c r="A139216" s="20"/>
      <c r="B139216" s="21"/>
      <c r="C139216" s="16"/>
      <c r="D139216" s="8"/>
    </row>
    <row r="139217" spans="1:4" x14ac:dyDescent="0.6">
      <c r="A139217" s="20"/>
      <c r="B139217" s="21"/>
      <c r="C139217" s="16"/>
      <c r="D139217" s="8"/>
    </row>
    <row r="139218" spans="1:4" x14ac:dyDescent="0.6">
      <c r="A139218" s="20"/>
      <c r="B139218" s="21"/>
      <c r="C139218" s="16"/>
      <c r="D139218" s="8"/>
    </row>
    <row r="139219" spans="1:4" x14ac:dyDescent="0.6">
      <c r="A139219" s="20"/>
      <c r="B139219" s="21"/>
      <c r="C139219" s="16"/>
      <c r="D139219" s="8"/>
    </row>
    <row r="139220" spans="1:4" x14ac:dyDescent="0.6">
      <c r="A139220" s="20"/>
      <c r="B139220" s="21"/>
      <c r="C139220" s="16"/>
      <c r="D139220" s="8"/>
    </row>
    <row r="139221" spans="1:4" x14ac:dyDescent="0.6">
      <c r="A139221" s="20"/>
      <c r="B139221" s="21"/>
      <c r="C139221" s="16"/>
      <c r="D139221" s="8"/>
    </row>
    <row r="139222" spans="1:4" x14ac:dyDescent="0.6">
      <c r="A139222" s="20"/>
      <c r="B139222" s="21"/>
      <c r="C139222" s="16"/>
      <c r="D139222" s="8"/>
    </row>
    <row r="139223" spans="1:4" x14ac:dyDescent="0.6">
      <c r="A139223" s="20"/>
      <c r="B139223" s="21"/>
      <c r="C139223" s="16"/>
      <c r="D139223" s="8"/>
    </row>
    <row r="139224" spans="1:4" x14ac:dyDescent="0.6">
      <c r="A139224" s="20"/>
      <c r="B139224" s="21"/>
      <c r="C139224" s="16"/>
      <c r="D139224" s="8"/>
    </row>
    <row r="139225" spans="1:4" x14ac:dyDescent="0.6">
      <c r="A139225" s="20"/>
      <c r="B139225" s="21"/>
      <c r="C139225" s="16"/>
      <c r="D139225" s="8"/>
    </row>
    <row r="139226" spans="1:4" x14ac:dyDescent="0.6">
      <c r="A139226" s="20"/>
      <c r="B139226" s="21"/>
      <c r="C139226" s="16"/>
      <c r="D139226" s="8"/>
    </row>
    <row r="139227" spans="1:4" x14ac:dyDescent="0.6">
      <c r="A139227" s="20"/>
      <c r="B139227" s="21"/>
      <c r="C139227" s="16"/>
      <c r="D139227" s="8"/>
    </row>
    <row r="139228" spans="1:4" x14ac:dyDescent="0.6">
      <c r="A139228" s="20"/>
      <c r="B139228" s="21"/>
      <c r="C139228" s="16"/>
      <c r="D139228" s="8"/>
    </row>
    <row r="139229" spans="1:4" x14ac:dyDescent="0.6">
      <c r="A139229" s="20"/>
      <c r="B139229" s="21"/>
      <c r="C139229" s="16"/>
      <c r="D139229" s="8"/>
    </row>
    <row r="139230" spans="1:4" x14ac:dyDescent="0.6">
      <c r="A139230" s="20"/>
      <c r="B139230" s="21"/>
      <c r="C139230" s="16"/>
      <c r="D139230" s="8"/>
    </row>
    <row r="139231" spans="1:4" x14ac:dyDescent="0.6">
      <c r="A139231" s="20"/>
      <c r="B139231" s="21"/>
      <c r="C139231" s="16"/>
      <c r="D139231" s="8"/>
    </row>
    <row r="139232" spans="1:4" x14ac:dyDescent="0.6">
      <c r="A139232" s="20"/>
      <c r="B139232" s="21"/>
      <c r="C139232" s="16"/>
      <c r="D139232" s="8"/>
    </row>
    <row r="139233" spans="1:4" x14ac:dyDescent="0.6">
      <c r="A139233" s="20"/>
      <c r="B139233" s="21"/>
      <c r="C139233" s="16"/>
      <c r="D139233" s="8"/>
    </row>
    <row r="139234" spans="1:4" x14ac:dyDescent="0.6">
      <c r="A139234" s="20"/>
      <c r="B139234" s="21"/>
      <c r="C139234" s="16"/>
      <c r="D139234" s="8"/>
    </row>
    <row r="139235" spans="1:4" x14ac:dyDescent="0.6">
      <c r="A139235" s="20"/>
      <c r="B139235" s="21"/>
      <c r="C139235" s="16"/>
      <c r="D139235" s="8"/>
    </row>
    <row r="139236" spans="1:4" x14ac:dyDescent="0.6">
      <c r="A139236" s="20"/>
      <c r="B139236" s="21"/>
      <c r="C139236" s="16"/>
      <c r="D139236" s="8"/>
    </row>
    <row r="139237" spans="1:4" x14ac:dyDescent="0.6">
      <c r="A139237" s="20"/>
      <c r="B139237" s="21"/>
      <c r="C139237" s="16"/>
      <c r="D139237" s="8"/>
    </row>
    <row r="139238" spans="1:4" x14ac:dyDescent="0.6">
      <c r="A139238" s="20"/>
      <c r="B139238" s="21"/>
      <c r="C139238" s="16"/>
      <c r="D139238" s="8"/>
    </row>
    <row r="139239" spans="1:4" x14ac:dyDescent="0.6">
      <c r="A139239" s="20"/>
      <c r="B139239" s="21"/>
      <c r="C139239" s="16"/>
      <c r="D139239" s="8"/>
    </row>
    <row r="139240" spans="1:4" x14ac:dyDescent="0.6">
      <c r="A139240" s="20"/>
      <c r="B139240" s="21"/>
      <c r="C139240" s="16"/>
      <c r="D139240" s="8"/>
    </row>
    <row r="139241" spans="1:4" x14ac:dyDescent="0.6">
      <c r="A139241" s="20"/>
      <c r="B139241" s="21"/>
      <c r="C139241" s="16"/>
      <c r="D139241" s="8"/>
    </row>
    <row r="139242" spans="1:4" x14ac:dyDescent="0.6">
      <c r="A139242" s="20"/>
      <c r="B139242" s="21"/>
      <c r="C139242" s="16"/>
      <c r="D139242" s="8"/>
    </row>
    <row r="139243" spans="1:4" x14ac:dyDescent="0.6">
      <c r="A139243" s="20"/>
      <c r="B139243" s="21"/>
      <c r="C139243" s="16"/>
      <c r="D139243" s="8"/>
    </row>
    <row r="139244" spans="1:4" x14ac:dyDescent="0.6">
      <c r="A139244" s="20"/>
      <c r="B139244" s="21"/>
      <c r="C139244" s="16"/>
      <c r="D139244" s="8"/>
    </row>
    <row r="139245" spans="1:4" x14ac:dyDescent="0.6">
      <c r="A139245" s="20"/>
      <c r="B139245" s="21"/>
      <c r="C139245" s="16"/>
      <c r="D139245" s="8"/>
    </row>
    <row r="139246" spans="1:4" x14ac:dyDescent="0.6">
      <c r="A139246" s="20"/>
      <c r="B139246" s="21"/>
      <c r="C139246" s="16"/>
      <c r="D139246" s="8"/>
    </row>
    <row r="139247" spans="1:4" x14ac:dyDescent="0.6">
      <c r="A139247" s="20"/>
      <c r="B139247" s="21"/>
      <c r="C139247" s="16"/>
      <c r="D139247" s="8"/>
    </row>
    <row r="139248" spans="1:4" x14ac:dyDescent="0.6">
      <c r="A139248" s="20"/>
      <c r="B139248" s="21"/>
      <c r="C139248" s="16"/>
      <c r="D139248" s="8"/>
    </row>
    <row r="139249" spans="1:4" x14ac:dyDescent="0.6">
      <c r="A139249" s="20"/>
      <c r="B139249" s="21"/>
      <c r="C139249" s="16"/>
      <c r="D139249" s="8"/>
    </row>
    <row r="139250" spans="1:4" x14ac:dyDescent="0.6">
      <c r="A139250" s="20"/>
      <c r="B139250" s="21"/>
      <c r="C139250" s="16"/>
      <c r="D139250" s="8"/>
    </row>
    <row r="139251" spans="1:4" x14ac:dyDescent="0.6">
      <c r="A139251" s="20"/>
      <c r="B139251" s="21"/>
      <c r="C139251" s="16"/>
      <c r="D139251" s="8"/>
    </row>
    <row r="139252" spans="1:4" x14ac:dyDescent="0.6">
      <c r="A139252" s="20"/>
      <c r="B139252" s="21"/>
      <c r="C139252" s="16"/>
      <c r="D139252" s="8"/>
    </row>
    <row r="139253" spans="1:4" x14ac:dyDescent="0.6">
      <c r="A139253" s="20"/>
      <c r="B139253" s="21"/>
      <c r="C139253" s="16"/>
      <c r="D139253" s="8"/>
    </row>
    <row r="139254" spans="1:4" x14ac:dyDescent="0.6">
      <c r="A139254" s="20"/>
      <c r="B139254" s="21"/>
      <c r="C139254" s="16"/>
      <c r="D139254" s="8"/>
    </row>
    <row r="139255" spans="1:4" x14ac:dyDescent="0.6">
      <c r="A139255" s="20"/>
      <c r="B139255" s="21"/>
      <c r="C139255" s="16"/>
      <c r="D139255" s="8"/>
    </row>
    <row r="139256" spans="1:4" x14ac:dyDescent="0.6">
      <c r="A139256" s="20"/>
      <c r="B139256" s="21"/>
      <c r="C139256" s="16"/>
      <c r="D139256" s="8"/>
    </row>
    <row r="139257" spans="1:4" x14ac:dyDescent="0.6">
      <c r="A139257" s="20"/>
      <c r="B139257" s="21"/>
      <c r="C139257" s="16"/>
      <c r="D139257" s="8"/>
    </row>
    <row r="139258" spans="1:4" x14ac:dyDescent="0.6">
      <c r="A139258" s="20"/>
      <c r="B139258" s="21"/>
      <c r="C139258" s="16"/>
      <c r="D139258" s="8"/>
    </row>
    <row r="139259" spans="1:4" x14ac:dyDescent="0.6">
      <c r="A139259" s="20"/>
      <c r="B139259" s="21"/>
      <c r="C139259" s="16"/>
      <c r="D139259" s="8"/>
    </row>
    <row r="139260" spans="1:4" x14ac:dyDescent="0.6">
      <c r="A139260" s="20"/>
      <c r="B139260" s="21"/>
      <c r="C139260" s="16"/>
      <c r="D139260" s="8"/>
    </row>
    <row r="139261" spans="1:4" x14ac:dyDescent="0.6">
      <c r="A139261" s="20"/>
      <c r="B139261" s="21"/>
      <c r="C139261" s="16"/>
      <c r="D139261" s="8"/>
    </row>
    <row r="139262" spans="1:4" x14ac:dyDescent="0.6">
      <c r="A139262" s="20"/>
      <c r="B139262" s="21"/>
      <c r="C139262" s="16"/>
      <c r="D139262" s="8"/>
    </row>
    <row r="139263" spans="1:4" x14ac:dyDescent="0.6">
      <c r="A139263" s="20"/>
      <c r="B139263" s="21"/>
      <c r="C139263" s="16"/>
      <c r="D139263" s="8"/>
    </row>
    <row r="139264" spans="1:4" x14ac:dyDescent="0.6">
      <c r="A139264" s="20"/>
      <c r="B139264" s="21"/>
      <c r="C139264" s="16"/>
      <c r="D139264" s="8"/>
    </row>
    <row r="139265" spans="1:4" x14ac:dyDescent="0.6">
      <c r="A139265" s="20"/>
      <c r="B139265" s="21"/>
      <c r="C139265" s="16"/>
      <c r="D139265" s="8"/>
    </row>
    <row r="139266" spans="1:4" x14ac:dyDescent="0.6">
      <c r="A139266" s="20"/>
      <c r="B139266" s="21"/>
      <c r="C139266" s="16"/>
      <c r="D139266" s="8"/>
    </row>
    <row r="139267" spans="1:4" x14ac:dyDescent="0.6">
      <c r="A139267" s="20"/>
      <c r="B139267" s="21"/>
      <c r="C139267" s="16"/>
      <c r="D139267" s="8"/>
    </row>
    <row r="139268" spans="1:4" x14ac:dyDescent="0.6">
      <c r="A139268" s="20"/>
      <c r="B139268" s="21"/>
      <c r="C139268" s="16"/>
      <c r="D139268" s="8"/>
    </row>
    <row r="139269" spans="1:4" x14ac:dyDescent="0.6">
      <c r="A139269" s="20"/>
      <c r="B139269" s="21"/>
      <c r="C139269" s="16"/>
      <c r="D139269" s="8"/>
    </row>
    <row r="139270" spans="1:4" x14ac:dyDescent="0.6">
      <c r="A139270" s="20"/>
      <c r="B139270" s="21"/>
      <c r="C139270" s="16"/>
      <c r="D139270" s="8"/>
    </row>
    <row r="139271" spans="1:4" x14ac:dyDescent="0.6">
      <c r="A139271" s="20"/>
      <c r="B139271" s="21"/>
      <c r="C139271" s="16"/>
      <c r="D139271" s="8"/>
    </row>
    <row r="139272" spans="1:4" x14ac:dyDescent="0.6">
      <c r="A139272" s="20"/>
      <c r="B139272" s="21"/>
      <c r="C139272" s="16"/>
      <c r="D139272" s="8"/>
    </row>
    <row r="139273" spans="1:4" x14ac:dyDescent="0.6">
      <c r="A139273" s="20"/>
      <c r="B139273" s="21"/>
      <c r="C139273" s="16"/>
      <c r="D139273" s="8"/>
    </row>
    <row r="139274" spans="1:4" x14ac:dyDescent="0.6">
      <c r="A139274" s="20"/>
      <c r="B139274" s="21"/>
      <c r="C139274" s="16"/>
      <c r="D139274" s="8"/>
    </row>
    <row r="139275" spans="1:4" x14ac:dyDescent="0.6">
      <c r="A139275" s="20"/>
      <c r="B139275" s="21"/>
      <c r="C139275" s="16"/>
      <c r="D139275" s="8"/>
    </row>
    <row r="139276" spans="1:4" x14ac:dyDescent="0.6">
      <c r="A139276" s="20"/>
      <c r="B139276" s="21"/>
      <c r="C139276" s="16"/>
      <c r="D139276" s="8"/>
    </row>
    <row r="139277" spans="1:4" x14ac:dyDescent="0.6">
      <c r="A139277" s="20"/>
      <c r="B139277" s="21"/>
      <c r="C139277" s="16"/>
      <c r="D139277" s="8"/>
    </row>
    <row r="139278" spans="1:4" x14ac:dyDescent="0.6">
      <c r="A139278" s="20"/>
      <c r="B139278" s="21"/>
      <c r="C139278" s="16"/>
      <c r="D139278" s="8"/>
    </row>
    <row r="139279" spans="1:4" x14ac:dyDescent="0.6">
      <c r="A139279" s="20"/>
      <c r="B139279" s="21"/>
      <c r="C139279" s="16"/>
      <c r="D139279" s="8"/>
    </row>
    <row r="139280" spans="1:4" x14ac:dyDescent="0.6">
      <c r="A139280" s="20"/>
      <c r="B139280" s="21"/>
      <c r="C139280" s="16"/>
      <c r="D139280" s="8"/>
    </row>
    <row r="139281" spans="1:4" x14ac:dyDescent="0.6">
      <c r="A139281" s="20"/>
      <c r="B139281" s="21"/>
      <c r="C139281" s="16"/>
      <c r="D139281" s="8"/>
    </row>
    <row r="139282" spans="1:4" x14ac:dyDescent="0.6">
      <c r="A139282" s="20"/>
      <c r="B139282" s="21"/>
      <c r="C139282" s="16"/>
      <c r="D139282" s="8"/>
    </row>
    <row r="139283" spans="1:4" x14ac:dyDescent="0.6">
      <c r="A139283" s="20"/>
      <c r="B139283" s="21"/>
      <c r="C139283" s="16"/>
      <c r="D139283" s="8"/>
    </row>
    <row r="139284" spans="1:4" x14ac:dyDescent="0.6">
      <c r="A139284" s="20"/>
      <c r="B139284" s="21"/>
      <c r="C139284" s="16"/>
      <c r="D139284" s="8"/>
    </row>
    <row r="139285" spans="1:4" x14ac:dyDescent="0.6">
      <c r="A139285" s="20"/>
      <c r="B139285" s="21"/>
      <c r="C139285" s="16"/>
      <c r="D139285" s="8"/>
    </row>
    <row r="139286" spans="1:4" x14ac:dyDescent="0.6">
      <c r="A139286" s="20"/>
      <c r="B139286" s="21"/>
      <c r="C139286" s="16"/>
      <c r="D139286" s="8"/>
    </row>
    <row r="139287" spans="1:4" x14ac:dyDescent="0.6">
      <c r="A139287" s="20"/>
      <c r="B139287" s="21"/>
      <c r="C139287" s="16"/>
      <c r="D139287" s="8"/>
    </row>
    <row r="139288" spans="1:4" x14ac:dyDescent="0.6">
      <c r="A139288" s="20"/>
      <c r="B139288" s="21"/>
      <c r="C139288" s="16"/>
      <c r="D139288" s="8"/>
    </row>
    <row r="139289" spans="1:4" x14ac:dyDescent="0.6">
      <c r="A139289" s="20"/>
      <c r="B139289" s="21"/>
      <c r="C139289" s="16"/>
      <c r="D139289" s="8"/>
    </row>
    <row r="139290" spans="1:4" x14ac:dyDescent="0.6">
      <c r="A139290" s="20"/>
      <c r="B139290" s="21"/>
      <c r="C139290" s="16"/>
      <c r="D139290" s="8"/>
    </row>
    <row r="139291" spans="1:4" x14ac:dyDescent="0.6">
      <c r="A139291" s="20"/>
      <c r="B139291" s="21"/>
      <c r="C139291" s="16"/>
      <c r="D139291" s="8"/>
    </row>
    <row r="139292" spans="1:4" x14ac:dyDescent="0.6">
      <c r="A139292" s="20"/>
      <c r="B139292" s="21"/>
      <c r="C139292" s="16"/>
      <c r="D139292" s="8"/>
    </row>
    <row r="139293" spans="1:4" x14ac:dyDescent="0.6">
      <c r="A139293" s="20"/>
      <c r="B139293" s="21"/>
      <c r="C139293" s="16"/>
      <c r="D139293" s="8"/>
    </row>
    <row r="139294" spans="1:4" x14ac:dyDescent="0.6">
      <c r="A139294" s="20"/>
      <c r="B139294" s="21"/>
      <c r="C139294" s="16"/>
      <c r="D139294" s="8"/>
    </row>
    <row r="139295" spans="1:4" x14ac:dyDescent="0.6">
      <c r="A139295" s="20"/>
      <c r="B139295" s="21"/>
      <c r="C139295" s="16"/>
      <c r="D139295" s="8"/>
    </row>
    <row r="139296" spans="1:4" x14ac:dyDescent="0.6">
      <c r="A139296" s="20"/>
      <c r="B139296" s="21"/>
      <c r="C139296" s="16"/>
      <c r="D139296" s="8"/>
    </row>
    <row r="139297" spans="1:4" x14ac:dyDescent="0.6">
      <c r="A139297" s="20"/>
      <c r="B139297" s="21"/>
      <c r="C139297" s="16"/>
      <c r="D139297" s="8"/>
    </row>
    <row r="139298" spans="1:4" x14ac:dyDescent="0.6">
      <c r="A139298" s="20"/>
      <c r="B139298" s="21"/>
      <c r="C139298" s="16"/>
      <c r="D139298" s="8"/>
    </row>
    <row r="139299" spans="1:4" x14ac:dyDescent="0.6">
      <c r="A139299" s="20"/>
      <c r="B139299" s="21"/>
      <c r="C139299" s="16"/>
      <c r="D139299" s="8"/>
    </row>
    <row r="139300" spans="1:4" x14ac:dyDescent="0.6">
      <c r="A139300" s="20"/>
      <c r="B139300" s="21"/>
      <c r="C139300" s="16"/>
      <c r="D139300" s="8"/>
    </row>
    <row r="139301" spans="1:4" x14ac:dyDescent="0.6">
      <c r="A139301" s="20"/>
      <c r="B139301" s="21"/>
      <c r="C139301" s="16"/>
      <c r="D139301" s="8"/>
    </row>
    <row r="139302" spans="1:4" x14ac:dyDescent="0.6">
      <c r="A139302" s="20"/>
      <c r="B139302" s="21"/>
      <c r="C139302" s="16"/>
      <c r="D139302" s="8"/>
    </row>
    <row r="139303" spans="1:4" x14ac:dyDescent="0.6">
      <c r="A139303" s="20"/>
      <c r="B139303" s="21"/>
      <c r="C139303" s="16"/>
      <c r="D139303" s="8"/>
    </row>
    <row r="139304" spans="1:4" x14ac:dyDescent="0.6">
      <c r="A139304" s="20"/>
      <c r="B139304" s="21"/>
      <c r="C139304" s="16"/>
      <c r="D139304" s="8"/>
    </row>
    <row r="139305" spans="1:4" x14ac:dyDescent="0.6">
      <c r="A139305" s="20"/>
      <c r="B139305" s="21"/>
      <c r="C139305" s="16"/>
      <c r="D139305" s="8"/>
    </row>
    <row r="139306" spans="1:4" x14ac:dyDescent="0.6">
      <c r="A139306" s="20"/>
      <c r="B139306" s="21"/>
      <c r="C139306" s="16"/>
      <c r="D139306" s="8"/>
    </row>
    <row r="139307" spans="1:4" x14ac:dyDescent="0.6">
      <c r="A139307" s="20"/>
      <c r="B139307" s="21"/>
      <c r="C139307" s="16"/>
      <c r="D139307" s="8"/>
    </row>
    <row r="139308" spans="1:4" x14ac:dyDescent="0.6">
      <c r="A139308" s="20"/>
      <c r="B139308" s="21"/>
      <c r="C139308" s="16"/>
      <c r="D139308" s="8"/>
    </row>
    <row r="139309" spans="1:4" x14ac:dyDescent="0.6">
      <c r="A139309" s="20"/>
      <c r="B139309" s="21"/>
      <c r="C139309" s="16"/>
      <c r="D139309" s="8"/>
    </row>
    <row r="139310" spans="1:4" x14ac:dyDescent="0.6">
      <c r="A139310" s="20"/>
      <c r="B139310" s="21"/>
      <c r="C139310" s="16"/>
      <c r="D139310" s="8"/>
    </row>
    <row r="139311" spans="1:4" x14ac:dyDescent="0.6">
      <c r="A139311" s="20"/>
      <c r="B139311" s="21"/>
      <c r="C139311" s="16"/>
      <c r="D139311" s="8"/>
    </row>
    <row r="139312" spans="1:4" x14ac:dyDescent="0.6">
      <c r="A139312" s="20"/>
      <c r="B139312" s="21"/>
      <c r="C139312" s="16"/>
      <c r="D139312" s="8"/>
    </row>
    <row r="139313" spans="1:4" x14ac:dyDescent="0.6">
      <c r="A139313" s="20"/>
      <c r="B139313" s="21"/>
      <c r="C139313" s="16"/>
      <c r="D139313" s="8"/>
    </row>
    <row r="139314" spans="1:4" x14ac:dyDescent="0.6">
      <c r="A139314" s="20"/>
      <c r="B139314" s="21"/>
      <c r="C139314" s="16"/>
      <c r="D139314" s="8"/>
    </row>
    <row r="139315" spans="1:4" x14ac:dyDescent="0.6">
      <c r="A139315" s="20"/>
      <c r="B139315" s="21"/>
      <c r="C139315" s="16"/>
      <c r="D139315" s="8"/>
    </row>
    <row r="139316" spans="1:4" x14ac:dyDescent="0.6">
      <c r="A139316" s="20"/>
      <c r="B139316" s="21"/>
      <c r="C139316" s="16"/>
      <c r="D139316" s="8"/>
    </row>
    <row r="139317" spans="1:4" x14ac:dyDescent="0.6">
      <c r="A139317" s="20"/>
      <c r="B139317" s="21"/>
      <c r="C139317" s="16"/>
      <c r="D139317" s="8"/>
    </row>
    <row r="139318" spans="1:4" x14ac:dyDescent="0.6">
      <c r="A139318" s="20"/>
      <c r="B139318" s="21"/>
      <c r="C139318" s="16"/>
      <c r="D139318" s="8"/>
    </row>
    <row r="139319" spans="1:4" x14ac:dyDescent="0.6">
      <c r="A139319" s="20"/>
      <c r="B139319" s="21"/>
      <c r="C139319" s="16"/>
      <c r="D139319" s="8"/>
    </row>
    <row r="139320" spans="1:4" x14ac:dyDescent="0.6">
      <c r="A139320" s="20"/>
      <c r="B139320" s="21"/>
      <c r="C139320" s="16"/>
      <c r="D139320" s="8"/>
    </row>
    <row r="139321" spans="1:4" x14ac:dyDescent="0.6">
      <c r="A139321" s="20"/>
      <c r="B139321" s="21"/>
      <c r="C139321" s="16"/>
      <c r="D139321" s="8"/>
    </row>
    <row r="139322" spans="1:4" x14ac:dyDescent="0.6">
      <c r="A139322" s="20"/>
      <c r="B139322" s="21"/>
      <c r="C139322" s="16"/>
      <c r="D139322" s="8"/>
    </row>
    <row r="139323" spans="1:4" x14ac:dyDescent="0.6">
      <c r="A139323" s="20"/>
      <c r="B139323" s="21"/>
      <c r="C139323" s="16"/>
      <c r="D139323" s="8"/>
    </row>
    <row r="139324" spans="1:4" x14ac:dyDescent="0.6">
      <c r="A139324" s="20"/>
      <c r="B139324" s="21"/>
      <c r="C139324" s="16"/>
      <c r="D139324" s="8"/>
    </row>
    <row r="139325" spans="1:4" x14ac:dyDescent="0.6">
      <c r="A139325" s="20"/>
      <c r="B139325" s="21"/>
      <c r="C139325" s="16"/>
      <c r="D139325" s="8"/>
    </row>
    <row r="139326" spans="1:4" x14ac:dyDescent="0.6">
      <c r="A139326" s="20"/>
      <c r="B139326" s="21"/>
      <c r="C139326" s="16"/>
      <c r="D139326" s="8"/>
    </row>
    <row r="139327" spans="1:4" x14ac:dyDescent="0.6">
      <c r="A139327" s="20"/>
      <c r="B139327" s="21"/>
      <c r="C139327" s="16"/>
      <c r="D139327" s="8"/>
    </row>
    <row r="139328" spans="1:4" x14ac:dyDescent="0.6">
      <c r="A139328" s="20"/>
      <c r="B139328" s="21"/>
      <c r="C139328" s="16"/>
      <c r="D139328" s="8"/>
    </row>
    <row r="139329" spans="1:4" x14ac:dyDescent="0.6">
      <c r="A139329" s="20"/>
      <c r="B139329" s="21"/>
      <c r="C139329" s="16"/>
      <c r="D139329" s="8"/>
    </row>
    <row r="139330" spans="1:4" x14ac:dyDescent="0.6">
      <c r="A139330" s="20"/>
      <c r="B139330" s="21"/>
      <c r="C139330" s="16"/>
      <c r="D139330" s="8"/>
    </row>
    <row r="139331" spans="1:4" x14ac:dyDescent="0.6">
      <c r="A139331" s="20"/>
      <c r="B139331" s="21"/>
      <c r="C139331" s="16"/>
      <c r="D139331" s="8"/>
    </row>
    <row r="139332" spans="1:4" x14ac:dyDescent="0.6">
      <c r="A139332" s="20"/>
      <c r="B139332" s="21"/>
      <c r="C139332" s="16"/>
      <c r="D139332" s="8"/>
    </row>
    <row r="139333" spans="1:4" x14ac:dyDescent="0.6">
      <c r="A139333" s="20"/>
      <c r="B139333" s="21"/>
      <c r="C139333" s="16"/>
      <c r="D139333" s="8"/>
    </row>
    <row r="139334" spans="1:4" x14ac:dyDescent="0.6">
      <c r="A139334" s="20"/>
      <c r="B139334" s="21"/>
      <c r="C139334" s="16"/>
      <c r="D139334" s="8"/>
    </row>
    <row r="139335" spans="1:4" x14ac:dyDescent="0.6">
      <c r="A139335" s="20"/>
      <c r="B139335" s="21"/>
      <c r="C139335" s="16"/>
      <c r="D139335" s="8"/>
    </row>
    <row r="139336" spans="1:4" x14ac:dyDescent="0.6">
      <c r="A139336" s="20"/>
      <c r="B139336" s="21"/>
      <c r="C139336" s="16"/>
      <c r="D139336" s="8"/>
    </row>
    <row r="139337" spans="1:4" x14ac:dyDescent="0.6">
      <c r="A139337" s="20"/>
      <c r="B139337" s="21"/>
      <c r="C139337" s="16"/>
      <c r="D139337" s="8"/>
    </row>
    <row r="139338" spans="1:4" x14ac:dyDescent="0.6">
      <c r="A139338" s="20"/>
      <c r="B139338" s="21"/>
      <c r="C139338" s="16"/>
      <c r="D139338" s="8"/>
    </row>
    <row r="139339" spans="1:4" x14ac:dyDescent="0.6">
      <c r="A139339" s="20"/>
      <c r="B139339" s="21"/>
      <c r="C139339" s="16"/>
      <c r="D139339" s="8"/>
    </row>
    <row r="139340" spans="1:4" x14ac:dyDescent="0.6">
      <c r="A139340" s="20"/>
      <c r="B139340" s="21"/>
      <c r="C139340" s="16"/>
      <c r="D139340" s="8"/>
    </row>
    <row r="139341" spans="1:4" x14ac:dyDescent="0.6">
      <c r="A139341" s="20"/>
      <c r="B139341" s="21"/>
      <c r="C139341" s="16"/>
      <c r="D139341" s="8"/>
    </row>
    <row r="139342" spans="1:4" x14ac:dyDescent="0.6">
      <c r="A139342" s="20"/>
      <c r="B139342" s="21"/>
      <c r="C139342" s="16"/>
      <c r="D139342" s="8"/>
    </row>
    <row r="139343" spans="1:4" x14ac:dyDescent="0.6">
      <c r="A139343" s="20"/>
      <c r="B139343" s="21"/>
      <c r="C139343" s="16"/>
      <c r="D139343" s="8"/>
    </row>
    <row r="139344" spans="1:4" x14ac:dyDescent="0.6">
      <c r="A139344" s="20"/>
      <c r="B139344" s="21"/>
      <c r="C139344" s="16"/>
      <c r="D139344" s="8"/>
    </row>
    <row r="139345" spans="1:4" x14ac:dyDescent="0.6">
      <c r="A139345" s="20"/>
      <c r="B139345" s="21"/>
      <c r="C139345" s="16"/>
      <c r="D139345" s="8"/>
    </row>
    <row r="139346" spans="1:4" x14ac:dyDescent="0.6">
      <c r="A139346" s="20"/>
      <c r="B139346" s="21"/>
      <c r="C139346" s="16"/>
      <c r="D139346" s="8"/>
    </row>
    <row r="139347" spans="1:4" x14ac:dyDescent="0.6">
      <c r="A139347" s="20"/>
      <c r="B139347" s="21"/>
      <c r="C139347" s="16"/>
      <c r="D139347" s="8"/>
    </row>
    <row r="139348" spans="1:4" x14ac:dyDescent="0.6">
      <c r="A139348" s="20"/>
      <c r="B139348" s="21"/>
      <c r="C139348" s="16"/>
      <c r="D139348" s="8"/>
    </row>
    <row r="139349" spans="1:4" x14ac:dyDescent="0.6">
      <c r="A139349" s="20"/>
      <c r="B139349" s="21"/>
      <c r="C139349" s="16"/>
      <c r="D139349" s="8"/>
    </row>
    <row r="139350" spans="1:4" x14ac:dyDescent="0.6">
      <c r="A139350" s="20"/>
      <c r="B139350" s="21"/>
      <c r="C139350" s="16"/>
      <c r="D139350" s="8"/>
    </row>
    <row r="139351" spans="1:4" x14ac:dyDescent="0.6">
      <c r="A139351" s="20"/>
      <c r="B139351" s="21"/>
      <c r="C139351" s="16"/>
      <c r="D139351" s="8"/>
    </row>
    <row r="139352" spans="1:4" x14ac:dyDescent="0.6">
      <c r="A139352" s="20"/>
      <c r="B139352" s="21"/>
      <c r="C139352" s="16"/>
      <c r="D139352" s="8"/>
    </row>
    <row r="139353" spans="1:4" x14ac:dyDescent="0.6">
      <c r="A139353" s="20"/>
      <c r="B139353" s="21"/>
      <c r="C139353" s="16"/>
      <c r="D139353" s="8"/>
    </row>
    <row r="139354" spans="1:4" x14ac:dyDescent="0.6">
      <c r="A139354" s="20"/>
      <c r="B139354" s="21"/>
      <c r="C139354" s="16"/>
      <c r="D139354" s="8"/>
    </row>
    <row r="139355" spans="1:4" x14ac:dyDescent="0.6">
      <c r="A139355" s="20"/>
      <c r="B139355" s="21"/>
      <c r="C139355" s="16"/>
      <c r="D139355" s="8"/>
    </row>
    <row r="139356" spans="1:4" x14ac:dyDescent="0.6">
      <c r="A139356" s="20"/>
      <c r="B139356" s="21"/>
      <c r="C139356" s="16"/>
      <c r="D139356" s="8"/>
    </row>
    <row r="139357" spans="1:4" x14ac:dyDescent="0.6">
      <c r="A139357" s="20"/>
      <c r="B139357" s="21"/>
      <c r="C139357" s="16"/>
      <c r="D139357" s="8"/>
    </row>
    <row r="139358" spans="1:4" x14ac:dyDescent="0.6">
      <c r="A139358" s="20"/>
      <c r="B139358" s="21"/>
      <c r="C139358" s="16"/>
      <c r="D139358" s="8"/>
    </row>
    <row r="139359" spans="1:4" x14ac:dyDescent="0.6">
      <c r="A139359" s="20"/>
      <c r="B139359" s="21"/>
      <c r="C139359" s="16"/>
      <c r="D139359" s="8"/>
    </row>
    <row r="139360" spans="1:4" x14ac:dyDescent="0.6">
      <c r="A139360" s="20"/>
      <c r="B139360" s="21"/>
      <c r="C139360" s="16"/>
      <c r="D139360" s="8"/>
    </row>
    <row r="139361" spans="1:4" x14ac:dyDescent="0.6">
      <c r="A139361" s="20"/>
      <c r="B139361" s="21"/>
      <c r="C139361" s="16"/>
      <c r="D139361" s="8"/>
    </row>
    <row r="139362" spans="1:4" x14ac:dyDescent="0.6">
      <c r="A139362" s="20"/>
      <c r="B139362" s="21"/>
      <c r="C139362" s="16"/>
      <c r="D139362" s="8"/>
    </row>
    <row r="139363" spans="1:4" x14ac:dyDescent="0.6">
      <c r="A139363" s="20"/>
      <c r="B139363" s="21"/>
      <c r="C139363" s="16"/>
      <c r="D139363" s="8"/>
    </row>
    <row r="139364" spans="1:4" x14ac:dyDescent="0.6">
      <c r="A139364" s="20"/>
      <c r="B139364" s="21"/>
      <c r="C139364" s="16"/>
      <c r="D139364" s="8"/>
    </row>
    <row r="139365" spans="1:4" x14ac:dyDescent="0.6">
      <c r="A139365" s="20"/>
      <c r="B139365" s="21"/>
      <c r="C139365" s="16"/>
      <c r="D139365" s="8"/>
    </row>
    <row r="139366" spans="1:4" x14ac:dyDescent="0.6">
      <c r="A139366" s="20"/>
      <c r="B139366" s="21"/>
      <c r="C139366" s="16"/>
      <c r="D139366" s="8"/>
    </row>
    <row r="139367" spans="1:4" x14ac:dyDescent="0.6">
      <c r="A139367" s="20"/>
      <c r="B139367" s="21"/>
      <c r="C139367" s="16"/>
      <c r="D139367" s="8"/>
    </row>
    <row r="139368" spans="1:4" x14ac:dyDescent="0.6">
      <c r="A139368" s="20"/>
      <c r="B139368" s="21"/>
      <c r="C139368" s="16"/>
      <c r="D139368" s="8"/>
    </row>
    <row r="139369" spans="1:4" x14ac:dyDescent="0.6">
      <c r="A139369" s="20"/>
      <c r="B139369" s="21"/>
      <c r="C139369" s="16"/>
      <c r="D139369" s="8"/>
    </row>
    <row r="139370" spans="1:4" x14ac:dyDescent="0.6">
      <c r="A139370" s="20"/>
      <c r="B139370" s="21"/>
      <c r="C139370" s="16"/>
      <c r="D139370" s="8"/>
    </row>
    <row r="139371" spans="1:4" x14ac:dyDescent="0.6">
      <c r="A139371" s="20"/>
      <c r="B139371" s="21"/>
      <c r="C139371" s="16"/>
      <c r="D139371" s="8"/>
    </row>
    <row r="139372" spans="1:4" x14ac:dyDescent="0.6">
      <c r="A139372" s="20"/>
      <c r="B139372" s="21"/>
      <c r="C139372" s="16"/>
      <c r="D139372" s="8"/>
    </row>
    <row r="139373" spans="1:4" x14ac:dyDescent="0.6">
      <c r="A139373" s="20"/>
      <c r="B139373" s="21"/>
      <c r="C139373" s="16"/>
      <c r="D139373" s="8"/>
    </row>
    <row r="139374" spans="1:4" x14ac:dyDescent="0.6">
      <c r="A139374" s="20"/>
      <c r="B139374" s="21"/>
      <c r="C139374" s="16"/>
      <c r="D139374" s="8"/>
    </row>
    <row r="139375" spans="1:4" x14ac:dyDescent="0.6">
      <c r="A139375" s="20"/>
      <c r="B139375" s="21"/>
      <c r="C139375" s="16"/>
      <c r="D139375" s="8"/>
    </row>
    <row r="139376" spans="1:4" x14ac:dyDescent="0.6">
      <c r="A139376" s="20"/>
      <c r="B139376" s="21"/>
      <c r="C139376" s="16"/>
      <c r="D139376" s="8"/>
    </row>
    <row r="139377" spans="1:4" x14ac:dyDescent="0.6">
      <c r="A139377" s="20"/>
      <c r="B139377" s="21"/>
      <c r="C139377" s="16"/>
      <c r="D139377" s="8"/>
    </row>
    <row r="139378" spans="1:4" x14ac:dyDescent="0.6">
      <c r="A139378" s="20"/>
      <c r="B139378" s="21"/>
      <c r="C139378" s="16"/>
      <c r="D139378" s="8"/>
    </row>
    <row r="139379" spans="1:4" x14ac:dyDescent="0.6">
      <c r="A139379" s="20"/>
      <c r="B139379" s="21"/>
      <c r="C139379" s="16"/>
      <c r="D139379" s="8"/>
    </row>
    <row r="139380" spans="1:4" x14ac:dyDescent="0.6">
      <c r="A139380" s="20"/>
      <c r="B139380" s="21"/>
      <c r="C139380" s="16"/>
      <c r="D139380" s="8"/>
    </row>
    <row r="139381" spans="1:4" x14ac:dyDescent="0.6">
      <c r="A139381" s="20"/>
      <c r="B139381" s="21"/>
      <c r="C139381" s="16"/>
      <c r="D139381" s="8"/>
    </row>
    <row r="139382" spans="1:4" x14ac:dyDescent="0.6">
      <c r="A139382" s="20"/>
      <c r="B139382" s="21"/>
      <c r="C139382" s="16"/>
      <c r="D139382" s="8"/>
    </row>
    <row r="139383" spans="1:4" x14ac:dyDescent="0.6">
      <c r="A139383" s="20"/>
      <c r="B139383" s="21"/>
      <c r="C139383" s="16"/>
      <c r="D139383" s="8"/>
    </row>
    <row r="139384" spans="1:4" x14ac:dyDescent="0.6">
      <c r="A139384" s="20"/>
      <c r="B139384" s="21"/>
      <c r="C139384" s="16"/>
      <c r="D139384" s="8"/>
    </row>
    <row r="139385" spans="1:4" x14ac:dyDescent="0.6">
      <c r="A139385" s="20"/>
      <c r="B139385" s="21"/>
      <c r="C139385" s="16"/>
      <c r="D139385" s="8"/>
    </row>
    <row r="139386" spans="1:4" x14ac:dyDescent="0.6">
      <c r="A139386" s="20"/>
      <c r="B139386" s="21"/>
      <c r="C139386" s="16"/>
      <c r="D139386" s="8"/>
    </row>
    <row r="139387" spans="1:4" x14ac:dyDescent="0.6">
      <c r="A139387" s="20"/>
      <c r="B139387" s="21"/>
      <c r="C139387" s="16"/>
      <c r="D139387" s="8"/>
    </row>
    <row r="139388" spans="1:4" x14ac:dyDescent="0.6">
      <c r="A139388" s="20"/>
      <c r="B139388" s="21"/>
      <c r="C139388" s="16"/>
      <c r="D139388" s="8"/>
    </row>
    <row r="139389" spans="1:4" x14ac:dyDescent="0.6">
      <c r="A139389" s="20"/>
      <c r="B139389" s="21"/>
      <c r="C139389" s="16"/>
      <c r="D139389" s="8"/>
    </row>
    <row r="139390" spans="1:4" x14ac:dyDescent="0.6">
      <c r="A139390" s="20"/>
      <c r="B139390" s="21"/>
      <c r="C139390" s="16"/>
      <c r="D139390" s="8"/>
    </row>
    <row r="139391" spans="1:4" x14ac:dyDescent="0.6">
      <c r="A139391" s="20"/>
      <c r="B139391" s="21"/>
      <c r="C139391" s="16"/>
      <c r="D139391" s="8"/>
    </row>
    <row r="139392" spans="1:4" x14ac:dyDescent="0.6">
      <c r="A139392" s="20"/>
      <c r="B139392" s="21"/>
      <c r="C139392" s="16"/>
      <c r="D139392" s="8"/>
    </row>
    <row r="139393" spans="1:4" x14ac:dyDescent="0.6">
      <c r="A139393" s="20"/>
      <c r="B139393" s="21"/>
      <c r="C139393" s="16"/>
      <c r="D139393" s="8"/>
    </row>
    <row r="139394" spans="1:4" x14ac:dyDescent="0.6">
      <c r="A139394" s="20"/>
      <c r="B139394" s="21"/>
      <c r="C139394" s="16"/>
      <c r="D139394" s="8"/>
    </row>
    <row r="139395" spans="1:4" x14ac:dyDescent="0.6">
      <c r="A139395" s="20"/>
      <c r="B139395" s="21"/>
      <c r="C139395" s="16"/>
      <c r="D139395" s="8"/>
    </row>
    <row r="139396" spans="1:4" x14ac:dyDescent="0.6">
      <c r="A139396" s="20"/>
      <c r="B139396" s="21"/>
      <c r="C139396" s="16"/>
      <c r="D139396" s="8"/>
    </row>
    <row r="139397" spans="1:4" x14ac:dyDescent="0.6">
      <c r="A139397" s="20"/>
      <c r="B139397" s="21"/>
      <c r="C139397" s="16"/>
      <c r="D139397" s="8"/>
    </row>
    <row r="139398" spans="1:4" x14ac:dyDescent="0.6">
      <c r="A139398" s="20"/>
      <c r="B139398" s="21"/>
      <c r="C139398" s="16"/>
      <c r="D139398" s="8"/>
    </row>
    <row r="139399" spans="1:4" x14ac:dyDescent="0.6">
      <c r="A139399" s="20"/>
      <c r="B139399" s="21"/>
      <c r="C139399" s="16"/>
      <c r="D139399" s="8"/>
    </row>
    <row r="139400" spans="1:4" x14ac:dyDescent="0.6">
      <c r="A139400" s="20"/>
      <c r="B139400" s="21"/>
      <c r="C139400" s="16"/>
      <c r="D139400" s="8"/>
    </row>
    <row r="139401" spans="1:4" x14ac:dyDescent="0.6">
      <c r="A139401" s="20"/>
      <c r="B139401" s="21"/>
      <c r="C139401" s="16"/>
      <c r="D139401" s="8"/>
    </row>
    <row r="139402" spans="1:4" x14ac:dyDescent="0.6">
      <c r="A139402" s="20"/>
      <c r="B139402" s="21"/>
      <c r="C139402" s="16"/>
      <c r="D139402" s="8"/>
    </row>
    <row r="139403" spans="1:4" x14ac:dyDescent="0.6">
      <c r="A139403" s="20"/>
      <c r="B139403" s="21"/>
      <c r="C139403" s="16"/>
      <c r="D139403" s="8"/>
    </row>
    <row r="139404" spans="1:4" x14ac:dyDescent="0.6">
      <c r="A139404" s="20"/>
      <c r="B139404" s="21"/>
      <c r="C139404" s="16"/>
      <c r="D139404" s="8"/>
    </row>
    <row r="139405" spans="1:4" x14ac:dyDescent="0.6">
      <c r="A139405" s="20"/>
      <c r="B139405" s="21"/>
      <c r="C139405" s="16"/>
      <c r="D139405" s="8"/>
    </row>
    <row r="139406" spans="1:4" x14ac:dyDescent="0.6">
      <c r="A139406" s="20"/>
      <c r="B139406" s="21"/>
      <c r="C139406" s="16"/>
      <c r="D139406" s="8"/>
    </row>
    <row r="139407" spans="1:4" x14ac:dyDescent="0.6">
      <c r="A139407" s="20"/>
      <c r="B139407" s="21"/>
      <c r="C139407" s="16"/>
      <c r="D139407" s="8"/>
    </row>
    <row r="139408" spans="1:4" x14ac:dyDescent="0.6">
      <c r="A139408" s="20"/>
      <c r="B139408" s="21"/>
      <c r="C139408" s="16"/>
      <c r="D139408" s="8"/>
    </row>
    <row r="139409" spans="1:4" x14ac:dyDescent="0.6">
      <c r="A139409" s="20"/>
      <c r="B139409" s="21"/>
      <c r="C139409" s="16"/>
      <c r="D139409" s="8"/>
    </row>
    <row r="139410" spans="1:4" x14ac:dyDescent="0.6">
      <c r="A139410" s="20"/>
      <c r="B139410" s="21"/>
      <c r="C139410" s="16"/>
      <c r="D139410" s="8"/>
    </row>
    <row r="139411" spans="1:4" x14ac:dyDescent="0.6">
      <c r="A139411" s="20"/>
      <c r="B139411" s="21"/>
      <c r="C139411" s="16"/>
      <c r="D139411" s="8"/>
    </row>
    <row r="139412" spans="1:4" x14ac:dyDescent="0.6">
      <c r="A139412" s="20"/>
      <c r="B139412" s="21"/>
      <c r="C139412" s="16"/>
      <c r="D139412" s="8"/>
    </row>
    <row r="139413" spans="1:4" x14ac:dyDescent="0.6">
      <c r="A139413" s="20"/>
      <c r="B139413" s="21"/>
      <c r="C139413" s="16"/>
      <c r="D139413" s="8"/>
    </row>
    <row r="139414" spans="1:4" x14ac:dyDescent="0.6">
      <c r="A139414" s="20"/>
      <c r="B139414" s="21"/>
      <c r="C139414" s="16"/>
      <c r="D139414" s="8"/>
    </row>
    <row r="139415" spans="1:4" x14ac:dyDescent="0.6">
      <c r="A139415" s="20"/>
      <c r="B139415" s="21"/>
      <c r="C139415" s="16"/>
      <c r="D139415" s="8"/>
    </row>
    <row r="139416" spans="1:4" x14ac:dyDescent="0.6">
      <c r="A139416" s="20"/>
      <c r="B139416" s="21"/>
      <c r="C139416" s="16"/>
      <c r="D139416" s="8"/>
    </row>
    <row r="139417" spans="1:4" x14ac:dyDescent="0.6">
      <c r="A139417" s="20"/>
      <c r="B139417" s="21"/>
      <c r="C139417" s="16"/>
      <c r="D139417" s="8"/>
    </row>
    <row r="139418" spans="1:4" x14ac:dyDescent="0.6">
      <c r="A139418" s="20"/>
      <c r="B139418" s="21"/>
      <c r="C139418" s="16"/>
      <c r="D139418" s="8"/>
    </row>
    <row r="139419" spans="1:4" x14ac:dyDescent="0.6">
      <c r="A139419" s="20"/>
      <c r="B139419" s="21"/>
      <c r="C139419" s="16"/>
      <c r="D139419" s="8"/>
    </row>
    <row r="139420" spans="1:4" x14ac:dyDescent="0.6">
      <c r="A139420" s="20"/>
      <c r="B139420" s="21"/>
      <c r="C139420" s="16"/>
      <c r="D139420" s="8"/>
    </row>
    <row r="139421" spans="1:4" x14ac:dyDescent="0.6">
      <c r="A139421" s="20"/>
      <c r="B139421" s="21"/>
      <c r="C139421" s="16"/>
      <c r="D139421" s="8"/>
    </row>
    <row r="139422" spans="1:4" x14ac:dyDescent="0.6">
      <c r="A139422" s="20"/>
      <c r="B139422" s="21"/>
      <c r="C139422" s="16"/>
      <c r="D139422" s="8"/>
    </row>
    <row r="139423" spans="1:4" x14ac:dyDescent="0.6">
      <c r="A139423" s="20"/>
      <c r="B139423" s="21"/>
      <c r="C139423" s="16"/>
      <c r="D139423" s="8"/>
    </row>
    <row r="139424" spans="1:4" x14ac:dyDescent="0.6">
      <c r="A139424" s="20"/>
      <c r="B139424" s="21"/>
      <c r="C139424" s="16"/>
      <c r="D139424" s="8"/>
    </row>
    <row r="139425" spans="1:4" x14ac:dyDescent="0.6">
      <c r="A139425" s="20"/>
      <c r="B139425" s="21"/>
      <c r="C139425" s="16"/>
      <c r="D139425" s="8"/>
    </row>
    <row r="139426" spans="1:4" x14ac:dyDescent="0.6">
      <c r="A139426" s="20"/>
      <c r="B139426" s="21"/>
      <c r="C139426" s="16"/>
      <c r="D139426" s="8"/>
    </row>
    <row r="139427" spans="1:4" x14ac:dyDescent="0.6">
      <c r="A139427" s="20"/>
      <c r="B139427" s="21"/>
      <c r="C139427" s="16"/>
      <c r="D139427" s="8"/>
    </row>
    <row r="139428" spans="1:4" x14ac:dyDescent="0.6">
      <c r="A139428" s="20"/>
      <c r="B139428" s="21"/>
      <c r="C139428" s="16"/>
      <c r="D139428" s="8"/>
    </row>
    <row r="139429" spans="1:4" x14ac:dyDescent="0.6">
      <c r="A139429" s="20"/>
      <c r="B139429" s="21"/>
      <c r="C139429" s="16"/>
      <c r="D139429" s="8"/>
    </row>
    <row r="139430" spans="1:4" x14ac:dyDescent="0.6">
      <c r="A139430" s="20"/>
      <c r="B139430" s="21"/>
      <c r="C139430" s="16"/>
      <c r="D139430" s="8"/>
    </row>
    <row r="139431" spans="1:4" x14ac:dyDescent="0.6">
      <c r="A139431" s="20"/>
      <c r="B139431" s="21"/>
      <c r="C139431" s="16"/>
      <c r="D139431" s="8"/>
    </row>
    <row r="139432" spans="1:4" x14ac:dyDescent="0.6">
      <c r="A139432" s="20"/>
      <c r="B139432" s="21"/>
      <c r="C139432" s="16"/>
      <c r="D139432" s="8"/>
    </row>
    <row r="139433" spans="1:4" x14ac:dyDescent="0.6">
      <c r="A139433" s="20"/>
      <c r="B139433" s="21"/>
      <c r="C139433" s="16"/>
      <c r="D139433" s="8"/>
    </row>
    <row r="139434" spans="1:4" x14ac:dyDescent="0.6">
      <c r="A139434" s="20"/>
      <c r="B139434" s="21"/>
      <c r="C139434" s="16"/>
      <c r="D139434" s="8"/>
    </row>
    <row r="139435" spans="1:4" x14ac:dyDescent="0.6">
      <c r="A139435" s="20"/>
      <c r="B139435" s="21"/>
      <c r="C139435" s="16"/>
      <c r="D139435" s="8"/>
    </row>
    <row r="139436" spans="1:4" x14ac:dyDescent="0.6">
      <c r="A139436" s="20"/>
      <c r="B139436" s="21"/>
      <c r="C139436" s="16"/>
      <c r="D139436" s="8"/>
    </row>
    <row r="139437" spans="1:4" x14ac:dyDescent="0.6">
      <c r="A139437" s="20"/>
      <c r="B139437" s="21"/>
      <c r="C139437" s="16"/>
      <c r="D139437" s="8"/>
    </row>
    <row r="139438" spans="1:4" x14ac:dyDescent="0.6">
      <c r="A139438" s="20"/>
      <c r="B139438" s="21"/>
      <c r="C139438" s="16"/>
      <c r="D139438" s="8"/>
    </row>
    <row r="139439" spans="1:4" x14ac:dyDescent="0.6">
      <c r="A139439" s="20"/>
      <c r="B139439" s="21"/>
      <c r="C139439" s="16"/>
      <c r="D139439" s="8"/>
    </row>
    <row r="139440" spans="1:4" x14ac:dyDescent="0.6">
      <c r="A139440" s="20"/>
      <c r="B139440" s="21"/>
      <c r="C139440" s="16"/>
      <c r="D139440" s="8"/>
    </row>
    <row r="139441" spans="1:4" x14ac:dyDescent="0.6">
      <c r="A139441" s="20"/>
      <c r="B139441" s="21"/>
      <c r="C139441" s="16"/>
      <c r="D139441" s="8"/>
    </row>
    <row r="139442" spans="1:4" x14ac:dyDescent="0.6">
      <c r="A139442" s="20"/>
      <c r="B139442" s="21"/>
      <c r="C139442" s="16"/>
      <c r="D139442" s="8"/>
    </row>
    <row r="139443" spans="1:4" x14ac:dyDescent="0.6">
      <c r="A139443" s="20"/>
      <c r="B139443" s="21"/>
      <c r="C139443" s="16"/>
      <c r="D139443" s="8"/>
    </row>
    <row r="139444" spans="1:4" x14ac:dyDescent="0.6">
      <c r="A139444" s="20"/>
      <c r="B139444" s="21"/>
      <c r="C139444" s="16"/>
      <c r="D139444" s="8"/>
    </row>
    <row r="139445" spans="1:4" x14ac:dyDescent="0.6">
      <c r="A139445" s="20"/>
      <c r="B139445" s="21"/>
      <c r="C139445" s="16"/>
      <c r="D139445" s="8"/>
    </row>
    <row r="139446" spans="1:4" x14ac:dyDescent="0.6">
      <c r="A139446" s="20"/>
      <c r="B139446" s="21"/>
      <c r="C139446" s="16"/>
      <c r="D139446" s="8"/>
    </row>
    <row r="139447" spans="1:4" x14ac:dyDescent="0.6">
      <c r="A139447" s="20"/>
      <c r="B139447" s="21"/>
      <c r="C139447" s="16"/>
      <c r="D139447" s="8"/>
    </row>
    <row r="139448" spans="1:4" x14ac:dyDescent="0.6">
      <c r="A139448" s="20"/>
      <c r="B139448" s="21"/>
      <c r="C139448" s="16"/>
      <c r="D139448" s="8"/>
    </row>
    <row r="139449" spans="1:4" x14ac:dyDescent="0.6">
      <c r="A139449" s="20"/>
      <c r="B139449" s="21"/>
      <c r="C139449" s="16"/>
      <c r="D139449" s="8"/>
    </row>
    <row r="139450" spans="1:4" x14ac:dyDescent="0.6">
      <c r="A139450" s="20"/>
      <c r="B139450" s="21"/>
      <c r="C139450" s="16"/>
      <c r="D139450" s="8"/>
    </row>
    <row r="139451" spans="1:4" x14ac:dyDescent="0.6">
      <c r="A139451" s="20"/>
      <c r="B139451" s="21"/>
      <c r="C139451" s="16"/>
      <c r="D139451" s="8"/>
    </row>
    <row r="139452" spans="1:4" x14ac:dyDescent="0.6">
      <c r="A139452" s="20"/>
      <c r="B139452" s="21"/>
      <c r="C139452" s="16"/>
      <c r="D139452" s="8"/>
    </row>
    <row r="139453" spans="1:4" x14ac:dyDescent="0.6">
      <c r="A139453" s="20"/>
      <c r="B139453" s="21"/>
      <c r="C139453" s="16"/>
      <c r="D139453" s="8"/>
    </row>
    <row r="139454" spans="1:4" x14ac:dyDescent="0.6">
      <c r="A139454" s="20"/>
      <c r="B139454" s="21"/>
      <c r="C139454" s="16"/>
      <c r="D139454" s="8"/>
    </row>
    <row r="139455" spans="1:4" x14ac:dyDescent="0.6">
      <c r="A139455" s="20"/>
      <c r="B139455" s="21"/>
      <c r="C139455" s="16"/>
      <c r="D139455" s="8"/>
    </row>
    <row r="139456" spans="1:4" x14ac:dyDescent="0.6">
      <c r="A139456" s="20"/>
      <c r="B139456" s="21"/>
      <c r="C139456" s="16"/>
      <c r="D139456" s="8"/>
    </row>
    <row r="139457" spans="1:4" x14ac:dyDescent="0.6">
      <c r="A139457" s="20"/>
      <c r="B139457" s="21"/>
      <c r="C139457" s="16"/>
      <c r="D139457" s="8"/>
    </row>
    <row r="139458" spans="1:4" x14ac:dyDescent="0.6">
      <c r="A139458" s="20"/>
      <c r="B139458" s="21"/>
      <c r="C139458" s="16"/>
      <c r="D139458" s="8"/>
    </row>
    <row r="139459" spans="1:4" x14ac:dyDescent="0.6">
      <c r="A139459" s="20"/>
      <c r="B139459" s="21"/>
      <c r="C139459" s="16"/>
      <c r="D139459" s="8"/>
    </row>
    <row r="139460" spans="1:4" x14ac:dyDescent="0.6">
      <c r="A139460" s="20"/>
      <c r="B139460" s="21"/>
      <c r="C139460" s="16"/>
      <c r="D139460" s="8"/>
    </row>
    <row r="139461" spans="1:4" x14ac:dyDescent="0.6">
      <c r="A139461" s="20"/>
      <c r="B139461" s="21"/>
      <c r="C139461" s="16"/>
      <c r="D139461" s="8"/>
    </row>
    <row r="139462" spans="1:4" x14ac:dyDescent="0.6">
      <c r="A139462" s="20"/>
      <c r="B139462" s="21"/>
      <c r="C139462" s="16"/>
      <c r="D139462" s="8"/>
    </row>
    <row r="139463" spans="1:4" x14ac:dyDescent="0.6">
      <c r="A139463" s="20"/>
      <c r="B139463" s="21"/>
      <c r="C139463" s="16"/>
      <c r="D139463" s="8"/>
    </row>
    <row r="139464" spans="1:4" x14ac:dyDescent="0.6">
      <c r="A139464" s="20"/>
      <c r="B139464" s="21"/>
      <c r="C139464" s="16"/>
      <c r="D139464" s="8"/>
    </row>
    <row r="139465" spans="1:4" x14ac:dyDescent="0.6">
      <c r="A139465" s="20"/>
      <c r="B139465" s="21"/>
      <c r="C139465" s="16"/>
      <c r="D139465" s="8"/>
    </row>
    <row r="139466" spans="1:4" x14ac:dyDescent="0.6">
      <c r="A139466" s="20"/>
      <c r="B139466" s="21"/>
      <c r="C139466" s="16"/>
      <c r="D139466" s="8"/>
    </row>
    <row r="139467" spans="1:4" x14ac:dyDescent="0.6">
      <c r="A139467" s="20"/>
      <c r="B139467" s="21"/>
      <c r="C139467" s="16"/>
      <c r="D139467" s="8"/>
    </row>
    <row r="139468" spans="1:4" x14ac:dyDescent="0.6">
      <c r="A139468" s="20"/>
      <c r="B139468" s="21"/>
      <c r="C139468" s="16"/>
      <c r="D139468" s="8"/>
    </row>
    <row r="139469" spans="1:4" x14ac:dyDescent="0.6">
      <c r="A139469" s="20"/>
      <c r="B139469" s="21"/>
      <c r="C139469" s="16"/>
      <c r="D139469" s="8"/>
    </row>
    <row r="139470" spans="1:4" x14ac:dyDescent="0.6">
      <c r="A139470" s="20"/>
      <c r="B139470" s="21"/>
      <c r="C139470" s="16"/>
      <c r="D139470" s="8"/>
    </row>
    <row r="139471" spans="1:4" x14ac:dyDescent="0.6">
      <c r="A139471" s="20"/>
      <c r="B139471" s="21"/>
      <c r="C139471" s="16"/>
      <c r="D139471" s="8"/>
    </row>
    <row r="139472" spans="1:4" x14ac:dyDescent="0.6">
      <c r="A139472" s="20"/>
      <c r="B139472" s="21"/>
      <c r="C139472" s="16"/>
      <c r="D139472" s="8"/>
    </row>
    <row r="139473" spans="1:4" x14ac:dyDescent="0.6">
      <c r="A139473" s="20"/>
      <c r="B139473" s="21"/>
      <c r="C139473" s="16"/>
      <c r="D139473" s="8"/>
    </row>
    <row r="139474" spans="1:4" x14ac:dyDescent="0.6">
      <c r="A139474" s="20"/>
      <c r="B139474" s="21"/>
      <c r="C139474" s="16"/>
      <c r="D139474" s="8"/>
    </row>
    <row r="139475" spans="1:4" x14ac:dyDescent="0.6">
      <c r="A139475" s="20"/>
      <c r="B139475" s="21"/>
      <c r="C139475" s="16"/>
      <c r="D139475" s="8"/>
    </row>
    <row r="139476" spans="1:4" x14ac:dyDescent="0.6">
      <c r="A139476" s="20"/>
      <c r="B139476" s="21"/>
      <c r="C139476" s="16"/>
      <c r="D139476" s="8"/>
    </row>
    <row r="139477" spans="1:4" x14ac:dyDescent="0.6">
      <c r="A139477" s="20"/>
      <c r="B139477" s="21"/>
      <c r="C139477" s="16"/>
      <c r="D139477" s="8"/>
    </row>
    <row r="139478" spans="1:4" x14ac:dyDescent="0.6">
      <c r="A139478" s="20"/>
      <c r="B139478" s="21"/>
      <c r="C139478" s="16"/>
      <c r="D139478" s="8"/>
    </row>
    <row r="139479" spans="1:4" x14ac:dyDescent="0.6">
      <c r="A139479" s="20"/>
      <c r="B139479" s="21"/>
      <c r="C139479" s="16"/>
      <c r="D139479" s="8"/>
    </row>
    <row r="139480" spans="1:4" x14ac:dyDescent="0.6">
      <c r="A139480" s="20"/>
      <c r="B139480" s="21"/>
      <c r="C139480" s="16"/>
      <c r="D139480" s="8"/>
    </row>
    <row r="139481" spans="1:4" x14ac:dyDescent="0.6">
      <c r="A139481" s="20"/>
      <c r="B139481" s="21"/>
      <c r="C139481" s="16"/>
      <c r="D139481" s="8"/>
    </row>
    <row r="139482" spans="1:4" x14ac:dyDescent="0.6">
      <c r="A139482" s="20"/>
      <c r="B139482" s="21"/>
      <c r="C139482" s="16"/>
      <c r="D139482" s="8"/>
    </row>
    <row r="139483" spans="1:4" x14ac:dyDescent="0.6">
      <c r="A139483" s="20"/>
      <c r="B139483" s="21"/>
      <c r="C139483" s="16"/>
      <c r="D139483" s="8"/>
    </row>
    <row r="139484" spans="1:4" x14ac:dyDescent="0.6">
      <c r="A139484" s="20"/>
      <c r="B139484" s="21"/>
      <c r="C139484" s="16"/>
      <c r="D139484" s="8"/>
    </row>
    <row r="139485" spans="1:4" x14ac:dyDescent="0.6">
      <c r="A139485" s="20"/>
      <c r="B139485" s="21"/>
      <c r="C139485" s="16"/>
      <c r="D139485" s="8"/>
    </row>
    <row r="139486" spans="1:4" x14ac:dyDescent="0.6">
      <c r="A139486" s="20"/>
      <c r="B139486" s="21"/>
      <c r="C139486" s="16"/>
      <c r="D139486" s="8"/>
    </row>
    <row r="139487" spans="1:4" x14ac:dyDescent="0.6">
      <c r="A139487" s="20"/>
      <c r="B139487" s="21"/>
      <c r="C139487" s="16"/>
      <c r="D139487" s="8"/>
    </row>
    <row r="139488" spans="1:4" x14ac:dyDescent="0.6">
      <c r="A139488" s="20"/>
      <c r="B139488" s="21"/>
      <c r="C139488" s="16"/>
      <c r="D139488" s="8"/>
    </row>
    <row r="139489" spans="1:4" x14ac:dyDescent="0.6">
      <c r="A139489" s="20"/>
      <c r="B139489" s="21"/>
      <c r="C139489" s="16"/>
      <c r="D139489" s="8"/>
    </row>
    <row r="139490" spans="1:4" x14ac:dyDescent="0.6">
      <c r="A139490" s="20"/>
      <c r="B139490" s="21"/>
      <c r="C139490" s="16"/>
      <c r="D139490" s="8"/>
    </row>
    <row r="139491" spans="1:4" x14ac:dyDescent="0.6">
      <c r="A139491" s="20"/>
      <c r="B139491" s="21"/>
      <c r="C139491" s="16"/>
      <c r="D139491" s="8"/>
    </row>
    <row r="139492" spans="1:4" x14ac:dyDescent="0.6">
      <c r="A139492" s="20"/>
      <c r="B139492" s="21"/>
      <c r="C139492" s="16"/>
      <c r="D139492" s="8"/>
    </row>
    <row r="139493" spans="1:4" x14ac:dyDescent="0.6">
      <c r="A139493" s="20"/>
      <c r="B139493" s="21"/>
      <c r="C139493" s="16"/>
      <c r="D139493" s="8"/>
    </row>
    <row r="139494" spans="1:4" x14ac:dyDescent="0.6">
      <c r="A139494" s="20"/>
      <c r="B139494" s="21"/>
      <c r="C139494" s="16"/>
      <c r="D139494" s="8"/>
    </row>
    <row r="139495" spans="1:4" x14ac:dyDescent="0.6">
      <c r="A139495" s="20"/>
      <c r="B139495" s="21"/>
      <c r="C139495" s="16"/>
      <c r="D139495" s="8"/>
    </row>
    <row r="139496" spans="1:4" x14ac:dyDescent="0.6">
      <c r="A139496" s="20"/>
      <c r="B139496" s="21"/>
      <c r="C139496" s="16"/>
      <c r="D139496" s="8"/>
    </row>
    <row r="139497" spans="1:4" x14ac:dyDescent="0.6">
      <c r="A139497" s="20"/>
      <c r="B139497" s="21"/>
      <c r="C139497" s="16"/>
      <c r="D139497" s="8"/>
    </row>
    <row r="139498" spans="1:4" x14ac:dyDescent="0.6">
      <c r="A139498" s="20"/>
      <c r="B139498" s="21"/>
      <c r="C139498" s="16"/>
      <c r="D139498" s="8"/>
    </row>
    <row r="139499" spans="1:4" x14ac:dyDescent="0.6">
      <c r="A139499" s="20"/>
      <c r="B139499" s="21"/>
      <c r="C139499" s="16"/>
      <c r="D139499" s="8"/>
    </row>
    <row r="139500" spans="1:4" x14ac:dyDescent="0.6">
      <c r="A139500" s="20"/>
      <c r="B139500" s="21"/>
      <c r="C139500" s="16"/>
      <c r="D139500" s="8"/>
    </row>
    <row r="139501" spans="1:4" x14ac:dyDescent="0.6">
      <c r="A139501" s="20"/>
      <c r="B139501" s="21"/>
      <c r="C139501" s="16"/>
      <c r="D139501" s="8"/>
    </row>
    <row r="139502" spans="1:4" x14ac:dyDescent="0.6">
      <c r="A139502" s="20"/>
      <c r="B139502" s="21"/>
      <c r="C139502" s="16"/>
      <c r="D139502" s="8"/>
    </row>
    <row r="139503" spans="1:4" x14ac:dyDescent="0.6">
      <c r="A139503" s="20"/>
      <c r="B139503" s="21"/>
      <c r="C139503" s="16"/>
      <c r="D139503" s="8"/>
    </row>
    <row r="139504" spans="1:4" x14ac:dyDescent="0.6">
      <c r="A139504" s="20"/>
      <c r="B139504" s="21"/>
      <c r="C139504" s="16"/>
      <c r="D139504" s="8"/>
    </row>
    <row r="139505" spans="1:4" x14ac:dyDescent="0.6">
      <c r="A139505" s="20"/>
      <c r="B139505" s="21"/>
      <c r="C139505" s="16"/>
      <c r="D139505" s="8"/>
    </row>
    <row r="139506" spans="1:4" x14ac:dyDescent="0.6">
      <c r="A139506" s="20"/>
      <c r="B139506" s="21"/>
      <c r="C139506" s="16"/>
      <c r="D139506" s="8"/>
    </row>
    <row r="139507" spans="1:4" x14ac:dyDescent="0.6">
      <c r="A139507" s="20"/>
      <c r="B139507" s="21"/>
      <c r="C139507" s="16"/>
      <c r="D139507" s="8"/>
    </row>
    <row r="139508" spans="1:4" x14ac:dyDescent="0.6">
      <c r="A139508" s="20"/>
      <c r="B139508" s="21"/>
      <c r="C139508" s="16"/>
      <c r="D139508" s="8"/>
    </row>
    <row r="139509" spans="1:4" x14ac:dyDescent="0.6">
      <c r="A139509" s="20"/>
      <c r="B139509" s="21"/>
      <c r="C139509" s="16"/>
      <c r="D139509" s="8"/>
    </row>
    <row r="139510" spans="1:4" x14ac:dyDescent="0.6">
      <c r="A139510" s="20"/>
      <c r="B139510" s="21"/>
      <c r="C139510" s="16"/>
      <c r="D139510" s="8"/>
    </row>
    <row r="139511" spans="1:4" x14ac:dyDescent="0.6">
      <c r="A139511" s="20"/>
      <c r="B139511" s="21"/>
      <c r="C139511" s="16"/>
      <c r="D139511" s="8"/>
    </row>
    <row r="139512" spans="1:4" x14ac:dyDescent="0.6">
      <c r="A139512" s="20"/>
      <c r="B139512" s="21"/>
      <c r="C139512" s="16"/>
      <c r="D139512" s="8"/>
    </row>
    <row r="139513" spans="1:4" x14ac:dyDescent="0.6">
      <c r="A139513" s="20"/>
      <c r="B139513" s="21"/>
      <c r="C139513" s="16"/>
      <c r="D139513" s="8"/>
    </row>
    <row r="139514" spans="1:4" x14ac:dyDescent="0.6">
      <c r="A139514" s="20"/>
      <c r="B139514" s="21"/>
      <c r="C139514" s="16"/>
      <c r="D139514" s="8"/>
    </row>
    <row r="139515" spans="1:4" x14ac:dyDescent="0.6">
      <c r="A139515" s="20"/>
      <c r="B139515" s="21"/>
      <c r="C139515" s="16"/>
      <c r="D139515" s="8"/>
    </row>
    <row r="139516" spans="1:4" x14ac:dyDescent="0.6">
      <c r="A139516" s="20"/>
      <c r="B139516" s="21"/>
      <c r="C139516" s="16"/>
      <c r="D139516" s="8"/>
    </row>
    <row r="139517" spans="1:4" x14ac:dyDescent="0.6">
      <c r="A139517" s="20"/>
      <c r="B139517" s="21"/>
      <c r="C139517" s="16"/>
      <c r="D139517" s="8"/>
    </row>
    <row r="139518" spans="1:4" x14ac:dyDescent="0.6">
      <c r="A139518" s="20"/>
      <c r="B139518" s="21"/>
      <c r="C139518" s="16"/>
      <c r="D139518" s="8"/>
    </row>
    <row r="139519" spans="1:4" x14ac:dyDescent="0.6">
      <c r="A139519" s="20"/>
      <c r="B139519" s="21"/>
      <c r="C139519" s="16"/>
      <c r="D139519" s="8"/>
    </row>
    <row r="139520" spans="1:4" x14ac:dyDescent="0.6">
      <c r="A139520" s="20"/>
      <c r="B139520" s="21"/>
      <c r="C139520" s="16"/>
      <c r="D139520" s="8"/>
    </row>
    <row r="139521" spans="1:4" x14ac:dyDescent="0.6">
      <c r="A139521" s="20"/>
      <c r="B139521" s="21"/>
      <c r="C139521" s="16"/>
      <c r="D139521" s="8"/>
    </row>
    <row r="139522" spans="1:4" x14ac:dyDescent="0.6">
      <c r="A139522" s="20"/>
      <c r="B139522" s="21"/>
      <c r="C139522" s="16"/>
      <c r="D139522" s="8"/>
    </row>
    <row r="139523" spans="1:4" x14ac:dyDescent="0.6">
      <c r="A139523" s="20"/>
      <c r="B139523" s="21"/>
      <c r="C139523" s="16"/>
      <c r="D139523" s="8"/>
    </row>
    <row r="139524" spans="1:4" x14ac:dyDescent="0.6">
      <c r="A139524" s="20"/>
      <c r="B139524" s="21"/>
      <c r="C139524" s="16"/>
      <c r="D139524" s="8"/>
    </row>
    <row r="139525" spans="1:4" x14ac:dyDescent="0.6">
      <c r="A139525" s="20"/>
      <c r="B139525" s="21"/>
      <c r="C139525" s="16"/>
      <c r="D139525" s="8"/>
    </row>
    <row r="139526" spans="1:4" x14ac:dyDescent="0.6">
      <c r="A139526" s="20"/>
      <c r="B139526" s="21"/>
      <c r="C139526" s="16"/>
      <c r="D139526" s="8"/>
    </row>
    <row r="139527" spans="1:4" x14ac:dyDescent="0.6">
      <c r="A139527" s="20"/>
      <c r="B139527" s="21"/>
      <c r="C139527" s="16"/>
      <c r="D139527" s="8"/>
    </row>
    <row r="139528" spans="1:4" x14ac:dyDescent="0.6">
      <c r="A139528" s="20"/>
      <c r="B139528" s="21"/>
      <c r="C139528" s="16"/>
      <c r="D139528" s="8"/>
    </row>
    <row r="139529" spans="1:4" x14ac:dyDescent="0.6">
      <c r="A139529" s="20"/>
      <c r="B139529" s="21"/>
      <c r="C139529" s="16"/>
      <c r="D139529" s="8"/>
    </row>
    <row r="139530" spans="1:4" x14ac:dyDescent="0.6">
      <c r="A139530" s="20"/>
      <c r="B139530" s="21"/>
      <c r="C139530" s="16"/>
      <c r="D139530" s="8"/>
    </row>
    <row r="139531" spans="1:4" x14ac:dyDescent="0.6">
      <c r="A139531" s="20"/>
      <c r="B139531" s="21"/>
      <c r="C139531" s="16"/>
      <c r="D139531" s="8"/>
    </row>
    <row r="139532" spans="1:4" x14ac:dyDescent="0.6">
      <c r="A139532" s="20"/>
      <c r="B139532" s="21"/>
      <c r="C139532" s="16"/>
      <c r="D139532" s="8"/>
    </row>
    <row r="139533" spans="1:4" x14ac:dyDescent="0.6">
      <c r="A139533" s="20"/>
      <c r="B139533" s="21"/>
      <c r="C139533" s="16"/>
      <c r="D139533" s="8"/>
    </row>
    <row r="139534" spans="1:4" x14ac:dyDescent="0.6">
      <c r="A139534" s="20"/>
      <c r="B139534" s="21"/>
      <c r="C139534" s="16"/>
      <c r="D139534" s="8"/>
    </row>
    <row r="139535" spans="1:4" x14ac:dyDescent="0.6">
      <c r="A139535" s="20"/>
      <c r="B139535" s="21"/>
      <c r="C139535" s="16"/>
      <c r="D139535" s="8"/>
    </row>
    <row r="139536" spans="1:4" x14ac:dyDescent="0.6">
      <c r="A139536" s="20"/>
      <c r="B139536" s="21"/>
      <c r="C139536" s="16"/>
      <c r="D139536" s="8"/>
    </row>
    <row r="139537" spans="1:4" x14ac:dyDescent="0.6">
      <c r="A139537" s="20"/>
      <c r="B139537" s="21"/>
      <c r="C139537" s="16"/>
      <c r="D139537" s="8"/>
    </row>
    <row r="139538" spans="1:4" x14ac:dyDescent="0.6">
      <c r="A139538" s="20"/>
      <c r="B139538" s="21"/>
      <c r="C139538" s="16"/>
      <c r="D139538" s="8"/>
    </row>
    <row r="139539" spans="1:4" x14ac:dyDescent="0.6">
      <c r="A139539" s="20"/>
      <c r="B139539" s="21"/>
      <c r="C139539" s="16"/>
      <c r="D139539" s="8"/>
    </row>
    <row r="139540" spans="1:4" x14ac:dyDescent="0.6">
      <c r="A139540" s="20"/>
      <c r="B139540" s="21"/>
      <c r="C139540" s="16"/>
      <c r="D139540" s="8"/>
    </row>
    <row r="139541" spans="1:4" x14ac:dyDescent="0.6">
      <c r="A139541" s="20"/>
      <c r="B139541" s="21"/>
      <c r="C139541" s="16"/>
      <c r="D139541" s="8"/>
    </row>
    <row r="139542" spans="1:4" x14ac:dyDescent="0.6">
      <c r="A139542" s="20"/>
      <c r="B139542" s="21"/>
      <c r="C139542" s="16"/>
      <c r="D139542" s="8"/>
    </row>
    <row r="139543" spans="1:4" x14ac:dyDescent="0.6">
      <c r="A139543" s="20"/>
      <c r="B139543" s="21"/>
      <c r="C139543" s="16"/>
      <c r="D139543" s="8"/>
    </row>
    <row r="139544" spans="1:4" x14ac:dyDescent="0.6">
      <c r="A139544" s="20"/>
      <c r="B139544" s="21"/>
      <c r="C139544" s="16"/>
      <c r="D139544" s="8"/>
    </row>
    <row r="139545" spans="1:4" x14ac:dyDescent="0.6">
      <c r="A139545" s="20"/>
      <c r="B139545" s="21"/>
      <c r="C139545" s="16"/>
      <c r="D139545" s="8"/>
    </row>
    <row r="139546" spans="1:4" x14ac:dyDescent="0.6">
      <c r="A139546" s="20"/>
      <c r="B139546" s="21"/>
      <c r="C139546" s="16"/>
      <c r="D139546" s="8"/>
    </row>
    <row r="139547" spans="1:4" x14ac:dyDescent="0.6">
      <c r="A139547" s="20"/>
      <c r="B139547" s="21"/>
      <c r="C139547" s="16"/>
      <c r="D139547" s="8"/>
    </row>
    <row r="139548" spans="1:4" x14ac:dyDescent="0.6">
      <c r="A139548" s="20"/>
      <c r="B139548" s="21"/>
      <c r="C139548" s="16"/>
      <c r="D139548" s="8"/>
    </row>
    <row r="139549" spans="1:4" x14ac:dyDescent="0.6">
      <c r="A139549" s="20"/>
      <c r="B139549" s="21"/>
      <c r="C139549" s="16"/>
      <c r="D139549" s="8"/>
    </row>
    <row r="139550" spans="1:4" x14ac:dyDescent="0.6">
      <c r="A139550" s="20"/>
      <c r="B139550" s="21"/>
      <c r="C139550" s="16"/>
      <c r="D139550" s="8"/>
    </row>
    <row r="139551" spans="1:4" x14ac:dyDescent="0.6">
      <c r="A139551" s="20"/>
      <c r="B139551" s="21"/>
      <c r="C139551" s="16"/>
      <c r="D139551" s="8"/>
    </row>
    <row r="139552" spans="1:4" x14ac:dyDescent="0.6">
      <c r="A139552" s="20"/>
      <c r="B139552" s="21"/>
      <c r="C139552" s="16"/>
      <c r="D139552" s="8"/>
    </row>
    <row r="139553" spans="1:4" x14ac:dyDescent="0.6">
      <c r="A139553" s="20"/>
      <c r="B139553" s="21"/>
      <c r="C139553" s="16"/>
      <c r="D139553" s="8"/>
    </row>
    <row r="139554" spans="1:4" x14ac:dyDescent="0.6">
      <c r="A139554" s="20"/>
      <c r="B139554" s="21"/>
      <c r="C139554" s="16"/>
      <c r="D139554" s="8"/>
    </row>
    <row r="139555" spans="1:4" x14ac:dyDescent="0.6">
      <c r="A139555" s="20"/>
      <c r="B139555" s="21"/>
      <c r="C139555" s="16"/>
      <c r="D139555" s="8"/>
    </row>
    <row r="139556" spans="1:4" x14ac:dyDescent="0.6">
      <c r="A139556" s="20"/>
      <c r="B139556" s="21"/>
      <c r="C139556" s="16"/>
      <c r="D139556" s="8"/>
    </row>
    <row r="139557" spans="1:4" x14ac:dyDescent="0.6">
      <c r="A139557" s="20"/>
      <c r="B139557" s="21"/>
      <c r="C139557" s="16"/>
      <c r="D139557" s="8"/>
    </row>
    <row r="139558" spans="1:4" x14ac:dyDescent="0.6">
      <c r="A139558" s="20"/>
      <c r="B139558" s="21"/>
      <c r="C139558" s="16"/>
      <c r="D139558" s="8"/>
    </row>
    <row r="139559" spans="1:4" x14ac:dyDescent="0.6">
      <c r="A139559" s="20"/>
      <c r="B139559" s="21"/>
      <c r="C139559" s="16"/>
      <c r="D139559" s="8"/>
    </row>
    <row r="139560" spans="1:4" x14ac:dyDescent="0.6">
      <c r="A139560" s="20"/>
      <c r="B139560" s="21"/>
      <c r="C139560" s="16"/>
      <c r="D139560" s="8"/>
    </row>
    <row r="139561" spans="1:4" x14ac:dyDescent="0.6">
      <c r="A139561" s="20"/>
      <c r="B139561" s="21"/>
      <c r="C139561" s="16"/>
      <c r="D139561" s="8"/>
    </row>
    <row r="139562" spans="1:4" x14ac:dyDescent="0.6">
      <c r="A139562" s="20"/>
      <c r="B139562" s="21"/>
      <c r="C139562" s="16"/>
      <c r="D139562" s="8"/>
    </row>
    <row r="139563" spans="1:4" x14ac:dyDescent="0.6">
      <c r="A139563" s="20"/>
      <c r="B139563" s="21"/>
      <c r="C139563" s="16"/>
      <c r="D139563" s="8"/>
    </row>
    <row r="139564" spans="1:4" x14ac:dyDescent="0.6">
      <c r="A139564" s="20"/>
      <c r="B139564" s="21"/>
      <c r="C139564" s="16"/>
      <c r="D139564" s="8"/>
    </row>
    <row r="139565" spans="1:4" x14ac:dyDescent="0.6">
      <c r="A139565" s="20"/>
      <c r="B139565" s="21"/>
      <c r="C139565" s="16"/>
      <c r="D139565" s="8"/>
    </row>
    <row r="139566" spans="1:4" x14ac:dyDescent="0.6">
      <c r="A139566" s="20"/>
      <c r="B139566" s="21"/>
      <c r="C139566" s="16"/>
      <c r="D139566" s="8"/>
    </row>
    <row r="139567" spans="1:4" x14ac:dyDescent="0.6">
      <c r="A139567" s="20"/>
      <c r="B139567" s="21"/>
      <c r="C139567" s="16"/>
      <c r="D139567" s="8"/>
    </row>
    <row r="139568" spans="1:4" x14ac:dyDescent="0.6">
      <c r="A139568" s="20"/>
      <c r="B139568" s="21"/>
      <c r="C139568" s="16"/>
      <c r="D139568" s="8"/>
    </row>
    <row r="139569" spans="1:4" x14ac:dyDescent="0.6">
      <c r="A139569" s="20"/>
      <c r="B139569" s="21"/>
      <c r="C139569" s="16"/>
      <c r="D139569" s="8"/>
    </row>
    <row r="139570" spans="1:4" x14ac:dyDescent="0.6">
      <c r="A139570" s="20"/>
      <c r="B139570" s="21"/>
      <c r="C139570" s="16"/>
      <c r="D139570" s="8"/>
    </row>
    <row r="139571" spans="1:4" x14ac:dyDescent="0.6">
      <c r="A139571" s="20"/>
      <c r="B139571" s="21"/>
      <c r="C139571" s="16"/>
      <c r="D139571" s="8"/>
    </row>
    <row r="139572" spans="1:4" x14ac:dyDescent="0.6">
      <c r="A139572" s="20"/>
      <c r="B139572" s="21"/>
      <c r="C139572" s="16"/>
      <c r="D139572" s="8"/>
    </row>
    <row r="139573" spans="1:4" x14ac:dyDescent="0.6">
      <c r="A139573" s="20"/>
      <c r="B139573" s="21"/>
      <c r="C139573" s="16"/>
      <c r="D139573" s="8"/>
    </row>
    <row r="139574" spans="1:4" x14ac:dyDescent="0.6">
      <c r="A139574" s="20"/>
      <c r="B139574" s="21"/>
      <c r="C139574" s="16"/>
      <c r="D139574" s="8"/>
    </row>
    <row r="139575" spans="1:4" x14ac:dyDescent="0.6">
      <c r="A139575" s="20"/>
      <c r="B139575" s="21"/>
      <c r="C139575" s="16"/>
      <c r="D139575" s="8"/>
    </row>
    <row r="139576" spans="1:4" x14ac:dyDescent="0.6">
      <c r="A139576" s="20"/>
      <c r="B139576" s="21"/>
      <c r="C139576" s="16"/>
      <c r="D139576" s="8"/>
    </row>
    <row r="139577" spans="1:4" x14ac:dyDescent="0.6">
      <c r="A139577" s="20"/>
      <c r="B139577" s="21"/>
      <c r="C139577" s="16"/>
      <c r="D139577" s="8"/>
    </row>
    <row r="139578" spans="1:4" x14ac:dyDescent="0.6">
      <c r="A139578" s="20"/>
      <c r="B139578" s="21"/>
      <c r="C139578" s="16"/>
      <c r="D139578" s="8"/>
    </row>
    <row r="139579" spans="1:4" x14ac:dyDescent="0.6">
      <c r="A139579" s="20"/>
      <c r="B139579" s="21"/>
      <c r="C139579" s="16"/>
      <c r="D139579" s="8"/>
    </row>
    <row r="139580" spans="1:4" x14ac:dyDescent="0.6">
      <c r="A139580" s="20"/>
      <c r="B139580" s="21"/>
      <c r="C139580" s="16"/>
      <c r="D139580" s="8"/>
    </row>
    <row r="139581" spans="1:4" x14ac:dyDescent="0.6">
      <c r="A139581" s="20"/>
      <c r="B139581" s="21"/>
      <c r="C139581" s="16"/>
      <c r="D139581" s="8"/>
    </row>
    <row r="139582" spans="1:4" x14ac:dyDescent="0.6">
      <c r="A139582" s="20"/>
      <c r="B139582" s="21"/>
      <c r="C139582" s="16"/>
      <c r="D139582" s="8"/>
    </row>
    <row r="139583" spans="1:4" x14ac:dyDescent="0.6">
      <c r="A139583" s="20"/>
      <c r="B139583" s="21"/>
      <c r="C139583" s="16"/>
      <c r="D139583" s="8"/>
    </row>
    <row r="139584" spans="1:4" x14ac:dyDescent="0.6">
      <c r="A139584" s="20"/>
      <c r="B139584" s="21"/>
      <c r="C139584" s="16"/>
      <c r="D139584" s="8"/>
    </row>
    <row r="139585" spans="1:4" x14ac:dyDescent="0.6">
      <c r="A139585" s="20"/>
      <c r="B139585" s="21"/>
      <c r="C139585" s="16"/>
      <c r="D139585" s="8"/>
    </row>
    <row r="139586" spans="1:4" x14ac:dyDescent="0.6">
      <c r="A139586" s="20"/>
      <c r="B139586" s="21"/>
      <c r="C139586" s="16"/>
      <c r="D139586" s="8"/>
    </row>
    <row r="139587" spans="1:4" x14ac:dyDescent="0.6">
      <c r="A139587" s="20"/>
      <c r="B139587" s="21"/>
      <c r="C139587" s="16"/>
      <c r="D139587" s="8"/>
    </row>
    <row r="139588" spans="1:4" x14ac:dyDescent="0.6">
      <c r="A139588" s="20"/>
      <c r="B139588" s="21"/>
      <c r="C139588" s="16"/>
      <c r="D139588" s="8"/>
    </row>
    <row r="139589" spans="1:4" x14ac:dyDescent="0.6">
      <c r="A139589" s="20"/>
      <c r="B139589" s="21"/>
      <c r="C139589" s="16"/>
      <c r="D139589" s="8"/>
    </row>
    <row r="139590" spans="1:4" x14ac:dyDescent="0.6">
      <c r="A139590" s="20"/>
      <c r="B139590" s="21"/>
      <c r="C139590" s="16"/>
      <c r="D139590" s="8"/>
    </row>
    <row r="139591" spans="1:4" x14ac:dyDescent="0.6">
      <c r="A139591" s="20"/>
      <c r="B139591" s="21"/>
      <c r="C139591" s="16"/>
      <c r="D139591" s="8"/>
    </row>
    <row r="139592" spans="1:4" x14ac:dyDescent="0.6">
      <c r="A139592" s="20"/>
      <c r="B139592" s="21"/>
      <c r="C139592" s="16"/>
      <c r="D139592" s="8"/>
    </row>
    <row r="139593" spans="1:4" x14ac:dyDescent="0.6">
      <c r="A139593" s="20"/>
      <c r="B139593" s="21"/>
      <c r="C139593" s="16"/>
      <c r="D139593" s="8"/>
    </row>
    <row r="139594" spans="1:4" x14ac:dyDescent="0.6">
      <c r="A139594" s="20"/>
      <c r="B139594" s="21"/>
      <c r="C139594" s="16"/>
      <c r="D139594" s="8"/>
    </row>
    <row r="139595" spans="1:4" x14ac:dyDescent="0.6">
      <c r="A139595" s="20"/>
      <c r="B139595" s="21"/>
      <c r="C139595" s="16"/>
      <c r="D139595" s="8"/>
    </row>
    <row r="139596" spans="1:4" x14ac:dyDescent="0.6">
      <c r="A139596" s="20"/>
      <c r="B139596" s="21"/>
      <c r="C139596" s="16"/>
      <c r="D139596" s="8"/>
    </row>
    <row r="139597" spans="1:4" x14ac:dyDescent="0.6">
      <c r="A139597" s="20"/>
      <c r="B139597" s="21"/>
      <c r="C139597" s="16"/>
      <c r="D139597" s="8"/>
    </row>
    <row r="139598" spans="1:4" x14ac:dyDescent="0.6">
      <c r="A139598" s="20"/>
      <c r="B139598" s="21"/>
      <c r="C139598" s="16"/>
      <c r="D139598" s="8"/>
    </row>
    <row r="139599" spans="1:4" x14ac:dyDescent="0.6">
      <c r="A139599" s="20"/>
      <c r="B139599" s="21"/>
      <c r="C139599" s="16"/>
      <c r="D139599" s="8"/>
    </row>
    <row r="139600" spans="1:4" x14ac:dyDescent="0.6">
      <c r="A139600" s="20"/>
      <c r="B139600" s="21"/>
      <c r="C139600" s="16"/>
      <c r="D139600" s="8"/>
    </row>
    <row r="139601" spans="1:4" x14ac:dyDescent="0.6">
      <c r="A139601" s="20"/>
      <c r="B139601" s="21"/>
      <c r="C139601" s="16"/>
      <c r="D139601" s="8"/>
    </row>
    <row r="139602" spans="1:4" x14ac:dyDescent="0.6">
      <c r="A139602" s="20"/>
      <c r="B139602" s="21"/>
      <c r="C139602" s="16"/>
      <c r="D139602" s="8"/>
    </row>
    <row r="139603" spans="1:4" x14ac:dyDescent="0.6">
      <c r="A139603" s="20"/>
      <c r="B139603" s="21"/>
      <c r="C139603" s="16"/>
      <c r="D139603" s="8"/>
    </row>
    <row r="139604" spans="1:4" x14ac:dyDescent="0.6">
      <c r="A139604" s="20"/>
      <c r="B139604" s="21"/>
      <c r="C139604" s="16"/>
      <c r="D139604" s="8"/>
    </row>
    <row r="139605" spans="1:4" x14ac:dyDescent="0.6">
      <c r="A139605" s="20"/>
      <c r="B139605" s="21"/>
      <c r="C139605" s="16"/>
      <c r="D139605" s="8"/>
    </row>
    <row r="139606" spans="1:4" x14ac:dyDescent="0.6">
      <c r="A139606" s="20"/>
      <c r="B139606" s="21"/>
      <c r="C139606" s="16"/>
      <c r="D139606" s="8"/>
    </row>
    <row r="139607" spans="1:4" x14ac:dyDescent="0.6">
      <c r="A139607" s="20"/>
      <c r="B139607" s="21"/>
      <c r="C139607" s="16"/>
      <c r="D139607" s="8"/>
    </row>
    <row r="139608" spans="1:4" x14ac:dyDescent="0.6">
      <c r="A139608" s="20"/>
      <c r="B139608" s="21"/>
      <c r="C139608" s="16"/>
      <c r="D139608" s="8"/>
    </row>
    <row r="139609" spans="1:4" x14ac:dyDescent="0.6">
      <c r="A139609" s="20"/>
      <c r="B139609" s="21"/>
      <c r="C139609" s="16"/>
      <c r="D139609" s="8"/>
    </row>
    <row r="139610" spans="1:4" x14ac:dyDescent="0.6">
      <c r="A139610" s="20"/>
      <c r="B139610" s="21"/>
      <c r="C139610" s="16"/>
      <c r="D139610" s="8"/>
    </row>
    <row r="139611" spans="1:4" x14ac:dyDescent="0.6">
      <c r="A139611" s="20"/>
      <c r="B139611" s="21"/>
      <c r="C139611" s="16"/>
      <c r="D139611" s="8"/>
    </row>
    <row r="139612" spans="1:4" x14ac:dyDescent="0.6">
      <c r="A139612" s="20"/>
      <c r="B139612" s="21"/>
      <c r="C139612" s="16"/>
      <c r="D139612" s="8"/>
    </row>
    <row r="139613" spans="1:4" x14ac:dyDescent="0.6">
      <c r="A139613" s="20"/>
      <c r="B139613" s="21"/>
      <c r="C139613" s="16"/>
      <c r="D139613" s="8"/>
    </row>
    <row r="139614" spans="1:4" x14ac:dyDescent="0.6">
      <c r="A139614" s="20"/>
      <c r="B139614" s="21"/>
      <c r="C139614" s="16"/>
      <c r="D139614" s="8"/>
    </row>
    <row r="139615" spans="1:4" x14ac:dyDescent="0.6">
      <c r="A139615" s="20"/>
      <c r="B139615" s="21"/>
      <c r="C139615" s="16"/>
      <c r="D139615" s="8"/>
    </row>
    <row r="139616" spans="1:4" x14ac:dyDescent="0.6">
      <c r="A139616" s="20"/>
      <c r="B139616" s="21"/>
      <c r="C139616" s="16"/>
      <c r="D139616" s="8"/>
    </row>
    <row r="139617" spans="1:4" x14ac:dyDescent="0.6">
      <c r="A139617" s="20"/>
      <c r="B139617" s="21"/>
      <c r="C139617" s="16"/>
      <c r="D139617" s="8"/>
    </row>
    <row r="139618" spans="1:4" x14ac:dyDescent="0.6">
      <c r="A139618" s="20"/>
      <c r="B139618" s="21"/>
      <c r="C139618" s="16"/>
      <c r="D139618" s="8"/>
    </row>
    <row r="139619" spans="1:4" x14ac:dyDescent="0.6">
      <c r="A139619" s="20"/>
      <c r="B139619" s="21"/>
      <c r="C139619" s="16"/>
      <c r="D139619" s="8"/>
    </row>
    <row r="139620" spans="1:4" x14ac:dyDescent="0.6">
      <c r="A139620" s="20"/>
      <c r="B139620" s="21"/>
      <c r="C139620" s="16"/>
      <c r="D139620" s="8"/>
    </row>
    <row r="139621" spans="1:4" x14ac:dyDescent="0.6">
      <c r="A139621" s="20"/>
      <c r="B139621" s="21"/>
      <c r="C139621" s="16"/>
      <c r="D139621" s="8"/>
    </row>
    <row r="139622" spans="1:4" x14ac:dyDescent="0.6">
      <c r="A139622" s="20"/>
      <c r="B139622" s="21"/>
      <c r="C139622" s="16"/>
      <c r="D139622" s="8"/>
    </row>
    <row r="139623" spans="1:4" x14ac:dyDescent="0.6">
      <c r="A139623" s="20"/>
      <c r="B139623" s="21"/>
      <c r="C139623" s="16"/>
      <c r="D139623" s="8"/>
    </row>
    <row r="139624" spans="1:4" x14ac:dyDescent="0.6">
      <c r="A139624" s="20"/>
      <c r="B139624" s="21"/>
      <c r="C139624" s="16"/>
      <c r="D139624" s="8"/>
    </row>
    <row r="139625" spans="1:4" x14ac:dyDescent="0.6">
      <c r="A139625" s="20"/>
      <c r="B139625" s="21"/>
      <c r="C139625" s="16"/>
      <c r="D139625" s="8"/>
    </row>
    <row r="139626" spans="1:4" x14ac:dyDescent="0.6">
      <c r="A139626" s="20"/>
      <c r="B139626" s="21"/>
      <c r="C139626" s="16"/>
      <c r="D139626" s="8"/>
    </row>
    <row r="139627" spans="1:4" x14ac:dyDescent="0.6">
      <c r="A139627" s="20"/>
      <c r="B139627" s="21"/>
      <c r="C139627" s="16"/>
      <c r="D139627" s="8"/>
    </row>
    <row r="139628" spans="1:4" x14ac:dyDescent="0.6">
      <c r="A139628" s="20"/>
      <c r="B139628" s="21"/>
      <c r="C139628" s="16"/>
      <c r="D139628" s="8"/>
    </row>
    <row r="139629" spans="1:4" x14ac:dyDescent="0.6">
      <c r="A139629" s="20"/>
      <c r="B139629" s="21"/>
      <c r="C139629" s="16"/>
      <c r="D139629" s="8"/>
    </row>
    <row r="139630" spans="1:4" x14ac:dyDescent="0.6">
      <c r="A139630" s="20"/>
      <c r="B139630" s="21"/>
      <c r="C139630" s="16"/>
      <c r="D139630" s="8"/>
    </row>
    <row r="139631" spans="1:4" x14ac:dyDescent="0.6">
      <c r="A139631" s="20"/>
      <c r="B139631" s="21"/>
      <c r="C139631" s="16"/>
      <c r="D139631" s="8"/>
    </row>
    <row r="139632" spans="1:4" x14ac:dyDescent="0.6">
      <c r="A139632" s="20"/>
      <c r="B139632" s="21"/>
      <c r="C139632" s="16"/>
      <c r="D139632" s="8"/>
    </row>
    <row r="139633" spans="1:4" x14ac:dyDescent="0.6">
      <c r="A139633" s="20"/>
      <c r="B139633" s="21"/>
      <c r="C139633" s="16"/>
      <c r="D139633" s="8"/>
    </row>
    <row r="139634" spans="1:4" x14ac:dyDescent="0.6">
      <c r="A139634" s="20"/>
      <c r="B139634" s="21"/>
      <c r="C139634" s="16"/>
      <c r="D139634" s="8"/>
    </row>
    <row r="139635" spans="1:4" x14ac:dyDescent="0.6">
      <c r="A139635" s="20"/>
      <c r="B139635" s="21"/>
      <c r="C139635" s="16"/>
      <c r="D139635" s="8"/>
    </row>
    <row r="139636" spans="1:4" x14ac:dyDescent="0.6">
      <c r="A139636" s="20"/>
      <c r="B139636" s="21"/>
      <c r="C139636" s="16"/>
      <c r="D139636" s="8"/>
    </row>
    <row r="139637" spans="1:4" x14ac:dyDescent="0.6">
      <c r="A139637" s="20"/>
      <c r="B139637" s="21"/>
      <c r="C139637" s="16"/>
      <c r="D139637" s="8"/>
    </row>
    <row r="139638" spans="1:4" x14ac:dyDescent="0.6">
      <c r="A139638" s="20"/>
      <c r="B139638" s="21"/>
      <c r="C139638" s="16"/>
      <c r="D139638" s="8"/>
    </row>
    <row r="139639" spans="1:4" x14ac:dyDescent="0.6">
      <c r="A139639" s="20"/>
      <c r="B139639" s="21"/>
      <c r="C139639" s="16"/>
      <c r="D139639" s="8"/>
    </row>
    <row r="139640" spans="1:4" x14ac:dyDescent="0.6">
      <c r="A139640" s="20"/>
      <c r="B139640" s="21"/>
      <c r="C139640" s="16"/>
      <c r="D139640" s="8"/>
    </row>
    <row r="139641" spans="1:4" x14ac:dyDescent="0.6">
      <c r="A139641" s="20"/>
      <c r="B139641" s="21"/>
      <c r="C139641" s="16"/>
      <c r="D139641" s="8"/>
    </row>
    <row r="139642" spans="1:4" x14ac:dyDescent="0.6">
      <c r="A139642" s="20"/>
      <c r="B139642" s="21"/>
      <c r="C139642" s="16"/>
      <c r="D139642" s="8"/>
    </row>
    <row r="139643" spans="1:4" x14ac:dyDescent="0.6">
      <c r="A139643" s="20"/>
      <c r="B139643" s="21"/>
      <c r="C139643" s="16"/>
      <c r="D139643" s="8"/>
    </row>
    <row r="139644" spans="1:4" x14ac:dyDescent="0.6">
      <c r="A139644" s="20"/>
      <c r="B139644" s="21"/>
      <c r="C139644" s="16"/>
      <c r="D139644" s="8"/>
    </row>
    <row r="139645" spans="1:4" x14ac:dyDescent="0.6">
      <c r="A139645" s="20"/>
      <c r="B139645" s="21"/>
      <c r="C139645" s="16"/>
      <c r="D139645" s="8"/>
    </row>
    <row r="139646" spans="1:4" x14ac:dyDescent="0.6">
      <c r="A139646" s="20"/>
      <c r="B139646" s="21"/>
      <c r="C139646" s="16"/>
      <c r="D139646" s="8"/>
    </row>
    <row r="139647" spans="1:4" x14ac:dyDescent="0.6">
      <c r="A139647" s="20"/>
      <c r="B139647" s="21"/>
      <c r="C139647" s="16"/>
      <c r="D139647" s="8"/>
    </row>
    <row r="139648" spans="1:4" x14ac:dyDescent="0.6">
      <c r="A139648" s="20"/>
      <c r="B139648" s="21"/>
      <c r="C139648" s="16"/>
      <c r="D139648" s="8"/>
    </row>
    <row r="139649" spans="1:4" x14ac:dyDescent="0.6">
      <c r="A139649" s="20"/>
      <c r="B139649" s="21"/>
      <c r="C139649" s="16"/>
      <c r="D139649" s="8"/>
    </row>
    <row r="139650" spans="1:4" x14ac:dyDescent="0.6">
      <c r="A139650" s="20"/>
      <c r="B139650" s="21"/>
      <c r="C139650" s="16"/>
      <c r="D139650" s="8"/>
    </row>
    <row r="139651" spans="1:4" x14ac:dyDescent="0.6">
      <c r="A139651" s="20"/>
      <c r="B139651" s="21"/>
      <c r="C139651" s="16"/>
      <c r="D139651" s="8"/>
    </row>
    <row r="139652" spans="1:4" x14ac:dyDescent="0.6">
      <c r="A139652" s="20"/>
      <c r="B139652" s="21"/>
      <c r="C139652" s="16"/>
      <c r="D139652" s="8"/>
    </row>
    <row r="139653" spans="1:4" x14ac:dyDescent="0.6">
      <c r="A139653" s="20"/>
      <c r="B139653" s="21"/>
      <c r="C139653" s="16"/>
      <c r="D139653" s="8"/>
    </row>
    <row r="139654" spans="1:4" x14ac:dyDescent="0.6">
      <c r="A139654" s="20"/>
      <c r="B139654" s="21"/>
      <c r="C139654" s="16"/>
      <c r="D139654" s="8"/>
    </row>
    <row r="139655" spans="1:4" x14ac:dyDescent="0.6">
      <c r="A139655" s="20"/>
      <c r="B139655" s="21"/>
      <c r="C139655" s="16"/>
      <c r="D139655" s="8"/>
    </row>
    <row r="139656" spans="1:4" x14ac:dyDescent="0.6">
      <c r="A139656" s="20"/>
      <c r="B139656" s="21"/>
      <c r="C139656" s="16"/>
      <c r="D139656" s="8"/>
    </row>
    <row r="139657" spans="1:4" x14ac:dyDescent="0.6">
      <c r="A139657" s="20"/>
      <c r="B139657" s="21"/>
      <c r="C139657" s="16"/>
      <c r="D139657" s="8"/>
    </row>
    <row r="139658" spans="1:4" x14ac:dyDescent="0.6">
      <c r="A139658" s="20"/>
      <c r="B139658" s="21"/>
      <c r="C139658" s="16"/>
      <c r="D139658" s="8"/>
    </row>
    <row r="139659" spans="1:4" x14ac:dyDescent="0.6">
      <c r="A139659" s="20"/>
      <c r="B139659" s="21"/>
      <c r="C139659" s="16"/>
      <c r="D139659" s="8"/>
    </row>
    <row r="139660" spans="1:4" x14ac:dyDescent="0.6">
      <c r="A139660" s="20"/>
      <c r="B139660" s="21"/>
      <c r="C139660" s="16"/>
      <c r="D139660" s="8"/>
    </row>
    <row r="139661" spans="1:4" x14ac:dyDescent="0.6">
      <c r="A139661" s="20"/>
      <c r="B139661" s="21"/>
      <c r="C139661" s="16"/>
      <c r="D139661" s="8"/>
    </row>
    <row r="139662" spans="1:4" x14ac:dyDescent="0.6">
      <c r="A139662" s="20"/>
      <c r="B139662" s="21"/>
      <c r="C139662" s="16"/>
      <c r="D139662" s="8"/>
    </row>
    <row r="139663" spans="1:4" x14ac:dyDescent="0.6">
      <c r="A139663" s="20"/>
      <c r="B139663" s="21"/>
      <c r="C139663" s="16"/>
      <c r="D139663" s="8"/>
    </row>
    <row r="139664" spans="1:4" x14ac:dyDescent="0.6">
      <c r="A139664" s="20"/>
      <c r="B139664" s="21"/>
      <c r="C139664" s="16"/>
      <c r="D139664" s="8"/>
    </row>
    <row r="139665" spans="1:4" x14ac:dyDescent="0.6">
      <c r="A139665" s="20"/>
      <c r="B139665" s="21"/>
      <c r="C139665" s="16"/>
      <c r="D139665" s="8"/>
    </row>
    <row r="139666" spans="1:4" x14ac:dyDescent="0.6">
      <c r="A139666" s="20"/>
      <c r="B139666" s="21"/>
      <c r="C139666" s="16"/>
      <c r="D139666" s="8"/>
    </row>
    <row r="139667" spans="1:4" x14ac:dyDescent="0.6">
      <c r="A139667" s="20"/>
      <c r="B139667" s="21"/>
      <c r="C139667" s="16"/>
      <c r="D139667" s="8"/>
    </row>
    <row r="139668" spans="1:4" x14ac:dyDescent="0.6">
      <c r="A139668" s="20"/>
      <c r="B139668" s="21"/>
      <c r="C139668" s="16"/>
      <c r="D139668" s="8"/>
    </row>
    <row r="139669" spans="1:4" x14ac:dyDescent="0.6">
      <c r="A139669" s="20"/>
      <c r="B139669" s="21"/>
      <c r="C139669" s="16"/>
      <c r="D139669" s="8"/>
    </row>
    <row r="139670" spans="1:4" x14ac:dyDescent="0.6">
      <c r="A139670" s="20"/>
      <c r="B139670" s="21"/>
      <c r="C139670" s="16"/>
      <c r="D139670" s="8"/>
    </row>
    <row r="139671" spans="1:4" x14ac:dyDescent="0.6">
      <c r="A139671" s="20"/>
      <c r="B139671" s="21"/>
      <c r="C139671" s="16"/>
      <c r="D139671" s="8"/>
    </row>
    <row r="139672" spans="1:4" x14ac:dyDescent="0.6">
      <c r="A139672" s="20"/>
      <c r="B139672" s="21"/>
      <c r="C139672" s="16"/>
      <c r="D139672" s="8"/>
    </row>
    <row r="139673" spans="1:4" x14ac:dyDescent="0.6">
      <c r="A139673" s="20"/>
      <c r="B139673" s="21"/>
      <c r="C139673" s="16"/>
      <c r="D139673" s="8"/>
    </row>
    <row r="139674" spans="1:4" x14ac:dyDescent="0.6">
      <c r="A139674" s="20"/>
      <c r="B139674" s="21"/>
      <c r="C139674" s="16"/>
      <c r="D139674" s="8"/>
    </row>
    <row r="139675" spans="1:4" x14ac:dyDescent="0.6">
      <c r="A139675" s="20"/>
      <c r="B139675" s="21"/>
      <c r="C139675" s="16"/>
      <c r="D139675" s="8"/>
    </row>
    <row r="139676" spans="1:4" x14ac:dyDescent="0.6">
      <c r="A139676" s="20"/>
      <c r="B139676" s="21"/>
      <c r="C139676" s="16"/>
      <c r="D139676" s="8"/>
    </row>
    <row r="139677" spans="1:4" x14ac:dyDescent="0.6">
      <c r="A139677" s="20"/>
      <c r="B139677" s="21"/>
      <c r="C139677" s="16"/>
      <c r="D139677" s="8"/>
    </row>
    <row r="139678" spans="1:4" x14ac:dyDescent="0.6">
      <c r="A139678" s="20"/>
      <c r="B139678" s="21"/>
      <c r="C139678" s="16"/>
      <c r="D139678" s="8"/>
    </row>
    <row r="139679" spans="1:4" x14ac:dyDescent="0.6">
      <c r="A139679" s="20"/>
      <c r="B139679" s="21"/>
      <c r="C139679" s="16"/>
      <c r="D139679" s="8"/>
    </row>
    <row r="139680" spans="1:4" x14ac:dyDescent="0.6">
      <c r="A139680" s="20"/>
      <c r="B139680" s="21"/>
      <c r="C139680" s="16"/>
      <c r="D139680" s="8"/>
    </row>
    <row r="139681" spans="1:4" x14ac:dyDescent="0.6">
      <c r="A139681" s="20"/>
      <c r="B139681" s="21"/>
      <c r="C139681" s="16"/>
      <c r="D139681" s="8"/>
    </row>
    <row r="139682" spans="1:4" x14ac:dyDescent="0.6">
      <c r="A139682" s="20"/>
      <c r="B139682" s="21"/>
      <c r="C139682" s="16"/>
      <c r="D139682" s="8"/>
    </row>
    <row r="139683" spans="1:4" x14ac:dyDescent="0.6">
      <c r="A139683" s="20"/>
      <c r="B139683" s="21"/>
      <c r="C139683" s="16"/>
      <c r="D139683" s="8"/>
    </row>
    <row r="139684" spans="1:4" x14ac:dyDescent="0.6">
      <c r="A139684" s="20"/>
      <c r="B139684" s="21"/>
      <c r="C139684" s="16"/>
      <c r="D139684" s="8"/>
    </row>
    <row r="139685" spans="1:4" x14ac:dyDescent="0.6">
      <c r="A139685" s="20"/>
      <c r="B139685" s="21"/>
      <c r="C139685" s="16"/>
      <c r="D139685" s="8"/>
    </row>
    <row r="139686" spans="1:4" x14ac:dyDescent="0.6">
      <c r="A139686" s="20"/>
      <c r="B139686" s="21"/>
      <c r="C139686" s="16"/>
      <c r="D139686" s="8"/>
    </row>
    <row r="139687" spans="1:4" x14ac:dyDescent="0.6">
      <c r="A139687" s="20"/>
      <c r="B139687" s="21"/>
      <c r="C139687" s="16"/>
      <c r="D139687" s="8"/>
    </row>
    <row r="139688" spans="1:4" x14ac:dyDescent="0.6">
      <c r="A139688" s="20"/>
      <c r="B139688" s="21"/>
      <c r="C139688" s="16"/>
      <c r="D139688" s="8"/>
    </row>
    <row r="139689" spans="1:4" x14ac:dyDescent="0.6">
      <c r="A139689" s="20"/>
      <c r="B139689" s="21"/>
      <c r="C139689" s="16"/>
      <c r="D139689" s="8"/>
    </row>
    <row r="139690" spans="1:4" x14ac:dyDescent="0.6">
      <c r="A139690" s="20"/>
      <c r="B139690" s="21"/>
      <c r="C139690" s="16"/>
      <c r="D139690" s="8"/>
    </row>
    <row r="139691" spans="1:4" x14ac:dyDescent="0.6">
      <c r="A139691" s="20"/>
      <c r="B139691" s="21"/>
      <c r="C139691" s="16"/>
      <c r="D139691" s="8"/>
    </row>
    <row r="139692" spans="1:4" x14ac:dyDescent="0.6">
      <c r="A139692" s="20"/>
      <c r="B139692" s="21"/>
      <c r="C139692" s="16"/>
      <c r="D139692" s="8"/>
    </row>
    <row r="139693" spans="1:4" x14ac:dyDescent="0.6">
      <c r="A139693" s="20"/>
      <c r="B139693" s="21"/>
      <c r="C139693" s="16"/>
      <c r="D139693" s="8"/>
    </row>
    <row r="139694" spans="1:4" x14ac:dyDescent="0.6">
      <c r="A139694" s="20"/>
      <c r="B139694" s="21"/>
      <c r="C139694" s="16"/>
      <c r="D139694" s="8"/>
    </row>
    <row r="139695" spans="1:4" x14ac:dyDescent="0.6">
      <c r="A139695" s="20"/>
      <c r="B139695" s="21"/>
      <c r="C139695" s="16"/>
      <c r="D139695" s="8"/>
    </row>
    <row r="139696" spans="1:4" x14ac:dyDescent="0.6">
      <c r="A139696" s="20"/>
      <c r="B139696" s="21"/>
      <c r="C139696" s="16"/>
      <c r="D139696" s="8"/>
    </row>
    <row r="139697" spans="1:4" x14ac:dyDescent="0.6">
      <c r="A139697" s="20"/>
      <c r="B139697" s="21"/>
      <c r="C139697" s="16"/>
      <c r="D139697" s="8"/>
    </row>
    <row r="139698" spans="1:4" x14ac:dyDescent="0.6">
      <c r="A139698" s="20"/>
      <c r="B139698" s="21"/>
      <c r="C139698" s="16"/>
      <c r="D139698" s="8"/>
    </row>
    <row r="139699" spans="1:4" x14ac:dyDescent="0.6">
      <c r="A139699" s="20"/>
      <c r="B139699" s="21"/>
      <c r="C139699" s="16"/>
      <c r="D139699" s="8"/>
    </row>
    <row r="139700" spans="1:4" x14ac:dyDescent="0.6">
      <c r="A139700" s="20"/>
      <c r="B139700" s="21"/>
      <c r="C139700" s="16"/>
      <c r="D139700" s="8"/>
    </row>
    <row r="139701" spans="1:4" x14ac:dyDescent="0.6">
      <c r="A139701" s="20"/>
      <c r="B139701" s="21"/>
      <c r="C139701" s="16"/>
      <c r="D139701" s="8"/>
    </row>
    <row r="139702" spans="1:4" x14ac:dyDescent="0.6">
      <c r="A139702" s="20"/>
      <c r="B139702" s="21"/>
      <c r="C139702" s="16"/>
      <c r="D139702" s="8"/>
    </row>
    <row r="139703" spans="1:4" x14ac:dyDescent="0.6">
      <c r="A139703" s="20"/>
      <c r="B139703" s="21"/>
      <c r="C139703" s="16"/>
      <c r="D139703" s="8"/>
    </row>
    <row r="139704" spans="1:4" x14ac:dyDescent="0.6">
      <c r="A139704" s="20"/>
      <c r="B139704" s="21"/>
      <c r="C139704" s="16"/>
      <c r="D139704" s="8"/>
    </row>
    <row r="139705" spans="1:4" x14ac:dyDescent="0.6">
      <c r="A139705" s="20"/>
      <c r="B139705" s="21"/>
      <c r="C139705" s="16"/>
      <c r="D139705" s="8"/>
    </row>
    <row r="139706" spans="1:4" x14ac:dyDescent="0.6">
      <c r="A139706" s="20"/>
      <c r="B139706" s="21"/>
      <c r="C139706" s="16"/>
      <c r="D139706" s="8"/>
    </row>
    <row r="139707" spans="1:4" x14ac:dyDescent="0.6">
      <c r="A139707" s="20"/>
      <c r="B139707" s="21"/>
      <c r="C139707" s="16"/>
      <c r="D139707" s="8"/>
    </row>
    <row r="139708" spans="1:4" x14ac:dyDescent="0.6">
      <c r="A139708" s="20"/>
      <c r="B139708" s="21"/>
      <c r="C139708" s="16"/>
      <c r="D139708" s="8"/>
    </row>
    <row r="139709" spans="1:4" x14ac:dyDescent="0.6">
      <c r="A139709" s="20"/>
      <c r="B139709" s="21"/>
      <c r="C139709" s="16"/>
      <c r="D139709" s="8"/>
    </row>
    <row r="139710" spans="1:4" x14ac:dyDescent="0.6">
      <c r="A139710" s="20"/>
      <c r="B139710" s="21"/>
      <c r="C139710" s="16"/>
      <c r="D139710" s="8"/>
    </row>
    <row r="139711" spans="1:4" x14ac:dyDescent="0.6">
      <c r="A139711" s="20"/>
      <c r="B139711" s="21"/>
      <c r="C139711" s="16"/>
      <c r="D139711" s="8"/>
    </row>
    <row r="139712" spans="1:4" x14ac:dyDescent="0.6">
      <c r="A139712" s="20"/>
      <c r="B139712" s="21"/>
      <c r="C139712" s="16"/>
      <c r="D139712" s="8"/>
    </row>
    <row r="139713" spans="1:4" x14ac:dyDescent="0.6">
      <c r="A139713" s="20"/>
      <c r="B139713" s="21"/>
      <c r="C139713" s="16"/>
      <c r="D139713" s="8"/>
    </row>
    <row r="139714" spans="1:4" x14ac:dyDescent="0.6">
      <c r="A139714" s="20"/>
      <c r="B139714" s="21"/>
      <c r="C139714" s="16"/>
      <c r="D139714" s="8"/>
    </row>
    <row r="139715" spans="1:4" x14ac:dyDescent="0.6">
      <c r="A139715" s="20"/>
      <c r="B139715" s="21"/>
      <c r="C139715" s="16"/>
      <c r="D139715" s="8"/>
    </row>
    <row r="139716" spans="1:4" x14ac:dyDescent="0.6">
      <c r="A139716" s="20"/>
      <c r="B139716" s="21"/>
      <c r="C139716" s="16"/>
      <c r="D139716" s="8"/>
    </row>
    <row r="139717" spans="1:4" x14ac:dyDescent="0.6">
      <c r="A139717" s="20"/>
      <c r="B139717" s="21"/>
      <c r="C139717" s="16"/>
      <c r="D139717" s="8"/>
    </row>
    <row r="139718" spans="1:4" x14ac:dyDescent="0.6">
      <c r="A139718" s="20"/>
      <c r="B139718" s="21"/>
      <c r="C139718" s="16"/>
      <c r="D139718" s="8"/>
    </row>
    <row r="139719" spans="1:4" x14ac:dyDescent="0.6">
      <c r="A139719" s="20"/>
      <c r="B139719" s="21"/>
      <c r="C139719" s="16"/>
      <c r="D139719" s="8"/>
    </row>
    <row r="139720" spans="1:4" x14ac:dyDescent="0.6">
      <c r="A139720" s="20"/>
      <c r="B139720" s="21"/>
      <c r="C139720" s="16"/>
      <c r="D139720" s="8"/>
    </row>
    <row r="139721" spans="1:4" x14ac:dyDescent="0.6">
      <c r="A139721" s="20"/>
      <c r="B139721" s="21"/>
      <c r="C139721" s="16"/>
      <c r="D139721" s="8"/>
    </row>
    <row r="139722" spans="1:4" x14ac:dyDescent="0.6">
      <c r="A139722" s="20"/>
      <c r="B139722" s="21"/>
      <c r="C139722" s="16"/>
      <c r="D139722" s="8"/>
    </row>
    <row r="139723" spans="1:4" x14ac:dyDescent="0.6">
      <c r="A139723" s="20"/>
      <c r="B139723" s="21"/>
      <c r="C139723" s="16"/>
      <c r="D139723" s="8"/>
    </row>
    <row r="139724" spans="1:4" x14ac:dyDescent="0.6">
      <c r="A139724" s="20"/>
      <c r="B139724" s="21"/>
      <c r="C139724" s="16"/>
      <c r="D139724" s="8"/>
    </row>
    <row r="139725" spans="1:4" x14ac:dyDescent="0.6">
      <c r="A139725" s="20"/>
      <c r="B139725" s="21"/>
      <c r="C139725" s="16"/>
      <c r="D139725" s="8"/>
    </row>
    <row r="139726" spans="1:4" x14ac:dyDescent="0.6">
      <c r="A139726" s="20"/>
      <c r="B139726" s="21"/>
      <c r="C139726" s="16"/>
      <c r="D139726" s="8"/>
    </row>
    <row r="139727" spans="1:4" x14ac:dyDescent="0.6">
      <c r="A139727" s="20"/>
      <c r="B139727" s="21"/>
      <c r="C139727" s="16"/>
      <c r="D139727" s="8"/>
    </row>
    <row r="139728" spans="1:4" x14ac:dyDescent="0.6">
      <c r="A139728" s="20"/>
      <c r="B139728" s="21"/>
      <c r="C139728" s="16"/>
      <c r="D139728" s="8"/>
    </row>
    <row r="139729" spans="1:4" x14ac:dyDescent="0.6">
      <c r="A139729" s="20"/>
      <c r="B139729" s="21"/>
      <c r="C139729" s="16"/>
      <c r="D139729" s="8"/>
    </row>
    <row r="139730" spans="1:4" x14ac:dyDescent="0.6">
      <c r="A139730" s="20"/>
      <c r="B139730" s="21"/>
      <c r="C139730" s="16"/>
      <c r="D139730" s="8"/>
    </row>
    <row r="139731" spans="1:4" x14ac:dyDescent="0.6">
      <c r="A139731" s="20"/>
      <c r="B139731" s="21"/>
      <c r="C139731" s="16"/>
      <c r="D139731" s="8"/>
    </row>
    <row r="139732" spans="1:4" x14ac:dyDescent="0.6">
      <c r="A139732" s="20"/>
      <c r="B139732" s="21"/>
      <c r="C139732" s="16"/>
      <c r="D139732" s="8"/>
    </row>
    <row r="139733" spans="1:4" x14ac:dyDescent="0.6">
      <c r="A139733" s="20"/>
      <c r="B139733" s="21"/>
      <c r="C139733" s="16"/>
      <c r="D139733" s="8"/>
    </row>
    <row r="139734" spans="1:4" x14ac:dyDescent="0.6">
      <c r="A139734" s="20"/>
      <c r="B139734" s="21"/>
      <c r="C139734" s="16"/>
      <c r="D139734" s="8"/>
    </row>
    <row r="139735" spans="1:4" x14ac:dyDescent="0.6">
      <c r="A139735" s="20"/>
      <c r="B139735" s="21"/>
      <c r="C139735" s="16"/>
      <c r="D139735" s="8"/>
    </row>
    <row r="139736" spans="1:4" x14ac:dyDescent="0.6">
      <c r="A139736" s="20"/>
      <c r="B139736" s="21"/>
      <c r="C139736" s="16"/>
      <c r="D139736" s="8"/>
    </row>
    <row r="139737" spans="1:4" x14ac:dyDescent="0.6">
      <c r="A139737" s="20"/>
      <c r="B139737" s="21"/>
      <c r="C139737" s="16"/>
      <c r="D139737" s="8"/>
    </row>
    <row r="139738" spans="1:4" x14ac:dyDescent="0.6">
      <c r="A139738" s="20"/>
      <c r="B139738" s="21"/>
      <c r="C139738" s="16"/>
      <c r="D139738" s="8"/>
    </row>
    <row r="139739" spans="1:4" x14ac:dyDescent="0.6">
      <c r="A139739" s="20"/>
      <c r="B139739" s="21"/>
      <c r="C139739" s="16"/>
      <c r="D139739" s="8"/>
    </row>
    <row r="139740" spans="1:4" x14ac:dyDescent="0.6">
      <c r="A139740" s="20"/>
      <c r="B139740" s="21"/>
      <c r="C139740" s="16"/>
      <c r="D139740" s="8"/>
    </row>
    <row r="139741" spans="1:4" x14ac:dyDescent="0.6">
      <c r="A139741" s="20"/>
      <c r="B139741" s="21"/>
      <c r="C139741" s="16"/>
      <c r="D139741" s="8"/>
    </row>
    <row r="139742" spans="1:4" x14ac:dyDescent="0.6">
      <c r="A139742" s="20"/>
      <c r="B139742" s="21"/>
      <c r="C139742" s="16"/>
      <c r="D139742" s="8"/>
    </row>
    <row r="139743" spans="1:4" x14ac:dyDescent="0.6">
      <c r="A139743" s="20"/>
      <c r="B139743" s="21"/>
      <c r="C139743" s="16"/>
      <c r="D139743" s="8"/>
    </row>
    <row r="139744" spans="1:4" x14ac:dyDescent="0.6">
      <c r="A139744" s="20"/>
      <c r="B139744" s="21"/>
      <c r="C139744" s="16"/>
      <c r="D139744" s="8"/>
    </row>
    <row r="139745" spans="1:4" x14ac:dyDescent="0.6">
      <c r="A139745" s="20"/>
      <c r="B139745" s="21"/>
      <c r="C139745" s="16"/>
      <c r="D139745" s="8"/>
    </row>
    <row r="139746" spans="1:4" x14ac:dyDescent="0.6">
      <c r="A139746" s="20"/>
      <c r="B139746" s="21"/>
      <c r="C139746" s="16"/>
      <c r="D139746" s="8"/>
    </row>
    <row r="139747" spans="1:4" x14ac:dyDescent="0.6">
      <c r="A139747" s="20"/>
      <c r="B139747" s="21"/>
      <c r="C139747" s="16"/>
      <c r="D139747" s="8"/>
    </row>
    <row r="139748" spans="1:4" x14ac:dyDescent="0.6">
      <c r="A139748" s="20"/>
      <c r="B139748" s="21"/>
      <c r="C139748" s="16"/>
      <c r="D139748" s="8"/>
    </row>
    <row r="139749" spans="1:4" x14ac:dyDescent="0.6">
      <c r="A139749" s="20"/>
      <c r="B139749" s="21"/>
      <c r="C139749" s="16"/>
      <c r="D139749" s="8"/>
    </row>
    <row r="139750" spans="1:4" x14ac:dyDescent="0.6">
      <c r="A139750" s="20"/>
      <c r="B139750" s="21"/>
      <c r="C139750" s="16"/>
      <c r="D139750" s="8"/>
    </row>
    <row r="139751" spans="1:4" x14ac:dyDescent="0.6">
      <c r="A139751" s="20"/>
      <c r="B139751" s="21"/>
      <c r="C139751" s="16"/>
      <c r="D139751" s="8"/>
    </row>
    <row r="139752" spans="1:4" x14ac:dyDescent="0.6">
      <c r="A139752" s="20"/>
      <c r="B139752" s="21"/>
      <c r="C139752" s="16"/>
      <c r="D139752" s="8"/>
    </row>
    <row r="139753" spans="1:4" x14ac:dyDescent="0.6">
      <c r="A139753" s="20"/>
      <c r="B139753" s="21"/>
      <c r="C139753" s="16"/>
      <c r="D139753" s="8"/>
    </row>
    <row r="139754" spans="1:4" x14ac:dyDescent="0.6">
      <c r="A139754" s="20"/>
      <c r="B139754" s="21"/>
      <c r="C139754" s="16"/>
      <c r="D139754" s="8"/>
    </row>
    <row r="139755" spans="1:4" x14ac:dyDescent="0.6">
      <c r="A139755" s="20"/>
      <c r="B139755" s="21"/>
      <c r="C139755" s="16"/>
      <c r="D139755" s="8"/>
    </row>
    <row r="139756" spans="1:4" x14ac:dyDescent="0.6">
      <c r="A139756" s="20"/>
      <c r="B139756" s="21"/>
      <c r="C139756" s="16"/>
      <c r="D139756" s="8"/>
    </row>
    <row r="139757" spans="1:4" x14ac:dyDescent="0.6">
      <c r="A139757" s="20"/>
      <c r="B139757" s="21"/>
      <c r="C139757" s="16"/>
      <c r="D139757" s="8"/>
    </row>
    <row r="139758" spans="1:4" x14ac:dyDescent="0.6">
      <c r="A139758" s="20"/>
      <c r="B139758" s="21"/>
      <c r="C139758" s="16"/>
      <c r="D139758" s="8"/>
    </row>
    <row r="139759" spans="1:4" x14ac:dyDescent="0.6">
      <c r="A139759" s="20"/>
      <c r="B139759" s="21"/>
      <c r="C139759" s="16"/>
      <c r="D139759" s="8"/>
    </row>
    <row r="139760" spans="1:4" x14ac:dyDescent="0.6">
      <c r="A139760" s="20"/>
      <c r="B139760" s="21"/>
      <c r="C139760" s="16"/>
      <c r="D139760" s="8"/>
    </row>
    <row r="139761" spans="1:4" x14ac:dyDescent="0.6">
      <c r="A139761" s="20"/>
      <c r="B139761" s="21"/>
      <c r="C139761" s="16"/>
      <c r="D139761" s="8"/>
    </row>
    <row r="139762" spans="1:4" x14ac:dyDescent="0.6">
      <c r="A139762" s="20"/>
      <c r="B139762" s="21"/>
      <c r="C139762" s="16"/>
      <c r="D139762" s="8"/>
    </row>
    <row r="139763" spans="1:4" x14ac:dyDescent="0.6">
      <c r="A139763" s="20"/>
      <c r="B139763" s="21"/>
      <c r="C139763" s="16"/>
      <c r="D139763" s="8"/>
    </row>
    <row r="139764" spans="1:4" x14ac:dyDescent="0.6">
      <c r="A139764" s="20"/>
      <c r="B139764" s="21"/>
      <c r="C139764" s="16"/>
      <c r="D139764" s="8"/>
    </row>
    <row r="139765" spans="1:4" x14ac:dyDescent="0.6">
      <c r="A139765" s="20"/>
      <c r="B139765" s="21"/>
      <c r="C139765" s="16"/>
      <c r="D139765" s="8"/>
    </row>
    <row r="139766" spans="1:4" x14ac:dyDescent="0.6">
      <c r="A139766" s="20"/>
      <c r="B139766" s="21"/>
      <c r="C139766" s="16"/>
      <c r="D139766" s="8"/>
    </row>
    <row r="139767" spans="1:4" x14ac:dyDescent="0.6">
      <c r="A139767" s="20"/>
      <c r="B139767" s="21"/>
      <c r="C139767" s="16"/>
      <c r="D139767" s="8"/>
    </row>
    <row r="139768" spans="1:4" x14ac:dyDescent="0.6">
      <c r="A139768" s="20"/>
      <c r="B139768" s="21"/>
      <c r="C139768" s="16"/>
      <c r="D139768" s="8"/>
    </row>
    <row r="139769" spans="1:4" x14ac:dyDescent="0.6">
      <c r="A139769" s="20"/>
      <c r="B139769" s="21"/>
      <c r="C139769" s="16"/>
      <c r="D139769" s="8"/>
    </row>
    <row r="139770" spans="1:4" x14ac:dyDescent="0.6">
      <c r="A139770" s="20"/>
      <c r="B139770" s="21"/>
      <c r="C139770" s="16"/>
      <c r="D139770" s="8"/>
    </row>
    <row r="139771" spans="1:4" x14ac:dyDescent="0.6">
      <c r="A139771" s="20"/>
      <c r="B139771" s="21"/>
      <c r="C139771" s="16"/>
      <c r="D139771" s="8"/>
    </row>
    <row r="139772" spans="1:4" x14ac:dyDescent="0.6">
      <c r="A139772" s="20"/>
      <c r="B139772" s="21"/>
      <c r="C139772" s="16"/>
      <c r="D139772" s="8"/>
    </row>
    <row r="139773" spans="1:4" x14ac:dyDescent="0.6">
      <c r="A139773" s="20"/>
      <c r="B139773" s="21"/>
      <c r="C139773" s="16"/>
      <c r="D139773" s="8"/>
    </row>
    <row r="139774" spans="1:4" x14ac:dyDescent="0.6">
      <c r="A139774" s="20"/>
      <c r="B139774" s="21"/>
      <c r="C139774" s="16"/>
      <c r="D139774" s="8"/>
    </row>
    <row r="139775" spans="1:4" x14ac:dyDescent="0.6">
      <c r="A139775" s="20"/>
      <c r="B139775" s="21"/>
      <c r="C139775" s="16"/>
      <c r="D139775" s="8"/>
    </row>
    <row r="139776" spans="1:4" x14ac:dyDescent="0.6">
      <c r="A139776" s="20"/>
      <c r="B139776" s="21"/>
      <c r="C139776" s="16"/>
      <c r="D139776" s="8"/>
    </row>
    <row r="139777" spans="1:4" x14ac:dyDescent="0.6">
      <c r="A139777" s="20"/>
      <c r="B139777" s="21"/>
      <c r="C139777" s="16"/>
      <c r="D139777" s="8"/>
    </row>
    <row r="139778" spans="1:4" x14ac:dyDescent="0.6">
      <c r="A139778" s="20"/>
      <c r="B139778" s="21"/>
      <c r="C139778" s="16"/>
      <c r="D139778" s="8"/>
    </row>
    <row r="139779" spans="1:4" x14ac:dyDescent="0.6">
      <c r="A139779" s="20"/>
      <c r="B139779" s="21"/>
      <c r="C139779" s="16"/>
      <c r="D139779" s="8"/>
    </row>
    <row r="139780" spans="1:4" x14ac:dyDescent="0.6">
      <c r="A139780" s="20"/>
      <c r="B139780" s="21"/>
      <c r="C139780" s="16"/>
      <c r="D139780" s="8"/>
    </row>
    <row r="139781" spans="1:4" x14ac:dyDescent="0.6">
      <c r="A139781" s="20"/>
      <c r="B139781" s="21"/>
      <c r="C139781" s="16"/>
      <c r="D139781" s="8"/>
    </row>
    <row r="139782" spans="1:4" x14ac:dyDescent="0.6">
      <c r="A139782" s="20"/>
      <c r="B139782" s="21"/>
      <c r="C139782" s="16"/>
      <c r="D139782" s="8"/>
    </row>
    <row r="139783" spans="1:4" x14ac:dyDescent="0.6">
      <c r="A139783" s="20"/>
      <c r="B139783" s="21"/>
      <c r="C139783" s="16"/>
      <c r="D139783" s="8"/>
    </row>
    <row r="139784" spans="1:4" x14ac:dyDescent="0.6">
      <c r="A139784" s="20"/>
      <c r="B139784" s="21"/>
      <c r="C139784" s="16"/>
      <c r="D139784" s="8"/>
    </row>
    <row r="139785" spans="1:4" x14ac:dyDescent="0.6">
      <c r="A139785" s="20"/>
      <c r="B139785" s="21"/>
      <c r="C139785" s="16"/>
      <c r="D139785" s="8"/>
    </row>
    <row r="139786" spans="1:4" x14ac:dyDescent="0.6">
      <c r="A139786" s="20"/>
      <c r="B139786" s="21"/>
      <c r="C139786" s="16"/>
      <c r="D139786" s="8"/>
    </row>
    <row r="139787" spans="1:4" x14ac:dyDescent="0.6">
      <c r="A139787" s="20"/>
      <c r="B139787" s="21"/>
      <c r="C139787" s="16"/>
      <c r="D139787" s="8"/>
    </row>
    <row r="139788" spans="1:4" x14ac:dyDescent="0.6">
      <c r="A139788" s="20"/>
      <c r="B139788" s="21"/>
      <c r="C139788" s="16"/>
      <c r="D139788" s="8"/>
    </row>
    <row r="139789" spans="1:4" x14ac:dyDescent="0.6">
      <c r="A139789" s="20"/>
      <c r="B139789" s="21"/>
      <c r="C139789" s="16"/>
      <c r="D139789" s="8"/>
    </row>
    <row r="139790" spans="1:4" x14ac:dyDescent="0.6">
      <c r="A139790" s="20"/>
      <c r="B139790" s="21"/>
      <c r="C139790" s="16"/>
      <c r="D139790" s="8"/>
    </row>
    <row r="139791" spans="1:4" x14ac:dyDescent="0.6">
      <c r="A139791" s="20"/>
      <c r="B139791" s="21"/>
      <c r="C139791" s="16"/>
      <c r="D139791" s="8"/>
    </row>
    <row r="139792" spans="1:4" x14ac:dyDescent="0.6">
      <c r="A139792" s="20"/>
      <c r="B139792" s="21"/>
      <c r="C139792" s="16"/>
      <c r="D139792" s="8"/>
    </row>
    <row r="139793" spans="1:4" x14ac:dyDescent="0.6">
      <c r="A139793" s="20"/>
      <c r="B139793" s="21"/>
      <c r="C139793" s="16"/>
      <c r="D139793" s="8"/>
    </row>
    <row r="139794" spans="1:4" x14ac:dyDescent="0.6">
      <c r="A139794" s="20"/>
      <c r="B139794" s="21"/>
      <c r="C139794" s="16"/>
      <c r="D139794" s="8"/>
    </row>
    <row r="139795" spans="1:4" x14ac:dyDescent="0.6">
      <c r="A139795" s="20"/>
      <c r="B139795" s="21"/>
      <c r="C139795" s="16"/>
      <c r="D139795" s="8"/>
    </row>
    <row r="139796" spans="1:4" x14ac:dyDescent="0.6">
      <c r="A139796" s="20"/>
      <c r="B139796" s="21"/>
      <c r="C139796" s="16"/>
      <c r="D139796" s="8"/>
    </row>
    <row r="139797" spans="1:4" x14ac:dyDescent="0.6">
      <c r="A139797" s="20"/>
      <c r="B139797" s="21"/>
      <c r="C139797" s="16"/>
      <c r="D139797" s="8"/>
    </row>
    <row r="139798" spans="1:4" x14ac:dyDescent="0.6">
      <c r="A139798" s="20"/>
      <c r="B139798" s="21"/>
      <c r="C139798" s="16"/>
      <c r="D139798" s="8"/>
    </row>
    <row r="139799" spans="1:4" x14ac:dyDescent="0.6">
      <c r="A139799" s="20"/>
      <c r="B139799" s="21"/>
      <c r="C139799" s="16"/>
      <c r="D139799" s="8"/>
    </row>
    <row r="139800" spans="1:4" x14ac:dyDescent="0.6">
      <c r="A139800" s="20"/>
      <c r="B139800" s="21"/>
      <c r="C139800" s="16"/>
      <c r="D139800" s="8"/>
    </row>
    <row r="139801" spans="1:4" x14ac:dyDescent="0.6">
      <c r="A139801" s="20"/>
      <c r="B139801" s="21"/>
      <c r="C139801" s="16"/>
      <c r="D139801" s="8"/>
    </row>
    <row r="139802" spans="1:4" x14ac:dyDescent="0.6">
      <c r="A139802" s="20"/>
      <c r="B139802" s="21"/>
      <c r="C139802" s="16"/>
      <c r="D139802" s="8"/>
    </row>
    <row r="139803" spans="1:4" x14ac:dyDescent="0.6">
      <c r="A139803" s="20"/>
      <c r="B139803" s="21"/>
      <c r="C139803" s="16"/>
      <c r="D139803" s="8"/>
    </row>
    <row r="139804" spans="1:4" x14ac:dyDescent="0.6">
      <c r="A139804" s="20"/>
      <c r="B139804" s="21"/>
      <c r="C139804" s="16"/>
      <c r="D139804" s="8"/>
    </row>
    <row r="139805" spans="1:4" x14ac:dyDescent="0.6">
      <c r="A139805" s="20"/>
      <c r="B139805" s="21"/>
      <c r="C139805" s="16"/>
      <c r="D139805" s="8"/>
    </row>
    <row r="139806" spans="1:4" x14ac:dyDescent="0.6">
      <c r="A139806" s="20"/>
      <c r="B139806" s="21"/>
      <c r="C139806" s="16"/>
      <c r="D139806" s="8"/>
    </row>
    <row r="139807" spans="1:4" x14ac:dyDescent="0.6">
      <c r="A139807" s="20"/>
      <c r="B139807" s="21"/>
      <c r="C139807" s="16"/>
      <c r="D139807" s="8"/>
    </row>
    <row r="139808" spans="1:4" x14ac:dyDescent="0.6">
      <c r="A139808" s="20"/>
      <c r="B139808" s="21"/>
      <c r="C139808" s="16"/>
      <c r="D139808" s="8"/>
    </row>
    <row r="139809" spans="1:4" x14ac:dyDescent="0.6">
      <c r="A139809" s="20"/>
      <c r="B139809" s="21"/>
      <c r="C139809" s="16"/>
      <c r="D139809" s="8"/>
    </row>
    <row r="139810" spans="1:4" x14ac:dyDescent="0.6">
      <c r="A139810" s="20"/>
      <c r="B139810" s="21"/>
      <c r="C139810" s="16"/>
      <c r="D139810" s="8"/>
    </row>
    <row r="139811" spans="1:4" x14ac:dyDescent="0.6">
      <c r="A139811" s="20"/>
      <c r="B139811" s="21"/>
      <c r="C139811" s="16"/>
      <c r="D139811" s="8"/>
    </row>
    <row r="139812" spans="1:4" x14ac:dyDescent="0.6">
      <c r="A139812" s="20"/>
      <c r="B139812" s="21"/>
      <c r="C139812" s="16"/>
      <c r="D139812" s="8"/>
    </row>
    <row r="139813" spans="1:4" x14ac:dyDescent="0.6">
      <c r="A139813" s="20"/>
      <c r="B139813" s="21"/>
      <c r="C139813" s="16"/>
      <c r="D139813" s="8"/>
    </row>
    <row r="139814" spans="1:4" x14ac:dyDescent="0.6">
      <c r="A139814" s="20"/>
      <c r="B139814" s="21"/>
      <c r="C139814" s="16"/>
      <c r="D139814" s="8"/>
    </row>
    <row r="139815" spans="1:4" x14ac:dyDescent="0.6">
      <c r="A139815" s="20"/>
      <c r="B139815" s="21"/>
      <c r="C139815" s="16"/>
      <c r="D139815" s="8"/>
    </row>
    <row r="139816" spans="1:4" x14ac:dyDescent="0.6">
      <c r="A139816" s="20"/>
      <c r="B139816" s="21"/>
      <c r="C139816" s="16"/>
      <c r="D139816" s="8"/>
    </row>
    <row r="139817" spans="1:4" x14ac:dyDescent="0.6">
      <c r="A139817" s="20"/>
      <c r="B139817" s="21"/>
      <c r="C139817" s="16"/>
      <c r="D139817" s="8"/>
    </row>
    <row r="139818" spans="1:4" x14ac:dyDescent="0.6">
      <c r="A139818" s="20"/>
      <c r="B139818" s="21"/>
      <c r="C139818" s="16"/>
      <c r="D139818" s="8"/>
    </row>
    <row r="139819" spans="1:4" x14ac:dyDescent="0.6">
      <c r="A139819" s="20"/>
      <c r="B139819" s="21"/>
      <c r="C139819" s="16"/>
      <c r="D139819" s="8"/>
    </row>
    <row r="139820" spans="1:4" x14ac:dyDescent="0.6">
      <c r="A139820" s="20"/>
      <c r="B139820" s="21"/>
      <c r="C139820" s="16"/>
      <c r="D139820" s="8"/>
    </row>
    <row r="139821" spans="1:4" x14ac:dyDescent="0.6">
      <c r="A139821" s="20"/>
      <c r="B139821" s="21"/>
      <c r="C139821" s="16"/>
      <c r="D139821" s="8"/>
    </row>
    <row r="139822" spans="1:4" x14ac:dyDescent="0.6">
      <c r="A139822" s="20"/>
      <c r="B139822" s="21"/>
      <c r="C139822" s="16"/>
      <c r="D139822" s="8"/>
    </row>
    <row r="139823" spans="1:4" x14ac:dyDescent="0.6">
      <c r="A139823" s="20"/>
      <c r="B139823" s="21"/>
      <c r="C139823" s="16"/>
      <c r="D139823" s="8"/>
    </row>
    <row r="139824" spans="1:4" x14ac:dyDescent="0.6">
      <c r="A139824" s="20"/>
      <c r="B139824" s="21"/>
      <c r="C139824" s="16"/>
      <c r="D139824" s="8"/>
    </row>
    <row r="139825" spans="1:4" x14ac:dyDescent="0.6">
      <c r="A139825" s="20"/>
      <c r="B139825" s="21"/>
      <c r="C139825" s="16"/>
      <c r="D139825" s="8"/>
    </row>
    <row r="139826" spans="1:4" x14ac:dyDescent="0.6">
      <c r="A139826" s="20"/>
      <c r="B139826" s="21"/>
      <c r="C139826" s="16"/>
      <c r="D139826" s="8"/>
    </row>
    <row r="139827" spans="1:4" x14ac:dyDescent="0.6">
      <c r="A139827" s="20"/>
      <c r="B139827" s="21"/>
      <c r="C139827" s="16"/>
      <c r="D139827" s="8"/>
    </row>
    <row r="139828" spans="1:4" x14ac:dyDescent="0.6">
      <c r="A139828" s="20"/>
      <c r="B139828" s="21"/>
      <c r="C139828" s="16"/>
      <c r="D139828" s="8"/>
    </row>
    <row r="139829" spans="1:4" x14ac:dyDescent="0.6">
      <c r="A139829" s="20"/>
      <c r="B139829" s="21"/>
      <c r="C139829" s="16"/>
      <c r="D139829" s="8"/>
    </row>
    <row r="139830" spans="1:4" x14ac:dyDescent="0.6">
      <c r="A139830" s="20"/>
      <c r="B139830" s="21"/>
      <c r="C139830" s="16"/>
      <c r="D139830" s="8"/>
    </row>
    <row r="139831" spans="1:4" x14ac:dyDescent="0.6">
      <c r="A139831" s="20"/>
      <c r="B139831" s="21"/>
      <c r="C139831" s="16"/>
      <c r="D139831" s="8"/>
    </row>
    <row r="139832" spans="1:4" x14ac:dyDescent="0.6">
      <c r="A139832" s="20"/>
      <c r="B139832" s="21"/>
      <c r="C139832" s="16"/>
      <c r="D139832" s="8"/>
    </row>
    <row r="139833" spans="1:4" x14ac:dyDescent="0.6">
      <c r="A139833" s="20"/>
      <c r="B139833" s="21"/>
      <c r="C139833" s="16"/>
      <c r="D139833" s="8"/>
    </row>
    <row r="139834" spans="1:4" x14ac:dyDescent="0.6">
      <c r="A139834" s="20"/>
      <c r="B139834" s="21"/>
      <c r="C139834" s="16"/>
      <c r="D139834" s="8"/>
    </row>
    <row r="139835" spans="1:4" x14ac:dyDescent="0.6">
      <c r="A139835" s="20"/>
      <c r="B139835" s="21"/>
      <c r="C139835" s="16"/>
      <c r="D139835" s="8"/>
    </row>
    <row r="139836" spans="1:4" x14ac:dyDescent="0.6">
      <c r="A139836" s="20"/>
      <c r="B139836" s="21"/>
      <c r="C139836" s="16"/>
      <c r="D139836" s="8"/>
    </row>
    <row r="139837" spans="1:4" x14ac:dyDescent="0.6">
      <c r="A139837" s="20"/>
      <c r="B139837" s="21"/>
      <c r="C139837" s="16"/>
      <c r="D139837" s="8"/>
    </row>
    <row r="139838" spans="1:4" x14ac:dyDescent="0.6">
      <c r="A139838" s="20"/>
      <c r="B139838" s="21"/>
      <c r="C139838" s="16"/>
      <c r="D139838" s="8"/>
    </row>
    <row r="139839" spans="1:4" x14ac:dyDescent="0.6">
      <c r="A139839" s="20"/>
      <c r="B139839" s="21"/>
      <c r="C139839" s="16"/>
      <c r="D139839" s="8"/>
    </row>
    <row r="139840" spans="1:4" x14ac:dyDescent="0.6">
      <c r="A139840" s="20"/>
      <c r="B139840" s="21"/>
      <c r="C139840" s="16"/>
      <c r="D139840" s="8"/>
    </row>
    <row r="139841" spans="1:4" x14ac:dyDescent="0.6">
      <c r="A139841" s="20"/>
      <c r="B139841" s="21"/>
      <c r="C139841" s="16"/>
      <c r="D139841" s="8"/>
    </row>
    <row r="139842" spans="1:4" x14ac:dyDescent="0.6">
      <c r="A139842" s="20"/>
      <c r="B139842" s="21"/>
      <c r="C139842" s="16"/>
      <c r="D139842" s="8"/>
    </row>
    <row r="139843" spans="1:4" x14ac:dyDescent="0.6">
      <c r="A139843" s="20"/>
      <c r="B139843" s="21"/>
      <c r="C139843" s="16"/>
      <c r="D139843" s="8"/>
    </row>
    <row r="139844" spans="1:4" x14ac:dyDescent="0.6">
      <c r="A139844" s="20"/>
      <c r="B139844" s="21"/>
      <c r="C139844" s="16"/>
      <c r="D139844" s="8"/>
    </row>
    <row r="139845" spans="1:4" x14ac:dyDescent="0.6">
      <c r="A139845" s="20"/>
      <c r="B139845" s="21"/>
      <c r="C139845" s="16"/>
      <c r="D139845" s="8"/>
    </row>
    <row r="139846" spans="1:4" x14ac:dyDescent="0.6">
      <c r="A139846" s="20"/>
      <c r="B139846" s="21"/>
      <c r="C139846" s="16"/>
      <c r="D139846" s="8"/>
    </row>
    <row r="139847" spans="1:4" x14ac:dyDescent="0.6">
      <c r="A139847" s="20"/>
      <c r="B139847" s="21"/>
      <c r="C139847" s="16"/>
      <c r="D139847" s="8"/>
    </row>
    <row r="139848" spans="1:4" x14ac:dyDescent="0.6">
      <c r="A139848" s="20"/>
      <c r="B139848" s="21"/>
      <c r="C139848" s="16"/>
      <c r="D139848" s="8"/>
    </row>
    <row r="139849" spans="1:4" x14ac:dyDescent="0.6">
      <c r="A139849" s="20"/>
      <c r="B139849" s="21"/>
      <c r="C139849" s="16"/>
      <c r="D139849" s="8"/>
    </row>
    <row r="139850" spans="1:4" x14ac:dyDescent="0.6">
      <c r="A139850" s="20"/>
      <c r="B139850" s="21"/>
      <c r="C139850" s="16"/>
      <c r="D139850" s="8"/>
    </row>
    <row r="139851" spans="1:4" x14ac:dyDescent="0.6">
      <c r="A139851" s="20"/>
      <c r="B139851" s="21"/>
      <c r="C139851" s="16"/>
      <c r="D139851" s="8"/>
    </row>
    <row r="139852" spans="1:4" x14ac:dyDescent="0.6">
      <c r="A139852" s="20"/>
      <c r="B139852" s="21"/>
      <c r="C139852" s="16"/>
      <c r="D139852" s="8"/>
    </row>
    <row r="139853" spans="1:4" x14ac:dyDescent="0.6">
      <c r="A139853" s="20"/>
      <c r="B139853" s="21"/>
      <c r="C139853" s="16"/>
      <c r="D139853" s="8"/>
    </row>
    <row r="139854" spans="1:4" x14ac:dyDescent="0.6">
      <c r="A139854" s="20"/>
      <c r="B139854" s="21"/>
      <c r="C139854" s="16"/>
      <c r="D139854" s="8"/>
    </row>
    <row r="139855" spans="1:4" x14ac:dyDescent="0.6">
      <c r="A139855" s="20"/>
      <c r="B139855" s="21"/>
      <c r="C139855" s="16"/>
      <c r="D139855" s="8"/>
    </row>
    <row r="139856" spans="1:4" x14ac:dyDescent="0.6">
      <c r="A139856" s="20"/>
      <c r="B139856" s="21"/>
      <c r="C139856" s="16"/>
      <c r="D139856" s="8"/>
    </row>
    <row r="139857" spans="1:4" x14ac:dyDescent="0.6">
      <c r="A139857" s="20"/>
      <c r="B139857" s="21"/>
      <c r="C139857" s="16"/>
      <c r="D139857" s="8"/>
    </row>
    <row r="139858" spans="1:4" x14ac:dyDescent="0.6">
      <c r="A139858" s="20"/>
      <c r="B139858" s="21"/>
      <c r="C139858" s="16"/>
      <c r="D139858" s="8"/>
    </row>
    <row r="139859" spans="1:4" x14ac:dyDescent="0.6">
      <c r="A139859" s="20"/>
      <c r="B139859" s="21"/>
      <c r="C139859" s="16"/>
      <c r="D139859" s="8"/>
    </row>
    <row r="139860" spans="1:4" x14ac:dyDescent="0.6">
      <c r="A139860" s="20"/>
      <c r="B139860" s="21"/>
      <c r="C139860" s="16"/>
      <c r="D139860" s="8"/>
    </row>
    <row r="139861" spans="1:4" x14ac:dyDescent="0.6">
      <c r="A139861" s="20"/>
      <c r="B139861" s="21"/>
      <c r="C139861" s="16"/>
      <c r="D139861" s="8"/>
    </row>
    <row r="139862" spans="1:4" x14ac:dyDescent="0.6">
      <c r="A139862" s="20"/>
      <c r="B139862" s="21"/>
      <c r="C139862" s="16"/>
      <c r="D139862" s="8"/>
    </row>
    <row r="139863" spans="1:4" x14ac:dyDescent="0.6">
      <c r="A139863" s="20"/>
      <c r="B139863" s="21"/>
      <c r="C139863" s="16"/>
      <c r="D139863" s="8"/>
    </row>
    <row r="139864" spans="1:4" x14ac:dyDescent="0.6">
      <c r="A139864" s="20"/>
      <c r="B139864" s="21"/>
      <c r="C139864" s="16"/>
      <c r="D139864" s="8"/>
    </row>
    <row r="139865" spans="1:4" x14ac:dyDescent="0.6">
      <c r="A139865" s="20"/>
      <c r="B139865" s="21"/>
      <c r="C139865" s="16"/>
      <c r="D139865" s="8"/>
    </row>
    <row r="139866" spans="1:4" x14ac:dyDescent="0.6">
      <c r="A139866" s="20"/>
      <c r="B139866" s="21"/>
      <c r="C139866" s="16"/>
      <c r="D139866" s="8"/>
    </row>
    <row r="139867" spans="1:4" x14ac:dyDescent="0.6">
      <c r="A139867" s="20"/>
      <c r="B139867" s="21"/>
      <c r="C139867" s="16"/>
      <c r="D139867" s="8"/>
    </row>
    <row r="139868" spans="1:4" x14ac:dyDescent="0.6">
      <c r="A139868" s="20"/>
      <c r="B139868" s="21"/>
      <c r="C139868" s="16"/>
      <c r="D139868" s="8"/>
    </row>
    <row r="139869" spans="1:4" x14ac:dyDescent="0.6">
      <c r="A139869" s="20"/>
      <c r="B139869" s="21"/>
      <c r="C139869" s="16"/>
      <c r="D139869" s="8"/>
    </row>
    <row r="139870" spans="1:4" x14ac:dyDescent="0.6">
      <c r="A139870" s="20"/>
      <c r="B139870" s="21"/>
      <c r="C139870" s="16"/>
      <c r="D139870" s="8"/>
    </row>
    <row r="139871" spans="1:4" x14ac:dyDescent="0.6">
      <c r="A139871" s="20"/>
      <c r="B139871" s="21"/>
      <c r="C139871" s="16"/>
      <c r="D139871" s="8"/>
    </row>
    <row r="139872" spans="1:4" x14ac:dyDescent="0.6">
      <c r="A139872" s="20"/>
      <c r="B139872" s="21"/>
      <c r="C139872" s="16"/>
      <c r="D139872" s="8"/>
    </row>
    <row r="139873" spans="1:4" x14ac:dyDescent="0.6">
      <c r="A139873" s="20"/>
      <c r="B139873" s="21"/>
      <c r="C139873" s="16"/>
      <c r="D139873" s="8"/>
    </row>
    <row r="139874" spans="1:4" x14ac:dyDescent="0.6">
      <c r="A139874" s="20"/>
      <c r="B139874" s="21"/>
      <c r="C139874" s="16"/>
      <c r="D139874" s="8"/>
    </row>
    <row r="139875" spans="1:4" x14ac:dyDescent="0.6">
      <c r="A139875" s="20"/>
      <c r="B139875" s="21"/>
      <c r="C139875" s="16"/>
      <c r="D139875" s="8"/>
    </row>
    <row r="139876" spans="1:4" x14ac:dyDescent="0.6">
      <c r="A139876" s="20"/>
      <c r="B139876" s="21"/>
      <c r="C139876" s="16"/>
      <c r="D139876" s="8"/>
    </row>
    <row r="139877" spans="1:4" x14ac:dyDescent="0.6">
      <c r="A139877" s="20"/>
      <c r="B139877" s="21"/>
      <c r="C139877" s="16"/>
      <c r="D139877" s="8"/>
    </row>
    <row r="139878" spans="1:4" x14ac:dyDescent="0.6">
      <c r="A139878" s="20"/>
      <c r="B139878" s="21"/>
      <c r="C139878" s="16"/>
      <c r="D139878" s="8"/>
    </row>
    <row r="139879" spans="1:4" x14ac:dyDescent="0.6">
      <c r="A139879" s="20"/>
      <c r="B139879" s="21"/>
      <c r="C139879" s="16"/>
      <c r="D139879" s="8"/>
    </row>
    <row r="139880" spans="1:4" x14ac:dyDescent="0.6">
      <c r="A139880" s="20"/>
      <c r="B139880" s="21"/>
      <c r="C139880" s="16"/>
      <c r="D139880" s="8"/>
    </row>
    <row r="139881" spans="1:4" x14ac:dyDescent="0.6">
      <c r="A139881" s="20"/>
      <c r="B139881" s="21"/>
      <c r="C139881" s="16"/>
      <c r="D139881" s="8"/>
    </row>
    <row r="139882" spans="1:4" x14ac:dyDescent="0.6">
      <c r="A139882" s="20"/>
      <c r="B139882" s="21"/>
      <c r="C139882" s="16"/>
      <c r="D139882" s="8"/>
    </row>
    <row r="139883" spans="1:4" x14ac:dyDescent="0.6">
      <c r="A139883" s="20"/>
      <c r="B139883" s="21"/>
      <c r="C139883" s="16"/>
      <c r="D139883" s="8"/>
    </row>
    <row r="139884" spans="1:4" x14ac:dyDescent="0.6">
      <c r="A139884" s="20"/>
      <c r="B139884" s="21"/>
      <c r="C139884" s="16"/>
      <c r="D139884" s="8"/>
    </row>
    <row r="139885" spans="1:4" x14ac:dyDescent="0.6">
      <c r="A139885" s="20"/>
      <c r="B139885" s="21"/>
      <c r="C139885" s="16"/>
      <c r="D139885" s="8"/>
    </row>
    <row r="139886" spans="1:4" x14ac:dyDescent="0.6">
      <c r="A139886" s="20"/>
      <c r="B139886" s="21"/>
      <c r="C139886" s="16"/>
      <c r="D139886" s="8"/>
    </row>
    <row r="139887" spans="1:4" x14ac:dyDescent="0.6">
      <c r="A139887" s="20"/>
      <c r="B139887" s="21"/>
      <c r="C139887" s="16"/>
      <c r="D139887" s="8"/>
    </row>
    <row r="139888" spans="1:4" x14ac:dyDescent="0.6">
      <c r="A139888" s="20"/>
      <c r="B139888" s="21"/>
      <c r="C139888" s="16"/>
      <c r="D139888" s="8"/>
    </row>
    <row r="139889" spans="1:4" x14ac:dyDescent="0.6">
      <c r="A139889" s="20"/>
      <c r="B139889" s="21"/>
      <c r="C139889" s="16"/>
      <c r="D139889" s="8"/>
    </row>
    <row r="139890" spans="1:4" x14ac:dyDescent="0.6">
      <c r="A139890" s="20"/>
      <c r="B139890" s="21"/>
      <c r="C139890" s="16"/>
      <c r="D139890" s="8"/>
    </row>
    <row r="139891" spans="1:4" x14ac:dyDescent="0.6">
      <c r="A139891" s="20"/>
      <c r="B139891" s="21"/>
      <c r="C139891" s="16"/>
      <c r="D139891" s="8"/>
    </row>
    <row r="139892" spans="1:4" x14ac:dyDescent="0.6">
      <c r="A139892" s="20"/>
      <c r="B139892" s="21"/>
      <c r="C139892" s="16"/>
      <c r="D139892" s="8"/>
    </row>
    <row r="139893" spans="1:4" x14ac:dyDescent="0.6">
      <c r="A139893" s="20"/>
      <c r="B139893" s="21"/>
      <c r="C139893" s="16"/>
      <c r="D139893" s="8"/>
    </row>
    <row r="139894" spans="1:4" x14ac:dyDescent="0.6">
      <c r="A139894" s="20"/>
      <c r="B139894" s="21"/>
      <c r="C139894" s="16"/>
      <c r="D139894" s="8"/>
    </row>
    <row r="139895" spans="1:4" x14ac:dyDescent="0.6">
      <c r="A139895" s="20"/>
      <c r="B139895" s="21"/>
      <c r="C139895" s="16"/>
      <c r="D139895" s="8"/>
    </row>
    <row r="139896" spans="1:4" x14ac:dyDescent="0.6">
      <c r="A139896" s="20"/>
      <c r="B139896" s="21"/>
      <c r="C139896" s="16"/>
      <c r="D139896" s="8"/>
    </row>
    <row r="139897" spans="1:4" x14ac:dyDescent="0.6">
      <c r="A139897" s="20"/>
      <c r="B139897" s="21"/>
      <c r="C139897" s="16"/>
      <c r="D139897" s="8"/>
    </row>
    <row r="139898" spans="1:4" x14ac:dyDescent="0.6">
      <c r="A139898" s="20"/>
      <c r="B139898" s="21"/>
      <c r="C139898" s="16"/>
      <c r="D139898" s="8"/>
    </row>
    <row r="139899" spans="1:4" x14ac:dyDescent="0.6">
      <c r="A139899" s="20"/>
      <c r="B139899" s="21"/>
      <c r="C139899" s="16"/>
      <c r="D139899" s="8"/>
    </row>
    <row r="139900" spans="1:4" x14ac:dyDescent="0.6">
      <c r="A139900" s="20"/>
      <c r="B139900" s="21"/>
      <c r="C139900" s="16"/>
      <c r="D139900" s="8"/>
    </row>
    <row r="139901" spans="1:4" x14ac:dyDescent="0.6">
      <c r="A139901" s="20"/>
      <c r="B139901" s="21"/>
      <c r="C139901" s="16"/>
      <c r="D139901" s="8"/>
    </row>
    <row r="139902" spans="1:4" x14ac:dyDescent="0.6">
      <c r="A139902" s="20"/>
      <c r="B139902" s="21"/>
      <c r="C139902" s="16"/>
      <c r="D139902" s="8"/>
    </row>
    <row r="139903" spans="1:4" x14ac:dyDescent="0.6">
      <c r="A139903" s="20"/>
      <c r="B139903" s="21"/>
      <c r="C139903" s="16"/>
      <c r="D139903" s="8"/>
    </row>
    <row r="139904" spans="1:4" x14ac:dyDescent="0.6">
      <c r="A139904" s="20"/>
      <c r="B139904" s="21"/>
      <c r="C139904" s="16"/>
      <c r="D139904" s="8"/>
    </row>
    <row r="139905" spans="1:4" x14ac:dyDescent="0.6">
      <c r="A139905" s="20"/>
      <c r="B139905" s="21"/>
      <c r="C139905" s="16"/>
      <c r="D139905" s="8"/>
    </row>
    <row r="139906" spans="1:4" x14ac:dyDescent="0.6">
      <c r="A139906" s="20"/>
      <c r="B139906" s="21"/>
      <c r="C139906" s="16"/>
      <c r="D139906" s="8"/>
    </row>
    <row r="139907" spans="1:4" x14ac:dyDescent="0.6">
      <c r="A139907" s="20"/>
      <c r="B139907" s="21"/>
      <c r="C139907" s="16"/>
      <c r="D139907" s="8"/>
    </row>
    <row r="139908" spans="1:4" x14ac:dyDescent="0.6">
      <c r="A139908" s="20"/>
      <c r="B139908" s="21"/>
      <c r="C139908" s="16"/>
      <c r="D139908" s="8"/>
    </row>
    <row r="139909" spans="1:4" x14ac:dyDescent="0.6">
      <c r="A139909" s="20"/>
      <c r="B139909" s="21"/>
      <c r="C139909" s="16"/>
      <c r="D139909" s="8"/>
    </row>
    <row r="139910" spans="1:4" x14ac:dyDescent="0.6">
      <c r="A139910" s="20"/>
      <c r="B139910" s="21"/>
      <c r="C139910" s="16"/>
      <c r="D139910" s="8"/>
    </row>
    <row r="139911" spans="1:4" x14ac:dyDescent="0.6">
      <c r="A139911" s="20"/>
      <c r="B139911" s="21"/>
      <c r="C139911" s="16"/>
      <c r="D139911" s="8"/>
    </row>
    <row r="139912" spans="1:4" x14ac:dyDescent="0.6">
      <c r="A139912" s="20"/>
      <c r="B139912" s="21"/>
      <c r="C139912" s="16"/>
      <c r="D139912" s="8"/>
    </row>
    <row r="139913" spans="1:4" x14ac:dyDescent="0.6">
      <c r="A139913" s="20"/>
      <c r="B139913" s="21"/>
      <c r="C139913" s="16"/>
      <c r="D139913" s="8"/>
    </row>
    <row r="139914" spans="1:4" x14ac:dyDescent="0.6">
      <c r="A139914" s="20"/>
      <c r="B139914" s="21"/>
      <c r="C139914" s="16"/>
      <c r="D139914" s="8"/>
    </row>
    <row r="139915" spans="1:4" x14ac:dyDescent="0.6">
      <c r="A139915" s="20"/>
      <c r="B139915" s="21"/>
      <c r="C139915" s="16"/>
      <c r="D139915" s="8"/>
    </row>
    <row r="139916" spans="1:4" x14ac:dyDescent="0.6">
      <c r="A139916" s="20"/>
      <c r="B139916" s="21"/>
      <c r="C139916" s="16"/>
      <c r="D139916" s="8"/>
    </row>
    <row r="139917" spans="1:4" x14ac:dyDescent="0.6">
      <c r="A139917" s="20"/>
      <c r="B139917" s="21"/>
      <c r="C139917" s="16"/>
      <c r="D139917" s="8"/>
    </row>
    <row r="139918" spans="1:4" x14ac:dyDescent="0.6">
      <c r="A139918" s="20"/>
      <c r="B139918" s="21"/>
      <c r="C139918" s="16"/>
      <c r="D139918" s="8"/>
    </row>
    <row r="139919" spans="1:4" x14ac:dyDescent="0.6">
      <c r="A139919" s="20"/>
      <c r="B139919" s="21"/>
      <c r="C139919" s="16"/>
      <c r="D139919" s="8"/>
    </row>
    <row r="139920" spans="1:4" x14ac:dyDescent="0.6">
      <c r="A139920" s="20"/>
      <c r="B139920" s="21"/>
      <c r="C139920" s="16"/>
      <c r="D139920" s="8"/>
    </row>
    <row r="139921" spans="1:4" x14ac:dyDescent="0.6">
      <c r="A139921" s="20"/>
      <c r="B139921" s="21"/>
      <c r="C139921" s="16"/>
      <c r="D139921" s="8"/>
    </row>
    <row r="139922" spans="1:4" x14ac:dyDescent="0.6">
      <c r="A139922" s="20"/>
      <c r="B139922" s="21"/>
      <c r="C139922" s="16"/>
      <c r="D139922" s="8"/>
    </row>
    <row r="139923" spans="1:4" x14ac:dyDescent="0.6">
      <c r="A139923" s="20"/>
      <c r="B139923" s="21"/>
      <c r="C139923" s="16"/>
      <c r="D139923" s="8"/>
    </row>
    <row r="139924" spans="1:4" x14ac:dyDescent="0.6">
      <c r="A139924" s="20"/>
      <c r="B139924" s="21"/>
      <c r="C139924" s="16"/>
      <c r="D139924" s="8"/>
    </row>
    <row r="139925" spans="1:4" x14ac:dyDescent="0.6">
      <c r="A139925" s="20"/>
      <c r="B139925" s="21"/>
      <c r="C139925" s="16"/>
      <c r="D139925" s="8"/>
    </row>
    <row r="139926" spans="1:4" x14ac:dyDescent="0.6">
      <c r="A139926" s="20"/>
      <c r="B139926" s="21"/>
      <c r="C139926" s="16"/>
      <c r="D139926" s="8"/>
    </row>
    <row r="139927" spans="1:4" x14ac:dyDescent="0.6">
      <c r="A139927" s="20"/>
      <c r="B139927" s="21"/>
      <c r="C139927" s="16"/>
      <c r="D139927" s="8"/>
    </row>
    <row r="139928" spans="1:4" x14ac:dyDescent="0.6">
      <c r="A139928" s="20"/>
      <c r="B139928" s="21"/>
      <c r="C139928" s="16"/>
      <c r="D139928" s="8"/>
    </row>
    <row r="139929" spans="1:4" x14ac:dyDescent="0.6">
      <c r="A139929" s="20"/>
      <c r="B139929" s="21"/>
      <c r="C139929" s="16"/>
      <c r="D139929" s="8"/>
    </row>
    <row r="139930" spans="1:4" x14ac:dyDescent="0.6">
      <c r="A139930" s="20"/>
      <c r="B139930" s="21"/>
      <c r="C139930" s="16"/>
      <c r="D139930" s="8"/>
    </row>
    <row r="139931" spans="1:4" x14ac:dyDescent="0.6">
      <c r="A139931" s="20"/>
      <c r="B139931" s="21"/>
      <c r="C139931" s="16"/>
      <c r="D139931" s="8"/>
    </row>
    <row r="139932" spans="1:4" x14ac:dyDescent="0.6">
      <c r="A139932" s="20"/>
      <c r="B139932" s="21"/>
      <c r="C139932" s="16"/>
      <c r="D139932" s="8"/>
    </row>
    <row r="139933" spans="1:4" x14ac:dyDescent="0.6">
      <c r="A139933" s="20"/>
      <c r="B139933" s="21"/>
      <c r="C139933" s="16"/>
      <c r="D139933" s="8"/>
    </row>
    <row r="139934" spans="1:4" x14ac:dyDescent="0.6">
      <c r="A139934" s="20"/>
      <c r="B139934" s="21"/>
      <c r="C139934" s="16"/>
      <c r="D139934" s="8"/>
    </row>
    <row r="139935" spans="1:4" x14ac:dyDescent="0.6">
      <c r="A139935" s="20"/>
      <c r="B139935" s="21"/>
      <c r="C139935" s="16"/>
      <c r="D139935" s="8"/>
    </row>
    <row r="139936" spans="1:4" x14ac:dyDescent="0.6">
      <c r="A139936" s="20"/>
      <c r="B139936" s="21"/>
      <c r="C139936" s="16"/>
      <c r="D139936" s="8"/>
    </row>
    <row r="139937" spans="1:4" x14ac:dyDescent="0.6">
      <c r="A139937" s="20"/>
      <c r="B139937" s="21"/>
      <c r="C139937" s="16"/>
      <c r="D139937" s="8"/>
    </row>
    <row r="139938" spans="1:4" x14ac:dyDescent="0.6">
      <c r="A139938" s="20"/>
      <c r="B139938" s="21"/>
      <c r="C139938" s="16"/>
      <c r="D139938" s="8"/>
    </row>
    <row r="139939" spans="1:4" x14ac:dyDescent="0.6">
      <c r="A139939" s="20"/>
      <c r="B139939" s="21"/>
      <c r="C139939" s="16"/>
      <c r="D139939" s="8"/>
    </row>
    <row r="139940" spans="1:4" x14ac:dyDescent="0.6">
      <c r="A139940" s="20"/>
      <c r="B139940" s="21"/>
      <c r="C139940" s="16"/>
      <c r="D139940" s="8"/>
    </row>
    <row r="139941" spans="1:4" x14ac:dyDescent="0.6">
      <c r="A139941" s="20"/>
      <c r="B139941" s="21"/>
      <c r="C139941" s="16"/>
      <c r="D139941" s="8"/>
    </row>
    <row r="139942" spans="1:4" x14ac:dyDescent="0.6">
      <c r="A139942" s="20"/>
      <c r="B139942" s="21"/>
      <c r="C139942" s="16"/>
      <c r="D139942" s="8"/>
    </row>
    <row r="139943" spans="1:4" x14ac:dyDescent="0.6">
      <c r="A139943" s="20"/>
      <c r="B139943" s="21"/>
      <c r="C139943" s="16"/>
      <c r="D139943" s="8"/>
    </row>
    <row r="139944" spans="1:4" x14ac:dyDescent="0.6">
      <c r="A139944" s="20"/>
      <c r="B139944" s="21"/>
      <c r="C139944" s="16"/>
      <c r="D139944" s="8"/>
    </row>
    <row r="139945" spans="1:4" x14ac:dyDescent="0.6">
      <c r="A139945" s="20"/>
      <c r="B139945" s="21"/>
      <c r="C139945" s="16"/>
      <c r="D139945" s="8"/>
    </row>
    <row r="139946" spans="1:4" x14ac:dyDescent="0.6">
      <c r="A139946" s="20"/>
      <c r="B139946" s="21"/>
      <c r="C139946" s="16"/>
      <c r="D139946" s="8"/>
    </row>
    <row r="139947" spans="1:4" x14ac:dyDescent="0.6">
      <c r="A139947" s="20"/>
      <c r="B139947" s="21"/>
      <c r="C139947" s="16"/>
      <c r="D139947" s="8"/>
    </row>
    <row r="139948" spans="1:4" x14ac:dyDescent="0.6">
      <c r="A139948" s="20"/>
      <c r="B139948" s="21"/>
      <c r="C139948" s="16"/>
      <c r="D139948" s="8"/>
    </row>
    <row r="139949" spans="1:4" x14ac:dyDescent="0.6">
      <c r="A139949" s="20"/>
      <c r="B139949" s="21"/>
      <c r="C139949" s="16"/>
      <c r="D139949" s="8"/>
    </row>
    <row r="139950" spans="1:4" x14ac:dyDescent="0.6">
      <c r="A139950" s="20"/>
      <c r="B139950" s="21"/>
      <c r="C139950" s="16"/>
      <c r="D139950" s="8"/>
    </row>
    <row r="139951" spans="1:4" x14ac:dyDescent="0.6">
      <c r="A139951" s="20"/>
      <c r="B139951" s="21"/>
      <c r="C139951" s="16"/>
      <c r="D139951" s="8"/>
    </row>
    <row r="139952" spans="1:4" x14ac:dyDescent="0.6">
      <c r="A139952" s="20"/>
      <c r="B139952" s="21"/>
      <c r="C139952" s="16"/>
      <c r="D139952" s="8"/>
    </row>
    <row r="139953" spans="1:4" x14ac:dyDescent="0.6">
      <c r="A139953" s="20"/>
      <c r="B139953" s="21"/>
      <c r="C139953" s="16"/>
      <c r="D139953" s="8"/>
    </row>
    <row r="139954" spans="1:4" x14ac:dyDescent="0.6">
      <c r="A139954" s="20"/>
      <c r="B139954" s="21"/>
      <c r="C139954" s="16"/>
      <c r="D139954" s="8"/>
    </row>
    <row r="139955" spans="1:4" x14ac:dyDescent="0.6">
      <c r="A139955" s="20"/>
      <c r="B139955" s="21"/>
      <c r="C139955" s="16"/>
      <c r="D139955" s="8"/>
    </row>
    <row r="139956" spans="1:4" x14ac:dyDescent="0.6">
      <c r="A139956" s="20"/>
      <c r="B139956" s="21"/>
      <c r="C139956" s="16"/>
      <c r="D139956" s="8"/>
    </row>
    <row r="139957" spans="1:4" x14ac:dyDescent="0.6">
      <c r="A139957" s="20"/>
      <c r="B139957" s="21"/>
      <c r="C139957" s="16"/>
      <c r="D139957" s="8"/>
    </row>
    <row r="139958" spans="1:4" x14ac:dyDescent="0.6">
      <c r="A139958" s="20"/>
      <c r="B139958" s="21"/>
      <c r="C139958" s="16"/>
      <c r="D139958" s="8"/>
    </row>
    <row r="139959" spans="1:4" x14ac:dyDescent="0.6">
      <c r="A139959" s="20"/>
      <c r="B139959" s="21"/>
      <c r="C139959" s="16"/>
      <c r="D139959" s="8"/>
    </row>
    <row r="139960" spans="1:4" x14ac:dyDescent="0.6">
      <c r="A139960" s="20"/>
      <c r="B139960" s="21"/>
      <c r="C139960" s="16"/>
      <c r="D139960" s="8"/>
    </row>
    <row r="139961" spans="1:4" x14ac:dyDescent="0.6">
      <c r="A139961" s="20"/>
      <c r="B139961" s="21"/>
      <c r="C139961" s="16"/>
      <c r="D139961" s="8"/>
    </row>
    <row r="139962" spans="1:4" x14ac:dyDescent="0.6">
      <c r="A139962" s="20"/>
      <c r="B139962" s="21"/>
      <c r="C139962" s="16"/>
      <c r="D139962" s="8"/>
    </row>
    <row r="139963" spans="1:4" x14ac:dyDescent="0.6">
      <c r="A139963" s="20"/>
      <c r="B139963" s="21"/>
      <c r="C139963" s="16"/>
      <c r="D139963" s="8"/>
    </row>
    <row r="139964" spans="1:4" x14ac:dyDescent="0.6">
      <c r="A139964" s="20"/>
      <c r="B139964" s="21"/>
      <c r="C139964" s="16"/>
      <c r="D139964" s="8"/>
    </row>
    <row r="139965" spans="1:4" x14ac:dyDescent="0.6">
      <c r="A139965" s="20"/>
      <c r="B139965" s="21"/>
      <c r="C139965" s="16"/>
      <c r="D139965" s="8"/>
    </row>
    <row r="139966" spans="1:4" x14ac:dyDescent="0.6">
      <c r="A139966" s="20"/>
      <c r="B139966" s="21"/>
      <c r="C139966" s="16"/>
      <c r="D139966" s="8"/>
    </row>
    <row r="139967" spans="1:4" x14ac:dyDescent="0.6">
      <c r="A139967" s="20"/>
      <c r="B139967" s="21"/>
      <c r="C139967" s="16"/>
      <c r="D139967" s="8"/>
    </row>
    <row r="139968" spans="1:4" x14ac:dyDescent="0.6">
      <c r="A139968" s="20"/>
      <c r="B139968" s="21"/>
      <c r="C139968" s="16"/>
      <c r="D139968" s="8"/>
    </row>
    <row r="139969" spans="1:4" x14ac:dyDescent="0.6">
      <c r="A139969" s="20"/>
      <c r="B139969" s="21"/>
      <c r="C139969" s="16"/>
      <c r="D139969" s="8"/>
    </row>
    <row r="139970" spans="1:4" x14ac:dyDescent="0.6">
      <c r="A139970" s="20"/>
      <c r="B139970" s="21"/>
      <c r="C139970" s="16"/>
      <c r="D139970" s="8"/>
    </row>
    <row r="139971" spans="1:4" x14ac:dyDescent="0.6">
      <c r="A139971" s="20"/>
      <c r="B139971" s="21"/>
      <c r="C139971" s="16"/>
      <c r="D139971" s="8"/>
    </row>
    <row r="139972" spans="1:4" x14ac:dyDescent="0.6">
      <c r="A139972" s="20"/>
      <c r="B139972" s="21"/>
      <c r="C139972" s="16"/>
      <c r="D139972" s="8"/>
    </row>
    <row r="139973" spans="1:4" x14ac:dyDescent="0.6">
      <c r="A139973" s="20"/>
      <c r="B139973" s="21"/>
      <c r="C139973" s="16"/>
      <c r="D139973" s="8"/>
    </row>
    <row r="139974" spans="1:4" x14ac:dyDescent="0.6">
      <c r="A139974" s="20"/>
      <c r="B139974" s="21"/>
      <c r="C139974" s="16"/>
      <c r="D139974" s="8"/>
    </row>
    <row r="139975" spans="1:4" x14ac:dyDescent="0.6">
      <c r="A139975" s="20"/>
      <c r="B139975" s="21"/>
      <c r="C139975" s="16"/>
      <c r="D139975" s="8"/>
    </row>
    <row r="139976" spans="1:4" x14ac:dyDescent="0.6">
      <c r="A139976" s="20"/>
      <c r="B139976" s="21"/>
      <c r="C139976" s="16"/>
      <c r="D139976" s="8"/>
    </row>
    <row r="139977" spans="1:4" x14ac:dyDescent="0.6">
      <c r="A139977" s="20"/>
      <c r="B139977" s="21"/>
      <c r="C139977" s="16"/>
      <c r="D139977" s="8"/>
    </row>
    <row r="139978" spans="1:4" x14ac:dyDescent="0.6">
      <c r="A139978" s="20"/>
      <c r="B139978" s="21"/>
      <c r="C139978" s="16"/>
      <c r="D139978" s="8"/>
    </row>
    <row r="139979" spans="1:4" x14ac:dyDescent="0.6">
      <c r="A139979" s="20"/>
      <c r="B139979" s="21"/>
      <c r="C139979" s="16"/>
      <c r="D139979" s="8"/>
    </row>
    <row r="139980" spans="1:4" x14ac:dyDescent="0.6">
      <c r="A139980" s="20"/>
      <c r="B139980" s="21"/>
      <c r="C139980" s="16"/>
      <c r="D139980" s="8"/>
    </row>
    <row r="139981" spans="1:4" x14ac:dyDescent="0.6">
      <c r="A139981" s="20"/>
      <c r="B139981" s="21"/>
      <c r="C139981" s="16"/>
      <c r="D139981" s="8"/>
    </row>
    <row r="139982" spans="1:4" x14ac:dyDescent="0.6">
      <c r="A139982" s="20"/>
      <c r="B139982" s="21"/>
      <c r="C139982" s="16"/>
      <c r="D139982" s="8"/>
    </row>
    <row r="139983" spans="1:4" x14ac:dyDescent="0.6">
      <c r="A139983" s="20"/>
      <c r="B139983" s="21"/>
      <c r="C139983" s="16"/>
      <c r="D139983" s="8"/>
    </row>
    <row r="139984" spans="1:4" x14ac:dyDescent="0.6">
      <c r="A139984" s="20"/>
      <c r="B139984" s="21"/>
      <c r="C139984" s="16"/>
      <c r="D139984" s="8"/>
    </row>
    <row r="139985" spans="1:4" x14ac:dyDescent="0.6">
      <c r="A139985" s="20"/>
      <c r="B139985" s="21"/>
      <c r="C139985" s="16"/>
      <c r="D139985" s="8"/>
    </row>
    <row r="139986" spans="1:4" x14ac:dyDescent="0.6">
      <c r="A139986" s="20"/>
      <c r="B139986" s="21"/>
      <c r="C139986" s="16"/>
      <c r="D139986" s="8"/>
    </row>
    <row r="139987" spans="1:4" x14ac:dyDescent="0.6">
      <c r="A139987" s="20"/>
      <c r="B139987" s="21"/>
      <c r="C139987" s="16"/>
      <c r="D139987" s="8"/>
    </row>
    <row r="139988" spans="1:4" x14ac:dyDescent="0.6">
      <c r="A139988" s="20"/>
      <c r="B139988" s="21"/>
      <c r="C139988" s="16"/>
      <c r="D139988" s="8"/>
    </row>
    <row r="139989" spans="1:4" x14ac:dyDescent="0.6">
      <c r="A139989" s="20"/>
      <c r="B139989" s="21"/>
      <c r="C139989" s="16"/>
      <c r="D139989" s="8"/>
    </row>
    <row r="139990" spans="1:4" x14ac:dyDescent="0.6">
      <c r="A139990" s="20"/>
      <c r="B139990" s="21"/>
      <c r="C139990" s="16"/>
      <c r="D139990" s="8"/>
    </row>
    <row r="139991" spans="1:4" x14ac:dyDescent="0.6">
      <c r="A139991" s="20"/>
      <c r="B139991" s="21"/>
      <c r="C139991" s="16"/>
      <c r="D139991" s="8"/>
    </row>
    <row r="139992" spans="1:4" x14ac:dyDescent="0.6">
      <c r="A139992" s="20"/>
      <c r="B139992" s="21"/>
      <c r="C139992" s="16"/>
      <c r="D139992" s="8"/>
    </row>
    <row r="139993" spans="1:4" x14ac:dyDescent="0.6">
      <c r="A139993" s="20"/>
      <c r="B139993" s="21"/>
      <c r="C139993" s="16"/>
      <c r="D139993" s="8"/>
    </row>
    <row r="139994" spans="1:4" x14ac:dyDescent="0.6">
      <c r="A139994" s="20"/>
      <c r="B139994" s="21"/>
      <c r="C139994" s="16"/>
      <c r="D139994" s="8"/>
    </row>
    <row r="139995" spans="1:4" x14ac:dyDescent="0.6">
      <c r="A139995" s="20"/>
      <c r="B139995" s="21"/>
      <c r="C139995" s="16"/>
      <c r="D139995" s="8"/>
    </row>
    <row r="139996" spans="1:4" x14ac:dyDescent="0.6">
      <c r="A139996" s="20"/>
      <c r="B139996" s="21"/>
      <c r="C139996" s="16"/>
      <c r="D139996" s="8"/>
    </row>
    <row r="139997" spans="1:4" x14ac:dyDescent="0.6">
      <c r="A139997" s="20"/>
      <c r="B139997" s="21"/>
      <c r="C139997" s="16"/>
      <c r="D139997" s="8"/>
    </row>
    <row r="139998" spans="1:4" x14ac:dyDescent="0.6">
      <c r="A139998" s="20"/>
      <c r="B139998" s="21"/>
      <c r="C139998" s="16"/>
      <c r="D139998" s="8"/>
    </row>
    <row r="139999" spans="1:4" x14ac:dyDescent="0.6">
      <c r="A139999" s="20"/>
      <c r="B139999" s="21"/>
      <c r="C139999" s="16"/>
      <c r="D139999" s="8"/>
    </row>
    <row r="140000" spans="1:4" x14ac:dyDescent="0.6">
      <c r="A140000" s="20"/>
      <c r="B140000" s="21"/>
      <c r="C140000" s="16"/>
      <c r="D140000" s="8"/>
    </row>
    <row r="140001" spans="1:4" x14ac:dyDescent="0.6">
      <c r="A140001" s="20"/>
      <c r="B140001" s="21"/>
      <c r="C140001" s="16"/>
      <c r="D140001" s="8"/>
    </row>
    <row r="140002" spans="1:4" x14ac:dyDescent="0.6">
      <c r="A140002" s="20"/>
      <c r="B140002" s="21"/>
      <c r="C140002" s="16"/>
      <c r="D140002" s="8"/>
    </row>
    <row r="140003" spans="1:4" x14ac:dyDescent="0.6">
      <c r="A140003" s="20"/>
      <c r="B140003" s="21"/>
      <c r="C140003" s="16"/>
      <c r="D140003" s="8"/>
    </row>
    <row r="140004" spans="1:4" x14ac:dyDescent="0.6">
      <c r="A140004" s="20"/>
      <c r="B140004" s="21"/>
      <c r="C140004" s="16"/>
      <c r="D140004" s="8"/>
    </row>
    <row r="140005" spans="1:4" x14ac:dyDescent="0.6">
      <c r="A140005" s="20"/>
      <c r="B140005" s="21"/>
      <c r="C140005" s="16"/>
      <c r="D140005" s="8"/>
    </row>
    <row r="140006" spans="1:4" x14ac:dyDescent="0.6">
      <c r="A140006" s="20"/>
      <c r="B140006" s="21"/>
      <c r="C140006" s="16"/>
      <c r="D140006" s="8"/>
    </row>
    <row r="140007" spans="1:4" x14ac:dyDescent="0.6">
      <c r="A140007" s="20"/>
      <c r="B140007" s="21"/>
      <c r="C140007" s="16"/>
      <c r="D140007" s="8"/>
    </row>
    <row r="140008" spans="1:4" x14ac:dyDescent="0.6">
      <c r="A140008" s="20"/>
      <c r="B140008" s="21"/>
      <c r="C140008" s="16"/>
      <c r="D140008" s="8"/>
    </row>
    <row r="140009" spans="1:4" x14ac:dyDescent="0.6">
      <c r="A140009" s="20"/>
      <c r="B140009" s="21"/>
      <c r="C140009" s="16"/>
      <c r="D140009" s="8"/>
    </row>
    <row r="140010" spans="1:4" x14ac:dyDescent="0.6">
      <c r="A140010" s="20"/>
      <c r="B140010" s="21"/>
      <c r="C140010" s="16"/>
      <c r="D140010" s="8"/>
    </row>
    <row r="140011" spans="1:4" x14ac:dyDescent="0.6">
      <c r="A140011" s="20"/>
      <c r="B140011" s="21"/>
      <c r="C140011" s="16"/>
      <c r="D140011" s="8"/>
    </row>
    <row r="140012" spans="1:4" x14ac:dyDescent="0.6">
      <c r="A140012" s="20"/>
      <c r="B140012" s="21"/>
      <c r="C140012" s="16"/>
      <c r="D140012" s="8"/>
    </row>
    <row r="140013" spans="1:4" x14ac:dyDescent="0.6">
      <c r="A140013" s="20"/>
      <c r="B140013" s="21"/>
      <c r="C140013" s="16"/>
      <c r="D140013" s="8"/>
    </row>
    <row r="140014" spans="1:4" x14ac:dyDescent="0.6">
      <c r="A140014" s="20"/>
      <c r="B140014" s="21"/>
      <c r="C140014" s="16"/>
      <c r="D140014" s="8"/>
    </row>
    <row r="140015" spans="1:4" x14ac:dyDescent="0.6">
      <c r="A140015" s="20"/>
      <c r="B140015" s="21"/>
      <c r="C140015" s="16"/>
      <c r="D140015" s="8"/>
    </row>
    <row r="140016" spans="1:4" x14ac:dyDescent="0.6">
      <c r="A140016" s="20"/>
      <c r="B140016" s="21"/>
      <c r="C140016" s="16"/>
      <c r="D140016" s="8"/>
    </row>
    <row r="140017" spans="1:4" x14ac:dyDescent="0.6">
      <c r="A140017" s="20"/>
      <c r="B140017" s="21"/>
      <c r="C140017" s="16"/>
      <c r="D140017" s="8"/>
    </row>
    <row r="140018" spans="1:4" x14ac:dyDescent="0.6">
      <c r="A140018" s="20"/>
      <c r="B140018" s="21"/>
      <c r="C140018" s="16"/>
      <c r="D140018" s="8"/>
    </row>
    <row r="140019" spans="1:4" x14ac:dyDescent="0.6">
      <c r="A140019" s="20"/>
      <c r="B140019" s="21"/>
      <c r="C140019" s="16"/>
      <c r="D140019" s="8"/>
    </row>
    <row r="140020" spans="1:4" x14ac:dyDescent="0.6">
      <c r="A140020" s="20"/>
      <c r="B140020" s="21"/>
      <c r="C140020" s="16"/>
      <c r="D140020" s="8"/>
    </row>
    <row r="140021" spans="1:4" x14ac:dyDescent="0.6">
      <c r="A140021" s="20"/>
      <c r="B140021" s="21"/>
      <c r="C140021" s="16"/>
      <c r="D140021" s="8"/>
    </row>
    <row r="140022" spans="1:4" x14ac:dyDescent="0.6">
      <c r="A140022" s="20"/>
      <c r="B140022" s="21"/>
      <c r="C140022" s="16"/>
      <c r="D140022" s="8"/>
    </row>
    <row r="140023" spans="1:4" x14ac:dyDescent="0.6">
      <c r="A140023" s="20"/>
      <c r="B140023" s="21"/>
      <c r="C140023" s="16"/>
      <c r="D140023" s="8"/>
    </row>
    <row r="140024" spans="1:4" x14ac:dyDescent="0.6">
      <c r="A140024" s="20"/>
      <c r="B140024" s="21"/>
      <c r="C140024" s="16"/>
      <c r="D140024" s="8"/>
    </row>
    <row r="140025" spans="1:4" x14ac:dyDescent="0.6">
      <c r="A140025" s="20"/>
      <c r="B140025" s="21"/>
      <c r="C140025" s="16"/>
      <c r="D140025" s="8"/>
    </row>
    <row r="140026" spans="1:4" x14ac:dyDescent="0.6">
      <c r="A140026" s="20"/>
      <c r="B140026" s="21"/>
      <c r="C140026" s="16"/>
      <c r="D140026" s="8"/>
    </row>
    <row r="140027" spans="1:4" x14ac:dyDescent="0.6">
      <c r="A140027" s="20"/>
      <c r="B140027" s="21"/>
      <c r="C140027" s="16"/>
      <c r="D140027" s="8"/>
    </row>
    <row r="140028" spans="1:4" x14ac:dyDescent="0.6">
      <c r="A140028" s="20"/>
      <c r="B140028" s="21"/>
      <c r="C140028" s="16"/>
      <c r="D140028" s="8"/>
    </row>
    <row r="140029" spans="1:4" x14ac:dyDescent="0.6">
      <c r="A140029" s="20"/>
      <c r="B140029" s="21"/>
      <c r="C140029" s="16"/>
      <c r="D140029" s="8"/>
    </row>
    <row r="140030" spans="1:4" x14ac:dyDescent="0.6">
      <c r="A140030" s="20"/>
      <c r="B140030" s="21"/>
      <c r="C140030" s="16"/>
      <c r="D140030" s="8"/>
    </row>
    <row r="140031" spans="1:4" x14ac:dyDescent="0.6">
      <c r="A140031" s="20"/>
      <c r="B140031" s="21"/>
      <c r="C140031" s="16"/>
      <c r="D140031" s="8"/>
    </row>
    <row r="140032" spans="1:4" x14ac:dyDescent="0.6">
      <c r="A140032" s="20"/>
      <c r="B140032" s="21"/>
      <c r="C140032" s="16"/>
      <c r="D140032" s="8"/>
    </row>
    <row r="140033" spans="1:4" x14ac:dyDescent="0.6">
      <c r="A140033" s="20"/>
      <c r="B140033" s="21"/>
      <c r="C140033" s="16"/>
      <c r="D140033" s="8"/>
    </row>
    <row r="140034" spans="1:4" x14ac:dyDescent="0.6">
      <c r="A140034" s="20"/>
      <c r="B140034" s="21"/>
      <c r="C140034" s="16"/>
      <c r="D140034" s="8"/>
    </row>
    <row r="140035" spans="1:4" x14ac:dyDescent="0.6">
      <c r="A140035" s="20"/>
      <c r="B140035" s="21"/>
      <c r="C140035" s="16"/>
      <c r="D140035" s="8"/>
    </row>
    <row r="140036" spans="1:4" x14ac:dyDescent="0.6">
      <c r="A140036" s="20"/>
      <c r="B140036" s="21"/>
      <c r="C140036" s="16"/>
      <c r="D140036" s="8"/>
    </row>
    <row r="140037" spans="1:4" x14ac:dyDescent="0.6">
      <c r="A140037" s="20"/>
      <c r="B140037" s="21"/>
      <c r="C140037" s="16"/>
      <c r="D140037" s="8"/>
    </row>
    <row r="140038" spans="1:4" x14ac:dyDescent="0.6">
      <c r="A140038" s="20"/>
      <c r="B140038" s="21"/>
      <c r="C140038" s="16"/>
      <c r="D140038" s="8"/>
    </row>
    <row r="140039" spans="1:4" x14ac:dyDescent="0.6">
      <c r="A140039" s="20"/>
      <c r="B140039" s="21"/>
      <c r="C140039" s="16"/>
      <c r="D140039" s="8"/>
    </row>
    <row r="140040" spans="1:4" x14ac:dyDescent="0.6">
      <c r="A140040" s="20"/>
      <c r="B140040" s="21"/>
      <c r="C140040" s="16"/>
      <c r="D140040" s="8"/>
    </row>
    <row r="140041" spans="1:4" x14ac:dyDescent="0.6">
      <c r="A140041" s="20"/>
      <c r="B140041" s="21"/>
      <c r="C140041" s="16"/>
      <c r="D140041" s="8"/>
    </row>
    <row r="140042" spans="1:4" x14ac:dyDescent="0.6">
      <c r="A140042" s="20"/>
      <c r="B140042" s="21"/>
      <c r="C140042" s="16"/>
      <c r="D140042" s="8"/>
    </row>
    <row r="140043" spans="1:4" x14ac:dyDescent="0.6">
      <c r="A140043" s="20"/>
      <c r="B140043" s="21"/>
      <c r="C140043" s="16"/>
      <c r="D140043" s="8"/>
    </row>
    <row r="140044" spans="1:4" x14ac:dyDescent="0.6">
      <c r="A140044" s="20"/>
      <c r="B140044" s="21"/>
      <c r="C140044" s="16"/>
      <c r="D140044" s="8"/>
    </row>
    <row r="140045" spans="1:4" x14ac:dyDescent="0.6">
      <c r="A140045" s="20"/>
      <c r="B140045" s="21"/>
      <c r="C140045" s="16"/>
      <c r="D140045" s="8"/>
    </row>
    <row r="140046" spans="1:4" x14ac:dyDescent="0.6">
      <c r="A140046" s="20"/>
      <c r="B140046" s="21"/>
      <c r="C140046" s="16"/>
      <c r="D140046" s="8"/>
    </row>
    <row r="140047" spans="1:4" x14ac:dyDescent="0.6">
      <c r="A140047" s="20"/>
      <c r="B140047" s="21"/>
      <c r="C140047" s="16"/>
      <c r="D140047" s="8"/>
    </row>
    <row r="140048" spans="1:4" x14ac:dyDescent="0.6">
      <c r="A140048" s="20"/>
      <c r="B140048" s="21"/>
      <c r="C140048" s="16"/>
      <c r="D140048" s="8"/>
    </row>
    <row r="140049" spans="1:4" x14ac:dyDescent="0.6">
      <c r="A140049" s="20"/>
      <c r="B140049" s="21"/>
      <c r="C140049" s="16"/>
      <c r="D140049" s="8"/>
    </row>
    <row r="140050" spans="1:4" x14ac:dyDescent="0.6">
      <c r="A140050" s="20"/>
      <c r="B140050" s="21"/>
      <c r="C140050" s="16"/>
      <c r="D140050" s="8"/>
    </row>
    <row r="140051" spans="1:4" x14ac:dyDescent="0.6">
      <c r="A140051" s="20"/>
      <c r="B140051" s="21"/>
      <c r="C140051" s="16"/>
      <c r="D140051" s="8"/>
    </row>
    <row r="140052" spans="1:4" x14ac:dyDescent="0.6">
      <c r="A140052" s="20"/>
      <c r="B140052" s="21"/>
      <c r="C140052" s="16"/>
      <c r="D140052" s="8"/>
    </row>
    <row r="140053" spans="1:4" x14ac:dyDescent="0.6">
      <c r="A140053" s="20"/>
      <c r="B140053" s="21"/>
      <c r="C140053" s="16"/>
      <c r="D140053" s="8"/>
    </row>
    <row r="140054" spans="1:4" x14ac:dyDescent="0.6">
      <c r="A140054" s="20"/>
      <c r="B140054" s="21"/>
      <c r="C140054" s="16"/>
      <c r="D140054" s="8"/>
    </row>
    <row r="140055" spans="1:4" x14ac:dyDescent="0.6">
      <c r="A140055" s="20"/>
      <c r="B140055" s="21"/>
      <c r="C140055" s="16"/>
      <c r="D140055" s="8"/>
    </row>
    <row r="140056" spans="1:4" x14ac:dyDescent="0.6">
      <c r="A140056" s="20"/>
      <c r="B140056" s="21"/>
      <c r="C140056" s="16"/>
      <c r="D140056" s="8"/>
    </row>
    <row r="140057" spans="1:4" x14ac:dyDescent="0.6">
      <c r="A140057" s="20"/>
      <c r="B140057" s="21"/>
      <c r="C140057" s="16"/>
      <c r="D140057" s="8"/>
    </row>
    <row r="140058" spans="1:4" x14ac:dyDescent="0.6">
      <c r="A140058" s="20"/>
      <c r="B140058" s="21"/>
      <c r="C140058" s="16"/>
      <c r="D140058" s="8"/>
    </row>
    <row r="140059" spans="1:4" x14ac:dyDescent="0.6">
      <c r="A140059" s="20"/>
      <c r="B140059" s="21"/>
      <c r="C140059" s="16"/>
      <c r="D140059" s="8"/>
    </row>
    <row r="140060" spans="1:4" x14ac:dyDescent="0.6">
      <c r="A140060" s="20"/>
      <c r="B140060" s="21"/>
      <c r="C140060" s="16"/>
      <c r="D140060" s="8"/>
    </row>
    <row r="140061" spans="1:4" x14ac:dyDescent="0.6">
      <c r="A140061" s="20"/>
      <c r="B140061" s="21"/>
      <c r="C140061" s="16"/>
      <c r="D140061" s="8"/>
    </row>
    <row r="140062" spans="1:4" x14ac:dyDescent="0.6">
      <c r="A140062" s="20"/>
      <c r="B140062" s="21"/>
      <c r="C140062" s="16"/>
      <c r="D140062" s="8"/>
    </row>
    <row r="140063" spans="1:4" x14ac:dyDescent="0.6">
      <c r="A140063" s="20"/>
      <c r="B140063" s="21"/>
      <c r="C140063" s="16"/>
      <c r="D140063" s="8"/>
    </row>
    <row r="140064" spans="1:4" x14ac:dyDescent="0.6">
      <c r="A140064" s="20"/>
      <c r="B140064" s="21"/>
      <c r="C140064" s="16"/>
      <c r="D140064" s="8"/>
    </row>
    <row r="140065" spans="1:4" x14ac:dyDescent="0.6">
      <c r="A140065" s="20"/>
      <c r="B140065" s="21"/>
      <c r="C140065" s="16"/>
      <c r="D140065" s="8"/>
    </row>
    <row r="140066" spans="1:4" x14ac:dyDescent="0.6">
      <c r="A140066" s="20"/>
      <c r="B140066" s="21"/>
      <c r="C140066" s="16"/>
      <c r="D140066" s="8"/>
    </row>
    <row r="140067" spans="1:4" x14ac:dyDescent="0.6">
      <c r="A140067" s="20"/>
      <c r="B140067" s="21"/>
      <c r="C140067" s="16"/>
      <c r="D140067" s="8"/>
    </row>
    <row r="140068" spans="1:4" x14ac:dyDescent="0.6">
      <c r="A140068" s="20"/>
      <c r="B140068" s="21"/>
      <c r="C140068" s="16"/>
      <c r="D140068" s="8"/>
    </row>
    <row r="140069" spans="1:4" x14ac:dyDescent="0.6">
      <c r="A140069" s="20"/>
      <c r="B140069" s="21"/>
      <c r="C140069" s="16"/>
      <c r="D140069" s="8"/>
    </row>
    <row r="140070" spans="1:4" x14ac:dyDescent="0.6">
      <c r="A140070" s="20"/>
      <c r="B140070" s="21"/>
      <c r="C140070" s="16"/>
      <c r="D140070" s="8"/>
    </row>
    <row r="140071" spans="1:4" x14ac:dyDescent="0.6">
      <c r="A140071" s="20"/>
      <c r="B140071" s="21"/>
      <c r="C140071" s="16"/>
      <c r="D140071" s="8"/>
    </row>
    <row r="140072" spans="1:4" x14ac:dyDescent="0.6">
      <c r="A140072" s="20"/>
      <c r="B140072" s="21"/>
      <c r="C140072" s="16"/>
      <c r="D140072" s="8"/>
    </row>
    <row r="140073" spans="1:4" x14ac:dyDescent="0.6">
      <c r="A140073" s="20"/>
      <c r="B140073" s="21"/>
      <c r="C140073" s="16"/>
      <c r="D140073" s="8"/>
    </row>
    <row r="140074" spans="1:4" x14ac:dyDescent="0.6">
      <c r="A140074" s="20"/>
      <c r="B140074" s="21"/>
      <c r="C140074" s="16"/>
      <c r="D140074" s="8"/>
    </row>
    <row r="140075" spans="1:4" x14ac:dyDescent="0.6">
      <c r="A140075" s="20"/>
      <c r="B140075" s="21"/>
      <c r="C140075" s="16"/>
      <c r="D140075" s="8"/>
    </row>
    <row r="140076" spans="1:4" x14ac:dyDescent="0.6">
      <c r="A140076" s="20"/>
      <c r="B140076" s="21"/>
      <c r="C140076" s="16"/>
      <c r="D140076" s="8"/>
    </row>
    <row r="140077" spans="1:4" x14ac:dyDescent="0.6">
      <c r="A140077" s="20"/>
      <c r="B140077" s="21"/>
      <c r="C140077" s="16"/>
      <c r="D140077" s="8"/>
    </row>
    <row r="140078" spans="1:4" x14ac:dyDescent="0.6">
      <c r="A140078" s="20"/>
      <c r="B140078" s="21"/>
      <c r="C140078" s="16"/>
      <c r="D140078" s="8"/>
    </row>
    <row r="140079" spans="1:4" x14ac:dyDescent="0.6">
      <c r="A140079" s="20"/>
      <c r="B140079" s="21"/>
      <c r="C140079" s="16"/>
      <c r="D140079" s="8"/>
    </row>
    <row r="140080" spans="1:4" x14ac:dyDescent="0.6">
      <c r="A140080" s="20"/>
      <c r="B140080" s="21"/>
      <c r="C140080" s="16"/>
      <c r="D140080" s="8"/>
    </row>
    <row r="140081" spans="1:4" x14ac:dyDescent="0.6">
      <c r="A140081" s="20"/>
      <c r="B140081" s="21"/>
      <c r="C140081" s="16"/>
      <c r="D140081" s="8"/>
    </row>
    <row r="140082" spans="1:4" x14ac:dyDescent="0.6">
      <c r="A140082" s="20"/>
      <c r="B140082" s="21"/>
      <c r="C140082" s="16"/>
      <c r="D140082" s="8"/>
    </row>
    <row r="140083" spans="1:4" x14ac:dyDescent="0.6">
      <c r="A140083" s="20"/>
      <c r="B140083" s="21"/>
      <c r="C140083" s="16"/>
      <c r="D140083" s="8"/>
    </row>
    <row r="140084" spans="1:4" x14ac:dyDescent="0.6">
      <c r="A140084" s="20"/>
      <c r="B140084" s="21"/>
      <c r="C140084" s="16"/>
      <c r="D140084" s="8"/>
    </row>
    <row r="140085" spans="1:4" x14ac:dyDescent="0.6">
      <c r="A140085" s="20"/>
      <c r="B140085" s="21"/>
      <c r="C140085" s="16"/>
      <c r="D140085" s="8"/>
    </row>
    <row r="140086" spans="1:4" x14ac:dyDescent="0.6">
      <c r="A140086" s="20"/>
      <c r="B140086" s="21"/>
      <c r="C140086" s="16"/>
      <c r="D140086" s="8"/>
    </row>
    <row r="140087" spans="1:4" x14ac:dyDescent="0.6">
      <c r="A140087" s="20"/>
      <c r="B140087" s="21"/>
      <c r="C140087" s="16"/>
      <c r="D140087" s="8"/>
    </row>
    <row r="140088" spans="1:4" x14ac:dyDescent="0.6">
      <c r="A140088" s="20"/>
      <c r="B140088" s="21"/>
      <c r="C140088" s="16"/>
      <c r="D140088" s="8"/>
    </row>
    <row r="140089" spans="1:4" x14ac:dyDescent="0.6">
      <c r="A140089" s="20"/>
      <c r="B140089" s="21"/>
      <c r="C140089" s="16"/>
      <c r="D140089" s="8"/>
    </row>
    <row r="140090" spans="1:4" x14ac:dyDescent="0.6">
      <c r="A140090" s="20"/>
      <c r="B140090" s="21"/>
      <c r="C140090" s="16"/>
      <c r="D140090" s="8"/>
    </row>
    <row r="140091" spans="1:4" x14ac:dyDescent="0.6">
      <c r="A140091" s="20"/>
      <c r="B140091" s="21"/>
      <c r="C140091" s="16"/>
      <c r="D140091" s="8"/>
    </row>
    <row r="140092" spans="1:4" x14ac:dyDescent="0.6">
      <c r="A140092" s="20"/>
      <c r="B140092" s="21"/>
      <c r="C140092" s="16"/>
      <c r="D140092" s="8"/>
    </row>
    <row r="140093" spans="1:4" x14ac:dyDescent="0.6">
      <c r="A140093" s="20"/>
      <c r="B140093" s="21"/>
      <c r="C140093" s="16"/>
      <c r="D140093" s="8"/>
    </row>
    <row r="140094" spans="1:4" x14ac:dyDescent="0.6">
      <c r="A140094" s="20"/>
      <c r="B140094" s="21"/>
      <c r="C140094" s="16"/>
      <c r="D140094" s="8"/>
    </row>
    <row r="140095" spans="1:4" x14ac:dyDescent="0.6">
      <c r="A140095" s="20"/>
      <c r="B140095" s="21"/>
      <c r="C140095" s="16"/>
      <c r="D140095" s="8"/>
    </row>
    <row r="140096" spans="1:4" x14ac:dyDescent="0.6">
      <c r="A140096" s="20"/>
      <c r="B140096" s="21"/>
      <c r="C140096" s="16"/>
      <c r="D140096" s="8"/>
    </row>
    <row r="140097" spans="1:4" x14ac:dyDescent="0.6">
      <c r="A140097" s="20"/>
      <c r="B140097" s="21"/>
      <c r="C140097" s="16"/>
      <c r="D140097" s="8"/>
    </row>
    <row r="140098" spans="1:4" x14ac:dyDescent="0.6">
      <c r="A140098" s="20"/>
      <c r="B140098" s="21"/>
      <c r="C140098" s="16"/>
      <c r="D140098" s="8"/>
    </row>
    <row r="140099" spans="1:4" x14ac:dyDescent="0.6">
      <c r="A140099" s="20"/>
      <c r="B140099" s="21"/>
      <c r="C140099" s="16"/>
      <c r="D140099" s="8"/>
    </row>
    <row r="140100" spans="1:4" x14ac:dyDescent="0.6">
      <c r="A140100" s="20"/>
      <c r="B140100" s="21"/>
      <c r="C140100" s="16"/>
      <c r="D140100" s="8"/>
    </row>
    <row r="140101" spans="1:4" x14ac:dyDescent="0.6">
      <c r="A140101" s="20"/>
      <c r="B140101" s="21"/>
      <c r="C140101" s="16"/>
      <c r="D140101" s="8"/>
    </row>
    <row r="140102" spans="1:4" x14ac:dyDescent="0.6">
      <c r="A140102" s="20"/>
      <c r="B140102" s="21"/>
      <c r="C140102" s="16"/>
      <c r="D140102" s="8"/>
    </row>
    <row r="140103" spans="1:4" x14ac:dyDescent="0.6">
      <c r="A140103" s="20"/>
      <c r="B140103" s="21"/>
      <c r="C140103" s="16"/>
      <c r="D140103" s="8"/>
    </row>
    <row r="140104" spans="1:4" x14ac:dyDescent="0.6">
      <c r="A140104" s="20"/>
      <c r="B140104" s="21"/>
      <c r="C140104" s="16"/>
      <c r="D140104" s="8"/>
    </row>
    <row r="140105" spans="1:4" x14ac:dyDescent="0.6">
      <c r="A140105" s="20"/>
      <c r="B140105" s="21"/>
      <c r="C140105" s="16"/>
      <c r="D140105" s="8"/>
    </row>
    <row r="140106" spans="1:4" x14ac:dyDescent="0.6">
      <c r="A140106" s="20"/>
      <c r="B140106" s="21"/>
      <c r="C140106" s="16"/>
      <c r="D140106" s="8"/>
    </row>
    <row r="140107" spans="1:4" x14ac:dyDescent="0.6">
      <c r="A140107" s="20"/>
      <c r="B140107" s="21"/>
      <c r="C140107" s="16"/>
      <c r="D140107" s="8"/>
    </row>
    <row r="140108" spans="1:4" x14ac:dyDescent="0.6">
      <c r="A140108" s="20"/>
      <c r="B140108" s="21"/>
      <c r="C140108" s="16"/>
      <c r="D140108" s="8"/>
    </row>
    <row r="140109" spans="1:4" x14ac:dyDescent="0.6">
      <c r="A140109" s="20"/>
      <c r="B140109" s="21"/>
      <c r="C140109" s="16"/>
      <c r="D140109" s="8"/>
    </row>
    <row r="140110" spans="1:4" x14ac:dyDescent="0.6">
      <c r="A140110" s="20"/>
      <c r="B140110" s="21"/>
      <c r="C140110" s="16"/>
      <c r="D140110" s="8"/>
    </row>
    <row r="140111" spans="1:4" x14ac:dyDescent="0.6">
      <c r="A140111" s="20"/>
      <c r="B140111" s="21"/>
      <c r="C140111" s="16"/>
      <c r="D140111" s="8"/>
    </row>
    <row r="140112" spans="1:4" x14ac:dyDescent="0.6">
      <c r="A140112" s="20"/>
      <c r="B140112" s="21"/>
      <c r="C140112" s="16"/>
      <c r="D140112" s="8"/>
    </row>
    <row r="140113" spans="1:4" x14ac:dyDescent="0.6">
      <c r="A140113" s="20"/>
      <c r="B140113" s="21"/>
      <c r="C140113" s="16"/>
      <c r="D140113" s="8"/>
    </row>
    <row r="140114" spans="1:4" x14ac:dyDescent="0.6">
      <c r="A140114" s="20"/>
      <c r="B140114" s="21"/>
      <c r="C140114" s="16"/>
      <c r="D140114" s="8"/>
    </row>
    <row r="140115" spans="1:4" x14ac:dyDescent="0.6">
      <c r="A140115" s="20"/>
      <c r="B140115" s="21"/>
      <c r="C140115" s="16"/>
      <c r="D140115" s="8"/>
    </row>
    <row r="140116" spans="1:4" x14ac:dyDescent="0.6">
      <c r="A140116" s="20"/>
      <c r="B140116" s="21"/>
      <c r="C140116" s="16"/>
      <c r="D140116" s="8"/>
    </row>
    <row r="140117" spans="1:4" x14ac:dyDescent="0.6">
      <c r="A140117" s="20"/>
      <c r="B140117" s="21"/>
      <c r="C140117" s="16"/>
      <c r="D140117" s="8"/>
    </row>
    <row r="140118" spans="1:4" x14ac:dyDescent="0.6">
      <c r="A140118" s="20"/>
      <c r="B140118" s="21"/>
      <c r="C140118" s="16"/>
      <c r="D140118" s="8"/>
    </row>
    <row r="140119" spans="1:4" x14ac:dyDescent="0.6">
      <c r="A140119" s="20"/>
      <c r="B140119" s="21"/>
      <c r="C140119" s="16"/>
      <c r="D140119" s="8"/>
    </row>
    <row r="140120" spans="1:4" x14ac:dyDescent="0.6">
      <c r="A140120" s="20"/>
      <c r="B140120" s="21"/>
      <c r="C140120" s="16"/>
      <c r="D140120" s="8"/>
    </row>
    <row r="140121" spans="1:4" x14ac:dyDescent="0.6">
      <c r="A140121" s="20"/>
      <c r="B140121" s="21"/>
      <c r="C140121" s="16"/>
      <c r="D140121" s="8"/>
    </row>
    <row r="140122" spans="1:4" x14ac:dyDescent="0.6">
      <c r="A140122" s="20"/>
      <c r="B140122" s="21"/>
      <c r="C140122" s="16"/>
      <c r="D140122" s="8"/>
    </row>
    <row r="140123" spans="1:4" x14ac:dyDescent="0.6">
      <c r="A140123" s="20"/>
      <c r="B140123" s="21"/>
      <c r="C140123" s="16"/>
      <c r="D140123" s="8"/>
    </row>
    <row r="140124" spans="1:4" x14ac:dyDescent="0.6">
      <c r="A140124" s="20"/>
      <c r="B140124" s="21"/>
      <c r="C140124" s="16"/>
      <c r="D140124" s="8"/>
    </row>
    <row r="140125" spans="1:4" x14ac:dyDescent="0.6">
      <c r="A140125" s="20"/>
      <c r="B140125" s="21"/>
      <c r="C140125" s="16"/>
      <c r="D140125" s="8"/>
    </row>
    <row r="140126" spans="1:4" x14ac:dyDescent="0.6">
      <c r="A140126" s="20"/>
      <c r="B140126" s="21"/>
      <c r="C140126" s="16"/>
      <c r="D140126" s="8"/>
    </row>
    <row r="140127" spans="1:4" x14ac:dyDescent="0.6">
      <c r="A140127" s="20"/>
      <c r="B140127" s="21"/>
      <c r="C140127" s="16"/>
      <c r="D140127" s="8"/>
    </row>
    <row r="140128" spans="1:4" x14ac:dyDescent="0.6">
      <c r="A140128" s="20"/>
      <c r="B140128" s="21"/>
      <c r="C140128" s="16"/>
      <c r="D140128" s="8"/>
    </row>
    <row r="140129" spans="1:4" x14ac:dyDescent="0.6">
      <c r="A140129" s="20"/>
      <c r="B140129" s="21"/>
      <c r="C140129" s="16"/>
      <c r="D140129" s="8"/>
    </row>
    <row r="140130" spans="1:4" x14ac:dyDescent="0.6">
      <c r="A140130" s="20"/>
      <c r="B140130" s="21"/>
      <c r="C140130" s="16"/>
      <c r="D140130" s="8"/>
    </row>
    <row r="140131" spans="1:4" x14ac:dyDescent="0.6">
      <c r="A140131" s="20"/>
      <c r="B140131" s="21"/>
      <c r="C140131" s="16"/>
      <c r="D140131" s="8"/>
    </row>
    <row r="140132" spans="1:4" x14ac:dyDescent="0.6">
      <c r="A140132" s="20"/>
      <c r="B140132" s="21"/>
      <c r="C140132" s="16"/>
      <c r="D140132" s="8"/>
    </row>
    <row r="140133" spans="1:4" x14ac:dyDescent="0.6">
      <c r="A140133" s="20"/>
      <c r="B140133" s="21"/>
      <c r="C140133" s="16"/>
      <c r="D140133" s="8"/>
    </row>
    <row r="140134" spans="1:4" x14ac:dyDescent="0.6">
      <c r="A140134" s="20"/>
      <c r="B140134" s="21"/>
      <c r="C140134" s="16"/>
      <c r="D140134" s="8"/>
    </row>
    <row r="140135" spans="1:4" x14ac:dyDescent="0.6">
      <c r="A140135" s="20"/>
      <c r="B140135" s="21"/>
      <c r="C140135" s="16"/>
      <c r="D140135" s="8"/>
    </row>
    <row r="140136" spans="1:4" x14ac:dyDescent="0.6">
      <c r="A140136" s="20"/>
      <c r="B140136" s="21"/>
      <c r="C140136" s="16"/>
      <c r="D140136" s="8"/>
    </row>
    <row r="140137" spans="1:4" x14ac:dyDescent="0.6">
      <c r="A140137" s="20"/>
      <c r="B140137" s="21"/>
      <c r="C140137" s="16"/>
      <c r="D140137" s="8"/>
    </row>
    <row r="140138" spans="1:4" x14ac:dyDescent="0.6">
      <c r="A140138" s="20"/>
      <c r="B140138" s="21"/>
      <c r="C140138" s="16"/>
      <c r="D140138" s="8"/>
    </row>
    <row r="140139" spans="1:4" x14ac:dyDescent="0.6">
      <c r="A140139" s="20"/>
      <c r="B140139" s="21"/>
      <c r="C140139" s="16"/>
      <c r="D140139" s="8"/>
    </row>
    <row r="140140" spans="1:4" x14ac:dyDescent="0.6">
      <c r="A140140" s="20"/>
      <c r="B140140" s="21"/>
      <c r="C140140" s="16"/>
      <c r="D140140" s="8"/>
    </row>
    <row r="140141" spans="1:4" x14ac:dyDescent="0.6">
      <c r="A140141" s="20"/>
      <c r="B140141" s="21"/>
      <c r="C140141" s="16"/>
      <c r="D140141" s="8"/>
    </row>
    <row r="140142" spans="1:4" x14ac:dyDescent="0.6">
      <c r="A140142" s="20"/>
      <c r="B140142" s="21"/>
      <c r="C140142" s="16"/>
      <c r="D140142" s="8"/>
    </row>
    <row r="140143" spans="1:4" x14ac:dyDescent="0.6">
      <c r="A140143" s="20"/>
      <c r="B140143" s="21"/>
      <c r="C140143" s="16"/>
      <c r="D140143" s="8"/>
    </row>
    <row r="140144" spans="1:4" x14ac:dyDescent="0.6">
      <c r="A140144" s="20"/>
      <c r="B140144" s="21"/>
      <c r="C140144" s="16"/>
      <c r="D140144" s="8"/>
    </row>
    <row r="140145" spans="1:4" x14ac:dyDescent="0.6">
      <c r="A140145" s="20"/>
      <c r="B140145" s="21"/>
      <c r="C140145" s="16"/>
      <c r="D140145" s="8"/>
    </row>
    <row r="140146" spans="1:4" x14ac:dyDescent="0.6">
      <c r="A140146" s="20"/>
      <c r="B140146" s="21"/>
      <c r="C140146" s="16"/>
      <c r="D140146" s="8"/>
    </row>
    <row r="140147" spans="1:4" x14ac:dyDescent="0.6">
      <c r="A140147" s="20"/>
      <c r="B140147" s="21"/>
      <c r="C140147" s="16"/>
      <c r="D140147" s="8"/>
    </row>
    <row r="140148" spans="1:4" x14ac:dyDescent="0.6">
      <c r="A140148" s="20"/>
      <c r="B140148" s="21"/>
      <c r="C140148" s="16"/>
      <c r="D140148" s="8"/>
    </row>
    <row r="140149" spans="1:4" x14ac:dyDescent="0.6">
      <c r="A140149" s="20"/>
      <c r="B140149" s="21"/>
      <c r="C140149" s="16"/>
      <c r="D140149" s="8"/>
    </row>
    <row r="140150" spans="1:4" x14ac:dyDescent="0.6">
      <c r="A140150" s="20"/>
      <c r="B140150" s="21"/>
      <c r="C140150" s="16"/>
      <c r="D140150" s="8"/>
    </row>
    <row r="140151" spans="1:4" x14ac:dyDescent="0.6">
      <c r="A140151" s="20"/>
      <c r="B140151" s="21"/>
      <c r="C140151" s="16"/>
      <c r="D140151" s="8"/>
    </row>
    <row r="140152" spans="1:4" x14ac:dyDescent="0.6">
      <c r="A140152" s="20"/>
      <c r="B140152" s="21"/>
      <c r="C140152" s="16"/>
      <c r="D140152" s="8"/>
    </row>
    <row r="140153" spans="1:4" x14ac:dyDescent="0.6">
      <c r="A140153" s="20"/>
      <c r="B140153" s="21"/>
      <c r="C140153" s="16"/>
      <c r="D140153" s="8"/>
    </row>
    <row r="140154" spans="1:4" x14ac:dyDescent="0.6">
      <c r="A140154" s="20"/>
      <c r="B140154" s="21"/>
      <c r="C140154" s="16"/>
      <c r="D140154" s="8"/>
    </row>
    <row r="140155" spans="1:4" x14ac:dyDescent="0.6">
      <c r="A140155" s="20"/>
      <c r="B140155" s="21"/>
      <c r="C140155" s="16"/>
      <c r="D140155" s="8"/>
    </row>
    <row r="140156" spans="1:4" x14ac:dyDescent="0.6">
      <c r="A140156" s="20"/>
      <c r="B140156" s="21"/>
      <c r="C140156" s="16"/>
      <c r="D140156" s="8"/>
    </row>
    <row r="140157" spans="1:4" x14ac:dyDescent="0.6">
      <c r="A140157" s="20"/>
      <c r="B140157" s="21"/>
      <c r="C140157" s="16"/>
      <c r="D140157" s="8"/>
    </row>
    <row r="140158" spans="1:4" x14ac:dyDescent="0.6">
      <c r="A140158" s="20"/>
      <c r="B140158" s="21"/>
      <c r="C140158" s="16"/>
      <c r="D140158" s="8"/>
    </row>
    <row r="140159" spans="1:4" x14ac:dyDescent="0.6">
      <c r="A140159" s="20"/>
      <c r="B140159" s="21"/>
      <c r="C140159" s="16"/>
      <c r="D140159" s="8"/>
    </row>
    <row r="140160" spans="1:4" x14ac:dyDescent="0.6">
      <c r="A140160" s="20"/>
      <c r="B140160" s="21"/>
      <c r="C140160" s="16"/>
      <c r="D140160" s="8"/>
    </row>
    <row r="140161" spans="1:4" x14ac:dyDescent="0.6">
      <c r="A140161" s="20"/>
      <c r="B140161" s="21"/>
      <c r="C140161" s="16"/>
      <c r="D140161" s="8"/>
    </row>
    <row r="140162" spans="1:4" x14ac:dyDescent="0.6">
      <c r="A140162" s="20"/>
      <c r="B140162" s="21"/>
      <c r="C140162" s="16"/>
      <c r="D140162" s="8"/>
    </row>
    <row r="140163" spans="1:4" x14ac:dyDescent="0.6">
      <c r="A140163" s="20"/>
      <c r="B140163" s="21"/>
      <c r="C140163" s="16"/>
      <c r="D140163" s="8"/>
    </row>
    <row r="140164" spans="1:4" x14ac:dyDescent="0.6">
      <c r="A140164" s="20"/>
      <c r="B140164" s="21"/>
      <c r="C140164" s="16"/>
      <c r="D140164" s="8"/>
    </row>
    <row r="140165" spans="1:4" x14ac:dyDescent="0.6">
      <c r="A140165" s="20"/>
      <c r="B140165" s="21"/>
      <c r="C140165" s="16"/>
      <c r="D140165" s="8"/>
    </row>
    <row r="140166" spans="1:4" x14ac:dyDescent="0.6">
      <c r="A140166" s="20"/>
      <c r="B140166" s="21"/>
      <c r="C140166" s="16"/>
      <c r="D140166" s="8"/>
    </row>
    <row r="140167" spans="1:4" x14ac:dyDescent="0.6">
      <c r="A140167" s="20"/>
      <c r="B140167" s="21"/>
      <c r="C140167" s="16"/>
      <c r="D140167" s="8"/>
    </row>
    <row r="140168" spans="1:4" x14ac:dyDescent="0.6">
      <c r="A140168" s="20"/>
      <c r="B140168" s="21"/>
      <c r="C140168" s="16"/>
      <c r="D140168" s="8"/>
    </row>
    <row r="140169" spans="1:4" x14ac:dyDescent="0.6">
      <c r="A140169" s="20"/>
      <c r="B140169" s="21"/>
      <c r="C140169" s="16"/>
      <c r="D140169" s="8"/>
    </row>
    <row r="140170" spans="1:4" x14ac:dyDescent="0.6">
      <c r="A140170" s="20"/>
      <c r="B140170" s="21"/>
      <c r="C140170" s="16"/>
      <c r="D140170" s="8"/>
    </row>
    <row r="140171" spans="1:4" x14ac:dyDescent="0.6">
      <c r="A140171" s="20"/>
      <c r="B140171" s="21"/>
      <c r="C140171" s="16"/>
      <c r="D140171" s="8"/>
    </row>
    <row r="140172" spans="1:4" x14ac:dyDescent="0.6">
      <c r="A140172" s="20"/>
      <c r="B140172" s="21"/>
      <c r="C140172" s="16"/>
      <c r="D140172" s="8"/>
    </row>
    <row r="140173" spans="1:4" x14ac:dyDescent="0.6">
      <c r="A140173" s="20"/>
      <c r="B140173" s="21"/>
      <c r="C140173" s="16"/>
      <c r="D140173" s="8"/>
    </row>
    <row r="140174" spans="1:4" x14ac:dyDescent="0.6">
      <c r="A140174" s="20"/>
      <c r="B140174" s="21"/>
      <c r="C140174" s="16"/>
      <c r="D140174" s="8"/>
    </row>
    <row r="140175" spans="1:4" x14ac:dyDescent="0.6">
      <c r="A140175" s="20"/>
      <c r="B140175" s="21"/>
      <c r="C140175" s="16"/>
      <c r="D140175" s="8"/>
    </row>
    <row r="140176" spans="1:4" x14ac:dyDescent="0.6">
      <c r="A140176" s="20"/>
      <c r="B140176" s="21"/>
      <c r="C140176" s="16"/>
      <c r="D140176" s="8"/>
    </row>
    <row r="140177" spans="1:4" x14ac:dyDescent="0.6">
      <c r="A140177" s="20"/>
      <c r="B140177" s="21"/>
      <c r="C140177" s="16"/>
      <c r="D140177" s="8"/>
    </row>
    <row r="140178" spans="1:4" x14ac:dyDescent="0.6">
      <c r="A140178" s="20"/>
      <c r="B140178" s="21"/>
      <c r="C140178" s="16"/>
      <c r="D140178" s="8"/>
    </row>
    <row r="140179" spans="1:4" x14ac:dyDescent="0.6">
      <c r="A140179" s="20"/>
      <c r="B140179" s="21"/>
      <c r="C140179" s="16"/>
      <c r="D140179" s="8"/>
    </row>
    <row r="140180" spans="1:4" x14ac:dyDescent="0.6">
      <c r="A140180" s="20"/>
      <c r="B140180" s="21"/>
      <c r="C140180" s="16"/>
      <c r="D140180" s="8"/>
    </row>
    <row r="140181" spans="1:4" x14ac:dyDescent="0.6">
      <c r="A140181" s="20"/>
      <c r="B140181" s="21"/>
      <c r="C140181" s="16"/>
      <c r="D140181" s="8"/>
    </row>
    <row r="140182" spans="1:4" x14ac:dyDescent="0.6">
      <c r="A140182" s="20"/>
      <c r="B140182" s="21"/>
      <c r="C140182" s="16"/>
      <c r="D140182" s="8"/>
    </row>
    <row r="140183" spans="1:4" x14ac:dyDescent="0.6">
      <c r="A140183" s="20"/>
      <c r="B140183" s="21"/>
      <c r="C140183" s="16"/>
      <c r="D140183" s="8"/>
    </row>
    <row r="140184" spans="1:4" x14ac:dyDescent="0.6">
      <c r="A140184" s="20"/>
      <c r="B140184" s="21"/>
      <c r="C140184" s="16"/>
      <c r="D140184" s="8"/>
    </row>
    <row r="140185" spans="1:4" x14ac:dyDescent="0.6">
      <c r="A140185" s="20"/>
      <c r="B140185" s="21"/>
      <c r="C140185" s="16"/>
      <c r="D140185" s="8"/>
    </row>
    <row r="140186" spans="1:4" x14ac:dyDescent="0.6">
      <c r="A140186" s="20"/>
      <c r="B140186" s="21"/>
      <c r="C140186" s="16"/>
      <c r="D140186" s="8"/>
    </row>
    <row r="140187" spans="1:4" x14ac:dyDescent="0.6">
      <c r="A140187" s="20"/>
      <c r="B140187" s="21"/>
      <c r="C140187" s="16"/>
      <c r="D140187" s="8"/>
    </row>
    <row r="140188" spans="1:4" x14ac:dyDescent="0.6">
      <c r="A140188" s="20"/>
      <c r="B140188" s="21"/>
      <c r="C140188" s="16"/>
      <c r="D140188" s="8"/>
    </row>
    <row r="140189" spans="1:4" x14ac:dyDescent="0.6">
      <c r="A140189" s="20"/>
      <c r="B140189" s="21"/>
      <c r="C140189" s="16"/>
      <c r="D140189" s="8"/>
    </row>
    <row r="140190" spans="1:4" x14ac:dyDescent="0.6">
      <c r="A140190" s="20"/>
      <c r="B140190" s="21"/>
      <c r="C140190" s="16"/>
      <c r="D140190" s="8"/>
    </row>
    <row r="140191" spans="1:4" x14ac:dyDescent="0.6">
      <c r="A140191" s="20"/>
      <c r="B140191" s="21"/>
      <c r="C140191" s="16"/>
      <c r="D140191" s="8"/>
    </row>
    <row r="140192" spans="1:4" x14ac:dyDescent="0.6">
      <c r="A140192" s="20"/>
      <c r="B140192" s="21"/>
      <c r="C140192" s="16"/>
      <c r="D140192" s="8"/>
    </row>
    <row r="140193" spans="1:4" x14ac:dyDescent="0.6">
      <c r="A140193" s="20"/>
      <c r="B140193" s="21"/>
      <c r="C140193" s="16"/>
      <c r="D140193" s="8"/>
    </row>
    <row r="140194" spans="1:4" x14ac:dyDescent="0.6">
      <c r="A140194" s="20"/>
      <c r="B140194" s="21"/>
      <c r="C140194" s="16"/>
      <c r="D140194" s="8"/>
    </row>
    <row r="140195" spans="1:4" x14ac:dyDescent="0.6">
      <c r="A140195" s="20"/>
      <c r="B140195" s="21"/>
      <c r="C140195" s="16"/>
      <c r="D140195" s="8"/>
    </row>
    <row r="140196" spans="1:4" x14ac:dyDescent="0.6">
      <c r="A140196" s="20"/>
      <c r="B140196" s="21"/>
      <c r="C140196" s="16"/>
      <c r="D140196" s="8"/>
    </row>
    <row r="140197" spans="1:4" x14ac:dyDescent="0.6">
      <c r="A140197" s="20"/>
      <c r="B140197" s="21"/>
      <c r="C140197" s="16"/>
      <c r="D140197" s="8"/>
    </row>
    <row r="140198" spans="1:4" x14ac:dyDescent="0.6">
      <c r="A140198" s="20"/>
      <c r="B140198" s="21"/>
      <c r="C140198" s="16"/>
      <c r="D140198" s="8"/>
    </row>
    <row r="140199" spans="1:4" x14ac:dyDescent="0.6">
      <c r="A140199" s="20"/>
      <c r="B140199" s="21"/>
      <c r="C140199" s="16"/>
      <c r="D140199" s="8"/>
    </row>
    <row r="140200" spans="1:4" x14ac:dyDescent="0.6">
      <c r="A140200" s="20"/>
      <c r="B140200" s="21"/>
      <c r="C140200" s="16"/>
      <c r="D140200" s="8"/>
    </row>
    <row r="140201" spans="1:4" x14ac:dyDescent="0.6">
      <c r="A140201" s="20"/>
      <c r="B140201" s="21"/>
      <c r="C140201" s="16"/>
      <c r="D140201" s="8"/>
    </row>
    <row r="140202" spans="1:4" x14ac:dyDescent="0.6">
      <c r="A140202" s="20"/>
      <c r="B140202" s="21"/>
      <c r="C140202" s="16"/>
      <c r="D140202" s="8"/>
    </row>
    <row r="140203" spans="1:4" x14ac:dyDescent="0.6">
      <c r="A140203" s="20"/>
      <c r="B140203" s="21"/>
      <c r="C140203" s="16"/>
      <c r="D140203" s="8"/>
    </row>
    <row r="140204" spans="1:4" x14ac:dyDescent="0.6">
      <c r="A140204" s="20"/>
      <c r="B140204" s="21"/>
      <c r="C140204" s="16"/>
      <c r="D140204" s="8"/>
    </row>
    <row r="140205" spans="1:4" x14ac:dyDescent="0.6">
      <c r="A140205" s="20"/>
      <c r="B140205" s="21"/>
      <c r="C140205" s="16"/>
      <c r="D140205" s="8"/>
    </row>
    <row r="140206" spans="1:4" x14ac:dyDescent="0.6">
      <c r="A140206" s="20"/>
      <c r="B140206" s="21"/>
      <c r="C140206" s="16"/>
      <c r="D140206" s="8"/>
    </row>
    <row r="140207" spans="1:4" x14ac:dyDescent="0.6">
      <c r="A140207" s="20"/>
      <c r="B140207" s="21"/>
      <c r="C140207" s="16"/>
      <c r="D140207" s="8"/>
    </row>
    <row r="140208" spans="1:4" x14ac:dyDescent="0.6">
      <c r="A140208" s="20"/>
      <c r="B140208" s="21"/>
      <c r="C140208" s="16"/>
      <c r="D140208" s="8"/>
    </row>
    <row r="140209" spans="1:4" x14ac:dyDescent="0.6">
      <c r="A140209" s="20"/>
      <c r="B140209" s="21"/>
      <c r="C140209" s="16"/>
      <c r="D140209" s="8"/>
    </row>
    <row r="140210" spans="1:4" x14ac:dyDescent="0.6">
      <c r="A140210" s="20"/>
      <c r="B140210" s="21"/>
      <c r="C140210" s="16"/>
      <c r="D140210" s="8"/>
    </row>
    <row r="140211" spans="1:4" x14ac:dyDescent="0.6">
      <c r="A140211" s="20"/>
      <c r="B140211" s="21"/>
      <c r="C140211" s="16"/>
      <c r="D140211" s="8"/>
    </row>
    <row r="140212" spans="1:4" x14ac:dyDescent="0.6">
      <c r="A140212" s="20"/>
      <c r="B140212" s="21"/>
      <c r="C140212" s="16"/>
      <c r="D140212" s="8"/>
    </row>
    <row r="140213" spans="1:4" x14ac:dyDescent="0.6">
      <c r="A140213" s="20"/>
      <c r="B140213" s="21"/>
      <c r="C140213" s="16"/>
      <c r="D140213" s="8"/>
    </row>
    <row r="140214" spans="1:4" x14ac:dyDescent="0.6">
      <c r="A140214" s="20"/>
      <c r="B140214" s="21"/>
      <c r="C140214" s="16"/>
      <c r="D140214" s="8"/>
    </row>
    <row r="140215" spans="1:4" x14ac:dyDescent="0.6">
      <c r="A140215" s="20"/>
      <c r="B140215" s="21"/>
      <c r="C140215" s="16"/>
      <c r="D140215" s="8"/>
    </row>
    <row r="140216" spans="1:4" x14ac:dyDescent="0.6">
      <c r="A140216" s="20"/>
      <c r="B140216" s="21"/>
      <c r="C140216" s="16"/>
      <c r="D140216" s="8"/>
    </row>
    <row r="140217" spans="1:4" x14ac:dyDescent="0.6">
      <c r="A140217" s="20"/>
      <c r="B140217" s="21"/>
      <c r="C140217" s="16"/>
      <c r="D140217" s="8"/>
    </row>
    <row r="140218" spans="1:4" x14ac:dyDescent="0.6">
      <c r="A140218" s="20"/>
      <c r="B140218" s="21"/>
      <c r="C140218" s="16"/>
      <c r="D140218" s="8"/>
    </row>
    <row r="140219" spans="1:4" x14ac:dyDescent="0.6">
      <c r="A140219" s="20"/>
      <c r="B140219" s="21"/>
      <c r="C140219" s="16"/>
      <c r="D140219" s="8"/>
    </row>
    <row r="140220" spans="1:4" x14ac:dyDescent="0.6">
      <c r="A140220" s="20"/>
      <c r="B140220" s="21"/>
      <c r="C140220" s="16"/>
      <c r="D140220" s="8"/>
    </row>
    <row r="140221" spans="1:4" x14ac:dyDescent="0.6">
      <c r="A140221" s="20"/>
      <c r="B140221" s="21"/>
      <c r="C140221" s="16"/>
      <c r="D140221" s="8"/>
    </row>
    <row r="140222" spans="1:4" x14ac:dyDescent="0.6">
      <c r="A140222" s="20"/>
      <c r="B140222" s="21"/>
      <c r="C140222" s="16"/>
      <c r="D140222" s="8"/>
    </row>
    <row r="140223" spans="1:4" x14ac:dyDescent="0.6">
      <c r="A140223" s="20"/>
      <c r="B140223" s="21"/>
      <c r="C140223" s="16"/>
      <c r="D140223" s="8"/>
    </row>
    <row r="140224" spans="1:4" x14ac:dyDescent="0.6">
      <c r="A140224" s="20"/>
      <c r="B140224" s="21"/>
      <c r="C140224" s="16"/>
      <c r="D140224" s="8"/>
    </row>
    <row r="140225" spans="1:4" x14ac:dyDescent="0.6">
      <c r="A140225" s="20"/>
      <c r="B140225" s="21"/>
      <c r="C140225" s="16"/>
      <c r="D140225" s="8"/>
    </row>
    <row r="140226" spans="1:4" x14ac:dyDescent="0.6">
      <c r="A140226" s="20"/>
      <c r="B140226" s="21"/>
      <c r="C140226" s="16"/>
      <c r="D140226" s="8"/>
    </row>
    <row r="140227" spans="1:4" x14ac:dyDescent="0.6">
      <c r="A140227" s="20"/>
      <c r="B140227" s="21"/>
      <c r="C140227" s="16"/>
      <c r="D140227" s="8"/>
    </row>
    <row r="140228" spans="1:4" x14ac:dyDescent="0.6">
      <c r="A140228" s="20"/>
      <c r="B140228" s="21"/>
      <c r="C140228" s="16"/>
      <c r="D140228" s="8"/>
    </row>
    <row r="140229" spans="1:4" x14ac:dyDescent="0.6">
      <c r="A140229" s="20"/>
      <c r="B140229" s="21"/>
      <c r="C140229" s="16"/>
      <c r="D140229" s="8"/>
    </row>
    <row r="140230" spans="1:4" x14ac:dyDescent="0.6">
      <c r="A140230" s="20"/>
      <c r="B140230" s="21"/>
      <c r="C140230" s="16"/>
      <c r="D140230" s="8"/>
    </row>
    <row r="140231" spans="1:4" x14ac:dyDescent="0.6">
      <c r="A140231" s="20"/>
      <c r="B140231" s="21"/>
      <c r="C140231" s="16"/>
      <c r="D140231" s="8"/>
    </row>
    <row r="140232" spans="1:4" x14ac:dyDescent="0.6">
      <c r="A140232" s="20"/>
      <c r="B140232" s="21"/>
      <c r="C140232" s="16"/>
      <c r="D140232" s="8"/>
    </row>
    <row r="140233" spans="1:4" x14ac:dyDescent="0.6">
      <c r="A140233" s="20"/>
      <c r="B140233" s="21"/>
      <c r="C140233" s="16"/>
      <c r="D140233" s="8"/>
    </row>
    <row r="140234" spans="1:4" x14ac:dyDescent="0.6">
      <c r="A140234" s="20"/>
      <c r="B140234" s="21"/>
      <c r="C140234" s="16"/>
      <c r="D140234" s="8"/>
    </row>
    <row r="140235" spans="1:4" x14ac:dyDescent="0.6">
      <c r="A140235" s="20"/>
      <c r="B140235" s="21"/>
      <c r="C140235" s="16"/>
      <c r="D140235" s="8"/>
    </row>
    <row r="140236" spans="1:4" x14ac:dyDescent="0.6">
      <c r="A140236" s="20"/>
      <c r="B140236" s="21"/>
      <c r="C140236" s="16"/>
      <c r="D140236" s="8"/>
    </row>
    <row r="140237" spans="1:4" x14ac:dyDescent="0.6">
      <c r="A140237" s="20"/>
      <c r="B140237" s="21"/>
      <c r="C140237" s="16"/>
      <c r="D140237" s="8"/>
    </row>
    <row r="140238" spans="1:4" x14ac:dyDescent="0.6">
      <c r="A140238" s="20"/>
      <c r="B140238" s="21"/>
      <c r="C140238" s="16"/>
      <c r="D140238" s="8"/>
    </row>
    <row r="140239" spans="1:4" x14ac:dyDescent="0.6">
      <c r="A140239" s="20"/>
      <c r="B140239" s="21"/>
      <c r="C140239" s="16"/>
      <c r="D140239" s="8"/>
    </row>
    <row r="140240" spans="1:4" x14ac:dyDescent="0.6">
      <c r="A140240" s="20"/>
      <c r="B140240" s="21"/>
      <c r="C140240" s="16"/>
      <c r="D140240" s="8"/>
    </row>
    <row r="140241" spans="1:4" x14ac:dyDescent="0.6">
      <c r="A140241" s="20"/>
      <c r="B140241" s="21"/>
      <c r="C140241" s="16"/>
      <c r="D140241" s="8"/>
    </row>
    <row r="140242" spans="1:4" x14ac:dyDescent="0.6">
      <c r="A140242" s="20"/>
      <c r="B140242" s="21"/>
      <c r="C140242" s="16"/>
      <c r="D140242" s="8"/>
    </row>
    <row r="140243" spans="1:4" x14ac:dyDescent="0.6">
      <c r="A140243" s="20"/>
      <c r="B140243" s="21"/>
      <c r="C140243" s="16"/>
      <c r="D140243" s="8"/>
    </row>
    <row r="140244" spans="1:4" x14ac:dyDescent="0.6">
      <c r="A140244" s="20"/>
      <c r="B140244" s="21"/>
      <c r="C140244" s="16"/>
      <c r="D140244" s="8"/>
    </row>
    <row r="140245" spans="1:4" x14ac:dyDescent="0.6">
      <c r="A140245" s="20"/>
      <c r="B140245" s="21"/>
      <c r="C140245" s="16"/>
      <c r="D140245" s="8"/>
    </row>
    <row r="140246" spans="1:4" x14ac:dyDescent="0.6">
      <c r="A140246" s="20"/>
      <c r="B140246" s="21"/>
      <c r="C140246" s="16"/>
      <c r="D140246" s="8"/>
    </row>
    <row r="140247" spans="1:4" x14ac:dyDescent="0.6">
      <c r="A140247" s="20"/>
      <c r="B140247" s="21"/>
      <c r="C140247" s="16"/>
      <c r="D140247" s="8"/>
    </row>
    <row r="140248" spans="1:4" x14ac:dyDescent="0.6">
      <c r="A140248" s="20"/>
      <c r="B140248" s="21"/>
      <c r="C140248" s="16"/>
      <c r="D140248" s="8"/>
    </row>
    <row r="140249" spans="1:4" x14ac:dyDescent="0.6">
      <c r="A140249" s="20"/>
      <c r="B140249" s="21"/>
      <c r="C140249" s="16"/>
      <c r="D140249" s="8"/>
    </row>
    <row r="140250" spans="1:4" x14ac:dyDescent="0.6">
      <c r="A140250" s="20"/>
      <c r="B140250" s="21"/>
      <c r="C140250" s="16"/>
      <c r="D140250" s="8"/>
    </row>
    <row r="140251" spans="1:4" x14ac:dyDescent="0.6">
      <c r="A140251" s="20"/>
      <c r="B140251" s="21"/>
      <c r="C140251" s="16"/>
      <c r="D140251" s="8"/>
    </row>
    <row r="140252" spans="1:4" x14ac:dyDescent="0.6">
      <c r="A140252" s="20"/>
      <c r="B140252" s="21"/>
      <c r="C140252" s="16"/>
      <c r="D140252" s="8"/>
    </row>
    <row r="140253" spans="1:4" x14ac:dyDescent="0.6">
      <c r="A140253" s="20"/>
      <c r="B140253" s="21"/>
      <c r="C140253" s="16"/>
      <c r="D140253" s="8"/>
    </row>
    <row r="140254" spans="1:4" x14ac:dyDescent="0.6">
      <c r="A140254" s="20"/>
      <c r="B140254" s="21"/>
      <c r="C140254" s="16"/>
      <c r="D140254" s="8"/>
    </row>
    <row r="140255" spans="1:4" x14ac:dyDescent="0.6">
      <c r="A140255" s="20"/>
      <c r="B140255" s="21"/>
      <c r="C140255" s="16"/>
      <c r="D140255" s="8"/>
    </row>
    <row r="140256" spans="1:4" x14ac:dyDescent="0.6">
      <c r="A140256" s="20"/>
      <c r="B140256" s="21"/>
      <c r="C140256" s="16"/>
      <c r="D140256" s="8"/>
    </row>
    <row r="140257" spans="1:4" x14ac:dyDescent="0.6">
      <c r="A140257" s="20"/>
      <c r="B140257" s="21"/>
      <c r="C140257" s="16"/>
      <c r="D140257" s="8"/>
    </row>
    <row r="140258" spans="1:4" x14ac:dyDescent="0.6">
      <c r="A140258" s="20"/>
      <c r="B140258" s="21"/>
      <c r="C140258" s="16"/>
      <c r="D140258" s="8"/>
    </row>
    <row r="140259" spans="1:4" x14ac:dyDescent="0.6">
      <c r="A140259" s="20"/>
      <c r="B140259" s="21"/>
      <c r="C140259" s="16"/>
      <c r="D140259" s="8"/>
    </row>
    <row r="140260" spans="1:4" x14ac:dyDescent="0.6">
      <c r="A140260" s="20"/>
      <c r="B140260" s="21"/>
      <c r="C140260" s="16"/>
      <c r="D140260" s="8"/>
    </row>
    <row r="140261" spans="1:4" x14ac:dyDescent="0.6">
      <c r="A140261" s="20"/>
      <c r="B140261" s="21"/>
      <c r="C140261" s="16"/>
      <c r="D140261" s="8"/>
    </row>
    <row r="140262" spans="1:4" x14ac:dyDescent="0.6">
      <c r="A140262" s="20"/>
      <c r="B140262" s="21"/>
      <c r="C140262" s="16"/>
      <c r="D140262" s="8"/>
    </row>
    <row r="140263" spans="1:4" x14ac:dyDescent="0.6">
      <c r="A140263" s="20"/>
      <c r="B140263" s="21"/>
      <c r="C140263" s="16"/>
      <c r="D140263" s="8"/>
    </row>
    <row r="140264" spans="1:4" x14ac:dyDescent="0.6">
      <c r="A140264" s="20"/>
      <c r="B140264" s="21"/>
      <c r="C140264" s="16"/>
      <c r="D140264" s="8"/>
    </row>
    <row r="140265" spans="1:4" x14ac:dyDescent="0.6">
      <c r="A140265" s="20"/>
      <c r="B140265" s="21"/>
      <c r="C140265" s="16"/>
      <c r="D140265" s="8"/>
    </row>
    <row r="140266" spans="1:4" x14ac:dyDescent="0.6">
      <c r="A140266" s="20"/>
      <c r="B140266" s="21"/>
      <c r="C140266" s="16"/>
      <c r="D140266" s="8"/>
    </row>
    <row r="140267" spans="1:4" x14ac:dyDescent="0.6">
      <c r="A140267" s="20"/>
      <c r="B140267" s="21"/>
      <c r="C140267" s="16"/>
      <c r="D140267" s="8"/>
    </row>
    <row r="140268" spans="1:4" x14ac:dyDescent="0.6">
      <c r="A140268" s="20"/>
      <c r="B140268" s="21"/>
      <c r="C140268" s="16"/>
      <c r="D140268" s="8"/>
    </row>
    <row r="140269" spans="1:4" x14ac:dyDescent="0.6">
      <c r="A140269" s="20"/>
      <c r="B140269" s="21"/>
      <c r="C140269" s="16"/>
      <c r="D140269" s="8"/>
    </row>
    <row r="140270" spans="1:4" x14ac:dyDescent="0.6">
      <c r="A140270" s="20"/>
      <c r="B140270" s="21"/>
      <c r="C140270" s="16"/>
      <c r="D140270" s="8"/>
    </row>
    <row r="140271" spans="1:4" x14ac:dyDescent="0.6">
      <c r="A140271" s="20"/>
      <c r="B140271" s="21"/>
      <c r="C140271" s="16"/>
      <c r="D140271" s="8"/>
    </row>
    <row r="140272" spans="1:4" x14ac:dyDescent="0.6">
      <c r="A140272" s="20"/>
      <c r="B140272" s="21"/>
      <c r="C140272" s="16"/>
      <c r="D140272" s="8"/>
    </row>
    <row r="140273" spans="1:4" x14ac:dyDescent="0.6">
      <c r="A140273" s="20"/>
      <c r="B140273" s="21"/>
      <c r="C140273" s="16"/>
      <c r="D140273" s="8"/>
    </row>
    <row r="140274" spans="1:4" x14ac:dyDescent="0.6">
      <c r="A140274" s="20"/>
      <c r="B140274" s="21"/>
      <c r="C140274" s="16"/>
      <c r="D140274" s="8"/>
    </row>
    <row r="140275" spans="1:4" x14ac:dyDescent="0.6">
      <c r="A140275" s="20"/>
      <c r="B140275" s="21"/>
      <c r="C140275" s="16"/>
      <c r="D140275" s="8"/>
    </row>
    <row r="140276" spans="1:4" x14ac:dyDescent="0.6">
      <c r="A140276" s="20"/>
      <c r="B140276" s="21"/>
      <c r="C140276" s="16"/>
      <c r="D140276" s="8"/>
    </row>
    <row r="140277" spans="1:4" x14ac:dyDescent="0.6">
      <c r="A140277" s="20"/>
      <c r="B140277" s="21"/>
      <c r="C140277" s="16"/>
      <c r="D140277" s="8"/>
    </row>
    <row r="140278" spans="1:4" x14ac:dyDescent="0.6">
      <c r="A140278" s="20"/>
      <c r="B140278" s="21"/>
      <c r="C140278" s="16"/>
      <c r="D140278" s="8"/>
    </row>
    <row r="140279" spans="1:4" x14ac:dyDescent="0.6">
      <c r="A140279" s="20"/>
      <c r="B140279" s="21"/>
      <c r="C140279" s="16"/>
      <c r="D140279" s="8"/>
    </row>
    <row r="140280" spans="1:4" x14ac:dyDescent="0.6">
      <c r="A140280" s="20"/>
      <c r="B140280" s="21"/>
      <c r="C140280" s="16"/>
      <c r="D140280" s="8"/>
    </row>
    <row r="140281" spans="1:4" x14ac:dyDescent="0.6">
      <c r="A140281" s="20"/>
      <c r="B140281" s="21"/>
      <c r="C140281" s="16"/>
      <c r="D140281" s="8"/>
    </row>
    <row r="140282" spans="1:4" x14ac:dyDescent="0.6">
      <c r="A140282" s="20"/>
      <c r="B140282" s="21"/>
      <c r="C140282" s="16"/>
      <c r="D140282" s="8"/>
    </row>
    <row r="140283" spans="1:4" x14ac:dyDescent="0.6">
      <c r="A140283" s="20"/>
      <c r="B140283" s="21"/>
      <c r="C140283" s="16"/>
      <c r="D140283" s="8"/>
    </row>
    <row r="140284" spans="1:4" x14ac:dyDescent="0.6">
      <c r="A140284" s="20"/>
      <c r="B140284" s="21"/>
      <c r="C140284" s="16"/>
      <c r="D140284" s="8"/>
    </row>
    <row r="140285" spans="1:4" x14ac:dyDescent="0.6">
      <c r="A140285" s="20"/>
      <c r="B140285" s="21"/>
      <c r="C140285" s="16"/>
      <c r="D140285" s="8"/>
    </row>
    <row r="140286" spans="1:4" x14ac:dyDescent="0.6">
      <c r="A140286" s="20"/>
      <c r="B140286" s="21"/>
      <c r="C140286" s="16"/>
      <c r="D140286" s="8"/>
    </row>
    <row r="140287" spans="1:4" x14ac:dyDescent="0.6">
      <c r="A140287" s="20"/>
      <c r="B140287" s="21"/>
      <c r="C140287" s="16"/>
      <c r="D140287" s="8"/>
    </row>
    <row r="140288" spans="1:4" x14ac:dyDescent="0.6">
      <c r="A140288" s="20"/>
      <c r="B140288" s="21"/>
      <c r="C140288" s="16"/>
      <c r="D140288" s="8"/>
    </row>
    <row r="140289" spans="1:4" x14ac:dyDescent="0.6">
      <c r="A140289" s="20"/>
      <c r="B140289" s="21"/>
      <c r="C140289" s="16"/>
      <c r="D140289" s="8"/>
    </row>
    <row r="140290" spans="1:4" x14ac:dyDescent="0.6">
      <c r="A140290" s="20"/>
      <c r="B140290" s="21"/>
      <c r="C140290" s="16"/>
      <c r="D140290" s="8"/>
    </row>
    <row r="140291" spans="1:4" x14ac:dyDescent="0.6">
      <c r="A140291" s="20"/>
      <c r="B140291" s="21"/>
      <c r="C140291" s="16"/>
      <c r="D140291" s="8"/>
    </row>
    <row r="140292" spans="1:4" x14ac:dyDescent="0.6">
      <c r="A140292" s="20"/>
      <c r="B140292" s="21"/>
      <c r="C140292" s="16"/>
      <c r="D140292" s="8"/>
    </row>
    <row r="140293" spans="1:4" x14ac:dyDescent="0.6">
      <c r="A140293" s="20"/>
      <c r="B140293" s="21"/>
      <c r="C140293" s="16"/>
      <c r="D140293" s="8"/>
    </row>
    <row r="140294" spans="1:4" x14ac:dyDescent="0.6">
      <c r="A140294" s="20"/>
      <c r="B140294" s="21"/>
      <c r="C140294" s="16"/>
      <c r="D140294" s="8"/>
    </row>
    <row r="140295" spans="1:4" x14ac:dyDescent="0.6">
      <c r="A140295" s="20"/>
      <c r="B140295" s="21"/>
      <c r="C140295" s="16"/>
      <c r="D140295" s="8"/>
    </row>
    <row r="140296" spans="1:4" x14ac:dyDescent="0.6">
      <c r="A140296" s="20"/>
      <c r="B140296" s="21"/>
      <c r="C140296" s="16"/>
      <c r="D140296" s="8"/>
    </row>
    <row r="140297" spans="1:4" x14ac:dyDescent="0.6">
      <c r="A140297" s="20"/>
      <c r="B140297" s="21"/>
      <c r="C140297" s="16"/>
      <c r="D140297" s="8"/>
    </row>
    <row r="140298" spans="1:4" x14ac:dyDescent="0.6">
      <c r="A140298" s="20"/>
      <c r="B140298" s="21"/>
      <c r="C140298" s="16"/>
      <c r="D140298" s="8"/>
    </row>
    <row r="140299" spans="1:4" x14ac:dyDescent="0.6">
      <c r="A140299" s="20"/>
      <c r="B140299" s="21"/>
      <c r="C140299" s="16"/>
      <c r="D140299" s="8"/>
    </row>
    <row r="140300" spans="1:4" x14ac:dyDescent="0.6">
      <c r="A140300" s="20"/>
      <c r="B140300" s="21"/>
      <c r="C140300" s="16"/>
      <c r="D140300" s="8"/>
    </row>
    <row r="140301" spans="1:4" x14ac:dyDescent="0.6">
      <c r="A140301" s="20"/>
      <c r="B140301" s="21"/>
      <c r="C140301" s="16"/>
      <c r="D140301" s="8"/>
    </row>
    <row r="140302" spans="1:4" x14ac:dyDescent="0.6">
      <c r="A140302" s="20"/>
      <c r="B140302" s="21"/>
      <c r="C140302" s="16"/>
      <c r="D140302" s="8"/>
    </row>
    <row r="140303" spans="1:4" x14ac:dyDescent="0.6">
      <c r="A140303" s="20"/>
      <c r="B140303" s="21"/>
      <c r="C140303" s="16"/>
      <c r="D140303" s="8"/>
    </row>
    <row r="140304" spans="1:4" x14ac:dyDescent="0.6">
      <c r="A140304" s="20"/>
      <c r="B140304" s="21"/>
      <c r="C140304" s="16"/>
      <c r="D140304" s="8"/>
    </row>
    <row r="140305" spans="1:4" x14ac:dyDescent="0.6">
      <c r="A140305" s="20"/>
      <c r="B140305" s="21"/>
      <c r="C140305" s="16"/>
      <c r="D140305" s="8"/>
    </row>
    <row r="140306" spans="1:4" x14ac:dyDescent="0.6">
      <c r="A140306" s="20"/>
      <c r="B140306" s="21"/>
      <c r="C140306" s="16"/>
      <c r="D140306" s="8"/>
    </row>
    <row r="140307" spans="1:4" x14ac:dyDescent="0.6">
      <c r="A140307" s="20"/>
      <c r="B140307" s="21"/>
      <c r="C140307" s="16"/>
      <c r="D140307" s="8"/>
    </row>
    <row r="140308" spans="1:4" x14ac:dyDescent="0.6">
      <c r="A140308" s="20"/>
      <c r="B140308" s="21"/>
      <c r="C140308" s="16"/>
      <c r="D140308" s="8"/>
    </row>
    <row r="140309" spans="1:4" x14ac:dyDescent="0.6">
      <c r="A140309" s="20"/>
      <c r="B140309" s="21"/>
      <c r="C140309" s="16"/>
      <c r="D140309" s="8"/>
    </row>
    <row r="140310" spans="1:4" x14ac:dyDescent="0.6">
      <c r="A140310" s="20"/>
      <c r="B140310" s="21"/>
      <c r="C140310" s="16"/>
      <c r="D140310" s="8"/>
    </row>
    <row r="140311" spans="1:4" x14ac:dyDescent="0.6">
      <c r="A140311" s="20"/>
      <c r="B140311" s="21"/>
      <c r="C140311" s="16"/>
      <c r="D140311" s="8"/>
    </row>
    <row r="140312" spans="1:4" x14ac:dyDescent="0.6">
      <c r="A140312" s="20"/>
      <c r="B140312" s="21"/>
      <c r="C140312" s="16"/>
      <c r="D140312" s="8"/>
    </row>
    <row r="140313" spans="1:4" x14ac:dyDescent="0.6">
      <c r="A140313" s="20"/>
      <c r="B140313" s="21"/>
      <c r="C140313" s="16"/>
      <c r="D140313" s="8"/>
    </row>
    <row r="140314" spans="1:4" x14ac:dyDescent="0.6">
      <c r="A140314" s="20"/>
      <c r="B140314" s="21"/>
      <c r="C140314" s="16"/>
      <c r="D140314" s="8"/>
    </row>
    <row r="140315" spans="1:4" x14ac:dyDescent="0.6">
      <c r="A140315" s="20"/>
      <c r="B140315" s="21"/>
      <c r="C140315" s="16"/>
      <c r="D140315" s="8"/>
    </row>
    <row r="140316" spans="1:4" x14ac:dyDescent="0.6">
      <c r="A140316" s="20"/>
      <c r="B140316" s="21"/>
      <c r="C140316" s="16"/>
      <c r="D140316" s="8"/>
    </row>
    <row r="140317" spans="1:4" x14ac:dyDescent="0.6">
      <c r="A140317" s="20"/>
      <c r="B140317" s="21"/>
      <c r="C140317" s="16"/>
      <c r="D140317" s="8"/>
    </row>
    <row r="140318" spans="1:4" x14ac:dyDescent="0.6">
      <c r="A140318" s="20"/>
      <c r="B140318" s="21"/>
      <c r="C140318" s="16"/>
      <c r="D140318" s="8"/>
    </row>
    <row r="140319" spans="1:4" x14ac:dyDescent="0.6">
      <c r="A140319" s="20"/>
      <c r="B140319" s="21"/>
      <c r="C140319" s="16"/>
      <c r="D140319" s="8"/>
    </row>
    <row r="140320" spans="1:4" x14ac:dyDescent="0.6">
      <c r="A140320" s="20"/>
      <c r="B140320" s="21"/>
      <c r="C140320" s="16"/>
      <c r="D140320" s="8"/>
    </row>
    <row r="140321" spans="1:4" x14ac:dyDescent="0.6">
      <c r="A140321" s="20"/>
      <c r="B140321" s="21"/>
      <c r="C140321" s="16"/>
      <c r="D140321" s="8"/>
    </row>
    <row r="140322" spans="1:4" x14ac:dyDescent="0.6">
      <c r="A140322" s="20"/>
      <c r="B140322" s="21"/>
      <c r="C140322" s="16"/>
      <c r="D140322" s="8"/>
    </row>
    <row r="140323" spans="1:4" x14ac:dyDescent="0.6">
      <c r="A140323" s="20"/>
      <c r="B140323" s="21"/>
      <c r="C140323" s="16"/>
      <c r="D140323" s="8"/>
    </row>
    <row r="140324" spans="1:4" x14ac:dyDescent="0.6">
      <c r="A140324" s="20"/>
      <c r="B140324" s="21"/>
      <c r="C140324" s="16"/>
      <c r="D140324" s="8"/>
    </row>
    <row r="140325" spans="1:4" x14ac:dyDescent="0.6">
      <c r="A140325" s="20"/>
      <c r="B140325" s="21"/>
      <c r="C140325" s="16"/>
      <c r="D140325" s="8"/>
    </row>
    <row r="140326" spans="1:4" x14ac:dyDescent="0.6">
      <c r="A140326" s="20"/>
      <c r="B140326" s="21"/>
      <c r="C140326" s="16"/>
      <c r="D140326" s="8"/>
    </row>
    <row r="140327" spans="1:4" x14ac:dyDescent="0.6">
      <c r="A140327" s="20"/>
      <c r="B140327" s="21"/>
      <c r="C140327" s="16"/>
      <c r="D140327" s="8"/>
    </row>
    <row r="140328" spans="1:4" x14ac:dyDescent="0.6">
      <c r="A140328" s="20"/>
      <c r="B140328" s="21"/>
      <c r="C140328" s="16"/>
      <c r="D140328" s="8"/>
    </row>
    <row r="140329" spans="1:4" x14ac:dyDescent="0.6">
      <c r="A140329" s="20"/>
      <c r="B140329" s="21"/>
      <c r="C140329" s="16"/>
      <c r="D140329" s="8"/>
    </row>
    <row r="140330" spans="1:4" x14ac:dyDescent="0.6">
      <c r="A140330" s="20"/>
      <c r="B140330" s="21"/>
      <c r="C140330" s="16"/>
      <c r="D140330" s="8"/>
    </row>
    <row r="140331" spans="1:4" x14ac:dyDescent="0.6">
      <c r="A140331" s="20"/>
      <c r="B140331" s="21"/>
      <c r="C140331" s="16"/>
      <c r="D140331" s="8"/>
    </row>
    <row r="140332" spans="1:4" x14ac:dyDescent="0.6">
      <c r="A140332" s="20"/>
      <c r="B140332" s="21"/>
      <c r="C140332" s="16"/>
      <c r="D140332" s="8"/>
    </row>
    <row r="140333" spans="1:4" x14ac:dyDescent="0.6">
      <c r="A140333" s="20"/>
      <c r="B140333" s="21"/>
      <c r="C140333" s="16"/>
      <c r="D140333" s="8"/>
    </row>
    <row r="140334" spans="1:4" x14ac:dyDescent="0.6">
      <c r="A140334" s="20"/>
      <c r="B140334" s="21"/>
      <c r="C140334" s="16"/>
      <c r="D140334" s="8"/>
    </row>
    <row r="140335" spans="1:4" x14ac:dyDescent="0.6">
      <c r="A140335" s="20"/>
      <c r="B140335" s="21"/>
      <c r="C140335" s="16"/>
      <c r="D140335" s="8"/>
    </row>
    <row r="140336" spans="1:4" x14ac:dyDescent="0.6">
      <c r="A140336" s="20"/>
      <c r="B140336" s="21"/>
      <c r="C140336" s="16"/>
      <c r="D140336" s="8"/>
    </row>
    <row r="140337" spans="1:4" x14ac:dyDescent="0.6">
      <c r="A140337" s="20"/>
      <c r="B140337" s="21"/>
      <c r="C140337" s="16"/>
      <c r="D140337" s="8"/>
    </row>
    <row r="140338" spans="1:4" x14ac:dyDescent="0.6">
      <c r="A140338" s="20"/>
      <c r="B140338" s="21"/>
      <c r="C140338" s="16"/>
      <c r="D140338" s="8"/>
    </row>
    <row r="140339" spans="1:4" x14ac:dyDescent="0.6">
      <c r="A140339" s="20"/>
      <c r="B140339" s="21"/>
      <c r="C140339" s="16"/>
      <c r="D140339" s="8"/>
    </row>
    <row r="140340" spans="1:4" x14ac:dyDescent="0.6">
      <c r="A140340" s="20"/>
      <c r="B140340" s="21"/>
      <c r="C140340" s="16"/>
      <c r="D140340" s="8"/>
    </row>
    <row r="140341" spans="1:4" x14ac:dyDescent="0.6">
      <c r="A140341" s="20"/>
      <c r="B140341" s="21"/>
      <c r="C140341" s="16"/>
      <c r="D140341" s="8"/>
    </row>
    <row r="140342" spans="1:4" x14ac:dyDescent="0.6">
      <c r="A140342" s="20"/>
      <c r="B140342" s="21"/>
      <c r="C140342" s="16"/>
      <c r="D140342" s="8"/>
    </row>
    <row r="140343" spans="1:4" x14ac:dyDescent="0.6">
      <c r="A140343" s="20"/>
      <c r="B140343" s="21"/>
      <c r="C140343" s="16"/>
      <c r="D140343" s="8"/>
    </row>
    <row r="140344" spans="1:4" x14ac:dyDescent="0.6">
      <c r="A140344" s="20"/>
      <c r="B140344" s="21"/>
      <c r="C140344" s="16"/>
      <c r="D140344" s="8"/>
    </row>
    <row r="140345" spans="1:4" x14ac:dyDescent="0.6">
      <c r="A140345" s="20"/>
      <c r="B140345" s="21"/>
      <c r="C140345" s="16"/>
      <c r="D140345" s="8"/>
    </row>
    <row r="140346" spans="1:4" x14ac:dyDescent="0.6">
      <c r="A140346" s="20"/>
      <c r="B140346" s="21"/>
      <c r="C140346" s="16"/>
      <c r="D140346" s="8"/>
    </row>
    <row r="140347" spans="1:4" x14ac:dyDescent="0.6">
      <c r="A140347" s="20"/>
      <c r="B140347" s="21"/>
      <c r="C140347" s="16"/>
      <c r="D140347" s="8"/>
    </row>
    <row r="140348" spans="1:4" x14ac:dyDescent="0.6">
      <c r="A140348" s="20"/>
      <c r="B140348" s="21"/>
      <c r="C140348" s="16"/>
      <c r="D140348" s="8"/>
    </row>
    <row r="140349" spans="1:4" x14ac:dyDescent="0.6">
      <c r="A140349" s="20"/>
      <c r="B140349" s="21"/>
      <c r="C140349" s="16"/>
      <c r="D140349" s="8"/>
    </row>
    <row r="140350" spans="1:4" x14ac:dyDescent="0.6">
      <c r="A140350" s="20"/>
      <c r="B140350" s="21"/>
      <c r="C140350" s="16"/>
      <c r="D140350" s="8"/>
    </row>
    <row r="140351" spans="1:4" x14ac:dyDescent="0.6">
      <c r="A140351" s="20"/>
      <c r="B140351" s="21"/>
      <c r="C140351" s="16"/>
      <c r="D140351" s="8"/>
    </row>
    <row r="140352" spans="1:4" x14ac:dyDescent="0.6">
      <c r="A140352" s="20"/>
      <c r="B140352" s="21"/>
      <c r="C140352" s="16"/>
      <c r="D140352" s="8"/>
    </row>
    <row r="140353" spans="1:4" x14ac:dyDescent="0.6">
      <c r="A140353" s="20"/>
      <c r="B140353" s="21"/>
      <c r="C140353" s="16"/>
      <c r="D140353" s="8"/>
    </row>
    <row r="140354" spans="1:4" x14ac:dyDescent="0.6">
      <c r="A140354" s="20"/>
      <c r="B140354" s="21"/>
      <c r="C140354" s="16"/>
      <c r="D140354" s="8"/>
    </row>
    <row r="140355" spans="1:4" x14ac:dyDescent="0.6">
      <c r="A140355" s="20"/>
      <c r="B140355" s="21"/>
      <c r="C140355" s="16"/>
      <c r="D140355" s="8"/>
    </row>
    <row r="140356" spans="1:4" x14ac:dyDescent="0.6">
      <c r="A140356" s="20"/>
      <c r="B140356" s="21"/>
      <c r="C140356" s="16"/>
      <c r="D140356" s="8"/>
    </row>
    <row r="140357" spans="1:4" x14ac:dyDescent="0.6">
      <c r="A140357" s="20"/>
      <c r="B140357" s="21"/>
      <c r="C140357" s="16"/>
      <c r="D140357" s="8"/>
    </row>
    <row r="140358" spans="1:4" x14ac:dyDescent="0.6">
      <c r="A140358" s="20"/>
      <c r="B140358" s="21"/>
      <c r="C140358" s="16"/>
      <c r="D140358" s="8"/>
    </row>
    <row r="140359" spans="1:4" x14ac:dyDescent="0.6">
      <c r="A140359" s="20"/>
      <c r="B140359" s="21"/>
      <c r="C140359" s="16"/>
      <c r="D140359" s="8"/>
    </row>
    <row r="140360" spans="1:4" x14ac:dyDescent="0.6">
      <c r="A140360" s="20"/>
      <c r="B140360" s="21"/>
      <c r="C140360" s="16"/>
      <c r="D140360" s="8"/>
    </row>
    <row r="140361" spans="1:4" x14ac:dyDescent="0.6">
      <c r="A140361" s="20"/>
      <c r="B140361" s="21"/>
      <c r="C140361" s="16"/>
      <c r="D140361" s="8"/>
    </row>
    <row r="140362" spans="1:4" x14ac:dyDescent="0.6">
      <c r="A140362" s="20"/>
      <c r="B140362" s="21"/>
      <c r="C140362" s="16"/>
      <c r="D140362" s="8"/>
    </row>
    <row r="140363" spans="1:4" x14ac:dyDescent="0.6">
      <c r="A140363" s="20"/>
      <c r="B140363" s="21"/>
      <c r="C140363" s="16"/>
      <c r="D140363" s="8"/>
    </row>
    <row r="140364" spans="1:4" x14ac:dyDescent="0.6">
      <c r="A140364" s="20"/>
      <c r="B140364" s="21"/>
      <c r="C140364" s="16"/>
      <c r="D140364" s="8"/>
    </row>
    <row r="140365" spans="1:4" x14ac:dyDescent="0.6">
      <c r="A140365" s="20"/>
      <c r="B140365" s="21"/>
      <c r="C140365" s="16"/>
      <c r="D140365" s="8"/>
    </row>
    <row r="140366" spans="1:4" x14ac:dyDescent="0.6">
      <c r="A140366" s="20"/>
      <c r="B140366" s="21"/>
      <c r="C140366" s="16"/>
      <c r="D140366" s="8"/>
    </row>
    <row r="140367" spans="1:4" x14ac:dyDescent="0.6">
      <c r="A140367" s="20"/>
      <c r="B140367" s="21"/>
      <c r="C140367" s="16"/>
      <c r="D140367" s="8"/>
    </row>
    <row r="140368" spans="1:4" x14ac:dyDescent="0.6">
      <c r="A140368" s="20"/>
      <c r="B140368" s="21"/>
      <c r="C140368" s="16"/>
      <c r="D140368" s="8"/>
    </row>
    <row r="140369" spans="1:4" x14ac:dyDescent="0.6">
      <c r="A140369" s="20"/>
      <c r="B140369" s="21"/>
      <c r="C140369" s="16"/>
      <c r="D140369" s="8"/>
    </row>
    <row r="140370" spans="1:4" x14ac:dyDescent="0.6">
      <c r="A140370" s="20"/>
      <c r="B140370" s="21"/>
      <c r="C140370" s="16"/>
      <c r="D140370" s="8"/>
    </row>
    <row r="140371" spans="1:4" x14ac:dyDescent="0.6">
      <c r="A140371" s="20"/>
      <c r="B140371" s="21"/>
      <c r="C140371" s="16"/>
      <c r="D140371" s="8"/>
    </row>
    <row r="140372" spans="1:4" x14ac:dyDescent="0.6">
      <c r="A140372" s="20"/>
      <c r="B140372" s="21"/>
      <c r="C140372" s="16"/>
      <c r="D140372" s="8"/>
    </row>
    <row r="140373" spans="1:4" x14ac:dyDescent="0.6">
      <c r="A140373" s="20"/>
      <c r="B140373" s="21"/>
      <c r="C140373" s="16"/>
      <c r="D140373" s="8"/>
    </row>
    <row r="140374" spans="1:4" x14ac:dyDescent="0.6">
      <c r="A140374" s="20"/>
      <c r="B140374" s="21"/>
      <c r="C140374" s="16"/>
      <c r="D140374" s="8"/>
    </row>
    <row r="140375" spans="1:4" x14ac:dyDescent="0.6">
      <c r="A140375" s="20"/>
      <c r="B140375" s="21"/>
      <c r="C140375" s="16"/>
      <c r="D140375" s="8"/>
    </row>
    <row r="140376" spans="1:4" x14ac:dyDescent="0.6">
      <c r="A140376" s="20"/>
      <c r="B140376" s="21"/>
      <c r="C140376" s="16"/>
      <c r="D140376" s="8"/>
    </row>
    <row r="140377" spans="1:4" x14ac:dyDescent="0.6">
      <c r="A140377" s="20"/>
      <c r="B140377" s="21"/>
      <c r="C140377" s="16"/>
      <c r="D140377" s="8"/>
    </row>
    <row r="140378" spans="1:4" x14ac:dyDescent="0.6">
      <c r="A140378" s="20"/>
      <c r="B140378" s="21"/>
      <c r="C140378" s="16"/>
      <c r="D140378" s="8"/>
    </row>
    <row r="140379" spans="1:4" x14ac:dyDescent="0.6">
      <c r="A140379" s="20"/>
      <c r="B140379" s="21"/>
      <c r="C140379" s="16"/>
      <c r="D140379" s="8"/>
    </row>
    <row r="140380" spans="1:4" x14ac:dyDescent="0.6">
      <c r="A140380" s="20"/>
      <c r="B140380" s="21"/>
      <c r="C140380" s="16"/>
      <c r="D140380" s="8"/>
    </row>
    <row r="140381" spans="1:4" x14ac:dyDescent="0.6">
      <c r="A140381" s="20"/>
      <c r="B140381" s="21"/>
      <c r="C140381" s="16"/>
      <c r="D140381" s="8"/>
    </row>
    <row r="140382" spans="1:4" x14ac:dyDescent="0.6">
      <c r="A140382" s="20"/>
      <c r="B140382" s="21"/>
      <c r="C140382" s="16"/>
      <c r="D140382" s="8"/>
    </row>
    <row r="140383" spans="1:4" x14ac:dyDescent="0.6">
      <c r="A140383" s="20"/>
      <c r="B140383" s="21"/>
      <c r="C140383" s="16"/>
      <c r="D140383" s="8"/>
    </row>
    <row r="140384" spans="1:4" x14ac:dyDescent="0.6">
      <c r="A140384" s="20"/>
      <c r="B140384" s="21"/>
      <c r="C140384" s="16"/>
      <c r="D140384" s="8"/>
    </row>
    <row r="140385" spans="1:4" x14ac:dyDescent="0.6">
      <c r="A140385" s="20"/>
      <c r="B140385" s="21"/>
      <c r="C140385" s="16"/>
      <c r="D140385" s="8"/>
    </row>
    <row r="140386" spans="1:4" x14ac:dyDescent="0.6">
      <c r="A140386" s="20"/>
      <c r="B140386" s="21"/>
      <c r="C140386" s="16"/>
      <c r="D140386" s="8"/>
    </row>
    <row r="140387" spans="1:4" x14ac:dyDescent="0.6">
      <c r="A140387" s="20"/>
      <c r="B140387" s="21"/>
      <c r="C140387" s="16"/>
      <c r="D140387" s="8"/>
    </row>
    <row r="140388" spans="1:4" x14ac:dyDescent="0.6">
      <c r="A140388" s="20"/>
      <c r="B140388" s="21"/>
      <c r="C140388" s="16"/>
      <c r="D140388" s="8"/>
    </row>
    <row r="140389" spans="1:4" x14ac:dyDescent="0.6">
      <c r="A140389" s="20"/>
      <c r="B140389" s="21"/>
      <c r="C140389" s="16"/>
      <c r="D140389" s="8"/>
    </row>
    <row r="140390" spans="1:4" x14ac:dyDescent="0.6">
      <c r="A140390" s="20"/>
      <c r="B140390" s="21"/>
      <c r="C140390" s="16"/>
      <c r="D140390" s="8"/>
    </row>
    <row r="140391" spans="1:4" x14ac:dyDescent="0.6">
      <c r="A140391" s="20"/>
      <c r="B140391" s="21"/>
      <c r="C140391" s="16"/>
      <c r="D140391" s="8"/>
    </row>
    <row r="140392" spans="1:4" x14ac:dyDescent="0.6">
      <c r="A140392" s="20"/>
      <c r="B140392" s="21"/>
      <c r="C140392" s="16"/>
      <c r="D140392" s="8"/>
    </row>
    <row r="140393" spans="1:4" x14ac:dyDescent="0.6">
      <c r="A140393" s="20"/>
      <c r="B140393" s="21"/>
      <c r="C140393" s="16"/>
      <c r="D140393" s="8"/>
    </row>
    <row r="140394" spans="1:4" x14ac:dyDescent="0.6">
      <c r="A140394" s="20"/>
      <c r="B140394" s="21"/>
      <c r="C140394" s="16"/>
      <c r="D140394" s="8"/>
    </row>
    <row r="140395" spans="1:4" x14ac:dyDescent="0.6">
      <c r="A140395" s="20"/>
      <c r="B140395" s="21"/>
      <c r="C140395" s="16"/>
      <c r="D140395" s="8"/>
    </row>
    <row r="140396" spans="1:4" x14ac:dyDescent="0.6">
      <c r="A140396" s="20"/>
      <c r="B140396" s="21"/>
      <c r="C140396" s="16"/>
      <c r="D140396" s="8"/>
    </row>
    <row r="140397" spans="1:4" x14ac:dyDescent="0.6">
      <c r="A140397" s="20"/>
      <c r="B140397" s="21"/>
      <c r="C140397" s="16"/>
      <c r="D140397" s="8"/>
    </row>
    <row r="140398" spans="1:4" x14ac:dyDescent="0.6">
      <c r="A140398" s="20"/>
      <c r="B140398" s="21"/>
      <c r="C140398" s="16"/>
      <c r="D140398" s="8"/>
    </row>
    <row r="140399" spans="1:4" x14ac:dyDescent="0.6">
      <c r="A140399" s="20"/>
      <c r="B140399" s="21"/>
      <c r="C140399" s="16"/>
      <c r="D140399" s="8"/>
    </row>
    <row r="140400" spans="1:4" x14ac:dyDescent="0.6">
      <c r="A140400" s="20"/>
      <c r="B140400" s="21"/>
      <c r="C140400" s="16"/>
      <c r="D140400" s="8"/>
    </row>
    <row r="140401" spans="1:4" x14ac:dyDescent="0.6">
      <c r="A140401" s="20"/>
      <c r="B140401" s="21"/>
      <c r="C140401" s="16"/>
      <c r="D140401" s="8"/>
    </row>
    <row r="140402" spans="1:4" x14ac:dyDescent="0.6">
      <c r="A140402" s="20"/>
      <c r="B140402" s="21"/>
      <c r="C140402" s="16"/>
      <c r="D140402" s="8"/>
    </row>
    <row r="140403" spans="1:4" x14ac:dyDescent="0.6">
      <c r="A140403" s="20"/>
      <c r="B140403" s="21"/>
      <c r="C140403" s="16"/>
      <c r="D140403" s="8"/>
    </row>
    <row r="140404" spans="1:4" x14ac:dyDescent="0.6">
      <c r="A140404" s="20"/>
      <c r="B140404" s="21"/>
      <c r="C140404" s="16"/>
      <c r="D140404" s="8"/>
    </row>
    <row r="140405" spans="1:4" x14ac:dyDescent="0.6">
      <c r="A140405" s="20"/>
      <c r="B140405" s="21"/>
      <c r="C140405" s="16"/>
      <c r="D140405" s="8"/>
    </row>
    <row r="140406" spans="1:4" x14ac:dyDescent="0.6">
      <c r="A140406" s="20"/>
      <c r="B140406" s="21"/>
      <c r="C140406" s="16"/>
      <c r="D140406" s="8"/>
    </row>
    <row r="140407" spans="1:4" x14ac:dyDescent="0.6">
      <c r="A140407" s="20"/>
      <c r="B140407" s="21"/>
      <c r="C140407" s="16"/>
      <c r="D140407" s="8"/>
    </row>
    <row r="140408" spans="1:4" x14ac:dyDescent="0.6">
      <c r="A140408" s="20"/>
      <c r="B140408" s="21"/>
      <c r="C140408" s="16"/>
      <c r="D140408" s="8"/>
    </row>
    <row r="140409" spans="1:4" x14ac:dyDescent="0.6">
      <c r="A140409" s="20"/>
      <c r="B140409" s="21"/>
      <c r="C140409" s="16"/>
      <c r="D140409" s="8"/>
    </row>
    <row r="140410" spans="1:4" x14ac:dyDescent="0.6">
      <c r="A140410" s="20"/>
      <c r="B140410" s="21"/>
      <c r="C140410" s="16"/>
      <c r="D140410" s="8"/>
    </row>
    <row r="140411" spans="1:4" x14ac:dyDescent="0.6">
      <c r="A140411" s="20"/>
      <c r="B140411" s="21"/>
      <c r="C140411" s="16"/>
      <c r="D140411" s="8"/>
    </row>
    <row r="140412" spans="1:4" x14ac:dyDescent="0.6">
      <c r="A140412" s="20"/>
      <c r="B140412" s="21"/>
      <c r="C140412" s="16"/>
      <c r="D140412" s="8"/>
    </row>
    <row r="140413" spans="1:4" x14ac:dyDescent="0.6">
      <c r="A140413" s="20"/>
      <c r="B140413" s="21"/>
      <c r="C140413" s="16"/>
      <c r="D140413" s="8"/>
    </row>
    <row r="140414" spans="1:4" x14ac:dyDescent="0.6">
      <c r="A140414" s="20"/>
      <c r="B140414" s="21"/>
      <c r="C140414" s="16"/>
      <c r="D140414" s="8"/>
    </row>
    <row r="140415" spans="1:4" x14ac:dyDescent="0.6">
      <c r="A140415" s="20"/>
      <c r="B140415" s="21"/>
      <c r="C140415" s="16"/>
      <c r="D140415" s="8"/>
    </row>
    <row r="140416" spans="1:4" x14ac:dyDescent="0.6">
      <c r="A140416" s="20"/>
      <c r="B140416" s="21"/>
      <c r="C140416" s="16"/>
      <c r="D140416" s="8"/>
    </row>
    <row r="140417" spans="1:4" x14ac:dyDescent="0.6">
      <c r="A140417" s="20"/>
      <c r="B140417" s="21"/>
      <c r="C140417" s="16"/>
      <c r="D140417" s="8"/>
    </row>
    <row r="140418" spans="1:4" x14ac:dyDescent="0.6">
      <c r="A140418" s="20"/>
      <c r="B140418" s="21"/>
      <c r="C140418" s="16"/>
      <c r="D140418" s="8"/>
    </row>
    <row r="140419" spans="1:4" x14ac:dyDescent="0.6">
      <c r="A140419" s="20"/>
      <c r="B140419" s="21"/>
      <c r="C140419" s="16"/>
      <c r="D140419" s="8"/>
    </row>
    <row r="140420" spans="1:4" x14ac:dyDescent="0.6">
      <c r="A140420" s="20"/>
      <c r="B140420" s="21"/>
      <c r="C140420" s="16"/>
      <c r="D140420" s="8"/>
    </row>
    <row r="140421" spans="1:4" x14ac:dyDescent="0.6">
      <c r="A140421" s="20"/>
      <c r="B140421" s="21"/>
      <c r="C140421" s="16"/>
      <c r="D140421" s="8"/>
    </row>
    <row r="140422" spans="1:4" x14ac:dyDescent="0.6">
      <c r="A140422" s="20"/>
      <c r="B140422" s="21"/>
      <c r="C140422" s="16"/>
      <c r="D140422" s="8"/>
    </row>
    <row r="140423" spans="1:4" x14ac:dyDescent="0.6">
      <c r="A140423" s="20"/>
      <c r="B140423" s="21"/>
      <c r="C140423" s="16"/>
      <c r="D140423" s="8"/>
    </row>
    <row r="140424" spans="1:4" x14ac:dyDescent="0.6">
      <c r="A140424" s="20"/>
      <c r="B140424" s="21"/>
      <c r="C140424" s="16"/>
      <c r="D140424" s="8"/>
    </row>
    <row r="140425" spans="1:4" x14ac:dyDescent="0.6">
      <c r="A140425" s="20"/>
      <c r="B140425" s="21"/>
      <c r="C140425" s="16"/>
      <c r="D140425" s="8"/>
    </row>
    <row r="140426" spans="1:4" x14ac:dyDescent="0.6">
      <c r="A140426" s="20"/>
      <c r="B140426" s="21"/>
      <c r="C140426" s="16"/>
      <c r="D140426" s="8"/>
    </row>
    <row r="140427" spans="1:4" x14ac:dyDescent="0.6">
      <c r="A140427" s="20"/>
      <c r="B140427" s="21"/>
      <c r="C140427" s="16"/>
      <c r="D140427" s="8"/>
    </row>
    <row r="140428" spans="1:4" x14ac:dyDescent="0.6">
      <c r="A140428" s="20"/>
      <c r="B140428" s="21"/>
      <c r="C140428" s="16"/>
      <c r="D140428" s="8"/>
    </row>
    <row r="140429" spans="1:4" x14ac:dyDescent="0.6">
      <c r="A140429" s="20"/>
      <c r="B140429" s="21"/>
      <c r="C140429" s="16"/>
      <c r="D140429" s="8"/>
    </row>
    <row r="140430" spans="1:4" x14ac:dyDescent="0.6">
      <c r="A140430" s="20"/>
      <c r="B140430" s="21"/>
      <c r="C140430" s="16"/>
      <c r="D140430" s="8"/>
    </row>
    <row r="140431" spans="1:4" x14ac:dyDescent="0.6">
      <c r="A140431" s="20"/>
      <c r="B140431" s="21"/>
      <c r="C140431" s="16"/>
      <c r="D140431" s="8"/>
    </row>
    <row r="140432" spans="1:4" x14ac:dyDescent="0.6">
      <c r="A140432" s="20"/>
      <c r="B140432" s="21"/>
      <c r="C140432" s="16"/>
      <c r="D140432" s="8"/>
    </row>
    <row r="140433" spans="1:4" x14ac:dyDescent="0.6">
      <c r="A140433" s="20"/>
      <c r="B140433" s="21"/>
      <c r="C140433" s="16"/>
      <c r="D140433" s="8"/>
    </row>
    <row r="140434" spans="1:4" x14ac:dyDescent="0.6">
      <c r="A140434" s="20"/>
      <c r="B140434" s="21"/>
      <c r="C140434" s="16"/>
      <c r="D140434" s="8"/>
    </row>
    <row r="140435" spans="1:4" x14ac:dyDescent="0.6">
      <c r="A140435" s="20"/>
      <c r="B140435" s="21"/>
      <c r="C140435" s="16"/>
      <c r="D140435" s="8"/>
    </row>
    <row r="140436" spans="1:4" x14ac:dyDescent="0.6">
      <c r="A140436" s="20"/>
      <c r="B140436" s="21"/>
      <c r="C140436" s="16"/>
      <c r="D140436" s="8"/>
    </row>
    <row r="140437" spans="1:4" x14ac:dyDescent="0.6">
      <c r="A140437" s="20"/>
      <c r="B140437" s="21"/>
      <c r="C140437" s="16"/>
      <c r="D140437" s="8"/>
    </row>
    <row r="140438" spans="1:4" x14ac:dyDescent="0.6">
      <c r="A140438" s="20"/>
      <c r="B140438" s="21"/>
      <c r="C140438" s="16"/>
      <c r="D140438" s="8"/>
    </row>
    <row r="140439" spans="1:4" x14ac:dyDescent="0.6">
      <c r="A140439" s="20"/>
      <c r="B140439" s="21"/>
      <c r="C140439" s="16"/>
      <c r="D140439" s="8"/>
    </row>
    <row r="140440" spans="1:4" x14ac:dyDescent="0.6">
      <c r="A140440" s="20"/>
      <c r="B140440" s="21"/>
      <c r="C140440" s="16"/>
      <c r="D140440" s="8"/>
    </row>
    <row r="140441" spans="1:4" x14ac:dyDescent="0.6">
      <c r="A140441" s="20"/>
      <c r="B140441" s="21"/>
      <c r="C140441" s="16"/>
      <c r="D140441" s="8"/>
    </row>
    <row r="140442" spans="1:4" x14ac:dyDescent="0.6">
      <c r="A140442" s="20"/>
      <c r="B140442" s="21"/>
      <c r="C140442" s="16"/>
      <c r="D140442" s="8"/>
    </row>
    <row r="140443" spans="1:4" x14ac:dyDescent="0.6">
      <c r="A140443" s="20"/>
      <c r="B140443" s="21"/>
      <c r="C140443" s="16"/>
      <c r="D140443" s="8"/>
    </row>
    <row r="140444" spans="1:4" x14ac:dyDescent="0.6">
      <c r="A140444" s="20"/>
      <c r="B140444" s="21"/>
      <c r="C140444" s="16"/>
      <c r="D140444" s="8"/>
    </row>
    <row r="140445" spans="1:4" x14ac:dyDescent="0.6">
      <c r="A140445" s="20"/>
      <c r="B140445" s="21"/>
      <c r="C140445" s="16"/>
      <c r="D140445" s="8"/>
    </row>
    <row r="140446" spans="1:4" x14ac:dyDescent="0.6">
      <c r="A140446" s="20"/>
      <c r="B140446" s="21"/>
      <c r="C140446" s="16"/>
      <c r="D140446" s="8"/>
    </row>
    <row r="140447" spans="1:4" x14ac:dyDescent="0.6">
      <c r="A140447" s="20"/>
      <c r="B140447" s="21"/>
      <c r="C140447" s="16"/>
      <c r="D140447" s="8"/>
    </row>
    <row r="140448" spans="1:4" x14ac:dyDescent="0.6">
      <c r="A140448" s="20"/>
      <c r="B140448" s="21"/>
      <c r="C140448" s="16"/>
      <c r="D140448" s="8"/>
    </row>
    <row r="140449" spans="1:4" x14ac:dyDescent="0.6">
      <c r="A140449" s="20"/>
      <c r="B140449" s="21"/>
      <c r="C140449" s="16"/>
      <c r="D140449" s="8"/>
    </row>
    <row r="140450" spans="1:4" x14ac:dyDescent="0.6">
      <c r="A140450" s="20"/>
      <c r="B140450" s="21"/>
      <c r="C140450" s="16"/>
      <c r="D140450" s="8"/>
    </row>
    <row r="140451" spans="1:4" x14ac:dyDescent="0.6">
      <c r="A140451" s="20"/>
      <c r="B140451" s="21"/>
      <c r="C140451" s="16"/>
      <c r="D140451" s="8"/>
    </row>
    <row r="140452" spans="1:4" x14ac:dyDescent="0.6">
      <c r="A140452" s="20"/>
      <c r="B140452" s="21"/>
      <c r="C140452" s="16"/>
      <c r="D140452" s="8"/>
    </row>
    <row r="140453" spans="1:4" x14ac:dyDescent="0.6">
      <c r="A140453" s="20"/>
      <c r="B140453" s="21"/>
      <c r="C140453" s="16"/>
      <c r="D140453" s="8"/>
    </row>
    <row r="140454" spans="1:4" x14ac:dyDescent="0.6">
      <c r="A140454" s="20"/>
      <c r="B140454" s="21"/>
      <c r="C140454" s="16"/>
      <c r="D140454" s="8"/>
    </row>
    <row r="140455" spans="1:4" x14ac:dyDescent="0.6">
      <c r="A140455" s="20"/>
      <c r="B140455" s="21"/>
      <c r="C140455" s="16"/>
      <c r="D140455" s="8"/>
    </row>
    <row r="140456" spans="1:4" x14ac:dyDescent="0.6">
      <c r="A140456" s="20"/>
      <c r="B140456" s="21"/>
      <c r="C140456" s="16"/>
      <c r="D140456" s="8"/>
    </row>
    <row r="140457" spans="1:4" x14ac:dyDescent="0.6">
      <c r="A140457" s="20"/>
      <c r="B140457" s="21"/>
      <c r="C140457" s="16"/>
      <c r="D140457" s="8"/>
    </row>
    <row r="140458" spans="1:4" x14ac:dyDescent="0.6">
      <c r="A140458" s="20"/>
      <c r="B140458" s="21"/>
      <c r="C140458" s="16"/>
      <c r="D140458" s="8"/>
    </row>
    <row r="140459" spans="1:4" x14ac:dyDescent="0.6">
      <c r="A140459" s="20"/>
      <c r="B140459" s="21"/>
      <c r="C140459" s="16"/>
      <c r="D140459" s="8"/>
    </row>
    <row r="140460" spans="1:4" x14ac:dyDescent="0.6">
      <c r="A140460" s="20"/>
      <c r="B140460" s="21"/>
      <c r="C140460" s="16"/>
      <c r="D140460" s="8"/>
    </row>
    <row r="140461" spans="1:4" x14ac:dyDescent="0.6">
      <c r="A140461" s="20"/>
      <c r="B140461" s="21"/>
      <c r="C140461" s="16"/>
      <c r="D140461" s="8"/>
    </row>
    <row r="140462" spans="1:4" x14ac:dyDescent="0.6">
      <c r="A140462" s="20"/>
      <c r="B140462" s="21"/>
      <c r="C140462" s="16"/>
      <c r="D140462" s="8"/>
    </row>
    <row r="140463" spans="1:4" x14ac:dyDescent="0.6">
      <c r="A140463" s="20"/>
      <c r="B140463" s="21"/>
      <c r="C140463" s="16"/>
      <c r="D140463" s="8"/>
    </row>
    <row r="140464" spans="1:4" x14ac:dyDescent="0.6">
      <c r="A140464" s="20"/>
      <c r="B140464" s="21"/>
      <c r="C140464" s="16"/>
      <c r="D140464" s="8"/>
    </row>
    <row r="140465" spans="1:4" x14ac:dyDescent="0.6">
      <c r="A140465" s="20"/>
      <c r="B140465" s="21"/>
      <c r="C140465" s="16"/>
      <c r="D140465" s="8"/>
    </row>
    <row r="140466" spans="1:4" x14ac:dyDescent="0.6">
      <c r="A140466" s="20"/>
      <c r="B140466" s="21"/>
      <c r="C140466" s="16"/>
      <c r="D140466" s="8"/>
    </row>
    <row r="140467" spans="1:4" x14ac:dyDescent="0.6">
      <c r="A140467" s="20"/>
      <c r="B140467" s="21"/>
      <c r="C140467" s="16"/>
      <c r="D140467" s="8"/>
    </row>
    <row r="140468" spans="1:4" x14ac:dyDescent="0.6">
      <c r="A140468" s="20"/>
      <c r="B140468" s="21"/>
      <c r="C140468" s="16"/>
      <c r="D140468" s="8"/>
    </row>
    <row r="140469" spans="1:4" x14ac:dyDescent="0.6">
      <c r="A140469" s="20"/>
      <c r="B140469" s="21"/>
      <c r="C140469" s="16"/>
      <c r="D140469" s="8"/>
    </row>
    <row r="140470" spans="1:4" x14ac:dyDescent="0.6">
      <c r="A140470" s="20"/>
      <c r="B140470" s="21"/>
      <c r="C140470" s="16"/>
      <c r="D140470" s="8"/>
    </row>
    <row r="140471" spans="1:4" x14ac:dyDescent="0.6">
      <c r="A140471" s="20"/>
      <c r="B140471" s="21"/>
      <c r="C140471" s="16"/>
      <c r="D140471" s="8"/>
    </row>
    <row r="140472" spans="1:4" x14ac:dyDescent="0.6">
      <c r="A140472" s="20"/>
      <c r="B140472" s="21"/>
      <c r="C140472" s="16"/>
      <c r="D140472" s="8"/>
    </row>
    <row r="140473" spans="1:4" x14ac:dyDescent="0.6">
      <c r="A140473" s="20"/>
      <c r="B140473" s="21"/>
      <c r="C140473" s="16"/>
      <c r="D140473" s="8"/>
    </row>
    <row r="140474" spans="1:4" x14ac:dyDescent="0.6">
      <c r="A140474" s="20"/>
      <c r="B140474" s="21"/>
      <c r="C140474" s="16"/>
      <c r="D140474" s="8"/>
    </row>
    <row r="140475" spans="1:4" x14ac:dyDescent="0.6">
      <c r="A140475" s="20"/>
      <c r="B140475" s="21"/>
      <c r="C140475" s="16"/>
      <c r="D140475" s="8"/>
    </row>
    <row r="140476" spans="1:4" x14ac:dyDescent="0.6">
      <c r="A140476" s="20"/>
      <c r="B140476" s="21"/>
      <c r="C140476" s="16"/>
      <c r="D140476" s="8"/>
    </row>
    <row r="140477" spans="1:4" x14ac:dyDescent="0.6">
      <c r="A140477" s="20"/>
      <c r="B140477" s="21"/>
      <c r="C140477" s="16"/>
      <c r="D140477" s="8"/>
    </row>
    <row r="140478" spans="1:4" x14ac:dyDescent="0.6">
      <c r="A140478" s="20"/>
      <c r="B140478" s="21"/>
      <c r="C140478" s="16"/>
      <c r="D140478" s="8"/>
    </row>
    <row r="140479" spans="1:4" x14ac:dyDescent="0.6">
      <c r="A140479" s="20"/>
      <c r="B140479" s="21"/>
      <c r="C140479" s="16"/>
      <c r="D140479" s="8"/>
    </row>
    <row r="140480" spans="1:4" x14ac:dyDescent="0.6">
      <c r="A140480" s="20"/>
      <c r="B140480" s="21"/>
      <c r="C140480" s="16"/>
      <c r="D140480" s="8"/>
    </row>
    <row r="140481" spans="1:4" x14ac:dyDescent="0.6">
      <c r="A140481" s="20"/>
      <c r="B140481" s="21"/>
      <c r="C140481" s="16"/>
      <c r="D140481" s="8"/>
    </row>
    <row r="140482" spans="1:4" x14ac:dyDescent="0.6">
      <c r="A140482" s="20"/>
      <c r="B140482" s="21"/>
      <c r="C140482" s="16"/>
      <c r="D140482" s="8"/>
    </row>
    <row r="140483" spans="1:4" x14ac:dyDescent="0.6">
      <c r="A140483" s="20"/>
      <c r="B140483" s="21"/>
      <c r="C140483" s="16"/>
      <c r="D140483" s="8"/>
    </row>
    <row r="140484" spans="1:4" x14ac:dyDescent="0.6">
      <c r="A140484" s="20"/>
      <c r="B140484" s="21"/>
      <c r="C140484" s="16"/>
      <c r="D140484" s="8"/>
    </row>
    <row r="140485" spans="1:4" x14ac:dyDescent="0.6">
      <c r="A140485" s="20"/>
      <c r="B140485" s="21"/>
      <c r="C140485" s="16"/>
      <c r="D140485" s="8"/>
    </row>
    <row r="140486" spans="1:4" x14ac:dyDescent="0.6">
      <c r="A140486" s="20"/>
      <c r="B140486" s="21"/>
      <c r="C140486" s="16"/>
      <c r="D140486" s="8"/>
    </row>
    <row r="140487" spans="1:4" x14ac:dyDescent="0.6">
      <c r="A140487" s="20"/>
      <c r="B140487" s="21"/>
      <c r="C140487" s="16"/>
      <c r="D140487" s="8"/>
    </row>
    <row r="140488" spans="1:4" x14ac:dyDescent="0.6">
      <c r="A140488" s="20"/>
      <c r="B140488" s="21"/>
      <c r="C140488" s="16"/>
      <c r="D140488" s="8"/>
    </row>
    <row r="140489" spans="1:4" x14ac:dyDescent="0.6">
      <c r="A140489" s="20"/>
      <c r="B140489" s="21"/>
      <c r="C140489" s="16"/>
      <c r="D140489" s="8"/>
    </row>
    <row r="140490" spans="1:4" x14ac:dyDescent="0.6">
      <c r="A140490" s="20"/>
      <c r="B140490" s="21"/>
      <c r="C140490" s="16"/>
      <c r="D140490" s="8"/>
    </row>
    <row r="140491" spans="1:4" x14ac:dyDescent="0.6">
      <c r="A140491" s="20"/>
      <c r="B140491" s="21"/>
      <c r="C140491" s="16"/>
      <c r="D140491" s="8"/>
    </row>
    <row r="140492" spans="1:4" x14ac:dyDescent="0.6">
      <c r="A140492" s="20"/>
      <c r="B140492" s="21"/>
      <c r="C140492" s="16"/>
      <c r="D140492" s="8"/>
    </row>
    <row r="140493" spans="1:4" x14ac:dyDescent="0.6">
      <c r="A140493" s="20"/>
      <c r="B140493" s="21"/>
      <c r="C140493" s="16"/>
      <c r="D140493" s="8"/>
    </row>
    <row r="140494" spans="1:4" x14ac:dyDescent="0.6">
      <c r="A140494" s="20"/>
      <c r="B140494" s="21"/>
      <c r="C140494" s="16"/>
      <c r="D140494" s="8"/>
    </row>
    <row r="140495" spans="1:4" x14ac:dyDescent="0.6">
      <c r="A140495" s="20"/>
      <c r="B140495" s="21"/>
      <c r="C140495" s="16"/>
      <c r="D140495" s="8"/>
    </row>
    <row r="140496" spans="1:4" x14ac:dyDescent="0.6">
      <c r="A140496" s="20"/>
      <c r="B140496" s="21"/>
      <c r="C140496" s="16"/>
      <c r="D140496" s="8"/>
    </row>
    <row r="140497" spans="1:4" x14ac:dyDescent="0.6">
      <c r="A140497" s="20"/>
      <c r="B140497" s="21"/>
      <c r="C140497" s="16"/>
      <c r="D140497" s="8"/>
    </row>
    <row r="140498" spans="1:4" x14ac:dyDescent="0.6">
      <c r="A140498" s="20"/>
      <c r="B140498" s="21"/>
      <c r="C140498" s="16"/>
      <c r="D140498" s="8"/>
    </row>
    <row r="140499" spans="1:4" x14ac:dyDescent="0.6">
      <c r="A140499" s="20"/>
      <c r="B140499" s="21"/>
      <c r="C140499" s="16"/>
      <c r="D140499" s="8"/>
    </row>
    <row r="140500" spans="1:4" x14ac:dyDescent="0.6">
      <c r="A140500" s="20"/>
      <c r="B140500" s="21"/>
      <c r="C140500" s="16"/>
      <c r="D140500" s="8"/>
    </row>
    <row r="140501" spans="1:4" x14ac:dyDescent="0.6">
      <c r="A140501" s="20"/>
      <c r="B140501" s="21"/>
      <c r="C140501" s="16"/>
      <c r="D140501" s="8"/>
    </row>
    <row r="140502" spans="1:4" x14ac:dyDescent="0.6">
      <c r="A140502" s="20"/>
      <c r="B140502" s="21"/>
      <c r="C140502" s="16"/>
      <c r="D140502" s="8"/>
    </row>
    <row r="140503" spans="1:4" x14ac:dyDescent="0.6">
      <c r="A140503" s="20"/>
      <c r="B140503" s="21"/>
      <c r="C140503" s="16"/>
      <c r="D140503" s="8"/>
    </row>
    <row r="140504" spans="1:4" x14ac:dyDescent="0.6">
      <c r="A140504" s="20"/>
      <c r="B140504" s="21"/>
      <c r="C140504" s="16"/>
      <c r="D140504" s="8"/>
    </row>
    <row r="140505" spans="1:4" x14ac:dyDescent="0.6">
      <c r="A140505" s="20"/>
      <c r="B140505" s="21"/>
      <c r="C140505" s="16"/>
      <c r="D140505" s="8"/>
    </row>
    <row r="140506" spans="1:4" x14ac:dyDescent="0.6">
      <c r="A140506" s="20"/>
      <c r="B140506" s="21"/>
      <c r="C140506" s="16"/>
      <c r="D140506" s="8"/>
    </row>
    <row r="140507" spans="1:4" x14ac:dyDescent="0.6">
      <c r="A140507" s="20"/>
      <c r="B140507" s="21"/>
      <c r="C140507" s="16"/>
      <c r="D140507" s="8"/>
    </row>
    <row r="140508" spans="1:4" x14ac:dyDescent="0.6">
      <c r="A140508" s="20"/>
      <c r="B140508" s="21"/>
      <c r="C140508" s="16"/>
      <c r="D140508" s="8"/>
    </row>
    <row r="140509" spans="1:4" x14ac:dyDescent="0.6">
      <c r="A140509" s="20"/>
      <c r="B140509" s="21"/>
      <c r="C140509" s="16"/>
      <c r="D140509" s="8"/>
    </row>
    <row r="140510" spans="1:4" x14ac:dyDescent="0.6">
      <c r="A140510" s="20"/>
      <c r="B140510" s="21"/>
      <c r="C140510" s="16"/>
      <c r="D140510" s="8"/>
    </row>
    <row r="140511" spans="1:4" x14ac:dyDescent="0.6">
      <c r="A140511" s="20"/>
      <c r="B140511" s="21"/>
      <c r="C140511" s="16"/>
      <c r="D140511" s="8"/>
    </row>
    <row r="140512" spans="1:4" x14ac:dyDescent="0.6">
      <c r="A140512" s="20"/>
      <c r="B140512" s="21"/>
      <c r="C140512" s="16"/>
      <c r="D140512" s="8"/>
    </row>
    <row r="140513" spans="1:4" x14ac:dyDescent="0.6">
      <c r="A140513" s="20"/>
      <c r="B140513" s="21"/>
      <c r="C140513" s="16"/>
      <c r="D140513" s="8"/>
    </row>
    <row r="140514" spans="1:4" x14ac:dyDescent="0.6">
      <c r="A140514" s="20"/>
      <c r="B140514" s="21"/>
      <c r="C140514" s="16"/>
      <c r="D140514" s="8"/>
    </row>
    <row r="140515" spans="1:4" x14ac:dyDescent="0.6">
      <c r="A140515" s="20"/>
      <c r="B140515" s="21"/>
      <c r="C140515" s="16"/>
      <c r="D140515" s="8"/>
    </row>
    <row r="140516" spans="1:4" x14ac:dyDescent="0.6">
      <c r="A140516" s="20"/>
      <c r="B140516" s="21"/>
      <c r="C140516" s="16"/>
      <c r="D140516" s="8"/>
    </row>
    <row r="140517" spans="1:4" x14ac:dyDescent="0.6">
      <c r="A140517" s="20"/>
      <c r="B140517" s="21"/>
      <c r="C140517" s="16"/>
      <c r="D140517" s="8"/>
    </row>
    <row r="140518" spans="1:4" x14ac:dyDescent="0.6">
      <c r="A140518" s="20"/>
      <c r="B140518" s="21"/>
      <c r="C140518" s="16"/>
      <c r="D140518" s="8"/>
    </row>
    <row r="140519" spans="1:4" x14ac:dyDescent="0.6">
      <c r="A140519" s="20"/>
      <c r="B140519" s="21"/>
      <c r="C140519" s="16"/>
      <c r="D140519" s="8"/>
    </row>
    <row r="140520" spans="1:4" x14ac:dyDescent="0.6">
      <c r="A140520" s="20"/>
      <c r="B140520" s="21"/>
      <c r="C140520" s="16"/>
      <c r="D140520" s="8"/>
    </row>
    <row r="140521" spans="1:4" x14ac:dyDescent="0.6">
      <c r="A140521" s="20"/>
      <c r="B140521" s="21"/>
      <c r="C140521" s="16"/>
      <c r="D140521" s="8"/>
    </row>
    <row r="140522" spans="1:4" x14ac:dyDescent="0.6">
      <c r="A140522" s="20"/>
      <c r="B140522" s="21"/>
      <c r="C140522" s="16"/>
      <c r="D140522" s="8"/>
    </row>
    <row r="140523" spans="1:4" x14ac:dyDescent="0.6">
      <c r="A140523" s="20"/>
      <c r="B140523" s="21"/>
      <c r="C140523" s="16"/>
      <c r="D140523" s="8"/>
    </row>
    <row r="140524" spans="1:4" x14ac:dyDescent="0.6">
      <c r="A140524" s="20"/>
      <c r="B140524" s="21"/>
      <c r="C140524" s="16"/>
      <c r="D140524" s="8"/>
    </row>
    <row r="140525" spans="1:4" x14ac:dyDescent="0.6">
      <c r="A140525" s="20"/>
      <c r="B140525" s="21"/>
      <c r="C140525" s="16"/>
      <c r="D140525" s="8"/>
    </row>
    <row r="140526" spans="1:4" x14ac:dyDescent="0.6">
      <c r="A140526" s="20"/>
      <c r="B140526" s="21"/>
      <c r="C140526" s="16"/>
      <c r="D140526" s="8"/>
    </row>
    <row r="140527" spans="1:4" x14ac:dyDescent="0.6">
      <c r="A140527" s="20"/>
      <c r="B140527" s="21"/>
      <c r="C140527" s="16"/>
      <c r="D140527" s="8"/>
    </row>
    <row r="140528" spans="1:4" x14ac:dyDescent="0.6">
      <c r="A140528" s="20"/>
      <c r="B140528" s="21"/>
      <c r="C140528" s="16"/>
      <c r="D140528" s="8"/>
    </row>
    <row r="140529" spans="1:4" x14ac:dyDescent="0.6">
      <c r="A140529" s="20"/>
      <c r="B140529" s="21"/>
      <c r="C140529" s="16"/>
      <c r="D140529" s="8"/>
    </row>
    <row r="140530" spans="1:4" x14ac:dyDescent="0.6">
      <c r="A140530" s="20"/>
      <c r="B140530" s="21"/>
      <c r="C140530" s="16"/>
      <c r="D140530" s="8"/>
    </row>
    <row r="140531" spans="1:4" x14ac:dyDescent="0.6">
      <c r="A140531" s="20"/>
      <c r="B140531" s="21"/>
      <c r="C140531" s="16"/>
      <c r="D140531" s="8"/>
    </row>
    <row r="140532" spans="1:4" x14ac:dyDescent="0.6">
      <c r="A140532" s="20"/>
      <c r="B140532" s="21"/>
      <c r="C140532" s="16"/>
      <c r="D140532" s="8"/>
    </row>
    <row r="140533" spans="1:4" x14ac:dyDescent="0.6">
      <c r="A140533" s="20"/>
      <c r="B140533" s="21"/>
      <c r="C140533" s="16"/>
      <c r="D140533" s="8"/>
    </row>
    <row r="140534" spans="1:4" x14ac:dyDescent="0.6">
      <c r="A140534" s="20"/>
      <c r="B140534" s="21"/>
      <c r="C140534" s="16"/>
      <c r="D140534" s="8"/>
    </row>
    <row r="140535" spans="1:4" x14ac:dyDescent="0.6">
      <c r="A140535" s="20"/>
      <c r="B140535" s="21"/>
      <c r="C140535" s="16"/>
      <c r="D140535" s="8"/>
    </row>
    <row r="140536" spans="1:4" x14ac:dyDescent="0.6">
      <c r="A140536" s="20"/>
      <c r="B140536" s="21"/>
      <c r="C140536" s="16"/>
      <c r="D140536" s="8"/>
    </row>
    <row r="140537" spans="1:4" x14ac:dyDescent="0.6">
      <c r="A140537" s="20"/>
      <c r="B140537" s="21"/>
      <c r="C140537" s="16"/>
      <c r="D140537" s="8"/>
    </row>
    <row r="140538" spans="1:4" x14ac:dyDescent="0.6">
      <c r="A140538" s="20"/>
      <c r="B140538" s="21"/>
      <c r="C140538" s="16"/>
      <c r="D140538" s="8"/>
    </row>
    <row r="140539" spans="1:4" x14ac:dyDescent="0.6">
      <c r="A140539" s="20"/>
      <c r="B140539" s="21"/>
      <c r="C140539" s="16"/>
      <c r="D140539" s="8"/>
    </row>
    <row r="140540" spans="1:4" x14ac:dyDescent="0.6">
      <c r="A140540" s="20"/>
      <c r="B140540" s="21"/>
      <c r="C140540" s="16"/>
      <c r="D140540" s="8"/>
    </row>
    <row r="140541" spans="1:4" x14ac:dyDescent="0.6">
      <c r="A140541" s="20"/>
      <c r="B140541" s="21"/>
      <c r="C140541" s="16"/>
      <c r="D140541" s="8"/>
    </row>
    <row r="140542" spans="1:4" x14ac:dyDescent="0.6">
      <c r="A140542" s="20"/>
      <c r="B140542" s="21"/>
      <c r="C140542" s="16"/>
      <c r="D140542" s="8"/>
    </row>
    <row r="140543" spans="1:4" x14ac:dyDescent="0.6">
      <c r="A140543" s="20"/>
      <c r="B140543" s="21"/>
      <c r="C140543" s="16"/>
      <c r="D140543" s="8"/>
    </row>
    <row r="140544" spans="1:4" x14ac:dyDescent="0.6">
      <c r="A140544" s="20"/>
      <c r="B140544" s="21"/>
      <c r="C140544" s="16"/>
      <c r="D140544" s="8"/>
    </row>
    <row r="140545" spans="1:4" x14ac:dyDescent="0.6">
      <c r="A140545" s="20"/>
      <c r="B140545" s="21"/>
      <c r="C140545" s="16"/>
      <c r="D140545" s="8"/>
    </row>
    <row r="140546" spans="1:4" x14ac:dyDescent="0.6">
      <c r="A140546" s="20"/>
      <c r="B140546" s="21"/>
      <c r="C140546" s="16"/>
      <c r="D140546" s="8"/>
    </row>
    <row r="140547" spans="1:4" x14ac:dyDescent="0.6">
      <c r="A140547" s="20"/>
      <c r="B140547" s="21"/>
      <c r="C140547" s="16"/>
      <c r="D140547" s="8"/>
    </row>
    <row r="140548" spans="1:4" x14ac:dyDescent="0.6">
      <c r="A140548" s="20"/>
      <c r="B140548" s="21"/>
      <c r="C140548" s="16"/>
      <c r="D140548" s="8"/>
    </row>
    <row r="140549" spans="1:4" x14ac:dyDescent="0.6">
      <c r="A140549" s="20"/>
      <c r="B140549" s="21"/>
      <c r="C140549" s="16"/>
      <c r="D140549" s="8"/>
    </row>
    <row r="140550" spans="1:4" x14ac:dyDescent="0.6">
      <c r="A140550" s="20"/>
      <c r="B140550" s="21"/>
      <c r="C140550" s="16"/>
      <c r="D140550" s="8"/>
    </row>
    <row r="140551" spans="1:4" x14ac:dyDescent="0.6">
      <c r="A140551" s="20"/>
      <c r="B140551" s="21"/>
      <c r="C140551" s="16"/>
      <c r="D140551" s="8"/>
    </row>
    <row r="140552" spans="1:4" x14ac:dyDescent="0.6">
      <c r="A140552" s="20"/>
      <c r="B140552" s="21"/>
      <c r="C140552" s="16"/>
      <c r="D140552" s="8"/>
    </row>
    <row r="140553" spans="1:4" x14ac:dyDescent="0.6">
      <c r="A140553" s="20"/>
      <c r="B140553" s="21"/>
      <c r="C140553" s="16"/>
      <c r="D140553" s="8"/>
    </row>
    <row r="140554" spans="1:4" x14ac:dyDescent="0.6">
      <c r="A140554" s="20"/>
      <c r="B140554" s="21"/>
      <c r="C140554" s="16"/>
      <c r="D140554" s="8"/>
    </row>
    <row r="140555" spans="1:4" x14ac:dyDescent="0.6">
      <c r="A140555" s="20"/>
      <c r="B140555" s="21"/>
      <c r="C140555" s="16"/>
      <c r="D140555" s="8"/>
    </row>
    <row r="140556" spans="1:4" x14ac:dyDescent="0.6">
      <c r="A140556" s="20"/>
      <c r="B140556" s="21"/>
      <c r="C140556" s="16"/>
      <c r="D140556" s="8"/>
    </row>
    <row r="140557" spans="1:4" x14ac:dyDescent="0.6">
      <c r="A140557" s="20"/>
      <c r="B140557" s="21"/>
      <c r="C140557" s="16"/>
      <c r="D140557" s="8"/>
    </row>
    <row r="140558" spans="1:4" x14ac:dyDescent="0.6">
      <c r="A140558" s="20"/>
      <c r="B140558" s="21"/>
      <c r="C140558" s="16"/>
      <c r="D140558" s="8"/>
    </row>
    <row r="140559" spans="1:4" x14ac:dyDescent="0.6">
      <c r="A140559" s="20"/>
      <c r="B140559" s="21"/>
      <c r="C140559" s="16"/>
      <c r="D140559" s="8"/>
    </row>
    <row r="140560" spans="1:4" x14ac:dyDescent="0.6">
      <c r="A140560" s="20"/>
      <c r="B140560" s="21"/>
      <c r="C140560" s="16"/>
      <c r="D140560" s="8"/>
    </row>
    <row r="140561" spans="1:4" x14ac:dyDescent="0.6">
      <c r="A140561" s="20"/>
      <c r="B140561" s="21"/>
      <c r="C140561" s="16"/>
      <c r="D140561" s="8"/>
    </row>
    <row r="140562" spans="1:4" x14ac:dyDescent="0.6">
      <c r="A140562" s="20"/>
      <c r="B140562" s="21"/>
      <c r="C140562" s="16"/>
      <c r="D140562" s="8"/>
    </row>
    <row r="140563" spans="1:4" x14ac:dyDescent="0.6">
      <c r="A140563" s="20"/>
      <c r="B140563" s="21"/>
      <c r="C140563" s="16"/>
      <c r="D140563" s="8"/>
    </row>
    <row r="140564" spans="1:4" x14ac:dyDescent="0.6">
      <c r="A140564" s="20"/>
      <c r="B140564" s="21"/>
      <c r="C140564" s="16"/>
      <c r="D140564" s="8"/>
    </row>
    <row r="140565" spans="1:4" x14ac:dyDescent="0.6">
      <c r="A140565" s="20"/>
      <c r="B140565" s="21"/>
      <c r="C140565" s="16"/>
      <c r="D140565" s="8"/>
    </row>
    <row r="140566" spans="1:4" x14ac:dyDescent="0.6">
      <c r="A140566" s="20"/>
      <c r="B140566" s="21"/>
      <c r="C140566" s="16"/>
      <c r="D140566" s="8"/>
    </row>
    <row r="140567" spans="1:4" x14ac:dyDescent="0.6">
      <c r="A140567" s="20"/>
      <c r="B140567" s="21"/>
      <c r="C140567" s="16"/>
      <c r="D140567" s="8"/>
    </row>
    <row r="140568" spans="1:4" x14ac:dyDescent="0.6">
      <c r="A140568" s="20"/>
      <c r="B140568" s="21"/>
      <c r="C140568" s="16"/>
      <c r="D140568" s="8"/>
    </row>
    <row r="140569" spans="1:4" x14ac:dyDescent="0.6">
      <c r="A140569" s="20"/>
      <c r="B140569" s="21"/>
      <c r="C140569" s="16"/>
      <c r="D140569" s="8"/>
    </row>
    <row r="140570" spans="1:4" x14ac:dyDescent="0.6">
      <c r="A140570" s="20"/>
      <c r="B140570" s="21"/>
      <c r="C140570" s="16"/>
      <c r="D140570" s="8"/>
    </row>
    <row r="140571" spans="1:4" x14ac:dyDescent="0.6">
      <c r="A140571" s="20"/>
      <c r="B140571" s="21"/>
      <c r="C140571" s="16"/>
      <c r="D140571" s="8"/>
    </row>
    <row r="140572" spans="1:4" x14ac:dyDescent="0.6">
      <c r="A140572" s="20"/>
      <c r="B140572" s="21"/>
      <c r="C140572" s="16"/>
      <c r="D140572" s="8"/>
    </row>
    <row r="140573" spans="1:4" x14ac:dyDescent="0.6">
      <c r="A140573" s="20"/>
      <c r="B140573" s="21"/>
      <c r="C140573" s="16"/>
      <c r="D140573" s="8"/>
    </row>
    <row r="140574" spans="1:4" x14ac:dyDescent="0.6">
      <c r="A140574" s="20"/>
      <c r="B140574" s="21"/>
      <c r="C140574" s="16"/>
      <c r="D140574" s="8"/>
    </row>
    <row r="140575" spans="1:4" x14ac:dyDescent="0.6">
      <c r="A140575" s="20"/>
      <c r="B140575" s="21"/>
      <c r="C140575" s="16"/>
      <c r="D140575" s="8"/>
    </row>
    <row r="140576" spans="1:4" x14ac:dyDescent="0.6">
      <c r="A140576" s="20"/>
      <c r="B140576" s="21"/>
      <c r="C140576" s="16"/>
      <c r="D140576" s="8"/>
    </row>
    <row r="140577" spans="1:4" x14ac:dyDescent="0.6">
      <c r="A140577" s="20"/>
      <c r="B140577" s="21"/>
      <c r="C140577" s="16"/>
      <c r="D140577" s="8"/>
    </row>
    <row r="140578" spans="1:4" x14ac:dyDescent="0.6">
      <c r="A140578" s="20"/>
      <c r="B140578" s="21"/>
      <c r="C140578" s="16"/>
      <c r="D140578" s="8"/>
    </row>
    <row r="140579" spans="1:4" x14ac:dyDescent="0.6">
      <c r="A140579" s="20"/>
      <c r="B140579" s="21"/>
      <c r="C140579" s="16"/>
      <c r="D140579" s="8"/>
    </row>
    <row r="140580" spans="1:4" x14ac:dyDescent="0.6">
      <c r="A140580" s="20"/>
      <c r="B140580" s="21"/>
      <c r="C140580" s="16"/>
      <c r="D140580" s="8"/>
    </row>
    <row r="140581" spans="1:4" x14ac:dyDescent="0.6">
      <c r="A140581" s="20"/>
      <c r="B140581" s="21"/>
      <c r="C140581" s="16"/>
      <c r="D140581" s="8"/>
    </row>
    <row r="140582" spans="1:4" x14ac:dyDescent="0.6">
      <c r="A140582" s="20"/>
      <c r="B140582" s="21"/>
      <c r="C140582" s="16"/>
      <c r="D140582" s="8"/>
    </row>
    <row r="140583" spans="1:4" x14ac:dyDescent="0.6">
      <c r="A140583" s="20"/>
      <c r="B140583" s="21"/>
      <c r="C140583" s="16"/>
      <c r="D140583" s="8"/>
    </row>
    <row r="140584" spans="1:4" x14ac:dyDescent="0.6">
      <c r="A140584" s="20"/>
      <c r="B140584" s="21"/>
      <c r="C140584" s="16"/>
      <c r="D140584" s="8"/>
    </row>
    <row r="140585" spans="1:4" x14ac:dyDescent="0.6">
      <c r="A140585" s="20"/>
      <c r="B140585" s="21"/>
      <c r="C140585" s="16"/>
      <c r="D140585" s="8"/>
    </row>
    <row r="140586" spans="1:4" x14ac:dyDescent="0.6">
      <c r="A140586" s="20"/>
      <c r="B140586" s="21"/>
      <c r="C140586" s="16"/>
      <c r="D140586" s="8"/>
    </row>
    <row r="140587" spans="1:4" x14ac:dyDescent="0.6">
      <c r="A140587" s="20"/>
      <c r="B140587" s="21"/>
      <c r="C140587" s="16"/>
      <c r="D140587" s="8"/>
    </row>
    <row r="140588" spans="1:4" x14ac:dyDescent="0.6">
      <c r="A140588" s="20"/>
      <c r="B140588" s="21"/>
      <c r="C140588" s="16"/>
      <c r="D140588" s="8"/>
    </row>
    <row r="140589" spans="1:4" x14ac:dyDescent="0.6">
      <c r="A140589" s="20"/>
      <c r="B140589" s="21"/>
      <c r="C140589" s="16"/>
      <c r="D140589" s="8"/>
    </row>
    <row r="140590" spans="1:4" x14ac:dyDescent="0.6">
      <c r="A140590" s="20"/>
      <c r="B140590" s="21"/>
      <c r="C140590" s="16"/>
      <c r="D140590" s="8"/>
    </row>
    <row r="140591" spans="1:4" x14ac:dyDescent="0.6">
      <c r="A140591" s="20"/>
      <c r="B140591" s="21"/>
      <c r="C140591" s="16"/>
      <c r="D140591" s="8"/>
    </row>
    <row r="140592" spans="1:4" x14ac:dyDescent="0.6">
      <c r="A140592" s="20"/>
      <c r="B140592" s="21"/>
      <c r="C140592" s="16"/>
      <c r="D140592" s="8"/>
    </row>
    <row r="140593" spans="1:4" x14ac:dyDescent="0.6">
      <c r="A140593" s="20"/>
      <c r="B140593" s="21"/>
      <c r="C140593" s="16"/>
      <c r="D140593" s="8"/>
    </row>
    <row r="140594" spans="1:4" x14ac:dyDescent="0.6">
      <c r="A140594" s="20"/>
      <c r="B140594" s="21"/>
      <c r="C140594" s="16"/>
      <c r="D140594" s="8"/>
    </row>
    <row r="140595" spans="1:4" x14ac:dyDescent="0.6">
      <c r="A140595" s="20"/>
      <c r="B140595" s="21"/>
      <c r="C140595" s="16"/>
      <c r="D140595" s="8"/>
    </row>
    <row r="140596" spans="1:4" x14ac:dyDescent="0.6">
      <c r="A140596" s="20"/>
      <c r="B140596" s="21"/>
      <c r="C140596" s="16"/>
      <c r="D140596" s="8"/>
    </row>
    <row r="140597" spans="1:4" x14ac:dyDescent="0.6">
      <c r="A140597" s="20"/>
      <c r="B140597" s="21"/>
      <c r="C140597" s="16"/>
      <c r="D140597" s="8"/>
    </row>
    <row r="140598" spans="1:4" x14ac:dyDescent="0.6">
      <c r="A140598" s="20"/>
      <c r="B140598" s="21"/>
      <c r="C140598" s="16"/>
      <c r="D140598" s="8"/>
    </row>
    <row r="140599" spans="1:4" x14ac:dyDescent="0.6">
      <c r="A140599" s="20"/>
      <c r="B140599" s="21"/>
      <c r="C140599" s="16"/>
      <c r="D140599" s="8"/>
    </row>
    <row r="140600" spans="1:4" x14ac:dyDescent="0.6">
      <c r="A140600" s="20"/>
      <c r="B140600" s="21"/>
      <c r="C140600" s="16"/>
      <c r="D140600" s="8"/>
    </row>
    <row r="140601" spans="1:4" x14ac:dyDescent="0.6">
      <c r="A140601" s="20"/>
      <c r="B140601" s="21"/>
      <c r="C140601" s="16"/>
      <c r="D140601" s="8"/>
    </row>
    <row r="140602" spans="1:4" x14ac:dyDescent="0.6">
      <c r="A140602" s="20"/>
      <c r="B140602" s="21"/>
      <c r="C140602" s="16"/>
      <c r="D140602" s="8"/>
    </row>
    <row r="140603" spans="1:4" x14ac:dyDescent="0.6">
      <c r="A140603" s="20"/>
      <c r="B140603" s="21"/>
      <c r="C140603" s="16"/>
      <c r="D140603" s="8"/>
    </row>
    <row r="140604" spans="1:4" x14ac:dyDescent="0.6">
      <c r="A140604" s="20"/>
      <c r="B140604" s="21"/>
      <c r="C140604" s="16"/>
      <c r="D140604" s="8"/>
    </row>
    <row r="140605" spans="1:4" x14ac:dyDescent="0.6">
      <c r="A140605" s="20"/>
      <c r="B140605" s="21"/>
      <c r="C140605" s="16"/>
      <c r="D140605" s="8"/>
    </row>
    <row r="140606" spans="1:4" x14ac:dyDescent="0.6">
      <c r="A140606" s="20"/>
      <c r="B140606" s="21"/>
      <c r="C140606" s="16"/>
      <c r="D140606" s="8"/>
    </row>
    <row r="140607" spans="1:4" x14ac:dyDescent="0.6">
      <c r="A140607" s="20"/>
      <c r="B140607" s="21"/>
      <c r="C140607" s="16"/>
      <c r="D140607" s="8"/>
    </row>
    <row r="140608" spans="1:4" x14ac:dyDescent="0.6">
      <c r="A140608" s="20"/>
      <c r="B140608" s="21"/>
      <c r="C140608" s="16"/>
      <c r="D140608" s="8"/>
    </row>
    <row r="140609" spans="1:4" x14ac:dyDescent="0.6">
      <c r="A140609" s="20"/>
      <c r="B140609" s="21"/>
      <c r="C140609" s="16"/>
      <c r="D140609" s="8"/>
    </row>
    <row r="140610" spans="1:4" x14ac:dyDescent="0.6">
      <c r="A140610" s="20"/>
      <c r="B140610" s="21"/>
      <c r="C140610" s="16"/>
      <c r="D140610" s="8"/>
    </row>
    <row r="140611" spans="1:4" x14ac:dyDescent="0.6">
      <c r="A140611" s="20"/>
      <c r="B140611" s="21"/>
      <c r="C140611" s="16"/>
      <c r="D140611" s="8"/>
    </row>
    <row r="140612" spans="1:4" x14ac:dyDescent="0.6">
      <c r="A140612" s="20"/>
      <c r="B140612" s="21"/>
      <c r="C140612" s="16"/>
      <c r="D140612" s="8"/>
    </row>
    <row r="140613" spans="1:4" x14ac:dyDescent="0.6">
      <c r="A140613" s="20"/>
      <c r="B140613" s="21"/>
      <c r="C140613" s="16"/>
      <c r="D140613" s="8"/>
    </row>
    <row r="140614" spans="1:4" x14ac:dyDescent="0.6">
      <c r="A140614" s="20"/>
      <c r="B140614" s="21"/>
      <c r="C140614" s="16"/>
      <c r="D140614" s="8"/>
    </row>
    <row r="140615" spans="1:4" x14ac:dyDescent="0.6">
      <c r="A140615" s="20"/>
      <c r="B140615" s="21"/>
      <c r="C140615" s="16"/>
      <c r="D140615" s="8"/>
    </row>
    <row r="140616" spans="1:4" x14ac:dyDescent="0.6">
      <c r="A140616" s="20"/>
      <c r="B140616" s="21"/>
      <c r="C140616" s="16"/>
      <c r="D140616" s="8"/>
    </row>
    <row r="140617" spans="1:4" x14ac:dyDescent="0.6">
      <c r="A140617" s="20"/>
      <c r="B140617" s="21"/>
      <c r="C140617" s="16"/>
      <c r="D140617" s="8"/>
    </row>
    <row r="140618" spans="1:4" x14ac:dyDescent="0.6">
      <c r="A140618" s="20"/>
      <c r="B140618" s="21"/>
      <c r="C140618" s="16"/>
      <c r="D140618" s="8"/>
    </row>
    <row r="140619" spans="1:4" x14ac:dyDescent="0.6">
      <c r="A140619" s="20"/>
      <c r="B140619" s="21"/>
      <c r="C140619" s="16"/>
      <c r="D140619" s="8"/>
    </row>
    <row r="140620" spans="1:4" x14ac:dyDescent="0.6">
      <c r="A140620" s="20"/>
      <c r="B140620" s="21"/>
      <c r="C140620" s="16"/>
      <c r="D140620" s="8"/>
    </row>
    <row r="140621" spans="1:4" x14ac:dyDescent="0.6">
      <c r="A140621" s="20"/>
      <c r="B140621" s="21"/>
      <c r="C140621" s="16"/>
      <c r="D140621" s="8"/>
    </row>
    <row r="140622" spans="1:4" x14ac:dyDescent="0.6">
      <c r="A140622" s="20"/>
      <c r="B140622" s="21"/>
      <c r="C140622" s="16"/>
      <c r="D140622" s="8"/>
    </row>
    <row r="140623" spans="1:4" x14ac:dyDescent="0.6">
      <c r="A140623" s="20"/>
      <c r="B140623" s="21"/>
      <c r="C140623" s="16"/>
      <c r="D140623" s="8"/>
    </row>
    <row r="140624" spans="1:4" x14ac:dyDescent="0.6">
      <c r="A140624" s="20"/>
      <c r="B140624" s="21"/>
      <c r="C140624" s="16"/>
      <c r="D140624" s="8"/>
    </row>
    <row r="140625" spans="1:4" x14ac:dyDescent="0.6">
      <c r="A140625" s="20"/>
      <c r="B140625" s="21"/>
      <c r="C140625" s="16"/>
      <c r="D140625" s="8"/>
    </row>
    <row r="140626" spans="1:4" x14ac:dyDescent="0.6">
      <c r="A140626" s="20"/>
      <c r="B140626" s="21"/>
      <c r="C140626" s="16"/>
      <c r="D140626" s="8"/>
    </row>
    <row r="140627" spans="1:4" x14ac:dyDescent="0.6">
      <c r="A140627" s="20"/>
      <c r="B140627" s="21"/>
      <c r="C140627" s="16"/>
      <c r="D140627" s="8"/>
    </row>
    <row r="140628" spans="1:4" x14ac:dyDescent="0.6">
      <c r="A140628" s="20"/>
      <c r="B140628" s="21"/>
      <c r="C140628" s="16"/>
      <c r="D140628" s="8"/>
    </row>
    <row r="140629" spans="1:4" x14ac:dyDescent="0.6">
      <c r="A140629" s="20"/>
      <c r="B140629" s="21"/>
      <c r="C140629" s="16"/>
      <c r="D140629" s="8"/>
    </row>
    <row r="140630" spans="1:4" x14ac:dyDescent="0.6">
      <c r="A140630" s="20"/>
      <c r="B140630" s="21"/>
      <c r="C140630" s="16"/>
      <c r="D140630" s="8"/>
    </row>
    <row r="140631" spans="1:4" x14ac:dyDescent="0.6">
      <c r="A140631" s="20"/>
      <c r="B140631" s="21"/>
      <c r="C140631" s="16"/>
      <c r="D140631" s="8"/>
    </row>
    <row r="140632" spans="1:4" x14ac:dyDescent="0.6">
      <c r="A140632" s="20"/>
      <c r="B140632" s="21"/>
      <c r="C140632" s="16"/>
      <c r="D140632" s="8"/>
    </row>
    <row r="140633" spans="1:4" x14ac:dyDescent="0.6">
      <c r="A140633" s="20"/>
      <c r="B140633" s="21"/>
      <c r="C140633" s="16"/>
      <c r="D140633" s="8"/>
    </row>
    <row r="140634" spans="1:4" x14ac:dyDescent="0.6">
      <c r="A140634" s="20"/>
      <c r="B140634" s="21"/>
      <c r="C140634" s="16"/>
      <c r="D140634" s="8"/>
    </row>
    <row r="140635" spans="1:4" x14ac:dyDescent="0.6">
      <c r="A140635" s="20"/>
      <c r="B140635" s="21"/>
      <c r="C140635" s="16"/>
      <c r="D140635" s="8"/>
    </row>
    <row r="140636" spans="1:4" x14ac:dyDescent="0.6">
      <c r="A140636" s="20"/>
      <c r="B140636" s="21"/>
      <c r="C140636" s="16"/>
      <c r="D140636" s="8"/>
    </row>
    <row r="140637" spans="1:4" x14ac:dyDescent="0.6">
      <c r="A140637" s="20"/>
      <c r="B140637" s="21"/>
      <c r="C140637" s="16"/>
      <c r="D140637" s="8"/>
    </row>
    <row r="140638" spans="1:4" x14ac:dyDescent="0.6">
      <c r="A140638" s="20"/>
      <c r="B140638" s="21"/>
      <c r="C140638" s="16"/>
      <c r="D140638" s="8"/>
    </row>
    <row r="140639" spans="1:4" x14ac:dyDescent="0.6">
      <c r="A140639" s="20"/>
      <c r="B140639" s="21"/>
      <c r="C140639" s="16"/>
      <c r="D140639" s="8"/>
    </row>
    <row r="140640" spans="1:4" x14ac:dyDescent="0.6">
      <c r="A140640" s="20"/>
      <c r="B140640" s="21"/>
      <c r="C140640" s="16"/>
      <c r="D140640" s="8"/>
    </row>
    <row r="140641" spans="1:4" x14ac:dyDescent="0.6">
      <c r="A140641" s="20"/>
      <c r="B140641" s="21"/>
      <c r="C140641" s="16"/>
      <c r="D140641" s="8"/>
    </row>
    <row r="140642" spans="1:4" x14ac:dyDescent="0.6">
      <c r="A140642" s="20"/>
      <c r="B140642" s="21"/>
      <c r="C140642" s="16"/>
      <c r="D140642" s="8"/>
    </row>
    <row r="140643" spans="1:4" x14ac:dyDescent="0.6">
      <c r="A140643" s="20"/>
      <c r="B140643" s="21"/>
      <c r="C140643" s="16"/>
      <c r="D140643" s="8"/>
    </row>
    <row r="140644" spans="1:4" x14ac:dyDescent="0.6">
      <c r="A140644" s="20"/>
      <c r="B140644" s="21"/>
      <c r="C140644" s="16"/>
      <c r="D140644" s="8"/>
    </row>
    <row r="140645" spans="1:4" x14ac:dyDescent="0.6">
      <c r="A140645" s="20"/>
      <c r="B140645" s="21"/>
      <c r="C140645" s="16"/>
      <c r="D140645" s="8"/>
    </row>
    <row r="140646" spans="1:4" x14ac:dyDescent="0.6">
      <c r="A140646" s="20"/>
      <c r="B140646" s="21"/>
      <c r="C140646" s="16"/>
      <c r="D140646" s="8"/>
    </row>
    <row r="140647" spans="1:4" x14ac:dyDescent="0.6">
      <c r="A140647" s="20"/>
      <c r="B140647" s="21"/>
      <c r="C140647" s="16"/>
      <c r="D140647" s="8"/>
    </row>
    <row r="140648" spans="1:4" x14ac:dyDescent="0.6">
      <c r="A140648" s="20"/>
      <c r="B140648" s="21"/>
      <c r="C140648" s="16"/>
      <c r="D140648" s="8"/>
    </row>
    <row r="140649" spans="1:4" x14ac:dyDescent="0.6">
      <c r="A140649" s="20"/>
      <c r="B140649" s="21"/>
      <c r="C140649" s="16"/>
      <c r="D140649" s="8"/>
    </row>
    <row r="140650" spans="1:4" x14ac:dyDescent="0.6">
      <c r="A140650" s="20"/>
      <c r="B140650" s="21"/>
      <c r="C140650" s="16"/>
      <c r="D140650" s="8"/>
    </row>
    <row r="140651" spans="1:4" x14ac:dyDescent="0.6">
      <c r="A140651" s="20"/>
      <c r="B140651" s="21"/>
      <c r="C140651" s="16"/>
      <c r="D140651" s="8"/>
    </row>
    <row r="140652" spans="1:4" x14ac:dyDescent="0.6">
      <c r="A140652" s="20"/>
      <c r="B140652" s="21"/>
      <c r="C140652" s="16"/>
      <c r="D140652" s="8"/>
    </row>
    <row r="140653" spans="1:4" x14ac:dyDescent="0.6">
      <c r="A140653" s="20"/>
      <c r="B140653" s="21"/>
      <c r="C140653" s="16"/>
      <c r="D140653" s="8"/>
    </row>
    <row r="140654" spans="1:4" x14ac:dyDescent="0.6">
      <c r="A140654" s="20"/>
      <c r="B140654" s="21"/>
      <c r="C140654" s="16"/>
      <c r="D140654" s="8"/>
    </row>
    <row r="140655" spans="1:4" x14ac:dyDescent="0.6">
      <c r="A140655" s="20"/>
      <c r="B140655" s="21"/>
      <c r="C140655" s="16"/>
      <c r="D140655" s="8"/>
    </row>
    <row r="140656" spans="1:4" x14ac:dyDescent="0.6">
      <c r="A140656" s="20"/>
      <c r="B140656" s="21"/>
      <c r="C140656" s="16"/>
      <c r="D140656" s="8"/>
    </row>
    <row r="140657" spans="1:4" x14ac:dyDescent="0.6">
      <c r="A140657" s="20"/>
      <c r="B140657" s="21"/>
      <c r="C140657" s="16"/>
      <c r="D140657" s="8"/>
    </row>
    <row r="140658" spans="1:4" x14ac:dyDescent="0.6">
      <c r="A140658" s="20"/>
      <c r="B140658" s="21"/>
      <c r="C140658" s="16"/>
      <c r="D140658" s="8"/>
    </row>
    <row r="140659" spans="1:4" x14ac:dyDescent="0.6">
      <c r="A140659" s="20"/>
      <c r="B140659" s="21"/>
      <c r="C140659" s="16"/>
      <c r="D140659" s="8"/>
    </row>
    <row r="140660" spans="1:4" x14ac:dyDescent="0.6">
      <c r="A140660" s="20"/>
      <c r="B140660" s="21"/>
      <c r="C140660" s="16"/>
      <c r="D140660" s="8"/>
    </row>
    <row r="140661" spans="1:4" x14ac:dyDescent="0.6">
      <c r="A140661" s="20"/>
      <c r="B140661" s="21"/>
      <c r="C140661" s="16"/>
      <c r="D140661" s="8"/>
    </row>
    <row r="140662" spans="1:4" x14ac:dyDescent="0.6">
      <c r="A140662" s="20"/>
      <c r="B140662" s="21"/>
      <c r="C140662" s="16"/>
      <c r="D140662" s="8"/>
    </row>
    <row r="140663" spans="1:4" x14ac:dyDescent="0.6">
      <c r="A140663" s="20"/>
      <c r="B140663" s="21"/>
      <c r="C140663" s="16"/>
      <c r="D140663" s="8"/>
    </row>
    <row r="140664" spans="1:4" x14ac:dyDescent="0.6">
      <c r="A140664" s="20"/>
      <c r="B140664" s="21"/>
      <c r="C140664" s="16"/>
      <c r="D140664" s="8"/>
    </row>
    <row r="140665" spans="1:4" x14ac:dyDescent="0.6">
      <c r="A140665" s="20"/>
      <c r="B140665" s="21"/>
      <c r="C140665" s="16"/>
      <c r="D140665" s="8"/>
    </row>
    <row r="140666" spans="1:4" x14ac:dyDescent="0.6">
      <c r="A140666" s="20"/>
      <c r="B140666" s="21"/>
      <c r="C140666" s="16"/>
      <c r="D140666" s="8"/>
    </row>
    <row r="140667" spans="1:4" x14ac:dyDescent="0.6">
      <c r="A140667" s="20"/>
      <c r="B140667" s="21"/>
      <c r="C140667" s="16"/>
      <c r="D140667" s="8"/>
    </row>
    <row r="140668" spans="1:4" x14ac:dyDescent="0.6">
      <c r="A140668" s="20"/>
      <c r="B140668" s="21"/>
      <c r="C140668" s="16"/>
      <c r="D140668" s="8"/>
    </row>
    <row r="140669" spans="1:4" x14ac:dyDescent="0.6">
      <c r="A140669" s="20"/>
      <c r="B140669" s="21"/>
      <c r="C140669" s="16"/>
      <c r="D140669" s="8"/>
    </row>
    <row r="140670" spans="1:4" x14ac:dyDescent="0.6">
      <c r="A140670" s="20"/>
      <c r="B140670" s="21"/>
      <c r="C140670" s="16"/>
      <c r="D140670" s="8"/>
    </row>
    <row r="140671" spans="1:4" x14ac:dyDescent="0.6">
      <c r="A140671" s="20"/>
      <c r="B140671" s="21"/>
      <c r="C140671" s="16"/>
      <c r="D140671" s="8"/>
    </row>
    <row r="140672" spans="1:4" x14ac:dyDescent="0.6">
      <c r="A140672" s="20"/>
      <c r="B140672" s="21"/>
      <c r="C140672" s="16"/>
      <c r="D140672" s="8"/>
    </row>
    <row r="140673" spans="1:4" x14ac:dyDescent="0.6">
      <c r="A140673" s="20"/>
      <c r="B140673" s="21"/>
      <c r="C140673" s="16"/>
      <c r="D140673" s="8"/>
    </row>
    <row r="140674" spans="1:4" x14ac:dyDescent="0.6">
      <c r="A140674" s="20"/>
      <c r="B140674" s="21"/>
      <c r="C140674" s="16"/>
      <c r="D140674" s="8"/>
    </row>
    <row r="140675" spans="1:4" x14ac:dyDescent="0.6">
      <c r="A140675" s="20"/>
      <c r="B140675" s="21"/>
      <c r="C140675" s="16"/>
      <c r="D140675" s="8"/>
    </row>
    <row r="140676" spans="1:4" x14ac:dyDescent="0.6">
      <c r="A140676" s="20"/>
      <c r="B140676" s="21"/>
      <c r="C140676" s="16"/>
      <c r="D140676" s="8"/>
    </row>
    <row r="140677" spans="1:4" x14ac:dyDescent="0.6">
      <c r="A140677" s="20"/>
      <c r="B140677" s="21"/>
      <c r="C140677" s="16"/>
      <c r="D140677" s="8"/>
    </row>
    <row r="140678" spans="1:4" x14ac:dyDescent="0.6">
      <c r="A140678" s="20"/>
      <c r="B140678" s="21"/>
      <c r="C140678" s="16"/>
      <c r="D140678" s="8"/>
    </row>
    <row r="140679" spans="1:4" x14ac:dyDescent="0.6">
      <c r="A140679" s="20"/>
      <c r="B140679" s="21"/>
      <c r="C140679" s="16"/>
      <c r="D140679" s="8"/>
    </row>
    <row r="140680" spans="1:4" x14ac:dyDescent="0.6">
      <c r="A140680" s="20"/>
      <c r="B140680" s="21"/>
      <c r="C140680" s="16"/>
      <c r="D140680" s="8"/>
    </row>
    <row r="140681" spans="1:4" x14ac:dyDescent="0.6">
      <c r="A140681" s="20"/>
      <c r="B140681" s="21"/>
      <c r="C140681" s="16"/>
      <c r="D140681" s="8"/>
    </row>
    <row r="140682" spans="1:4" x14ac:dyDescent="0.6">
      <c r="A140682" s="20"/>
      <c r="B140682" s="21"/>
      <c r="C140682" s="16"/>
      <c r="D140682" s="8"/>
    </row>
    <row r="140683" spans="1:4" x14ac:dyDescent="0.6">
      <c r="A140683" s="20"/>
      <c r="B140683" s="21"/>
      <c r="C140683" s="16"/>
      <c r="D140683" s="8"/>
    </row>
    <row r="140684" spans="1:4" x14ac:dyDescent="0.6">
      <c r="A140684" s="20"/>
      <c r="B140684" s="21"/>
      <c r="C140684" s="16"/>
      <c r="D140684" s="8"/>
    </row>
    <row r="140685" spans="1:4" x14ac:dyDescent="0.6">
      <c r="A140685" s="20"/>
      <c r="B140685" s="21"/>
      <c r="C140685" s="16"/>
      <c r="D140685" s="8"/>
    </row>
    <row r="140686" spans="1:4" x14ac:dyDescent="0.6">
      <c r="A140686" s="20"/>
      <c r="B140686" s="21"/>
      <c r="C140686" s="16"/>
      <c r="D140686" s="8"/>
    </row>
    <row r="140687" spans="1:4" x14ac:dyDescent="0.6">
      <c r="A140687" s="20"/>
      <c r="B140687" s="21"/>
      <c r="C140687" s="16"/>
      <c r="D140687" s="8"/>
    </row>
    <row r="140688" spans="1:4" x14ac:dyDescent="0.6">
      <c r="A140688" s="20"/>
      <c r="B140688" s="21"/>
      <c r="C140688" s="16"/>
      <c r="D140688" s="8"/>
    </row>
    <row r="140689" spans="1:4" x14ac:dyDescent="0.6">
      <c r="A140689" s="20"/>
      <c r="B140689" s="21"/>
      <c r="C140689" s="16"/>
      <c r="D140689" s="8"/>
    </row>
    <row r="140690" spans="1:4" x14ac:dyDescent="0.6">
      <c r="A140690" s="20"/>
      <c r="B140690" s="21"/>
      <c r="C140690" s="16"/>
      <c r="D140690" s="8"/>
    </row>
    <row r="140691" spans="1:4" x14ac:dyDescent="0.6">
      <c r="A140691" s="20"/>
      <c r="B140691" s="21"/>
      <c r="C140691" s="16"/>
      <c r="D140691" s="8"/>
    </row>
    <row r="140692" spans="1:4" x14ac:dyDescent="0.6">
      <c r="A140692" s="20"/>
      <c r="B140692" s="21"/>
      <c r="C140692" s="16"/>
      <c r="D140692" s="8"/>
    </row>
    <row r="140693" spans="1:4" x14ac:dyDescent="0.6">
      <c r="A140693" s="20"/>
      <c r="B140693" s="21"/>
      <c r="C140693" s="16"/>
      <c r="D140693" s="8"/>
    </row>
    <row r="140694" spans="1:4" x14ac:dyDescent="0.6">
      <c r="A140694" s="20"/>
      <c r="B140694" s="21"/>
      <c r="C140694" s="16"/>
      <c r="D140694" s="8"/>
    </row>
    <row r="140695" spans="1:4" x14ac:dyDescent="0.6">
      <c r="A140695" s="20"/>
      <c r="B140695" s="21"/>
      <c r="C140695" s="16"/>
      <c r="D140695" s="8"/>
    </row>
    <row r="140696" spans="1:4" x14ac:dyDescent="0.6">
      <c r="A140696" s="20"/>
      <c r="B140696" s="21"/>
      <c r="C140696" s="16"/>
      <c r="D140696" s="8"/>
    </row>
    <row r="140697" spans="1:4" x14ac:dyDescent="0.6">
      <c r="A140697" s="20"/>
      <c r="B140697" s="21"/>
      <c r="C140697" s="16"/>
      <c r="D140697" s="8"/>
    </row>
    <row r="140698" spans="1:4" x14ac:dyDescent="0.6">
      <c r="A140698" s="20"/>
      <c r="B140698" s="21"/>
      <c r="C140698" s="16"/>
      <c r="D140698" s="8"/>
    </row>
    <row r="140699" spans="1:4" x14ac:dyDescent="0.6">
      <c r="A140699" s="20"/>
      <c r="B140699" s="21"/>
      <c r="C140699" s="16"/>
      <c r="D140699" s="8"/>
    </row>
    <row r="140700" spans="1:4" x14ac:dyDescent="0.6">
      <c r="A140700" s="20"/>
      <c r="B140700" s="21"/>
      <c r="C140700" s="16"/>
      <c r="D140700" s="8"/>
    </row>
    <row r="140701" spans="1:4" x14ac:dyDescent="0.6">
      <c r="A140701" s="20"/>
      <c r="B140701" s="21"/>
      <c r="C140701" s="16"/>
      <c r="D140701" s="8"/>
    </row>
    <row r="140702" spans="1:4" x14ac:dyDescent="0.6">
      <c r="A140702" s="20"/>
      <c r="B140702" s="21"/>
      <c r="C140702" s="16"/>
      <c r="D140702" s="8"/>
    </row>
    <row r="140703" spans="1:4" x14ac:dyDescent="0.6">
      <c r="A140703" s="20"/>
      <c r="B140703" s="21"/>
      <c r="C140703" s="16"/>
      <c r="D140703" s="8"/>
    </row>
    <row r="140704" spans="1:4" x14ac:dyDescent="0.6">
      <c r="A140704" s="20"/>
      <c r="B140704" s="21"/>
      <c r="C140704" s="16"/>
      <c r="D140704" s="8"/>
    </row>
    <row r="140705" spans="1:4" x14ac:dyDescent="0.6">
      <c r="A140705" s="20"/>
      <c r="B140705" s="21"/>
      <c r="C140705" s="16"/>
      <c r="D140705" s="8"/>
    </row>
    <row r="140706" spans="1:4" x14ac:dyDescent="0.6">
      <c r="A140706" s="20"/>
      <c r="B140706" s="21"/>
      <c r="C140706" s="16"/>
      <c r="D140706" s="8"/>
    </row>
    <row r="140707" spans="1:4" x14ac:dyDescent="0.6">
      <c r="A140707" s="20"/>
      <c r="B140707" s="21"/>
      <c r="C140707" s="16"/>
      <c r="D140707" s="8"/>
    </row>
    <row r="140708" spans="1:4" x14ac:dyDescent="0.6">
      <c r="A140708" s="20"/>
      <c r="B140708" s="21"/>
      <c r="C140708" s="16"/>
      <c r="D140708" s="8"/>
    </row>
    <row r="140709" spans="1:4" x14ac:dyDescent="0.6">
      <c r="A140709" s="20"/>
      <c r="B140709" s="21"/>
      <c r="C140709" s="16"/>
      <c r="D140709" s="8"/>
    </row>
    <row r="140710" spans="1:4" x14ac:dyDescent="0.6">
      <c r="A140710" s="20"/>
      <c r="B140710" s="21"/>
      <c r="C140710" s="16"/>
      <c r="D140710" s="8"/>
    </row>
    <row r="140711" spans="1:4" x14ac:dyDescent="0.6">
      <c r="A140711" s="20"/>
      <c r="B140711" s="21"/>
      <c r="C140711" s="16"/>
      <c r="D140711" s="8"/>
    </row>
    <row r="140712" spans="1:4" x14ac:dyDescent="0.6">
      <c r="A140712" s="20"/>
      <c r="B140712" s="21"/>
      <c r="C140712" s="16"/>
      <c r="D140712" s="8"/>
    </row>
    <row r="140713" spans="1:4" x14ac:dyDescent="0.6">
      <c r="A140713" s="20"/>
      <c r="B140713" s="21"/>
      <c r="C140713" s="16"/>
      <c r="D140713" s="8"/>
    </row>
    <row r="140714" spans="1:4" x14ac:dyDescent="0.6">
      <c r="A140714" s="20"/>
      <c r="B140714" s="21"/>
      <c r="C140714" s="16"/>
      <c r="D140714" s="8"/>
    </row>
    <row r="140715" spans="1:4" x14ac:dyDescent="0.6">
      <c r="A140715" s="20"/>
      <c r="B140715" s="21"/>
      <c r="C140715" s="16"/>
      <c r="D140715" s="8"/>
    </row>
    <row r="140716" spans="1:4" x14ac:dyDescent="0.6">
      <c r="A140716" s="20"/>
      <c r="B140716" s="21"/>
      <c r="C140716" s="16"/>
      <c r="D140716" s="8"/>
    </row>
    <row r="140717" spans="1:4" x14ac:dyDescent="0.6">
      <c r="A140717" s="20"/>
      <c r="B140717" s="21"/>
      <c r="C140717" s="16"/>
      <c r="D140717" s="8"/>
    </row>
    <row r="140718" spans="1:4" x14ac:dyDescent="0.6">
      <c r="A140718" s="20"/>
      <c r="B140718" s="21"/>
      <c r="C140718" s="16"/>
      <c r="D140718" s="8"/>
    </row>
    <row r="140719" spans="1:4" x14ac:dyDescent="0.6">
      <c r="A140719" s="20"/>
      <c r="B140719" s="21"/>
      <c r="C140719" s="16"/>
      <c r="D140719" s="8"/>
    </row>
    <row r="140720" spans="1:4" x14ac:dyDescent="0.6">
      <c r="A140720" s="20"/>
      <c r="B140720" s="21"/>
      <c r="C140720" s="16"/>
      <c r="D140720" s="8"/>
    </row>
    <row r="140721" spans="1:4" x14ac:dyDescent="0.6">
      <c r="A140721" s="20"/>
      <c r="B140721" s="21"/>
      <c r="C140721" s="16"/>
      <c r="D140721" s="8"/>
    </row>
    <row r="140722" spans="1:4" x14ac:dyDescent="0.6">
      <c r="A140722" s="20"/>
      <c r="B140722" s="21"/>
      <c r="C140722" s="16"/>
      <c r="D140722" s="8"/>
    </row>
    <row r="140723" spans="1:4" x14ac:dyDescent="0.6">
      <c r="A140723" s="20"/>
      <c r="B140723" s="21"/>
      <c r="C140723" s="16"/>
      <c r="D140723" s="8"/>
    </row>
    <row r="140724" spans="1:4" x14ac:dyDescent="0.6">
      <c r="A140724" s="20"/>
      <c r="B140724" s="21"/>
      <c r="C140724" s="16"/>
      <c r="D140724" s="8"/>
    </row>
    <row r="140725" spans="1:4" x14ac:dyDescent="0.6">
      <c r="A140725" s="20"/>
      <c r="B140725" s="21"/>
      <c r="C140725" s="16"/>
      <c r="D140725" s="8"/>
    </row>
    <row r="140726" spans="1:4" x14ac:dyDescent="0.6">
      <c r="A140726" s="20"/>
      <c r="B140726" s="21"/>
      <c r="C140726" s="16"/>
      <c r="D140726" s="8"/>
    </row>
    <row r="140727" spans="1:4" x14ac:dyDescent="0.6">
      <c r="A140727" s="20"/>
      <c r="B140727" s="21"/>
      <c r="C140727" s="16"/>
      <c r="D140727" s="8"/>
    </row>
    <row r="140728" spans="1:4" x14ac:dyDescent="0.6">
      <c r="A140728" s="20"/>
      <c r="B140728" s="21"/>
      <c r="C140728" s="16"/>
      <c r="D140728" s="8"/>
    </row>
    <row r="140729" spans="1:4" x14ac:dyDescent="0.6">
      <c r="A140729" s="20"/>
      <c r="B140729" s="21"/>
      <c r="C140729" s="16"/>
      <c r="D140729" s="8"/>
    </row>
    <row r="140730" spans="1:4" x14ac:dyDescent="0.6">
      <c r="A140730" s="20"/>
      <c r="B140730" s="21"/>
      <c r="C140730" s="16"/>
      <c r="D140730" s="8"/>
    </row>
    <row r="140731" spans="1:4" x14ac:dyDescent="0.6">
      <c r="A140731" s="20"/>
      <c r="B140731" s="21"/>
      <c r="C140731" s="16"/>
      <c r="D140731" s="8"/>
    </row>
    <row r="140732" spans="1:4" x14ac:dyDescent="0.6">
      <c r="A140732" s="20"/>
      <c r="B140732" s="21"/>
      <c r="C140732" s="16"/>
      <c r="D140732" s="8"/>
    </row>
    <row r="140733" spans="1:4" x14ac:dyDescent="0.6">
      <c r="A140733" s="20"/>
      <c r="B140733" s="21"/>
      <c r="C140733" s="16"/>
      <c r="D140733" s="8"/>
    </row>
    <row r="140734" spans="1:4" x14ac:dyDescent="0.6">
      <c r="A140734" s="20"/>
      <c r="B140734" s="21"/>
      <c r="C140734" s="16"/>
      <c r="D140734" s="8"/>
    </row>
    <row r="140735" spans="1:4" x14ac:dyDescent="0.6">
      <c r="A140735" s="20"/>
      <c r="B140735" s="21"/>
      <c r="C140735" s="16"/>
      <c r="D140735" s="8"/>
    </row>
    <row r="140736" spans="1:4" x14ac:dyDescent="0.6">
      <c r="A140736" s="20"/>
      <c r="B140736" s="21"/>
      <c r="C140736" s="16"/>
      <c r="D140736" s="8"/>
    </row>
    <row r="140737" spans="1:4" x14ac:dyDescent="0.6">
      <c r="A140737" s="20"/>
      <c r="B140737" s="21"/>
      <c r="C140737" s="16"/>
      <c r="D140737" s="8"/>
    </row>
    <row r="140738" spans="1:4" x14ac:dyDescent="0.6">
      <c r="A140738" s="20"/>
      <c r="B140738" s="21"/>
      <c r="C140738" s="16"/>
      <c r="D140738" s="8"/>
    </row>
    <row r="140739" spans="1:4" x14ac:dyDescent="0.6">
      <c r="A140739" s="20"/>
      <c r="B140739" s="21"/>
      <c r="C140739" s="16"/>
      <c r="D140739" s="8"/>
    </row>
    <row r="140740" spans="1:4" x14ac:dyDescent="0.6">
      <c r="A140740" s="20"/>
      <c r="B140740" s="21"/>
      <c r="C140740" s="16"/>
      <c r="D140740" s="8"/>
    </row>
    <row r="140741" spans="1:4" x14ac:dyDescent="0.6">
      <c r="A140741" s="20"/>
      <c r="B140741" s="21"/>
      <c r="C140741" s="16"/>
      <c r="D140741" s="8"/>
    </row>
    <row r="140742" spans="1:4" x14ac:dyDescent="0.6">
      <c r="A140742" s="20"/>
      <c r="B140742" s="21"/>
      <c r="C140742" s="16"/>
      <c r="D140742" s="8"/>
    </row>
    <row r="140743" spans="1:4" x14ac:dyDescent="0.6">
      <c r="A140743" s="20"/>
      <c r="B140743" s="21"/>
      <c r="C140743" s="16"/>
      <c r="D140743" s="8"/>
    </row>
    <row r="140744" spans="1:4" x14ac:dyDescent="0.6">
      <c r="A140744" s="20"/>
      <c r="B140744" s="21"/>
      <c r="C140744" s="16"/>
      <c r="D140744" s="8"/>
    </row>
    <row r="140745" spans="1:4" x14ac:dyDescent="0.6">
      <c r="A140745" s="20"/>
      <c r="B140745" s="21"/>
      <c r="C140745" s="16"/>
      <c r="D140745" s="8"/>
    </row>
    <row r="140746" spans="1:4" x14ac:dyDescent="0.6">
      <c r="A140746" s="20"/>
      <c r="B140746" s="21"/>
      <c r="C140746" s="16"/>
      <c r="D140746" s="8"/>
    </row>
    <row r="140747" spans="1:4" x14ac:dyDescent="0.6">
      <c r="A140747" s="20"/>
      <c r="B140747" s="21"/>
      <c r="C140747" s="16"/>
      <c r="D140747" s="8"/>
    </row>
    <row r="140748" spans="1:4" x14ac:dyDescent="0.6">
      <c r="A140748" s="20"/>
      <c r="B140748" s="21"/>
      <c r="C140748" s="16"/>
      <c r="D140748" s="8"/>
    </row>
    <row r="140749" spans="1:4" x14ac:dyDescent="0.6">
      <c r="A140749" s="20"/>
      <c r="B140749" s="21"/>
      <c r="C140749" s="16"/>
      <c r="D140749" s="8"/>
    </row>
    <row r="140750" spans="1:4" x14ac:dyDescent="0.6">
      <c r="A140750" s="20"/>
      <c r="B140750" s="21"/>
      <c r="C140750" s="16"/>
      <c r="D140750" s="8"/>
    </row>
    <row r="140751" spans="1:4" x14ac:dyDescent="0.6">
      <c r="A140751" s="20"/>
      <c r="B140751" s="21"/>
      <c r="C140751" s="16"/>
      <c r="D140751" s="8"/>
    </row>
    <row r="140752" spans="1:4" x14ac:dyDescent="0.6">
      <c r="A140752" s="20"/>
      <c r="B140752" s="21"/>
      <c r="C140752" s="16"/>
      <c r="D140752" s="8"/>
    </row>
    <row r="140753" spans="1:4" x14ac:dyDescent="0.6">
      <c r="A140753" s="20"/>
      <c r="B140753" s="21"/>
      <c r="C140753" s="16"/>
      <c r="D140753" s="8"/>
    </row>
    <row r="140754" spans="1:4" x14ac:dyDescent="0.6">
      <c r="A140754" s="20"/>
      <c r="B140754" s="21"/>
      <c r="C140754" s="16"/>
      <c r="D140754" s="8"/>
    </row>
    <row r="140755" spans="1:4" x14ac:dyDescent="0.6">
      <c r="A140755" s="20"/>
      <c r="B140755" s="21"/>
      <c r="C140755" s="16"/>
      <c r="D140755" s="8"/>
    </row>
    <row r="140756" spans="1:4" x14ac:dyDescent="0.6">
      <c r="A140756" s="20"/>
      <c r="B140756" s="21"/>
      <c r="C140756" s="16"/>
      <c r="D140756" s="8"/>
    </row>
    <row r="140757" spans="1:4" x14ac:dyDescent="0.6">
      <c r="A140757" s="20"/>
      <c r="B140757" s="21"/>
      <c r="C140757" s="16"/>
      <c r="D140757" s="8"/>
    </row>
    <row r="140758" spans="1:4" x14ac:dyDescent="0.6">
      <c r="A140758" s="20"/>
      <c r="B140758" s="21"/>
      <c r="C140758" s="16"/>
      <c r="D140758" s="8"/>
    </row>
    <row r="140759" spans="1:4" x14ac:dyDescent="0.6">
      <c r="A140759" s="20"/>
      <c r="B140759" s="21"/>
      <c r="C140759" s="16"/>
      <c r="D140759" s="8"/>
    </row>
    <row r="140760" spans="1:4" x14ac:dyDescent="0.6">
      <c r="A140760" s="20"/>
      <c r="B140760" s="21"/>
      <c r="C140760" s="16"/>
      <c r="D140760" s="8"/>
    </row>
    <row r="140761" spans="1:4" x14ac:dyDescent="0.6">
      <c r="A140761" s="20"/>
      <c r="B140761" s="21"/>
      <c r="C140761" s="16"/>
      <c r="D140761" s="8"/>
    </row>
    <row r="140762" spans="1:4" x14ac:dyDescent="0.6">
      <c r="A140762" s="20"/>
      <c r="B140762" s="21"/>
      <c r="C140762" s="16"/>
      <c r="D140762" s="8"/>
    </row>
    <row r="140763" spans="1:4" x14ac:dyDescent="0.6">
      <c r="A140763" s="20"/>
      <c r="B140763" s="21"/>
      <c r="C140763" s="16"/>
      <c r="D140763" s="8"/>
    </row>
    <row r="140764" spans="1:4" x14ac:dyDescent="0.6">
      <c r="A140764" s="20"/>
      <c r="B140764" s="21"/>
      <c r="C140764" s="16"/>
      <c r="D140764" s="8"/>
    </row>
    <row r="140765" spans="1:4" x14ac:dyDescent="0.6">
      <c r="A140765" s="20"/>
      <c r="B140765" s="21"/>
      <c r="C140765" s="16"/>
      <c r="D140765" s="8"/>
    </row>
    <row r="140766" spans="1:4" x14ac:dyDescent="0.6">
      <c r="A140766" s="20"/>
      <c r="B140766" s="21"/>
      <c r="C140766" s="16"/>
      <c r="D140766" s="8"/>
    </row>
    <row r="140767" spans="1:4" x14ac:dyDescent="0.6">
      <c r="A140767" s="20"/>
      <c r="B140767" s="21"/>
      <c r="C140767" s="16"/>
      <c r="D140767" s="8"/>
    </row>
    <row r="140768" spans="1:4" x14ac:dyDescent="0.6">
      <c r="A140768" s="20"/>
      <c r="B140768" s="21"/>
      <c r="C140768" s="16"/>
      <c r="D140768" s="8"/>
    </row>
    <row r="140769" spans="1:4" x14ac:dyDescent="0.6">
      <c r="A140769" s="20"/>
      <c r="B140769" s="21"/>
      <c r="C140769" s="16"/>
      <c r="D140769" s="8"/>
    </row>
    <row r="140770" spans="1:4" x14ac:dyDescent="0.6">
      <c r="A140770" s="20"/>
      <c r="B140770" s="21"/>
      <c r="C140770" s="16"/>
      <c r="D140770" s="8"/>
    </row>
    <row r="140771" spans="1:4" x14ac:dyDescent="0.6">
      <c r="A140771" s="20"/>
      <c r="B140771" s="21"/>
      <c r="C140771" s="16"/>
      <c r="D140771" s="8"/>
    </row>
    <row r="140772" spans="1:4" x14ac:dyDescent="0.6">
      <c r="A140772" s="20"/>
      <c r="B140772" s="21"/>
      <c r="C140772" s="16"/>
      <c r="D140772" s="8"/>
    </row>
    <row r="140773" spans="1:4" x14ac:dyDescent="0.6">
      <c r="A140773" s="20"/>
      <c r="B140773" s="21"/>
      <c r="C140773" s="16"/>
      <c r="D140773" s="8"/>
    </row>
    <row r="140774" spans="1:4" x14ac:dyDescent="0.6">
      <c r="A140774" s="20"/>
      <c r="B140774" s="21"/>
      <c r="C140774" s="16"/>
      <c r="D140774" s="8"/>
    </row>
    <row r="140775" spans="1:4" x14ac:dyDescent="0.6">
      <c r="A140775" s="20"/>
      <c r="B140775" s="21"/>
      <c r="C140775" s="16"/>
      <c r="D140775" s="8"/>
    </row>
    <row r="140776" spans="1:4" x14ac:dyDescent="0.6">
      <c r="A140776" s="20"/>
      <c r="B140776" s="21"/>
      <c r="C140776" s="16"/>
      <c r="D140776" s="8"/>
    </row>
    <row r="140777" spans="1:4" x14ac:dyDescent="0.6">
      <c r="A140777" s="20"/>
      <c r="B140777" s="21"/>
      <c r="C140777" s="16"/>
      <c r="D140777" s="8"/>
    </row>
    <row r="140778" spans="1:4" x14ac:dyDescent="0.6">
      <c r="A140778" s="20"/>
      <c r="B140778" s="21"/>
      <c r="C140778" s="16"/>
      <c r="D140778" s="8"/>
    </row>
    <row r="140779" spans="1:4" x14ac:dyDescent="0.6">
      <c r="A140779" s="20"/>
      <c r="B140779" s="21"/>
      <c r="C140779" s="16"/>
      <c r="D140779" s="8"/>
    </row>
    <row r="140780" spans="1:4" x14ac:dyDescent="0.6">
      <c r="A140780" s="20"/>
      <c r="B140780" s="21"/>
      <c r="C140780" s="16"/>
      <c r="D140780" s="8"/>
    </row>
    <row r="140781" spans="1:4" x14ac:dyDescent="0.6">
      <c r="A140781" s="20"/>
      <c r="B140781" s="21"/>
      <c r="C140781" s="16"/>
      <c r="D140781" s="8"/>
    </row>
    <row r="140782" spans="1:4" x14ac:dyDescent="0.6">
      <c r="A140782" s="20"/>
      <c r="B140782" s="21"/>
      <c r="C140782" s="16"/>
      <c r="D140782" s="8"/>
    </row>
    <row r="140783" spans="1:4" x14ac:dyDescent="0.6">
      <c r="A140783" s="20"/>
      <c r="B140783" s="21"/>
      <c r="C140783" s="16"/>
      <c r="D140783" s="8"/>
    </row>
    <row r="140784" spans="1:4" x14ac:dyDescent="0.6">
      <c r="A140784" s="20"/>
      <c r="B140784" s="21"/>
      <c r="C140784" s="16"/>
      <c r="D140784" s="8"/>
    </row>
    <row r="140785" spans="1:4" x14ac:dyDescent="0.6">
      <c r="A140785" s="20"/>
      <c r="B140785" s="21"/>
      <c r="C140785" s="16"/>
      <c r="D140785" s="8"/>
    </row>
    <row r="140786" spans="1:4" x14ac:dyDescent="0.6">
      <c r="A140786" s="20"/>
      <c r="B140786" s="21"/>
      <c r="C140786" s="16"/>
      <c r="D140786" s="8"/>
    </row>
    <row r="140787" spans="1:4" x14ac:dyDescent="0.6">
      <c r="A140787" s="20"/>
      <c r="B140787" s="21"/>
      <c r="C140787" s="16"/>
      <c r="D140787" s="8"/>
    </row>
    <row r="140788" spans="1:4" x14ac:dyDescent="0.6">
      <c r="A140788" s="20"/>
      <c r="B140788" s="21"/>
      <c r="C140788" s="16"/>
      <c r="D140788" s="8"/>
    </row>
    <row r="140789" spans="1:4" x14ac:dyDescent="0.6">
      <c r="A140789" s="20"/>
      <c r="B140789" s="21"/>
      <c r="C140789" s="16"/>
      <c r="D140789" s="8"/>
    </row>
    <row r="140790" spans="1:4" x14ac:dyDescent="0.6">
      <c r="A140790" s="20"/>
      <c r="B140790" s="21"/>
      <c r="C140790" s="16"/>
      <c r="D140790" s="8"/>
    </row>
    <row r="140791" spans="1:4" x14ac:dyDescent="0.6">
      <c r="A140791" s="20"/>
      <c r="B140791" s="21"/>
      <c r="C140791" s="16"/>
      <c r="D140791" s="8"/>
    </row>
    <row r="140792" spans="1:4" x14ac:dyDescent="0.6">
      <c r="A140792" s="20"/>
      <c r="B140792" s="21"/>
      <c r="C140792" s="16"/>
      <c r="D140792" s="8"/>
    </row>
    <row r="140793" spans="1:4" x14ac:dyDescent="0.6">
      <c r="A140793" s="20"/>
      <c r="B140793" s="21"/>
      <c r="C140793" s="16"/>
      <c r="D140793" s="8"/>
    </row>
    <row r="140794" spans="1:4" x14ac:dyDescent="0.6">
      <c r="A140794" s="20"/>
      <c r="B140794" s="21"/>
      <c r="C140794" s="16"/>
      <c r="D140794" s="8"/>
    </row>
    <row r="140795" spans="1:4" x14ac:dyDescent="0.6">
      <c r="A140795" s="20"/>
      <c r="B140795" s="21"/>
      <c r="C140795" s="16"/>
      <c r="D140795" s="8"/>
    </row>
    <row r="140796" spans="1:4" x14ac:dyDescent="0.6">
      <c r="A140796" s="20"/>
      <c r="B140796" s="21"/>
      <c r="C140796" s="16"/>
      <c r="D140796" s="8"/>
    </row>
    <row r="140797" spans="1:4" x14ac:dyDescent="0.6">
      <c r="A140797" s="20"/>
      <c r="B140797" s="21"/>
      <c r="C140797" s="16"/>
      <c r="D140797" s="8"/>
    </row>
    <row r="140798" spans="1:4" x14ac:dyDescent="0.6">
      <c r="A140798" s="20"/>
      <c r="B140798" s="21"/>
      <c r="C140798" s="16"/>
      <c r="D140798" s="8"/>
    </row>
    <row r="140799" spans="1:4" x14ac:dyDescent="0.6">
      <c r="A140799" s="20"/>
      <c r="B140799" s="21"/>
      <c r="C140799" s="16"/>
      <c r="D140799" s="8"/>
    </row>
    <row r="140800" spans="1:4" x14ac:dyDescent="0.6">
      <c r="A140800" s="20"/>
      <c r="B140800" s="21"/>
      <c r="C140800" s="16"/>
      <c r="D140800" s="8"/>
    </row>
    <row r="140801" spans="1:4" x14ac:dyDescent="0.6">
      <c r="A140801" s="20"/>
      <c r="B140801" s="21"/>
      <c r="C140801" s="16"/>
      <c r="D140801" s="8"/>
    </row>
    <row r="140802" spans="1:4" x14ac:dyDescent="0.6">
      <c r="A140802" s="20"/>
      <c r="B140802" s="21"/>
      <c r="C140802" s="16"/>
      <c r="D140802" s="8"/>
    </row>
    <row r="140803" spans="1:4" x14ac:dyDescent="0.6">
      <c r="A140803" s="20"/>
      <c r="B140803" s="21"/>
      <c r="C140803" s="16"/>
      <c r="D140803" s="8"/>
    </row>
    <row r="140804" spans="1:4" x14ac:dyDescent="0.6">
      <c r="A140804" s="20"/>
      <c r="B140804" s="21"/>
      <c r="C140804" s="16"/>
      <c r="D140804" s="8"/>
    </row>
    <row r="140805" spans="1:4" x14ac:dyDescent="0.6">
      <c r="A140805" s="20"/>
      <c r="B140805" s="21"/>
      <c r="C140805" s="16"/>
      <c r="D140805" s="8"/>
    </row>
    <row r="140806" spans="1:4" x14ac:dyDescent="0.6">
      <c r="A140806" s="20"/>
      <c r="B140806" s="21"/>
      <c r="C140806" s="16"/>
      <c r="D140806" s="8"/>
    </row>
    <row r="140807" spans="1:4" x14ac:dyDescent="0.6">
      <c r="A140807" s="20"/>
      <c r="B140807" s="21"/>
      <c r="C140807" s="16"/>
      <c r="D140807" s="8"/>
    </row>
    <row r="140808" spans="1:4" x14ac:dyDescent="0.6">
      <c r="A140808" s="20"/>
      <c r="B140808" s="21"/>
      <c r="C140808" s="16"/>
      <c r="D140808" s="8"/>
    </row>
    <row r="140809" spans="1:4" x14ac:dyDescent="0.6">
      <c r="A140809" s="20"/>
      <c r="B140809" s="21"/>
      <c r="C140809" s="16"/>
      <c r="D140809" s="8"/>
    </row>
    <row r="140810" spans="1:4" x14ac:dyDescent="0.6">
      <c r="A140810" s="20"/>
      <c r="B140810" s="21"/>
      <c r="C140810" s="16"/>
      <c r="D140810" s="8"/>
    </row>
    <row r="140811" spans="1:4" x14ac:dyDescent="0.6">
      <c r="A140811" s="20"/>
      <c r="B140811" s="21"/>
      <c r="C140811" s="16"/>
      <c r="D140811" s="8"/>
    </row>
    <row r="140812" spans="1:4" x14ac:dyDescent="0.6">
      <c r="A140812" s="20"/>
      <c r="B140812" s="21"/>
      <c r="C140812" s="16"/>
      <c r="D140812" s="8"/>
    </row>
    <row r="140813" spans="1:4" x14ac:dyDescent="0.6">
      <c r="A140813" s="20"/>
      <c r="B140813" s="21"/>
      <c r="C140813" s="16"/>
      <c r="D140813" s="8"/>
    </row>
    <row r="140814" spans="1:4" x14ac:dyDescent="0.6">
      <c r="A140814" s="20"/>
      <c r="B140814" s="21"/>
      <c r="C140814" s="16"/>
      <c r="D140814" s="8"/>
    </row>
    <row r="140815" spans="1:4" x14ac:dyDescent="0.6">
      <c r="A140815" s="20"/>
      <c r="B140815" s="21"/>
      <c r="C140815" s="16"/>
      <c r="D140815" s="8"/>
    </row>
    <row r="140816" spans="1:4" x14ac:dyDescent="0.6">
      <c r="A140816" s="20"/>
      <c r="B140816" s="21"/>
      <c r="C140816" s="16"/>
      <c r="D140816" s="8"/>
    </row>
    <row r="140817" spans="1:4" x14ac:dyDescent="0.6">
      <c r="A140817" s="20"/>
      <c r="B140817" s="21"/>
      <c r="C140817" s="16"/>
      <c r="D140817" s="8"/>
    </row>
    <row r="140818" spans="1:4" x14ac:dyDescent="0.6">
      <c r="A140818" s="20"/>
      <c r="B140818" s="21"/>
      <c r="C140818" s="16"/>
      <c r="D140818" s="8"/>
    </row>
    <row r="140819" spans="1:4" x14ac:dyDescent="0.6">
      <c r="A140819" s="20"/>
      <c r="B140819" s="21"/>
      <c r="C140819" s="16"/>
      <c r="D140819" s="8"/>
    </row>
    <row r="140820" spans="1:4" x14ac:dyDescent="0.6">
      <c r="A140820" s="20"/>
      <c r="B140820" s="21"/>
      <c r="C140820" s="16"/>
      <c r="D140820" s="8"/>
    </row>
    <row r="140821" spans="1:4" x14ac:dyDescent="0.6">
      <c r="A140821" s="20"/>
      <c r="B140821" s="21"/>
      <c r="C140821" s="16"/>
      <c r="D140821" s="8"/>
    </row>
    <row r="140822" spans="1:4" x14ac:dyDescent="0.6">
      <c r="A140822" s="20"/>
      <c r="B140822" s="21"/>
      <c r="C140822" s="16"/>
      <c r="D140822" s="8"/>
    </row>
    <row r="140823" spans="1:4" x14ac:dyDescent="0.6">
      <c r="A140823" s="20"/>
      <c r="B140823" s="21"/>
      <c r="C140823" s="16"/>
      <c r="D140823" s="8"/>
    </row>
    <row r="140824" spans="1:4" x14ac:dyDescent="0.6">
      <c r="A140824" s="20"/>
      <c r="B140824" s="21"/>
      <c r="C140824" s="16"/>
      <c r="D140824" s="8"/>
    </row>
    <row r="140825" spans="1:4" x14ac:dyDescent="0.6">
      <c r="A140825" s="20"/>
      <c r="B140825" s="21"/>
      <c r="C140825" s="16"/>
      <c r="D140825" s="8"/>
    </row>
    <row r="140826" spans="1:4" x14ac:dyDescent="0.6">
      <c r="A140826" s="20"/>
      <c r="B140826" s="21"/>
      <c r="C140826" s="16"/>
      <c r="D140826" s="8"/>
    </row>
    <row r="140827" spans="1:4" x14ac:dyDescent="0.6">
      <c r="A140827" s="20"/>
      <c r="B140827" s="21"/>
      <c r="C140827" s="16"/>
      <c r="D140827" s="8"/>
    </row>
    <row r="140828" spans="1:4" x14ac:dyDescent="0.6">
      <c r="A140828" s="20"/>
      <c r="B140828" s="21"/>
      <c r="C140828" s="16"/>
      <c r="D140828" s="8"/>
    </row>
    <row r="140829" spans="1:4" x14ac:dyDescent="0.6">
      <c r="A140829" s="20"/>
      <c r="B140829" s="21"/>
      <c r="C140829" s="16"/>
      <c r="D140829" s="8"/>
    </row>
    <row r="140830" spans="1:4" x14ac:dyDescent="0.6">
      <c r="A140830" s="20"/>
      <c r="B140830" s="21"/>
      <c r="C140830" s="16"/>
      <c r="D140830" s="8"/>
    </row>
    <row r="140831" spans="1:4" x14ac:dyDescent="0.6">
      <c r="A140831" s="20"/>
      <c r="B140831" s="21"/>
      <c r="C140831" s="16"/>
      <c r="D140831" s="8"/>
    </row>
    <row r="140832" spans="1:4" x14ac:dyDescent="0.6">
      <c r="A140832" s="20"/>
      <c r="B140832" s="21"/>
      <c r="C140832" s="16"/>
      <c r="D140832" s="8"/>
    </row>
    <row r="140833" spans="1:4" x14ac:dyDescent="0.6">
      <c r="A140833" s="20"/>
      <c r="B140833" s="21"/>
      <c r="C140833" s="16"/>
      <c r="D140833" s="8"/>
    </row>
    <row r="140834" spans="1:4" x14ac:dyDescent="0.6">
      <c r="A140834" s="20"/>
      <c r="B140834" s="21"/>
      <c r="C140834" s="16"/>
      <c r="D140834" s="8"/>
    </row>
    <row r="140835" spans="1:4" x14ac:dyDescent="0.6">
      <c r="A140835" s="20"/>
      <c r="B140835" s="21"/>
      <c r="C140835" s="16"/>
      <c r="D140835" s="8"/>
    </row>
    <row r="140836" spans="1:4" x14ac:dyDescent="0.6">
      <c r="A140836" s="20"/>
      <c r="B140836" s="21"/>
      <c r="C140836" s="16"/>
      <c r="D140836" s="8"/>
    </row>
    <row r="140837" spans="1:4" x14ac:dyDescent="0.6">
      <c r="A140837" s="20"/>
      <c r="B140837" s="21"/>
      <c r="C140837" s="16"/>
      <c r="D140837" s="8"/>
    </row>
    <row r="140838" spans="1:4" x14ac:dyDescent="0.6">
      <c r="A140838" s="20"/>
      <c r="B140838" s="21"/>
      <c r="C140838" s="16"/>
      <c r="D140838" s="8"/>
    </row>
    <row r="140839" spans="1:4" x14ac:dyDescent="0.6">
      <c r="A140839" s="20"/>
      <c r="B140839" s="21"/>
      <c r="C140839" s="16"/>
      <c r="D140839" s="8"/>
    </row>
    <row r="140840" spans="1:4" x14ac:dyDescent="0.6">
      <c r="A140840" s="20"/>
      <c r="B140840" s="21"/>
      <c r="C140840" s="16"/>
      <c r="D140840" s="8"/>
    </row>
    <row r="140841" spans="1:4" x14ac:dyDescent="0.6">
      <c r="A140841" s="20"/>
      <c r="B140841" s="21"/>
      <c r="C140841" s="16"/>
      <c r="D140841" s="8"/>
    </row>
    <row r="140842" spans="1:4" x14ac:dyDescent="0.6">
      <c r="A140842" s="20"/>
      <c r="B140842" s="21"/>
      <c r="C140842" s="16"/>
      <c r="D140842" s="8"/>
    </row>
    <row r="140843" spans="1:4" x14ac:dyDescent="0.6">
      <c r="A140843" s="20"/>
      <c r="B140843" s="21"/>
      <c r="C140843" s="16"/>
      <c r="D140843" s="8"/>
    </row>
    <row r="140844" spans="1:4" x14ac:dyDescent="0.6">
      <c r="A140844" s="20"/>
      <c r="B140844" s="21"/>
      <c r="C140844" s="16"/>
      <c r="D140844" s="8"/>
    </row>
    <row r="140845" spans="1:4" x14ac:dyDescent="0.6">
      <c r="A140845" s="20"/>
      <c r="B140845" s="21"/>
      <c r="C140845" s="16"/>
      <c r="D140845" s="8"/>
    </row>
    <row r="140846" spans="1:4" x14ac:dyDescent="0.6">
      <c r="A140846" s="20"/>
      <c r="B140846" s="21"/>
      <c r="C140846" s="16"/>
      <c r="D140846" s="8"/>
    </row>
    <row r="140847" spans="1:4" x14ac:dyDescent="0.6">
      <c r="A140847" s="20"/>
      <c r="B140847" s="21"/>
      <c r="C140847" s="16"/>
      <c r="D140847" s="8"/>
    </row>
    <row r="140848" spans="1:4" x14ac:dyDescent="0.6">
      <c r="A140848" s="20"/>
      <c r="B140848" s="21"/>
      <c r="C140848" s="16"/>
      <c r="D140848" s="8"/>
    </row>
    <row r="140849" spans="1:4" x14ac:dyDescent="0.6">
      <c r="A140849" s="20"/>
      <c r="B140849" s="21"/>
      <c r="C140849" s="16"/>
      <c r="D140849" s="8"/>
    </row>
    <row r="140850" spans="1:4" x14ac:dyDescent="0.6">
      <c r="A140850" s="20"/>
      <c r="B140850" s="21"/>
      <c r="C140850" s="16"/>
      <c r="D140850" s="8"/>
    </row>
    <row r="140851" spans="1:4" x14ac:dyDescent="0.6">
      <c r="A140851" s="20"/>
      <c r="B140851" s="21"/>
      <c r="C140851" s="16"/>
      <c r="D140851" s="8"/>
    </row>
    <row r="140852" spans="1:4" x14ac:dyDescent="0.6">
      <c r="A140852" s="20"/>
      <c r="B140852" s="21"/>
      <c r="C140852" s="16"/>
      <c r="D140852" s="8"/>
    </row>
    <row r="140853" spans="1:4" x14ac:dyDescent="0.6">
      <c r="A140853" s="20"/>
      <c r="B140853" s="21"/>
      <c r="C140853" s="16"/>
      <c r="D140853" s="8"/>
    </row>
    <row r="140854" spans="1:4" x14ac:dyDescent="0.6">
      <c r="A140854" s="20"/>
      <c r="B140854" s="21"/>
      <c r="C140854" s="16"/>
      <c r="D140854" s="8"/>
    </row>
    <row r="140855" spans="1:4" x14ac:dyDescent="0.6">
      <c r="A140855" s="20"/>
      <c r="B140855" s="21"/>
      <c r="C140855" s="16"/>
      <c r="D140855" s="8"/>
    </row>
    <row r="140856" spans="1:4" x14ac:dyDescent="0.6">
      <c r="A140856" s="20"/>
      <c r="B140856" s="21"/>
      <c r="C140856" s="16"/>
      <c r="D140856" s="8"/>
    </row>
    <row r="140857" spans="1:4" x14ac:dyDescent="0.6">
      <c r="A140857" s="20"/>
      <c r="B140857" s="21"/>
      <c r="C140857" s="16"/>
      <c r="D140857" s="8"/>
    </row>
    <row r="140858" spans="1:4" x14ac:dyDescent="0.6">
      <c r="A140858" s="20"/>
      <c r="B140858" s="21"/>
      <c r="C140858" s="16"/>
      <c r="D140858" s="8"/>
    </row>
    <row r="140859" spans="1:4" x14ac:dyDescent="0.6">
      <c r="A140859" s="20"/>
      <c r="B140859" s="21"/>
      <c r="C140859" s="16"/>
      <c r="D140859" s="8"/>
    </row>
    <row r="140860" spans="1:4" x14ac:dyDescent="0.6">
      <c r="A140860" s="20"/>
      <c r="B140860" s="21"/>
      <c r="C140860" s="16"/>
      <c r="D140860" s="8"/>
    </row>
    <row r="140861" spans="1:4" x14ac:dyDescent="0.6">
      <c r="A140861" s="20"/>
      <c r="B140861" s="21"/>
      <c r="C140861" s="16"/>
      <c r="D140861" s="8"/>
    </row>
    <row r="140862" spans="1:4" x14ac:dyDescent="0.6">
      <c r="A140862" s="20"/>
      <c r="B140862" s="21"/>
      <c r="C140862" s="16"/>
      <c r="D140862" s="8"/>
    </row>
    <row r="140863" spans="1:4" x14ac:dyDescent="0.6">
      <c r="A140863" s="20"/>
      <c r="B140863" s="21"/>
      <c r="C140863" s="16"/>
      <c r="D140863" s="8"/>
    </row>
    <row r="140864" spans="1:4" x14ac:dyDescent="0.6">
      <c r="A140864" s="20"/>
      <c r="B140864" s="21"/>
      <c r="C140864" s="16"/>
      <c r="D140864" s="8"/>
    </row>
    <row r="140865" spans="1:4" x14ac:dyDescent="0.6">
      <c r="A140865" s="20"/>
      <c r="B140865" s="21"/>
      <c r="C140865" s="16"/>
      <c r="D140865" s="8"/>
    </row>
    <row r="140866" spans="1:4" x14ac:dyDescent="0.6">
      <c r="A140866" s="20"/>
      <c r="B140866" s="21"/>
      <c r="C140866" s="16"/>
      <c r="D140866" s="8"/>
    </row>
    <row r="140867" spans="1:4" x14ac:dyDescent="0.6">
      <c r="A140867" s="20"/>
      <c r="B140867" s="21"/>
      <c r="C140867" s="16"/>
      <c r="D140867" s="8"/>
    </row>
    <row r="140868" spans="1:4" x14ac:dyDescent="0.6">
      <c r="A140868" s="20"/>
      <c r="B140868" s="21"/>
      <c r="C140868" s="16"/>
      <c r="D140868" s="8"/>
    </row>
    <row r="140869" spans="1:4" x14ac:dyDescent="0.6">
      <c r="A140869" s="20"/>
      <c r="B140869" s="21"/>
      <c r="C140869" s="16"/>
      <c r="D140869" s="8"/>
    </row>
    <row r="140870" spans="1:4" x14ac:dyDescent="0.6">
      <c r="A140870" s="20"/>
      <c r="B140870" s="21"/>
      <c r="C140870" s="16"/>
      <c r="D140870" s="8"/>
    </row>
    <row r="140871" spans="1:4" x14ac:dyDescent="0.6">
      <c r="A140871" s="20"/>
      <c r="B140871" s="21"/>
      <c r="C140871" s="16"/>
      <c r="D140871" s="8"/>
    </row>
    <row r="140872" spans="1:4" x14ac:dyDescent="0.6">
      <c r="A140872" s="20"/>
      <c r="B140872" s="21"/>
      <c r="C140872" s="16"/>
      <c r="D140872" s="8"/>
    </row>
    <row r="140873" spans="1:4" x14ac:dyDescent="0.6">
      <c r="A140873" s="20"/>
      <c r="B140873" s="21"/>
      <c r="C140873" s="16"/>
      <c r="D140873" s="8"/>
    </row>
    <row r="140874" spans="1:4" x14ac:dyDescent="0.6">
      <c r="A140874" s="20"/>
      <c r="B140874" s="21"/>
      <c r="C140874" s="16"/>
      <c r="D140874" s="8"/>
    </row>
    <row r="140875" spans="1:4" x14ac:dyDescent="0.6">
      <c r="A140875" s="20"/>
      <c r="B140875" s="21"/>
      <c r="C140875" s="16"/>
      <c r="D140875" s="8"/>
    </row>
    <row r="140876" spans="1:4" x14ac:dyDescent="0.6">
      <c r="A140876" s="20"/>
      <c r="B140876" s="21"/>
      <c r="C140876" s="16"/>
      <c r="D140876" s="8"/>
    </row>
    <row r="140877" spans="1:4" x14ac:dyDescent="0.6">
      <c r="A140877" s="20"/>
      <c r="B140877" s="21"/>
      <c r="C140877" s="16"/>
      <c r="D140877" s="8"/>
    </row>
    <row r="140878" spans="1:4" x14ac:dyDescent="0.6">
      <c r="A140878" s="20"/>
      <c r="B140878" s="21"/>
      <c r="C140878" s="16"/>
      <c r="D140878" s="8"/>
    </row>
    <row r="140879" spans="1:4" x14ac:dyDescent="0.6">
      <c r="A140879" s="20"/>
      <c r="B140879" s="21"/>
      <c r="C140879" s="16"/>
      <c r="D140879" s="8"/>
    </row>
    <row r="140880" spans="1:4" x14ac:dyDescent="0.6">
      <c r="A140880" s="20"/>
      <c r="B140880" s="21"/>
      <c r="C140880" s="16"/>
      <c r="D140880" s="8"/>
    </row>
    <row r="140881" spans="1:4" x14ac:dyDescent="0.6">
      <c r="A140881" s="20"/>
      <c r="B140881" s="21"/>
      <c r="C140881" s="16"/>
      <c r="D140881" s="8"/>
    </row>
    <row r="140882" spans="1:4" x14ac:dyDescent="0.6">
      <c r="A140882" s="20"/>
      <c r="B140882" s="21"/>
      <c r="C140882" s="16"/>
      <c r="D140882" s="8"/>
    </row>
    <row r="140883" spans="1:4" x14ac:dyDescent="0.6">
      <c r="A140883" s="20"/>
      <c r="B140883" s="21"/>
      <c r="C140883" s="16"/>
      <c r="D140883" s="8"/>
    </row>
    <row r="140884" spans="1:4" x14ac:dyDescent="0.6">
      <c r="A140884" s="20"/>
      <c r="B140884" s="21"/>
      <c r="C140884" s="16"/>
      <c r="D140884" s="8"/>
    </row>
    <row r="140885" spans="1:4" x14ac:dyDescent="0.6">
      <c r="A140885" s="20"/>
      <c r="B140885" s="21"/>
      <c r="C140885" s="16"/>
      <c r="D140885" s="8"/>
    </row>
    <row r="140886" spans="1:4" x14ac:dyDescent="0.6">
      <c r="A140886" s="20"/>
      <c r="B140886" s="21"/>
      <c r="C140886" s="16"/>
      <c r="D140886" s="8"/>
    </row>
    <row r="140887" spans="1:4" x14ac:dyDescent="0.6">
      <c r="A140887" s="20"/>
      <c r="B140887" s="21"/>
      <c r="C140887" s="16"/>
      <c r="D140887" s="8"/>
    </row>
    <row r="140888" spans="1:4" x14ac:dyDescent="0.6">
      <c r="A140888" s="20"/>
      <c r="B140888" s="21"/>
      <c r="C140888" s="16"/>
      <c r="D140888" s="8"/>
    </row>
    <row r="140889" spans="1:4" x14ac:dyDescent="0.6">
      <c r="A140889" s="20"/>
      <c r="B140889" s="21"/>
      <c r="C140889" s="16"/>
      <c r="D140889" s="8"/>
    </row>
    <row r="140890" spans="1:4" x14ac:dyDescent="0.6">
      <c r="A140890" s="20"/>
      <c r="B140890" s="21"/>
      <c r="C140890" s="16"/>
      <c r="D140890" s="8"/>
    </row>
    <row r="140891" spans="1:4" x14ac:dyDescent="0.6">
      <c r="A140891" s="20"/>
      <c r="B140891" s="21"/>
      <c r="C140891" s="16"/>
      <c r="D140891" s="8"/>
    </row>
    <row r="140892" spans="1:4" x14ac:dyDescent="0.6">
      <c r="A140892" s="20"/>
      <c r="B140892" s="21"/>
      <c r="C140892" s="16"/>
      <c r="D140892" s="8"/>
    </row>
    <row r="140893" spans="1:4" x14ac:dyDescent="0.6">
      <c r="A140893" s="20"/>
      <c r="B140893" s="21"/>
      <c r="C140893" s="16"/>
      <c r="D140893" s="8"/>
    </row>
    <row r="140894" spans="1:4" x14ac:dyDescent="0.6">
      <c r="A140894" s="20"/>
      <c r="B140894" s="21"/>
      <c r="C140894" s="16"/>
      <c r="D140894" s="8"/>
    </row>
    <row r="140895" spans="1:4" x14ac:dyDescent="0.6">
      <c r="A140895" s="20"/>
      <c r="B140895" s="21"/>
      <c r="C140895" s="16"/>
      <c r="D140895" s="8"/>
    </row>
    <row r="140896" spans="1:4" x14ac:dyDescent="0.6">
      <c r="A140896" s="20"/>
      <c r="B140896" s="21"/>
      <c r="C140896" s="16"/>
      <c r="D140896" s="8"/>
    </row>
    <row r="140897" spans="1:4" x14ac:dyDescent="0.6">
      <c r="A140897" s="20"/>
      <c r="B140897" s="21"/>
      <c r="C140897" s="16"/>
      <c r="D140897" s="8"/>
    </row>
    <row r="140898" spans="1:4" x14ac:dyDescent="0.6">
      <c r="A140898" s="20"/>
      <c r="B140898" s="21"/>
      <c r="C140898" s="16"/>
      <c r="D140898" s="8"/>
    </row>
    <row r="140899" spans="1:4" x14ac:dyDescent="0.6">
      <c r="A140899" s="20"/>
      <c r="B140899" s="21"/>
      <c r="C140899" s="16"/>
      <c r="D140899" s="8"/>
    </row>
    <row r="140900" spans="1:4" x14ac:dyDescent="0.6">
      <c r="A140900" s="20"/>
      <c r="B140900" s="21"/>
      <c r="C140900" s="16"/>
      <c r="D140900" s="8"/>
    </row>
    <row r="140901" spans="1:4" x14ac:dyDescent="0.6">
      <c r="A140901" s="20"/>
      <c r="B140901" s="21"/>
      <c r="C140901" s="16"/>
      <c r="D140901" s="8"/>
    </row>
    <row r="140902" spans="1:4" x14ac:dyDescent="0.6">
      <c r="A140902" s="20"/>
      <c r="B140902" s="21"/>
      <c r="C140902" s="16"/>
      <c r="D140902" s="8"/>
    </row>
    <row r="140903" spans="1:4" x14ac:dyDescent="0.6">
      <c r="A140903" s="20"/>
      <c r="B140903" s="21"/>
      <c r="C140903" s="16"/>
      <c r="D140903" s="8"/>
    </row>
    <row r="140904" spans="1:4" x14ac:dyDescent="0.6">
      <c r="A140904" s="20"/>
      <c r="B140904" s="21"/>
      <c r="C140904" s="16"/>
      <c r="D140904" s="8"/>
    </row>
    <row r="140905" spans="1:4" x14ac:dyDescent="0.6">
      <c r="A140905" s="20"/>
      <c r="B140905" s="21"/>
      <c r="C140905" s="16"/>
      <c r="D140905" s="8"/>
    </row>
    <row r="140906" spans="1:4" x14ac:dyDescent="0.6">
      <c r="A140906" s="20"/>
      <c r="B140906" s="21"/>
      <c r="C140906" s="16"/>
      <c r="D140906" s="8"/>
    </row>
    <row r="140907" spans="1:4" x14ac:dyDescent="0.6">
      <c r="A140907" s="20"/>
      <c r="B140907" s="21"/>
      <c r="C140907" s="16"/>
      <c r="D140907" s="8"/>
    </row>
    <row r="140908" spans="1:4" x14ac:dyDescent="0.6">
      <c r="A140908" s="20"/>
      <c r="B140908" s="21"/>
      <c r="C140908" s="16"/>
      <c r="D140908" s="8"/>
    </row>
    <row r="140909" spans="1:4" x14ac:dyDescent="0.6">
      <c r="A140909" s="20"/>
      <c r="B140909" s="21"/>
      <c r="C140909" s="16"/>
      <c r="D140909" s="8"/>
    </row>
    <row r="140910" spans="1:4" x14ac:dyDescent="0.6">
      <c r="A140910" s="20"/>
      <c r="B140910" s="21"/>
      <c r="C140910" s="16"/>
      <c r="D140910" s="8"/>
    </row>
    <row r="140911" spans="1:4" x14ac:dyDescent="0.6">
      <c r="A140911" s="20"/>
      <c r="B140911" s="21"/>
      <c r="C140911" s="16"/>
      <c r="D140911" s="8"/>
    </row>
    <row r="140912" spans="1:4" x14ac:dyDescent="0.6">
      <c r="A140912" s="20"/>
      <c r="B140912" s="21"/>
      <c r="C140912" s="16"/>
      <c r="D140912" s="8"/>
    </row>
    <row r="140913" spans="1:4" x14ac:dyDescent="0.6">
      <c r="A140913" s="20"/>
      <c r="B140913" s="21"/>
      <c r="C140913" s="16"/>
      <c r="D140913" s="8"/>
    </row>
    <row r="140914" spans="1:4" x14ac:dyDescent="0.6">
      <c r="A140914" s="20"/>
      <c r="B140914" s="21"/>
      <c r="C140914" s="16"/>
      <c r="D140914" s="8"/>
    </row>
    <row r="140915" spans="1:4" x14ac:dyDescent="0.6">
      <c r="A140915" s="20"/>
      <c r="B140915" s="21"/>
      <c r="C140915" s="16"/>
      <c r="D140915" s="8"/>
    </row>
    <row r="140916" spans="1:4" x14ac:dyDescent="0.6">
      <c r="A140916" s="20"/>
      <c r="B140916" s="21"/>
      <c r="C140916" s="16"/>
      <c r="D140916" s="8"/>
    </row>
    <row r="140917" spans="1:4" x14ac:dyDescent="0.6">
      <c r="A140917" s="20"/>
      <c r="B140917" s="21"/>
      <c r="C140917" s="16"/>
      <c r="D140917" s="8"/>
    </row>
    <row r="140918" spans="1:4" x14ac:dyDescent="0.6">
      <c r="A140918" s="20"/>
      <c r="B140918" s="21"/>
      <c r="C140918" s="16"/>
      <c r="D140918" s="8"/>
    </row>
    <row r="140919" spans="1:4" x14ac:dyDescent="0.6">
      <c r="A140919" s="20"/>
      <c r="B140919" s="21"/>
      <c r="C140919" s="16"/>
      <c r="D140919" s="8"/>
    </row>
    <row r="140920" spans="1:4" x14ac:dyDescent="0.6">
      <c r="A140920" s="20"/>
      <c r="B140920" s="21"/>
      <c r="C140920" s="16"/>
      <c r="D140920" s="8"/>
    </row>
    <row r="140921" spans="1:4" x14ac:dyDescent="0.6">
      <c r="A140921" s="20"/>
      <c r="B140921" s="21"/>
      <c r="C140921" s="16"/>
      <c r="D140921" s="8"/>
    </row>
    <row r="140922" spans="1:4" x14ac:dyDescent="0.6">
      <c r="A140922" s="20"/>
      <c r="B140922" s="21"/>
      <c r="C140922" s="16"/>
      <c r="D140922" s="8"/>
    </row>
    <row r="140923" spans="1:4" x14ac:dyDescent="0.6">
      <c r="A140923" s="20"/>
      <c r="B140923" s="21"/>
      <c r="C140923" s="16"/>
      <c r="D140923" s="8"/>
    </row>
    <row r="140924" spans="1:4" x14ac:dyDescent="0.6">
      <c r="A140924" s="20"/>
      <c r="B140924" s="21"/>
      <c r="C140924" s="16"/>
      <c r="D140924" s="8"/>
    </row>
    <row r="140925" spans="1:4" x14ac:dyDescent="0.6">
      <c r="A140925" s="20"/>
      <c r="B140925" s="21"/>
      <c r="C140925" s="16"/>
      <c r="D140925" s="8"/>
    </row>
    <row r="140926" spans="1:4" x14ac:dyDescent="0.6">
      <c r="A140926" s="20"/>
      <c r="B140926" s="21"/>
      <c r="C140926" s="16"/>
      <c r="D140926" s="8"/>
    </row>
    <row r="140927" spans="1:4" x14ac:dyDescent="0.6">
      <c r="A140927" s="20"/>
      <c r="B140927" s="21"/>
      <c r="C140927" s="16"/>
      <c r="D140927" s="8"/>
    </row>
    <row r="140928" spans="1:4" x14ac:dyDescent="0.6">
      <c r="A140928" s="20"/>
      <c r="B140928" s="21"/>
      <c r="C140928" s="16"/>
      <c r="D140928" s="8"/>
    </row>
    <row r="140929" spans="1:4" x14ac:dyDescent="0.6">
      <c r="A140929" s="20"/>
      <c r="B140929" s="21"/>
      <c r="C140929" s="16"/>
      <c r="D140929" s="8"/>
    </row>
    <row r="140930" spans="1:4" x14ac:dyDescent="0.6">
      <c r="A140930" s="20"/>
      <c r="B140930" s="21"/>
      <c r="C140930" s="16"/>
      <c r="D140930" s="8"/>
    </row>
    <row r="140931" spans="1:4" x14ac:dyDescent="0.6">
      <c r="A140931" s="20"/>
      <c r="B140931" s="21"/>
      <c r="C140931" s="16"/>
      <c r="D140931" s="8"/>
    </row>
    <row r="140932" spans="1:4" x14ac:dyDescent="0.6">
      <c r="A140932" s="20"/>
      <c r="B140932" s="21"/>
      <c r="C140932" s="16"/>
      <c r="D140932" s="8"/>
    </row>
    <row r="140933" spans="1:4" x14ac:dyDescent="0.6">
      <c r="A140933" s="20"/>
      <c r="B140933" s="21"/>
      <c r="C140933" s="16"/>
      <c r="D140933" s="8"/>
    </row>
    <row r="140934" spans="1:4" x14ac:dyDescent="0.6">
      <c r="A140934" s="20"/>
      <c r="B140934" s="21"/>
      <c r="C140934" s="16"/>
      <c r="D140934" s="8"/>
    </row>
    <row r="140935" spans="1:4" x14ac:dyDescent="0.6">
      <c r="A140935" s="20"/>
      <c r="B140935" s="21"/>
      <c r="C140935" s="16"/>
      <c r="D140935" s="8"/>
    </row>
    <row r="140936" spans="1:4" x14ac:dyDescent="0.6">
      <c r="A140936" s="20"/>
      <c r="B140936" s="21"/>
      <c r="C140936" s="16"/>
      <c r="D140936" s="8"/>
    </row>
    <row r="140937" spans="1:4" x14ac:dyDescent="0.6">
      <c r="A140937" s="20"/>
      <c r="B140937" s="21"/>
      <c r="C140937" s="16"/>
      <c r="D140937" s="8"/>
    </row>
    <row r="140938" spans="1:4" x14ac:dyDescent="0.6">
      <c r="A140938" s="20"/>
      <c r="B140938" s="21"/>
      <c r="C140938" s="16"/>
      <c r="D140938" s="8"/>
    </row>
    <row r="140939" spans="1:4" x14ac:dyDescent="0.6">
      <c r="A140939" s="20"/>
      <c r="B140939" s="21"/>
      <c r="C140939" s="16"/>
      <c r="D140939" s="8"/>
    </row>
    <row r="140940" spans="1:4" x14ac:dyDescent="0.6">
      <c r="A140940" s="20"/>
      <c r="B140940" s="21"/>
      <c r="C140940" s="16"/>
      <c r="D140940" s="8"/>
    </row>
    <row r="140941" spans="1:4" x14ac:dyDescent="0.6">
      <c r="A140941" s="20"/>
      <c r="B140941" s="21"/>
      <c r="C140941" s="16"/>
      <c r="D140941" s="8"/>
    </row>
    <row r="140942" spans="1:4" x14ac:dyDescent="0.6">
      <c r="A140942" s="20"/>
      <c r="B140942" s="21"/>
      <c r="C140942" s="16"/>
      <c r="D140942" s="8"/>
    </row>
    <row r="140943" spans="1:4" x14ac:dyDescent="0.6">
      <c r="A140943" s="20"/>
      <c r="B140943" s="21"/>
      <c r="C140943" s="16"/>
      <c r="D140943" s="8"/>
    </row>
    <row r="140944" spans="1:4" x14ac:dyDescent="0.6">
      <c r="A140944" s="20"/>
      <c r="B140944" s="21"/>
      <c r="C140944" s="16"/>
      <c r="D140944" s="8"/>
    </row>
    <row r="140945" spans="1:4" x14ac:dyDescent="0.6">
      <c r="A140945" s="20"/>
      <c r="B140945" s="21"/>
      <c r="C140945" s="16"/>
      <c r="D140945" s="8"/>
    </row>
    <row r="140946" spans="1:4" x14ac:dyDescent="0.6">
      <c r="A140946" s="20"/>
      <c r="B140946" s="21"/>
      <c r="C140946" s="16"/>
      <c r="D140946" s="8"/>
    </row>
    <row r="140947" spans="1:4" x14ac:dyDescent="0.6">
      <c r="A140947" s="20"/>
      <c r="B140947" s="21"/>
      <c r="C140947" s="16"/>
      <c r="D140947" s="8"/>
    </row>
    <row r="140948" spans="1:4" x14ac:dyDescent="0.6">
      <c r="A140948" s="20"/>
      <c r="B140948" s="21"/>
      <c r="C140948" s="16"/>
      <c r="D140948" s="8"/>
    </row>
    <row r="140949" spans="1:4" x14ac:dyDescent="0.6">
      <c r="A140949" s="20"/>
      <c r="B140949" s="21"/>
      <c r="C140949" s="16"/>
      <c r="D140949" s="8"/>
    </row>
    <row r="140950" spans="1:4" x14ac:dyDescent="0.6">
      <c r="A140950" s="20"/>
      <c r="B140950" s="21"/>
      <c r="C140950" s="16"/>
      <c r="D140950" s="8"/>
    </row>
    <row r="140951" spans="1:4" x14ac:dyDescent="0.6">
      <c r="A140951" s="20"/>
      <c r="B140951" s="21"/>
      <c r="C140951" s="16"/>
      <c r="D140951" s="8"/>
    </row>
    <row r="140952" spans="1:4" x14ac:dyDescent="0.6">
      <c r="A140952" s="20"/>
      <c r="B140952" s="21"/>
      <c r="C140952" s="16"/>
      <c r="D140952" s="8"/>
    </row>
    <row r="140953" spans="1:4" x14ac:dyDescent="0.6">
      <c r="A140953" s="20"/>
      <c r="B140953" s="21"/>
      <c r="C140953" s="16"/>
      <c r="D140953" s="8"/>
    </row>
    <row r="140954" spans="1:4" x14ac:dyDescent="0.6">
      <c r="A140954" s="20"/>
      <c r="B140954" s="21"/>
      <c r="C140954" s="16"/>
      <c r="D140954" s="8"/>
    </row>
    <row r="140955" spans="1:4" x14ac:dyDescent="0.6">
      <c r="A140955" s="20"/>
      <c r="B140955" s="21"/>
      <c r="C140955" s="16"/>
      <c r="D140955" s="8"/>
    </row>
    <row r="140956" spans="1:4" x14ac:dyDescent="0.6">
      <c r="A140956" s="20"/>
      <c r="B140956" s="21"/>
      <c r="C140956" s="16"/>
      <c r="D140956" s="8"/>
    </row>
    <row r="140957" spans="1:4" x14ac:dyDescent="0.6">
      <c r="A140957" s="20"/>
      <c r="B140957" s="21"/>
      <c r="C140957" s="16"/>
      <c r="D140957" s="8"/>
    </row>
    <row r="140958" spans="1:4" x14ac:dyDescent="0.6">
      <c r="A140958" s="20"/>
      <c r="B140958" s="21"/>
      <c r="C140958" s="16"/>
      <c r="D140958" s="8"/>
    </row>
    <row r="140959" spans="1:4" x14ac:dyDescent="0.6">
      <c r="A140959" s="20"/>
      <c r="B140959" s="21"/>
      <c r="C140959" s="16"/>
      <c r="D140959" s="8"/>
    </row>
    <row r="140960" spans="1:4" x14ac:dyDescent="0.6">
      <c r="A140960" s="20"/>
      <c r="B140960" s="21"/>
      <c r="C140960" s="16"/>
      <c r="D140960" s="8"/>
    </row>
    <row r="140961" spans="1:4" x14ac:dyDescent="0.6">
      <c r="A140961" s="20"/>
      <c r="B140961" s="21"/>
      <c r="C140961" s="16"/>
      <c r="D140961" s="8"/>
    </row>
    <row r="140962" spans="1:4" x14ac:dyDescent="0.6">
      <c r="A140962" s="20"/>
      <c r="B140962" s="21"/>
      <c r="C140962" s="16"/>
      <c r="D140962" s="8"/>
    </row>
    <row r="140963" spans="1:4" x14ac:dyDescent="0.6">
      <c r="A140963" s="20"/>
      <c r="B140963" s="21"/>
      <c r="C140963" s="16"/>
      <c r="D140963" s="8"/>
    </row>
    <row r="140964" spans="1:4" x14ac:dyDescent="0.6">
      <c r="A140964" s="20"/>
      <c r="B140964" s="21"/>
      <c r="C140964" s="16"/>
      <c r="D140964" s="8"/>
    </row>
    <row r="140965" spans="1:4" x14ac:dyDescent="0.6">
      <c r="A140965" s="20"/>
      <c r="B140965" s="21"/>
      <c r="C140965" s="16"/>
      <c r="D140965" s="8"/>
    </row>
    <row r="140966" spans="1:4" x14ac:dyDescent="0.6">
      <c r="A140966" s="20"/>
      <c r="B140966" s="21"/>
      <c r="C140966" s="16"/>
      <c r="D140966" s="8"/>
    </row>
    <row r="140967" spans="1:4" x14ac:dyDescent="0.6">
      <c r="A140967" s="20"/>
      <c r="B140967" s="21"/>
      <c r="C140967" s="16"/>
      <c r="D140967" s="8"/>
    </row>
    <row r="140968" spans="1:4" x14ac:dyDescent="0.6">
      <c r="A140968" s="20"/>
      <c r="B140968" s="21"/>
      <c r="C140968" s="16"/>
      <c r="D140968" s="8"/>
    </row>
    <row r="140969" spans="1:4" x14ac:dyDescent="0.6">
      <c r="A140969" s="20"/>
      <c r="B140969" s="21"/>
      <c r="C140969" s="16"/>
      <c r="D140969" s="8"/>
    </row>
    <row r="140970" spans="1:4" x14ac:dyDescent="0.6">
      <c r="A140970" s="20"/>
      <c r="B140970" s="21"/>
      <c r="C140970" s="16"/>
      <c r="D140970" s="8"/>
    </row>
    <row r="140971" spans="1:4" x14ac:dyDescent="0.6">
      <c r="A140971" s="20"/>
      <c r="B140971" s="21"/>
      <c r="C140971" s="16"/>
      <c r="D140971" s="8"/>
    </row>
    <row r="140972" spans="1:4" x14ac:dyDescent="0.6">
      <c r="A140972" s="20"/>
      <c r="B140972" s="21"/>
      <c r="C140972" s="16"/>
      <c r="D140972" s="8"/>
    </row>
    <row r="140973" spans="1:4" x14ac:dyDescent="0.6">
      <c r="A140973" s="20"/>
      <c r="B140973" s="21"/>
      <c r="C140973" s="16"/>
      <c r="D140973" s="8"/>
    </row>
    <row r="140974" spans="1:4" x14ac:dyDescent="0.6">
      <c r="A140974" s="20"/>
      <c r="B140974" s="21"/>
      <c r="C140974" s="16"/>
      <c r="D140974" s="8"/>
    </row>
    <row r="140975" spans="1:4" x14ac:dyDescent="0.6">
      <c r="A140975" s="20"/>
      <c r="B140975" s="21"/>
      <c r="C140975" s="16"/>
      <c r="D140975" s="8"/>
    </row>
    <row r="140976" spans="1:4" x14ac:dyDescent="0.6">
      <c r="A140976" s="20"/>
      <c r="B140976" s="21"/>
      <c r="C140976" s="16"/>
      <c r="D140976" s="8"/>
    </row>
    <row r="140977" spans="1:4" x14ac:dyDescent="0.6">
      <c r="A140977" s="20"/>
      <c r="B140977" s="21"/>
      <c r="C140977" s="16"/>
      <c r="D140977" s="8"/>
    </row>
    <row r="140978" spans="1:4" x14ac:dyDescent="0.6">
      <c r="A140978" s="20"/>
      <c r="B140978" s="21"/>
      <c r="C140978" s="16"/>
      <c r="D140978" s="8"/>
    </row>
    <row r="140979" spans="1:4" x14ac:dyDescent="0.6">
      <c r="A140979" s="20"/>
      <c r="B140979" s="21"/>
      <c r="C140979" s="16"/>
      <c r="D140979" s="8"/>
    </row>
    <row r="140980" spans="1:4" x14ac:dyDescent="0.6">
      <c r="A140980" s="20"/>
      <c r="B140980" s="21"/>
      <c r="C140980" s="16"/>
      <c r="D140980" s="8"/>
    </row>
    <row r="140981" spans="1:4" x14ac:dyDescent="0.6">
      <c r="A140981" s="20"/>
      <c r="B140981" s="21"/>
      <c r="C140981" s="16"/>
      <c r="D140981" s="8"/>
    </row>
    <row r="140982" spans="1:4" x14ac:dyDescent="0.6">
      <c r="A140982" s="20"/>
      <c r="B140982" s="21"/>
      <c r="C140982" s="16"/>
      <c r="D140982" s="8"/>
    </row>
    <row r="140983" spans="1:4" x14ac:dyDescent="0.6">
      <c r="A140983" s="20"/>
      <c r="B140983" s="21"/>
      <c r="C140983" s="16"/>
      <c r="D140983" s="8"/>
    </row>
    <row r="140984" spans="1:4" x14ac:dyDescent="0.6">
      <c r="A140984" s="20"/>
      <c r="B140984" s="21"/>
      <c r="C140984" s="16"/>
      <c r="D140984" s="8"/>
    </row>
    <row r="140985" spans="1:4" x14ac:dyDescent="0.6">
      <c r="A140985" s="20"/>
      <c r="B140985" s="21"/>
      <c r="C140985" s="16"/>
      <c r="D140985" s="8"/>
    </row>
    <row r="140986" spans="1:4" x14ac:dyDescent="0.6">
      <c r="A140986" s="20"/>
      <c r="B140986" s="21"/>
      <c r="C140986" s="16"/>
      <c r="D140986" s="8"/>
    </row>
    <row r="140987" spans="1:4" x14ac:dyDescent="0.6">
      <c r="A140987" s="20"/>
      <c r="B140987" s="21"/>
      <c r="C140987" s="16"/>
      <c r="D140987" s="8"/>
    </row>
    <row r="140988" spans="1:4" x14ac:dyDescent="0.6">
      <c r="A140988" s="20"/>
      <c r="B140988" s="21"/>
      <c r="C140988" s="16"/>
      <c r="D140988" s="8"/>
    </row>
    <row r="140989" spans="1:4" x14ac:dyDescent="0.6">
      <c r="A140989" s="20"/>
      <c r="B140989" s="21"/>
      <c r="C140989" s="16"/>
      <c r="D140989" s="8"/>
    </row>
    <row r="140990" spans="1:4" x14ac:dyDescent="0.6">
      <c r="A140990" s="20"/>
      <c r="B140990" s="21"/>
      <c r="C140990" s="16"/>
      <c r="D140990" s="8"/>
    </row>
    <row r="140991" spans="1:4" x14ac:dyDescent="0.6">
      <c r="A140991" s="20"/>
      <c r="B140991" s="21"/>
      <c r="C140991" s="16"/>
      <c r="D140991" s="8"/>
    </row>
    <row r="140992" spans="1:4" x14ac:dyDescent="0.6">
      <c r="A140992" s="20"/>
      <c r="B140992" s="21"/>
      <c r="C140992" s="16"/>
      <c r="D140992" s="8"/>
    </row>
    <row r="140993" spans="1:4" x14ac:dyDescent="0.6">
      <c r="A140993" s="20"/>
      <c r="B140993" s="21"/>
      <c r="C140993" s="16"/>
      <c r="D140993" s="8"/>
    </row>
    <row r="140994" spans="1:4" x14ac:dyDescent="0.6">
      <c r="A140994" s="20"/>
      <c r="B140994" s="21"/>
      <c r="C140994" s="16"/>
      <c r="D140994" s="8"/>
    </row>
    <row r="140995" spans="1:4" x14ac:dyDescent="0.6">
      <c r="A140995" s="20"/>
      <c r="B140995" s="21"/>
      <c r="C140995" s="16"/>
      <c r="D140995" s="8"/>
    </row>
    <row r="140996" spans="1:4" x14ac:dyDescent="0.6">
      <c r="A140996" s="20"/>
      <c r="B140996" s="21"/>
      <c r="C140996" s="16"/>
      <c r="D140996" s="8"/>
    </row>
    <row r="140997" spans="1:4" x14ac:dyDescent="0.6">
      <c r="A140997" s="20"/>
      <c r="B140997" s="21"/>
      <c r="C140997" s="16"/>
      <c r="D140997" s="8"/>
    </row>
    <row r="140998" spans="1:4" x14ac:dyDescent="0.6">
      <c r="A140998" s="20"/>
      <c r="B140998" s="21"/>
      <c r="C140998" s="16"/>
      <c r="D140998" s="8"/>
    </row>
    <row r="140999" spans="1:4" x14ac:dyDescent="0.6">
      <c r="A140999" s="20"/>
      <c r="B140999" s="21"/>
      <c r="C140999" s="16"/>
      <c r="D140999" s="8"/>
    </row>
    <row r="141000" spans="1:4" x14ac:dyDescent="0.6">
      <c r="A141000" s="20"/>
      <c r="B141000" s="21"/>
      <c r="C141000" s="16"/>
      <c r="D141000" s="8"/>
    </row>
    <row r="141001" spans="1:4" x14ac:dyDescent="0.6">
      <c r="A141001" s="20"/>
      <c r="B141001" s="21"/>
      <c r="C141001" s="16"/>
      <c r="D141001" s="8"/>
    </row>
    <row r="141002" spans="1:4" x14ac:dyDescent="0.6">
      <c r="A141002" s="20"/>
      <c r="B141002" s="21"/>
      <c r="C141002" s="16"/>
      <c r="D141002" s="8"/>
    </row>
    <row r="141003" spans="1:4" x14ac:dyDescent="0.6">
      <c r="A141003" s="20"/>
      <c r="B141003" s="21"/>
      <c r="C141003" s="16"/>
      <c r="D141003" s="8"/>
    </row>
    <row r="141004" spans="1:4" x14ac:dyDescent="0.6">
      <c r="A141004" s="20"/>
      <c r="B141004" s="21"/>
      <c r="C141004" s="16"/>
      <c r="D141004" s="8"/>
    </row>
    <row r="141005" spans="1:4" x14ac:dyDescent="0.6">
      <c r="A141005" s="20"/>
      <c r="B141005" s="21"/>
      <c r="C141005" s="16"/>
      <c r="D141005" s="8"/>
    </row>
    <row r="141006" spans="1:4" x14ac:dyDescent="0.6">
      <c r="A141006" s="20"/>
      <c r="B141006" s="21"/>
      <c r="C141006" s="16"/>
      <c r="D141006" s="8"/>
    </row>
    <row r="141007" spans="1:4" x14ac:dyDescent="0.6">
      <c r="A141007" s="20"/>
      <c r="B141007" s="21"/>
      <c r="C141007" s="16"/>
      <c r="D141007" s="8"/>
    </row>
    <row r="141008" spans="1:4" x14ac:dyDescent="0.6">
      <c r="A141008" s="20"/>
      <c r="B141008" s="21"/>
      <c r="C141008" s="16"/>
      <c r="D141008" s="8"/>
    </row>
    <row r="141009" spans="1:4" x14ac:dyDescent="0.6">
      <c r="A141009" s="20"/>
      <c r="B141009" s="21"/>
      <c r="C141009" s="16"/>
      <c r="D141009" s="8"/>
    </row>
    <row r="141010" spans="1:4" x14ac:dyDescent="0.6">
      <c r="A141010" s="20"/>
      <c r="B141010" s="21"/>
      <c r="C141010" s="16"/>
      <c r="D141010" s="8"/>
    </row>
    <row r="141011" spans="1:4" x14ac:dyDescent="0.6">
      <c r="A141011" s="20"/>
      <c r="B141011" s="21"/>
      <c r="C141011" s="16"/>
      <c r="D141011" s="8"/>
    </row>
    <row r="141012" spans="1:4" x14ac:dyDescent="0.6">
      <c r="A141012" s="20"/>
      <c r="B141012" s="21"/>
      <c r="C141012" s="16"/>
      <c r="D141012" s="8"/>
    </row>
    <row r="141013" spans="1:4" x14ac:dyDescent="0.6">
      <c r="A141013" s="20"/>
      <c r="B141013" s="21"/>
      <c r="C141013" s="16"/>
      <c r="D141013" s="8"/>
    </row>
    <row r="141014" spans="1:4" x14ac:dyDescent="0.6">
      <c r="A141014" s="20"/>
      <c r="B141014" s="21"/>
      <c r="C141014" s="16"/>
      <c r="D141014" s="8"/>
    </row>
    <row r="141015" spans="1:4" x14ac:dyDescent="0.6">
      <c r="A141015" s="20"/>
      <c r="B141015" s="21"/>
      <c r="C141015" s="16"/>
      <c r="D141015" s="8"/>
    </row>
    <row r="141016" spans="1:4" x14ac:dyDescent="0.6">
      <c r="A141016" s="20"/>
      <c r="B141016" s="21"/>
      <c r="C141016" s="16"/>
      <c r="D141016" s="8"/>
    </row>
    <row r="141017" spans="1:4" x14ac:dyDescent="0.6">
      <c r="A141017" s="20"/>
      <c r="B141017" s="21"/>
      <c r="C141017" s="16"/>
      <c r="D141017" s="8"/>
    </row>
    <row r="141018" spans="1:4" x14ac:dyDescent="0.6">
      <c r="A141018" s="20"/>
      <c r="B141018" s="21"/>
      <c r="C141018" s="16"/>
      <c r="D141018" s="8"/>
    </row>
    <row r="141019" spans="1:4" x14ac:dyDescent="0.6">
      <c r="A141019" s="20"/>
      <c r="B141019" s="21"/>
      <c r="C141019" s="16"/>
      <c r="D141019" s="8"/>
    </row>
    <row r="141020" spans="1:4" x14ac:dyDescent="0.6">
      <c r="A141020" s="20"/>
      <c r="B141020" s="21"/>
      <c r="C141020" s="16"/>
      <c r="D141020" s="8"/>
    </row>
    <row r="141021" spans="1:4" x14ac:dyDescent="0.6">
      <c r="A141021" s="20"/>
      <c r="B141021" s="21"/>
      <c r="C141021" s="16"/>
      <c r="D141021" s="8"/>
    </row>
    <row r="141022" spans="1:4" x14ac:dyDescent="0.6">
      <c r="A141022" s="20"/>
      <c r="B141022" s="21"/>
      <c r="C141022" s="16"/>
      <c r="D141022" s="8"/>
    </row>
    <row r="141023" spans="1:4" x14ac:dyDescent="0.6">
      <c r="A141023" s="20"/>
      <c r="B141023" s="21"/>
      <c r="C141023" s="16"/>
      <c r="D141023" s="8"/>
    </row>
    <row r="141024" spans="1:4" x14ac:dyDescent="0.6">
      <c r="A141024" s="20"/>
      <c r="B141024" s="21"/>
      <c r="C141024" s="16"/>
      <c r="D141024" s="8"/>
    </row>
    <row r="141025" spans="1:4" x14ac:dyDescent="0.6">
      <c r="A141025" s="20"/>
      <c r="B141025" s="21"/>
      <c r="C141025" s="16"/>
      <c r="D141025" s="8"/>
    </row>
    <row r="141026" spans="1:4" x14ac:dyDescent="0.6">
      <c r="A141026" s="20"/>
      <c r="B141026" s="21"/>
      <c r="C141026" s="16"/>
      <c r="D141026" s="8"/>
    </row>
    <row r="141027" spans="1:4" x14ac:dyDescent="0.6">
      <c r="A141027" s="20"/>
      <c r="B141027" s="21"/>
      <c r="C141027" s="16"/>
      <c r="D141027" s="8"/>
    </row>
    <row r="141028" spans="1:4" x14ac:dyDescent="0.6">
      <c r="A141028" s="20"/>
      <c r="B141028" s="21"/>
      <c r="C141028" s="16"/>
      <c r="D141028" s="8"/>
    </row>
    <row r="141029" spans="1:4" x14ac:dyDescent="0.6">
      <c r="A141029" s="20"/>
      <c r="B141029" s="21"/>
      <c r="C141029" s="16"/>
      <c r="D141029" s="8"/>
    </row>
    <row r="141030" spans="1:4" x14ac:dyDescent="0.6">
      <c r="A141030" s="20"/>
      <c r="B141030" s="21"/>
      <c r="C141030" s="16"/>
      <c r="D141030" s="8"/>
    </row>
    <row r="141031" spans="1:4" x14ac:dyDescent="0.6">
      <c r="A141031" s="20"/>
      <c r="B141031" s="21"/>
      <c r="C141031" s="16"/>
      <c r="D141031" s="8"/>
    </row>
    <row r="141032" spans="1:4" x14ac:dyDescent="0.6">
      <c r="A141032" s="20"/>
      <c r="B141032" s="21"/>
      <c r="C141032" s="16"/>
      <c r="D141032" s="8"/>
    </row>
    <row r="141033" spans="1:4" x14ac:dyDescent="0.6">
      <c r="A141033" s="20"/>
      <c r="B141033" s="21"/>
      <c r="C141033" s="16"/>
      <c r="D141033" s="8"/>
    </row>
    <row r="141034" spans="1:4" x14ac:dyDescent="0.6">
      <c r="A141034" s="20"/>
      <c r="B141034" s="21"/>
      <c r="C141034" s="16"/>
      <c r="D141034" s="8"/>
    </row>
    <row r="141035" spans="1:4" x14ac:dyDescent="0.6">
      <c r="A141035" s="20"/>
      <c r="B141035" s="21"/>
      <c r="C141035" s="16"/>
      <c r="D141035" s="8"/>
    </row>
    <row r="141036" spans="1:4" x14ac:dyDescent="0.6">
      <c r="A141036" s="20"/>
      <c r="B141036" s="21"/>
      <c r="C141036" s="16"/>
      <c r="D141036" s="8"/>
    </row>
    <row r="141037" spans="1:4" x14ac:dyDescent="0.6">
      <c r="A141037" s="20"/>
      <c r="B141037" s="21"/>
      <c r="C141037" s="16"/>
      <c r="D141037" s="8"/>
    </row>
    <row r="141038" spans="1:4" x14ac:dyDescent="0.6">
      <c r="A141038" s="20"/>
      <c r="B141038" s="21"/>
      <c r="C141038" s="16"/>
      <c r="D141038" s="8"/>
    </row>
    <row r="141039" spans="1:4" x14ac:dyDescent="0.6">
      <c r="A141039" s="20"/>
      <c r="B141039" s="21"/>
      <c r="C141039" s="16"/>
      <c r="D141039" s="8"/>
    </row>
    <row r="141040" spans="1:4" x14ac:dyDescent="0.6">
      <c r="A141040" s="20"/>
      <c r="B141040" s="21"/>
      <c r="C141040" s="16"/>
      <c r="D141040" s="8"/>
    </row>
    <row r="141041" spans="1:4" x14ac:dyDescent="0.6">
      <c r="A141041" s="20"/>
      <c r="B141041" s="21"/>
      <c r="C141041" s="16"/>
      <c r="D141041" s="8"/>
    </row>
    <row r="141042" spans="1:4" x14ac:dyDescent="0.6">
      <c r="A141042" s="20"/>
      <c r="B141042" s="21"/>
      <c r="C141042" s="16"/>
      <c r="D141042" s="8"/>
    </row>
    <row r="141043" spans="1:4" x14ac:dyDescent="0.6">
      <c r="A141043" s="20"/>
      <c r="B141043" s="21"/>
      <c r="C141043" s="16"/>
      <c r="D141043" s="8"/>
    </row>
    <row r="141044" spans="1:4" x14ac:dyDescent="0.6">
      <c r="A141044" s="20"/>
      <c r="B141044" s="21"/>
      <c r="C141044" s="16"/>
      <c r="D141044" s="8"/>
    </row>
    <row r="141045" spans="1:4" x14ac:dyDescent="0.6">
      <c r="A141045" s="20"/>
      <c r="B141045" s="21"/>
      <c r="C141045" s="16"/>
      <c r="D141045" s="8"/>
    </row>
    <row r="141046" spans="1:4" x14ac:dyDescent="0.6">
      <c r="A141046" s="20"/>
      <c r="B141046" s="21"/>
      <c r="C141046" s="16"/>
      <c r="D141046" s="8"/>
    </row>
    <row r="141047" spans="1:4" x14ac:dyDescent="0.6">
      <c r="A141047" s="20"/>
      <c r="B141047" s="21"/>
      <c r="C141047" s="16"/>
      <c r="D141047" s="8"/>
    </row>
    <row r="141048" spans="1:4" x14ac:dyDescent="0.6">
      <c r="A141048" s="20"/>
      <c r="B141048" s="21"/>
      <c r="C141048" s="16"/>
      <c r="D141048" s="8"/>
    </row>
    <row r="141049" spans="1:4" x14ac:dyDescent="0.6">
      <c r="A141049" s="20"/>
      <c r="B141049" s="21"/>
      <c r="C141049" s="16"/>
      <c r="D141049" s="8"/>
    </row>
    <row r="141050" spans="1:4" x14ac:dyDescent="0.6">
      <c r="A141050" s="20"/>
      <c r="B141050" s="21"/>
      <c r="C141050" s="16"/>
      <c r="D141050" s="8"/>
    </row>
    <row r="141051" spans="1:4" x14ac:dyDescent="0.6">
      <c r="A141051" s="20"/>
      <c r="B141051" s="21"/>
      <c r="C141051" s="16"/>
      <c r="D141051" s="8"/>
    </row>
    <row r="141052" spans="1:4" x14ac:dyDescent="0.6">
      <c r="A141052" s="20"/>
      <c r="B141052" s="21"/>
      <c r="C141052" s="16"/>
      <c r="D141052" s="8"/>
    </row>
    <row r="141053" spans="1:4" x14ac:dyDescent="0.6">
      <c r="A141053" s="20"/>
      <c r="B141053" s="21"/>
      <c r="C141053" s="16"/>
      <c r="D141053" s="8"/>
    </row>
    <row r="141054" spans="1:4" x14ac:dyDescent="0.6">
      <c r="A141054" s="20"/>
      <c r="B141054" s="21"/>
      <c r="C141054" s="16"/>
      <c r="D141054" s="8"/>
    </row>
    <row r="141055" spans="1:4" x14ac:dyDescent="0.6">
      <c r="A141055" s="20"/>
      <c r="B141055" s="21"/>
      <c r="C141055" s="16"/>
      <c r="D141055" s="8"/>
    </row>
    <row r="141056" spans="1:4" x14ac:dyDescent="0.6">
      <c r="A141056" s="20"/>
      <c r="B141056" s="21"/>
      <c r="C141056" s="16"/>
      <c r="D141056" s="8"/>
    </row>
    <row r="141057" spans="1:4" x14ac:dyDescent="0.6">
      <c r="A141057" s="20"/>
      <c r="B141057" s="21"/>
      <c r="C141057" s="16"/>
      <c r="D141057" s="8"/>
    </row>
    <row r="141058" spans="1:4" x14ac:dyDescent="0.6">
      <c r="A141058" s="20"/>
      <c r="B141058" s="21"/>
      <c r="C141058" s="16"/>
      <c r="D141058" s="8"/>
    </row>
    <row r="141059" spans="1:4" x14ac:dyDescent="0.6">
      <c r="A141059" s="20"/>
      <c r="B141059" s="21"/>
      <c r="C141059" s="16"/>
      <c r="D141059" s="8"/>
    </row>
    <row r="141060" spans="1:4" x14ac:dyDescent="0.6">
      <c r="A141060" s="20"/>
      <c r="B141060" s="21"/>
      <c r="C141060" s="16"/>
      <c r="D141060" s="8"/>
    </row>
    <row r="141061" spans="1:4" x14ac:dyDescent="0.6">
      <c r="A141061" s="20"/>
      <c r="B141061" s="21"/>
      <c r="C141061" s="16"/>
      <c r="D141061" s="8"/>
    </row>
    <row r="141062" spans="1:4" x14ac:dyDescent="0.6">
      <c r="A141062" s="20"/>
      <c r="B141062" s="21"/>
      <c r="C141062" s="16"/>
      <c r="D141062" s="8"/>
    </row>
    <row r="141063" spans="1:4" x14ac:dyDescent="0.6">
      <c r="A141063" s="20"/>
      <c r="B141063" s="21"/>
      <c r="C141063" s="16"/>
      <c r="D141063" s="8"/>
    </row>
    <row r="141064" spans="1:4" x14ac:dyDescent="0.6">
      <c r="A141064" s="20"/>
      <c r="B141064" s="21"/>
      <c r="C141064" s="16"/>
      <c r="D141064" s="8"/>
    </row>
    <row r="141065" spans="1:4" x14ac:dyDescent="0.6">
      <c r="A141065" s="20"/>
      <c r="B141065" s="21"/>
      <c r="C141065" s="16"/>
      <c r="D141065" s="8"/>
    </row>
    <row r="141066" spans="1:4" x14ac:dyDescent="0.6">
      <c r="A141066" s="20"/>
      <c r="B141066" s="21"/>
      <c r="C141066" s="16"/>
      <c r="D141066" s="8"/>
    </row>
    <row r="141067" spans="1:4" x14ac:dyDescent="0.6">
      <c r="A141067" s="20"/>
      <c r="B141067" s="21"/>
      <c r="C141067" s="16"/>
      <c r="D141067" s="8"/>
    </row>
    <row r="141068" spans="1:4" x14ac:dyDescent="0.6">
      <c r="A141068" s="20"/>
      <c r="B141068" s="21"/>
      <c r="C141068" s="16"/>
      <c r="D141068" s="8"/>
    </row>
    <row r="141069" spans="1:4" x14ac:dyDescent="0.6">
      <c r="A141069" s="20"/>
      <c r="B141069" s="21"/>
      <c r="C141069" s="16"/>
      <c r="D141069" s="8"/>
    </row>
    <row r="141070" spans="1:4" x14ac:dyDescent="0.6">
      <c r="A141070" s="20"/>
      <c r="B141070" s="21"/>
      <c r="C141070" s="16"/>
      <c r="D141070" s="8"/>
    </row>
    <row r="141071" spans="1:4" x14ac:dyDescent="0.6">
      <c r="A141071" s="20"/>
      <c r="B141071" s="21"/>
      <c r="C141071" s="16"/>
      <c r="D141071" s="8"/>
    </row>
    <row r="141072" spans="1:4" x14ac:dyDescent="0.6">
      <c r="A141072" s="20"/>
      <c r="B141072" s="21"/>
      <c r="C141072" s="16"/>
      <c r="D141072" s="8"/>
    </row>
    <row r="141073" spans="1:4" x14ac:dyDescent="0.6">
      <c r="A141073" s="20"/>
      <c r="B141073" s="21"/>
      <c r="C141073" s="16"/>
      <c r="D141073" s="8"/>
    </row>
    <row r="141074" spans="1:4" x14ac:dyDescent="0.6">
      <c r="A141074" s="20"/>
      <c r="B141074" s="21"/>
      <c r="C141074" s="16"/>
      <c r="D141074" s="8"/>
    </row>
    <row r="141075" spans="1:4" x14ac:dyDescent="0.6">
      <c r="A141075" s="20"/>
      <c r="B141075" s="21"/>
      <c r="C141075" s="16"/>
      <c r="D141075" s="8"/>
    </row>
    <row r="141076" spans="1:4" x14ac:dyDescent="0.6">
      <c r="A141076" s="20"/>
      <c r="B141076" s="21"/>
      <c r="C141076" s="16"/>
      <c r="D141076" s="8"/>
    </row>
    <row r="141077" spans="1:4" x14ac:dyDescent="0.6">
      <c r="A141077" s="20"/>
      <c r="B141077" s="21"/>
      <c r="C141077" s="16"/>
      <c r="D141077" s="8"/>
    </row>
    <row r="141078" spans="1:4" x14ac:dyDescent="0.6">
      <c r="A141078" s="20"/>
      <c r="B141078" s="21"/>
      <c r="C141078" s="16"/>
      <c r="D141078" s="8"/>
    </row>
    <row r="141079" spans="1:4" x14ac:dyDescent="0.6">
      <c r="A141079" s="20"/>
      <c r="B141079" s="21"/>
      <c r="C141079" s="16"/>
      <c r="D141079" s="8"/>
    </row>
    <row r="141080" spans="1:4" x14ac:dyDescent="0.6">
      <c r="A141080" s="20"/>
      <c r="B141080" s="21"/>
      <c r="C141080" s="16"/>
      <c r="D141080" s="8"/>
    </row>
    <row r="141081" spans="1:4" x14ac:dyDescent="0.6">
      <c r="A141081" s="20"/>
      <c r="B141081" s="21"/>
      <c r="C141081" s="16"/>
      <c r="D141081" s="8"/>
    </row>
    <row r="141082" spans="1:4" x14ac:dyDescent="0.6">
      <c r="A141082" s="20"/>
      <c r="B141082" s="21"/>
      <c r="C141082" s="16"/>
      <c r="D141082" s="8"/>
    </row>
    <row r="141083" spans="1:4" x14ac:dyDescent="0.6">
      <c r="A141083" s="20"/>
      <c r="B141083" s="21"/>
      <c r="C141083" s="16"/>
      <c r="D141083" s="8"/>
    </row>
    <row r="141084" spans="1:4" x14ac:dyDescent="0.6">
      <c r="A141084" s="20"/>
      <c r="B141084" s="21"/>
      <c r="C141084" s="16"/>
      <c r="D141084" s="8"/>
    </row>
    <row r="141085" spans="1:4" x14ac:dyDescent="0.6">
      <c r="A141085" s="20"/>
      <c r="B141085" s="21"/>
      <c r="C141085" s="16"/>
      <c r="D141085" s="8"/>
    </row>
    <row r="141086" spans="1:4" x14ac:dyDescent="0.6">
      <c r="A141086" s="20"/>
      <c r="B141086" s="21"/>
      <c r="C141086" s="16"/>
      <c r="D141086" s="8"/>
    </row>
    <row r="141087" spans="1:4" x14ac:dyDescent="0.6">
      <c r="A141087" s="20"/>
      <c r="B141087" s="21"/>
      <c r="C141087" s="16"/>
      <c r="D141087" s="8"/>
    </row>
    <row r="141088" spans="1:4" x14ac:dyDescent="0.6">
      <c r="A141088" s="20"/>
      <c r="B141088" s="21"/>
      <c r="C141088" s="16"/>
      <c r="D141088" s="8"/>
    </row>
    <row r="141089" spans="1:4" x14ac:dyDescent="0.6">
      <c r="A141089" s="20"/>
      <c r="B141089" s="21"/>
      <c r="C141089" s="16"/>
      <c r="D141089" s="8"/>
    </row>
    <row r="141090" spans="1:4" x14ac:dyDescent="0.6">
      <c r="A141090" s="20"/>
      <c r="B141090" s="21"/>
      <c r="C141090" s="16"/>
      <c r="D141090" s="8"/>
    </row>
    <row r="141091" spans="1:4" x14ac:dyDescent="0.6">
      <c r="A141091" s="20"/>
      <c r="B141091" s="21"/>
      <c r="C141091" s="16"/>
      <c r="D141091" s="8"/>
    </row>
    <row r="141092" spans="1:4" x14ac:dyDescent="0.6">
      <c r="A141092" s="20"/>
      <c r="B141092" s="21"/>
      <c r="C141092" s="16"/>
      <c r="D141092" s="8"/>
    </row>
    <row r="141093" spans="1:4" x14ac:dyDescent="0.6">
      <c r="A141093" s="20"/>
      <c r="B141093" s="21"/>
      <c r="C141093" s="16"/>
      <c r="D141093" s="8"/>
    </row>
    <row r="141094" spans="1:4" x14ac:dyDescent="0.6">
      <c r="A141094" s="20"/>
      <c r="B141094" s="21"/>
      <c r="C141094" s="16"/>
      <c r="D141094" s="8"/>
    </row>
    <row r="141095" spans="1:4" x14ac:dyDescent="0.6">
      <c r="A141095" s="20"/>
      <c r="B141095" s="21"/>
      <c r="C141095" s="16"/>
      <c r="D141095" s="8"/>
    </row>
    <row r="141096" spans="1:4" x14ac:dyDescent="0.6">
      <c r="A141096" s="20"/>
      <c r="B141096" s="21"/>
      <c r="C141096" s="16"/>
      <c r="D141096" s="8"/>
    </row>
    <row r="141097" spans="1:4" x14ac:dyDescent="0.6">
      <c r="A141097" s="20"/>
      <c r="B141097" s="21"/>
      <c r="C141097" s="16"/>
      <c r="D141097" s="8"/>
    </row>
    <row r="141098" spans="1:4" x14ac:dyDescent="0.6">
      <c r="A141098" s="20"/>
      <c r="B141098" s="21"/>
      <c r="C141098" s="16"/>
      <c r="D141098" s="8"/>
    </row>
    <row r="141099" spans="1:4" x14ac:dyDescent="0.6">
      <c r="A141099" s="20"/>
      <c r="B141099" s="21"/>
      <c r="C141099" s="16"/>
      <c r="D141099" s="8"/>
    </row>
    <row r="141100" spans="1:4" x14ac:dyDescent="0.6">
      <c r="A141100" s="20"/>
      <c r="B141100" s="21"/>
      <c r="C141100" s="16"/>
      <c r="D141100" s="8"/>
    </row>
    <row r="141101" spans="1:4" x14ac:dyDescent="0.6">
      <c r="A141101" s="20"/>
      <c r="B141101" s="21"/>
      <c r="C141101" s="16"/>
      <c r="D141101" s="8"/>
    </row>
    <row r="141102" spans="1:4" x14ac:dyDescent="0.6">
      <c r="A141102" s="20"/>
      <c r="B141102" s="21"/>
      <c r="C141102" s="16"/>
      <c r="D141102" s="8"/>
    </row>
    <row r="141103" spans="1:4" x14ac:dyDescent="0.6">
      <c r="A141103" s="20"/>
      <c r="B141103" s="21"/>
      <c r="C141103" s="16"/>
      <c r="D141103" s="8"/>
    </row>
    <row r="141104" spans="1:4" x14ac:dyDescent="0.6">
      <c r="A141104" s="20"/>
      <c r="B141104" s="21"/>
      <c r="C141104" s="16"/>
      <c r="D141104" s="8"/>
    </row>
    <row r="141105" spans="1:4" x14ac:dyDescent="0.6">
      <c r="A141105" s="20"/>
      <c r="B141105" s="21"/>
      <c r="C141105" s="16"/>
      <c r="D141105" s="8"/>
    </row>
    <row r="141106" spans="1:4" x14ac:dyDescent="0.6">
      <c r="A141106" s="20"/>
      <c r="B141106" s="21"/>
      <c r="C141106" s="16"/>
      <c r="D141106" s="8"/>
    </row>
    <row r="141107" spans="1:4" x14ac:dyDescent="0.6">
      <c r="A141107" s="20"/>
      <c r="B141107" s="21"/>
      <c r="C141107" s="16"/>
      <c r="D141107" s="8"/>
    </row>
    <row r="141108" spans="1:4" x14ac:dyDescent="0.6">
      <c r="A141108" s="20"/>
      <c r="B141108" s="21"/>
      <c r="C141108" s="16"/>
      <c r="D141108" s="8"/>
    </row>
    <row r="141109" spans="1:4" x14ac:dyDescent="0.6">
      <c r="A141109" s="20"/>
      <c r="B141109" s="21"/>
      <c r="C141109" s="16"/>
      <c r="D141109" s="8"/>
    </row>
    <row r="141110" spans="1:4" x14ac:dyDescent="0.6">
      <c r="A141110" s="20"/>
      <c r="B141110" s="21"/>
      <c r="C141110" s="16"/>
      <c r="D141110" s="8"/>
    </row>
    <row r="141111" spans="1:4" x14ac:dyDescent="0.6">
      <c r="A141111" s="20"/>
      <c r="B141111" s="21"/>
      <c r="C141111" s="16"/>
      <c r="D141111" s="8"/>
    </row>
    <row r="141112" spans="1:4" x14ac:dyDescent="0.6">
      <c r="A141112" s="20"/>
      <c r="B141112" s="21"/>
      <c r="C141112" s="16"/>
      <c r="D141112" s="8"/>
    </row>
    <row r="141113" spans="1:4" x14ac:dyDescent="0.6">
      <c r="A141113" s="20"/>
      <c r="B141113" s="21"/>
      <c r="C141113" s="16"/>
      <c r="D141113" s="8"/>
    </row>
    <row r="141114" spans="1:4" x14ac:dyDescent="0.6">
      <c r="A141114" s="20"/>
      <c r="B141114" s="21"/>
      <c r="C141114" s="16"/>
      <c r="D141114" s="8"/>
    </row>
    <row r="141115" spans="1:4" x14ac:dyDescent="0.6">
      <c r="A141115" s="20"/>
      <c r="B141115" s="21"/>
      <c r="C141115" s="16"/>
      <c r="D141115" s="8"/>
    </row>
    <row r="141116" spans="1:4" x14ac:dyDescent="0.6">
      <c r="A141116" s="20"/>
      <c r="B141116" s="21"/>
      <c r="C141116" s="16"/>
      <c r="D141116" s="8"/>
    </row>
    <row r="141117" spans="1:4" x14ac:dyDescent="0.6">
      <c r="A141117" s="20"/>
      <c r="B141117" s="21"/>
      <c r="C141117" s="16"/>
      <c r="D141117" s="8"/>
    </row>
    <row r="141118" spans="1:4" x14ac:dyDescent="0.6">
      <c r="A141118" s="20"/>
      <c r="B141118" s="21"/>
      <c r="C141118" s="16"/>
      <c r="D141118" s="8"/>
    </row>
    <row r="141119" spans="1:4" x14ac:dyDescent="0.6">
      <c r="A141119" s="20"/>
      <c r="B141119" s="21"/>
      <c r="C141119" s="16"/>
      <c r="D141119" s="8"/>
    </row>
    <row r="141120" spans="1:4" x14ac:dyDescent="0.6">
      <c r="A141120" s="20"/>
      <c r="B141120" s="21"/>
      <c r="C141120" s="16"/>
      <c r="D141120" s="8"/>
    </row>
    <row r="141121" spans="1:4" x14ac:dyDescent="0.6">
      <c r="A141121" s="20"/>
      <c r="B141121" s="21"/>
      <c r="C141121" s="16"/>
      <c r="D141121" s="8"/>
    </row>
    <row r="141122" spans="1:4" x14ac:dyDescent="0.6">
      <c r="A141122" s="20"/>
      <c r="B141122" s="21"/>
      <c r="C141122" s="16"/>
      <c r="D141122" s="8"/>
    </row>
    <row r="141123" spans="1:4" x14ac:dyDescent="0.6">
      <c r="A141123" s="20"/>
      <c r="B141123" s="21"/>
      <c r="C141123" s="16"/>
      <c r="D141123" s="8"/>
    </row>
    <row r="141124" spans="1:4" x14ac:dyDescent="0.6">
      <c r="A141124" s="20"/>
      <c r="B141124" s="21"/>
      <c r="C141124" s="16"/>
      <c r="D141124" s="8"/>
    </row>
    <row r="141125" spans="1:4" x14ac:dyDescent="0.6">
      <c r="A141125" s="20"/>
      <c r="B141125" s="21"/>
      <c r="C141125" s="16"/>
      <c r="D141125" s="8"/>
    </row>
    <row r="141126" spans="1:4" x14ac:dyDescent="0.6">
      <c r="A141126" s="20"/>
      <c r="B141126" s="21"/>
      <c r="C141126" s="16"/>
      <c r="D141126" s="8"/>
    </row>
    <row r="141127" spans="1:4" x14ac:dyDescent="0.6">
      <c r="A141127" s="20"/>
      <c r="B141127" s="21"/>
      <c r="C141127" s="16"/>
      <c r="D141127" s="8"/>
    </row>
    <row r="141128" spans="1:4" x14ac:dyDescent="0.6">
      <c r="A141128" s="20"/>
      <c r="B141128" s="21"/>
      <c r="C141128" s="16"/>
      <c r="D141128" s="8"/>
    </row>
    <row r="141129" spans="1:4" x14ac:dyDescent="0.6">
      <c r="A141129" s="20"/>
      <c r="B141129" s="21"/>
      <c r="C141129" s="16"/>
      <c r="D141129" s="8"/>
    </row>
    <row r="141130" spans="1:4" x14ac:dyDescent="0.6">
      <c r="A141130" s="20"/>
      <c r="B141130" s="21"/>
      <c r="C141130" s="16"/>
      <c r="D141130" s="8"/>
    </row>
    <row r="141131" spans="1:4" x14ac:dyDescent="0.6">
      <c r="A141131" s="20"/>
      <c r="B141131" s="21"/>
      <c r="C141131" s="16"/>
      <c r="D141131" s="8"/>
    </row>
    <row r="141132" spans="1:4" x14ac:dyDescent="0.6">
      <c r="A141132" s="20"/>
      <c r="B141132" s="21"/>
      <c r="C141132" s="16"/>
      <c r="D141132" s="8"/>
    </row>
    <row r="141133" spans="1:4" x14ac:dyDescent="0.6">
      <c r="A141133" s="20"/>
      <c r="B141133" s="21"/>
      <c r="C141133" s="16"/>
      <c r="D141133" s="8"/>
    </row>
    <row r="141134" spans="1:4" x14ac:dyDescent="0.6">
      <c r="A141134" s="20"/>
      <c r="B141134" s="21"/>
      <c r="C141134" s="16"/>
      <c r="D141134" s="8"/>
    </row>
    <row r="141135" spans="1:4" x14ac:dyDescent="0.6">
      <c r="A141135" s="20"/>
      <c r="B141135" s="21"/>
      <c r="C141135" s="16"/>
      <c r="D141135" s="8"/>
    </row>
    <row r="141136" spans="1:4" x14ac:dyDescent="0.6">
      <c r="A141136" s="20"/>
      <c r="B141136" s="21"/>
      <c r="C141136" s="16"/>
      <c r="D141136" s="8"/>
    </row>
    <row r="141137" spans="1:4" x14ac:dyDescent="0.6">
      <c r="A141137" s="20"/>
      <c r="B141137" s="21"/>
      <c r="C141137" s="16"/>
      <c r="D141137" s="8"/>
    </row>
    <row r="141138" spans="1:4" x14ac:dyDescent="0.6">
      <c r="A141138" s="20"/>
      <c r="B141138" s="21"/>
      <c r="C141138" s="16"/>
      <c r="D141138" s="8"/>
    </row>
    <row r="141139" spans="1:4" x14ac:dyDescent="0.6">
      <c r="A141139" s="20"/>
      <c r="B141139" s="21"/>
      <c r="C141139" s="16"/>
      <c r="D141139" s="8"/>
    </row>
    <row r="141140" spans="1:4" x14ac:dyDescent="0.6">
      <c r="A141140" s="20"/>
      <c r="B141140" s="21"/>
      <c r="C141140" s="16"/>
      <c r="D141140" s="8"/>
    </row>
    <row r="141141" spans="1:4" x14ac:dyDescent="0.6">
      <c r="A141141" s="20"/>
      <c r="B141141" s="21"/>
      <c r="C141141" s="16"/>
      <c r="D141141" s="8"/>
    </row>
    <row r="141142" spans="1:4" x14ac:dyDescent="0.6">
      <c r="A141142" s="20"/>
      <c r="B141142" s="21"/>
      <c r="C141142" s="16"/>
      <c r="D141142" s="8"/>
    </row>
    <row r="141143" spans="1:4" x14ac:dyDescent="0.6">
      <c r="A141143" s="20"/>
      <c r="B141143" s="21"/>
      <c r="C141143" s="16"/>
      <c r="D141143" s="8"/>
    </row>
    <row r="141144" spans="1:4" x14ac:dyDescent="0.6">
      <c r="A141144" s="20"/>
      <c r="B141144" s="21"/>
      <c r="C141144" s="16"/>
      <c r="D141144" s="8"/>
    </row>
    <row r="141145" spans="1:4" x14ac:dyDescent="0.6">
      <c r="A141145" s="20"/>
      <c r="B141145" s="21"/>
      <c r="C141145" s="16"/>
      <c r="D141145" s="8"/>
    </row>
    <row r="141146" spans="1:4" x14ac:dyDescent="0.6">
      <c r="A141146" s="20"/>
      <c r="B141146" s="21"/>
      <c r="C141146" s="16"/>
      <c r="D141146" s="8"/>
    </row>
    <row r="141147" spans="1:4" x14ac:dyDescent="0.6">
      <c r="A141147" s="20"/>
      <c r="B141147" s="21"/>
      <c r="C141147" s="16"/>
      <c r="D141147" s="8"/>
    </row>
    <row r="141148" spans="1:4" x14ac:dyDescent="0.6">
      <c r="A141148" s="20"/>
      <c r="B141148" s="21"/>
      <c r="C141148" s="16"/>
      <c r="D141148" s="8"/>
    </row>
    <row r="141149" spans="1:4" x14ac:dyDescent="0.6">
      <c r="A141149" s="20"/>
      <c r="B141149" s="21"/>
      <c r="C141149" s="16"/>
      <c r="D141149" s="8"/>
    </row>
    <row r="141150" spans="1:4" x14ac:dyDescent="0.6">
      <c r="A141150" s="20"/>
      <c r="B141150" s="21"/>
      <c r="C141150" s="16"/>
      <c r="D141150" s="8"/>
    </row>
    <row r="141151" spans="1:4" x14ac:dyDescent="0.6">
      <c r="A141151" s="20"/>
      <c r="B141151" s="21"/>
      <c r="C141151" s="16"/>
      <c r="D141151" s="8"/>
    </row>
    <row r="141152" spans="1:4" x14ac:dyDescent="0.6">
      <c r="A141152" s="20"/>
      <c r="B141152" s="21"/>
      <c r="C141152" s="16"/>
      <c r="D141152" s="8"/>
    </row>
    <row r="141153" spans="1:4" x14ac:dyDescent="0.6">
      <c r="A141153" s="20"/>
      <c r="B141153" s="21"/>
      <c r="C141153" s="16"/>
      <c r="D141153" s="8"/>
    </row>
    <row r="141154" spans="1:4" x14ac:dyDescent="0.6">
      <c r="A141154" s="20"/>
      <c r="B141154" s="21"/>
      <c r="C141154" s="16"/>
      <c r="D141154" s="8"/>
    </row>
    <row r="141155" spans="1:4" x14ac:dyDescent="0.6">
      <c r="A141155" s="20"/>
      <c r="B141155" s="21"/>
      <c r="C141155" s="16"/>
      <c r="D141155" s="8"/>
    </row>
    <row r="141156" spans="1:4" x14ac:dyDescent="0.6">
      <c r="A141156" s="20"/>
      <c r="B141156" s="21"/>
      <c r="C141156" s="16"/>
      <c r="D141156" s="8"/>
    </row>
    <row r="141157" spans="1:4" x14ac:dyDescent="0.6">
      <c r="A141157" s="20"/>
      <c r="B141157" s="21"/>
      <c r="C141157" s="16"/>
      <c r="D141157" s="8"/>
    </row>
    <row r="141158" spans="1:4" x14ac:dyDescent="0.6">
      <c r="A141158" s="20"/>
      <c r="B141158" s="21"/>
      <c r="C141158" s="16"/>
      <c r="D141158" s="8"/>
    </row>
    <row r="141159" spans="1:4" x14ac:dyDescent="0.6">
      <c r="A141159" s="20"/>
      <c r="B141159" s="21"/>
      <c r="C141159" s="16"/>
      <c r="D141159" s="8"/>
    </row>
    <row r="141160" spans="1:4" x14ac:dyDescent="0.6">
      <c r="A141160" s="20"/>
      <c r="B141160" s="21"/>
      <c r="C141160" s="16"/>
      <c r="D141160" s="8"/>
    </row>
    <row r="141161" spans="1:4" x14ac:dyDescent="0.6">
      <c r="A141161" s="20"/>
      <c r="B141161" s="21"/>
      <c r="C141161" s="16"/>
      <c r="D141161" s="8"/>
    </row>
    <row r="141162" spans="1:4" x14ac:dyDescent="0.6">
      <c r="A141162" s="20"/>
      <c r="B141162" s="21"/>
      <c r="C141162" s="16"/>
      <c r="D141162" s="8"/>
    </row>
    <row r="141163" spans="1:4" x14ac:dyDescent="0.6">
      <c r="A141163" s="20"/>
      <c r="B141163" s="21"/>
      <c r="C141163" s="16"/>
      <c r="D141163" s="8"/>
    </row>
    <row r="141164" spans="1:4" x14ac:dyDescent="0.6">
      <c r="A141164" s="20"/>
      <c r="B141164" s="21"/>
      <c r="C141164" s="16"/>
      <c r="D141164" s="8"/>
    </row>
    <row r="141165" spans="1:4" x14ac:dyDescent="0.6">
      <c r="A141165" s="20"/>
      <c r="B141165" s="21"/>
      <c r="C141165" s="16"/>
      <c r="D141165" s="8"/>
    </row>
    <row r="141166" spans="1:4" x14ac:dyDescent="0.6">
      <c r="A141166" s="20"/>
      <c r="B141166" s="21"/>
      <c r="C141166" s="16"/>
      <c r="D141166" s="8"/>
    </row>
    <row r="141167" spans="1:4" x14ac:dyDescent="0.6">
      <c r="A141167" s="20"/>
      <c r="B141167" s="21"/>
      <c r="C141167" s="16"/>
      <c r="D141167" s="8"/>
    </row>
    <row r="141168" spans="1:4" x14ac:dyDescent="0.6">
      <c r="A141168" s="20"/>
      <c r="B141168" s="21"/>
      <c r="C141168" s="16"/>
      <c r="D141168" s="8"/>
    </row>
    <row r="141169" spans="1:4" x14ac:dyDescent="0.6">
      <c r="A141169" s="20"/>
      <c r="B141169" s="21"/>
      <c r="C141169" s="16"/>
      <c r="D141169" s="8"/>
    </row>
    <row r="141170" spans="1:4" x14ac:dyDescent="0.6">
      <c r="A141170" s="20"/>
      <c r="B141170" s="21"/>
      <c r="C141170" s="16"/>
      <c r="D141170" s="8"/>
    </row>
    <row r="141171" spans="1:4" x14ac:dyDescent="0.6">
      <c r="A141171" s="20"/>
      <c r="B141171" s="21"/>
      <c r="C141171" s="16"/>
      <c r="D141171" s="8"/>
    </row>
    <row r="141172" spans="1:4" x14ac:dyDescent="0.6">
      <c r="A141172" s="20"/>
      <c r="B141172" s="21"/>
      <c r="C141172" s="16"/>
      <c r="D141172" s="8"/>
    </row>
    <row r="141173" spans="1:4" x14ac:dyDescent="0.6">
      <c r="A141173" s="20"/>
      <c r="B141173" s="21"/>
      <c r="C141173" s="16"/>
      <c r="D141173" s="8"/>
    </row>
    <row r="141174" spans="1:4" x14ac:dyDescent="0.6">
      <c r="A141174" s="20"/>
      <c r="B141174" s="21"/>
      <c r="C141174" s="16"/>
      <c r="D141174" s="8"/>
    </row>
    <row r="141175" spans="1:4" x14ac:dyDescent="0.6">
      <c r="A141175" s="20"/>
      <c r="B141175" s="21"/>
      <c r="C141175" s="16"/>
      <c r="D141175" s="8"/>
    </row>
    <row r="141176" spans="1:4" x14ac:dyDescent="0.6">
      <c r="A141176" s="20"/>
      <c r="B141176" s="21"/>
      <c r="C141176" s="16"/>
      <c r="D141176" s="8"/>
    </row>
    <row r="141177" spans="1:4" x14ac:dyDescent="0.6">
      <c r="A141177" s="20"/>
      <c r="B141177" s="21"/>
      <c r="C141177" s="16"/>
      <c r="D141177" s="8"/>
    </row>
    <row r="141178" spans="1:4" x14ac:dyDescent="0.6">
      <c r="A141178" s="20"/>
      <c r="B141178" s="21"/>
      <c r="C141178" s="16"/>
      <c r="D141178" s="8"/>
    </row>
    <row r="141179" spans="1:4" x14ac:dyDescent="0.6">
      <c r="A141179" s="20"/>
      <c r="B141179" s="21"/>
      <c r="C141179" s="16"/>
      <c r="D141179" s="8"/>
    </row>
    <row r="141180" spans="1:4" x14ac:dyDescent="0.6">
      <c r="A141180" s="20"/>
      <c r="B141180" s="21"/>
      <c r="C141180" s="16"/>
      <c r="D141180" s="8"/>
    </row>
    <row r="141181" spans="1:4" x14ac:dyDescent="0.6">
      <c r="A141181" s="20"/>
      <c r="B141181" s="21"/>
      <c r="C141181" s="16"/>
      <c r="D141181" s="8"/>
    </row>
    <row r="141182" spans="1:4" x14ac:dyDescent="0.6">
      <c r="A141182" s="20"/>
      <c r="B141182" s="21"/>
      <c r="C141182" s="16"/>
      <c r="D141182" s="8"/>
    </row>
    <row r="141183" spans="1:4" x14ac:dyDescent="0.6">
      <c r="A141183" s="20"/>
      <c r="B141183" s="21"/>
      <c r="C141183" s="16"/>
      <c r="D141183" s="8"/>
    </row>
    <row r="141184" spans="1:4" x14ac:dyDescent="0.6">
      <c r="A141184" s="20"/>
      <c r="B141184" s="21"/>
      <c r="C141184" s="16"/>
      <c r="D141184" s="8"/>
    </row>
    <row r="141185" spans="1:4" x14ac:dyDescent="0.6">
      <c r="A141185" s="20"/>
      <c r="B141185" s="21"/>
      <c r="C141185" s="16"/>
      <c r="D141185" s="8"/>
    </row>
    <row r="141186" spans="1:4" x14ac:dyDescent="0.6">
      <c r="A141186" s="20"/>
      <c r="B141186" s="21"/>
      <c r="C141186" s="16"/>
      <c r="D141186" s="8"/>
    </row>
    <row r="141187" spans="1:4" x14ac:dyDescent="0.6">
      <c r="A141187" s="20"/>
      <c r="B141187" s="21"/>
      <c r="C141187" s="16"/>
      <c r="D141187" s="8"/>
    </row>
    <row r="141188" spans="1:4" x14ac:dyDescent="0.6">
      <c r="A141188" s="20"/>
      <c r="B141188" s="21"/>
      <c r="C141188" s="16"/>
      <c r="D141188" s="8"/>
    </row>
    <row r="141189" spans="1:4" x14ac:dyDescent="0.6">
      <c r="A141189" s="20"/>
      <c r="B141189" s="21"/>
      <c r="C141189" s="16"/>
      <c r="D141189" s="8"/>
    </row>
    <row r="141190" spans="1:4" x14ac:dyDescent="0.6">
      <c r="A141190" s="20"/>
      <c r="B141190" s="21"/>
      <c r="C141190" s="16"/>
      <c r="D141190" s="8"/>
    </row>
    <row r="141191" spans="1:4" x14ac:dyDescent="0.6">
      <c r="A141191" s="20"/>
      <c r="B141191" s="21"/>
      <c r="C141191" s="16"/>
      <c r="D141191" s="8"/>
    </row>
    <row r="141192" spans="1:4" x14ac:dyDescent="0.6">
      <c r="A141192" s="20"/>
      <c r="B141192" s="21"/>
      <c r="C141192" s="16"/>
      <c r="D141192" s="8"/>
    </row>
    <row r="141193" spans="1:4" x14ac:dyDescent="0.6">
      <c r="A141193" s="20"/>
      <c r="B141193" s="21"/>
      <c r="C141193" s="16"/>
      <c r="D141193" s="8"/>
    </row>
    <row r="141194" spans="1:4" x14ac:dyDescent="0.6">
      <c r="A141194" s="20"/>
      <c r="B141194" s="21"/>
      <c r="C141194" s="16"/>
      <c r="D141194" s="8"/>
    </row>
    <row r="141195" spans="1:4" x14ac:dyDescent="0.6">
      <c r="A141195" s="20"/>
      <c r="B141195" s="21"/>
      <c r="C141195" s="16"/>
      <c r="D141195" s="8"/>
    </row>
    <row r="141196" spans="1:4" x14ac:dyDescent="0.6">
      <c r="A141196" s="20"/>
      <c r="B141196" s="21"/>
      <c r="C141196" s="16"/>
      <c r="D141196" s="8"/>
    </row>
    <row r="141197" spans="1:4" x14ac:dyDescent="0.6">
      <c r="A141197" s="20"/>
      <c r="B141197" s="21"/>
      <c r="C141197" s="16"/>
      <c r="D141197" s="8"/>
    </row>
    <row r="141198" spans="1:4" x14ac:dyDescent="0.6">
      <c r="A141198" s="20"/>
      <c r="B141198" s="21"/>
      <c r="C141198" s="16"/>
      <c r="D141198" s="8"/>
    </row>
    <row r="141199" spans="1:4" x14ac:dyDescent="0.6">
      <c r="A141199" s="20"/>
      <c r="B141199" s="21"/>
      <c r="C141199" s="16"/>
      <c r="D141199" s="8"/>
    </row>
    <row r="141200" spans="1:4" x14ac:dyDescent="0.6">
      <c r="A141200" s="20"/>
      <c r="B141200" s="21"/>
      <c r="C141200" s="16"/>
      <c r="D141200" s="8"/>
    </row>
    <row r="141201" spans="1:4" x14ac:dyDescent="0.6">
      <c r="A141201" s="20"/>
      <c r="B141201" s="21"/>
      <c r="C141201" s="16"/>
      <c r="D141201" s="8"/>
    </row>
    <row r="141202" spans="1:4" x14ac:dyDescent="0.6">
      <c r="A141202" s="20"/>
      <c r="B141202" s="21"/>
      <c r="C141202" s="16"/>
      <c r="D141202" s="8"/>
    </row>
    <row r="141203" spans="1:4" x14ac:dyDescent="0.6">
      <c r="A141203" s="20"/>
      <c r="B141203" s="21"/>
      <c r="C141203" s="16"/>
      <c r="D141203" s="8"/>
    </row>
    <row r="141204" spans="1:4" x14ac:dyDescent="0.6">
      <c r="A141204" s="20"/>
      <c r="B141204" s="21"/>
      <c r="C141204" s="16"/>
      <c r="D141204" s="8"/>
    </row>
    <row r="141205" spans="1:4" x14ac:dyDescent="0.6">
      <c r="A141205" s="20"/>
      <c r="B141205" s="21"/>
      <c r="C141205" s="16"/>
      <c r="D141205" s="8"/>
    </row>
    <row r="141206" spans="1:4" x14ac:dyDescent="0.6">
      <c r="A141206" s="20"/>
      <c r="B141206" s="21"/>
      <c r="C141206" s="16"/>
      <c r="D141206" s="8"/>
    </row>
    <row r="141207" spans="1:4" x14ac:dyDescent="0.6">
      <c r="A141207" s="20"/>
      <c r="B141207" s="21"/>
      <c r="C141207" s="16"/>
      <c r="D141207" s="8"/>
    </row>
    <row r="141208" spans="1:4" x14ac:dyDescent="0.6">
      <c r="A141208" s="20"/>
      <c r="B141208" s="21"/>
      <c r="C141208" s="16"/>
      <c r="D141208" s="8"/>
    </row>
    <row r="141209" spans="1:4" x14ac:dyDescent="0.6">
      <c r="A141209" s="20"/>
      <c r="B141209" s="21"/>
      <c r="C141209" s="16"/>
      <c r="D141209" s="8"/>
    </row>
    <row r="141210" spans="1:4" x14ac:dyDescent="0.6">
      <c r="A141210" s="20"/>
      <c r="B141210" s="21"/>
      <c r="C141210" s="16"/>
      <c r="D141210" s="8"/>
    </row>
    <row r="141211" spans="1:4" x14ac:dyDescent="0.6">
      <c r="A141211" s="20"/>
      <c r="B141211" s="21"/>
      <c r="C141211" s="16"/>
      <c r="D141211" s="8"/>
    </row>
    <row r="141212" spans="1:4" x14ac:dyDescent="0.6">
      <c r="A141212" s="20"/>
      <c r="B141212" s="21"/>
      <c r="C141212" s="16"/>
      <c r="D141212" s="8"/>
    </row>
    <row r="141213" spans="1:4" x14ac:dyDescent="0.6">
      <c r="A141213" s="20"/>
      <c r="B141213" s="21"/>
      <c r="C141213" s="16"/>
      <c r="D141213" s="8"/>
    </row>
    <row r="141214" spans="1:4" x14ac:dyDescent="0.6">
      <c r="A141214" s="20"/>
      <c r="B141214" s="21"/>
      <c r="C141214" s="16"/>
      <c r="D141214" s="8"/>
    </row>
    <row r="141215" spans="1:4" x14ac:dyDescent="0.6">
      <c r="A141215" s="20"/>
      <c r="B141215" s="21"/>
      <c r="C141215" s="16"/>
      <c r="D141215" s="8"/>
    </row>
    <row r="141216" spans="1:4" x14ac:dyDescent="0.6">
      <c r="A141216" s="20"/>
      <c r="B141216" s="21"/>
      <c r="C141216" s="16"/>
      <c r="D141216" s="8"/>
    </row>
    <row r="141217" spans="1:4" x14ac:dyDescent="0.6">
      <c r="A141217" s="20"/>
      <c r="B141217" s="21"/>
      <c r="C141217" s="16"/>
      <c r="D141217" s="8"/>
    </row>
    <row r="141218" spans="1:4" x14ac:dyDescent="0.6">
      <c r="A141218" s="20"/>
      <c r="B141218" s="21"/>
      <c r="C141218" s="16"/>
      <c r="D141218" s="8"/>
    </row>
    <row r="141219" spans="1:4" x14ac:dyDescent="0.6">
      <c r="A141219" s="20"/>
      <c r="B141219" s="21"/>
      <c r="C141219" s="16"/>
      <c r="D141219" s="8"/>
    </row>
    <row r="141220" spans="1:4" x14ac:dyDescent="0.6">
      <c r="A141220" s="20"/>
      <c r="B141220" s="21"/>
      <c r="C141220" s="16"/>
      <c r="D141220" s="8"/>
    </row>
    <row r="141221" spans="1:4" x14ac:dyDescent="0.6">
      <c r="A141221" s="20"/>
      <c r="B141221" s="21"/>
      <c r="C141221" s="16"/>
      <c r="D141221" s="8"/>
    </row>
    <row r="141222" spans="1:4" x14ac:dyDescent="0.6">
      <c r="A141222" s="20"/>
      <c r="B141222" s="21"/>
      <c r="C141222" s="16"/>
      <c r="D141222" s="8"/>
    </row>
    <row r="141223" spans="1:4" x14ac:dyDescent="0.6">
      <c r="A141223" s="20"/>
      <c r="B141223" s="21"/>
      <c r="C141223" s="16"/>
      <c r="D141223" s="8"/>
    </row>
    <row r="141224" spans="1:4" x14ac:dyDescent="0.6">
      <c r="A141224" s="20"/>
      <c r="B141224" s="21"/>
      <c r="C141224" s="16"/>
      <c r="D141224" s="8"/>
    </row>
    <row r="141225" spans="1:4" x14ac:dyDescent="0.6">
      <c r="A141225" s="20"/>
      <c r="B141225" s="21"/>
      <c r="C141225" s="16"/>
      <c r="D141225" s="8"/>
    </row>
    <row r="141226" spans="1:4" x14ac:dyDescent="0.6">
      <c r="A141226" s="20"/>
      <c r="B141226" s="21"/>
      <c r="C141226" s="16"/>
      <c r="D141226" s="8"/>
    </row>
    <row r="141227" spans="1:4" x14ac:dyDescent="0.6">
      <c r="A141227" s="20"/>
      <c r="B141227" s="21"/>
      <c r="C141227" s="16"/>
      <c r="D141227" s="8"/>
    </row>
    <row r="141228" spans="1:4" x14ac:dyDescent="0.6">
      <c r="A141228" s="20"/>
      <c r="B141228" s="21"/>
      <c r="C141228" s="16"/>
      <c r="D141228" s="8"/>
    </row>
    <row r="141229" spans="1:4" x14ac:dyDescent="0.6">
      <c r="A141229" s="20"/>
      <c r="B141229" s="21"/>
      <c r="C141229" s="16"/>
      <c r="D141229" s="8"/>
    </row>
    <row r="141230" spans="1:4" x14ac:dyDescent="0.6">
      <c r="A141230" s="20"/>
      <c r="B141230" s="21"/>
      <c r="C141230" s="16"/>
      <c r="D141230" s="8"/>
    </row>
    <row r="141231" spans="1:4" x14ac:dyDescent="0.6">
      <c r="A141231" s="20"/>
      <c r="B141231" s="21"/>
      <c r="C141231" s="16"/>
      <c r="D141231" s="8"/>
    </row>
    <row r="141232" spans="1:4" x14ac:dyDescent="0.6">
      <c r="A141232" s="20"/>
      <c r="B141232" s="21"/>
      <c r="C141232" s="16"/>
      <c r="D141232" s="8"/>
    </row>
    <row r="141233" spans="1:4" x14ac:dyDescent="0.6">
      <c r="A141233" s="20"/>
      <c r="B141233" s="21"/>
      <c r="C141233" s="16"/>
      <c r="D141233" s="8"/>
    </row>
    <row r="141234" spans="1:4" x14ac:dyDescent="0.6">
      <c r="A141234" s="20"/>
      <c r="B141234" s="21"/>
      <c r="C141234" s="16"/>
      <c r="D141234" s="8"/>
    </row>
    <row r="141235" spans="1:4" x14ac:dyDescent="0.6">
      <c r="A141235" s="20"/>
      <c r="B141235" s="21"/>
      <c r="C141235" s="16"/>
      <c r="D141235" s="8"/>
    </row>
    <row r="141236" spans="1:4" x14ac:dyDescent="0.6">
      <c r="A141236" s="20"/>
      <c r="B141236" s="21"/>
      <c r="C141236" s="16"/>
      <c r="D141236" s="8"/>
    </row>
    <row r="141237" spans="1:4" x14ac:dyDescent="0.6">
      <c r="A141237" s="20"/>
      <c r="B141237" s="21"/>
      <c r="C141237" s="16"/>
      <c r="D141237" s="8"/>
    </row>
    <row r="141238" spans="1:4" x14ac:dyDescent="0.6">
      <c r="A141238" s="20"/>
      <c r="B141238" s="21"/>
      <c r="C141238" s="16"/>
      <c r="D141238" s="8"/>
    </row>
    <row r="141239" spans="1:4" x14ac:dyDescent="0.6">
      <c r="A141239" s="20"/>
      <c r="B141239" s="21"/>
      <c r="C141239" s="16"/>
      <c r="D141239" s="8"/>
    </row>
    <row r="141240" spans="1:4" x14ac:dyDescent="0.6">
      <c r="A141240" s="20"/>
      <c r="B141240" s="21"/>
      <c r="C141240" s="16"/>
      <c r="D141240" s="8"/>
    </row>
    <row r="141241" spans="1:4" x14ac:dyDescent="0.6">
      <c r="A141241" s="20"/>
      <c r="B141241" s="21"/>
      <c r="C141241" s="16"/>
      <c r="D141241" s="8"/>
    </row>
    <row r="141242" spans="1:4" x14ac:dyDescent="0.6">
      <c r="A141242" s="20"/>
      <c r="B141242" s="21"/>
      <c r="C141242" s="16"/>
      <c r="D141242" s="8"/>
    </row>
    <row r="141243" spans="1:4" x14ac:dyDescent="0.6">
      <c r="A141243" s="20"/>
      <c r="B141243" s="21"/>
      <c r="C141243" s="16"/>
      <c r="D141243" s="8"/>
    </row>
    <row r="141244" spans="1:4" x14ac:dyDescent="0.6">
      <c r="A141244" s="20"/>
      <c r="B141244" s="21"/>
      <c r="C141244" s="16"/>
      <c r="D141244" s="8"/>
    </row>
    <row r="141245" spans="1:4" x14ac:dyDescent="0.6">
      <c r="A141245" s="20"/>
      <c r="B141245" s="21"/>
      <c r="C141245" s="16"/>
      <c r="D141245" s="8"/>
    </row>
    <row r="141246" spans="1:4" x14ac:dyDescent="0.6">
      <c r="A141246" s="20"/>
      <c r="B141246" s="21"/>
      <c r="C141246" s="16"/>
      <c r="D141246" s="8"/>
    </row>
    <row r="141247" spans="1:4" x14ac:dyDescent="0.6">
      <c r="A141247" s="20"/>
      <c r="B141247" s="21"/>
      <c r="C141247" s="16"/>
      <c r="D141247" s="8"/>
    </row>
    <row r="141248" spans="1:4" x14ac:dyDescent="0.6">
      <c r="A141248" s="20"/>
      <c r="B141248" s="21"/>
      <c r="C141248" s="16"/>
      <c r="D141248" s="8"/>
    </row>
    <row r="141249" spans="1:4" x14ac:dyDescent="0.6">
      <c r="A141249" s="20"/>
      <c r="B141249" s="21"/>
      <c r="C141249" s="16"/>
      <c r="D141249" s="8"/>
    </row>
    <row r="141250" spans="1:4" x14ac:dyDescent="0.6">
      <c r="A141250" s="20"/>
      <c r="B141250" s="21"/>
      <c r="C141250" s="16"/>
      <c r="D141250" s="8"/>
    </row>
    <row r="141251" spans="1:4" x14ac:dyDescent="0.6">
      <c r="A141251" s="20"/>
      <c r="B141251" s="21"/>
      <c r="C141251" s="16"/>
      <c r="D141251" s="8"/>
    </row>
    <row r="141252" spans="1:4" x14ac:dyDescent="0.6">
      <c r="A141252" s="20"/>
      <c r="B141252" s="21"/>
      <c r="C141252" s="16"/>
      <c r="D141252" s="8"/>
    </row>
    <row r="141253" spans="1:4" x14ac:dyDescent="0.6">
      <c r="A141253" s="20"/>
      <c r="B141253" s="21"/>
      <c r="C141253" s="16"/>
      <c r="D141253" s="8"/>
    </row>
    <row r="141254" spans="1:4" x14ac:dyDescent="0.6">
      <c r="A141254" s="20"/>
      <c r="B141254" s="21"/>
      <c r="C141254" s="16"/>
      <c r="D141254" s="8"/>
    </row>
    <row r="141255" spans="1:4" x14ac:dyDescent="0.6">
      <c r="A141255" s="20"/>
      <c r="B141255" s="21"/>
      <c r="C141255" s="16"/>
      <c r="D141255" s="8"/>
    </row>
    <row r="141256" spans="1:4" x14ac:dyDescent="0.6">
      <c r="A141256" s="20"/>
      <c r="B141256" s="21"/>
      <c r="C141256" s="16"/>
      <c r="D141256" s="8"/>
    </row>
    <row r="141257" spans="1:4" x14ac:dyDescent="0.6">
      <c r="A141257" s="20"/>
      <c r="B141257" s="21"/>
      <c r="C141257" s="16"/>
      <c r="D141257" s="8"/>
    </row>
    <row r="141258" spans="1:4" x14ac:dyDescent="0.6">
      <c r="A141258" s="20"/>
      <c r="B141258" s="21"/>
      <c r="C141258" s="16"/>
      <c r="D141258" s="8"/>
    </row>
    <row r="141259" spans="1:4" x14ac:dyDescent="0.6">
      <c r="A141259" s="20"/>
      <c r="B141259" s="21"/>
      <c r="C141259" s="16"/>
      <c r="D141259" s="8"/>
    </row>
    <row r="141260" spans="1:4" x14ac:dyDescent="0.6">
      <c r="A141260" s="20"/>
      <c r="B141260" s="21"/>
      <c r="C141260" s="16"/>
      <c r="D141260" s="8"/>
    </row>
    <row r="141261" spans="1:4" x14ac:dyDescent="0.6">
      <c r="A141261" s="20"/>
      <c r="B141261" s="21"/>
      <c r="C141261" s="16"/>
      <c r="D141261" s="8"/>
    </row>
    <row r="141262" spans="1:4" x14ac:dyDescent="0.6">
      <c r="A141262" s="20"/>
      <c r="B141262" s="21"/>
      <c r="C141262" s="16"/>
      <c r="D141262" s="8"/>
    </row>
    <row r="141263" spans="1:4" x14ac:dyDescent="0.6">
      <c r="A141263" s="20"/>
      <c r="B141263" s="21"/>
      <c r="C141263" s="16"/>
      <c r="D141263" s="8"/>
    </row>
    <row r="141264" spans="1:4" x14ac:dyDescent="0.6">
      <c r="A141264" s="20"/>
      <c r="B141264" s="21"/>
      <c r="C141264" s="16"/>
      <c r="D141264" s="8"/>
    </row>
    <row r="141265" spans="1:4" x14ac:dyDescent="0.6">
      <c r="A141265" s="20"/>
      <c r="B141265" s="21"/>
      <c r="C141265" s="16"/>
      <c r="D141265" s="8"/>
    </row>
    <row r="141266" spans="1:4" x14ac:dyDescent="0.6">
      <c r="A141266" s="20"/>
      <c r="B141266" s="21"/>
      <c r="C141266" s="16"/>
      <c r="D141266" s="8"/>
    </row>
    <row r="141267" spans="1:4" x14ac:dyDescent="0.6">
      <c r="A141267" s="20"/>
      <c r="B141267" s="21"/>
      <c r="C141267" s="16"/>
      <c r="D141267" s="8"/>
    </row>
    <row r="141268" spans="1:4" x14ac:dyDescent="0.6">
      <c r="A141268" s="20"/>
      <c r="B141268" s="21"/>
      <c r="C141268" s="16"/>
      <c r="D141268" s="8"/>
    </row>
    <row r="141269" spans="1:4" x14ac:dyDescent="0.6">
      <c r="A141269" s="20"/>
      <c r="B141269" s="21"/>
      <c r="C141269" s="16"/>
      <c r="D141269" s="8"/>
    </row>
    <row r="141270" spans="1:4" x14ac:dyDescent="0.6">
      <c r="A141270" s="20"/>
      <c r="B141270" s="21"/>
      <c r="C141270" s="16"/>
      <c r="D141270" s="8"/>
    </row>
    <row r="141271" spans="1:4" x14ac:dyDescent="0.6">
      <c r="A141271" s="20"/>
      <c r="B141271" s="21"/>
      <c r="C141271" s="16"/>
      <c r="D141271" s="8"/>
    </row>
    <row r="141272" spans="1:4" x14ac:dyDescent="0.6">
      <c r="A141272" s="20"/>
      <c r="B141272" s="21"/>
      <c r="C141272" s="16"/>
      <c r="D141272" s="8"/>
    </row>
    <row r="141273" spans="1:4" x14ac:dyDescent="0.6">
      <c r="A141273" s="20"/>
      <c r="B141273" s="21"/>
      <c r="C141273" s="16"/>
      <c r="D141273" s="8"/>
    </row>
    <row r="141274" spans="1:4" x14ac:dyDescent="0.6">
      <c r="A141274" s="20"/>
      <c r="B141274" s="21"/>
      <c r="C141274" s="16"/>
      <c r="D141274" s="8"/>
    </row>
    <row r="141275" spans="1:4" x14ac:dyDescent="0.6">
      <c r="A141275" s="20"/>
      <c r="B141275" s="21"/>
      <c r="C141275" s="16"/>
      <c r="D141275" s="8"/>
    </row>
    <row r="141276" spans="1:4" x14ac:dyDescent="0.6">
      <c r="A141276" s="20"/>
      <c r="B141276" s="21"/>
      <c r="C141276" s="16"/>
      <c r="D141276" s="8"/>
    </row>
    <row r="141277" spans="1:4" x14ac:dyDescent="0.6">
      <c r="A141277" s="20"/>
      <c r="B141277" s="21"/>
      <c r="C141277" s="16"/>
      <c r="D141277" s="8"/>
    </row>
    <row r="141278" spans="1:4" x14ac:dyDescent="0.6">
      <c r="A141278" s="20"/>
      <c r="B141278" s="21"/>
      <c r="C141278" s="16"/>
      <c r="D141278" s="8"/>
    </row>
    <row r="141279" spans="1:4" x14ac:dyDescent="0.6">
      <c r="A141279" s="20"/>
      <c r="B141279" s="21"/>
      <c r="C141279" s="16"/>
      <c r="D141279" s="8"/>
    </row>
    <row r="141280" spans="1:4" x14ac:dyDescent="0.6">
      <c r="A141280" s="20"/>
      <c r="B141280" s="21"/>
      <c r="C141280" s="16"/>
      <c r="D141280" s="8"/>
    </row>
    <row r="141281" spans="1:4" x14ac:dyDescent="0.6">
      <c r="A141281" s="20"/>
      <c r="B141281" s="21"/>
      <c r="C141281" s="16"/>
      <c r="D141281" s="8"/>
    </row>
    <row r="141282" spans="1:4" x14ac:dyDescent="0.6">
      <c r="A141282" s="20"/>
      <c r="B141282" s="21"/>
      <c r="C141282" s="16"/>
      <c r="D141282" s="8"/>
    </row>
    <row r="141283" spans="1:4" x14ac:dyDescent="0.6">
      <c r="A141283" s="20"/>
      <c r="B141283" s="21"/>
      <c r="C141283" s="16"/>
      <c r="D141283" s="8"/>
    </row>
    <row r="141284" spans="1:4" x14ac:dyDescent="0.6">
      <c r="A141284" s="20"/>
      <c r="B141284" s="21"/>
      <c r="C141284" s="16"/>
      <c r="D141284" s="8"/>
    </row>
    <row r="141285" spans="1:4" x14ac:dyDescent="0.6">
      <c r="A141285" s="20"/>
      <c r="B141285" s="21"/>
      <c r="C141285" s="16"/>
      <c r="D141285" s="8"/>
    </row>
    <row r="141286" spans="1:4" x14ac:dyDescent="0.6">
      <c r="A141286" s="20"/>
      <c r="B141286" s="21"/>
      <c r="C141286" s="16"/>
      <c r="D141286" s="8"/>
    </row>
    <row r="141287" spans="1:4" x14ac:dyDescent="0.6">
      <c r="A141287" s="20"/>
      <c r="B141287" s="21"/>
      <c r="C141287" s="16"/>
      <c r="D141287" s="8"/>
    </row>
    <row r="141288" spans="1:4" x14ac:dyDescent="0.6">
      <c r="A141288" s="20"/>
      <c r="B141288" s="21"/>
      <c r="C141288" s="16"/>
      <c r="D141288" s="8"/>
    </row>
    <row r="141289" spans="1:4" x14ac:dyDescent="0.6">
      <c r="A141289" s="20"/>
      <c r="B141289" s="21"/>
      <c r="C141289" s="16"/>
      <c r="D141289" s="8"/>
    </row>
    <row r="141290" spans="1:4" x14ac:dyDescent="0.6">
      <c r="A141290" s="20"/>
      <c r="B141290" s="21"/>
      <c r="C141290" s="16"/>
      <c r="D141290" s="8"/>
    </row>
    <row r="141291" spans="1:4" x14ac:dyDescent="0.6">
      <c r="A141291" s="20"/>
      <c r="B141291" s="21"/>
      <c r="C141291" s="16"/>
      <c r="D141291" s="8"/>
    </row>
    <row r="141292" spans="1:4" x14ac:dyDescent="0.6">
      <c r="A141292" s="20"/>
      <c r="B141292" s="21"/>
      <c r="C141292" s="16"/>
      <c r="D141292" s="8"/>
    </row>
    <row r="141293" spans="1:4" x14ac:dyDescent="0.6">
      <c r="A141293" s="20"/>
      <c r="B141293" s="21"/>
      <c r="C141293" s="16"/>
      <c r="D141293" s="8"/>
    </row>
    <row r="141294" spans="1:4" x14ac:dyDescent="0.6">
      <c r="A141294" s="20"/>
      <c r="B141294" s="21"/>
      <c r="C141294" s="16"/>
      <c r="D141294" s="8"/>
    </row>
    <row r="141295" spans="1:4" x14ac:dyDescent="0.6">
      <c r="A141295" s="20"/>
      <c r="B141295" s="21"/>
      <c r="C141295" s="16"/>
      <c r="D141295" s="8"/>
    </row>
    <row r="141296" spans="1:4" x14ac:dyDescent="0.6">
      <c r="A141296" s="20"/>
      <c r="B141296" s="21"/>
      <c r="C141296" s="16"/>
      <c r="D141296" s="8"/>
    </row>
    <row r="141297" spans="1:4" x14ac:dyDescent="0.6">
      <c r="A141297" s="20"/>
      <c r="B141297" s="21"/>
      <c r="C141297" s="16"/>
      <c r="D141297" s="8"/>
    </row>
    <row r="141298" spans="1:4" x14ac:dyDescent="0.6">
      <c r="A141298" s="20"/>
      <c r="B141298" s="21"/>
      <c r="C141298" s="16"/>
      <c r="D141298" s="8"/>
    </row>
    <row r="141299" spans="1:4" x14ac:dyDescent="0.6">
      <c r="A141299" s="20"/>
      <c r="B141299" s="21"/>
      <c r="C141299" s="16"/>
      <c r="D141299" s="8"/>
    </row>
    <row r="141300" spans="1:4" x14ac:dyDescent="0.6">
      <c r="A141300" s="20"/>
      <c r="B141300" s="21"/>
      <c r="C141300" s="16"/>
      <c r="D141300" s="8"/>
    </row>
    <row r="141301" spans="1:4" x14ac:dyDescent="0.6">
      <c r="A141301" s="20"/>
      <c r="B141301" s="21"/>
      <c r="C141301" s="16"/>
      <c r="D141301" s="8"/>
    </row>
    <row r="141302" spans="1:4" x14ac:dyDescent="0.6">
      <c r="A141302" s="20"/>
      <c r="B141302" s="21"/>
      <c r="C141302" s="16"/>
      <c r="D141302" s="8"/>
    </row>
    <row r="141303" spans="1:4" x14ac:dyDescent="0.6">
      <c r="A141303" s="20"/>
      <c r="B141303" s="21"/>
      <c r="C141303" s="16"/>
      <c r="D141303" s="8"/>
    </row>
    <row r="141304" spans="1:4" x14ac:dyDescent="0.6">
      <c r="A141304" s="20"/>
      <c r="B141304" s="21"/>
      <c r="C141304" s="16"/>
      <c r="D141304" s="8"/>
    </row>
    <row r="141305" spans="1:4" x14ac:dyDescent="0.6">
      <c r="A141305" s="20"/>
      <c r="B141305" s="21"/>
      <c r="C141305" s="16"/>
      <c r="D141305" s="8"/>
    </row>
    <row r="141306" spans="1:4" x14ac:dyDescent="0.6">
      <c r="A141306" s="20"/>
      <c r="B141306" s="21"/>
      <c r="C141306" s="16"/>
      <c r="D141306" s="8"/>
    </row>
    <row r="141307" spans="1:4" x14ac:dyDescent="0.6">
      <c r="A141307" s="20"/>
      <c r="B141307" s="21"/>
      <c r="C141307" s="16"/>
      <c r="D141307" s="8"/>
    </row>
    <row r="141308" spans="1:4" x14ac:dyDescent="0.6">
      <c r="A141308" s="20"/>
      <c r="B141308" s="21"/>
      <c r="C141308" s="16"/>
      <c r="D141308" s="8"/>
    </row>
    <row r="141309" spans="1:4" x14ac:dyDescent="0.6">
      <c r="A141309" s="20"/>
      <c r="B141309" s="21"/>
      <c r="C141309" s="16"/>
      <c r="D141309" s="8"/>
    </row>
    <row r="141310" spans="1:4" x14ac:dyDescent="0.6">
      <c r="A141310" s="20"/>
      <c r="B141310" s="21"/>
      <c r="C141310" s="16"/>
      <c r="D141310" s="8"/>
    </row>
    <row r="141311" spans="1:4" x14ac:dyDescent="0.6">
      <c r="A141311" s="20"/>
      <c r="B141311" s="21"/>
      <c r="C141311" s="16"/>
      <c r="D141311" s="8"/>
    </row>
    <row r="141312" spans="1:4" x14ac:dyDescent="0.6">
      <c r="A141312" s="20"/>
      <c r="B141312" s="21"/>
      <c r="C141312" s="16"/>
      <c r="D141312" s="8"/>
    </row>
    <row r="141313" spans="1:4" x14ac:dyDescent="0.6">
      <c r="A141313" s="20"/>
      <c r="B141313" s="21"/>
      <c r="C141313" s="16"/>
      <c r="D141313" s="8"/>
    </row>
    <row r="141314" spans="1:4" x14ac:dyDescent="0.6">
      <c r="A141314" s="20"/>
      <c r="B141314" s="21"/>
      <c r="C141314" s="16"/>
      <c r="D141314" s="8"/>
    </row>
    <row r="141315" spans="1:4" x14ac:dyDescent="0.6">
      <c r="A141315" s="20"/>
      <c r="B141315" s="21"/>
      <c r="C141315" s="16"/>
      <c r="D141315" s="8"/>
    </row>
    <row r="141316" spans="1:4" x14ac:dyDescent="0.6">
      <c r="A141316" s="20"/>
      <c r="B141316" s="21"/>
      <c r="C141316" s="16"/>
      <c r="D141316" s="8"/>
    </row>
    <row r="141317" spans="1:4" x14ac:dyDescent="0.6">
      <c r="A141317" s="20"/>
      <c r="B141317" s="21"/>
      <c r="C141317" s="16"/>
      <c r="D141317" s="8"/>
    </row>
    <row r="141318" spans="1:4" x14ac:dyDescent="0.6">
      <c r="A141318" s="20"/>
      <c r="B141318" s="21"/>
      <c r="C141318" s="16"/>
      <c r="D141318" s="8"/>
    </row>
    <row r="141319" spans="1:4" x14ac:dyDescent="0.6">
      <c r="A141319" s="20"/>
      <c r="B141319" s="21"/>
      <c r="C141319" s="16"/>
      <c r="D141319" s="8"/>
    </row>
    <row r="141320" spans="1:4" x14ac:dyDescent="0.6">
      <c r="A141320" s="20"/>
      <c r="B141320" s="21"/>
      <c r="C141320" s="16"/>
      <c r="D141320" s="8"/>
    </row>
    <row r="141321" spans="1:4" x14ac:dyDescent="0.6">
      <c r="A141321" s="20"/>
      <c r="B141321" s="21"/>
      <c r="C141321" s="16"/>
      <c r="D141321" s="8"/>
    </row>
    <row r="141322" spans="1:4" x14ac:dyDescent="0.6">
      <c r="A141322" s="20"/>
      <c r="B141322" s="21"/>
      <c r="C141322" s="16"/>
      <c r="D141322" s="8"/>
    </row>
    <row r="141323" spans="1:4" x14ac:dyDescent="0.6">
      <c r="A141323" s="20"/>
      <c r="B141323" s="21"/>
      <c r="C141323" s="16"/>
      <c r="D141323" s="8"/>
    </row>
    <row r="141324" spans="1:4" x14ac:dyDescent="0.6">
      <c r="A141324" s="20"/>
      <c r="B141324" s="21"/>
      <c r="C141324" s="16"/>
      <c r="D141324" s="8"/>
    </row>
    <row r="141325" spans="1:4" x14ac:dyDescent="0.6">
      <c r="A141325" s="20"/>
      <c r="B141325" s="21"/>
      <c r="C141325" s="16"/>
      <c r="D141325" s="8"/>
    </row>
    <row r="141326" spans="1:4" x14ac:dyDescent="0.6">
      <c r="A141326" s="20"/>
      <c r="B141326" s="21"/>
      <c r="C141326" s="16"/>
      <c r="D141326" s="8"/>
    </row>
    <row r="141327" spans="1:4" x14ac:dyDescent="0.6">
      <c r="A141327" s="20"/>
      <c r="B141327" s="21"/>
      <c r="C141327" s="16"/>
      <c r="D141327" s="8"/>
    </row>
    <row r="141328" spans="1:4" x14ac:dyDescent="0.6">
      <c r="A141328" s="20"/>
      <c r="B141328" s="21"/>
      <c r="C141328" s="16"/>
      <c r="D141328" s="8"/>
    </row>
    <row r="141329" spans="1:4" x14ac:dyDescent="0.6">
      <c r="A141329" s="20"/>
      <c r="B141329" s="21"/>
      <c r="C141329" s="16"/>
      <c r="D141329" s="8"/>
    </row>
    <row r="141330" spans="1:4" x14ac:dyDescent="0.6">
      <c r="A141330" s="20"/>
      <c r="B141330" s="21"/>
      <c r="C141330" s="16"/>
      <c r="D141330" s="8"/>
    </row>
    <row r="141331" spans="1:4" x14ac:dyDescent="0.6">
      <c r="A141331" s="20"/>
      <c r="B141331" s="21"/>
      <c r="C141331" s="16"/>
      <c r="D141331" s="8"/>
    </row>
    <row r="141332" spans="1:4" x14ac:dyDescent="0.6">
      <c r="A141332" s="20"/>
      <c r="B141332" s="21"/>
      <c r="C141332" s="16"/>
      <c r="D141332" s="8"/>
    </row>
    <row r="141333" spans="1:4" x14ac:dyDescent="0.6">
      <c r="A141333" s="20"/>
      <c r="B141333" s="21"/>
      <c r="C141333" s="16"/>
      <c r="D141333" s="8"/>
    </row>
    <row r="141334" spans="1:4" x14ac:dyDescent="0.6">
      <c r="A141334" s="20"/>
      <c r="B141334" s="21"/>
      <c r="C141334" s="16"/>
      <c r="D141334" s="8"/>
    </row>
    <row r="141335" spans="1:4" x14ac:dyDescent="0.6">
      <c r="A141335" s="20"/>
      <c r="B141335" s="21"/>
      <c r="C141335" s="16"/>
      <c r="D141335" s="8"/>
    </row>
    <row r="141336" spans="1:4" x14ac:dyDescent="0.6">
      <c r="A141336" s="20"/>
      <c r="B141336" s="21"/>
      <c r="C141336" s="16"/>
      <c r="D141336" s="8"/>
    </row>
    <row r="141337" spans="1:4" x14ac:dyDescent="0.6">
      <c r="A141337" s="20"/>
      <c r="B141337" s="21"/>
      <c r="C141337" s="16"/>
      <c r="D141337" s="8"/>
    </row>
    <row r="141338" spans="1:4" x14ac:dyDescent="0.6">
      <c r="A141338" s="20"/>
      <c r="B141338" s="21"/>
      <c r="C141338" s="16"/>
      <c r="D141338" s="8"/>
    </row>
    <row r="141339" spans="1:4" x14ac:dyDescent="0.6">
      <c r="A141339" s="20"/>
      <c r="B141339" s="21"/>
      <c r="C141339" s="16"/>
      <c r="D141339" s="8"/>
    </row>
    <row r="141340" spans="1:4" x14ac:dyDescent="0.6">
      <c r="A141340" s="20"/>
      <c r="B141340" s="21"/>
      <c r="C141340" s="16"/>
      <c r="D141340" s="8"/>
    </row>
    <row r="141341" spans="1:4" x14ac:dyDescent="0.6">
      <c r="A141341" s="20"/>
      <c r="B141341" s="21"/>
      <c r="C141341" s="16"/>
      <c r="D141341" s="8"/>
    </row>
    <row r="141342" spans="1:4" x14ac:dyDescent="0.6">
      <c r="A141342" s="20"/>
      <c r="B141342" s="21"/>
      <c r="C141342" s="16"/>
      <c r="D141342" s="8"/>
    </row>
    <row r="141343" spans="1:4" x14ac:dyDescent="0.6">
      <c r="A141343" s="20"/>
      <c r="B141343" s="21"/>
      <c r="C141343" s="16"/>
      <c r="D141343" s="8"/>
    </row>
    <row r="141344" spans="1:4" x14ac:dyDescent="0.6">
      <c r="A141344" s="20"/>
      <c r="B141344" s="21"/>
      <c r="C141344" s="16"/>
      <c r="D141344" s="8"/>
    </row>
    <row r="141345" spans="1:4" x14ac:dyDescent="0.6">
      <c r="A141345" s="20"/>
      <c r="B141345" s="21"/>
      <c r="C141345" s="16"/>
      <c r="D141345" s="8"/>
    </row>
    <row r="141346" spans="1:4" x14ac:dyDescent="0.6">
      <c r="A141346" s="20"/>
      <c r="B141346" s="21"/>
      <c r="C141346" s="16"/>
      <c r="D141346" s="8"/>
    </row>
    <row r="141347" spans="1:4" x14ac:dyDescent="0.6">
      <c r="A141347" s="20"/>
      <c r="B141347" s="21"/>
      <c r="C141347" s="16"/>
      <c r="D141347" s="8"/>
    </row>
    <row r="141348" spans="1:4" x14ac:dyDescent="0.6">
      <c r="A141348" s="20"/>
      <c r="B141348" s="21"/>
      <c r="C141348" s="16"/>
      <c r="D141348" s="8"/>
    </row>
    <row r="141349" spans="1:4" x14ac:dyDescent="0.6">
      <c r="A141349" s="20"/>
      <c r="B141349" s="21"/>
      <c r="C141349" s="16"/>
      <c r="D141349" s="8"/>
    </row>
    <row r="141350" spans="1:4" x14ac:dyDescent="0.6">
      <c r="A141350" s="20"/>
      <c r="B141350" s="21"/>
      <c r="C141350" s="16"/>
      <c r="D141350" s="8"/>
    </row>
    <row r="141351" spans="1:4" x14ac:dyDescent="0.6">
      <c r="A141351" s="20"/>
      <c r="B141351" s="21"/>
      <c r="C141351" s="16"/>
      <c r="D141351" s="8"/>
    </row>
    <row r="141352" spans="1:4" x14ac:dyDescent="0.6">
      <c r="A141352" s="20"/>
      <c r="B141352" s="21"/>
      <c r="C141352" s="16"/>
      <c r="D141352" s="8"/>
    </row>
    <row r="141353" spans="1:4" x14ac:dyDescent="0.6">
      <c r="A141353" s="20"/>
      <c r="B141353" s="21"/>
      <c r="C141353" s="16"/>
      <c r="D141353" s="8"/>
    </row>
    <row r="141354" spans="1:4" x14ac:dyDescent="0.6">
      <c r="A141354" s="20"/>
      <c r="B141354" s="21"/>
      <c r="C141354" s="16"/>
      <c r="D141354" s="8"/>
    </row>
    <row r="141355" spans="1:4" x14ac:dyDescent="0.6">
      <c r="A141355" s="20"/>
      <c r="B141355" s="21"/>
      <c r="C141355" s="16"/>
      <c r="D141355" s="8"/>
    </row>
    <row r="141356" spans="1:4" x14ac:dyDescent="0.6">
      <c r="A141356" s="20"/>
      <c r="B141356" s="21"/>
      <c r="C141356" s="16"/>
      <c r="D141356" s="8"/>
    </row>
    <row r="141357" spans="1:4" x14ac:dyDescent="0.6">
      <c r="A141357" s="20"/>
      <c r="B141357" s="21"/>
      <c r="C141357" s="16"/>
      <c r="D141357" s="8"/>
    </row>
    <row r="141358" spans="1:4" x14ac:dyDescent="0.6">
      <c r="A141358" s="20"/>
      <c r="B141358" s="21"/>
      <c r="C141358" s="16"/>
      <c r="D141358" s="8"/>
    </row>
    <row r="141359" spans="1:4" x14ac:dyDescent="0.6">
      <c r="A141359" s="20"/>
      <c r="B141359" s="21"/>
      <c r="C141359" s="16"/>
      <c r="D141359" s="8"/>
    </row>
    <row r="141360" spans="1:4" x14ac:dyDescent="0.6">
      <c r="A141360" s="20"/>
      <c r="B141360" s="21"/>
      <c r="C141360" s="16"/>
      <c r="D141360" s="8"/>
    </row>
    <row r="141361" spans="1:4" x14ac:dyDescent="0.6">
      <c r="A141361" s="20"/>
      <c r="B141361" s="21"/>
      <c r="C141361" s="16"/>
      <c r="D141361" s="8"/>
    </row>
    <row r="141362" spans="1:4" x14ac:dyDescent="0.6">
      <c r="A141362" s="20"/>
      <c r="B141362" s="21"/>
      <c r="C141362" s="16"/>
      <c r="D141362" s="8"/>
    </row>
    <row r="141363" spans="1:4" x14ac:dyDescent="0.6">
      <c r="A141363" s="20"/>
      <c r="B141363" s="21"/>
      <c r="C141363" s="16"/>
      <c r="D141363" s="8"/>
    </row>
    <row r="141364" spans="1:4" x14ac:dyDescent="0.6">
      <c r="A141364" s="20"/>
      <c r="B141364" s="21"/>
      <c r="C141364" s="16"/>
      <c r="D141364" s="8"/>
    </row>
    <row r="141365" spans="1:4" x14ac:dyDescent="0.6">
      <c r="A141365" s="20"/>
      <c r="B141365" s="21"/>
      <c r="C141365" s="16"/>
      <c r="D141365" s="8"/>
    </row>
    <row r="141366" spans="1:4" x14ac:dyDescent="0.6">
      <c r="A141366" s="20"/>
      <c r="B141366" s="21"/>
      <c r="C141366" s="16"/>
      <c r="D141366" s="8"/>
    </row>
    <row r="141367" spans="1:4" x14ac:dyDescent="0.6">
      <c r="A141367" s="20"/>
      <c r="B141367" s="21"/>
      <c r="C141367" s="16"/>
      <c r="D141367" s="8"/>
    </row>
    <row r="141368" spans="1:4" x14ac:dyDescent="0.6">
      <c r="A141368" s="20"/>
      <c r="B141368" s="21"/>
      <c r="C141368" s="16"/>
      <c r="D141368" s="8"/>
    </row>
    <row r="141369" spans="1:4" x14ac:dyDescent="0.6">
      <c r="A141369" s="20"/>
      <c r="B141369" s="21"/>
      <c r="C141369" s="16"/>
      <c r="D141369" s="8"/>
    </row>
    <row r="141370" spans="1:4" x14ac:dyDescent="0.6">
      <c r="A141370" s="20"/>
      <c r="B141370" s="21"/>
      <c r="C141370" s="16"/>
      <c r="D141370" s="8"/>
    </row>
    <row r="141371" spans="1:4" x14ac:dyDescent="0.6">
      <c r="A141371" s="20"/>
      <c r="B141371" s="21"/>
      <c r="C141371" s="16"/>
      <c r="D141371" s="8"/>
    </row>
    <row r="141372" spans="1:4" x14ac:dyDescent="0.6">
      <c r="A141372" s="20"/>
      <c r="B141372" s="21"/>
      <c r="C141372" s="16"/>
      <c r="D141372" s="8"/>
    </row>
    <row r="141373" spans="1:4" x14ac:dyDescent="0.6">
      <c r="A141373" s="20"/>
      <c r="B141373" s="21"/>
      <c r="C141373" s="16"/>
      <c r="D141373" s="8"/>
    </row>
    <row r="141374" spans="1:4" x14ac:dyDescent="0.6">
      <c r="A141374" s="20"/>
      <c r="B141374" s="21"/>
      <c r="C141374" s="16"/>
      <c r="D141374" s="8"/>
    </row>
    <row r="141375" spans="1:4" x14ac:dyDescent="0.6">
      <c r="A141375" s="20"/>
      <c r="B141375" s="21"/>
      <c r="C141375" s="16"/>
      <c r="D141375" s="8"/>
    </row>
    <row r="141376" spans="1:4" x14ac:dyDescent="0.6">
      <c r="A141376" s="20"/>
      <c r="B141376" s="21"/>
      <c r="C141376" s="16"/>
      <c r="D141376" s="8"/>
    </row>
    <row r="141377" spans="1:4" x14ac:dyDescent="0.6">
      <c r="A141377" s="20"/>
      <c r="B141377" s="21"/>
      <c r="C141377" s="16"/>
      <c r="D141377" s="8"/>
    </row>
    <row r="141378" spans="1:4" x14ac:dyDescent="0.6">
      <c r="A141378" s="20"/>
      <c r="B141378" s="21"/>
      <c r="C141378" s="16"/>
      <c r="D141378" s="8"/>
    </row>
    <row r="141379" spans="1:4" x14ac:dyDescent="0.6">
      <c r="A141379" s="20"/>
      <c r="B141379" s="21"/>
      <c r="C141379" s="16"/>
      <c r="D141379" s="8"/>
    </row>
    <row r="141380" spans="1:4" x14ac:dyDescent="0.6">
      <c r="A141380" s="20"/>
      <c r="B141380" s="21"/>
      <c r="C141380" s="16"/>
      <c r="D141380" s="8"/>
    </row>
    <row r="141381" spans="1:4" x14ac:dyDescent="0.6">
      <c r="A141381" s="20"/>
      <c r="B141381" s="21"/>
      <c r="C141381" s="16"/>
      <c r="D141381" s="8"/>
    </row>
    <row r="141382" spans="1:4" x14ac:dyDescent="0.6">
      <c r="A141382" s="20"/>
      <c r="B141382" s="21"/>
      <c r="C141382" s="16"/>
      <c r="D141382" s="8"/>
    </row>
    <row r="141383" spans="1:4" x14ac:dyDescent="0.6">
      <c r="A141383" s="20"/>
      <c r="B141383" s="21"/>
      <c r="C141383" s="16"/>
      <c r="D141383" s="8"/>
    </row>
    <row r="141384" spans="1:4" x14ac:dyDescent="0.6">
      <c r="A141384" s="20"/>
      <c r="B141384" s="21"/>
      <c r="C141384" s="16"/>
      <c r="D141384" s="8"/>
    </row>
    <row r="141385" spans="1:4" x14ac:dyDescent="0.6">
      <c r="A141385" s="20"/>
      <c r="B141385" s="21"/>
      <c r="C141385" s="16"/>
      <c r="D141385" s="8"/>
    </row>
    <row r="141386" spans="1:4" x14ac:dyDescent="0.6">
      <c r="A141386" s="20"/>
      <c r="B141386" s="21"/>
      <c r="C141386" s="16"/>
      <c r="D141386" s="8"/>
    </row>
    <row r="141387" spans="1:4" x14ac:dyDescent="0.6">
      <c r="A141387" s="20"/>
      <c r="B141387" s="21"/>
      <c r="C141387" s="16"/>
      <c r="D141387" s="8"/>
    </row>
    <row r="141388" spans="1:4" x14ac:dyDescent="0.6">
      <c r="A141388" s="20"/>
      <c r="B141388" s="21"/>
      <c r="C141388" s="16"/>
      <c r="D141388" s="8"/>
    </row>
    <row r="141389" spans="1:4" x14ac:dyDescent="0.6">
      <c r="A141389" s="20"/>
      <c r="B141389" s="21"/>
      <c r="C141389" s="16"/>
      <c r="D141389" s="8"/>
    </row>
    <row r="141390" spans="1:4" x14ac:dyDescent="0.6">
      <c r="A141390" s="20"/>
      <c r="B141390" s="21"/>
      <c r="C141390" s="16"/>
      <c r="D141390" s="8"/>
    </row>
    <row r="141391" spans="1:4" x14ac:dyDescent="0.6">
      <c r="A141391" s="20"/>
      <c r="B141391" s="21"/>
      <c r="C141391" s="16"/>
      <c r="D141391" s="8"/>
    </row>
    <row r="141392" spans="1:4" x14ac:dyDescent="0.6">
      <c r="A141392" s="20"/>
      <c r="B141392" s="21"/>
      <c r="C141392" s="16"/>
      <c r="D141392" s="8"/>
    </row>
    <row r="141393" spans="1:4" x14ac:dyDescent="0.6">
      <c r="A141393" s="20"/>
      <c r="B141393" s="21"/>
      <c r="C141393" s="16"/>
      <c r="D141393" s="8"/>
    </row>
    <row r="141394" spans="1:4" x14ac:dyDescent="0.6">
      <c r="A141394" s="20"/>
      <c r="B141394" s="21"/>
      <c r="C141394" s="16"/>
      <c r="D141394" s="8"/>
    </row>
    <row r="141395" spans="1:4" x14ac:dyDescent="0.6">
      <c r="A141395" s="20"/>
      <c r="B141395" s="21"/>
      <c r="C141395" s="16"/>
      <c r="D141395" s="8"/>
    </row>
    <row r="141396" spans="1:4" x14ac:dyDescent="0.6">
      <c r="A141396" s="20"/>
      <c r="B141396" s="21"/>
      <c r="C141396" s="16"/>
      <c r="D141396" s="8"/>
    </row>
    <row r="141397" spans="1:4" x14ac:dyDescent="0.6">
      <c r="A141397" s="20"/>
      <c r="B141397" s="21"/>
      <c r="C141397" s="16"/>
      <c r="D141397" s="8"/>
    </row>
    <row r="141398" spans="1:4" x14ac:dyDescent="0.6">
      <c r="A141398" s="20"/>
      <c r="B141398" s="21"/>
      <c r="C141398" s="16"/>
      <c r="D141398" s="8"/>
    </row>
    <row r="141399" spans="1:4" x14ac:dyDescent="0.6">
      <c r="A141399" s="20"/>
      <c r="B141399" s="21"/>
      <c r="C141399" s="16"/>
      <c r="D141399" s="8"/>
    </row>
    <row r="141400" spans="1:4" x14ac:dyDescent="0.6">
      <c r="A141400" s="20"/>
      <c r="B141400" s="21"/>
      <c r="C141400" s="16"/>
      <c r="D141400" s="8"/>
    </row>
    <row r="141401" spans="1:4" x14ac:dyDescent="0.6">
      <c r="A141401" s="20"/>
      <c r="B141401" s="21"/>
      <c r="C141401" s="16"/>
      <c r="D141401" s="8"/>
    </row>
    <row r="141402" spans="1:4" x14ac:dyDescent="0.6">
      <c r="A141402" s="20"/>
      <c r="B141402" s="21"/>
      <c r="C141402" s="16"/>
      <c r="D141402" s="8"/>
    </row>
    <row r="141403" spans="1:4" x14ac:dyDescent="0.6">
      <c r="A141403" s="20"/>
      <c r="B141403" s="21"/>
      <c r="C141403" s="16"/>
      <c r="D141403" s="8"/>
    </row>
    <row r="141404" spans="1:4" x14ac:dyDescent="0.6">
      <c r="A141404" s="20"/>
      <c r="B141404" s="21"/>
      <c r="C141404" s="16"/>
      <c r="D141404" s="8"/>
    </row>
    <row r="141405" spans="1:4" x14ac:dyDescent="0.6">
      <c r="A141405" s="20"/>
      <c r="B141405" s="21"/>
      <c r="C141405" s="16"/>
      <c r="D141405" s="8"/>
    </row>
    <row r="141406" spans="1:4" x14ac:dyDescent="0.6">
      <c r="A141406" s="20"/>
      <c r="B141406" s="21"/>
      <c r="C141406" s="16"/>
      <c r="D141406" s="8"/>
    </row>
    <row r="141407" spans="1:4" x14ac:dyDescent="0.6">
      <c r="A141407" s="20"/>
      <c r="B141407" s="21"/>
      <c r="C141407" s="16"/>
      <c r="D141407" s="8"/>
    </row>
    <row r="141408" spans="1:4" x14ac:dyDescent="0.6">
      <c r="A141408" s="20"/>
      <c r="B141408" s="21"/>
      <c r="C141408" s="16"/>
      <c r="D141408" s="8"/>
    </row>
    <row r="141409" spans="1:4" x14ac:dyDescent="0.6">
      <c r="A141409" s="20"/>
      <c r="B141409" s="21"/>
      <c r="C141409" s="16"/>
      <c r="D141409" s="8"/>
    </row>
    <row r="141410" spans="1:4" x14ac:dyDescent="0.6">
      <c r="A141410" s="20"/>
      <c r="B141410" s="21"/>
      <c r="C141410" s="16"/>
      <c r="D141410" s="8"/>
    </row>
    <row r="141411" spans="1:4" x14ac:dyDescent="0.6">
      <c r="A141411" s="20"/>
      <c r="B141411" s="21"/>
      <c r="C141411" s="16"/>
      <c r="D141411" s="8"/>
    </row>
    <row r="141412" spans="1:4" x14ac:dyDescent="0.6">
      <c r="A141412" s="20"/>
      <c r="B141412" s="21"/>
      <c r="C141412" s="16"/>
      <c r="D141412" s="8"/>
    </row>
    <row r="141413" spans="1:4" x14ac:dyDescent="0.6">
      <c r="A141413" s="20"/>
      <c r="B141413" s="21"/>
      <c r="C141413" s="16"/>
      <c r="D141413" s="8"/>
    </row>
    <row r="141414" spans="1:4" x14ac:dyDescent="0.6">
      <c r="A141414" s="20"/>
      <c r="B141414" s="21"/>
      <c r="C141414" s="16"/>
      <c r="D141414" s="8"/>
    </row>
    <row r="141415" spans="1:4" x14ac:dyDescent="0.6">
      <c r="A141415" s="20"/>
      <c r="B141415" s="21"/>
      <c r="C141415" s="16"/>
      <c r="D141415" s="8"/>
    </row>
    <row r="141416" spans="1:4" x14ac:dyDescent="0.6">
      <c r="A141416" s="20"/>
      <c r="B141416" s="21"/>
      <c r="C141416" s="16"/>
      <c r="D141416" s="8"/>
    </row>
    <row r="141417" spans="1:4" x14ac:dyDescent="0.6">
      <c r="A141417" s="20"/>
      <c r="B141417" s="21"/>
      <c r="C141417" s="16"/>
      <c r="D141417" s="8"/>
    </row>
    <row r="141418" spans="1:4" x14ac:dyDescent="0.6">
      <c r="A141418" s="20"/>
      <c r="B141418" s="21"/>
      <c r="C141418" s="16"/>
      <c r="D141418" s="8"/>
    </row>
    <row r="141419" spans="1:4" x14ac:dyDescent="0.6">
      <c r="A141419" s="20"/>
      <c r="B141419" s="21"/>
      <c r="C141419" s="16"/>
      <c r="D141419" s="8"/>
    </row>
    <row r="141420" spans="1:4" x14ac:dyDescent="0.6">
      <c r="A141420" s="20"/>
      <c r="B141420" s="21"/>
      <c r="C141420" s="16"/>
      <c r="D141420" s="8"/>
    </row>
    <row r="141421" spans="1:4" x14ac:dyDescent="0.6">
      <c r="A141421" s="20"/>
      <c r="B141421" s="21"/>
      <c r="C141421" s="16"/>
      <c r="D141421" s="8"/>
    </row>
    <row r="141422" spans="1:4" x14ac:dyDescent="0.6">
      <c r="A141422" s="20"/>
      <c r="B141422" s="21"/>
      <c r="C141422" s="16"/>
      <c r="D141422" s="8"/>
    </row>
    <row r="141423" spans="1:4" x14ac:dyDescent="0.6">
      <c r="A141423" s="20"/>
      <c r="B141423" s="21"/>
      <c r="C141423" s="16"/>
      <c r="D141423" s="8"/>
    </row>
    <row r="141424" spans="1:4" x14ac:dyDescent="0.6">
      <c r="A141424" s="20"/>
      <c r="B141424" s="21"/>
      <c r="C141424" s="16"/>
      <c r="D141424" s="8"/>
    </row>
    <row r="141425" spans="1:4" x14ac:dyDescent="0.6">
      <c r="A141425" s="20"/>
      <c r="B141425" s="21"/>
      <c r="C141425" s="16"/>
      <c r="D141425" s="8"/>
    </row>
    <row r="141426" spans="1:4" x14ac:dyDescent="0.6">
      <c r="A141426" s="20"/>
      <c r="B141426" s="21"/>
      <c r="C141426" s="16"/>
      <c r="D141426" s="8"/>
    </row>
    <row r="141427" spans="1:4" x14ac:dyDescent="0.6">
      <c r="A141427" s="20"/>
      <c r="B141427" s="21"/>
      <c r="C141427" s="16"/>
      <c r="D141427" s="8"/>
    </row>
    <row r="141428" spans="1:4" x14ac:dyDescent="0.6">
      <c r="A141428" s="20"/>
      <c r="B141428" s="21"/>
      <c r="C141428" s="16"/>
      <c r="D141428" s="8"/>
    </row>
    <row r="141429" spans="1:4" x14ac:dyDescent="0.6">
      <c r="A141429" s="20"/>
      <c r="B141429" s="21"/>
      <c r="C141429" s="16"/>
      <c r="D141429" s="8"/>
    </row>
    <row r="141430" spans="1:4" x14ac:dyDescent="0.6">
      <c r="A141430" s="20"/>
      <c r="B141430" s="21"/>
      <c r="C141430" s="16"/>
      <c r="D141430" s="8"/>
    </row>
    <row r="141431" spans="1:4" x14ac:dyDescent="0.6">
      <c r="A141431" s="20"/>
      <c r="B141431" s="21"/>
      <c r="C141431" s="16"/>
      <c r="D141431" s="8"/>
    </row>
    <row r="141432" spans="1:4" x14ac:dyDescent="0.6">
      <c r="A141432" s="20"/>
      <c r="B141432" s="21"/>
      <c r="C141432" s="16"/>
      <c r="D141432" s="8"/>
    </row>
    <row r="141433" spans="1:4" x14ac:dyDescent="0.6">
      <c r="A141433" s="20"/>
      <c r="B141433" s="21"/>
      <c r="C141433" s="16"/>
      <c r="D141433" s="8"/>
    </row>
    <row r="141434" spans="1:4" x14ac:dyDescent="0.6">
      <c r="A141434" s="20"/>
      <c r="B141434" s="21"/>
      <c r="C141434" s="16"/>
      <c r="D141434" s="8"/>
    </row>
    <row r="141435" spans="1:4" x14ac:dyDescent="0.6">
      <c r="A141435" s="20"/>
      <c r="B141435" s="21"/>
      <c r="C141435" s="16"/>
      <c r="D141435" s="8"/>
    </row>
    <row r="141436" spans="1:4" x14ac:dyDescent="0.6">
      <c r="A141436" s="20"/>
      <c r="B141436" s="21"/>
      <c r="C141436" s="16"/>
      <c r="D141436" s="8"/>
    </row>
    <row r="141437" spans="1:4" x14ac:dyDescent="0.6">
      <c r="A141437" s="20"/>
      <c r="B141437" s="21"/>
      <c r="C141437" s="16"/>
      <c r="D141437" s="8"/>
    </row>
    <row r="141438" spans="1:4" x14ac:dyDescent="0.6">
      <c r="A141438" s="20"/>
      <c r="B141438" s="21"/>
      <c r="C141438" s="16"/>
      <c r="D141438" s="8"/>
    </row>
    <row r="141439" spans="1:4" x14ac:dyDescent="0.6">
      <c r="A141439" s="20"/>
      <c r="B141439" s="21"/>
      <c r="C141439" s="16"/>
      <c r="D141439" s="8"/>
    </row>
    <row r="141440" spans="1:4" x14ac:dyDescent="0.6">
      <c r="A141440" s="20"/>
      <c r="B141440" s="21"/>
      <c r="C141440" s="16"/>
      <c r="D141440" s="8"/>
    </row>
    <row r="141441" spans="1:4" x14ac:dyDescent="0.6">
      <c r="A141441" s="20"/>
      <c r="B141441" s="21"/>
      <c r="C141441" s="16"/>
      <c r="D141441" s="8"/>
    </row>
    <row r="141442" spans="1:4" x14ac:dyDescent="0.6">
      <c r="A141442" s="20"/>
      <c r="B141442" s="21"/>
      <c r="C141442" s="16"/>
      <c r="D141442" s="8"/>
    </row>
    <row r="141443" spans="1:4" x14ac:dyDescent="0.6">
      <c r="A141443" s="20"/>
      <c r="B141443" s="21"/>
      <c r="C141443" s="16"/>
      <c r="D141443" s="8"/>
    </row>
    <row r="141444" spans="1:4" x14ac:dyDescent="0.6">
      <c r="A141444" s="20"/>
      <c r="B141444" s="21"/>
      <c r="C141444" s="16"/>
      <c r="D141444" s="8"/>
    </row>
    <row r="141445" spans="1:4" x14ac:dyDescent="0.6">
      <c r="A141445" s="20"/>
      <c r="B141445" s="21"/>
      <c r="C141445" s="16"/>
      <c r="D141445" s="8"/>
    </row>
    <row r="141446" spans="1:4" x14ac:dyDescent="0.6">
      <c r="A141446" s="20"/>
      <c r="B141446" s="21"/>
      <c r="C141446" s="16"/>
      <c r="D141446" s="8"/>
    </row>
    <row r="141447" spans="1:4" x14ac:dyDescent="0.6">
      <c r="A141447" s="20"/>
      <c r="B141447" s="21"/>
      <c r="C141447" s="16"/>
      <c r="D141447" s="8"/>
    </row>
    <row r="141448" spans="1:4" x14ac:dyDescent="0.6">
      <c r="A141448" s="20"/>
      <c r="B141448" s="21"/>
      <c r="C141448" s="16"/>
      <c r="D141448" s="8"/>
    </row>
    <row r="141449" spans="1:4" x14ac:dyDescent="0.6">
      <c r="A141449" s="20"/>
      <c r="B141449" s="21"/>
      <c r="C141449" s="16"/>
      <c r="D141449" s="8"/>
    </row>
    <row r="141450" spans="1:4" x14ac:dyDescent="0.6">
      <c r="A141450" s="20"/>
      <c r="B141450" s="21"/>
      <c r="C141450" s="16"/>
      <c r="D141450" s="8"/>
    </row>
    <row r="141451" spans="1:4" x14ac:dyDescent="0.6">
      <c r="A141451" s="20"/>
      <c r="B141451" s="21"/>
      <c r="C141451" s="16"/>
      <c r="D141451" s="8"/>
    </row>
    <row r="141452" spans="1:4" x14ac:dyDescent="0.6">
      <c r="A141452" s="20"/>
      <c r="B141452" s="21"/>
      <c r="C141452" s="16"/>
      <c r="D141452" s="8"/>
    </row>
    <row r="141453" spans="1:4" x14ac:dyDescent="0.6">
      <c r="A141453" s="20"/>
      <c r="B141453" s="21"/>
      <c r="C141453" s="16"/>
      <c r="D141453" s="8"/>
    </row>
    <row r="141454" spans="1:4" x14ac:dyDescent="0.6">
      <c r="A141454" s="20"/>
      <c r="B141454" s="21"/>
      <c r="C141454" s="16"/>
      <c r="D141454" s="8"/>
    </row>
    <row r="141455" spans="1:4" x14ac:dyDescent="0.6">
      <c r="A141455" s="20"/>
      <c r="B141455" s="21"/>
      <c r="C141455" s="16"/>
      <c r="D141455" s="8"/>
    </row>
    <row r="141456" spans="1:4" x14ac:dyDescent="0.6">
      <c r="A141456" s="20"/>
      <c r="B141456" s="21"/>
      <c r="C141456" s="16"/>
      <c r="D141456" s="8"/>
    </row>
    <row r="141457" spans="1:4" x14ac:dyDescent="0.6">
      <c r="A141457" s="20"/>
      <c r="B141457" s="21"/>
      <c r="C141457" s="16"/>
      <c r="D141457" s="8"/>
    </row>
    <row r="141458" spans="1:4" x14ac:dyDescent="0.6">
      <c r="A141458" s="20"/>
      <c r="B141458" s="21"/>
      <c r="C141458" s="16"/>
      <c r="D141458" s="8"/>
    </row>
    <row r="141459" spans="1:4" x14ac:dyDescent="0.6">
      <c r="A141459" s="20"/>
      <c r="B141459" s="21"/>
      <c r="C141459" s="16"/>
      <c r="D141459" s="8"/>
    </row>
    <row r="141460" spans="1:4" x14ac:dyDescent="0.6">
      <c r="A141460" s="20"/>
      <c r="B141460" s="21"/>
      <c r="C141460" s="16"/>
      <c r="D141460" s="8"/>
    </row>
    <row r="141461" spans="1:4" x14ac:dyDescent="0.6">
      <c r="A141461" s="20"/>
      <c r="B141461" s="21"/>
      <c r="C141461" s="16"/>
      <c r="D141461" s="8"/>
    </row>
    <row r="141462" spans="1:4" x14ac:dyDescent="0.6">
      <c r="A141462" s="20"/>
      <c r="B141462" s="21"/>
      <c r="C141462" s="16"/>
      <c r="D141462" s="8"/>
    </row>
    <row r="141463" spans="1:4" x14ac:dyDescent="0.6">
      <c r="A141463" s="20"/>
      <c r="B141463" s="21"/>
      <c r="C141463" s="16"/>
      <c r="D141463" s="8"/>
    </row>
    <row r="141464" spans="1:4" x14ac:dyDescent="0.6">
      <c r="A141464" s="20"/>
      <c r="B141464" s="21"/>
      <c r="C141464" s="16"/>
      <c r="D141464" s="8"/>
    </row>
    <row r="141465" spans="1:4" x14ac:dyDescent="0.6">
      <c r="A141465" s="20"/>
      <c r="B141465" s="21"/>
      <c r="C141465" s="16"/>
      <c r="D141465" s="8"/>
    </row>
    <row r="141466" spans="1:4" x14ac:dyDescent="0.6">
      <c r="A141466" s="20"/>
      <c r="B141466" s="21"/>
      <c r="C141466" s="16"/>
      <c r="D141466" s="8"/>
    </row>
    <row r="141467" spans="1:4" x14ac:dyDescent="0.6">
      <c r="A141467" s="20"/>
      <c r="B141467" s="21"/>
      <c r="C141467" s="16"/>
      <c r="D141467" s="8"/>
    </row>
    <row r="141468" spans="1:4" x14ac:dyDescent="0.6">
      <c r="A141468" s="20"/>
      <c r="B141468" s="21"/>
      <c r="C141468" s="16"/>
      <c r="D141468" s="8"/>
    </row>
    <row r="141469" spans="1:4" x14ac:dyDescent="0.6">
      <c r="A141469" s="20"/>
      <c r="B141469" s="21"/>
      <c r="C141469" s="16"/>
      <c r="D141469" s="8"/>
    </row>
    <row r="141470" spans="1:4" x14ac:dyDescent="0.6">
      <c r="A141470" s="20"/>
      <c r="B141470" s="21"/>
      <c r="C141470" s="16"/>
      <c r="D141470" s="8"/>
    </row>
    <row r="141471" spans="1:4" x14ac:dyDescent="0.6">
      <c r="A141471" s="20"/>
      <c r="B141471" s="21"/>
      <c r="C141471" s="16"/>
      <c r="D141471" s="8"/>
    </row>
    <row r="141472" spans="1:4" x14ac:dyDescent="0.6">
      <c r="A141472" s="20"/>
      <c r="B141472" s="21"/>
      <c r="C141472" s="16"/>
      <c r="D141472" s="8"/>
    </row>
    <row r="141473" spans="1:4" x14ac:dyDescent="0.6">
      <c r="A141473" s="20"/>
      <c r="B141473" s="21"/>
      <c r="C141473" s="16"/>
      <c r="D141473" s="8"/>
    </row>
    <row r="141474" spans="1:4" x14ac:dyDescent="0.6">
      <c r="A141474" s="20"/>
      <c r="B141474" s="21"/>
      <c r="C141474" s="16"/>
      <c r="D141474" s="8"/>
    </row>
    <row r="141475" spans="1:4" x14ac:dyDescent="0.6">
      <c r="A141475" s="20"/>
      <c r="B141475" s="21"/>
      <c r="C141475" s="16"/>
      <c r="D141475" s="8"/>
    </row>
    <row r="141476" spans="1:4" x14ac:dyDescent="0.6">
      <c r="A141476" s="20"/>
      <c r="B141476" s="21"/>
      <c r="C141476" s="16"/>
      <c r="D141476" s="8"/>
    </row>
    <row r="141477" spans="1:4" x14ac:dyDescent="0.6">
      <c r="A141477" s="20"/>
      <c r="B141477" s="21"/>
      <c r="C141477" s="16"/>
      <c r="D141477" s="8"/>
    </row>
    <row r="141478" spans="1:4" x14ac:dyDescent="0.6">
      <c r="A141478" s="20"/>
      <c r="B141478" s="21"/>
      <c r="C141478" s="16"/>
      <c r="D141478" s="8"/>
    </row>
    <row r="141479" spans="1:4" x14ac:dyDescent="0.6">
      <c r="A141479" s="20"/>
      <c r="B141479" s="21"/>
      <c r="C141479" s="16"/>
      <c r="D141479" s="8"/>
    </row>
    <row r="141480" spans="1:4" x14ac:dyDescent="0.6">
      <c r="A141480" s="20"/>
      <c r="B141480" s="21"/>
      <c r="C141480" s="16"/>
      <c r="D141480" s="8"/>
    </row>
    <row r="141481" spans="1:4" x14ac:dyDescent="0.6">
      <c r="A141481" s="20"/>
      <c r="B141481" s="21"/>
      <c r="C141481" s="16"/>
      <c r="D141481" s="8"/>
    </row>
    <row r="141482" spans="1:4" x14ac:dyDescent="0.6">
      <c r="A141482" s="20"/>
      <c r="B141482" s="21"/>
      <c r="C141482" s="16"/>
      <c r="D141482" s="8"/>
    </row>
    <row r="141483" spans="1:4" x14ac:dyDescent="0.6">
      <c r="A141483" s="20"/>
      <c r="B141483" s="21"/>
      <c r="C141483" s="16"/>
      <c r="D141483" s="8"/>
    </row>
    <row r="141484" spans="1:4" x14ac:dyDescent="0.6">
      <c r="A141484" s="20"/>
      <c r="B141484" s="21"/>
      <c r="C141484" s="16"/>
      <c r="D141484" s="8"/>
    </row>
    <row r="141485" spans="1:4" x14ac:dyDescent="0.6">
      <c r="A141485" s="20"/>
      <c r="B141485" s="21"/>
      <c r="C141485" s="16"/>
      <c r="D141485" s="8"/>
    </row>
    <row r="141486" spans="1:4" x14ac:dyDescent="0.6">
      <c r="A141486" s="20"/>
      <c r="B141486" s="21"/>
      <c r="C141486" s="16"/>
      <c r="D141486" s="8"/>
    </row>
    <row r="141487" spans="1:4" x14ac:dyDescent="0.6">
      <c r="A141487" s="20"/>
      <c r="B141487" s="21"/>
      <c r="C141487" s="16"/>
      <c r="D141487" s="8"/>
    </row>
    <row r="141488" spans="1:4" x14ac:dyDescent="0.6">
      <c r="A141488" s="20"/>
      <c r="B141488" s="21"/>
      <c r="C141488" s="16"/>
      <c r="D141488" s="8"/>
    </row>
    <row r="141489" spans="1:4" x14ac:dyDescent="0.6">
      <c r="A141489" s="20"/>
      <c r="B141489" s="21"/>
      <c r="C141489" s="16"/>
      <c r="D141489" s="8"/>
    </row>
    <row r="141490" spans="1:4" x14ac:dyDescent="0.6">
      <c r="A141490" s="20"/>
      <c r="B141490" s="21"/>
      <c r="C141490" s="16"/>
      <c r="D141490" s="8"/>
    </row>
    <row r="141491" spans="1:4" x14ac:dyDescent="0.6">
      <c r="A141491" s="20"/>
      <c r="B141491" s="21"/>
      <c r="C141491" s="16"/>
      <c r="D141491" s="8"/>
    </row>
    <row r="141492" spans="1:4" x14ac:dyDescent="0.6">
      <c r="A141492" s="20"/>
      <c r="B141492" s="21"/>
      <c r="C141492" s="16"/>
      <c r="D141492" s="8"/>
    </row>
    <row r="141493" spans="1:4" x14ac:dyDescent="0.6">
      <c r="A141493" s="20"/>
      <c r="B141493" s="21"/>
      <c r="C141493" s="16"/>
      <c r="D141493" s="8"/>
    </row>
    <row r="141494" spans="1:4" x14ac:dyDescent="0.6">
      <c r="A141494" s="20"/>
      <c r="B141494" s="21"/>
      <c r="C141494" s="16"/>
      <c r="D141494" s="8"/>
    </row>
    <row r="141495" spans="1:4" x14ac:dyDescent="0.6">
      <c r="A141495" s="20"/>
      <c r="B141495" s="21"/>
      <c r="C141495" s="16"/>
      <c r="D141495" s="8"/>
    </row>
    <row r="141496" spans="1:4" x14ac:dyDescent="0.6">
      <c r="A141496" s="20"/>
      <c r="B141496" s="21"/>
      <c r="C141496" s="16"/>
      <c r="D141496" s="8"/>
    </row>
    <row r="141497" spans="1:4" x14ac:dyDescent="0.6">
      <c r="A141497" s="20"/>
      <c r="B141497" s="21"/>
      <c r="C141497" s="16"/>
      <c r="D141497" s="8"/>
    </row>
    <row r="141498" spans="1:4" x14ac:dyDescent="0.6">
      <c r="A141498" s="20"/>
      <c r="B141498" s="21"/>
      <c r="C141498" s="16"/>
      <c r="D141498" s="8"/>
    </row>
    <row r="141499" spans="1:4" x14ac:dyDescent="0.6">
      <c r="A141499" s="20"/>
      <c r="B141499" s="21"/>
      <c r="C141499" s="16"/>
      <c r="D141499" s="8"/>
    </row>
    <row r="141500" spans="1:4" x14ac:dyDescent="0.6">
      <c r="A141500" s="20"/>
      <c r="B141500" s="21"/>
      <c r="C141500" s="16"/>
      <c r="D141500" s="8"/>
    </row>
    <row r="141501" spans="1:4" x14ac:dyDescent="0.6">
      <c r="A141501" s="20"/>
      <c r="B141501" s="21"/>
      <c r="C141501" s="16"/>
      <c r="D141501" s="8"/>
    </row>
    <row r="141502" spans="1:4" x14ac:dyDescent="0.6">
      <c r="A141502" s="20"/>
      <c r="B141502" s="21"/>
      <c r="C141502" s="16"/>
      <c r="D141502" s="8"/>
    </row>
    <row r="141503" spans="1:4" x14ac:dyDescent="0.6">
      <c r="A141503" s="20"/>
      <c r="B141503" s="21"/>
      <c r="C141503" s="16"/>
      <c r="D141503" s="8"/>
    </row>
    <row r="141504" spans="1:4" x14ac:dyDescent="0.6">
      <c r="A141504" s="20"/>
      <c r="B141504" s="21"/>
      <c r="C141504" s="16"/>
      <c r="D141504" s="8"/>
    </row>
    <row r="141505" spans="1:4" x14ac:dyDescent="0.6">
      <c r="A141505" s="20"/>
      <c r="B141505" s="21"/>
      <c r="C141505" s="16"/>
      <c r="D141505" s="8"/>
    </row>
    <row r="141506" spans="1:4" x14ac:dyDescent="0.6">
      <c r="A141506" s="20"/>
      <c r="B141506" s="21"/>
      <c r="C141506" s="16"/>
      <c r="D141506" s="8"/>
    </row>
    <row r="141507" spans="1:4" x14ac:dyDescent="0.6">
      <c r="A141507" s="20"/>
      <c r="B141507" s="21"/>
      <c r="C141507" s="16"/>
      <c r="D141507" s="8"/>
    </row>
    <row r="141508" spans="1:4" x14ac:dyDescent="0.6">
      <c r="A141508" s="20"/>
      <c r="B141508" s="21"/>
      <c r="C141508" s="16"/>
      <c r="D141508" s="8"/>
    </row>
    <row r="141509" spans="1:4" x14ac:dyDescent="0.6">
      <c r="A141509" s="20"/>
      <c r="B141509" s="21"/>
      <c r="C141509" s="16"/>
      <c r="D141509" s="8"/>
    </row>
    <row r="141510" spans="1:4" x14ac:dyDescent="0.6">
      <c r="A141510" s="20"/>
      <c r="B141510" s="21"/>
      <c r="C141510" s="16"/>
      <c r="D141510" s="8"/>
    </row>
    <row r="141511" spans="1:4" x14ac:dyDescent="0.6">
      <c r="A141511" s="20"/>
      <c r="B141511" s="21"/>
      <c r="C141511" s="16"/>
      <c r="D141511" s="8"/>
    </row>
    <row r="141512" spans="1:4" x14ac:dyDescent="0.6">
      <c r="A141512" s="20"/>
      <c r="B141512" s="21"/>
      <c r="C141512" s="16"/>
      <c r="D141512" s="8"/>
    </row>
    <row r="141513" spans="1:4" x14ac:dyDescent="0.6">
      <c r="A141513" s="20"/>
      <c r="B141513" s="21"/>
      <c r="C141513" s="16"/>
      <c r="D141513" s="8"/>
    </row>
    <row r="141514" spans="1:4" x14ac:dyDescent="0.6">
      <c r="A141514" s="20"/>
      <c r="B141514" s="21"/>
      <c r="C141514" s="16"/>
      <c r="D141514" s="8"/>
    </row>
    <row r="141515" spans="1:4" x14ac:dyDescent="0.6">
      <c r="A141515" s="20"/>
      <c r="B141515" s="21"/>
      <c r="C141515" s="16"/>
      <c r="D141515" s="8"/>
    </row>
    <row r="141516" spans="1:4" x14ac:dyDescent="0.6">
      <c r="A141516" s="20"/>
      <c r="B141516" s="21"/>
      <c r="C141516" s="16"/>
      <c r="D141516" s="8"/>
    </row>
    <row r="141517" spans="1:4" x14ac:dyDescent="0.6">
      <c r="A141517" s="20"/>
      <c r="B141517" s="21"/>
      <c r="C141517" s="16"/>
      <c r="D141517" s="8"/>
    </row>
    <row r="141518" spans="1:4" x14ac:dyDescent="0.6">
      <c r="A141518" s="20"/>
      <c r="B141518" s="21"/>
      <c r="C141518" s="16"/>
      <c r="D141518" s="8"/>
    </row>
    <row r="141519" spans="1:4" x14ac:dyDescent="0.6">
      <c r="A141519" s="20"/>
      <c r="B141519" s="21"/>
      <c r="C141519" s="16"/>
      <c r="D141519" s="8"/>
    </row>
    <row r="141520" spans="1:4" x14ac:dyDescent="0.6">
      <c r="A141520" s="20"/>
      <c r="B141520" s="21"/>
      <c r="C141520" s="16"/>
      <c r="D141520" s="8"/>
    </row>
    <row r="141521" spans="1:4" x14ac:dyDescent="0.6">
      <c r="A141521" s="20"/>
      <c r="B141521" s="21"/>
      <c r="C141521" s="16"/>
      <c r="D141521" s="8"/>
    </row>
    <row r="141522" spans="1:4" x14ac:dyDescent="0.6">
      <c r="A141522" s="20"/>
      <c r="B141522" s="21"/>
      <c r="C141522" s="16"/>
      <c r="D141522" s="8"/>
    </row>
    <row r="141523" spans="1:4" x14ac:dyDescent="0.6">
      <c r="A141523" s="20"/>
      <c r="B141523" s="21"/>
      <c r="C141523" s="16"/>
      <c r="D141523" s="8"/>
    </row>
    <row r="141524" spans="1:4" x14ac:dyDescent="0.6">
      <c r="A141524" s="20"/>
      <c r="B141524" s="21"/>
      <c r="C141524" s="16"/>
      <c r="D141524" s="8"/>
    </row>
    <row r="141525" spans="1:4" x14ac:dyDescent="0.6">
      <c r="A141525" s="20"/>
      <c r="B141525" s="21"/>
      <c r="C141525" s="16"/>
      <c r="D141525" s="8"/>
    </row>
    <row r="141526" spans="1:4" x14ac:dyDescent="0.6">
      <c r="A141526" s="20"/>
      <c r="B141526" s="21"/>
      <c r="C141526" s="16"/>
      <c r="D141526" s="8"/>
    </row>
    <row r="141527" spans="1:4" x14ac:dyDescent="0.6">
      <c r="A141527" s="20"/>
      <c r="B141527" s="21"/>
      <c r="C141527" s="16"/>
      <c r="D141527" s="8"/>
    </row>
    <row r="141528" spans="1:4" x14ac:dyDescent="0.6">
      <c r="A141528" s="20"/>
      <c r="B141528" s="21"/>
      <c r="C141528" s="16"/>
      <c r="D141528" s="8"/>
    </row>
    <row r="141529" spans="1:4" x14ac:dyDescent="0.6">
      <c r="A141529" s="20"/>
      <c r="B141529" s="21"/>
      <c r="C141529" s="16"/>
      <c r="D141529" s="8"/>
    </row>
    <row r="141530" spans="1:4" x14ac:dyDescent="0.6">
      <c r="A141530" s="20"/>
      <c r="B141530" s="21"/>
      <c r="C141530" s="16"/>
      <c r="D141530" s="8"/>
    </row>
    <row r="141531" spans="1:4" x14ac:dyDescent="0.6">
      <c r="A141531" s="20"/>
      <c r="B141531" s="21"/>
      <c r="C141531" s="16"/>
      <c r="D141531" s="8"/>
    </row>
    <row r="141532" spans="1:4" x14ac:dyDescent="0.6">
      <c r="A141532" s="20"/>
      <c r="B141532" s="21"/>
      <c r="C141532" s="16"/>
      <c r="D141532" s="8"/>
    </row>
    <row r="141533" spans="1:4" x14ac:dyDescent="0.6">
      <c r="A141533" s="20"/>
      <c r="B141533" s="21"/>
      <c r="C141533" s="16"/>
      <c r="D141533" s="8"/>
    </row>
    <row r="141534" spans="1:4" x14ac:dyDescent="0.6">
      <c r="A141534" s="20"/>
      <c r="B141534" s="21"/>
      <c r="C141534" s="16"/>
      <c r="D141534" s="8"/>
    </row>
    <row r="141535" spans="1:4" x14ac:dyDescent="0.6">
      <c r="A141535" s="20"/>
      <c r="B141535" s="21"/>
      <c r="C141535" s="16"/>
      <c r="D141535" s="8"/>
    </row>
    <row r="141536" spans="1:4" x14ac:dyDescent="0.6">
      <c r="A141536" s="20"/>
      <c r="B141536" s="21"/>
      <c r="C141536" s="16"/>
      <c r="D141536" s="8"/>
    </row>
    <row r="141537" spans="1:4" x14ac:dyDescent="0.6">
      <c r="A141537" s="20"/>
      <c r="B141537" s="21"/>
      <c r="C141537" s="16"/>
      <c r="D141537" s="8"/>
    </row>
    <row r="141538" spans="1:4" x14ac:dyDescent="0.6">
      <c r="A141538" s="20"/>
      <c r="B141538" s="21"/>
      <c r="C141538" s="16"/>
      <c r="D141538" s="8"/>
    </row>
    <row r="141539" spans="1:4" x14ac:dyDescent="0.6">
      <c r="A141539" s="20"/>
      <c r="B141539" s="21"/>
      <c r="C141539" s="16"/>
      <c r="D141539" s="8"/>
    </row>
    <row r="141540" spans="1:4" x14ac:dyDescent="0.6">
      <c r="A141540" s="20"/>
      <c r="B141540" s="21"/>
      <c r="C141540" s="16"/>
      <c r="D141540" s="8"/>
    </row>
    <row r="141541" spans="1:4" x14ac:dyDescent="0.6">
      <c r="A141541" s="20"/>
      <c r="B141541" s="21"/>
      <c r="C141541" s="16"/>
      <c r="D141541" s="8"/>
    </row>
    <row r="141542" spans="1:4" x14ac:dyDescent="0.6">
      <c r="A141542" s="20"/>
      <c r="B141542" s="21"/>
      <c r="C141542" s="16"/>
      <c r="D141542" s="8"/>
    </row>
    <row r="141543" spans="1:4" x14ac:dyDescent="0.6">
      <c r="A141543" s="20"/>
      <c r="B141543" s="21"/>
      <c r="C141543" s="16"/>
      <c r="D141543" s="8"/>
    </row>
    <row r="141544" spans="1:4" x14ac:dyDescent="0.6">
      <c r="A141544" s="20"/>
      <c r="B141544" s="21"/>
      <c r="C141544" s="16"/>
      <c r="D141544" s="8"/>
    </row>
    <row r="141545" spans="1:4" x14ac:dyDescent="0.6">
      <c r="A141545" s="20"/>
      <c r="B141545" s="21"/>
      <c r="C141545" s="16"/>
      <c r="D141545" s="8"/>
    </row>
    <row r="141546" spans="1:4" x14ac:dyDescent="0.6">
      <c r="A141546" s="20"/>
      <c r="B141546" s="21"/>
      <c r="C141546" s="16"/>
      <c r="D141546" s="8"/>
    </row>
    <row r="141547" spans="1:4" x14ac:dyDescent="0.6">
      <c r="A141547" s="20"/>
      <c r="B141547" s="21"/>
      <c r="C141547" s="16"/>
      <c r="D141547" s="8"/>
    </row>
    <row r="141548" spans="1:4" x14ac:dyDescent="0.6">
      <c r="A141548" s="20"/>
      <c r="B141548" s="21"/>
      <c r="C141548" s="16"/>
      <c r="D141548" s="8"/>
    </row>
    <row r="141549" spans="1:4" x14ac:dyDescent="0.6">
      <c r="A141549" s="20"/>
      <c r="B141549" s="21"/>
      <c r="C141549" s="16"/>
      <c r="D141549" s="8"/>
    </row>
    <row r="141550" spans="1:4" x14ac:dyDescent="0.6">
      <c r="A141550" s="20"/>
      <c r="B141550" s="21"/>
      <c r="C141550" s="16"/>
      <c r="D141550" s="8"/>
    </row>
    <row r="141551" spans="1:4" x14ac:dyDescent="0.6">
      <c r="A141551" s="20"/>
      <c r="B141551" s="21"/>
      <c r="C141551" s="16"/>
      <c r="D141551" s="8"/>
    </row>
    <row r="141552" spans="1:4" x14ac:dyDescent="0.6">
      <c r="A141552" s="20"/>
      <c r="B141552" s="21"/>
      <c r="C141552" s="16"/>
      <c r="D141552" s="8"/>
    </row>
    <row r="141553" spans="1:4" x14ac:dyDescent="0.6">
      <c r="A141553" s="20"/>
      <c r="B141553" s="21"/>
      <c r="C141553" s="16"/>
      <c r="D141553" s="8"/>
    </row>
    <row r="141554" spans="1:4" x14ac:dyDescent="0.6">
      <c r="A141554" s="20"/>
      <c r="B141554" s="21"/>
      <c r="C141554" s="16"/>
      <c r="D141554" s="8"/>
    </row>
    <row r="141555" spans="1:4" x14ac:dyDescent="0.6">
      <c r="A141555" s="20"/>
      <c r="B141555" s="21"/>
      <c r="C141555" s="16"/>
      <c r="D141555" s="8"/>
    </row>
    <row r="141556" spans="1:4" x14ac:dyDescent="0.6">
      <c r="A141556" s="20"/>
      <c r="B141556" s="21"/>
      <c r="C141556" s="16"/>
      <c r="D141556" s="8"/>
    </row>
    <row r="141557" spans="1:4" x14ac:dyDescent="0.6">
      <c r="A141557" s="20"/>
      <c r="B141557" s="21"/>
      <c r="C141557" s="16"/>
      <c r="D141557" s="8"/>
    </row>
    <row r="141558" spans="1:4" x14ac:dyDescent="0.6">
      <c r="A141558" s="20"/>
      <c r="B141558" s="21"/>
      <c r="C141558" s="16"/>
      <c r="D141558" s="8"/>
    </row>
    <row r="141559" spans="1:4" x14ac:dyDescent="0.6">
      <c r="A141559" s="20"/>
      <c r="B141559" s="21"/>
      <c r="C141559" s="16"/>
      <c r="D141559" s="8"/>
    </row>
    <row r="141560" spans="1:4" x14ac:dyDescent="0.6">
      <c r="A141560" s="20"/>
      <c r="B141560" s="21"/>
      <c r="C141560" s="16"/>
      <c r="D141560" s="8"/>
    </row>
    <row r="141561" spans="1:4" x14ac:dyDescent="0.6">
      <c r="A141561" s="20"/>
      <c r="B141561" s="21"/>
      <c r="C141561" s="16"/>
      <c r="D141561" s="8"/>
    </row>
    <row r="141562" spans="1:4" x14ac:dyDescent="0.6">
      <c r="A141562" s="20"/>
      <c r="B141562" s="21"/>
      <c r="C141562" s="16"/>
      <c r="D141562" s="8"/>
    </row>
    <row r="141563" spans="1:4" x14ac:dyDescent="0.6">
      <c r="A141563" s="20"/>
      <c r="B141563" s="21"/>
      <c r="C141563" s="16"/>
      <c r="D141563" s="8"/>
    </row>
    <row r="141564" spans="1:4" x14ac:dyDescent="0.6">
      <c r="A141564" s="20"/>
      <c r="B141564" s="21"/>
      <c r="C141564" s="16"/>
      <c r="D141564" s="8"/>
    </row>
    <row r="141565" spans="1:4" x14ac:dyDescent="0.6">
      <c r="A141565" s="20"/>
      <c r="B141565" s="21"/>
      <c r="C141565" s="16"/>
      <c r="D141565" s="8"/>
    </row>
    <row r="141566" spans="1:4" x14ac:dyDescent="0.6">
      <c r="A141566" s="20"/>
      <c r="B141566" s="21"/>
      <c r="C141566" s="16"/>
      <c r="D141566" s="8"/>
    </row>
    <row r="141567" spans="1:4" x14ac:dyDescent="0.6">
      <c r="A141567" s="20"/>
      <c r="B141567" s="21"/>
      <c r="C141567" s="16"/>
      <c r="D141567" s="8"/>
    </row>
    <row r="141568" spans="1:4" x14ac:dyDescent="0.6">
      <c r="A141568" s="20"/>
      <c r="B141568" s="21"/>
      <c r="C141568" s="16"/>
      <c r="D141568" s="8"/>
    </row>
    <row r="141569" spans="1:4" x14ac:dyDescent="0.6">
      <c r="A141569" s="20"/>
      <c r="B141569" s="21"/>
      <c r="C141569" s="16"/>
      <c r="D141569" s="8"/>
    </row>
    <row r="141570" spans="1:4" x14ac:dyDescent="0.6">
      <c r="A141570" s="20"/>
      <c r="B141570" s="21"/>
      <c r="C141570" s="16"/>
      <c r="D141570" s="8"/>
    </row>
    <row r="141571" spans="1:4" x14ac:dyDescent="0.6">
      <c r="A141571" s="20"/>
      <c r="B141571" s="21"/>
      <c r="C141571" s="16"/>
      <c r="D141571" s="8"/>
    </row>
    <row r="141572" spans="1:4" x14ac:dyDescent="0.6">
      <c r="A141572" s="20"/>
      <c r="B141572" s="21"/>
      <c r="C141572" s="16"/>
      <c r="D141572" s="8"/>
    </row>
    <row r="141573" spans="1:4" x14ac:dyDescent="0.6">
      <c r="A141573" s="20"/>
      <c r="B141573" s="21"/>
      <c r="C141573" s="16"/>
      <c r="D141573" s="8"/>
    </row>
    <row r="141574" spans="1:4" x14ac:dyDescent="0.6">
      <c r="A141574" s="20"/>
      <c r="B141574" s="21"/>
      <c r="C141574" s="16"/>
      <c r="D141574" s="8"/>
    </row>
    <row r="141575" spans="1:4" x14ac:dyDescent="0.6">
      <c r="A141575" s="20"/>
      <c r="B141575" s="21"/>
      <c r="C141575" s="16"/>
      <c r="D141575" s="8"/>
    </row>
    <row r="141576" spans="1:4" x14ac:dyDescent="0.6">
      <c r="A141576" s="20"/>
      <c r="B141576" s="21"/>
      <c r="C141576" s="16"/>
      <c r="D141576" s="8"/>
    </row>
    <row r="141577" spans="1:4" x14ac:dyDescent="0.6">
      <c r="A141577" s="20"/>
      <c r="B141577" s="21"/>
      <c r="C141577" s="16"/>
      <c r="D141577" s="8"/>
    </row>
    <row r="141578" spans="1:4" x14ac:dyDescent="0.6">
      <c r="A141578" s="20"/>
      <c r="B141578" s="21"/>
      <c r="C141578" s="16"/>
      <c r="D141578" s="8"/>
    </row>
    <row r="141579" spans="1:4" x14ac:dyDescent="0.6">
      <c r="A141579" s="20"/>
      <c r="B141579" s="21"/>
      <c r="C141579" s="16"/>
      <c r="D141579" s="8"/>
    </row>
    <row r="141580" spans="1:4" x14ac:dyDescent="0.6">
      <c r="A141580" s="20"/>
      <c r="B141580" s="21"/>
      <c r="C141580" s="16"/>
      <c r="D141580" s="8"/>
    </row>
    <row r="141581" spans="1:4" x14ac:dyDescent="0.6">
      <c r="A141581" s="20"/>
      <c r="B141581" s="21"/>
      <c r="C141581" s="16"/>
      <c r="D141581" s="8"/>
    </row>
    <row r="141582" spans="1:4" x14ac:dyDescent="0.6">
      <c r="A141582" s="20"/>
      <c r="B141582" s="21"/>
      <c r="C141582" s="16"/>
      <c r="D141582" s="8"/>
    </row>
    <row r="141583" spans="1:4" x14ac:dyDescent="0.6">
      <c r="A141583" s="20"/>
      <c r="B141583" s="21"/>
      <c r="C141583" s="16"/>
      <c r="D141583" s="8"/>
    </row>
    <row r="141584" spans="1:4" x14ac:dyDescent="0.6">
      <c r="A141584" s="20"/>
      <c r="B141584" s="21"/>
      <c r="C141584" s="16"/>
      <c r="D141584" s="8"/>
    </row>
    <row r="141585" spans="1:4" x14ac:dyDescent="0.6">
      <c r="A141585" s="20"/>
      <c r="B141585" s="21"/>
      <c r="C141585" s="16"/>
      <c r="D141585" s="8"/>
    </row>
    <row r="141586" spans="1:4" x14ac:dyDescent="0.6">
      <c r="A141586" s="20"/>
      <c r="B141586" s="21"/>
      <c r="C141586" s="16"/>
      <c r="D141586" s="8"/>
    </row>
    <row r="141587" spans="1:4" x14ac:dyDescent="0.6">
      <c r="A141587" s="20"/>
      <c r="B141587" s="21"/>
      <c r="C141587" s="16"/>
      <c r="D141587" s="8"/>
    </row>
    <row r="141588" spans="1:4" x14ac:dyDescent="0.6">
      <c r="A141588" s="20"/>
      <c r="B141588" s="21"/>
      <c r="C141588" s="16"/>
      <c r="D141588" s="8"/>
    </row>
    <row r="141589" spans="1:4" x14ac:dyDescent="0.6">
      <c r="A141589" s="20"/>
      <c r="B141589" s="21"/>
      <c r="C141589" s="16"/>
      <c r="D141589" s="8"/>
    </row>
    <row r="141590" spans="1:4" x14ac:dyDescent="0.6">
      <c r="A141590" s="20"/>
      <c r="B141590" s="21"/>
      <c r="C141590" s="16"/>
      <c r="D141590" s="8"/>
    </row>
    <row r="141591" spans="1:4" x14ac:dyDescent="0.6">
      <c r="A141591" s="20"/>
      <c r="B141591" s="21"/>
      <c r="C141591" s="16"/>
      <c r="D141591" s="8"/>
    </row>
    <row r="141592" spans="1:4" x14ac:dyDescent="0.6">
      <c r="A141592" s="20"/>
      <c r="B141592" s="21"/>
      <c r="C141592" s="16"/>
      <c r="D141592" s="8"/>
    </row>
    <row r="141593" spans="1:4" x14ac:dyDescent="0.6">
      <c r="A141593" s="20"/>
      <c r="B141593" s="21"/>
      <c r="C141593" s="16"/>
      <c r="D141593" s="8"/>
    </row>
    <row r="141594" spans="1:4" x14ac:dyDescent="0.6">
      <c r="A141594" s="20"/>
      <c r="B141594" s="21"/>
      <c r="C141594" s="16"/>
      <c r="D141594" s="8"/>
    </row>
    <row r="141595" spans="1:4" x14ac:dyDescent="0.6">
      <c r="A141595" s="20"/>
      <c r="B141595" s="21"/>
      <c r="C141595" s="16"/>
      <c r="D141595" s="8"/>
    </row>
    <row r="141596" spans="1:4" x14ac:dyDescent="0.6">
      <c r="A141596" s="20"/>
      <c r="B141596" s="21"/>
      <c r="C141596" s="16"/>
      <c r="D141596" s="8"/>
    </row>
    <row r="141597" spans="1:4" x14ac:dyDescent="0.6">
      <c r="A141597" s="20"/>
      <c r="B141597" s="21"/>
      <c r="C141597" s="16"/>
      <c r="D141597" s="8"/>
    </row>
    <row r="141598" spans="1:4" x14ac:dyDescent="0.6">
      <c r="A141598" s="20"/>
      <c r="B141598" s="21"/>
      <c r="C141598" s="16"/>
      <c r="D141598" s="8"/>
    </row>
    <row r="141599" spans="1:4" x14ac:dyDescent="0.6">
      <c r="A141599" s="20"/>
      <c r="B141599" s="21"/>
      <c r="C141599" s="16"/>
      <c r="D141599" s="8"/>
    </row>
    <row r="141600" spans="1:4" x14ac:dyDescent="0.6">
      <c r="A141600" s="20"/>
      <c r="B141600" s="21"/>
      <c r="C141600" s="16"/>
      <c r="D141600" s="8"/>
    </row>
    <row r="141601" spans="1:4" x14ac:dyDescent="0.6">
      <c r="A141601" s="20"/>
      <c r="B141601" s="21"/>
      <c r="C141601" s="16"/>
      <c r="D141601" s="8"/>
    </row>
    <row r="141602" spans="1:4" x14ac:dyDescent="0.6">
      <c r="A141602" s="20"/>
      <c r="B141602" s="21"/>
      <c r="C141602" s="16"/>
      <c r="D141602" s="8"/>
    </row>
    <row r="141603" spans="1:4" x14ac:dyDescent="0.6">
      <c r="A141603" s="20"/>
      <c r="B141603" s="21"/>
      <c r="C141603" s="16"/>
      <c r="D141603" s="8"/>
    </row>
    <row r="141604" spans="1:4" x14ac:dyDescent="0.6">
      <c r="A141604" s="20"/>
      <c r="B141604" s="21"/>
      <c r="C141604" s="16"/>
      <c r="D141604" s="8"/>
    </row>
    <row r="141605" spans="1:4" x14ac:dyDescent="0.6">
      <c r="A141605" s="20"/>
      <c r="B141605" s="21"/>
      <c r="C141605" s="16"/>
      <c r="D141605" s="8"/>
    </row>
    <row r="141606" spans="1:4" x14ac:dyDescent="0.6">
      <c r="A141606" s="20"/>
      <c r="B141606" s="21"/>
      <c r="C141606" s="16"/>
      <c r="D141606" s="8"/>
    </row>
    <row r="141607" spans="1:4" x14ac:dyDescent="0.6">
      <c r="A141607" s="20"/>
      <c r="B141607" s="21"/>
      <c r="C141607" s="16"/>
      <c r="D141607" s="8"/>
    </row>
    <row r="141608" spans="1:4" x14ac:dyDescent="0.6">
      <c r="A141608" s="20"/>
      <c r="B141608" s="21"/>
      <c r="C141608" s="16"/>
      <c r="D141608" s="8"/>
    </row>
    <row r="141609" spans="1:4" x14ac:dyDescent="0.6">
      <c r="A141609" s="20"/>
      <c r="B141609" s="21"/>
      <c r="C141609" s="16"/>
      <c r="D141609" s="8"/>
    </row>
    <row r="141610" spans="1:4" x14ac:dyDescent="0.6">
      <c r="A141610" s="20"/>
      <c r="B141610" s="21"/>
      <c r="C141610" s="16"/>
      <c r="D141610" s="8"/>
    </row>
    <row r="141611" spans="1:4" x14ac:dyDescent="0.6">
      <c r="A141611" s="20"/>
      <c r="B141611" s="21"/>
      <c r="C141611" s="16"/>
      <c r="D141611" s="8"/>
    </row>
    <row r="141612" spans="1:4" x14ac:dyDescent="0.6">
      <c r="A141612" s="20"/>
      <c r="B141612" s="21"/>
      <c r="C141612" s="16"/>
      <c r="D141612" s="8"/>
    </row>
    <row r="141613" spans="1:4" x14ac:dyDescent="0.6">
      <c r="A141613" s="20"/>
      <c r="B141613" s="21"/>
      <c r="C141613" s="16"/>
      <c r="D141613" s="8"/>
    </row>
    <row r="141614" spans="1:4" x14ac:dyDescent="0.6">
      <c r="A141614" s="20"/>
      <c r="B141614" s="21"/>
      <c r="C141614" s="16"/>
      <c r="D141614" s="8"/>
    </row>
    <row r="141615" spans="1:4" x14ac:dyDescent="0.6">
      <c r="A141615" s="20"/>
      <c r="B141615" s="21"/>
      <c r="C141615" s="16"/>
      <c r="D141615" s="8"/>
    </row>
    <row r="141616" spans="1:4" x14ac:dyDescent="0.6">
      <c r="A141616" s="20"/>
      <c r="B141616" s="21"/>
      <c r="C141616" s="16"/>
      <c r="D141616" s="8"/>
    </row>
    <row r="141617" spans="1:4" x14ac:dyDescent="0.6">
      <c r="A141617" s="20"/>
      <c r="B141617" s="21"/>
      <c r="C141617" s="16"/>
      <c r="D141617" s="8"/>
    </row>
    <row r="141618" spans="1:4" x14ac:dyDescent="0.6">
      <c r="A141618" s="20"/>
      <c r="B141618" s="21"/>
      <c r="C141618" s="16"/>
      <c r="D141618" s="8"/>
    </row>
    <row r="141619" spans="1:4" x14ac:dyDescent="0.6">
      <c r="A141619" s="20"/>
      <c r="B141619" s="21"/>
      <c r="C141619" s="16"/>
      <c r="D141619" s="8"/>
    </row>
    <row r="141620" spans="1:4" x14ac:dyDescent="0.6">
      <c r="A141620" s="20"/>
      <c r="B141620" s="21"/>
      <c r="C141620" s="16"/>
      <c r="D141620" s="8"/>
    </row>
    <row r="141621" spans="1:4" x14ac:dyDescent="0.6">
      <c r="A141621" s="20"/>
      <c r="B141621" s="21"/>
      <c r="C141621" s="16"/>
      <c r="D141621" s="8"/>
    </row>
    <row r="141622" spans="1:4" x14ac:dyDescent="0.6">
      <c r="A141622" s="20"/>
      <c r="B141622" s="21"/>
      <c r="C141622" s="16"/>
      <c r="D141622" s="8"/>
    </row>
    <row r="141623" spans="1:4" x14ac:dyDescent="0.6">
      <c r="A141623" s="20"/>
      <c r="B141623" s="21"/>
      <c r="C141623" s="16"/>
      <c r="D141623" s="8"/>
    </row>
    <row r="141624" spans="1:4" x14ac:dyDescent="0.6">
      <c r="A141624" s="20"/>
      <c r="B141624" s="21"/>
      <c r="C141624" s="16"/>
      <c r="D141624" s="8"/>
    </row>
    <row r="141625" spans="1:4" x14ac:dyDescent="0.6">
      <c r="A141625" s="20"/>
      <c r="B141625" s="21"/>
      <c r="C141625" s="16"/>
      <c r="D141625" s="8"/>
    </row>
    <row r="141626" spans="1:4" x14ac:dyDescent="0.6">
      <c r="A141626" s="20"/>
      <c r="B141626" s="21"/>
      <c r="C141626" s="16"/>
      <c r="D141626" s="8"/>
    </row>
    <row r="141627" spans="1:4" x14ac:dyDescent="0.6">
      <c r="A141627" s="20"/>
      <c r="B141627" s="21"/>
      <c r="C141627" s="16"/>
      <c r="D141627" s="8"/>
    </row>
    <row r="141628" spans="1:4" x14ac:dyDescent="0.6">
      <c r="A141628" s="20"/>
      <c r="B141628" s="21"/>
      <c r="C141628" s="16"/>
      <c r="D141628" s="8"/>
    </row>
    <row r="141629" spans="1:4" x14ac:dyDescent="0.6">
      <c r="A141629" s="20"/>
      <c r="B141629" s="21"/>
      <c r="C141629" s="16"/>
      <c r="D141629" s="8"/>
    </row>
    <row r="141630" spans="1:4" x14ac:dyDescent="0.6">
      <c r="A141630" s="20"/>
      <c r="B141630" s="21"/>
      <c r="C141630" s="16"/>
      <c r="D141630" s="8"/>
    </row>
    <row r="141631" spans="1:4" x14ac:dyDescent="0.6">
      <c r="A141631" s="20"/>
      <c r="B141631" s="21"/>
      <c r="C141631" s="16"/>
      <c r="D141631" s="8"/>
    </row>
    <row r="141632" spans="1:4" x14ac:dyDescent="0.6">
      <c r="A141632" s="20"/>
      <c r="B141632" s="21"/>
      <c r="C141632" s="16"/>
      <c r="D141632" s="8"/>
    </row>
    <row r="141633" spans="1:4" x14ac:dyDescent="0.6">
      <c r="A141633" s="20"/>
      <c r="B141633" s="21"/>
      <c r="C141633" s="16"/>
      <c r="D141633" s="8"/>
    </row>
    <row r="141634" spans="1:4" x14ac:dyDescent="0.6">
      <c r="A141634" s="20"/>
      <c r="B141634" s="21"/>
      <c r="C141634" s="16"/>
      <c r="D141634" s="8"/>
    </row>
    <row r="141635" spans="1:4" x14ac:dyDescent="0.6">
      <c r="A141635" s="20"/>
      <c r="B141635" s="21"/>
      <c r="C141635" s="16"/>
      <c r="D141635" s="8"/>
    </row>
    <row r="141636" spans="1:4" x14ac:dyDescent="0.6">
      <c r="A141636" s="20"/>
      <c r="B141636" s="21"/>
      <c r="C141636" s="16"/>
      <c r="D141636" s="8"/>
    </row>
    <row r="141637" spans="1:4" x14ac:dyDescent="0.6">
      <c r="A141637" s="20"/>
      <c r="B141637" s="21"/>
      <c r="C141637" s="16"/>
      <c r="D141637" s="8"/>
    </row>
    <row r="141638" spans="1:4" x14ac:dyDescent="0.6">
      <c r="A141638" s="20"/>
      <c r="B141638" s="21"/>
      <c r="C141638" s="16"/>
      <c r="D141638" s="8"/>
    </row>
    <row r="141639" spans="1:4" x14ac:dyDescent="0.6">
      <c r="A141639" s="20"/>
      <c r="B141639" s="21"/>
      <c r="C141639" s="16"/>
      <c r="D141639" s="8"/>
    </row>
    <row r="141640" spans="1:4" x14ac:dyDescent="0.6">
      <c r="A141640" s="20"/>
      <c r="B141640" s="21"/>
      <c r="C141640" s="16"/>
      <c r="D141640" s="8"/>
    </row>
    <row r="141641" spans="1:4" x14ac:dyDescent="0.6">
      <c r="A141641" s="20"/>
      <c r="B141641" s="21"/>
      <c r="C141641" s="16"/>
      <c r="D141641" s="8"/>
    </row>
    <row r="141642" spans="1:4" x14ac:dyDescent="0.6">
      <c r="A141642" s="20"/>
      <c r="B141642" s="21"/>
      <c r="C141642" s="16"/>
      <c r="D141642" s="8"/>
    </row>
    <row r="141643" spans="1:4" x14ac:dyDescent="0.6">
      <c r="A141643" s="20"/>
      <c r="B141643" s="21"/>
      <c r="C141643" s="16"/>
      <c r="D141643" s="8"/>
    </row>
    <row r="141644" spans="1:4" x14ac:dyDescent="0.6">
      <c r="A141644" s="20"/>
      <c r="B141644" s="21"/>
      <c r="C141644" s="16"/>
      <c r="D141644" s="8"/>
    </row>
    <row r="141645" spans="1:4" x14ac:dyDescent="0.6">
      <c r="A141645" s="20"/>
      <c r="B141645" s="21"/>
      <c r="C141645" s="16"/>
      <c r="D141645" s="8"/>
    </row>
    <row r="141646" spans="1:4" x14ac:dyDescent="0.6">
      <c r="A141646" s="20"/>
      <c r="B141646" s="21"/>
      <c r="C141646" s="16"/>
      <c r="D141646" s="8"/>
    </row>
    <row r="141647" spans="1:4" x14ac:dyDescent="0.6">
      <c r="A141647" s="20"/>
      <c r="B141647" s="21"/>
      <c r="C141647" s="16"/>
      <c r="D141647" s="8"/>
    </row>
    <row r="141648" spans="1:4" x14ac:dyDescent="0.6">
      <c r="A141648" s="20"/>
      <c r="B141648" s="21"/>
      <c r="C141648" s="16"/>
      <c r="D141648" s="8"/>
    </row>
    <row r="141649" spans="1:4" x14ac:dyDescent="0.6">
      <c r="A141649" s="20"/>
      <c r="B141649" s="21"/>
      <c r="C141649" s="16"/>
      <c r="D141649" s="8"/>
    </row>
    <row r="141650" spans="1:4" x14ac:dyDescent="0.6">
      <c r="A141650" s="20"/>
      <c r="B141650" s="21"/>
      <c r="C141650" s="16"/>
      <c r="D141650" s="8"/>
    </row>
    <row r="141651" spans="1:4" x14ac:dyDescent="0.6">
      <c r="A141651" s="20"/>
      <c r="B141651" s="21"/>
      <c r="C141651" s="16"/>
      <c r="D141651" s="8"/>
    </row>
    <row r="141652" spans="1:4" x14ac:dyDescent="0.6">
      <c r="A141652" s="20"/>
      <c r="B141652" s="21"/>
      <c r="C141652" s="16"/>
      <c r="D141652" s="8"/>
    </row>
    <row r="141653" spans="1:4" x14ac:dyDescent="0.6">
      <c r="A141653" s="20"/>
      <c r="B141653" s="21"/>
      <c r="C141653" s="16"/>
      <c r="D141653" s="8"/>
    </row>
    <row r="141654" spans="1:4" x14ac:dyDescent="0.6">
      <c r="A141654" s="20"/>
      <c r="B141654" s="21"/>
      <c r="C141654" s="16"/>
      <c r="D141654" s="8"/>
    </row>
    <row r="141655" spans="1:4" x14ac:dyDescent="0.6">
      <c r="A141655" s="20"/>
      <c r="B141655" s="21"/>
      <c r="C141655" s="16"/>
      <c r="D141655" s="8"/>
    </row>
    <row r="141656" spans="1:4" x14ac:dyDescent="0.6">
      <c r="A141656" s="20"/>
      <c r="B141656" s="21"/>
      <c r="C141656" s="16"/>
      <c r="D141656" s="8"/>
    </row>
    <row r="141657" spans="1:4" x14ac:dyDescent="0.6">
      <c r="A141657" s="20"/>
      <c r="B141657" s="21"/>
      <c r="C141657" s="16"/>
      <c r="D141657" s="8"/>
    </row>
    <row r="141658" spans="1:4" x14ac:dyDescent="0.6">
      <c r="A141658" s="20"/>
      <c r="B141658" s="21"/>
      <c r="C141658" s="16"/>
      <c r="D141658" s="8"/>
    </row>
    <row r="141659" spans="1:4" x14ac:dyDescent="0.6">
      <c r="A141659" s="20"/>
      <c r="B141659" s="21"/>
      <c r="C141659" s="16"/>
      <c r="D141659" s="8"/>
    </row>
    <row r="141660" spans="1:4" x14ac:dyDescent="0.6">
      <c r="A141660" s="20"/>
      <c r="B141660" s="21"/>
      <c r="C141660" s="16"/>
      <c r="D141660" s="8"/>
    </row>
    <row r="141661" spans="1:4" x14ac:dyDescent="0.6">
      <c r="A141661" s="20"/>
      <c r="B141661" s="21"/>
      <c r="C141661" s="16"/>
      <c r="D141661" s="8"/>
    </row>
    <row r="141662" spans="1:4" x14ac:dyDescent="0.6">
      <c r="A141662" s="20"/>
      <c r="B141662" s="21"/>
      <c r="C141662" s="16"/>
      <c r="D141662" s="8"/>
    </row>
    <row r="141663" spans="1:4" x14ac:dyDescent="0.6">
      <c r="A141663" s="20"/>
      <c r="B141663" s="21"/>
      <c r="C141663" s="16"/>
      <c r="D141663" s="8"/>
    </row>
    <row r="141664" spans="1:4" x14ac:dyDescent="0.6">
      <c r="A141664" s="20"/>
      <c r="B141664" s="21"/>
      <c r="C141664" s="16"/>
      <c r="D141664" s="8"/>
    </row>
    <row r="141665" spans="1:4" x14ac:dyDescent="0.6">
      <c r="A141665" s="20"/>
      <c r="B141665" s="21"/>
      <c r="C141665" s="16"/>
      <c r="D141665" s="8"/>
    </row>
    <row r="141666" spans="1:4" x14ac:dyDescent="0.6">
      <c r="A141666" s="20"/>
      <c r="B141666" s="21"/>
      <c r="C141666" s="16"/>
      <c r="D141666" s="8"/>
    </row>
    <row r="141667" spans="1:4" x14ac:dyDescent="0.6">
      <c r="A141667" s="20"/>
      <c r="B141667" s="21"/>
      <c r="C141667" s="16"/>
      <c r="D141667" s="8"/>
    </row>
    <row r="141668" spans="1:4" x14ac:dyDescent="0.6">
      <c r="A141668" s="20"/>
      <c r="B141668" s="21"/>
      <c r="C141668" s="16"/>
      <c r="D141668" s="8"/>
    </row>
    <row r="141669" spans="1:4" x14ac:dyDescent="0.6">
      <c r="A141669" s="20"/>
      <c r="B141669" s="21"/>
      <c r="C141669" s="16"/>
      <c r="D141669" s="8"/>
    </row>
    <row r="141670" spans="1:4" x14ac:dyDescent="0.6">
      <c r="A141670" s="20"/>
      <c r="B141670" s="21"/>
      <c r="C141670" s="16"/>
      <c r="D141670" s="8"/>
    </row>
    <row r="141671" spans="1:4" x14ac:dyDescent="0.6">
      <c r="A141671" s="20"/>
      <c r="B141671" s="21"/>
      <c r="C141671" s="16"/>
      <c r="D141671" s="8"/>
    </row>
    <row r="141672" spans="1:4" x14ac:dyDescent="0.6">
      <c r="A141672" s="20"/>
      <c r="B141672" s="21"/>
      <c r="C141672" s="16"/>
      <c r="D141672" s="8"/>
    </row>
    <row r="141673" spans="1:4" x14ac:dyDescent="0.6">
      <c r="A141673" s="20"/>
      <c r="B141673" s="21"/>
      <c r="C141673" s="16"/>
      <c r="D141673" s="8"/>
    </row>
    <row r="141674" spans="1:4" x14ac:dyDescent="0.6">
      <c r="A141674" s="20"/>
      <c r="B141674" s="21"/>
      <c r="C141674" s="16"/>
      <c r="D141674" s="8"/>
    </row>
    <row r="141675" spans="1:4" x14ac:dyDescent="0.6">
      <c r="A141675" s="20"/>
      <c r="B141675" s="21"/>
      <c r="C141675" s="16"/>
      <c r="D141675" s="8"/>
    </row>
    <row r="141676" spans="1:4" x14ac:dyDescent="0.6">
      <c r="A141676" s="20"/>
      <c r="B141676" s="21"/>
      <c r="C141676" s="16"/>
      <c r="D141676" s="8"/>
    </row>
    <row r="141677" spans="1:4" x14ac:dyDescent="0.6">
      <c r="A141677" s="20"/>
      <c r="B141677" s="21"/>
      <c r="C141677" s="16"/>
      <c r="D141677" s="8"/>
    </row>
    <row r="141678" spans="1:4" x14ac:dyDescent="0.6">
      <c r="A141678" s="20"/>
      <c r="B141678" s="21"/>
      <c r="C141678" s="16"/>
      <c r="D141678" s="8"/>
    </row>
    <row r="141679" spans="1:4" x14ac:dyDescent="0.6">
      <c r="A141679" s="20"/>
      <c r="B141679" s="21"/>
      <c r="C141679" s="16"/>
      <c r="D141679" s="8"/>
    </row>
    <row r="141680" spans="1:4" x14ac:dyDescent="0.6">
      <c r="A141680" s="20"/>
      <c r="B141680" s="21"/>
      <c r="C141680" s="16"/>
      <c r="D141680" s="8"/>
    </row>
    <row r="141681" spans="1:4" x14ac:dyDescent="0.6">
      <c r="A141681" s="20"/>
      <c r="B141681" s="21"/>
      <c r="C141681" s="16"/>
      <c r="D141681" s="8"/>
    </row>
    <row r="141682" spans="1:4" x14ac:dyDescent="0.6">
      <c r="A141682" s="20"/>
      <c r="B141682" s="21"/>
      <c r="C141682" s="16"/>
      <c r="D141682" s="8"/>
    </row>
    <row r="141683" spans="1:4" x14ac:dyDescent="0.6">
      <c r="A141683" s="20"/>
      <c r="B141683" s="21"/>
      <c r="C141683" s="16"/>
      <c r="D141683" s="8"/>
    </row>
    <row r="141684" spans="1:4" x14ac:dyDescent="0.6">
      <c r="A141684" s="20"/>
      <c r="B141684" s="21"/>
      <c r="C141684" s="16"/>
      <c r="D141684" s="8"/>
    </row>
    <row r="141685" spans="1:4" x14ac:dyDescent="0.6">
      <c r="A141685" s="20"/>
      <c r="B141685" s="21"/>
      <c r="C141685" s="16"/>
      <c r="D141685" s="8"/>
    </row>
    <row r="141686" spans="1:4" x14ac:dyDescent="0.6">
      <c r="A141686" s="20"/>
      <c r="B141686" s="21"/>
      <c r="C141686" s="16"/>
      <c r="D141686" s="8"/>
    </row>
    <row r="141687" spans="1:4" x14ac:dyDescent="0.6">
      <c r="A141687" s="20"/>
      <c r="B141687" s="21"/>
      <c r="C141687" s="16"/>
      <c r="D141687" s="8"/>
    </row>
    <row r="141688" spans="1:4" x14ac:dyDescent="0.6">
      <c r="A141688" s="20"/>
      <c r="B141688" s="21"/>
      <c r="C141688" s="16"/>
      <c r="D141688" s="8"/>
    </row>
    <row r="141689" spans="1:4" x14ac:dyDescent="0.6">
      <c r="A141689" s="20"/>
      <c r="B141689" s="21"/>
      <c r="C141689" s="16"/>
      <c r="D141689" s="8"/>
    </row>
    <row r="141690" spans="1:4" x14ac:dyDescent="0.6">
      <c r="A141690" s="20"/>
      <c r="B141690" s="21"/>
      <c r="C141690" s="16"/>
      <c r="D141690" s="8"/>
    </row>
    <row r="141691" spans="1:4" x14ac:dyDescent="0.6">
      <c r="A141691" s="20"/>
      <c r="B141691" s="21"/>
      <c r="C141691" s="16"/>
      <c r="D141691" s="8"/>
    </row>
    <row r="141692" spans="1:4" x14ac:dyDescent="0.6">
      <c r="A141692" s="20"/>
      <c r="B141692" s="21"/>
      <c r="C141692" s="16"/>
      <c r="D141692" s="8"/>
    </row>
    <row r="141693" spans="1:4" x14ac:dyDescent="0.6">
      <c r="A141693" s="20"/>
      <c r="B141693" s="21"/>
      <c r="C141693" s="16"/>
      <c r="D141693" s="8"/>
    </row>
    <row r="141694" spans="1:4" x14ac:dyDescent="0.6">
      <c r="A141694" s="20"/>
      <c r="B141694" s="21"/>
      <c r="C141694" s="16"/>
      <c r="D141694" s="8"/>
    </row>
    <row r="141695" spans="1:4" x14ac:dyDescent="0.6">
      <c r="A141695" s="20"/>
      <c r="B141695" s="21"/>
      <c r="C141695" s="16"/>
      <c r="D141695" s="8"/>
    </row>
    <row r="141696" spans="1:4" x14ac:dyDescent="0.6">
      <c r="A141696" s="20"/>
      <c r="B141696" s="21"/>
      <c r="C141696" s="16"/>
      <c r="D141696" s="8"/>
    </row>
    <row r="141697" spans="1:4" x14ac:dyDescent="0.6">
      <c r="A141697" s="20"/>
      <c r="B141697" s="21"/>
      <c r="C141697" s="16"/>
      <c r="D141697" s="8"/>
    </row>
    <row r="141698" spans="1:4" x14ac:dyDescent="0.6">
      <c r="A141698" s="20"/>
      <c r="B141698" s="21"/>
      <c r="C141698" s="16"/>
      <c r="D141698" s="8"/>
    </row>
    <row r="141699" spans="1:4" x14ac:dyDescent="0.6">
      <c r="A141699" s="20"/>
      <c r="B141699" s="21"/>
      <c r="C141699" s="16"/>
      <c r="D141699" s="8"/>
    </row>
    <row r="141700" spans="1:4" x14ac:dyDescent="0.6">
      <c r="A141700" s="20"/>
      <c r="B141700" s="21"/>
      <c r="C141700" s="16"/>
      <c r="D141700" s="8"/>
    </row>
    <row r="141701" spans="1:4" x14ac:dyDescent="0.6">
      <c r="A141701" s="20"/>
      <c r="B141701" s="21"/>
      <c r="C141701" s="16"/>
      <c r="D141701" s="8"/>
    </row>
    <row r="141702" spans="1:4" x14ac:dyDescent="0.6">
      <c r="A141702" s="20"/>
      <c r="B141702" s="21"/>
      <c r="C141702" s="16"/>
      <c r="D141702" s="8"/>
    </row>
    <row r="141703" spans="1:4" x14ac:dyDescent="0.6">
      <c r="A141703" s="20"/>
      <c r="B141703" s="21"/>
      <c r="C141703" s="16"/>
      <c r="D141703" s="8"/>
    </row>
    <row r="141704" spans="1:4" x14ac:dyDescent="0.6">
      <c r="A141704" s="20"/>
      <c r="B141704" s="21"/>
      <c r="C141704" s="16"/>
      <c r="D141704" s="8"/>
    </row>
    <row r="141705" spans="1:4" x14ac:dyDescent="0.6">
      <c r="A141705" s="20"/>
      <c r="B141705" s="21"/>
      <c r="C141705" s="16"/>
      <c r="D141705" s="8"/>
    </row>
    <row r="141706" spans="1:4" x14ac:dyDescent="0.6">
      <c r="A141706" s="20"/>
      <c r="B141706" s="21"/>
      <c r="C141706" s="16"/>
      <c r="D141706" s="8"/>
    </row>
    <row r="141707" spans="1:4" x14ac:dyDescent="0.6">
      <c r="A141707" s="20"/>
      <c r="B141707" s="21"/>
      <c r="C141707" s="16"/>
      <c r="D141707" s="8"/>
    </row>
    <row r="141708" spans="1:4" x14ac:dyDescent="0.6">
      <c r="A141708" s="20"/>
      <c r="B141708" s="21"/>
      <c r="C141708" s="16"/>
      <c r="D141708" s="8"/>
    </row>
    <row r="141709" spans="1:4" x14ac:dyDescent="0.6">
      <c r="A141709" s="20"/>
      <c r="B141709" s="21"/>
      <c r="C141709" s="16"/>
      <c r="D141709" s="8"/>
    </row>
    <row r="141710" spans="1:4" x14ac:dyDescent="0.6">
      <c r="A141710" s="20"/>
      <c r="B141710" s="21"/>
      <c r="C141710" s="16"/>
      <c r="D141710" s="8"/>
    </row>
    <row r="141711" spans="1:4" x14ac:dyDescent="0.6">
      <c r="A141711" s="20"/>
      <c r="B141711" s="21"/>
      <c r="C141711" s="16"/>
      <c r="D141711" s="8"/>
    </row>
    <row r="141712" spans="1:4" x14ac:dyDescent="0.6">
      <c r="A141712" s="20"/>
      <c r="B141712" s="21"/>
      <c r="C141712" s="16"/>
      <c r="D141712" s="8"/>
    </row>
    <row r="141713" spans="1:4" x14ac:dyDescent="0.6">
      <c r="A141713" s="20"/>
      <c r="B141713" s="21"/>
      <c r="C141713" s="16"/>
      <c r="D141713" s="8"/>
    </row>
    <row r="141714" spans="1:4" x14ac:dyDescent="0.6">
      <c r="A141714" s="20"/>
      <c r="B141714" s="21"/>
      <c r="C141714" s="16"/>
      <c r="D141714" s="8"/>
    </row>
    <row r="141715" spans="1:4" x14ac:dyDescent="0.6">
      <c r="A141715" s="20"/>
      <c r="B141715" s="21"/>
      <c r="C141715" s="16"/>
      <c r="D141715" s="8"/>
    </row>
    <row r="141716" spans="1:4" x14ac:dyDescent="0.6">
      <c r="A141716" s="20"/>
      <c r="B141716" s="21"/>
      <c r="C141716" s="16"/>
      <c r="D141716" s="8"/>
    </row>
    <row r="141717" spans="1:4" x14ac:dyDescent="0.6">
      <c r="A141717" s="20"/>
      <c r="B141717" s="21"/>
      <c r="C141717" s="16"/>
      <c r="D141717" s="8"/>
    </row>
    <row r="141718" spans="1:4" x14ac:dyDescent="0.6">
      <c r="A141718" s="20"/>
      <c r="B141718" s="21"/>
      <c r="C141718" s="16"/>
      <c r="D141718" s="8"/>
    </row>
    <row r="141719" spans="1:4" x14ac:dyDescent="0.6">
      <c r="A141719" s="20"/>
      <c r="B141719" s="21"/>
      <c r="C141719" s="16"/>
      <c r="D141719" s="8"/>
    </row>
    <row r="141720" spans="1:4" x14ac:dyDescent="0.6">
      <c r="A141720" s="20"/>
      <c r="B141720" s="21"/>
      <c r="C141720" s="16"/>
      <c r="D141720" s="8"/>
    </row>
    <row r="141721" spans="1:4" x14ac:dyDescent="0.6">
      <c r="A141721" s="20"/>
      <c r="B141721" s="21"/>
      <c r="C141721" s="16"/>
      <c r="D141721" s="8"/>
    </row>
    <row r="141722" spans="1:4" x14ac:dyDescent="0.6">
      <c r="A141722" s="20"/>
      <c r="B141722" s="21"/>
      <c r="C141722" s="16"/>
      <c r="D141722" s="8"/>
    </row>
    <row r="141723" spans="1:4" x14ac:dyDescent="0.6">
      <c r="A141723" s="20"/>
      <c r="B141723" s="21"/>
      <c r="C141723" s="16"/>
      <c r="D141723" s="8"/>
    </row>
    <row r="141724" spans="1:4" x14ac:dyDescent="0.6">
      <c r="A141724" s="20"/>
      <c r="B141724" s="21"/>
      <c r="C141724" s="16"/>
      <c r="D141724" s="8"/>
    </row>
    <row r="141725" spans="1:4" x14ac:dyDescent="0.6">
      <c r="A141725" s="20"/>
      <c r="B141725" s="21"/>
      <c r="C141725" s="16"/>
      <c r="D141725" s="8"/>
    </row>
    <row r="141726" spans="1:4" x14ac:dyDescent="0.6">
      <c r="A141726" s="20"/>
      <c r="B141726" s="21"/>
      <c r="C141726" s="16"/>
      <c r="D141726" s="8"/>
    </row>
    <row r="141727" spans="1:4" x14ac:dyDescent="0.6">
      <c r="A141727" s="20"/>
      <c r="B141727" s="21"/>
      <c r="C141727" s="16"/>
      <c r="D141727" s="8"/>
    </row>
    <row r="141728" spans="1:4" x14ac:dyDescent="0.6">
      <c r="A141728" s="20"/>
      <c r="B141728" s="21"/>
      <c r="C141728" s="16"/>
      <c r="D141728" s="8"/>
    </row>
    <row r="141729" spans="1:4" x14ac:dyDescent="0.6">
      <c r="A141729" s="20"/>
      <c r="B141729" s="21"/>
      <c r="C141729" s="16"/>
      <c r="D141729" s="8"/>
    </row>
    <row r="141730" spans="1:4" x14ac:dyDescent="0.6">
      <c r="A141730" s="20"/>
      <c r="B141730" s="21"/>
      <c r="C141730" s="16"/>
      <c r="D141730" s="8"/>
    </row>
    <row r="141731" spans="1:4" x14ac:dyDescent="0.6">
      <c r="A141731" s="20"/>
      <c r="B141731" s="21"/>
      <c r="C141731" s="16"/>
      <c r="D141731" s="8"/>
    </row>
    <row r="141732" spans="1:4" x14ac:dyDescent="0.6">
      <c r="A141732" s="20"/>
      <c r="B141732" s="21"/>
      <c r="C141732" s="16"/>
      <c r="D141732" s="8"/>
    </row>
    <row r="141733" spans="1:4" x14ac:dyDescent="0.6">
      <c r="A141733" s="20"/>
      <c r="B141733" s="21"/>
      <c r="C141733" s="16"/>
      <c r="D141733" s="8"/>
    </row>
    <row r="141734" spans="1:4" x14ac:dyDescent="0.6">
      <c r="A141734" s="20"/>
      <c r="B141734" s="21"/>
      <c r="C141734" s="16"/>
      <c r="D141734" s="8"/>
    </row>
    <row r="141735" spans="1:4" x14ac:dyDescent="0.6">
      <c r="A141735" s="20"/>
      <c r="B141735" s="21"/>
      <c r="C141735" s="16"/>
      <c r="D141735" s="8"/>
    </row>
    <row r="141736" spans="1:4" x14ac:dyDescent="0.6">
      <c r="A141736" s="20"/>
      <c r="B141736" s="21"/>
      <c r="C141736" s="16"/>
      <c r="D141736" s="8"/>
    </row>
    <row r="141737" spans="1:4" x14ac:dyDescent="0.6">
      <c r="A141737" s="20"/>
      <c r="B141737" s="21"/>
      <c r="C141737" s="16"/>
      <c r="D141737" s="8"/>
    </row>
    <row r="141738" spans="1:4" x14ac:dyDescent="0.6">
      <c r="A141738" s="20"/>
      <c r="B141738" s="21"/>
      <c r="C141738" s="16"/>
      <c r="D141738" s="8"/>
    </row>
    <row r="141739" spans="1:4" x14ac:dyDescent="0.6">
      <c r="A141739" s="20"/>
      <c r="B141739" s="21"/>
      <c r="C141739" s="16"/>
      <c r="D141739" s="8"/>
    </row>
    <row r="141740" spans="1:4" x14ac:dyDescent="0.6">
      <c r="A141740" s="20"/>
      <c r="B141740" s="21"/>
      <c r="C141740" s="16"/>
      <c r="D141740" s="8"/>
    </row>
    <row r="141741" spans="1:4" x14ac:dyDescent="0.6">
      <c r="A141741" s="20"/>
      <c r="B141741" s="21"/>
      <c r="C141741" s="16"/>
      <c r="D141741" s="8"/>
    </row>
    <row r="141742" spans="1:4" x14ac:dyDescent="0.6">
      <c r="A141742" s="20"/>
      <c r="B141742" s="21"/>
      <c r="C141742" s="16"/>
      <c r="D141742" s="8"/>
    </row>
    <row r="141743" spans="1:4" x14ac:dyDescent="0.6">
      <c r="A141743" s="20"/>
      <c r="B141743" s="21"/>
      <c r="C141743" s="16"/>
      <c r="D141743" s="8"/>
    </row>
    <row r="141744" spans="1:4" x14ac:dyDescent="0.6">
      <c r="A141744" s="20"/>
      <c r="B141744" s="21"/>
      <c r="C141744" s="16"/>
      <c r="D141744" s="8"/>
    </row>
    <row r="141745" spans="1:4" x14ac:dyDescent="0.6">
      <c r="A141745" s="20"/>
      <c r="B141745" s="21"/>
      <c r="C141745" s="16"/>
      <c r="D141745" s="8"/>
    </row>
    <row r="141746" spans="1:4" x14ac:dyDescent="0.6">
      <c r="A141746" s="20"/>
      <c r="B141746" s="21"/>
      <c r="C141746" s="16"/>
      <c r="D141746" s="8"/>
    </row>
    <row r="141747" spans="1:4" x14ac:dyDescent="0.6">
      <c r="A141747" s="20"/>
      <c r="B141747" s="21"/>
      <c r="C141747" s="16"/>
      <c r="D141747" s="8"/>
    </row>
    <row r="141748" spans="1:4" x14ac:dyDescent="0.6">
      <c r="A141748" s="20"/>
      <c r="B141748" s="21"/>
      <c r="C141748" s="16"/>
      <c r="D141748" s="8"/>
    </row>
    <row r="141749" spans="1:4" x14ac:dyDescent="0.6">
      <c r="A141749" s="20"/>
      <c r="B141749" s="21"/>
      <c r="C141749" s="16"/>
      <c r="D141749" s="8"/>
    </row>
    <row r="141750" spans="1:4" x14ac:dyDescent="0.6">
      <c r="A141750" s="20"/>
      <c r="B141750" s="21"/>
      <c r="C141750" s="16"/>
      <c r="D141750" s="8"/>
    </row>
    <row r="141751" spans="1:4" x14ac:dyDescent="0.6">
      <c r="A141751" s="20"/>
      <c r="B141751" s="21"/>
      <c r="C141751" s="16"/>
      <c r="D141751" s="8"/>
    </row>
    <row r="141752" spans="1:4" x14ac:dyDescent="0.6">
      <c r="A141752" s="20"/>
      <c r="B141752" s="21"/>
      <c r="C141752" s="16"/>
      <c r="D141752" s="8"/>
    </row>
    <row r="141753" spans="1:4" x14ac:dyDescent="0.6">
      <c r="A141753" s="20"/>
      <c r="B141753" s="21"/>
      <c r="C141753" s="16"/>
      <c r="D141753" s="8"/>
    </row>
    <row r="141754" spans="1:4" x14ac:dyDescent="0.6">
      <c r="A141754" s="20"/>
      <c r="B141754" s="21"/>
      <c r="C141754" s="16"/>
      <c r="D141754" s="8"/>
    </row>
    <row r="141755" spans="1:4" x14ac:dyDescent="0.6">
      <c r="A141755" s="20"/>
      <c r="B141755" s="21"/>
      <c r="C141755" s="16"/>
      <c r="D141755" s="8"/>
    </row>
    <row r="141756" spans="1:4" x14ac:dyDescent="0.6">
      <c r="A141756" s="20"/>
      <c r="B141756" s="21"/>
      <c r="C141756" s="16"/>
      <c r="D141756" s="8"/>
    </row>
    <row r="141757" spans="1:4" x14ac:dyDescent="0.6">
      <c r="A141757" s="20"/>
      <c r="B141757" s="21"/>
      <c r="C141757" s="16"/>
      <c r="D141757" s="8"/>
    </row>
    <row r="141758" spans="1:4" x14ac:dyDescent="0.6">
      <c r="A141758" s="20"/>
      <c r="B141758" s="21"/>
      <c r="C141758" s="16"/>
      <c r="D141758" s="8"/>
    </row>
    <row r="141759" spans="1:4" x14ac:dyDescent="0.6">
      <c r="A141759" s="20"/>
      <c r="B141759" s="21"/>
      <c r="C141759" s="16"/>
      <c r="D141759" s="8"/>
    </row>
    <row r="141760" spans="1:4" x14ac:dyDescent="0.6">
      <c r="A141760" s="20"/>
      <c r="B141760" s="21"/>
      <c r="C141760" s="16"/>
      <c r="D141760" s="8"/>
    </row>
    <row r="141761" spans="1:4" x14ac:dyDescent="0.6">
      <c r="A141761" s="20"/>
      <c r="B141761" s="21"/>
      <c r="C141761" s="16"/>
      <c r="D141761" s="8"/>
    </row>
    <row r="141762" spans="1:4" x14ac:dyDescent="0.6">
      <c r="A141762" s="20"/>
      <c r="B141762" s="21"/>
      <c r="C141762" s="16"/>
      <c r="D141762" s="8"/>
    </row>
    <row r="141763" spans="1:4" x14ac:dyDescent="0.6">
      <c r="A141763" s="20"/>
      <c r="B141763" s="21"/>
      <c r="C141763" s="16"/>
      <c r="D141763" s="8"/>
    </row>
    <row r="141764" spans="1:4" x14ac:dyDescent="0.6">
      <c r="A141764" s="20"/>
      <c r="B141764" s="21"/>
      <c r="C141764" s="16"/>
      <c r="D141764" s="8"/>
    </row>
    <row r="141765" spans="1:4" x14ac:dyDescent="0.6">
      <c r="A141765" s="20"/>
      <c r="B141765" s="21"/>
      <c r="C141765" s="16"/>
      <c r="D141765" s="8"/>
    </row>
    <row r="141766" spans="1:4" x14ac:dyDescent="0.6">
      <c r="A141766" s="20"/>
      <c r="B141766" s="21"/>
      <c r="C141766" s="16"/>
      <c r="D141766" s="8"/>
    </row>
    <row r="141767" spans="1:4" x14ac:dyDescent="0.6">
      <c r="A141767" s="20"/>
      <c r="B141767" s="21"/>
      <c r="C141767" s="16"/>
      <c r="D141767" s="8"/>
    </row>
    <row r="141768" spans="1:4" x14ac:dyDescent="0.6">
      <c r="A141768" s="20"/>
      <c r="B141768" s="21"/>
      <c r="C141768" s="16"/>
      <c r="D141768" s="8"/>
    </row>
    <row r="141769" spans="1:4" x14ac:dyDescent="0.6">
      <c r="A141769" s="20"/>
      <c r="B141769" s="21"/>
      <c r="C141769" s="16"/>
      <c r="D141769" s="8"/>
    </row>
    <row r="141770" spans="1:4" x14ac:dyDescent="0.6">
      <c r="A141770" s="20"/>
      <c r="B141770" s="21"/>
      <c r="C141770" s="16"/>
      <c r="D141770" s="8"/>
    </row>
    <row r="141771" spans="1:4" x14ac:dyDescent="0.6">
      <c r="A141771" s="20"/>
      <c r="B141771" s="21"/>
      <c r="C141771" s="16"/>
      <c r="D141771" s="8"/>
    </row>
    <row r="141772" spans="1:4" x14ac:dyDescent="0.6">
      <c r="A141772" s="20"/>
      <c r="B141772" s="21"/>
      <c r="C141772" s="16"/>
      <c r="D141772" s="8"/>
    </row>
    <row r="141773" spans="1:4" x14ac:dyDescent="0.6">
      <c r="A141773" s="20"/>
      <c r="B141773" s="21"/>
      <c r="C141773" s="16"/>
      <c r="D141773" s="8"/>
    </row>
    <row r="141774" spans="1:4" x14ac:dyDescent="0.6">
      <c r="A141774" s="20"/>
      <c r="B141774" s="21"/>
      <c r="C141774" s="16"/>
      <c r="D141774" s="8"/>
    </row>
    <row r="141775" spans="1:4" x14ac:dyDescent="0.6">
      <c r="A141775" s="20"/>
      <c r="B141775" s="21"/>
      <c r="C141775" s="16"/>
      <c r="D141775" s="8"/>
    </row>
    <row r="141776" spans="1:4" x14ac:dyDescent="0.6">
      <c r="A141776" s="20"/>
      <c r="B141776" s="21"/>
      <c r="C141776" s="16"/>
      <c r="D141776" s="8"/>
    </row>
    <row r="141777" spans="1:4" x14ac:dyDescent="0.6">
      <c r="A141777" s="20"/>
      <c r="B141777" s="21"/>
      <c r="C141777" s="16"/>
      <c r="D141777" s="8"/>
    </row>
    <row r="141778" spans="1:4" x14ac:dyDescent="0.6">
      <c r="A141778" s="20"/>
      <c r="B141778" s="21"/>
      <c r="C141778" s="16"/>
      <c r="D141778" s="8"/>
    </row>
    <row r="141779" spans="1:4" x14ac:dyDescent="0.6">
      <c r="A141779" s="20"/>
      <c r="B141779" s="21"/>
      <c r="C141779" s="16"/>
      <c r="D141779" s="8"/>
    </row>
    <row r="141780" spans="1:4" x14ac:dyDescent="0.6">
      <c r="A141780" s="20"/>
      <c r="B141780" s="21"/>
      <c r="C141780" s="16"/>
      <c r="D141780" s="8"/>
    </row>
    <row r="141781" spans="1:4" x14ac:dyDescent="0.6">
      <c r="A141781" s="20"/>
      <c r="B141781" s="21"/>
      <c r="C141781" s="16"/>
      <c r="D141781" s="8"/>
    </row>
    <row r="141782" spans="1:4" x14ac:dyDescent="0.6">
      <c r="A141782" s="20"/>
      <c r="B141782" s="21"/>
      <c r="C141782" s="16"/>
      <c r="D141782" s="8"/>
    </row>
    <row r="141783" spans="1:4" x14ac:dyDescent="0.6">
      <c r="A141783" s="20"/>
      <c r="B141783" s="21"/>
      <c r="C141783" s="16"/>
      <c r="D141783" s="8"/>
    </row>
    <row r="141784" spans="1:4" x14ac:dyDescent="0.6">
      <c r="A141784" s="20"/>
      <c r="B141784" s="21"/>
      <c r="C141784" s="16"/>
      <c r="D141784" s="8"/>
    </row>
    <row r="141785" spans="1:4" x14ac:dyDescent="0.6">
      <c r="A141785" s="20"/>
      <c r="B141785" s="21"/>
      <c r="C141785" s="16"/>
      <c r="D141785" s="8"/>
    </row>
    <row r="141786" spans="1:4" x14ac:dyDescent="0.6">
      <c r="A141786" s="20"/>
      <c r="B141786" s="21"/>
      <c r="C141786" s="16"/>
      <c r="D141786" s="8"/>
    </row>
    <row r="141787" spans="1:4" x14ac:dyDescent="0.6">
      <c r="A141787" s="20"/>
      <c r="B141787" s="21"/>
      <c r="C141787" s="16"/>
      <c r="D141787" s="8"/>
    </row>
    <row r="141788" spans="1:4" x14ac:dyDescent="0.6">
      <c r="A141788" s="20"/>
      <c r="B141788" s="21"/>
      <c r="C141788" s="16"/>
      <c r="D141788" s="8"/>
    </row>
    <row r="141789" spans="1:4" x14ac:dyDescent="0.6">
      <c r="A141789" s="20"/>
      <c r="B141789" s="21"/>
      <c r="C141789" s="16"/>
      <c r="D141789" s="8"/>
    </row>
    <row r="141790" spans="1:4" x14ac:dyDescent="0.6">
      <c r="A141790" s="20"/>
      <c r="B141790" s="21"/>
      <c r="C141790" s="16"/>
      <c r="D141790" s="8"/>
    </row>
    <row r="141791" spans="1:4" x14ac:dyDescent="0.6">
      <c r="A141791" s="20"/>
      <c r="B141791" s="21"/>
      <c r="C141791" s="16"/>
      <c r="D141791" s="8"/>
    </row>
    <row r="141792" spans="1:4" x14ac:dyDescent="0.6">
      <c r="A141792" s="20"/>
      <c r="B141792" s="21"/>
      <c r="C141792" s="16"/>
      <c r="D141792" s="8"/>
    </row>
    <row r="141793" spans="1:4" x14ac:dyDescent="0.6">
      <c r="A141793" s="20"/>
      <c r="B141793" s="21"/>
      <c r="C141793" s="16"/>
      <c r="D141793" s="8"/>
    </row>
    <row r="141794" spans="1:4" x14ac:dyDescent="0.6">
      <c r="A141794" s="20"/>
      <c r="B141794" s="21"/>
      <c r="C141794" s="16"/>
      <c r="D141794" s="8"/>
    </row>
    <row r="141795" spans="1:4" x14ac:dyDescent="0.6">
      <c r="A141795" s="20"/>
      <c r="B141795" s="21"/>
      <c r="C141795" s="16"/>
      <c r="D141795" s="8"/>
    </row>
    <row r="141796" spans="1:4" x14ac:dyDescent="0.6">
      <c r="A141796" s="20"/>
      <c r="B141796" s="21"/>
      <c r="C141796" s="16"/>
      <c r="D141796" s="8"/>
    </row>
    <row r="141797" spans="1:4" x14ac:dyDescent="0.6">
      <c r="A141797" s="20"/>
      <c r="B141797" s="21"/>
      <c r="C141797" s="16"/>
      <c r="D141797" s="8"/>
    </row>
    <row r="141798" spans="1:4" x14ac:dyDescent="0.6">
      <c r="A141798" s="20"/>
      <c r="B141798" s="21"/>
      <c r="C141798" s="16"/>
      <c r="D141798" s="8"/>
    </row>
    <row r="141799" spans="1:4" x14ac:dyDescent="0.6">
      <c r="A141799" s="20"/>
      <c r="B141799" s="21"/>
      <c r="C141799" s="16"/>
      <c r="D141799" s="8"/>
    </row>
    <row r="141800" spans="1:4" x14ac:dyDescent="0.6">
      <c r="A141800" s="20"/>
      <c r="B141800" s="21"/>
      <c r="C141800" s="16"/>
      <c r="D141800" s="8"/>
    </row>
    <row r="141801" spans="1:4" x14ac:dyDescent="0.6">
      <c r="A141801" s="20"/>
      <c r="B141801" s="21"/>
      <c r="C141801" s="16"/>
      <c r="D141801" s="8"/>
    </row>
    <row r="141802" spans="1:4" x14ac:dyDescent="0.6">
      <c r="A141802" s="20"/>
      <c r="B141802" s="21"/>
      <c r="C141802" s="16"/>
      <c r="D141802" s="8"/>
    </row>
    <row r="141803" spans="1:4" x14ac:dyDescent="0.6">
      <c r="A141803" s="20"/>
      <c r="B141803" s="21"/>
      <c r="C141803" s="16"/>
      <c r="D141803" s="8"/>
    </row>
    <row r="141804" spans="1:4" x14ac:dyDescent="0.6">
      <c r="A141804" s="20"/>
      <c r="B141804" s="21"/>
      <c r="C141804" s="16"/>
      <c r="D141804" s="8"/>
    </row>
    <row r="141805" spans="1:4" x14ac:dyDescent="0.6">
      <c r="A141805" s="20"/>
      <c r="B141805" s="21"/>
      <c r="C141805" s="16"/>
      <c r="D141805" s="8"/>
    </row>
    <row r="141806" spans="1:4" x14ac:dyDescent="0.6">
      <c r="A141806" s="20"/>
      <c r="B141806" s="21"/>
      <c r="C141806" s="16"/>
      <c r="D141806" s="8"/>
    </row>
    <row r="141807" spans="1:4" x14ac:dyDescent="0.6">
      <c r="A141807" s="20"/>
      <c r="B141807" s="21"/>
      <c r="C141807" s="16"/>
      <c r="D141807" s="8"/>
    </row>
    <row r="141808" spans="1:4" x14ac:dyDescent="0.6">
      <c r="A141808" s="20"/>
      <c r="B141808" s="21"/>
      <c r="C141808" s="16"/>
      <c r="D141808" s="8"/>
    </row>
    <row r="141809" spans="1:4" x14ac:dyDescent="0.6">
      <c r="A141809" s="20"/>
      <c r="B141809" s="21"/>
      <c r="C141809" s="16"/>
      <c r="D141809" s="8"/>
    </row>
    <row r="141810" spans="1:4" x14ac:dyDescent="0.6">
      <c r="A141810" s="20"/>
      <c r="B141810" s="21"/>
      <c r="C141810" s="16"/>
      <c r="D141810" s="8"/>
    </row>
    <row r="141811" spans="1:4" x14ac:dyDescent="0.6">
      <c r="A141811" s="20"/>
      <c r="B141811" s="21"/>
      <c r="C141811" s="16"/>
      <c r="D141811" s="8"/>
    </row>
    <row r="141812" spans="1:4" x14ac:dyDescent="0.6">
      <c r="A141812" s="20"/>
      <c r="B141812" s="21"/>
      <c r="C141812" s="16"/>
      <c r="D141812" s="8"/>
    </row>
    <row r="141813" spans="1:4" x14ac:dyDescent="0.6">
      <c r="A141813" s="20"/>
      <c r="B141813" s="21"/>
      <c r="C141813" s="16"/>
      <c r="D141813" s="8"/>
    </row>
    <row r="141814" spans="1:4" x14ac:dyDescent="0.6">
      <c r="A141814" s="20"/>
      <c r="B141814" s="21"/>
      <c r="C141814" s="16"/>
      <c r="D141814" s="8"/>
    </row>
    <row r="141815" spans="1:4" x14ac:dyDescent="0.6">
      <c r="A141815" s="20"/>
      <c r="B141815" s="21"/>
      <c r="C141815" s="16"/>
      <c r="D141815" s="8"/>
    </row>
    <row r="141816" spans="1:4" x14ac:dyDescent="0.6">
      <c r="A141816" s="20"/>
      <c r="B141816" s="21"/>
      <c r="C141816" s="16"/>
      <c r="D141816" s="8"/>
    </row>
    <row r="141817" spans="1:4" x14ac:dyDescent="0.6">
      <c r="A141817" s="20"/>
      <c r="B141817" s="21"/>
      <c r="C141817" s="16"/>
      <c r="D141817" s="8"/>
    </row>
    <row r="141818" spans="1:4" x14ac:dyDescent="0.6">
      <c r="A141818" s="20"/>
      <c r="B141818" s="21"/>
      <c r="C141818" s="16"/>
      <c r="D141818" s="8"/>
    </row>
    <row r="141819" spans="1:4" x14ac:dyDescent="0.6">
      <c r="A141819" s="20"/>
      <c r="B141819" s="21"/>
      <c r="C141819" s="16"/>
      <c r="D141819" s="8"/>
    </row>
    <row r="141820" spans="1:4" x14ac:dyDescent="0.6">
      <c r="A141820" s="20"/>
      <c r="B141820" s="21"/>
      <c r="C141820" s="16"/>
      <c r="D141820" s="8"/>
    </row>
    <row r="141821" spans="1:4" x14ac:dyDescent="0.6">
      <c r="A141821" s="20"/>
      <c r="B141821" s="21"/>
      <c r="C141821" s="16"/>
      <c r="D141821" s="8"/>
    </row>
    <row r="141822" spans="1:4" x14ac:dyDescent="0.6">
      <c r="A141822" s="20"/>
      <c r="B141822" s="21"/>
      <c r="C141822" s="16"/>
      <c r="D141822" s="8"/>
    </row>
    <row r="141823" spans="1:4" x14ac:dyDescent="0.6">
      <c r="A141823" s="20"/>
      <c r="B141823" s="21"/>
      <c r="C141823" s="16"/>
      <c r="D141823" s="8"/>
    </row>
    <row r="141824" spans="1:4" x14ac:dyDescent="0.6">
      <c r="A141824" s="20"/>
      <c r="B141824" s="21"/>
      <c r="C141824" s="16"/>
      <c r="D141824" s="8"/>
    </row>
    <row r="141825" spans="1:4" x14ac:dyDescent="0.6">
      <c r="A141825" s="20"/>
      <c r="B141825" s="21"/>
      <c r="C141825" s="16"/>
      <c r="D141825" s="8"/>
    </row>
    <row r="141826" spans="1:4" x14ac:dyDescent="0.6">
      <c r="A141826" s="20"/>
      <c r="B141826" s="21"/>
      <c r="C141826" s="16"/>
      <c r="D141826" s="8"/>
    </row>
    <row r="141827" spans="1:4" x14ac:dyDescent="0.6">
      <c r="A141827" s="20"/>
      <c r="B141827" s="21"/>
      <c r="C141827" s="16"/>
      <c r="D141827" s="8"/>
    </row>
    <row r="141828" spans="1:4" x14ac:dyDescent="0.6">
      <c r="A141828" s="20"/>
      <c r="B141828" s="21"/>
      <c r="C141828" s="16"/>
      <c r="D141828" s="8"/>
    </row>
    <row r="141829" spans="1:4" x14ac:dyDescent="0.6">
      <c r="A141829" s="20"/>
      <c r="B141829" s="21"/>
      <c r="C141829" s="16"/>
      <c r="D141829" s="8"/>
    </row>
    <row r="141830" spans="1:4" x14ac:dyDescent="0.6">
      <c r="A141830" s="20"/>
      <c r="B141830" s="21"/>
      <c r="C141830" s="16"/>
      <c r="D141830" s="8"/>
    </row>
    <row r="141831" spans="1:4" x14ac:dyDescent="0.6">
      <c r="A141831" s="20"/>
      <c r="B141831" s="21"/>
      <c r="C141831" s="16"/>
      <c r="D141831" s="8"/>
    </row>
    <row r="141832" spans="1:4" x14ac:dyDescent="0.6">
      <c r="A141832" s="20"/>
      <c r="B141832" s="21"/>
      <c r="C141832" s="16"/>
      <c r="D141832" s="8"/>
    </row>
    <row r="141833" spans="1:4" x14ac:dyDescent="0.6">
      <c r="A141833" s="20"/>
      <c r="B141833" s="21"/>
      <c r="C141833" s="16"/>
      <c r="D141833" s="8"/>
    </row>
    <row r="141834" spans="1:4" x14ac:dyDescent="0.6">
      <c r="A141834" s="20"/>
      <c r="B141834" s="21"/>
      <c r="C141834" s="16"/>
      <c r="D141834" s="8"/>
    </row>
    <row r="141835" spans="1:4" x14ac:dyDescent="0.6">
      <c r="A141835" s="20"/>
      <c r="B141835" s="21"/>
      <c r="C141835" s="16"/>
      <c r="D141835" s="8"/>
    </row>
    <row r="141836" spans="1:4" x14ac:dyDescent="0.6">
      <c r="A141836" s="20"/>
      <c r="B141836" s="21"/>
      <c r="C141836" s="16"/>
      <c r="D141836" s="8"/>
    </row>
    <row r="141837" spans="1:4" x14ac:dyDescent="0.6">
      <c r="A141837" s="20"/>
      <c r="B141837" s="21"/>
      <c r="C141837" s="16"/>
      <c r="D141837" s="8"/>
    </row>
    <row r="141838" spans="1:4" x14ac:dyDescent="0.6">
      <c r="A141838" s="20"/>
      <c r="B141838" s="21"/>
      <c r="C141838" s="16"/>
      <c r="D141838" s="8"/>
    </row>
    <row r="141839" spans="1:4" x14ac:dyDescent="0.6">
      <c r="A141839" s="20"/>
      <c r="B141839" s="21"/>
      <c r="C141839" s="16"/>
      <c r="D141839" s="8"/>
    </row>
    <row r="141840" spans="1:4" x14ac:dyDescent="0.6">
      <c r="A141840" s="20"/>
      <c r="B141840" s="21"/>
      <c r="C141840" s="16"/>
      <c r="D141840" s="8"/>
    </row>
    <row r="141841" spans="1:4" x14ac:dyDescent="0.6">
      <c r="A141841" s="20"/>
      <c r="B141841" s="21"/>
      <c r="C141841" s="16"/>
      <c r="D141841" s="8"/>
    </row>
    <row r="141842" spans="1:4" x14ac:dyDescent="0.6">
      <c r="A141842" s="20"/>
      <c r="B141842" s="21"/>
      <c r="C141842" s="16"/>
      <c r="D141842" s="8"/>
    </row>
    <row r="141843" spans="1:4" x14ac:dyDescent="0.6">
      <c r="A141843" s="20"/>
      <c r="B141843" s="21"/>
      <c r="C141843" s="16"/>
      <c r="D141843" s="8"/>
    </row>
    <row r="141844" spans="1:4" x14ac:dyDescent="0.6">
      <c r="A141844" s="20"/>
      <c r="B141844" s="21"/>
      <c r="C141844" s="16"/>
      <c r="D141844" s="8"/>
    </row>
    <row r="141845" spans="1:4" x14ac:dyDescent="0.6">
      <c r="A141845" s="20"/>
      <c r="B141845" s="21"/>
      <c r="C141845" s="16"/>
      <c r="D141845" s="8"/>
    </row>
    <row r="141846" spans="1:4" x14ac:dyDescent="0.6">
      <c r="A141846" s="20"/>
      <c r="B141846" s="21"/>
      <c r="C141846" s="16"/>
      <c r="D141846" s="8"/>
    </row>
    <row r="141847" spans="1:4" x14ac:dyDescent="0.6">
      <c r="A141847" s="20"/>
      <c r="B141847" s="21"/>
      <c r="C141847" s="16"/>
      <c r="D141847" s="8"/>
    </row>
    <row r="141848" spans="1:4" x14ac:dyDescent="0.6">
      <c r="A141848" s="20"/>
      <c r="B141848" s="21"/>
      <c r="C141848" s="16"/>
      <c r="D141848" s="8"/>
    </row>
    <row r="141849" spans="1:4" x14ac:dyDescent="0.6">
      <c r="A141849" s="20"/>
      <c r="B141849" s="21"/>
      <c r="C141849" s="16"/>
      <c r="D141849" s="8"/>
    </row>
    <row r="141850" spans="1:4" x14ac:dyDescent="0.6">
      <c r="A141850" s="20"/>
      <c r="B141850" s="21"/>
      <c r="C141850" s="16"/>
      <c r="D141850" s="8"/>
    </row>
    <row r="141851" spans="1:4" x14ac:dyDescent="0.6">
      <c r="A141851" s="20"/>
      <c r="B141851" s="21"/>
      <c r="C141851" s="16"/>
      <c r="D141851" s="8"/>
    </row>
    <row r="141852" spans="1:4" x14ac:dyDescent="0.6">
      <c r="A141852" s="20"/>
      <c r="B141852" s="21"/>
      <c r="C141852" s="16"/>
      <c r="D141852" s="8"/>
    </row>
    <row r="141853" spans="1:4" x14ac:dyDescent="0.6">
      <c r="A141853" s="20"/>
      <c r="B141853" s="21"/>
      <c r="C141853" s="16"/>
      <c r="D141853" s="8"/>
    </row>
    <row r="141854" spans="1:4" x14ac:dyDescent="0.6">
      <c r="A141854" s="20"/>
      <c r="B141854" s="21"/>
      <c r="C141854" s="16"/>
      <c r="D141854" s="8"/>
    </row>
    <row r="141855" spans="1:4" x14ac:dyDescent="0.6">
      <c r="A141855" s="20"/>
      <c r="B141855" s="21"/>
      <c r="C141855" s="16"/>
      <c r="D141855" s="8"/>
    </row>
    <row r="141856" spans="1:4" x14ac:dyDescent="0.6">
      <c r="A141856" s="20"/>
      <c r="B141856" s="21"/>
      <c r="C141856" s="16"/>
      <c r="D141856" s="8"/>
    </row>
    <row r="141857" spans="1:4" x14ac:dyDescent="0.6">
      <c r="A141857" s="20"/>
      <c r="B141857" s="21"/>
      <c r="C141857" s="16"/>
      <c r="D141857" s="8"/>
    </row>
    <row r="141858" spans="1:4" x14ac:dyDescent="0.6">
      <c r="A141858" s="20"/>
      <c r="B141858" s="21"/>
      <c r="C141858" s="16"/>
      <c r="D141858" s="8"/>
    </row>
    <row r="141859" spans="1:4" x14ac:dyDescent="0.6">
      <c r="A141859" s="20"/>
      <c r="B141859" s="21"/>
      <c r="C141859" s="16"/>
      <c r="D141859" s="8"/>
    </row>
    <row r="141860" spans="1:4" x14ac:dyDescent="0.6">
      <c r="A141860" s="20"/>
      <c r="B141860" s="21"/>
      <c r="C141860" s="16"/>
      <c r="D141860" s="8"/>
    </row>
    <row r="141861" spans="1:4" x14ac:dyDescent="0.6">
      <c r="A141861" s="20"/>
      <c r="B141861" s="21"/>
      <c r="C141861" s="16"/>
      <c r="D141861" s="8"/>
    </row>
    <row r="141862" spans="1:4" x14ac:dyDescent="0.6">
      <c r="A141862" s="20"/>
      <c r="B141862" s="21"/>
      <c r="C141862" s="16"/>
      <c r="D141862" s="8"/>
    </row>
    <row r="141863" spans="1:4" x14ac:dyDescent="0.6">
      <c r="A141863" s="20"/>
      <c r="B141863" s="21"/>
      <c r="C141863" s="16"/>
      <c r="D141863" s="8"/>
    </row>
    <row r="141864" spans="1:4" x14ac:dyDescent="0.6">
      <c r="A141864" s="20"/>
      <c r="B141864" s="21"/>
      <c r="C141864" s="16"/>
      <c r="D141864" s="8"/>
    </row>
    <row r="141865" spans="1:4" x14ac:dyDescent="0.6">
      <c r="A141865" s="20"/>
      <c r="B141865" s="21"/>
      <c r="C141865" s="16"/>
      <c r="D141865" s="8"/>
    </row>
    <row r="141866" spans="1:4" x14ac:dyDescent="0.6">
      <c r="A141866" s="20"/>
      <c r="B141866" s="21"/>
      <c r="C141866" s="16"/>
      <c r="D141866" s="8"/>
    </row>
    <row r="141867" spans="1:4" x14ac:dyDescent="0.6">
      <c r="A141867" s="20"/>
      <c r="B141867" s="21"/>
      <c r="C141867" s="16"/>
      <c r="D141867" s="8"/>
    </row>
    <row r="141868" spans="1:4" x14ac:dyDescent="0.6">
      <c r="A141868" s="20"/>
      <c r="B141868" s="21"/>
      <c r="C141868" s="16"/>
      <c r="D141868" s="8"/>
    </row>
    <row r="141869" spans="1:4" x14ac:dyDescent="0.6">
      <c r="A141869" s="20"/>
      <c r="B141869" s="21"/>
      <c r="C141869" s="16"/>
      <c r="D141869" s="8"/>
    </row>
    <row r="141870" spans="1:4" x14ac:dyDescent="0.6">
      <c r="A141870" s="20"/>
      <c r="B141870" s="21"/>
      <c r="C141870" s="16"/>
      <c r="D141870" s="8"/>
    </row>
    <row r="141871" spans="1:4" x14ac:dyDescent="0.6">
      <c r="A141871" s="20"/>
      <c r="B141871" s="21"/>
      <c r="C141871" s="16"/>
      <c r="D141871" s="8"/>
    </row>
    <row r="141872" spans="1:4" x14ac:dyDescent="0.6">
      <c r="A141872" s="20"/>
      <c r="B141872" s="21"/>
      <c r="C141872" s="16"/>
      <c r="D141872" s="8"/>
    </row>
    <row r="141873" spans="1:4" x14ac:dyDescent="0.6">
      <c r="A141873" s="20"/>
      <c r="B141873" s="21"/>
      <c r="C141873" s="16"/>
      <c r="D141873" s="8"/>
    </row>
    <row r="141874" spans="1:4" x14ac:dyDescent="0.6">
      <c r="A141874" s="20"/>
      <c r="B141874" s="21"/>
      <c r="C141874" s="16"/>
      <c r="D141874" s="8"/>
    </row>
    <row r="141875" spans="1:4" x14ac:dyDescent="0.6">
      <c r="A141875" s="20"/>
      <c r="B141875" s="21"/>
      <c r="C141875" s="16"/>
      <c r="D141875" s="8"/>
    </row>
    <row r="141876" spans="1:4" x14ac:dyDescent="0.6">
      <c r="A141876" s="20"/>
      <c r="B141876" s="21"/>
      <c r="C141876" s="16"/>
      <c r="D141876" s="8"/>
    </row>
    <row r="141877" spans="1:4" x14ac:dyDescent="0.6">
      <c r="A141877" s="20"/>
      <c r="B141877" s="21"/>
      <c r="C141877" s="16"/>
      <c r="D141877" s="8"/>
    </row>
    <row r="141878" spans="1:4" x14ac:dyDescent="0.6">
      <c r="A141878" s="20"/>
      <c r="B141878" s="21"/>
      <c r="C141878" s="16"/>
      <c r="D141878" s="8"/>
    </row>
    <row r="141879" spans="1:4" x14ac:dyDescent="0.6">
      <c r="A141879" s="20"/>
      <c r="B141879" s="21"/>
      <c r="C141879" s="16"/>
      <c r="D141879" s="8"/>
    </row>
    <row r="141880" spans="1:4" x14ac:dyDescent="0.6">
      <c r="A141880" s="20"/>
      <c r="B141880" s="21"/>
      <c r="C141880" s="16"/>
      <c r="D141880" s="8"/>
    </row>
    <row r="141881" spans="1:4" x14ac:dyDescent="0.6">
      <c r="A141881" s="20"/>
      <c r="B141881" s="21"/>
      <c r="C141881" s="16"/>
      <c r="D141881" s="8"/>
    </row>
    <row r="141882" spans="1:4" x14ac:dyDescent="0.6">
      <c r="A141882" s="20"/>
      <c r="B141882" s="21"/>
      <c r="C141882" s="16"/>
      <c r="D141882" s="8"/>
    </row>
    <row r="141883" spans="1:4" x14ac:dyDescent="0.6">
      <c r="A141883" s="20"/>
      <c r="B141883" s="21"/>
      <c r="C141883" s="16"/>
      <c r="D141883" s="8"/>
    </row>
    <row r="141884" spans="1:4" x14ac:dyDescent="0.6">
      <c r="A141884" s="20"/>
      <c r="B141884" s="21"/>
      <c r="C141884" s="16"/>
      <c r="D141884" s="8"/>
    </row>
    <row r="141885" spans="1:4" x14ac:dyDescent="0.6">
      <c r="A141885" s="20"/>
      <c r="B141885" s="21"/>
      <c r="C141885" s="16"/>
      <c r="D141885" s="8"/>
    </row>
    <row r="141886" spans="1:4" x14ac:dyDescent="0.6">
      <c r="A141886" s="20"/>
      <c r="B141886" s="21"/>
      <c r="C141886" s="16"/>
      <c r="D141886" s="8"/>
    </row>
    <row r="141887" spans="1:4" x14ac:dyDescent="0.6">
      <c r="A141887" s="20"/>
      <c r="B141887" s="21"/>
      <c r="C141887" s="16"/>
      <c r="D141887" s="8"/>
    </row>
    <row r="141888" spans="1:4" x14ac:dyDescent="0.6">
      <c r="A141888" s="20"/>
      <c r="B141888" s="21"/>
      <c r="C141888" s="16"/>
      <c r="D141888" s="8"/>
    </row>
    <row r="141889" spans="1:4" x14ac:dyDescent="0.6">
      <c r="A141889" s="20"/>
      <c r="B141889" s="21"/>
      <c r="C141889" s="16"/>
      <c r="D141889" s="8"/>
    </row>
    <row r="141890" spans="1:4" x14ac:dyDescent="0.6">
      <c r="A141890" s="20"/>
      <c r="B141890" s="21"/>
      <c r="C141890" s="16"/>
      <c r="D141890" s="8"/>
    </row>
    <row r="141891" spans="1:4" x14ac:dyDescent="0.6">
      <c r="A141891" s="20"/>
      <c r="B141891" s="21"/>
      <c r="C141891" s="16"/>
      <c r="D141891" s="8"/>
    </row>
    <row r="141892" spans="1:4" x14ac:dyDescent="0.6">
      <c r="A141892" s="20"/>
      <c r="B141892" s="21"/>
      <c r="C141892" s="16"/>
      <c r="D141892" s="8"/>
    </row>
    <row r="141893" spans="1:4" x14ac:dyDescent="0.6">
      <c r="A141893" s="20"/>
      <c r="B141893" s="21"/>
      <c r="C141893" s="16"/>
      <c r="D141893" s="8"/>
    </row>
    <row r="141894" spans="1:4" x14ac:dyDescent="0.6">
      <c r="A141894" s="20"/>
      <c r="B141894" s="21"/>
      <c r="C141894" s="16"/>
      <c r="D141894" s="8"/>
    </row>
    <row r="141895" spans="1:4" x14ac:dyDescent="0.6">
      <c r="A141895" s="20"/>
      <c r="B141895" s="21"/>
      <c r="C141895" s="16"/>
      <c r="D141895" s="8"/>
    </row>
    <row r="141896" spans="1:4" x14ac:dyDescent="0.6">
      <c r="A141896" s="20"/>
      <c r="B141896" s="21"/>
      <c r="C141896" s="16"/>
      <c r="D141896" s="8"/>
    </row>
    <row r="141897" spans="1:4" x14ac:dyDescent="0.6">
      <c r="A141897" s="20"/>
      <c r="B141897" s="21"/>
      <c r="C141897" s="16"/>
      <c r="D141897" s="8"/>
    </row>
    <row r="141898" spans="1:4" x14ac:dyDescent="0.6">
      <c r="A141898" s="20"/>
      <c r="B141898" s="21"/>
      <c r="C141898" s="16"/>
      <c r="D141898" s="8"/>
    </row>
    <row r="141899" spans="1:4" x14ac:dyDescent="0.6">
      <c r="A141899" s="20"/>
      <c r="B141899" s="21"/>
      <c r="C141899" s="16"/>
      <c r="D141899" s="8"/>
    </row>
    <row r="141900" spans="1:4" x14ac:dyDescent="0.6">
      <c r="A141900" s="20"/>
      <c r="B141900" s="21"/>
      <c r="C141900" s="16"/>
      <c r="D141900" s="8"/>
    </row>
    <row r="141901" spans="1:4" x14ac:dyDescent="0.6">
      <c r="A141901" s="20"/>
      <c r="B141901" s="21"/>
      <c r="C141901" s="16"/>
      <c r="D141901" s="8"/>
    </row>
    <row r="141902" spans="1:4" x14ac:dyDescent="0.6">
      <c r="A141902" s="20"/>
      <c r="B141902" s="21"/>
      <c r="C141902" s="16"/>
      <c r="D141902" s="8"/>
    </row>
    <row r="141903" spans="1:4" x14ac:dyDescent="0.6">
      <c r="A141903" s="20"/>
      <c r="B141903" s="21"/>
      <c r="C141903" s="16"/>
      <c r="D141903" s="8"/>
    </row>
    <row r="141904" spans="1:4" x14ac:dyDescent="0.6">
      <c r="A141904" s="20"/>
      <c r="B141904" s="21"/>
      <c r="C141904" s="16"/>
      <c r="D141904" s="8"/>
    </row>
    <row r="141905" spans="1:4" x14ac:dyDescent="0.6">
      <c r="A141905" s="20"/>
      <c r="B141905" s="21"/>
      <c r="C141905" s="16"/>
      <c r="D141905" s="8"/>
    </row>
    <row r="141906" spans="1:4" x14ac:dyDescent="0.6">
      <c r="A141906" s="20"/>
      <c r="B141906" s="21"/>
      <c r="C141906" s="16"/>
      <c r="D141906" s="8"/>
    </row>
    <row r="141907" spans="1:4" x14ac:dyDescent="0.6">
      <c r="A141907" s="20"/>
      <c r="B141907" s="21"/>
      <c r="C141907" s="16"/>
      <c r="D141907" s="8"/>
    </row>
    <row r="141908" spans="1:4" x14ac:dyDescent="0.6">
      <c r="A141908" s="20"/>
      <c r="B141908" s="21"/>
      <c r="C141908" s="16"/>
      <c r="D141908" s="8"/>
    </row>
    <row r="141909" spans="1:4" x14ac:dyDescent="0.6">
      <c r="A141909" s="20"/>
      <c r="B141909" s="21"/>
      <c r="C141909" s="16"/>
      <c r="D141909" s="8"/>
    </row>
    <row r="141910" spans="1:4" x14ac:dyDescent="0.6">
      <c r="A141910" s="20"/>
      <c r="B141910" s="21"/>
      <c r="C141910" s="16"/>
      <c r="D141910" s="8"/>
    </row>
    <row r="141911" spans="1:4" x14ac:dyDescent="0.6">
      <c r="A141911" s="20"/>
      <c r="B141911" s="21"/>
      <c r="C141911" s="16"/>
      <c r="D141911" s="8"/>
    </row>
    <row r="141912" spans="1:4" x14ac:dyDescent="0.6">
      <c r="A141912" s="20"/>
      <c r="B141912" s="21"/>
      <c r="C141912" s="16"/>
      <c r="D141912" s="8"/>
    </row>
    <row r="141913" spans="1:4" x14ac:dyDescent="0.6">
      <c r="A141913" s="20"/>
      <c r="B141913" s="21"/>
      <c r="C141913" s="16"/>
      <c r="D141913" s="8"/>
    </row>
    <row r="141914" spans="1:4" x14ac:dyDescent="0.6">
      <c r="A141914" s="20"/>
      <c r="B141914" s="21"/>
      <c r="C141914" s="16"/>
      <c r="D141914" s="8"/>
    </row>
    <row r="141915" spans="1:4" x14ac:dyDescent="0.6">
      <c r="A141915" s="20"/>
      <c r="B141915" s="21"/>
      <c r="C141915" s="16"/>
      <c r="D141915" s="8"/>
    </row>
    <row r="141916" spans="1:4" x14ac:dyDescent="0.6">
      <c r="A141916" s="20"/>
      <c r="B141916" s="21"/>
      <c r="C141916" s="16"/>
      <c r="D141916" s="8"/>
    </row>
    <row r="141917" spans="1:4" x14ac:dyDescent="0.6">
      <c r="A141917" s="20"/>
      <c r="B141917" s="21"/>
      <c r="C141917" s="16"/>
      <c r="D141917" s="8"/>
    </row>
    <row r="141918" spans="1:4" x14ac:dyDescent="0.6">
      <c r="A141918" s="20"/>
      <c r="B141918" s="21"/>
      <c r="C141918" s="16"/>
      <c r="D141918" s="8"/>
    </row>
    <row r="141919" spans="1:4" x14ac:dyDescent="0.6">
      <c r="A141919" s="20"/>
      <c r="B141919" s="21"/>
      <c r="C141919" s="16"/>
      <c r="D141919" s="8"/>
    </row>
    <row r="141920" spans="1:4" x14ac:dyDescent="0.6">
      <c r="A141920" s="20"/>
      <c r="B141920" s="21"/>
      <c r="C141920" s="16"/>
      <c r="D141920" s="8"/>
    </row>
    <row r="141921" spans="1:4" x14ac:dyDescent="0.6">
      <c r="A141921" s="20"/>
      <c r="B141921" s="21"/>
      <c r="C141921" s="16"/>
      <c r="D141921" s="8"/>
    </row>
    <row r="141922" spans="1:4" x14ac:dyDescent="0.6">
      <c r="A141922" s="20"/>
      <c r="B141922" s="21"/>
      <c r="C141922" s="16"/>
      <c r="D141922" s="8"/>
    </row>
    <row r="141923" spans="1:4" x14ac:dyDescent="0.6">
      <c r="A141923" s="20"/>
      <c r="B141923" s="21"/>
      <c r="C141923" s="16"/>
      <c r="D141923" s="8"/>
    </row>
    <row r="141924" spans="1:4" x14ac:dyDescent="0.6">
      <c r="A141924" s="20"/>
      <c r="B141924" s="21"/>
      <c r="C141924" s="16"/>
      <c r="D141924" s="8"/>
    </row>
    <row r="141925" spans="1:4" x14ac:dyDescent="0.6">
      <c r="A141925" s="20"/>
      <c r="B141925" s="21"/>
      <c r="C141925" s="16"/>
      <c r="D141925" s="8"/>
    </row>
    <row r="141926" spans="1:4" x14ac:dyDescent="0.6">
      <c r="A141926" s="20"/>
      <c r="B141926" s="21"/>
      <c r="C141926" s="16"/>
      <c r="D141926" s="8"/>
    </row>
    <row r="141927" spans="1:4" x14ac:dyDescent="0.6">
      <c r="A141927" s="20"/>
      <c r="B141927" s="21"/>
      <c r="C141927" s="16"/>
      <c r="D141927" s="8"/>
    </row>
    <row r="141928" spans="1:4" x14ac:dyDescent="0.6">
      <c r="A141928" s="20"/>
      <c r="B141928" s="21"/>
      <c r="C141928" s="16"/>
      <c r="D141928" s="8"/>
    </row>
    <row r="141929" spans="1:4" x14ac:dyDescent="0.6">
      <c r="A141929" s="20"/>
      <c r="B141929" s="21"/>
      <c r="C141929" s="16"/>
      <c r="D141929" s="8"/>
    </row>
    <row r="141930" spans="1:4" x14ac:dyDescent="0.6">
      <c r="A141930" s="20"/>
      <c r="B141930" s="21"/>
      <c r="C141930" s="16"/>
      <c r="D141930" s="8"/>
    </row>
    <row r="141931" spans="1:4" x14ac:dyDescent="0.6">
      <c r="A141931" s="20"/>
      <c r="B141931" s="21"/>
      <c r="C141931" s="16"/>
      <c r="D141931" s="8"/>
    </row>
    <row r="141932" spans="1:4" x14ac:dyDescent="0.6">
      <c r="A141932" s="20"/>
      <c r="B141932" s="21"/>
      <c r="C141932" s="16"/>
      <c r="D141932" s="8"/>
    </row>
    <row r="141933" spans="1:4" x14ac:dyDescent="0.6">
      <c r="A141933" s="20"/>
      <c r="B141933" s="21"/>
      <c r="C141933" s="16"/>
      <c r="D141933" s="8"/>
    </row>
    <row r="141934" spans="1:4" x14ac:dyDescent="0.6">
      <c r="A141934" s="20"/>
      <c r="B141934" s="21"/>
      <c r="C141934" s="16"/>
      <c r="D141934" s="8"/>
    </row>
    <row r="141935" spans="1:4" x14ac:dyDescent="0.6">
      <c r="A141935" s="20"/>
      <c r="B141935" s="21"/>
      <c r="C141935" s="16"/>
      <c r="D141935" s="8"/>
    </row>
    <row r="141936" spans="1:4" x14ac:dyDescent="0.6">
      <c r="A141936" s="20"/>
      <c r="B141936" s="21"/>
      <c r="C141936" s="16"/>
      <c r="D141936" s="8"/>
    </row>
    <row r="141937" spans="1:4" x14ac:dyDescent="0.6">
      <c r="A141937" s="20"/>
      <c r="B141937" s="21"/>
      <c r="C141937" s="16"/>
      <c r="D141937" s="8"/>
    </row>
    <row r="141938" spans="1:4" x14ac:dyDescent="0.6">
      <c r="A141938" s="20"/>
      <c r="B141938" s="21"/>
      <c r="C141938" s="16"/>
      <c r="D141938" s="8"/>
    </row>
    <row r="141939" spans="1:4" x14ac:dyDescent="0.6">
      <c r="A141939" s="20"/>
      <c r="B141939" s="21"/>
      <c r="C141939" s="16"/>
      <c r="D141939" s="8"/>
    </row>
    <row r="141940" spans="1:4" x14ac:dyDescent="0.6">
      <c r="A141940" s="20"/>
      <c r="B141940" s="21"/>
      <c r="C141940" s="16"/>
      <c r="D141940" s="8"/>
    </row>
    <row r="141941" spans="1:4" x14ac:dyDescent="0.6">
      <c r="A141941" s="20"/>
      <c r="B141941" s="21"/>
      <c r="C141941" s="16"/>
      <c r="D141941" s="8"/>
    </row>
    <row r="141942" spans="1:4" x14ac:dyDescent="0.6">
      <c r="A141942" s="20"/>
      <c r="B141942" s="21"/>
      <c r="C141942" s="16"/>
      <c r="D141942" s="8"/>
    </row>
    <row r="141943" spans="1:4" x14ac:dyDescent="0.6">
      <c r="A141943" s="20"/>
      <c r="B141943" s="21"/>
      <c r="C141943" s="16"/>
      <c r="D141943" s="8"/>
    </row>
    <row r="141944" spans="1:4" x14ac:dyDescent="0.6">
      <c r="A141944" s="20"/>
      <c r="B141944" s="21"/>
      <c r="C141944" s="16"/>
      <c r="D141944" s="8"/>
    </row>
    <row r="141945" spans="1:4" x14ac:dyDescent="0.6">
      <c r="A141945" s="20"/>
      <c r="B141945" s="21"/>
      <c r="C141945" s="16"/>
      <c r="D141945" s="8"/>
    </row>
    <row r="141946" spans="1:4" x14ac:dyDescent="0.6">
      <c r="A141946" s="20"/>
      <c r="B141946" s="21"/>
      <c r="C141946" s="16"/>
      <c r="D141946" s="8"/>
    </row>
    <row r="141947" spans="1:4" x14ac:dyDescent="0.6">
      <c r="A141947" s="20"/>
      <c r="B141947" s="21"/>
      <c r="C141947" s="16"/>
      <c r="D141947" s="8"/>
    </row>
    <row r="141948" spans="1:4" x14ac:dyDescent="0.6">
      <c r="A141948" s="20"/>
      <c r="B141948" s="21"/>
      <c r="C141948" s="16"/>
      <c r="D141948" s="8"/>
    </row>
    <row r="141949" spans="1:4" x14ac:dyDescent="0.6">
      <c r="A141949" s="20"/>
      <c r="B141949" s="21"/>
      <c r="C141949" s="16"/>
      <c r="D141949" s="8"/>
    </row>
    <row r="141950" spans="1:4" x14ac:dyDescent="0.6">
      <c r="A141950" s="20"/>
      <c r="B141950" s="21"/>
      <c r="C141950" s="16"/>
      <c r="D141950" s="8"/>
    </row>
    <row r="141951" spans="1:4" x14ac:dyDescent="0.6">
      <c r="A141951" s="20"/>
      <c r="B141951" s="21"/>
      <c r="C141951" s="16"/>
      <c r="D141951" s="8"/>
    </row>
    <row r="141952" spans="1:4" x14ac:dyDescent="0.6">
      <c r="A141952" s="20"/>
      <c r="B141952" s="21"/>
      <c r="C141952" s="16"/>
      <c r="D141952" s="8"/>
    </row>
    <row r="141953" spans="1:4" x14ac:dyDescent="0.6">
      <c r="A141953" s="20"/>
      <c r="B141953" s="21"/>
      <c r="C141953" s="16"/>
      <c r="D141953" s="8"/>
    </row>
    <row r="141954" spans="1:4" x14ac:dyDescent="0.6">
      <c r="A141954" s="20"/>
      <c r="B141954" s="21"/>
      <c r="C141954" s="16"/>
      <c r="D141954" s="8"/>
    </row>
    <row r="141955" spans="1:4" x14ac:dyDescent="0.6">
      <c r="A141955" s="20"/>
      <c r="B141955" s="21"/>
      <c r="C141955" s="16"/>
      <c r="D141955" s="8"/>
    </row>
    <row r="141956" spans="1:4" x14ac:dyDescent="0.6">
      <c r="A141956" s="20"/>
      <c r="B141956" s="21"/>
      <c r="C141956" s="16"/>
      <c r="D141956" s="8"/>
    </row>
    <row r="141957" spans="1:4" x14ac:dyDescent="0.6">
      <c r="A141957" s="20"/>
      <c r="B141957" s="21"/>
      <c r="C141957" s="16"/>
      <c r="D141957" s="8"/>
    </row>
    <row r="141958" spans="1:4" x14ac:dyDescent="0.6">
      <c r="A141958" s="20"/>
      <c r="B141958" s="21"/>
      <c r="C141958" s="16"/>
      <c r="D141958" s="8"/>
    </row>
    <row r="141959" spans="1:4" x14ac:dyDescent="0.6">
      <c r="A141959" s="20"/>
      <c r="B141959" s="21"/>
      <c r="C141959" s="16"/>
      <c r="D141959" s="8"/>
    </row>
    <row r="141960" spans="1:4" x14ac:dyDescent="0.6">
      <c r="A141960" s="20"/>
      <c r="B141960" s="21"/>
      <c r="C141960" s="16"/>
      <c r="D141960" s="8"/>
    </row>
    <row r="141961" spans="1:4" x14ac:dyDescent="0.6">
      <c r="A141961" s="20"/>
      <c r="B141961" s="21"/>
      <c r="C141961" s="16"/>
      <c r="D141961" s="8"/>
    </row>
    <row r="141962" spans="1:4" x14ac:dyDescent="0.6">
      <c r="A141962" s="20"/>
      <c r="B141962" s="21"/>
      <c r="C141962" s="16"/>
      <c r="D141962" s="8"/>
    </row>
    <row r="141963" spans="1:4" x14ac:dyDescent="0.6">
      <c r="A141963" s="20"/>
      <c r="B141963" s="21"/>
      <c r="C141963" s="16"/>
      <c r="D141963" s="8"/>
    </row>
    <row r="141964" spans="1:4" x14ac:dyDescent="0.6">
      <c r="A141964" s="20"/>
      <c r="B141964" s="21"/>
      <c r="C141964" s="16"/>
      <c r="D141964" s="8"/>
    </row>
    <row r="141965" spans="1:4" x14ac:dyDescent="0.6">
      <c r="A141965" s="20"/>
      <c r="B141965" s="21"/>
      <c r="C141965" s="16"/>
      <c r="D141965" s="8"/>
    </row>
    <row r="141966" spans="1:4" x14ac:dyDescent="0.6">
      <c r="A141966" s="20"/>
      <c r="B141966" s="21"/>
      <c r="C141966" s="16"/>
      <c r="D141966" s="8"/>
    </row>
    <row r="141967" spans="1:4" x14ac:dyDescent="0.6">
      <c r="A141967" s="20"/>
      <c r="B141967" s="21"/>
      <c r="C141967" s="16"/>
      <c r="D141967" s="8"/>
    </row>
    <row r="141968" spans="1:4" x14ac:dyDescent="0.6">
      <c r="A141968" s="20"/>
      <c r="B141968" s="21"/>
      <c r="C141968" s="16"/>
      <c r="D141968" s="8"/>
    </row>
    <row r="141969" spans="1:4" x14ac:dyDescent="0.6">
      <c r="A141969" s="20"/>
      <c r="B141969" s="21"/>
      <c r="C141969" s="16"/>
      <c r="D141969" s="8"/>
    </row>
    <row r="141970" spans="1:4" x14ac:dyDescent="0.6">
      <c r="A141970" s="20"/>
      <c r="B141970" s="21"/>
      <c r="C141970" s="16"/>
      <c r="D141970" s="8"/>
    </row>
    <row r="141971" spans="1:4" x14ac:dyDescent="0.6">
      <c r="A141971" s="20"/>
      <c r="B141971" s="21"/>
      <c r="C141971" s="16"/>
      <c r="D141971" s="8"/>
    </row>
    <row r="141972" spans="1:4" x14ac:dyDescent="0.6">
      <c r="A141972" s="20"/>
      <c r="B141972" s="21"/>
      <c r="C141972" s="16"/>
      <c r="D141972" s="8"/>
    </row>
    <row r="141973" spans="1:4" x14ac:dyDescent="0.6">
      <c r="A141973" s="20"/>
      <c r="B141973" s="21"/>
      <c r="C141973" s="16"/>
      <c r="D141973" s="8"/>
    </row>
    <row r="141974" spans="1:4" x14ac:dyDescent="0.6">
      <c r="A141974" s="20"/>
      <c r="B141974" s="21"/>
      <c r="C141974" s="16"/>
      <c r="D141974" s="8"/>
    </row>
    <row r="141975" spans="1:4" x14ac:dyDescent="0.6">
      <c r="A141975" s="20"/>
      <c r="B141975" s="21"/>
      <c r="C141975" s="16"/>
      <c r="D141975" s="8"/>
    </row>
    <row r="141976" spans="1:4" x14ac:dyDescent="0.6">
      <c r="A141976" s="20"/>
      <c r="B141976" s="21"/>
      <c r="C141976" s="16"/>
      <c r="D141976" s="8"/>
    </row>
    <row r="141977" spans="1:4" x14ac:dyDescent="0.6">
      <c r="A141977" s="20"/>
      <c r="B141977" s="21"/>
      <c r="C141977" s="16"/>
      <c r="D141977" s="8"/>
    </row>
    <row r="141978" spans="1:4" x14ac:dyDescent="0.6">
      <c r="A141978" s="20"/>
      <c r="B141978" s="21"/>
      <c r="C141978" s="16"/>
      <c r="D141978" s="8"/>
    </row>
    <row r="141979" spans="1:4" x14ac:dyDescent="0.6">
      <c r="A141979" s="20"/>
      <c r="B141979" s="21"/>
      <c r="C141979" s="16"/>
      <c r="D141979" s="8"/>
    </row>
    <row r="141980" spans="1:4" x14ac:dyDescent="0.6">
      <c r="A141980" s="20"/>
      <c r="B141980" s="21"/>
      <c r="C141980" s="16"/>
      <c r="D141980" s="8"/>
    </row>
    <row r="141981" spans="1:4" x14ac:dyDescent="0.6">
      <c r="A141981" s="20"/>
      <c r="B141981" s="21"/>
      <c r="C141981" s="16"/>
      <c r="D141981" s="8"/>
    </row>
    <row r="141982" spans="1:4" x14ac:dyDescent="0.6">
      <c r="A141982" s="20"/>
      <c r="B141982" s="21"/>
      <c r="C141982" s="16"/>
      <c r="D141982" s="8"/>
    </row>
    <row r="141983" spans="1:4" x14ac:dyDescent="0.6">
      <c r="A141983" s="20"/>
      <c r="B141983" s="21"/>
      <c r="C141983" s="16"/>
      <c r="D141983" s="8"/>
    </row>
    <row r="141984" spans="1:4" x14ac:dyDescent="0.6">
      <c r="A141984" s="20"/>
      <c r="B141984" s="21"/>
      <c r="C141984" s="16"/>
      <c r="D141984" s="8"/>
    </row>
    <row r="141985" spans="1:4" x14ac:dyDescent="0.6">
      <c r="A141985" s="20"/>
      <c r="B141985" s="21"/>
      <c r="C141985" s="16"/>
      <c r="D141985" s="8"/>
    </row>
    <row r="141986" spans="1:4" x14ac:dyDescent="0.6">
      <c r="A141986" s="20"/>
      <c r="B141986" s="21"/>
      <c r="C141986" s="16"/>
      <c r="D141986" s="8"/>
    </row>
    <row r="141987" spans="1:4" x14ac:dyDescent="0.6">
      <c r="A141987" s="20"/>
      <c r="B141987" s="21"/>
      <c r="C141987" s="16"/>
      <c r="D141987" s="8"/>
    </row>
    <row r="141988" spans="1:4" x14ac:dyDescent="0.6">
      <c r="A141988" s="20"/>
      <c r="B141988" s="21"/>
      <c r="C141988" s="16"/>
      <c r="D141988" s="8"/>
    </row>
    <row r="141989" spans="1:4" x14ac:dyDescent="0.6">
      <c r="A141989" s="20"/>
      <c r="B141989" s="21"/>
      <c r="C141989" s="16"/>
      <c r="D141989" s="8"/>
    </row>
    <row r="141990" spans="1:4" x14ac:dyDescent="0.6">
      <c r="A141990" s="20"/>
      <c r="B141990" s="21"/>
      <c r="C141990" s="16"/>
      <c r="D141990" s="8"/>
    </row>
    <row r="141991" spans="1:4" x14ac:dyDescent="0.6">
      <c r="A141991" s="20"/>
      <c r="B141991" s="21"/>
      <c r="C141991" s="16"/>
      <c r="D141991" s="8"/>
    </row>
    <row r="141992" spans="1:4" x14ac:dyDescent="0.6">
      <c r="A141992" s="20"/>
      <c r="B141992" s="21"/>
      <c r="C141992" s="16"/>
      <c r="D141992" s="8"/>
    </row>
    <row r="141993" spans="1:4" x14ac:dyDescent="0.6">
      <c r="A141993" s="20"/>
      <c r="B141993" s="21"/>
      <c r="C141993" s="16"/>
      <c r="D141993" s="8"/>
    </row>
    <row r="141994" spans="1:4" x14ac:dyDescent="0.6">
      <c r="A141994" s="20"/>
      <c r="B141994" s="21"/>
      <c r="C141994" s="16"/>
      <c r="D141994" s="8"/>
    </row>
    <row r="141995" spans="1:4" x14ac:dyDescent="0.6">
      <c r="A141995" s="20"/>
      <c r="B141995" s="21"/>
      <c r="C141995" s="16"/>
      <c r="D141995" s="8"/>
    </row>
    <row r="141996" spans="1:4" x14ac:dyDescent="0.6">
      <c r="A141996" s="20"/>
      <c r="B141996" s="21"/>
      <c r="C141996" s="16"/>
      <c r="D141996" s="8"/>
    </row>
    <row r="141997" spans="1:4" x14ac:dyDescent="0.6">
      <c r="A141997" s="20"/>
      <c r="B141997" s="21"/>
      <c r="C141997" s="16"/>
      <c r="D141997" s="8"/>
    </row>
    <row r="141998" spans="1:4" x14ac:dyDescent="0.6">
      <c r="A141998" s="20"/>
      <c r="B141998" s="21"/>
      <c r="C141998" s="16"/>
      <c r="D141998" s="8"/>
    </row>
    <row r="141999" spans="1:4" x14ac:dyDescent="0.6">
      <c r="A141999" s="20"/>
      <c r="B141999" s="21"/>
      <c r="C141999" s="16"/>
      <c r="D141999" s="8"/>
    </row>
    <row r="142000" spans="1:4" x14ac:dyDescent="0.6">
      <c r="A142000" s="20"/>
      <c r="B142000" s="21"/>
      <c r="C142000" s="16"/>
      <c r="D142000" s="8"/>
    </row>
    <row r="142001" spans="1:4" x14ac:dyDescent="0.6">
      <c r="A142001" s="20"/>
      <c r="B142001" s="21"/>
      <c r="C142001" s="16"/>
      <c r="D142001" s="8"/>
    </row>
    <row r="142002" spans="1:4" x14ac:dyDescent="0.6">
      <c r="A142002" s="20"/>
      <c r="B142002" s="21"/>
      <c r="C142002" s="16"/>
      <c r="D142002" s="8"/>
    </row>
    <row r="142003" spans="1:4" x14ac:dyDescent="0.6">
      <c r="A142003" s="20"/>
      <c r="B142003" s="21"/>
      <c r="C142003" s="16"/>
      <c r="D142003" s="8"/>
    </row>
    <row r="142004" spans="1:4" x14ac:dyDescent="0.6">
      <c r="A142004" s="20"/>
      <c r="B142004" s="21"/>
      <c r="C142004" s="16"/>
      <c r="D142004" s="8"/>
    </row>
    <row r="142005" spans="1:4" x14ac:dyDescent="0.6">
      <c r="A142005" s="20"/>
      <c r="B142005" s="21"/>
      <c r="C142005" s="16"/>
      <c r="D142005" s="8"/>
    </row>
    <row r="142006" spans="1:4" x14ac:dyDescent="0.6">
      <c r="A142006" s="20"/>
      <c r="B142006" s="21"/>
      <c r="C142006" s="16"/>
      <c r="D142006" s="8"/>
    </row>
    <row r="142007" spans="1:4" x14ac:dyDescent="0.6">
      <c r="A142007" s="20"/>
      <c r="B142007" s="21"/>
      <c r="C142007" s="16"/>
      <c r="D142007" s="8"/>
    </row>
    <row r="142008" spans="1:4" x14ac:dyDescent="0.6">
      <c r="A142008" s="20"/>
      <c r="B142008" s="21"/>
      <c r="C142008" s="16"/>
      <c r="D142008" s="8"/>
    </row>
    <row r="142009" spans="1:4" x14ac:dyDescent="0.6">
      <c r="A142009" s="20"/>
      <c r="B142009" s="21"/>
      <c r="C142009" s="16"/>
      <c r="D142009" s="8"/>
    </row>
    <row r="142010" spans="1:4" x14ac:dyDescent="0.6">
      <c r="A142010" s="20"/>
      <c r="B142010" s="21"/>
      <c r="C142010" s="16"/>
      <c r="D142010" s="8"/>
    </row>
    <row r="142011" spans="1:4" x14ac:dyDescent="0.6">
      <c r="A142011" s="20"/>
      <c r="B142011" s="21"/>
      <c r="C142011" s="16"/>
      <c r="D142011" s="8"/>
    </row>
    <row r="142012" spans="1:4" x14ac:dyDescent="0.6">
      <c r="A142012" s="20"/>
      <c r="B142012" s="21"/>
      <c r="C142012" s="16"/>
      <c r="D142012" s="8"/>
    </row>
    <row r="142013" spans="1:4" x14ac:dyDescent="0.6">
      <c r="A142013" s="20"/>
      <c r="B142013" s="21"/>
      <c r="C142013" s="16"/>
      <c r="D142013" s="8"/>
    </row>
    <row r="142014" spans="1:4" x14ac:dyDescent="0.6">
      <c r="A142014" s="20"/>
      <c r="B142014" s="21"/>
      <c r="C142014" s="16"/>
      <c r="D142014" s="8"/>
    </row>
    <row r="142015" spans="1:4" x14ac:dyDescent="0.6">
      <c r="A142015" s="20"/>
      <c r="B142015" s="21"/>
      <c r="C142015" s="16"/>
      <c r="D142015" s="8"/>
    </row>
    <row r="142016" spans="1:4" x14ac:dyDescent="0.6">
      <c r="A142016" s="20"/>
      <c r="B142016" s="21"/>
      <c r="C142016" s="16"/>
      <c r="D142016" s="8"/>
    </row>
    <row r="142017" spans="1:4" x14ac:dyDescent="0.6">
      <c r="A142017" s="20"/>
      <c r="B142017" s="21"/>
      <c r="C142017" s="16"/>
      <c r="D142017" s="8"/>
    </row>
    <row r="142018" spans="1:4" x14ac:dyDescent="0.6">
      <c r="A142018" s="20"/>
      <c r="B142018" s="21"/>
      <c r="C142018" s="16"/>
      <c r="D142018" s="8"/>
    </row>
    <row r="142019" spans="1:4" x14ac:dyDescent="0.6">
      <c r="A142019" s="20"/>
      <c r="B142019" s="21"/>
      <c r="C142019" s="16"/>
      <c r="D142019" s="8"/>
    </row>
    <row r="142020" spans="1:4" x14ac:dyDescent="0.6">
      <c r="A142020" s="20"/>
      <c r="B142020" s="21"/>
      <c r="C142020" s="16"/>
      <c r="D142020" s="8"/>
    </row>
    <row r="142021" spans="1:4" x14ac:dyDescent="0.6">
      <c r="A142021" s="20"/>
      <c r="B142021" s="21"/>
      <c r="C142021" s="16"/>
      <c r="D142021" s="8"/>
    </row>
    <row r="142022" spans="1:4" x14ac:dyDescent="0.6">
      <c r="A142022" s="20"/>
      <c r="B142022" s="21"/>
      <c r="C142022" s="16"/>
      <c r="D142022" s="8"/>
    </row>
    <row r="142023" spans="1:4" x14ac:dyDescent="0.6">
      <c r="A142023" s="20"/>
      <c r="B142023" s="21"/>
      <c r="C142023" s="16"/>
      <c r="D142023" s="8"/>
    </row>
    <row r="142024" spans="1:4" x14ac:dyDescent="0.6">
      <c r="A142024" s="20"/>
      <c r="B142024" s="21"/>
      <c r="C142024" s="16"/>
      <c r="D142024" s="8"/>
    </row>
    <row r="142025" spans="1:4" x14ac:dyDescent="0.6">
      <c r="A142025" s="20"/>
      <c r="B142025" s="21"/>
      <c r="C142025" s="16"/>
      <c r="D142025" s="8"/>
    </row>
    <row r="142026" spans="1:4" x14ac:dyDescent="0.6">
      <c r="A142026" s="20"/>
      <c r="B142026" s="21"/>
      <c r="C142026" s="16"/>
      <c r="D142026" s="8"/>
    </row>
    <row r="142027" spans="1:4" x14ac:dyDescent="0.6">
      <c r="A142027" s="20"/>
      <c r="B142027" s="21"/>
      <c r="C142027" s="16"/>
      <c r="D142027" s="8"/>
    </row>
    <row r="142028" spans="1:4" x14ac:dyDescent="0.6">
      <c r="A142028" s="20"/>
      <c r="B142028" s="21"/>
      <c r="C142028" s="16"/>
      <c r="D142028" s="8"/>
    </row>
    <row r="142029" spans="1:4" x14ac:dyDescent="0.6">
      <c r="A142029" s="20"/>
      <c r="B142029" s="21"/>
      <c r="C142029" s="16"/>
      <c r="D142029" s="8"/>
    </row>
    <row r="142030" spans="1:4" x14ac:dyDescent="0.6">
      <c r="A142030" s="20"/>
      <c r="B142030" s="21"/>
      <c r="C142030" s="16"/>
      <c r="D142030" s="8"/>
    </row>
    <row r="142031" spans="1:4" x14ac:dyDescent="0.6">
      <c r="A142031" s="20"/>
      <c r="B142031" s="21"/>
      <c r="C142031" s="16"/>
      <c r="D142031" s="8"/>
    </row>
    <row r="142032" spans="1:4" x14ac:dyDescent="0.6">
      <c r="A142032" s="20"/>
      <c r="B142032" s="21"/>
      <c r="C142032" s="16"/>
      <c r="D142032" s="8"/>
    </row>
    <row r="142033" spans="1:4" x14ac:dyDescent="0.6">
      <c r="A142033" s="20"/>
      <c r="B142033" s="21"/>
      <c r="C142033" s="16"/>
      <c r="D142033" s="8"/>
    </row>
    <row r="142034" spans="1:4" x14ac:dyDescent="0.6">
      <c r="A142034" s="20"/>
      <c r="B142034" s="21"/>
      <c r="C142034" s="16"/>
      <c r="D142034" s="8"/>
    </row>
    <row r="142035" spans="1:4" x14ac:dyDescent="0.6">
      <c r="A142035" s="20"/>
      <c r="B142035" s="21"/>
      <c r="C142035" s="16"/>
      <c r="D142035" s="8"/>
    </row>
    <row r="142036" spans="1:4" x14ac:dyDescent="0.6">
      <c r="A142036" s="20"/>
      <c r="B142036" s="21"/>
      <c r="C142036" s="16"/>
      <c r="D142036" s="8"/>
    </row>
    <row r="142037" spans="1:4" x14ac:dyDescent="0.6">
      <c r="A142037" s="20"/>
      <c r="B142037" s="21"/>
      <c r="C142037" s="16"/>
      <c r="D142037" s="8"/>
    </row>
    <row r="142038" spans="1:4" x14ac:dyDescent="0.6">
      <c r="A142038" s="20"/>
      <c r="B142038" s="21"/>
      <c r="C142038" s="16"/>
      <c r="D142038" s="8"/>
    </row>
    <row r="142039" spans="1:4" x14ac:dyDescent="0.6">
      <c r="A142039" s="20"/>
      <c r="B142039" s="21"/>
      <c r="C142039" s="16"/>
      <c r="D142039" s="8"/>
    </row>
    <row r="142040" spans="1:4" x14ac:dyDescent="0.6">
      <c r="A142040" s="20"/>
      <c r="B142040" s="21"/>
      <c r="C142040" s="16"/>
      <c r="D142040" s="8"/>
    </row>
    <row r="142041" spans="1:4" x14ac:dyDescent="0.6">
      <c r="A142041" s="20"/>
      <c r="B142041" s="21"/>
      <c r="C142041" s="16"/>
      <c r="D142041" s="8"/>
    </row>
    <row r="142042" spans="1:4" x14ac:dyDescent="0.6">
      <c r="A142042" s="20"/>
      <c r="B142042" s="21"/>
      <c r="C142042" s="16"/>
      <c r="D142042" s="8"/>
    </row>
    <row r="142043" spans="1:4" x14ac:dyDescent="0.6">
      <c r="A142043" s="20"/>
      <c r="B142043" s="21"/>
      <c r="C142043" s="16"/>
      <c r="D142043" s="8"/>
    </row>
    <row r="142044" spans="1:4" x14ac:dyDescent="0.6">
      <c r="A142044" s="20"/>
      <c r="B142044" s="21"/>
      <c r="C142044" s="16"/>
      <c r="D142044" s="8"/>
    </row>
    <row r="142045" spans="1:4" x14ac:dyDescent="0.6">
      <c r="A142045" s="20"/>
      <c r="B142045" s="21"/>
      <c r="C142045" s="16"/>
      <c r="D142045" s="8"/>
    </row>
    <row r="142046" spans="1:4" x14ac:dyDescent="0.6">
      <c r="A142046" s="20"/>
      <c r="B142046" s="21"/>
      <c r="C142046" s="16"/>
      <c r="D142046" s="8"/>
    </row>
    <row r="142047" spans="1:4" x14ac:dyDescent="0.6">
      <c r="A142047" s="20"/>
      <c r="B142047" s="21"/>
      <c r="C142047" s="16"/>
      <c r="D142047" s="8"/>
    </row>
    <row r="142048" spans="1:4" x14ac:dyDescent="0.6">
      <c r="A142048" s="20"/>
      <c r="B142048" s="21"/>
      <c r="C142048" s="16"/>
      <c r="D142048" s="8"/>
    </row>
    <row r="142049" spans="1:4" x14ac:dyDescent="0.6">
      <c r="A142049" s="20"/>
      <c r="B142049" s="21"/>
      <c r="C142049" s="16"/>
      <c r="D142049" s="8"/>
    </row>
    <row r="142050" spans="1:4" x14ac:dyDescent="0.6">
      <c r="A142050" s="20"/>
      <c r="B142050" s="21"/>
      <c r="C142050" s="16"/>
      <c r="D142050" s="8"/>
    </row>
    <row r="142051" spans="1:4" x14ac:dyDescent="0.6">
      <c r="A142051" s="20"/>
      <c r="B142051" s="21"/>
      <c r="C142051" s="16"/>
      <c r="D142051" s="8"/>
    </row>
    <row r="142052" spans="1:4" x14ac:dyDescent="0.6">
      <c r="A142052" s="20"/>
      <c r="B142052" s="21"/>
      <c r="C142052" s="16"/>
      <c r="D142052" s="8"/>
    </row>
    <row r="142053" spans="1:4" x14ac:dyDescent="0.6">
      <c r="A142053" s="20"/>
      <c r="B142053" s="21"/>
      <c r="C142053" s="16"/>
      <c r="D142053" s="8"/>
    </row>
    <row r="142054" spans="1:4" x14ac:dyDescent="0.6">
      <c r="A142054" s="20"/>
      <c r="B142054" s="21"/>
      <c r="C142054" s="16"/>
      <c r="D142054" s="8"/>
    </row>
    <row r="142055" spans="1:4" x14ac:dyDescent="0.6">
      <c r="A142055" s="20"/>
      <c r="B142055" s="21"/>
      <c r="C142055" s="16"/>
      <c r="D142055" s="8"/>
    </row>
    <row r="142056" spans="1:4" x14ac:dyDescent="0.6">
      <c r="A142056" s="20"/>
      <c r="B142056" s="21"/>
      <c r="C142056" s="16"/>
      <c r="D142056" s="8"/>
    </row>
    <row r="142057" spans="1:4" x14ac:dyDescent="0.6">
      <c r="A142057" s="20"/>
      <c r="B142057" s="21"/>
      <c r="C142057" s="16"/>
      <c r="D142057" s="8"/>
    </row>
    <row r="142058" spans="1:4" x14ac:dyDescent="0.6">
      <c r="A142058" s="20"/>
      <c r="B142058" s="21"/>
      <c r="C142058" s="16"/>
      <c r="D142058" s="8"/>
    </row>
    <row r="142059" spans="1:4" x14ac:dyDescent="0.6">
      <c r="A142059" s="20"/>
      <c r="B142059" s="21"/>
      <c r="C142059" s="16"/>
      <c r="D142059" s="8"/>
    </row>
    <row r="142060" spans="1:4" x14ac:dyDescent="0.6">
      <c r="A142060" s="20"/>
      <c r="B142060" s="21"/>
      <c r="C142060" s="16"/>
      <c r="D142060" s="8"/>
    </row>
    <row r="142061" spans="1:4" x14ac:dyDescent="0.6">
      <c r="A142061" s="20"/>
      <c r="B142061" s="21"/>
      <c r="C142061" s="16"/>
      <c r="D142061" s="8"/>
    </row>
    <row r="142062" spans="1:4" x14ac:dyDescent="0.6">
      <c r="A142062" s="20"/>
      <c r="B142062" s="21"/>
      <c r="C142062" s="16"/>
      <c r="D142062" s="8"/>
    </row>
    <row r="142063" spans="1:4" x14ac:dyDescent="0.6">
      <c r="A142063" s="20"/>
      <c r="B142063" s="21"/>
      <c r="C142063" s="16"/>
      <c r="D142063" s="8"/>
    </row>
    <row r="142064" spans="1:4" x14ac:dyDescent="0.6">
      <c r="A142064" s="20"/>
      <c r="B142064" s="21"/>
      <c r="C142064" s="16"/>
      <c r="D142064" s="8"/>
    </row>
    <row r="142065" spans="1:4" x14ac:dyDescent="0.6">
      <c r="A142065" s="20"/>
      <c r="B142065" s="21"/>
      <c r="C142065" s="16"/>
      <c r="D142065" s="8"/>
    </row>
    <row r="142066" spans="1:4" x14ac:dyDescent="0.6">
      <c r="A142066" s="20"/>
      <c r="B142066" s="21"/>
      <c r="C142066" s="16"/>
      <c r="D142066" s="8"/>
    </row>
    <row r="142067" spans="1:4" x14ac:dyDescent="0.6">
      <c r="A142067" s="20"/>
      <c r="B142067" s="21"/>
      <c r="C142067" s="16"/>
      <c r="D142067" s="8"/>
    </row>
    <row r="142068" spans="1:4" x14ac:dyDescent="0.6">
      <c r="A142068" s="20"/>
      <c r="B142068" s="21"/>
      <c r="C142068" s="16"/>
      <c r="D142068" s="8"/>
    </row>
    <row r="142069" spans="1:4" x14ac:dyDescent="0.6">
      <c r="A142069" s="20"/>
      <c r="B142069" s="21"/>
      <c r="C142069" s="16"/>
      <c r="D142069" s="8"/>
    </row>
    <row r="142070" spans="1:4" x14ac:dyDescent="0.6">
      <c r="A142070" s="20"/>
      <c r="B142070" s="21"/>
      <c r="C142070" s="16"/>
      <c r="D142070" s="8"/>
    </row>
    <row r="142071" spans="1:4" x14ac:dyDescent="0.6">
      <c r="A142071" s="20"/>
      <c r="B142071" s="21"/>
      <c r="C142071" s="16"/>
      <c r="D142071" s="8"/>
    </row>
    <row r="142072" spans="1:4" x14ac:dyDescent="0.6">
      <c r="A142072" s="20"/>
      <c r="B142072" s="21"/>
      <c r="C142072" s="16"/>
      <c r="D142072" s="8"/>
    </row>
    <row r="142073" spans="1:4" x14ac:dyDescent="0.6">
      <c r="A142073" s="20"/>
      <c r="B142073" s="21"/>
      <c r="C142073" s="16"/>
      <c r="D142073" s="8"/>
    </row>
    <row r="142074" spans="1:4" x14ac:dyDescent="0.6">
      <c r="A142074" s="20"/>
      <c r="B142074" s="21"/>
      <c r="C142074" s="16"/>
      <c r="D142074" s="8"/>
    </row>
    <row r="142075" spans="1:4" x14ac:dyDescent="0.6">
      <c r="A142075" s="20"/>
      <c r="B142075" s="21"/>
      <c r="C142075" s="16"/>
      <c r="D142075" s="8"/>
    </row>
    <row r="142076" spans="1:4" x14ac:dyDescent="0.6">
      <c r="A142076" s="20"/>
      <c r="B142076" s="21"/>
      <c r="C142076" s="16"/>
      <c r="D142076" s="8"/>
    </row>
    <row r="142077" spans="1:4" x14ac:dyDescent="0.6">
      <c r="A142077" s="20"/>
      <c r="B142077" s="21"/>
      <c r="C142077" s="16"/>
      <c r="D142077" s="8"/>
    </row>
    <row r="142078" spans="1:4" x14ac:dyDescent="0.6">
      <c r="A142078" s="20"/>
      <c r="B142078" s="21"/>
      <c r="C142078" s="16"/>
      <c r="D142078" s="8"/>
    </row>
    <row r="142079" spans="1:4" x14ac:dyDescent="0.6">
      <c r="A142079" s="20"/>
      <c r="B142079" s="21"/>
      <c r="C142079" s="16"/>
      <c r="D142079" s="8"/>
    </row>
    <row r="142080" spans="1:4" x14ac:dyDescent="0.6">
      <c r="A142080" s="20"/>
      <c r="B142080" s="21"/>
      <c r="C142080" s="16"/>
      <c r="D142080" s="8"/>
    </row>
    <row r="142081" spans="1:4" x14ac:dyDescent="0.6">
      <c r="A142081" s="20"/>
      <c r="B142081" s="21"/>
      <c r="C142081" s="16"/>
      <c r="D142081" s="8"/>
    </row>
    <row r="142082" spans="1:4" x14ac:dyDescent="0.6">
      <c r="A142082" s="20"/>
      <c r="B142082" s="21"/>
      <c r="C142082" s="16"/>
      <c r="D142082" s="8"/>
    </row>
    <row r="142083" spans="1:4" x14ac:dyDescent="0.6">
      <c r="A142083" s="20"/>
      <c r="B142083" s="21"/>
      <c r="C142083" s="16"/>
      <c r="D142083" s="8"/>
    </row>
    <row r="142084" spans="1:4" x14ac:dyDescent="0.6">
      <c r="A142084" s="20"/>
      <c r="B142084" s="21"/>
      <c r="C142084" s="16"/>
      <c r="D142084" s="8"/>
    </row>
    <row r="142085" spans="1:4" x14ac:dyDescent="0.6">
      <c r="A142085" s="20"/>
      <c r="B142085" s="21"/>
      <c r="C142085" s="16"/>
      <c r="D142085" s="8"/>
    </row>
    <row r="142086" spans="1:4" x14ac:dyDescent="0.6">
      <c r="A142086" s="20"/>
      <c r="B142086" s="21"/>
      <c r="C142086" s="16"/>
      <c r="D142086" s="8"/>
    </row>
    <row r="142087" spans="1:4" x14ac:dyDescent="0.6">
      <c r="A142087" s="20"/>
      <c r="B142087" s="21"/>
      <c r="C142087" s="16"/>
      <c r="D142087" s="8"/>
    </row>
    <row r="142088" spans="1:4" x14ac:dyDescent="0.6">
      <c r="A142088" s="20"/>
      <c r="B142088" s="21"/>
      <c r="C142088" s="16"/>
      <c r="D142088" s="8"/>
    </row>
    <row r="142089" spans="1:4" x14ac:dyDescent="0.6">
      <c r="A142089" s="20"/>
      <c r="B142089" s="21"/>
      <c r="C142089" s="16"/>
      <c r="D142089" s="8"/>
    </row>
    <row r="142090" spans="1:4" x14ac:dyDescent="0.6">
      <c r="A142090" s="20"/>
      <c r="B142090" s="21"/>
      <c r="C142090" s="16"/>
      <c r="D142090" s="8"/>
    </row>
    <row r="142091" spans="1:4" x14ac:dyDescent="0.6">
      <c r="A142091" s="20"/>
      <c r="B142091" s="21"/>
      <c r="C142091" s="16"/>
      <c r="D142091" s="8"/>
    </row>
    <row r="142092" spans="1:4" x14ac:dyDescent="0.6">
      <c r="A142092" s="20"/>
      <c r="B142092" s="21"/>
      <c r="C142092" s="16"/>
      <c r="D142092" s="8"/>
    </row>
    <row r="142093" spans="1:4" x14ac:dyDescent="0.6">
      <c r="A142093" s="20"/>
      <c r="B142093" s="21"/>
      <c r="C142093" s="16"/>
      <c r="D142093" s="8"/>
    </row>
    <row r="142094" spans="1:4" x14ac:dyDescent="0.6">
      <c r="A142094" s="20"/>
      <c r="B142094" s="21"/>
      <c r="C142094" s="16"/>
      <c r="D142094" s="8"/>
    </row>
    <row r="142095" spans="1:4" x14ac:dyDescent="0.6">
      <c r="A142095" s="20"/>
      <c r="B142095" s="21"/>
      <c r="C142095" s="16"/>
      <c r="D142095" s="8"/>
    </row>
    <row r="142096" spans="1:4" x14ac:dyDescent="0.6">
      <c r="A142096" s="20"/>
      <c r="B142096" s="21"/>
      <c r="C142096" s="16"/>
      <c r="D142096" s="8"/>
    </row>
    <row r="142097" spans="1:4" x14ac:dyDescent="0.6">
      <c r="A142097" s="20"/>
      <c r="B142097" s="21"/>
      <c r="C142097" s="16"/>
      <c r="D142097" s="8"/>
    </row>
    <row r="142098" spans="1:4" x14ac:dyDescent="0.6">
      <c r="A142098" s="20"/>
      <c r="B142098" s="21"/>
      <c r="C142098" s="16"/>
      <c r="D142098" s="8"/>
    </row>
    <row r="142099" spans="1:4" x14ac:dyDescent="0.6">
      <c r="A142099" s="20"/>
      <c r="B142099" s="21"/>
      <c r="C142099" s="16"/>
      <c r="D142099" s="8"/>
    </row>
    <row r="142100" spans="1:4" x14ac:dyDescent="0.6">
      <c r="A142100" s="20"/>
      <c r="B142100" s="21"/>
      <c r="C142100" s="16"/>
      <c r="D142100" s="8"/>
    </row>
    <row r="142101" spans="1:4" x14ac:dyDescent="0.6">
      <c r="A142101" s="20"/>
      <c r="B142101" s="21"/>
      <c r="C142101" s="16"/>
      <c r="D142101" s="8"/>
    </row>
    <row r="142102" spans="1:4" x14ac:dyDescent="0.6">
      <c r="A142102" s="20"/>
      <c r="B142102" s="21"/>
      <c r="C142102" s="16"/>
      <c r="D142102" s="8"/>
    </row>
    <row r="142103" spans="1:4" x14ac:dyDescent="0.6">
      <c r="A142103" s="20"/>
      <c r="B142103" s="21"/>
      <c r="C142103" s="16"/>
      <c r="D142103" s="8"/>
    </row>
    <row r="142104" spans="1:4" x14ac:dyDescent="0.6">
      <c r="A142104" s="20"/>
      <c r="B142104" s="21"/>
      <c r="C142104" s="16"/>
      <c r="D142104" s="8"/>
    </row>
    <row r="142105" spans="1:4" x14ac:dyDescent="0.6">
      <c r="A142105" s="20"/>
      <c r="B142105" s="21"/>
      <c r="C142105" s="16"/>
      <c r="D142105" s="8"/>
    </row>
    <row r="142106" spans="1:4" x14ac:dyDescent="0.6">
      <c r="A142106" s="20"/>
      <c r="B142106" s="21"/>
      <c r="C142106" s="16"/>
      <c r="D142106" s="8"/>
    </row>
    <row r="142107" spans="1:4" x14ac:dyDescent="0.6">
      <c r="A142107" s="20"/>
      <c r="B142107" s="21"/>
      <c r="C142107" s="16"/>
      <c r="D142107" s="8"/>
    </row>
    <row r="142108" spans="1:4" x14ac:dyDescent="0.6">
      <c r="A142108" s="20"/>
      <c r="B142108" s="21"/>
      <c r="C142108" s="16"/>
      <c r="D142108" s="8"/>
    </row>
    <row r="142109" spans="1:4" x14ac:dyDescent="0.6">
      <c r="A142109" s="20"/>
      <c r="B142109" s="21"/>
      <c r="C142109" s="16"/>
      <c r="D142109" s="8"/>
    </row>
    <row r="142110" spans="1:4" x14ac:dyDescent="0.6">
      <c r="A142110" s="20"/>
      <c r="B142110" s="21"/>
      <c r="C142110" s="16"/>
      <c r="D142110" s="8"/>
    </row>
    <row r="142111" spans="1:4" x14ac:dyDescent="0.6">
      <c r="A142111" s="20"/>
      <c r="B142111" s="21"/>
      <c r="C142111" s="16"/>
      <c r="D142111" s="8"/>
    </row>
    <row r="142112" spans="1:4" x14ac:dyDescent="0.6">
      <c r="A142112" s="20"/>
      <c r="B142112" s="21"/>
      <c r="C142112" s="16"/>
      <c r="D142112" s="8"/>
    </row>
    <row r="142113" spans="1:4" x14ac:dyDescent="0.6">
      <c r="A142113" s="20"/>
      <c r="B142113" s="21"/>
      <c r="C142113" s="16"/>
      <c r="D142113" s="8"/>
    </row>
    <row r="142114" spans="1:4" x14ac:dyDescent="0.6">
      <c r="A142114" s="20"/>
      <c r="B142114" s="21"/>
      <c r="C142114" s="16"/>
      <c r="D142114" s="8"/>
    </row>
    <row r="142115" spans="1:4" x14ac:dyDescent="0.6">
      <c r="A142115" s="20"/>
      <c r="B142115" s="21"/>
      <c r="C142115" s="16"/>
      <c r="D142115" s="8"/>
    </row>
    <row r="142116" spans="1:4" x14ac:dyDescent="0.6">
      <c r="A142116" s="20"/>
      <c r="B142116" s="21"/>
      <c r="C142116" s="16"/>
      <c r="D142116" s="8"/>
    </row>
    <row r="142117" spans="1:4" x14ac:dyDescent="0.6">
      <c r="A142117" s="20"/>
      <c r="B142117" s="21"/>
      <c r="C142117" s="16"/>
      <c r="D142117" s="8"/>
    </row>
    <row r="142118" spans="1:4" x14ac:dyDescent="0.6">
      <c r="A142118" s="20"/>
      <c r="B142118" s="21"/>
      <c r="C142118" s="16"/>
      <c r="D142118" s="8"/>
    </row>
    <row r="142119" spans="1:4" x14ac:dyDescent="0.6">
      <c r="A142119" s="20"/>
      <c r="B142119" s="21"/>
      <c r="C142119" s="16"/>
      <c r="D142119" s="8"/>
    </row>
    <row r="142120" spans="1:4" x14ac:dyDescent="0.6">
      <c r="A142120" s="20"/>
      <c r="B142120" s="21"/>
      <c r="C142120" s="16"/>
      <c r="D142120" s="8"/>
    </row>
    <row r="142121" spans="1:4" x14ac:dyDescent="0.6">
      <c r="A142121" s="20"/>
      <c r="B142121" s="21"/>
      <c r="C142121" s="16"/>
      <c r="D142121" s="8"/>
    </row>
    <row r="142122" spans="1:4" x14ac:dyDescent="0.6">
      <c r="A142122" s="20"/>
      <c r="B142122" s="21"/>
      <c r="C142122" s="16"/>
      <c r="D142122" s="8"/>
    </row>
    <row r="142123" spans="1:4" x14ac:dyDescent="0.6">
      <c r="A142123" s="20"/>
      <c r="B142123" s="21"/>
      <c r="C142123" s="16"/>
      <c r="D142123" s="8"/>
    </row>
    <row r="142124" spans="1:4" x14ac:dyDescent="0.6">
      <c r="A142124" s="20"/>
      <c r="B142124" s="21"/>
      <c r="C142124" s="16"/>
      <c r="D142124" s="8"/>
    </row>
    <row r="142125" spans="1:4" x14ac:dyDescent="0.6">
      <c r="A142125" s="20"/>
      <c r="B142125" s="21"/>
      <c r="C142125" s="16"/>
      <c r="D142125" s="8"/>
    </row>
    <row r="142126" spans="1:4" x14ac:dyDescent="0.6">
      <c r="A142126" s="20"/>
      <c r="B142126" s="21"/>
      <c r="C142126" s="16"/>
      <c r="D142126" s="8"/>
    </row>
    <row r="142127" spans="1:4" x14ac:dyDescent="0.6">
      <c r="A142127" s="20"/>
      <c r="B142127" s="21"/>
      <c r="C142127" s="16"/>
      <c r="D142127" s="8"/>
    </row>
    <row r="142128" spans="1:4" x14ac:dyDescent="0.6">
      <c r="A142128" s="20"/>
      <c r="B142128" s="21"/>
      <c r="C142128" s="16"/>
      <c r="D142128" s="8"/>
    </row>
    <row r="142129" spans="1:4" x14ac:dyDescent="0.6">
      <c r="A142129" s="20"/>
      <c r="B142129" s="21"/>
      <c r="C142129" s="16"/>
      <c r="D142129" s="8"/>
    </row>
    <row r="142130" spans="1:4" x14ac:dyDescent="0.6">
      <c r="A142130" s="20"/>
      <c r="B142130" s="21"/>
      <c r="C142130" s="16"/>
      <c r="D142130" s="8"/>
    </row>
    <row r="142131" spans="1:4" x14ac:dyDescent="0.6">
      <c r="A142131" s="20"/>
      <c r="B142131" s="21"/>
      <c r="C142131" s="16"/>
      <c r="D142131" s="8"/>
    </row>
    <row r="142132" spans="1:4" x14ac:dyDescent="0.6">
      <c r="A142132" s="20"/>
      <c r="B142132" s="21"/>
      <c r="C142132" s="16"/>
      <c r="D142132" s="8"/>
    </row>
    <row r="142133" spans="1:4" x14ac:dyDescent="0.6">
      <c r="A142133" s="20"/>
      <c r="B142133" s="21"/>
      <c r="C142133" s="16"/>
      <c r="D142133" s="8"/>
    </row>
    <row r="142134" spans="1:4" x14ac:dyDescent="0.6">
      <c r="A142134" s="20"/>
      <c r="B142134" s="21"/>
      <c r="C142134" s="16"/>
      <c r="D142134" s="8"/>
    </row>
    <row r="142135" spans="1:4" x14ac:dyDescent="0.6">
      <c r="A142135" s="20"/>
      <c r="B142135" s="21"/>
      <c r="C142135" s="16"/>
      <c r="D142135" s="8"/>
    </row>
    <row r="142136" spans="1:4" x14ac:dyDescent="0.6">
      <c r="A142136" s="20"/>
      <c r="B142136" s="21"/>
      <c r="C142136" s="16"/>
      <c r="D142136" s="8"/>
    </row>
    <row r="142137" spans="1:4" x14ac:dyDescent="0.6">
      <c r="A142137" s="20"/>
      <c r="B142137" s="21"/>
      <c r="C142137" s="16"/>
      <c r="D142137" s="8"/>
    </row>
    <row r="142138" spans="1:4" x14ac:dyDescent="0.6">
      <c r="A142138" s="20"/>
      <c r="B142138" s="21"/>
      <c r="C142138" s="16"/>
      <c r="D142138" s="8"/>
    </row>
    <row r="142139" spans="1:4" x14ac:dyDescent="0.6">
      <c r="A142139" s="20"/>
      <c r="B142139" s="21"/>
      <c r="C142139" s="16"/>
      <c r="D142139" s="8"/>
    </row>
    <row r="142140" spans="1:4" x14ac:dyDescent="0.6">
      <c r="A142140" s="20"/>
      <c r="B142140" s="21"/>
      <c r="C142140" s="16"/>
      <c r="D142140" s="8"/>
    </row>
    <row r="142141" spans="1:4" x14ac:dyDescent="0.6">
      <c r="A142141" s="20"/>
      <c r="B142141" s="21"/>
      <c r="C142141" s="16"/>
      <c r="D142141" s="8"/>
    </row>
    <row r="142142" spans="1:4" x14ac:dyDescent="0.6">
      <c r="A142142" s="20"/>
      <c r="B142142" s="21"/>
      <c r="C142142" s="16"/>
      <c r="D142142" s="8"/>
    </row>
    <row r="142143" spans="1:4" x14ac:dyDescent="0.6">
      <c r="A142143" s="20"/>
      <c r="B142143" s="21"/>
      <c r="C142143" s="16"/>
      <c r="D142143" s="8"/>
    </row>
    <row r="142144" spans="1:4" x14ac:dyDescent="0.6">
      <c r="A142144" s="20"/>
      <c r="B142144" s="21"/>
      <c r="C142144" s="16"/>
      <c r="D142144" s="8"/>
    </row>
    <row r="142145" spans="1:4" x14ac:dyDescent="0.6">
      <c r="A142145" s="20"/>
      <c r="B142145" s="21"/>
      <c r="C142145" s="16"/>
      <c r="D142145" s="8"/>
    </row>
    <row r="142146" spans="1:4" x14ac:dyDescent="0.6">
      <c r="A142146" s="20"/>
      <c r="B142146" s="21"/>
      <c r="C142146" s="16"/>
      <c r="D142146" s="8"/>
    </row>
    <row r="142147" spans="1:4" x14ac:dyDescent="0.6">
      <c r="A142147" s="20"/>
      <c r="B142147" s="21"/>
      <c r="C142147" s="16"/>
      <c r="D142147" s="8"/>
    </row>
    <row r="142148" spans="1:4" x14ac:dyDescent="0.6">
      <c r="A142148" s="20"/>
      <c r="B142148" s="21"/>
      <c r="C142148" s="16"/>
      <c r="D142148" s="8"/>
    </row>
    <row r="142149" spans="1:4" x14ac:dyDescent="0.6">
      <c r="A142149" s="20"/>
      <c r="B142149" s="21"/>
      <c r="C142149" s="16"/>
      <c r="D142149" s="8"/>
    </row>
    <row r="142150" spans="1:4" x14ac:dyDescent="0.6">
      <c r="A142150" s="20"/>
      <c r="B142150" s="21"/>
      <c r="C142150" s="16"/>
      <c r="D142150" s="8"/>
    </row>
    <row r="142151" spans="1:4" x14ac:dyDescent="0.6">
      <c r="A142151" s="20"/>
      <c r="B142151" s="21"/>
      <c r="C142151" s="16"/>
      <c r="D142151" s="8"/>
    </row>
    <row r="142152" spans="1:4" x14ac:dyDescent="0.6">
      <c r="A142152" s="20"/>
      <c r="B142152" s="21"/>
      <c r="C142152" s="16"/>
      <c r="D142152" s="8"/>
    </row>
    <row r="142153" spans="1:4" x14ac:dyDescent="0.6">
      <c r="A142153" s="20"/>
      <c r="B142153" s="21"/>
      <c r="C142153" s="16"/>
      <c r="D142153" s="8"/>
    </row>
    <row r="142154" spans="1:4" x14ac:dyDescent="0.6">
      <c r="A142154" s="20"/>
      <c r="B142154" s="21"/>
      <c r="C142154" s="16"/>
      <c r="D142154" s="8"/>
    </row>
    <row r="142155" spans="1:4" x14ac:dyDescent="0.6">
      <c r="A142155" s="20"/>
      <c r="B142155" s="21"/>
      <c r="C142155" s="16"/>
      <c r="D142155" s="8"/>
    </row>
    <row r="142156" spans="1:4" x14ac:dyDescent="0.6">
      <c r="A142156" s="20"/>
      <c r="B142156" s="21"/>
      <c r="C142156" s="16"/>
      <c r="D142156" s="8"/>
    </row>
    <row r="142157" spans="1:4" x14ac:dyDescent="0.6">
      <c r="A142157" s="20"/>
      <c r="B142157" s="21"/>
      <c r="C142157" s="16"/>
      <c r="D142157" s="8"/>
    </row>
    <row r="142158" spans="1:4" x14ac:dyDescent="0.6">
      <c r="A142158" s="20"/>
      <c r="B142158" s="21"/>
      <c r="C142158" s="16"/>
      <c r="D142158" s="8"/>
    </row>
    <row r="142159" spans="1:4" x14ac:dyDescent="0.6">
      <c r="A142159" s="20"/>
      <c r="B142159" s="21"/>
      <c r="C142159" s="16"/>
      <c r="D142159" s="8"/>
    </row>
    <row r="142160" spans="1:4" x14ac:dyDescent="0.6">
      <c r="A142160" s="20"/>
      <c r="B142160" s="21"/>
      <c r="C142160" s="16"/>
      <c r="D142160" s="8"/>
    </row>
    <row r="142161" spans="1:4" x14ac:dyDescent="0.6">
      <c r="A142161" s="20"/>
      <c r="B142161" s="21"/>
      <c r="C142161" s="16"/>
      <c r="D142161" s="8"/>
    </row>
    <row r="142162" spans="1:4" x14ac:dyDescent="0.6">
      <c r="A142162" s="20"/>
      <c r="B142162" s="21"/>
      <c r="C142162" s="16"/>
      <c r="D142162" s="8"/>
    </row>
    <row r="142163" spans="1:4" x14ac:dyDescent="0.6">
      <c r="A142163" s="20"/>
      <c r="B142163" s="21"/>
      <c r="C142163" s="16"/>
      <c r="D142163" s="8"/>
    </row>
    <row r="142164" spans="1:4" x14ac:dyDescent="0.6">
      <c r="A142164" s="20"/>
      <c r="B142164" s="21"/>
      <c r="C142164" s="16"/>
      <c r="D142164" s="8"/>
    </row>
    <row r="142165" spans="1:4" x14ac:dyDescent="0.6">
      <c r="A142165" s="20"/>
      <c r="B142165" s="21"/>
      <c r="C142165" s="16"/>
      <c r="D142165" s="8"/>
    </row>
    <row r="142166" spans="1:4" x14ac:dyDescent="0.6">
      <c r="A142166" s="20"/>
      <c r="B142166" s="21"/>
      <c r="C142166" s="16"/>
      <c r="D142166" s="8"/>
    </row>
    <row r="142167" spans="1:4" x14ac:dyDescent="0.6">
      <c r="A142167" s="20"/>
      <c r="B142167" s="21"/>
      <c r="C142167" s="16"/>
      <c r="D142167" s="8"/>
    </row>
    <row r="142168" spans="1:4" x14ac:dyDescent="0.6">
      <c r="A142168" s="20"/>
      <c r="B142168" s="21"/>
      <c r="C142168" s="16"/>
      <c r="D142168" s="8"/>
    </row>
    <row r="142169" spans="1:4" x14ac:dyDescent="0.6">
      <c r="A142169" s="20"/>
      <c r="B142169" s="21"/>
      <c r="C142169" s="16"/>
      <c r="D142169" s="8"/>
    </row>
    <row r="142170" spans="1:4" x14ac:dyDescent="0.6">
      <c r="A142170" s="20"/>
      <c r="B142170" s="21"/>
      <c r="C142170" s="16"/>
      <c r="D142170" s="8"/>
    </row>
    <row r="142171" spans="1:4" x14ac:dyDescent="0.6">
      <c r="A142171" s="20"/>
      <c r="B142171" s="21"/>
      <c r="C142171" s="16"/>
      <c r="D142171" s="8"/>
    </row>
    <row r="142172" spans="1:4" x14ac:dyDescent="0.6">
      <c r="A142172" s="20"/>
      <c r="B142172" s="21"/>
      <c r="C142172" s="16"/>
      <c r="D142172" s="8"/>
    </row>
    <row r="142173" spans="1:4" x14ac:dyDescent="0.6">
      <c r="A142173" s="20"/>
      <c r="B142173" s="21"/>
      <c r="C142173" s="16"/>
      <c r="D142173" s="8"/>
    </row>
    <row r="142174" spans="1:4" x14ac:dyDescent="0.6">
      <c r="A142174" s="20"/>
      <c r="B142174" s="21"/>
      <c r="C142174" s="16"/>
      <c r="D142174" s="8"/>
    </row>
    <row r="142175" spans="1:4" x14ac:dyDescent="0.6">
      <c r="A142175" s="20"/>
      <c r="B142175" s="21"/>
      <c r="C142175" s="16"/>
      <c r="D142175" s="8"/>
    </row>
    <row r="142176" spans="1:4" x14ac:dyDescent="0.6">
      <c r="A142176" s="20"/>
      <c r="B142176" s="21"/>
      <c r="C142176" s="16"/>
      <c r="D142176" s="8"/>
    </row>
    <row r="142177" spans="1:4" x14ac:dyDescent="0.6">
      <c r="A142177" s="20"/>
      <c r="B142177" s="21"/>
      <c r="C142177" s="16"/>
      <c r="D142177" s="8"/>
    </row>
    <row r="142178" spans="1:4" x14ac:dyDescent="0.6">
      <c r="A142178" s="20"/>
      <c r="B142178" s="21"/>
      <c r="C142178" s="16"/>
      <c r="D142178" s="8"/>
    </row>
    <row r="142179" spans="1:4" x14ac:dyDescent="0.6">
      <c r="A142179" s="20"/>
      <c r="B142179" s="21"/>
      <c r="C142179" s="16"/>
      <c r="D142179" s="8"/>
    </row>
    <row r="142180" spans="1:4" x14ac:dyDescent="0.6">
      <c r="A142180" s="20"/>
      <c r="B142180" s="21"/>
      <c r="C142180" s="16"/>
      <c r="D142180" s="8"/>
    </row>
    <row r="142181" spans="1:4" x14ac:dyDescent="0.6">
      <c r="A142181" s="20"/>
      <c r="B142181" s="21"/>
      <c r="C142181" s="16"/>
      <c r="D142181" s="8"/>
    </row>
    <row r="142182" spans="1:4" x14ac:dyDescent="0.6">
      <c r="A142182" s="20"/>
      <c r="B142182" s="21"/>
      <c r="C142182" s="16"/>
      <c r="D142182" s="8"/>
    </row>
    <row r="142183" spans="1:4" x14ac:dyDescent="0.6">
      <c r="A142183" s="20"/>
      <c r="B142183" s="21"/>
      <c r="C142183" s="16"/>
      <c r="D142183" s="8"/>
    </row>
    <row r="142184" spans="1:4" x14ac:dyDescent="0.6">
      <c r="A142184" s="20"/>
      <c r="B142184" s="21"/>
      <c r="C142184" s="16"/>
      <c r="D142184" s="8"/>
    </row>
    <row r="142185" spans="1:4" x14ac:dyDescent="0.6">
      <c r="A142185" s="20"/>
      <c r="B142185" s="21"/>
      <c r="C142185" s="16"/>
      <c r="D142185" s="8"/>
    </row>
    <row r="142186" spans="1:4" x14ac:dyDescent="0.6">
      <c r="A142186" s="20"/>
      <c r="B142186" s="21"/>
      <c r="C142186" s="16"/>
      <c r="D142186" s="8"/>
    </row>
    <row r="142187" spans="1:4" x14ac:dyDescent="0.6">
      <c r="A142187" s="20"/>
      <c r="B142187" s="21"/>
      <c r="C142187" s="16"/>
      <c r="D142187" s="8"/>
    </row>
    <row r="142188" spans="1:4" x14ac:dyDescent="0.6">
      <c r="A142188" s="20"/>
      <c r="B142188" s="21"/>
      <c r="C142188" s="16"/>
      <c r="D142188" s="8"/>
    </row>
    <row r="142189" spans="1:4" x14ac:dyDescent="0.6">
      <c r="A142189" s="20"/>
      <c r="B142189" s="21"/>
      <c r="C142189" s="16"/>
      <c r="D142189" s="8"/>
    </row>
    <row r="142190" spans="1:4" x14ac:dyDescent="0.6">
      <c r="A142190" s="20"/>
      <c r="B142190" s="21"/>
      <c r="C142190" s="16"/>
      <c r="D142190" s="8"/>
    </row>
    <row r="142191" spans="1:4" x14ac:dyDescent="0.6">
      <c r="A142191" s="20"/>
      <c r="B142191" s="21"/>
      <c r="C142191" s="16"/>
      <c r="D142191" s="8"/>
    </row>
    <row r="142192" spans="1:4" x14ac:dyDescent="0.6">
      <c r="A142192" s="20"/>
      <c r="B142192" s="21"/>
      <c r="C142192" s="16"/>
      <c r="D142192" s="8"/>
    </row>
    <row r="142193" spans="1:4" x14ac:dyDescent="0.6">
      <c r="A142193" s="20"/>
      <c r="B142193" s="21"/>
      <c r="C142193" s="16"/>
      <c r="D142193" s="8"/>
    </row>
    <row r="142194" spans="1:4" x14ac:dyDescent="0.6">
      <c r="A142194" s="20"/>
      <c r="B142194" s="21"/>
      <c r="C142194" s="16"/>
      <c r="D142194" s="8"/>
    </row>
    <row r="142195" spans="1:4" x14ac:dyDescent="0.6">
      <c r="A142195" s="20"/>
      <c r="B142195" s="21"/>
      <c r="C142195" s="16"/>
      <c r="D142195" s="8"/>
    </row>
    <row r="142196" spans="1:4" x14ac:dyDescent="0.6">
      <c r="A142196" s="20"/>
      <c r="B142196" s="21"/>
      <c r="C142196" s="16"/>
      <c r="D142196" s="8"/>
    </row>
    <row r="142197" spans="1:4" x14ac:dyDescent="0.6">
      <c r="A142197" s="20"/>
      <c r="B142197" s="21"/>
      <c r="C142197" s="16"/>
      <c r="D142197" s="8"/>
    </row>
    <row r="142198" spans="1:4" x14ac:dyDescent="0.6">
      <c r="A142198" s="20"/>
      <c r="B142198" s="21"/>
      <c r="C142198" s="16"/>
      <c r="D142198" s="8"/>
    </row>
    <row r="142199" spans="1:4" x14ac:dyDescent="0.6">
      <c r="A142199" s="20"/>
      <c r="B142199" s="21"/>
      <c r="C142199" s="16"/>
      <c r="D142199" s="8"/>
    </row>
    <row r="142200" spans="1:4" x14ac:dyDescent="0.6">
      <c r="A142200" s="20"/>
      <c r="B142200" s="21"/>
      <c r="C142200" s="16"/>
      <c r="D142200" s="8"/>
    </row>
    <row r="142201" spans="1:4" x14ac:dyDescent="0.6">
      <c r="A142201" s="20"/>
      <c r="B142201" s="21"/>
      <c r="C142201" s="16"/>
      <c r="D142201" s="8"/>
    </row>
    <row r="142202" spans="1:4" x14ac:dyDescent="0.6">
      <c r="A142202" s="20"/>
      <c r="B142202" s="21"/>
      <c r="C142202" s="16"/>
      <c r="D142202" s="8"/>
    </row>
    <row r="142203" spans="1:4" x14ac:dyDescent="0.6">
      <c r="A142203" s="20"/>
      <c r="B142203" s="21"/>
      <c r="C142203" s="16"/>
      <c r="D142203" s="8"/>
    </row>
    <row r="142204" spans="1:4" x14ac:dyDescent="0.6">
      <c r="A142204" s="20"/>
      <c r="B142204" s="21"/>
      <c r="C142204" s="16"/>
      <c r="D142204" s="8"/>
    </row>
    <row r="142205" spans="1:4" x14ac:dyDescent="0.6">
      <c r="A142205" s="20"/>
      <c r="B142205" s="21"/>
      <c r="C142205" s="16"/>
      <c r="D142205" s="8"/>
    </row>
    <row r="142206" spans="1:4" x14ac:dyDescent="0.6">
      <c r="A142206" s="20"/>
      <c r="B142206" s="21"/>
      <c r="C142206" s="16"/>
      <c r="D142206" s="8"/>
    </row>
    <row r="142207" spans="1:4" x14ac:dyDescent="0.6">
      <c r="A142207" s="20"/>
      <c r="B142207" s="21"/>
      <c r="C142207" s="16"/>
      <c r="D142207" s="8"/>
    </row>
    <row r="142208" spans="1:4" x14ac:dyDescent="0.6">
      <c r="A142208" s="20"/>
      <c r="B142208" s="21"/>
      <c r="C142208" s="16"/>
      <c r="D142208" s="8"/>
    </row>
    <row r="142209" spans="1:4" x14ac:dyDescent="0.6">
      <c r="A142209" s="20"/>
      <c r="B142209" s="21"/>
      <c r="C142209" s="16"/>
      <c r="D142209" s="8"/>
    </row>
    <row r="142210" spans="1:4" x14ac:dyDescent="0.6">
      <c r="A142210" s="20"/>
      <c r="B142210" s="21"/>
      <c r="C142210" s="16"/>
      <c r="D142210" s="8"/>
    </row>
    <row r="142211" spans="1:4" x14ac:dyDescent="0.6">
      <c r="A142211" s="20"/>
      <c r="B142211" s="21"/>
      <c r="C142211" s="16"/>
      <c r="D142211" s="8"/>
    </row>
    <row r="142212" spans="1:4" x14ac:dyDescent="0.6">
      <c r="A142212" s="20"/>
      <c r="B142212" s="21"/>
      <c r="C142212" s="16"/>
      <c r="D142212" s="8"/>
    </row>
    <row r="142213" spans="1:4" x14ac:dyDescent="0.6">
      <c r="A142213" s="20"/>
      <c r="B142213" s="21"/>
      <c r="C142213" s="16"/>
      <c r="D142213" s="8"/>
    </row>
    <row r="142214" spans="1:4" x14ac:dyDescent="0.6">
      <c r="A142214" s="20"/>
      <c r="B142214" s="21"/>
      <c r="C142214" s="16"/>
      <c r="D142214" s="8"/>
    </row>
    <row r="142215" spans="1:4" x14ac:dyDescent="0.6">
      <c r="A142215" s="20"/>
      <c r="B142215" s="21"/>
      <c r="C142215" s="16"/>
      <c r="D142215" s="8"/>
    </row>
    <row r="142216" spans="1:4" x14ac:dyDescent="0.6">
      <c r="A142216" s="20"/>
      <c r="B142216" s="21"/>
      <c r="C142216" s="16"/>
      <c r="D142216" s="8"/>
    </row>
    <row r="142217" spans="1:4" x14ac:dyDescent="0.6">
      <c r="A142217" s="20"/>
      <c r="B142217" s="21"/>
      <c r="C142217" s="16"/>
      <c r="D142217" s="8"/>
    </row>
    <row r="142218" spans="1:4" x14ac:dyDescent="0.6">
      <c r="A142218" s="20"/>
      <c r="B142218" s="21"/>
      <c r="C142218" s="16"/>
      <c r="D142218" s="8"/>
    </row>
    <row r="142219" spans="1:4" x14ac:dyDescent="0.6">
      <c r="A142219" s="20"/>
      <c r="B142219" s="21"/>
      <c r="C142219" s="16"/>
      <c r="D142219" s="8"/>
    </row>
    <row r="142220" spans="1:4" x14ac:dyDescent="0.6">
      <c r="A142220" s="20"/>
      <c r="B142220" s="21"/>
      <c r="C142220" s="16"/>
      <c r="D142220" s="8"/>
    </row>
    <row r="142221" spans="1:4" x14ac:dyDescent="0.6">
      <c r="A142221" s="20"/>
      <c r="B142221" s="21"/>
      <c r="C142221" s="16"/>
      <c r="D142221" s="8"/>
    </row>
    <row r="142222" spans="1:4" x14ac:dyDescent="0.6">
      <c r="A142222" s="20"/>
      <c r="B142222" s="21"/>
      <c r="C142222" s="16"/>
      <c r="D142222" s="8"/>
    </row>
    <row r="142223" spans="1:4" x14ac:dyDescent="0.6">
      <c r="A142223" s="20"/>
      <c r="B142223" s="21"/>
      <c r="C142223" s="16"/>
      <c r="D142223" s="8"/>
    </row>
    <row r="142224" spans="1:4" x14ac:dyDescent="0.6">
      <c r="A142224" s="20"/>
      <c r="B142224" s="21"/>
      <c r="C142224" s="16"/>
      <c r="D142224" s="8"/>
    </row>
    <row r="142225" spans="1:4" x14ac:dyDescent="0.6">
      <c r="A142225" s="20"/>
      <c r="B142225" s="21"/>
      <c r="C142225" s="16"/>
      <c r="D142225" s="8"/>
    </row>
    <row r="142226" spans="1:4" x14ac:dyDescent="0.6">
      <c r="A142226" s="20"/>
      <c r="B142226" s="21"/>
      <c r="C142226" s="16"/>
      <c r="D142226" s="8"/>
    </row>
    <row r="142227" spans="1:4" x14ac:dyDescent="0.6">
      <c r="A142227" s="20"/>
      <c r="B142227" s="21"/>
      <c r="C142227" s="16"/>
      <c r="D142227" s="8"/>
    </row>
    <row r="142228" spans="1:4" x14ac:dyDescent="0.6">
      <c r="A142228" s="20"/>
      <c r="B142228" s="21"/>
      <c r="C142228" s="16"/>
      <c r="D142228" s="8"/>
    </row>
    <row r="142229" spans="1:4" x14ac:dyDescent="0.6">
      <c r="A142229" s="20"/>
      <c r="B142229" s="21"/>
      <c r="C142229" s="16"/>
      <c r="D142229" s="8"/>
    </row>
    <row r="142230" spans="1:4" x14ac:dyDescent="0.6">
      <c r="A142230" s="20"/>
      <c r="B142230" s="21"/>
      <c r="C142230" s="16"/>
      <c r="D142230" s="8"/>
    </row>
    <row r="142231" spans="1:4" x14ac:dyDescent="0.6">
      <c r="A142231" s="20"/>
      <c r="B142231" s="21"/>
      <c r="C142231" s="16"/>
      <c r="D142231" s="8"/>
    </row>
    <row r="142232" spans="1:4" x14ac:dyDescent="0.6">
      <c r="A142232" s="20"/>
      <c r="B142232" s="21"/>
      <c r="C142232" s="16"/>
      <c r="D142232" s="8"/>
    </row>
    <row r="142233" spans="1:4" x14ac:dyDescent="0.6">
      <c r="A142233" s="20"/>
      <c r="B142233" s="21"/>
      <c r="C142233" s="16"/>
      <c r="D142233" s="8"/>
    </row>
    <row r="142234" spans="1:4" x14ac:dyDescent="0.6">
      <c r="A142234" s="20"/>
      <c r="B142234" s="21"/>
      <c r="C142234" s="16"/>
      <c r="D142234" s="8"/>
    </row>
    <row r="142235" spans="1:4" x14ac:dyDescent="0.6">
      <c r="A142235" s="20"/>
      <c r="B142235" s="21"/>
      <c r="C142235" s="16"/>
      <c r="D142235" s="8"/>
    </row>
    <row r="142236" spans="1:4" x14ac:dyDescent="0.6">
      <c r="A142236" s="20"/>
      <c r="B142236" s="21"/>
      <c r="C142236" s="16"/>
      <c r="D142236" s="8"/>
    </row>
    <row r="142237" spans="1:4" x14ac:dyDescent="0.6">
      <c r="A142237" s="20"/>
      <c r="B142237" s="21"/>
      <c r="C142237" s="16"/>
      <c r="D142237" s="8"/>
    </row>
    <row r="142238" spans="1:4" x14ac:dyDescent="0.6">
      <c r="A142238" s="20"/>
      <c r="B142238" s="21"/>
      <c r="C142238" s="16"/>
      <c r="D142238" s="8"/>
    </row>
    <row r="142239" spans="1:4" x14ac:dyDescent="0.6">
      <c r="A142239" s="20"/>
      <c r="B142239" s="21"/>
      <c r="C142239" s="16"/>
      <c r="D142239" s="8"/>
    </row>
    <row r="142240" spans="1:4" x14ac:dyDescent="0.6">
      <c r="A142240" s="20"/>
      <c r="B142240" s="21"/>
      <c r="C142240" s="16"/>
      <c r="D142240" s="8"/>
    </row>
    <row r="142241" spans="1:4" x14ac:dyDescent="0.6">
      <c r="A142241" s="20"/>
      <c r="B142241" s="21"/>
      <c r="C142241" s="16"/>
      <c r="D142241" s="8"/>
    </row>
    <row r="142242" spans="1:4" x14ac:dyDescent="0.6">
      <c r="A142242" s="20"/>
      <c r="B142242" s="21"/>
      <c r="C142242" s="16"/>
      <c r="D142242" s="8"/>
    </row>
    <row r="142243" spans="1:4" x14ac:dyDescent="0.6">
      <c r="A142243" s="20"/>
      <c r="B142243" s="21"/>
      <c r="C142243" s="16"/>
      <c r="D142243" s="8"/>
    </row>
    <row r="142244" spans="1:4" x14ac:dyDescent="0.6">
      <c r="A142244" s="20"/>
      <c r="B142244" s="21"/>
      <c r="C142244" s="16"/>
      <c r="D142244" s="8"/>
    </row>
    <row r="142245" spans="1:4" x14ac:dyDescent="0.6">
      <c r="A142245" s="20"/>
      <c r="B142245" s="21"/>
      <c r="C142245" s="16"/>
      <c r="D142245" s="8"/>
    </row>
    <row r="142246" spans="1:4" x14ac:dyDescent="0.6">
      <c r="A142246" s="20"/>
      <c r="B142246" s="21"/>
      <c r="C142246" s="16"/>
      <c r="D142246" s="8"/>
    </row>
    <row r="142247" spans="1:4" x14ac:dyDescent="0.6">
      <c r="A142247" s="20"/>
      <c r="B142247" s="21"/>
      <c r="C142247" s="16"/>
      <c r="D142247" s="8"/>
    </row>
    <row r="142248" spans="1:4" x14ac:dyDescent="0.6">
      <c r="A142248" s="20"/>
      <c r="B142248" s="21"/>
      <c r="C142248" s="16"/>
      <c r="D142248" s="8"/>
    </row>
    <row r="142249" spans="1:4" x14ac:dyDescent="0.6">
      <c r="A142249" s="20"/>
      <c r="B142249" s="21"/>
      <c r="C142249" s="16"/>
      <c r="D142249" s="8"/>
    </row>
    <row r="142250" spans="1:4" x14ac:dyDescent="0.6">
      <c r="A142250" s="20"/>
      <c r="B142250" s="21"/>
      <c r="C142250" s="16"/>
      <c r="D142250" s="8"/>
    </row>
    <row r="142251" spans="1:4" x14ac:dyDescent="0.6">
      <c r="A142251" s="20"/>
      <c r="B142251" s="21"/>
      <c r="C142251" s="16"/>
      <c r="D142251" s="8"/>
    </row>
    <row r="142252" spans="1:4" x14ac:dyDescent="0.6">
      <c r="A142252" s="20"/>
      <c r="B142252" s="21"/>
      <c r="C142252" s="16"/>
      <c r="D142252" s="8"/>
    </row>
    <row r="142253" spans="1:4" x14ac:dyDescent="0.6">
      <c r="A142253" s="20"/>
      <c r="B142253" s="21"/>
      <c r="C142253" s="16"/>
      <c r="D142253" s="8"/>
    </row>
    <row r="142254" spans="1:4" x14ac:dyDescent="0.6">
      <c r="A142254" s="20"/>
      <c r="B142254" s="21"/>
      <c r="C142254" s="16"/>
      <c r="D142254" s="8"/>
    </row>
    <row r="142255" spans="1:4" x14ac:dyDescent="0.6">
      <c r="A142255" s="20"/>
      <c r="B142255" s="21"/>
      <c r="C142255" s="16"/>
      <c r="D142255" s="8"/>
    </row>
    <row r="142256" spans="1:4" x14ac:dyDescent="0.6">
      <c r="A142256" s="20"/>
      <c r="B142256" s="21"/>
      <c r="C142256" s="16"/>
      <c r="D142256" s="8"/>
    </row>
    <row r="142257" spans="1:4" x14ac:dyDescent="0.6">
      <c r="A142257" s="20"/>
      <c r="B142257" s="21"/>
      <c r="C142257" s="16"/>
      <c r="D142257" s="8"/>
    </row>
    <row r="142258" spans="1:4" x14ac:dyDescent="0.6">
      <c r="A142258" s="20"/>
      <c r="B142258" s="21"/>
      <c r="C142258" s="16"/>
      <c r="D142258" s="8"/>
    </row>
    <row r="142259" spans="1:4" x14ac:dyDescent="0.6">
      <c r="A142259" s="20"/>
      <c r="B142259" s="21"/>
      <c r="C142259" s="16"/>
      <c r="D142259" s="8"/>
    </row>
    <row r="142260" spans="1:4" x14ac:dyDescent="0.6">
      <c r="A142260" s="20"/>
      <c r="B142260" s="21"/>
      <c r="C142260" s="16"/>
      <c r="D142260" s="8"/>
    </row>
    <row r="142261" spans="1:4" x14ac:dyDescent="0.6">
      <c r="A142261" s="20"/>
      <c r="B142261" s="21"/>
      <c r="C142261" s="16"/>
      <c r="D142261" s="8"/>
    </row>
    <row r="142262" spans="1:4" x14ac:dyDescent="0.6">
      <c r="A142262" s="20"/>
      <c r="B142262" s="21"/>
      <c r="C142262" s="16"/>
      <c r="D142262" s="8"/>
    </row>
    <row r="142263" spans="1:4" x14ac:dyDescent="0.6">
      <c r="A142263" s="20"/>
      <c r="B142263" s="21"/>
      <c r="C142263" s="16"/>
      <c r="D142263" s="8"/>
    </row>
    <row r="142264" spans="1:4" x14ac:dyDescent="0.6">
      <c r="A142264" s="20"/>
      <c r="B142264" s="21"/>
      <c r="C142264" s="16"/>
      <c r="D142264" s="8"/>
    </row>
    <row r="142265" spans="1:4" x14ac:dyDescent="0.6">
      <c r="A142265" s="20"/>
      <c r="B142265" s="21"/>
      <c r="C142265" s="16"/>
      <c r="D142265" s="8"/>
    </row>
    <row r="142266" spans="1:4" x14ac:dyDescent="0.6">
      <c r="A142266" s="20"/>
      <c r="B142266" s="21"/>
      <c r="C142266" s="16"/>
      <c r="D142266" s="8"/>
    </row>
    <row r="142267" spans="1:4" x14ac:dyDescent="0.6">
      <c r="A142267" s="20"/>
      <c r="B142267" s="21"/>
      <c r="C142267" s="16"/>
      <c r="D142267" s="8"/>
    </row>
    <row r="142268" spans="1:4" x14ac:dyDescent="0.6">
      <c r="A142268" s="20"/>
      <c r="B142268" s="21"/>
      <c r="C142268" s="16"/>
      <c r="D142268" s="8"/>
    </row>
    <row r="142269" spans="1:4" x14ac:dyDescent="0.6">
      <c r="A142269" s="20"/>
      <c r="B142269" s="21"/>
      <c r="C142269" s="16"/>
      <c r="D142269" s="8"/>
    </row>
    <row r="142270" spans="1:4" x14ac:dyDescent="0.6">
      <c r="A142270" s="20"/>
      <c r="B142270" s="21"/>
      <c r="C142270" s="16"/>
      <c r="D142270" s="8"/>
    </row>
    <row r="142271" spans="1:4" x14ac:dyDescent="0.6">
      <c r="A142271" s="20"/>
      <c r="B142271" s="21"/>
      <c r="C142271" s="16"/>
      <c r="D142271" s="8"/>
    </row>
    <row r="142272" spans="1:4" x14ac:dyDescent="0.6">
      <c r="A142272" s="20"/>
      <c r="B142272" s="21"/>
      <c r="C142272" s="16"/>
      <c r="D142272" s="8"/>
    </row>
    <row r="142273" spans="1:4" x14ac:dyDescent="0.6">
      <c r="A142273" s="20"/>
      <c r="B142273" s="21"/>
      <c r="C142273" s="16"/>
      <c r="D142273" s="8"/>
    </row>
    <row r="142274" spans="1:4" x14ac:dyDescent="0.6">
      <c r="A142274" s="20"/>
      <c r="B142274" s="21"/>
      <c r="C142274" s="16"/>
      <c r="D142274" s="8"/>
    </row>
    <row r="142275" spans="1:4" x14ac:dyDescent="0.6">
      <c r="A142275" s="20"/>
      <c r="B142275" s="21"/>
      <c r="C142275" s="16"/>
      <c r="D142275" s="8"/>
    </row>
    <row r="142276" spans="1:4" x14ac:dyDescent="0.6">
      <c r="A142276" s="20"/>
      <c r="B142276" s="21"/>
      <c r="C142276" s="16"/>
      <c r="D142276" s="8"/>
    </row>
    <row r="142277" spans="1:4" x14ac:dyDescent="0.6">
      <c r="A142277" s="20"/>
      <c r="B142277" s="21"/>
      <c r="C142277" s="16"/>
      <c r="D142277" s="8"/>
    </row>
    <row r="142278" spans="1:4" x14ac:dyDescent="0.6">
      <c r="A142278" s="20"/>
      <c r="B142278" s="21"/>
      <c r="C142278" s="16"/>
      <c r="D142278" s="8"/>
    </row>
    <row r="142279" spans="1:4" x14ac:dyDescent="0.6">
      <c r="A142279" s="20"/>
      <c r="B142279" s="21"/>
      <c r="C142279" s="16"/>
      <c r="D142279" s="8"/>
    </row>
    <row r="142280" spans="1:4" x14ac:dyDescent="0.6">
      <c r="A142280" s="20"/>
      <c r="B142280" s="21"/>
      <c r="C142280" s="16"/>
      <c r="D142280" s="8"/>
    </row>
    <row r="142281" spans="1:4" x14ac:dyDescent="0.6">
      <c r="A142281" s="20"/>
      <c r="B142281" s="21"/>
      <c r="C142281" s="16"/>
      <c r="D142281" s="8"/>
    </row>
    <row r="142282" spans="1:4" x14ac:dyDescent="0.6">
      <c r="A142282" s="20"/>
      <c r="B142282" s="21"/>
      <c r="C142282" s="16"/>
      <c r="D142282" s="8"/>
    </row>
    <row r="142283" spans="1:4" x14ac:dyDescent="0.6">
      <c r="A142283" s="20"/>
      <c r="B142283" s="21"/>
      <c r="C142283" s="16"/>
      <c r="D142283" s="8"/>
    </row>
    <row r="142284" spans="1:4" x14ac:dyDescent="0.6">
      <c r="A142284" s="20"/>
      <c r="B142284" s="21"/>
      <c r="C142284" s="16"/>
      <c r="D142284" s="8"/>
    </row>
    <row r="142285" spans="1:4" x14ac:dyDescent="0.6">
      <c r="A142285" s="20"/>
      <c r="B142285" s="21"/>
      <c r="C142285" s="16"/>
      <c r="D142285" s="8"/>
    </row>
    <row r="142286" spans="1:4" x14ac:dyDescent="0.6">
      <c r="A142286" s="20"/>
      <c r="B142286" s="21"/>
      <c r="C142286" s="16"/>
      <c r="D142286" s="8"/>
    </row>
    <row r="142287" spans="1:4" x14ac:dyDescent="0.6">
      <c r="A142287" s="20"/>
      <c r="B142287" s="21"/>
      <c r="C142287" s="16"/>
      <c r="D142287" s="8"/>
    </row>
    <row r="142288" spans="1:4" x14ac:dyDescent="0.6">
      <c r="A142288" s="20"/>
      <c r="B142288" s="21"/>
      <c r="C142288" s="16"/>
      <c r="D142288" s="8"/>
    </row>
    <row r="142289" spans="1:4" x14ac:dyDescent="0.6">
      <c r="A142289" s="20"/>
      <c r="B142289" s="21"/>
      <c r="C142289" s="16"/>
      <c r="D142289" s="8"/>
    </row>
    <row r="142290" spans="1:4" x14ac:dyDescent="0.6">
      <c r="A142290" s="20"/>
      <c r="B142290" s="21"/>
      <c r="C142290" s="16"/>
      <c r="D142290" s="8"/>
    </row>
    <row r="142291" spans="1:4" x14ac:dyDescent="0.6">
      <c r="A142291" s="20"/>
      <c r="B142291" s="21"/>
      <c r="C142291" s="16"/>
      <c r="D142291" s="8"/>
    </row>
    <row r="142292" spans="1:4" x14ac:dyDescent="0.6">
      <c r="A142292" s="20"/>
      <c r="B142292" s="21"/>
      <c r="C142292" s="16"/>
      <c r="D142292" s="8"/>
    </row>
    <row r="142293" spans="1:4" x14ac:dyDescent="0.6">
      <c r="A142293" s="20"/>
      <c r="B142293" s="21"/>
      <c r="C142293" s="16"/>
      <c r="D142293" s="8"/>
    </row>
    <row r="142294" spans="1:4" x14ac:dyDescent="0.6">
      <c r="A142294" s="20"/>
      <c r="B142294" s="21"/>
      <c r="C142294" s="16"/>
      <c r="D142294" s="8"/>
    </row>
    <row r="142295" spans="1:4" x14ac:dyDescent="0.6">
      <c r="A142295" s="20"/>
      <c r="B142295" s="21"/>
      <c r="C142295" s="16"/>
      <c r="D142295" s="8"/>
    </row>
    <row r="142296" spans="1:4" x14ac:dyDescent="0.6">
      <c r="A142296" s="20"/>
      <c r="B142296" s="21"/>
      <c r="C142296" s="16"/>
      <c r="D142296" s="8"/>
    </row>
    <row r="142297" spans="1:4" x14ac:dyDescent="0.6">
      <c r="A142297" s="20"/>
      <c r="B142297" s="21"/>
      <c r="C142297" s="16"/>
      <c r="D142297" s="8"/>
    </row>
    <row r="142298" spans="1:4" x14ac:dyDescent="0.6">
      <c r="A142298" s="20"/>
      <c r="B142298" s="21"/>
      <c r="C142298" s="16"/>
      <c r="D142298" s="8"/>
    </row>
    <row r="142299" spans="1:4" x14ac:dyDescent="0.6">
      <c r="A142299" s="20"/>
      <c r="B142299" s="21"/>
      <c r="C142299" s="16"/>
      <c r="D142299" s="8"/>
    </row>
    <row r="142300" spans="1:4" x14ac:dyDescent="0.6">
      <c r="A142300" s="20"/>
      <c r="B142300" s="21"/>
      <c r="C142300" s="16"/>
      <c r="D142300" s="8"/>
    </row>
    <row r="142301" spans="1:4" x14ac:dyDescent="0.6">
      <c r="A142301" s="20"/>
      <c r="B142301" s="21"/>
      <c r="C142301" s="16"/>
      <c r="D142301" s="8"/>
    </row>
    <row r="142302" spans="1:4" x14ac:dyDescent="0.6">
      <c r="A142302" s="20"/>
      <c r="B142302" s="21"/>
      <c r="C142302" s="16"/>
      <c r="D142302" s="8"/>
    </row>
    <row r="142303" spans="1:4" x14ac:dyDescent="0.6">
      <c r="A142303" s="20"/>
      <c r="B142303" s="21"/>
      <c r="C142303" s="16"/>
      <c r="D142303" s="8"/>
    </row>
    <row r="142304" spans="1:4" x14ac:dyDescent="0.6">
      <c r="A142304" s="20"/>
      <c r="B142304" s="21"/>
      <c r="C142304" s="16"/>
      <c r="D142304" s="8"/>
    </row>
    <row r="142305" spans="1:4" x14ac:dyDescent="0.6">
      <c r="A142305" s="20"/>
      <c r="B142305" s="21"/>
      <c r="C142305" s="16"/>
      <c r="D142305" s="8"/>
    </row>
    <row r="142306" spans="1:4" x14ac:dyDescent="0.6">
      <c r="A142306" s="20"/>
      <c r="B142306" s="21"/>
      <c r="C142306" s="16"/>
      <c r="D142306" s="8"/>
    </row>
    <row r="142307" spans="1:4" x14ac:dyDescent="0.6">
      <c r="A142307" s="20"/>
      <c r="B142307" s="21"/>
      <c r="C142307" s="16"/>
      <c r="D142307" s="8"/>
    </row>
    <row r="142308" spans="1:4" x14ac:dyDescent="0.6">
      <c r="A142308" s="20"/>
      <c r="B142308" s="21"/>
      <c r="C142308" s="16"/>
      <c r="D142308" s="8"/>
    </row>
    <row r="142309" spans="1:4" x14ac:dyDescent="0.6">
      <c r="A142309" s="20"/>
      <c r="B142309" s="21"/>
      <c r="C142309" s="16"/>
      <c r="D142309" s="8"/>
    </row>
    <row r="142310" spans="1:4" x14ac:dyDescent="0.6">
      <c r="A142310" s="20"/>
      <c r="B142310" s="21"/>
      <c r="C142310" s="16"/>
      <c r="D142310" s="8"/>
    </row>
    <row r="142311" spans="1:4" x14ac:dyDescent="0.6">
      <c r="A142311" s="20"/>
      <c r="B142311" s="21"/>
      <c r="C142311" s="16"/>
      <c r="D142311" s="8"/>
    </row>
    <row r="142312" spans="1:4" x14ac:dyDescent="0.6">
      <c r="A142312" s="20"/>
      <c r="B142312" s="21"/>
      <c r="C142312" s="16"/>
      <c r="D142312" s="8"/>
    </row>
    <row r="142313" spans="1:4" x14ac:dyDescent="0.6">
      <c r="A142313" s="20"/>
      <c r="B142313" s="21"/>
      <c r="C142313" s="16"/>
      <c r="D142313" s="8"/>
    </row>
    <row r="142314" spans="1:4" x14ac:dyDescent="0.6">
      <c r="A142314" s="20"/>
      <c r="B142314" s="21"/>
      <c r="C142314" s="16"/>
      <c r="D142314" s="8"/>
    </row>
    <row r="142315" spans="1:4" x14ac:dyDescent="0.6">
      <c r="A142315" s="20"/>
      <c r="B142315" s="21"/>
      <c r="C142315" s="16"/>
      <c r="D142315" s="8"/>
    </row>
    <row r="142316" spans="1:4" x14ac:dyDescent="0.6">
      <c r="A142316" s="20"/>
      <c r="B142316" s="21"/>
      <c r="C142316" s="16"/>
      <c r="D142316" s="8"/>
    </row>
    <row r="142317" spans="1:4" x14ac:dyDescent="0.6">
      <c r="A142317" s="20"/>
      <c r="B142317" s="21"/>
      <c r="C142317" s="16"/>
      <c r="D142317" s="8"/>
    </row>
    <row r="142318" spans="1:4" x14ac:dyDescent="0.6">
      <c r="A142318" s="20"/>
      <c r="B142318" s="21"/>
      <c r="C142318" s="16"/>
      <c r="D142318" s="8"/>
    </row>
    <row r="142319" spans="1:4" x14ac:dyDescent="0.6">
      <c r="A142319" s="20"/>
      <c r="B142319" s="21"/>
      <c r="C142319" s="16"/>
      <c r="D142319" s="8"/>
    </row>
    <row r="142320" spans="1:4" x14ac:dyDescent="0.6">
      <c r="A142320" s="20"/>
      <c r="B142320" s="21"/>
      <c r="C142320" s="16"/>
      <c r="D142320" s="8"/>
    </row>
    <row r="142321" spans="1:4" x14ac:dyDescent="0.6">
      <c r="A142321" s="20"/>
      <c r="B142321" s="21"/>
      <c r="C142321" s="16"/>
      <c r="D142321" s="8"/>
    </row>
    <row r="142322" spans="1:4" x14ac:dyDescent="0.6">
      <c r="A142322" s="20"/>
      <c r="B142322" s="21"/>
      <c r="C142322" s="16"/>
      <c r="D142322" s="8"/>
    </row>
    <row r="142323" spans="1:4" x14ac:dyDescent="0.6">
      <c r="A142323" s="20"/>
      <c r="B142323" s="21"/>
      <c r="C142323" s="16"/>
      <c r="D142323" s="8"/>
    </row>
    <row r="142324" spans="1:4" x14ac:dyDescent="0.6">
      <c r="A142324" s="20"/>
      <c r="B142324" s="21"/>
      <c r="C142324" s="16"/>
      <c r="D142324" s="8"/>
    </row>
    <row r="142325" spans="1:4" x14ac:dyDescent="0.6">
      <c r="A142325" s="20"/>
      <c r="B142325" s="21"/>
      <c r="C142325" s="16"/>
      <c r="D142325" s="8"/>
    </row>
    <row r="142326" spans="1:4" x14ac:dyDescent="0.6">
      <c r="A142326" s="20"/>
      <c r="B142326" s="21"/>
      <c r="C142326" s="16"/>
      <c r="D142326" s="8"/>
    </row>
    <row r="142327" spans="1:4" x14ac:dyDescent="0.6">
      <c r="A142327" s="20"/>
      <c r="B142327" s="21"/>
      <c r="C142327" s="16"/>
      <c r="D142327" s="8"/>
    </row>
    <row r="142328" spans="1:4" x14ac:dyDescent="0.6">
      <c r="A142328" s="20"/>
      <c r="B142328" s="21"/>
      <c r="C142328" s="16"/>
      <c r="D142328" s="8"/>
    </row>
    <row r="142329" spans="1:4" x14ac:dyDescent="0.6">
      <c r="A142329" s="20"/>
      <c r="B142329" s="21"/>
      <c r="C142329" s="16"/>
      <c r="D142329" s="8"/>
    </row>
    <row r="142330" spans="1:4" x14ac:dyDescent="0.6">
      <c r="A142330" s="20"/>
      <c r="B142330" s="21"/>
      <c r="C142330" s="16"/>
      <c r="D142330" s="8"/>
    </row>
    <row r="142331" spans="1:4" x14ac:dyDescent="0.6">
      <c r="A142331" s="20"/>
      <c r="B142331" s="21"/>
      <c r="C142331" s="16"/>
      <c r="D142331" s="8"/>
    </row>
    <row r="142332" spans="1:4" x14ac:dyDescent="0.6">
      <c r="A142332" s="20"/>
      <c r="B142332" s="21"/>
      <c r="C142332" s="16"/>
      <c r="D142332" s="8"/>
    </row>
    <row r="142333" spans="1:4" x14ac:dyDescent="0.6">
      <c r="A142333" s="20"/>
      <c r="B142333" s="21"/>
      <c r="C142333" s="16"/>
      <c r="D142333" s="8"/>
    </row>
    <row r="142334" spans="1:4" x14ac:dyDescent="0.6">
      <c r="A142334" s="20"/>
      <c r="B142334" s="21"/>
      <c r="C142334" s="16"/>
      <c r="D142334" s="8"/>
    </row>
    <row r="142335" spans="1:4" x14ac:dyDescent="0.6">
      <c r="A142335" s="20"/>
      <c r="B142335" s="21"/>
      <c r="C142335" s="16"/>
      <c r="D142335" s="8"/>
    </row>
    <row r="142336" spans="1:4" x14ac:dyDescent="0.6">
      <c r="A142336" s="20"/>
      <c r="B142336" s="21"/>
      <c r="C142336" s="16"/>
      <c r="D142336" s="8"/>
    </row>
    <row r="142337" spans="1:4" x14ac:dyDescent="0.6">
      <c r="A142337" s="20"/>
      <c r="B142337" s="21"/>
      <c r="C142337" s="16"/>
      <c r="D142337" s="8"/>
    </row>
    <row r="142338" spans="1:4" x14ac:dyDescent="0.6">
      <c r="A142338" s="20"/>
      <c r="B142338" s="21"/>
      <c r="C142338" s="16"/>
      <c r="D142338" s="8"/>
    </row>
    <row r="142339" spans="1:4" x14ac:dyDescent="0.6">
      <c r="A142339" s="20"/>
      <c r="B142339" s="21"/>
      <c r="C142339" s="16"/>
      <c r="D142339" s="8"/>
    </row>
    <row r="142340" spans="1:4" x14ac:dyDescent="0.6">
      <c r="A142340" s="20"/>
      <c r="B142340" s="21"/>
      <c r="C142340" s="16"/>
      <c r="D142340" s="8"/>
    </row>
    <row r="142341" spans="1:4" x14ac:dyDescent="0.6">
      <c r="A142341" s="20"/>
      <c r="B142341" s="21"/>
      <c r="C142341" s="16"/>
      <c r="D142341" s="8"/>
    </row>
    <row r="142342" spans="1:4" x14ac:dyDescent="0.6">
      <c r="A142342" s="20"/>
      <c r="B142342" s="21"/>
      <c r="C142342" s="16"/>
      <c r="D142342" s="8"/>
    </row>
    <row r="142343" spans="1:4" x14ac:dyDescent="0.6">
      <c r="A142343" s="20"/>
      <c r="B142343" s="21"/>
      <c r="C142343" s="16"/>
      <c r="D142343" s="8"/>
    </row>
    <row r="142344" spans="1:4" x14ac:dyDescent="0.6">
      <c r="A142344" s="20"/>
      <c r="B142344" s="21"/>
      <c r="C142344" s="16"/>
      <c r="D142344" s="8"/>
    </row>
    <row r="142345" spans="1:4" x14ac:dyDescent="0.6">
      <c r="A142345" s="20"/>
      <c r="B142345" s="21"/>
      <c r="C142345" s="16"/>
      <c r="D142345" s="8"/>
    </row>
    <row r="142346" spans="1:4" x14ac:dyDescent="0.6">
      <c r="A142346" s="20"/>
      <c r="B142346" s="21"/>
      <c r="C142346" s="16"/>
      <c r="D142346" s="8"/>
    </row>
    <row r="142347" spans="1:4" x14ac:dyDescent="0.6">
      <c r="A142347" s="20"/>
      <c r="B142347" s="21"/>
      <c r="C142347" s="16"/>
      <c r="D142347" s="8"/>
    </row>
    <row r="142348" spans="1:4" x14ac:dyDescent="0.6">
      <c r="A142348" s="20"/>
      <c r="B142348" s="21"/>
      <c r="C142348" s="16"/>
      <c r="D142348" s="8"/>
    </row>
    <row r="142349" spans="1:4" x14ac:dyDescent="0.6">
      <c r="A142349" s="20"/>
      <c r="B142349" s="21"/>
      <c r="C142349" s="16"/>
      <c r="D142349" s="8"/>
    </row>
    <row r="142350" spans="1:4" x14ac:dyDescent="0.6">
      <c r="A142350" s="20"/>
      <c r="B142350" s="21"/>
      <c r="C142350" s="16"/>
      <c r="D142350" s="8"/>
    </row>
    <row r="142351" spans="1:4" x14ac:dyDescent="0.6">
      <c r="A142351" s="20"/>
      <c r="B142351" s="21"/>
      <c r="C142351" s="16"/>
      <c r="D142351" s="8"/>
    </row>
    <row r="142352" spans="1:4" x14ac:dyDescent="0.6">
      <c r="A142352" s="20"/>
      <c r="B142352" s="21"/>
      <c r="C142352" s="16"/>
      <c r="D142352" s="8"/>
    </row>
    <row r="142353" spans="1:4" x14ac:dyDescent="0.6">
      <c r="A142353" s="20"/>
      <c r="B142353" s="21"/>
      <c r="C142353" s="16"/>
      <c r="D142353" s="8"/>
    </row>
    <row r="142354" spans="1:4" x14ac:dyDescent="0.6">
      <c r="A142354" s="20"/>
      <c r="B142354" s="21"/>
      <c r="C142354" s="16"/>
      <c r="D142354" s="8"/>
    </row>
    <row r="142355" spans="1:4" x14ac:dyDescent="0.6">
      <c r="A142355" s="20"/>
      <c r="B142355" s="21"/>
      <c r="C142355" s="16"/>
      <c r="D142355" s="8"/>
    </row>
    <row r="142356" spans="1:4" x14ac:dyDescent="0.6">
      <c r="A142356" s="20"/>
      <c r="B142356" s="21"/>
      <c r="C142356" s="16"/>
      <c r="D142356" s="8"/>
    </row>
    <row r="142357" spans="1:4" x14ac:dyDescent="0.6">
      <c r="A142357" s="20"/>
      <c r="B142357" s="21"/>
      <c r="C142357" s="16"/>
      <c r="D142357" s="8"/>
    </row>
    <row r="142358" spans="1:4" x14ac:dyDescent="0.6">
      <c r="A142358" s="20"/>
      <c r="B142358" s="21"/>
      <c r="C142358" s="16"/>
      <c r="D142358" s="8"/>
    </row>
    <row r="142359" spans="1:4" x14ac:dyDescent="0.6">
      <c r="A142359" s="20"/>
      <c r="B142359" s="21"/>
      <c r="C142359" s="16"/>
      <c r="D142359" s="8"/>
    </row>
    <row r="142360" spans="1:4" x14ac:dyDescent="0.6">
      <c r="A142360" s="20"/>
      <c r="B142360" s="21"/>
      <c r="C142360" s="16"/>
      <c r="D142360" s="8"/>
    </row>
    <row r="142361" spans="1:4" x14ac:dyDescent="0.6">
      <c r="A142361" s="20"/>
      <c r="B142361" s="21"/>
      <c r="C142361" s="16"/>
      <c r="D142361" s="8"/>
    </row>
    <row r="142362" spans="1:4" x14ac:dyDescent="0.6">
      <c r="A142362" s="20"/>
      <c r="B142362" s="21"/>
      <c r="C142362" s="16"/>
      <c r="D142362" s="8"/>
    </row>
    <row r="142363" spans="1:4" x14ac:dyDescent="0.6">
      <c r="A142363" s="20"/>
      <c r="B142363" s="21"/>
      <c r="C142363" s="16"/>
      <c r="D142363" s="8"/>
    </row>
    <row r="142364" spans="1:4" x14ac:dyDescent="0.6">
      <c r="A142364" s="20"/>
      <c r="B142364" s="21"/>
      <c r="C142364" s="16"/>
      <c r="D142364" s="8"/>
    </row>
    <row r="142365" spans="1:4" x14ac:dyDescent="0.6">
      <c r="A142365" s="20"/>
      <c r="B142365" s="21"/>
      <c r="C142365" s="16"/>
      <c r="D142365" s="8"/>
    </row>
    <row r="142366" spans="1:4" x14ac:dyDescent="0.6">
      <c r="A142366" s="20"/>
      <c r="B142366" s="21"/>
      <c r="C142366" s="16"/>
      <c r="D142366" s="8"/>
    </row>
    <row r="142367" spans="1:4" x14ac:dyDescent="0.6">
      <c r="A142367" s="20"/>
      <c r="B142367" s="21"/>
      <c r="C142367" s="16"/>
      <c r="D142367" s="8"/>
    </row>
    <row r="142368" spans="1:4" x14ac:dyDescent="0.6">
      <c r="A142368" s="20"/>
      <c r="B142368" s="21"/>
      <c r="C142368" s="16"/>
      <c r="D142368" s="8"/>
    </row>
    <row r="142369" spans="1:4" x14ac:dyDescent="0.6">
      <c r="A142369" s="20"/>
      <c r="B142369" s="21"/>
      <c r="C142369" s="16"/>
      <c r="D142369" s="8"/>
    </row>
    <row r="142370" spans="1:4" x14ac:dyDescent="0.6">
      <c r="A142370" s="20"/>
      <c r="B142370" s="21"/>
      <c r="C142370" s="16"/>
      <c r="D142370" s="8"/>
    </row>
    <row r="142371" spans="1:4" x14ac:dyDescent="0.6">
      <c r="A142371" s="20"/>
      <c r="B142371" s="21"/>
      <c r="C142371" s="16"/>
      <c r="D142371" s="8"/>
    </row>
    <row r="142372" spans="1:4" x14ac:dyDescent="0.6">
      <c r="A142372" s="20"/>
      <c r="B142372" s="21"/>
      <c r="C142372" s="16"/>
      <c r="D142372" s="8"/>
    </row>
    <row r="142373" spans="1:4" x14ac:dyDescent="0.6">
      <c r="A142373" s="20"/>
      <c r="B142373" s="21"/>
      <c r="C142373" s="16"/>
      <c r="D142373" s="8"/>
    </row>
    <row r="142374" spans="1:4" x14ac:dyDescent="0.6">
      <c r="A142374" s="20"/>
      <c r="B142374" s="21"/>
      <c r="C142374" s="16"/>
      <c r="D142374" s="8"/>
    </row>
    <row r="142375" spans="1:4" x14ac:dyDescent="0.6">
      <c r="A142375" s="20"/>
      <c r="B142375" s="21"/>
      <c r="C142375" s="16"/>
      <c r="D142375" s="8"/>
    </row>
    <row r="142376" spans="1:4" x14ac:dyDescent="0.6">
      <c r="A142376" s="20"/>
      <c r="B142376" s="21"/>
      <c r="C142376" s="16"/>
      <c r="D142376" s="8"/>
    </row>
    <row r="142377" spans="1:4" x14ac:dyDescent="0.6">
      <c r="A142377" s="20"/>
      <c r="B142377" s="21"/>
      <c r="C142377" s="16"/>
      <c r="D142377" s="8"/>
    </row>
    <row r="142378" spans="1:4" x14ac:dyDescent="0.6">
      <c r="A142378" s="20"/>
      <c r="B142378" s="21"/>
      <c r="C142378" s="16"/>
      <c r="D142378" s="8"/>
    </row>
    <row r="142379" spans="1:4" x14ac:dyDescent="0.6">
      <c r="A142379" s="20"/>
      <c r="B142379" s="21"/>
      <c r="C142379" s="16"/>
      <c r="D142379" s="8"/>
    </row>
    <row r="142380" spans="1:4" x14ac:dyDescent="0.6">
      <c r="A142380" s="20"/>
      <c r="B142380" s="21"/>
      <c r="C142380" s="16"/>
      <c r="D142380" s="8"/>
    </row>
    <row r="142381" spans="1:4" x14ac:dyDescent="0.6">
      <c r="A142381" s="20"/>
      <c r="B142381" s="21"/>
      <c r="C142381" s="16"/>
      <c r="D142381" s="8"/>
    </row>
    <row r="142382" spans="1:4" x14ac:dyDescent="0.6">
      <c r="A142382" s="20"/>
      <c r="B142382" s="21"/>
      <c r="C142382" s="16"/>
      <c r="D142382" s="8"/>
    </row>
    <row r="142383" spans="1:4" x14ac:dyDescent="0.6">
      <c r="A142383" s="20"/>
      <c r="B142383" s="21"/>
      <c r="C142383" s="16"/>
      <c r="D142383" s="8"/>
    </row>
    <row r="142384" spans="1:4" x14ac:dyDescent="0.6">
      <c r="A142384" s="20"/>
      <c r="B142384" s="21"/>
      <c r="C142384" s="16"/>
      <c r="D142384" s="8"/>
    </row>
    <row r="142385" spans="1:4" x14ac:dyDescent="0.6">
      <c r="A142385" s="20"/>
      <c r="B142385" s="21"/>
      <c r="C142385" s="16"/>
      <c r="D142385" s="8"/>
    </row>
    <row r="142386" spans="1:4" x14ac:dyDescent="0.6">
      <c r="A142386" s="20"/>
      <c r="B142386" s="21"/>
      <c r="C142386" s="16"/>
      <c r="D142386" s="8"/>
    </row>
    <row r="142387" spans="1:4" x14ac:dyDescent="0.6">
      <c r="A142387" s="20"/>
      <c r="B142387" s="21"/>
      <c r="C142387" s="16"/>
      <c r="D142387" s="8"/>
    </row>
    <row r="142388" spans="1:4" x14ac:dyDescent="0.6">
      <c r="A142388" s="20"/>
      <c r="B142388" s="21"/>
      <c r="C142388" s="16"/>
      <c r="D142388" s="8"/>
    </row>
    <row r="142389" spans="1:4" x14ac:dyDescent="0.6">
      <c r="A142389" s="20"/>
      <c r="B142389" s="21"/>
      <c r="C142389" s="16"/>
      <c r="D142389" s="8"/>
    </row>
    <row r="142390" spans="1:4" x14ac:dyDescent="0.6">
      <c r="A142390" s="20"/>
      <c r="B142390" s="21"/>
      <c r="C142390" s="16"/>
      <c r="D142390" s="8"/>
    </row>
    <row r="142391" spans="1:4" x14ac:dyDescent="0.6">
      <c r="A142391" s="20"/>
      <c r="B142391" s="21"/>
      <c r="C142391" s="16"/>
      <c r="D142391" s="8"/>
    </row>
    <row r="142392" spans="1:4" x14ac:dyDescent="0.6">
      <c r="A142392" s="20"/>
      <c r="B142392" s="21"/>
      <c r="C142392" s="16"/>
      <c r="D142392" s="8"/>
    </row>
    <row r="142393" spans="1:4" x14ac:dyDescent="0.6">
      <c r="A142393" s="20"/>
      <c r="B142393" s="21"/>
      <c r="C142393" s="16"/>
      <c r="D142393" s="8"/>
    </row>
    <row r="142394" spans="1:4" x14ac:dyDescent="0.6">
      <c r="A142394" s="20"/>
      <c r="B142394" s="21"/>
      <c r="C142394" s="16"/>
      <c r="D142394" s="8"/>
    </row>
    <row r="142395" spans="1:4" x14ac:dyDescent="0.6">
      <c r="A142395" s="20"/>
      <c r="B142395" s="21"/>
      <c r="C142395" s="16"/>
      <c r="D142395" s="8"/>
    </row>
    <row r="142396" spans="1:4" x14ac:dyDescent="0.6">
      <c r="A142396" s="20"/>
      <c r="B142396" s="21"/>
      <c r="C142396" s="16"/>
      <c r="D142396" s="8"/>
    </row>
    <row r="142397" spans="1:4" x14ac:dyDescent="0.6">
      <c r="A142397" s="20"/>
      <c r="B142397" s="21"/>
      <c r="C142397" s="16"/>
      <c r="D142397" s="8"/>
    </row>
    <row r="142398" spans="1:4" x14ac:dyDescent="0.6">
      <c r="A142398" s="20"/>
      <c r="B142398" s="21"/>
      <c r="C142398" s="16"/>
      <c r="D142398" s="8"/>
    </row>
    <row r="142399" spans="1:4" x14ac:dyDescent="0.6">
      <c r="A142399" s="20"/>
      <c r="B142399" s="21"/>
      <c r="C142399" s="16"/>
      <c r="D142399" s="8"/>
    </row>
    <row r="142400" spans="1:4" x14ac:dyDescent="0.6">
      <c r="A142400" s="20"/>
      <c r="B142400" s="21"/>
      <c r="C142400" s="16"/>
      <c r="D142400" s="8"/>
    </row>
    <row r="142401" spans="1:4" x14ac:dyDescent="0.6">
      <c r="A142401" s="20"/>
      <c r="B142401" s="21"/>
      <c r="C142401" s="16"/>
      <c r="D142401" s="8"/>
    </row>
    <row r="142402" spans="1:4" x14ac:dyDescent="0.6">
      <c r="A142402" s="20"/>
      <c r="B142402" s="21"/>
      <c r="C142402" s="16"/>
      <c r="D142402" s="8"/>
    </row>
    <row r="142403" spans="1:4" x14ac:dyDescent="0.6">
      <c r="A142403" s="20"/>
      <c r="B142403" s="21"/>
      <c r="C142403" s="16"/>
      <c r="D142403" s="8"/>
    </row>
    <row r="142404" spans="1:4" x14ac:dyDescent="0.6">
      <c r="A142404" s="20"/>
      <c r="B142404" s="21"/>
      <c r="C142404" s="16"/>
      <c r="D142404" s="8"/>
    </row>
    <row r="142405" spans="1:4" x14ac:dyDescent="0.6">
      <c r="A142405" s="20"/>
      <c r="B142405" s="21"/>
      <c r="C142405" s="16"/>
      <c r="D142405" s="8"/>
    </row>
    <row r="142406" spans="1:4" x14ac:dyDescent="0.6">
      <c r="A142406" s="20"/>
      <c r="B142406" s="21"/>
      <c r="C142406" s="16"/>
      <c r="D142406" s="8"/>
    </row>
    <row r="142407" spans="1:4" x14ac:dyDescent="0.6">
      <c r="A142407" s="20"/>
      <c r="B142407" s="21"/>
      <c r="C142407" s="16"/>
      <c r="D142407" s="8"/>
    </row>
    <row r="142408" spans="1:4" x14ac:dyDescent="0.6">
      <c r="A142408" s="20"/>
      <c r="B142408" s="21"/>
      <c r="C142408" s="16"/>
      <c r="D142408" s="8"/>
    </row>
    <row r="142409" spans="1:4" x14ac:dyDescent="0.6">
      <c r="A142409" s="20"/>
      <c r="B142409" s="21"/>
      <c r="C142409" s="16"/>
      <c r="D142409" s="8"/>
    </row>
    <row r="142410" spans="1:4" x14ac:dyDescent="0.6">
      <c r="A142410" s="20"/>
      <c r="B142410" s="21"/>
      <c r="C142410" s="16"/>
      <c r="D142410" s="8"/>
    </row>
    <row r="142411" spans="1:4" x14ac:dyDescent="0.6">
      <c r="A142411" s="20"/>
      <c r="B142411" s="21"/>
      <c r="C142411" s="16"/>
      <c r="D142411" s="8"/>
    </row>
    <row r="142412" spans="1:4" x14ac:dyDescent="0.6">
      <c r="A142412" s="20"/>
      <c r="B142412" s="21"/>
      <c r="C142412" s="16"/>
      <c r="D142412" s="8"/>
    </row>
    <row r="142413" spans="1:4" x14ac:dyDescent="0.6">
      <c r="A142413" s="20"/>
      <c r="B142413" s="21"/>
      <c r="C142413" s="16"/>
      <c r="D142413" s="8"/>
    </row>
    <row r="142414" spans="1:4" x14ac:dyDescent="0.6">
      <c r="A142414" s="20"/>
      <c r="B142414" s="21"/>
      <c r="C142414" s="16"/>
      <c r="D142414" s="8"/>
    </row>
    <row r="142415" spans="1:4" x14ac:dyDescent="0.6">
      <c r="A142415" s="20"/>
      <c r="B142415" s="21"/>
      <c r="C142415" s="16"/>
      <c r="D142415" s="8"/>
    </row>
    <row r="142416" spans="1:4" x14ac:dyDescent="0.6">
      <c r="A142416" s="20"/>
      <c r="B142416" s="21"/>
      <c r="C142416" s="16"/>
      <c r="D142416" s="8"/>
    </row>
    <row r="142417" spans="1:4" x14ac:dyDescent="0.6">
      <c r="A142417" s="20"/>
      <c r="B142417" s="21"/>
      <c r="C142417" s="16"/>
      <c r="D142417" s="8"/>
    </row>
    <row r="142418" spans="1:4" x14ac:dyDescent="0.6">
      <c r="A142418" s="20"/>
      <c r="B142418" s="21"/>
      <c r="C142418" s="16"/>
      <c r="D142418" s="8"/>
    </row>
    <row r="142419" spans="1:4" x14ac:dyDescent="0.6">
      <c r="A142419" s="20"/>
      <c r="B142419" s="21"/>
      <c r="C142419" s="16"/>
      <c r="D142419" s="8"/>
    </row>
    <row r="142420" spans="1:4" x14ac:dyDescent="0.6">
      <c r="A142420" s="20"/>
      <c r="B142420" s="21"/>
      <c r="C142420" s="16"/>
      <c r="D142420" s="8"/>
    </row>
    <row r="142421" spans="1:4" x14ac:dyDescent="0.6">
      <c r="A142421" s="20"/>
      <c r="B142421" s="21"/>
      <c r="C142421" s="16"/>
      <c r="D142421" s="8"/>
    </row>
    <row r="142422" spans="1:4" x14ac:dyDescent="0.6">
      <c r="A142422" s="20"/>
      <c r="B142422" s="21"/>
      <c r="C142422" s="16"/>
      <c r="D142422" s="8"/>
    </row>
    <row r="142423" spans="1:4" x14ac:dyDescent="0.6">
      <c r="A142423" s="20"/>
      <c r="B142423" s="21"/>
      <c r="C142423" s="16"/>
      <c r="D142423" s="8"/>
    </row>
    <row r="142424" spans="1:4" x14ac:dyDescent="0.6">
      <c r="A142424" s="20"/>
      <c r="B142424" s="21"/>
      <c r="C142424" s="16"/>
      <c r="D142424" s="8"/>
    </row>
    <row r="142425" spans="1:4" x14ac:dyDescent="0.6">
      <c r="A142425" s="20"/>
      <c r="B142425" s="21"/>
      <c r="C142425" s="16"/>
      <c r="D142425" s="8"/>
    </row>
    <row r="142426" spans="1:4" x14ac:dyDescent="0.6">
      <c r="A142426" s="20"/>
      <c r="B142426" s="21"/>
      <c r="C142426" s="16"/>
      <c r="D142426" s="8"/>
    </row>
    <row r="142427" spans="1:4" x14ac:dyDescent="0.6">
      <c r="A142427" s="20"/>
      <c r="B142427" s="21"/>
      <c r="C142427" s="16"/>
      <c r="D142427" s="8"/>
    </row>
    <row r="142428" spans="1:4" x14ac:dyDescent="0.6">
      <c r="A142428" s="20"/>
      <c r="B142428" s="21"/>
      <c r="C142428" s="16"/>
      <c r="D142428" s="8"/>
    </row>
    <row r="142429" spans="1:4" x14ac:dyDescent="0.6">
      <c r="A142429" s="20"/>
      <c r="B142429" s="21"/>
      <c r="C142429" s="16"/>
      <c r="D142429" s="8"/>
    </row>
    <row r="142430" spans="1:4" x14ac:dyDescent="0.6">
      <c r="A142430" s="20"/>
      <c r="B142430" s="21"/>
      <c r="C142430" s="16"/>
      <c r="D142430" s="8"/>
    </row>
    <row r="142431" spans="1:4" x14ac:dyDescent="0.6">
      <c r="A142431" s="20"/>
      <c r="B142431" s="21"/>
      <c r="C142431" s="16"/>
      <c r="D142431" s="8"/>
    </row>
    <row r="142432" spans="1:4" x14ac:dyDescent="0.6">
      <c r="A142432" s="20"/>
      <c r="B142432" s="21"/>
      <c r="C142432" s="16"/>
      <c r="D142432" s="8"/>
    </row>
    <row r="142433" spans="1:4" x14ac:dyDescent="0.6">
      <c r="A142433" s="20"/>
      <c r="B142433" s="21"/>
      <c r="C142433" s="16"/>
      <c r="D142433" s="8"/>
    </row>
    <row r="142434" spans="1:4" x14ac:dyDescent="0.6">
      <c r="A142434" s="20"/>
      <c r="B142434" s="21"/>
      <c r="C142434" s="16"/>
      <c r="D142434" s="8"/>
    </row>
    <row r="142435" spans="1:4" x14ac:dyDescent="0.6">
      <c r="A142435" s="20"/>
      <c r="B142435" s="21"/>
      <c r="C142435" s="16"/>
      <c r="D142435" s="8"/>
    </row>
    <row r="142436" spans="1:4" x14ac:dyDescent="0.6">
      <c r="A142436" s="20"/>
      <c r="B142436" s="21"/>
      <c r="C142436" s="16"/>
      <c r="D142436" s="8"/>
    </row>
    <row r="142437" spans="1:4" x14ac:dyDescent="0.6">
      <c r="A142437" s="20"/>
      <c r="B142437" s="21"/>
      <c r="C142437" s="16"/>
      <c r="D142437" s="8"/>
    </row>
    <row r="142438" spans="1:4" x14ac:dyDescent="0.6">
      <c r="A142438" s="20"/>
      <c r="B142438" s="21"/>
      <c r="C142438" s="16"/>
      <c r="D142438" s="8"/>
    </row>
    <row r="142439" spans="1:4" x14ac:dyDescent="0.6">
      <c r="A142439" s="20"/>
      <c r="B142439" s="21"/>
      <c r="C142439" s="16"/>
      <c r="D142439" s="8"/>
    </row>
    <row r="142440" spans="1:4" x14ac:dyDescent="0.6">
      <c r="A142440" s="20"/>
      <c r="B142440" s="21"/>
      <c r="C142440" s="16"/>
      <c r="D142440" s="8"/>
    </row>
    <row r="142441" spans="1:4" x14ac:dyDescent="0.6">
      <c r="A142441" s="20"/>
      <c r="B142441" s="21"/>
      <c r="C142441" s="16"/>
      <c r="D142441" s="8"/>
    </row>
    <row r="142442" spans="1:4" x14ac:dyDescent="0.6">
      <c r="A142442" s="20"/>
      <c r="B142442" s="21"/>
      <c r="C142442" s="16"/>
      <c r="D142442" s="8"/>
    </row>
    <row r="142443" spans="1:4" x14ac:dyDescent="0.6">
      <c r="A142443" s="20"/>
      <c r="B142443" s="21"/>
      <c r="C142443" s="16"/>
      <c r="D142443" s="8"/>
    </row>
    <row r="142444" spans="1:4" x14ac:dyDescent="0.6">
      <c r="A142444" s="20"/>
      <c r="B142444" s="21"/>
      <c r="C142444" s="16"/>
      <c r="D142444" s="8"/>
    </row>
    <row r="142445" spans="1:4" x14ac:dyDescent="0.6">
      <c r="A142445" s="20"/>
      <c r="B142445" s="21"/>
      <c r="C142445" s="16"/>
      <c r="D142445" s="8"/>
    </row>
    <row r="142446" spans="1:4" x14ac:dyDescent="0.6">
      <c r="A142446" s="20"/>
      <c r="B142446" s="21"/>
      <c r="C142446" s="16"/>
      <c r="D142446" s="8"/>
    </row>
    <row r="142447" spans="1:4" x14ac:dyDescent="0.6">
      <c r="A142447" s="20"/>
      <c r="B142447" s="21"/>
      <c r="C142447" s="16"/>
      <c r="D142447" s="8"/>
    </row>
    <row r="142448" spans="1:4" x14ac:dyDescent="0.6">
      <c r="A142448" s="20"/>
      <c r="B142448" s="21"/>
      <c r="C142448" s="16"/>
      <c r="D142448" s="8"/>
    </row>
    <row r="142449" spans="1:4" x14ac:dyDescent="0.6">
      <c r="A142449" s="20"/>
      <c r="B142449" s="21"/>
      <c r="C142449" s="16"/>
      <c r="D142449" s="8"/>
    </row>
    <row r="142450" spans="1:4" x14ac:dyDescent="0.6">
      <c r="A142450" s="20"/>
      <c r="B142450" s="21"/>
      <c r="C142450" s="16"/>
      <c r="D142450" s="8"/>
    </row>
    <row r="142451" spans="1:4" x14ac:dyDescent="0.6">
      <c r="A142451" s="20"/>
      <c r="B142451" s="21"/>
      <c r="C142451" s="16"/>
      <c r="D142451" s="8"/>
    </row>
    <row r="142452" spans="1:4" x14ac:dyDescent="0.6">
      <c r="A142452" s="20"/>
      <c r="B142452" s="21"/>
      <c r="C142452" s="16"/>
      <c r="D142452" s="8"/>
    </row>
    <row r="142453" spans="1:4" x14ac:dyDescent="0.6">
      <c r="A142453" s="20"/>
      <c r="B142453" s="21"/>
      <c r="C142453" s="16"/>
      <c r="D142453" s="8"/>
    </row>
    <row r="142454" spans="1:4" x14ac:dyDescent="0.6">
      <c r="A142454" s="20"/>
      <c r="B142454" s="21"/>
      <c r="C142454" s="16"/>
      <c r="D142454" s="8"/>
    </row>
    <row r="142455" spans="1:4" x14ac:dyDescent="0.6">
      <c r="A142455" s="20"/>
      <c r="B142455" s="21"/>
      <c r="C142455" s="16"/>
      <c r="D142455" s="8"/>
    </row>
    <row r="142456" spans="1:4" x14ac:dyDescent="0.6">
      <c r="A142456" s="20"/>
      <c r="B142456" s="21"/>
      <c r="C142456" s="16"/>
      <c r="D142456" s="8"/>
    </row>
    <row r="142457" spans="1:4" x14ac:dyDescent="0.6">
      <c r="A142457" s="20"/>
      <c r="B142457" s="21"/>
      <c r="C142457" s="16"/>
      <c r="D142457" s="8"/>
    </row>
    <row r="142458" spans="1:4" x14ac:dyDescent="0.6">
      <c r="A142458" s="20"/>
      <c r="B142458" s="21"/>
      <c r="C142458" s="16"/>
      <c r="D142458" s="8"/>
    </row>
    <row r="142459" spans="1:4" x14ac:dyDescent="0.6">
      <c r="A142459" s="20"/>
      <c r="B142459" s="21"/>
      <c r="C142459" s="16"/>
      <c r="D142459" s="8"/>
    </row>
    <row r="142460" spans="1:4" x14ac:dyDescent="0.6">
      <c r="A142460" s="20"/>
      <c r="B142460" s="21"/>
      <c r="C142460" s="16"/>
      <c r="D142460" s="8"/>
    </row>
    <row r="142461" spans="1:4" x14ac:dyDescent="0.6">
      <c r="A142461" s="20"/>
      <c r="B142461" s="21"/>
      <c r="C142461" s="16"/>
      <c r="D142461" s="8"/>
    </row>
    <row r="142462" spans="1:4" x14ac:dyDescent="0.6">
      <c r="A142462" s="20"/>
      <c r="B142462" s="21"/>
      <c r="C142462" s="16"/>
      <c r="D142462" s="8"/>
    </row>
    <row r="142463" spans="1:4" x14ac:dyDescent="0.6">
      <c r="A142463" s="20"/>
      <c r="B142463" s="21"/>
      <c r="C142463" s="16"/>
      <c r="D142463" s="8"/>
    </row>
    <row r="142464" spans="1:4" x14ac:dyDescent="0.6">
      <c r="A142464" s="20"/>
      <c r="B142464" s="21"/>
      <c r="C142464" s="16"/>
      <c r="D142464" s="8"/>
    </row>
    <row r="142465" spans="1:4" x14ac:dyDescent="0.6">
      <c r="A142465" s="20"/>
      <c r="B142465" s="21"/>
      <c r="C142465" s="16"/>
      <c r="D142465" s="8"/>
    </row>
    <row r="142466" spans="1:4" x14ac:dyDescent="0.6">
      <c r="A142466" s="20"/>
      <c r="B142466" s="21"/>
      <c r="C142466" s="16"/>
      <c r="D142466" s="8"/>
    </row>
    <row r="142467" spans="1:4" x14ac:dyDescent="0.6">
      <c r="A142467" s="20"/>
      <c r="B142467" s="21"/>
      <c r="C142467" s="16"/>
      <c r="D142467" s="8"/>
    </row>
    <row r="142468" spans="1:4" x14ac:dyDescent="0.6">
      <c r="A142468" s="20"/>
      <c r="B142468" s="21"/>
      <c r="C142468" s="16"/>
      <c r="D142468" s="8"/>
    </row>
    <row r="142469" spans="1:4" x14ac:dyDescent="0.6">
      <c r="A142469" s="20"/>
      <c r="B142469" s="21"/>
      <c r="C142469" s="16"/>
      <c r="D142469" s="8"/>
    </row>
    <row r="142470" spans="1:4" x14ac:dyDescent="0.6">
      <c r="A142470" s="20"/>
      <c r="B142470" s="21"/>
      <c r="C142470" s="16"/>
      <c r="D142470" s="8"/>
    </row>
    <row r="142471" spans="1:4" x14ac:dyDescent="0.6">
      <c r="A142471" s="20"/>
      <c r="B142471" s="21"/>
      <c r="C142471" s="16"/>
      <c r="D142471" s="8"/>
    </row>
    <row r="142472" spans="1:4" x14ac:dyDescent="0.6">
      <c r="A142472" s="20"/>
      <c r="B142472" s="21"/>
      <c r="C142472" s="16"/>
      <c r="D142472" s="8"/>
    </row>
    <row r="142473" spans="1:4" x14ac:dyDescent="0.6">
      <c r="A142473" s="20"/>
      <c r="B142473" s="21"/>
      <c r="C142473" s="16"/>
      <c r="D142473" s="8"/>
    </row>
    <row r="142474" spans="1:4" x14ac:dyDescent="0.6">
      <c r="A142474" s="20"/>
      <c r="B142474" s="21"/>
      <c r="C142474" s="16"/>
      <c r="D142474" s="8"/>
    </row>
    <row r="142475" spans="1:4" x14ac:dyDescent="0.6">
      <c r="A142475" s="20"/>
      <c r="B142475" s="21"/>
      <c r="C142475" s="16"/>
      <c r="D142475" s="8"/>
    </row>
    <row r="142476" spans="1:4" x14ac:dyDescent="0.6">
      <c r="A142476" s="20"/>
      <c r="B142476" s="21"/>
      <c r="C142476" s="16"/>
      <c r="D142476" s="8"/>
    </row>
    <row r="142477" spans="1:4" x14ac:dyDescent="0.6">
      <c r="A142477" s="20"/>
      <c r="B142477" s="21"/>
      <c r="C142477" s="16"/>
      <c r="D142477" s="8"/>
    </row>
    <row r="142478" spans="1:4" x14ac:dyDescent="0.6">
      <c r="A142478" s="20"/>
      <c r="B142478" s="21"/>
      <c r="C142478" s="16"/>
      <c r="D142478" s="8"/>
    </row>
    <row r="142479" spans="1:4" x14ac:dyDescent="0.6">
      <c r="A142479" s="20"/>
      <c r="B142479" s="21"/>
      <c r="C142479" s="16"/>
      <c r="D142479" s="8"/>
    </row>
    <row r="142480" spans="1:4" x14ac:dyDescent="0.6">
      <c r="A142480" s="20"/>
      <c r="B142480" s="21"/>
      <c r="C142480" s="16"/>
      <c r="D142480" s="8"/>
    </row>
    <row r="142481" spans="1:4" x14ac:dyDescent="0.6">
      <c r="A142481" s="20"/>
      <c r="B142481" s="21"/>
      <c r="C142481" s="16"/>
      <c r="D142481" s="8"/>
    </row>
    <row r="142482" spans="1:4" x14ac:dyDescent="0.6">
      <c r="A142482" s="20"/>
      <c r="B142482" s="21"/>
      <c r="C142482" s="16"/>
      <c r="D142482" s="8"/>
    </row>
    <row r="142483" spans="1:4" x14ac:dyDescent="0.6">
      <c r="A142483" s="20"/>
      <c r="B142483" s="21"/>
      <c r="C142483" s="16"/>
      <c r="D142483" s="8"/>
    </row>
    <row r="142484" spans="1:4" x14ac:dyDescent="0.6">
      <c r="A142484" s="20"/>
      <c r="B142484" s="21"/>
      <c r="C142484" s="16"/>
      <c r="D142484" s="8"/>
    </row>
    <row r="142485" spans="1:4" x14ac:dyDescent="0.6">
      <c r="A142485" s="20"/>
      <c r="B142485" s="21"/>
      <c r="C142485" s="16"/>
      <c r="D142485" s="8"/>
    </row>
    <row r="142486" spans="1:4" x14ac:dyDescent="0.6">
      <c r="A142486" s="20"/>
      <c r="B142486" s="21"/>
      <c r="C142486" s="16"/>
      <c r="D142486" s="8"/>
    </row>
    <row r="142487" spans="1:4" x14ac:dyDescent="0.6">
      <c r="A142487" s="20"/>
      <c r="B142487" s="21"/>
      <c r="C142487" s="16"/>
      <c r="D142487" s="8"/>
    </row>
    <row r="142488" spans="1:4" x14ac:dyDescent="0.6">
      <c r="A142488" s="20"/>
      <c r="B142488" s="21"/>
      <c r="C142488" s="16"/>
      <c r="D142488" s="8"/>
    </row>
    <row r="142489" spans="1:4" x14ac:dyDescent="0.6">
      <c r="A142489" s="20"/>
      <c r="B142489" s="21"/>
      <c r="C142489" s="16"/>
      <c r="D142489" s="8"/>
    </row>
    <row r="142490" spans="1:4" x14ac:dyDescent="0.6">
      <c r="A142490" s="20"/>
      <c r="B142490" s="21"/>
      <c r="C142490" s="16"/>
      <c r="D142490" s="8"/>
    </row>
    <row r="142491" spans="1:4" x14ac:dyDescent="0.6">
      <c r="A142491" s="20"/>
      <c r="B142491" s="21"/>
      <c r="C142491" s="16"/>
      <c r="D142491" s="8"/>
    </row>
    <row r="142492" spans="1:4" x14ac:dyDescent="0.6">
      <c r="A142492" s="20"/>
      <c r="B142492" s="21"/>
      <c r="C142492" s="16"/>
      <c r="D142492" s="8"/>
    </row>
    <row r="142493" spans="1:4" x14ac:dyDescent="0.6">
      <c r="A142493" s="20"/>
      <c r="B142493" s="21"/>
      <c r="C142493" s="16"/>
      <c r="D142493" s="8"/>
    </row>
    <row r="142494" spans="1:4" x14ac:dyDescent="0.6">
      <c r="A142494" s="20"/>
      <c r="B142494" s="21"/>
      <c r="C142494" s="16"/>
      <c r="D142494" s="8"/>
    </row>
    <row r="142495" spans="1:4" x14ac:dyDescent="0.6">
      <c r="A142495" s="20"/>
      <c r="B142495" s="21"/>
      <c r="C142495" s="16"/>
      <c r="D142495" s="8"/>
    </row>
    <row r="142496" spans="1:4" x14ac:dyDescent="0.6">
      <c r="A142496" s="20"/>
      <c r="B142496" s="21"/>
      <c r="C142496" s="16"/>
      <c r="D142496" s="8"/>
    </row>
    <row r="142497" spans="1:4" x14ac:dyDescent="0.6">
      <c r="A142497" s="20"/>
      <c r="B142497" s="21"/>
      <c r="C142497" s="16"/>
      <c r="D142497" s="8"/>
    </row>
    <row r="142498" spans="1:4" x14ac:dyDescent="0.6">
      <c r="A142498" s="20"/>
      <c r="B142498" s="21"/>
      <c r="C142498" s="16"/>
      <c r="D142498" s="8"/>
    </row>
    <row r="142499" spans="1:4" x14ac:dyDescent="0.6">
      <c r="A142499" s="20"/>
      <c r="B142499" s="21"/>
      <c r="C142499" s="16"/>
      <c r="D142499" s="8"/>
    </row>
    <row r="142500" spans="1:4" x14ac:dyDescent="0.6">
      <c r="A142500" s="20"/>
      <c r="B142500" s="21"/>
      <c r="C142500" s="16"/>
      <c r="D142500" s="8"/>
    </row>
    <row r="142501" spans="1:4" x14ac:dyDescent="0.6">
      <c r="A142501" s="20"/>
      <c r="B142501" s="21"/>
      <c r="C142501" s="16"/>
      <c r="D142501" s="8"/>
    </row>
    <row r="142502" spans="1:4" x14ac:dyDescent="0.6">
      <c r="A142502" s="20"/>
      <c r="B142502" s="21"/>
      <c r="C142502" s="16"/>
      <c r="D142502" s="8"/>
    </row>
    <row r="142503" spans="1:4" x14ac:dyDescent="0.6">
      <c r="A142503" s="20"/>
      <c r="B142503" s="21"/>
      <c r="C142503" s="16"/>
      <c r="D142503" s="8"/>
    </row>
    <row r="142504" spans="1:4" x14ac:dyDescent="0.6">
      <c r="A142504" s="20"/>
      <c r="B142504" s="21"/>
      <c r="C142504" s="16"/>
      <c r="D142504" s="8"/>
    </row>
    <row r="142505" spans="1:4" x14ac:dyDescent="0.6">
      <c r="A142505" s="20"/>
      <c r="B142505" s="21"/>
      <c r="C142505" s="16"/>
      <c r="D142505" s="8"/>
    </row>
    <row r="142506" spans="1:4" x14ac:dyDescent="0.6">
      <c r="A142506" s="20"/>
      <c r="B142506" s="21"/>
      <c r="C142506" s="16"/>
      <c r="D142506" s="8"/>
    </row>
    <row r="142507" spans="1:4" x14ac:dyDescent="0.6">
      <c r="A142507" s="20"/>
      <c r="B142507" s="21"/>
      <c r="C142507" s="16"/>
      <c r="D142507" s="8"/>
    </row>
    <row r="142508" spans="1:4" x14ac:dyDescent="0.6">
      <c r="A142508" s="20"/>
      <c r="B142508" s="21"/>
      <c r="C142508" s="16"/>
      <c r="D142508" s="8"/>
    </row>
    <row r="142509" spans="1:4" x14ac:dyDescent="0.6">
      <c r="A142509" s="20"/>
      <c r="B142509" s="21"/>
      <c r="C142509" s="16"/>
      <c r="D142509" s="8"/>
    </row>
    <row r="142510" spans="1:4" x14ac:dyDescent="0.6">
      <c r="A142510" s="20"/>
      <c r="B142510" s="21"/>
      <c r="C142510" s="16"/>
      <c r="D142510" s="8"/>
    </row>
    <row r="142511" spans="1:4" x14ac:dyDescent="0.6">
      <c r="A142511" s="20"/>
      <c r="B142511" s="21"/>
      <c r="C142511" s="16"/>
      <c r="D142511" s="8"/>
    </row>
    <row r="142512" spans="1:4" x14ac:dyDescent="0.6">
      <c r="A142512" s="20"/>
      <c r="B142512" s="21"/>
      <c r="C142512" s="16"/>
      <c r="D142512" s="8"/>
    </row>
    <row r="142513" spans="1:4" x14ac:dyDescent="0.6">
      <c r="A142513" s="20"/>
      <c r="B142513" s="21"/>
      <c r="C142513" s="16"/>
      <c r="D142513" s="8"/>
    </row>
    <row r="142514" spans="1:4" x14ac:dyDescent="0.6">
      <c r="A142514" s="20"/>
      <c r="B142514" s="21"/>
      <c r="C142514" s="16"/>
      <c r="D142514" s="8"/>
    </row>
    <row r="142515" spans="1:4" x14ac:dyDescent="0.6">
      <c r="A142515" s="20"/>
      <c r="B142515" s="21"/>
      <c r="C142515" s="16"/>
      <c r="D142515" s="8"/>
    </row>
    <row r="142516" spans="1:4" x14ac:dyDescent="0.6">
      <c r="A142516" s="20"/>
      <c r="B142516" s="21"/>
      <c r="C142516" s="16"/>
      <c r="D142516" s="8"/>
    </row>
    <row r="142517" spans="1:4" x14ac:dyDescent="0.6">
      <c r="A142517" s="20"/>
      <c r="B142517" s="21"/>
      <c r="C142517" s="16"/>
      <c r="D142517" s="8"/>
    </row>
    <row r="142518" spans="1:4" x14ac:dyDescent="0.6">
      <c r="A142518" s="20"/>
      <c r="B142518" s="21"/>
      <c r="C142518" s="16"/>
      <c r="D142518" s="8"/>
    </row>
    <row r="142519" spans="1:4" x14ac:dyDescent="0.6">
      <c r="A142519" s="20"/>
      <c r="B142519" s="21"/>
      <c r="C142519" s="16"/>
      <c r="D142519" s="8"/>
    </row>
    <row r="142520" spans="1:4" x14ac:dyDescent="0.6">
      <c r="A142520" s="20"/>
      <c r="B142520" s="21"/>
      <c r="C142520" s="16"/>
      <c r="D142520" s="8"/>
    </row>
    <row r="142521" spans="1:4" x14ac:dyDescent="0.6">
      <c r="A142521" s="20"/>
      <c r="B142521" s="21"/>
      <c r="C142521" s="16"/>
      <c r="D142521" s="8"/>
    </row>
    <row r="142522" spans="1:4" x14ac:dyDescent="0.6">
      <c r="A142522" s="20"/>
      <c r="B142522" s="21"/>
      <c r="C142522" s="16"/>
      <c r="D142522" s="8"/>
    </row>
    <row r="142523" spans="1:4" x14ac:dyDescent="0.6">
      <c r="A142523" s="20"/>
      <c r="B142523" s="21"/>
      <c r="C142523" s="16"/>
      <c r="D142523" s="8"/>
    </row>
    <row r="142524" spans="1:4" x14ac:dyDescent="0.6">
      <c r="A142524" s="20"/>
      <c r="B142524" s="21"/>
      <c r="C142524" s="16"/>
      <c r="D142524" s="8"/>
    </row>
    <row r="142525" spans="1:4" x14ac:dyDescent="0.6">
      <c r="A142525" s="20"/>
      <c r="B142525" s="21"/>
      <c r="C142525" s="16"/>
      <c r="D142525" s="8"/>
    </row>
    <row r="142526" spans="1:4" x14ac:dyDescent="0.6">
      <c r="A142526" s="20"/>
      <c r="B142526" s="21"/>
      <c r="C142526" s="16"/>
      <c r="D142526" s="8"/>
    </row>
    <row r="142527" spans="1:4" x14ac:dyDescent="0.6">
      <c r="A142527" s="20"/>
      <c r="B142527" s="21"/>
      <c r="C142527" s="16"/>
      <c r="D142527" s="8"/>
    </row>
    <row r="142528" spans="1:4" x14ac:dyDescent="0.6">
      <c r="A142528" s="20"/>
      <c r="B142528" s="21"/>
      <c r="C142528" s="16"/>
      <c r="D142528" s="8"/>
    </row>
    <row r="142529" spans="1:4" x14ac:dyDescent="0.6">
      <c r="A142529" s="20"/>
      <c r="B142529" s="21"/>
      <c r="C142529" s="16"/>
      <c r="D142529" s="8"/>
    </row>
    <row r="142530" spans="1:4" x14ac:dyDescent="0.6">
      <c r="A142530" s="20"/>
      <c r="B142530" s="21"/>
      <c r="C142530" s="16"/>
      <c r="D142530" s="8"/>
    </row>
    <row r="142531" spans="1:4" x14ac:dyDescent="0.6">
      <c r="A142531" s="20"/>
      <c r="B142531" s="21"/>
      <c r="C142531" s="16"/>
      <c r="D142531" s="8"/>
    </row>
    <row r="142532" spans="1:4" x14ac:dyDescent="0.6">
      <c r="A142532" s="20"/>
      <c r="B142532" s="21"/>
      <c r="C142532" s="16"/>
      <c r="D142532" s="8"/>
    </row>
    <row r="142533" spans="1:4" x14ac:dyDescent="0.6">
      <c r="A142533" s="20"/>
      <c r="B142533" s="21"/>
      <c r="C142533" s="16"/>
      <c r="D142533" s="8"/>
    </row>
    <row r="142534" spans="1:4" x14ac:dyDescent="0.6">
      <c r="A142534" s="20"/>
      <c r="B142534" s="21"/>
      <c r="C142534" s="16"/>
      <c r="D142534" s="8"/>
    </row>
    <row r="142535" spans="1:4" x14ac:dyDescent="0.6">
      <c r="A142535" s="20"/>
      <c r="B142535" s="21"/>
      <c r="C142535" s="16"/>
      <c r="D142535" s="8"/>
    </row>
    <row r="142536" spans="1:4" x14ac:dyDescent="0.6">
      <c r="A142536" s="20"/>
      <c r="B142536" s="21"/>
      <c r="C142536" s="16"/>
      <c r="D142536" s="8"/>
    </row>
    <row r="142537" spans="1:4" x14ac:dyDescent="0.6">
      <c r="A142537" s="20"/>
      <c r="B142537" s="21"/>
      <c r="C142537" s="16"/>
      <c r="D142537" s="8"/>
    </row>
    <row r="142538" spans="1:4" x14ac:dyDescent="0.6">
      <c r="A142538" s="20"/>
      <c r="B142538" s="21"/>
      <c r="C142538" s="16"/>
      <c r="D142538" s="8"/>
    </row>
    <row r="142539" spans="1:4" x14ac:dyDescent="0.6">
      <c r="A142539" s="20"/>
      <c r="B142539" s="21"/>
      <c r="C142539" s="16"/>
      <c r="D142539" s="8"/>
    </row>
    <row r="142540" spans="1:4" x14ac:dyDescent="0.6">
      <c r="A142540" s="20"/>
      <c r="B142540" s="21"/>
      <c r="C142540" s="16"/>
      <c r="D142540" s="8"/>
    </row>
    <row r="142541" spans="1:4" x14ac:dyDescent="0.6">
      <c r="A142541" s="20"/>
      <c r="B142541" s="21"/>
      <c r="C142541" s="16"/>
      <c r="D142541" s="8"/>
    </row>
    <row r="142542" spans="1:4" x14ac:dyDescent="0.6">
      <c r="A142542" s="20"/>
      <c r="B142542" s="21"/>
      <c r="C142542" s="16"/>
      <c r="D142542" s="8"/>
    </row>
    <row r="142543" spans="1:4" x14ac:dyDescent="0.6">
      <c r="A142543" s="20"/>
      <c r="B142543" s="21"/>
      <c r="C142543" s="16"/>
      <c r="D142543" s="8"/>
    </row>
    <row r="142544" spans="1:4" x14ac:dyDescent="0.6">
      <c r="A142544" s="20"/>
      <c r="B142544" s="21"/>
      <c r="C142544" s="16"/>
      <c r="D142544" s="8"/>
    </row>
    <row r="142545" spans="1:4" x14ac:dyDescent="0.6">
      <c r="A142545" s="20"/>
      <c r="B142545" s="21"/>
      <c r="C142545" s="16"/>
      <c r="D142545" s="8"/>
    </row>
    <row r="142546" spans="1:4" x14ac:dyDescent="0.6">
      <c r="A142546" s="20"/>
      <c r="B142546" s="21"/>
      <c r="C142546" s="16"/>
      <c r="D142546" s="8"/>
    </row>
    <row r="142547" spans="1:4" x14ac:dyDescent="0.6">
      <c r="A142547" s="20"/>
      <c r="B142547" s="21"/>
      <c r="C142547" s="16"/>
      <c r="D142547" s="8"/>
    </row>
    <row r="142548" spans="1:4" x14ac:dyDescent="0.6">
      <c r="A142548" s="20"/>
      <c r="B142548" s="21"/>
      <c r="C142548" s="16"/>
      <c r="D142548" s="8"/>
    </row>
    <row r="142549" spans="1:4" x14ac:dyDescent="0.6">
      <c r="A142549" s="20"/>
      <c r="B142549" s="21"/>
      <c r="C142549" s="16"/>
      <c r="D142549" s="8"/>
    </row>
    <row r="142550" spans="1:4" x14ac:dyDescent="0.6">
      <c r="A142550" s="20"/>
      <c r="B142550" s="21"/>
      <c r="C142550" s="16"/>
      <c r="D142550" s="8"/>
    </row>
    <row r="142551" spans="1:4" x14ac:dyDescent="0.6">
      <c r="A142551" s="20"/>
      <c r="B142551" s="21"/>
      <c r="C142551" s="16"/>
      <c r="D142551" s="8"/>
    </row>
    <row r="142552" spans="1:4" x14ac:dyDescent="0.6">
      <c r="A142552" s="20"/>
      <c r="B142552" s="21"/>
      <c r="C142552" s="16"/>
      <c r="D142552" s="8"/>
    </row>
    <row r="142553" spans="1:4" x14ac:dyDescent="0.6">
      <c r="A142553" s="20"/>
      <c r="B142553" s="21"/>
      <c r="C142553" s="16"/>
      <c r="D142553" s="8"/>
    </row>
    <row r="142554" spans="1:4" x14ac:dyDescent="0.6">
      <c r="A142554" s="20"/>
      <c r="B142554" s="21"/>
      <c r="C142554" s="16"/>
      <c r="D142554" s="8"/>
    </row>
    <row r="142555" spans="1:4" x14ac:dyDescent="0.6">
      <c r="A142555" s="20"/>
      <c r="B142555" s="21"/>
      <c r="C142555" s="16"/>
      <c r="D142555" s="8"/>
    </row>
    <row r="142556" spans="1:4" x14ac:dyDescent="0.6">
      <c r="A142556" s="20"/>
      <c r="B142556" s="21"/>
      <c r="C142556" s="16"/>
      <c r="D142556" s="8"/>
    </row>
    <row r="142557" spans="1:4" x14ac:dyDescent="0.6">
      <c r="A142557" s="20"/>
      <c r="B142557" s="21"/>
      <c r="C142557" s="16"/>
      <c r="D142557" s="8"/>
    </row>
    <row r="142558" spans="1:4" x14ac:dyDescent="0.6">
      <c r="A142558" s="20"/>
      <c r="B142558" s="21"/>
      <c r="C142558" s="16"/>
      <c r="D142558" s="8"/>
    </row>
    <row r="142559" spans="1:4" x14ac:dyDescent="0.6">
      <c r="A142559" s="20"/>
      <c r="B142559" s="21"/>
      <c r="C142559" s="16"/>
      <c r="D142559" s="8"/>
    </row>
    <row r="142560" spans="1:4" x14ac:dyDescent="0.6">
      <c r="A142560" s="20"/>
      <c r="B142560" s="21"/>
      <c r="C142560" s="16"/>
      <c r="D142560" s="8"/>
    </row>
    <row r="142561" spans="1:4" x14ac:dyDescent="0.6">
      <c r="A142561" s="20"/>
      <c r="B142561" s="21"/>
      <c r="C142561" s="16"/>
      <c r="D142561" s="8"/>
    </row>
    <row r="142562" spans="1:4" x14ac:dyDescent="0.6">
      <c r="A142562" s="20"/>
      <c r="B142562" s="21"/>
      <c r="C142562" s="16"/>
      <c r="D142562" s="8"/>
    </row>
    <row r="142563" spans="1:4" x14ac:dyDescent="0.6">
      <c r="A142563" s="20"/>
      <c r="B142563" s="21"/>
      <c r="C142563" s="16"/>
      <c r="D142563" s="8"/>
    </row>
    <row r="142564" spans="1:4" x14ac:dyDescent="0.6">
      <c r="A142564" s="20"/>
      <c r="B142564" s="21"/>
      <c r="C142564" s="16"/>
      <c r="D142564" s="8"/>
    </row>
    <row r="142565" spans="1:4" x14ac:dyDescent="0.6">
      <c r="A142565" s="20"/>
      <c r="B142565" s="21"/>
      <c r="C142565" s="16"/>
      <c r="D142565" s="8"/>
    </row>
    <row r="142566" spans="1:4" x14ac:dyDescent="0.6">
      <c r="A142566" s="20"/>
      <c r="B142566" s="21"/>
      <c r="C142566" s="16"/>
      <c r="D142566" s="8"/>
    </row>
    <row r="142567" spans="1:4" x14ac:dyDescent="0.6">
      <c r="A142567" s="20"/>
      <c r="B142567" s="21"/>
      <c r="C142567" s="16"/>
      <c r="D142567" s="8"/>
    </row>
    <row r="142568" spans="1:4" x14ac:dyDescent="0.6">
      <c r="A142568" s="20"/>
      <c r="B142568" s="21"/>
      <c r="C142568" s="16"/>
      <c r="D142568" s="8"/>
    </row>
    <row r="142569" spans="1:4" x14ac:dyDescent="0.6">
      <c r="A142569" s="20"/>
      <c r="B142569" s="21"/>
      <c r="C142569" s="16"/>
      <c r="D142569" s="8"/>
    </row>
    <row r="142570" spans="1:4" x14ac:dyDescent="0.6">
      <c r="A142570" s="20"/>
      <c r="B142570" s="21"/>
      <c r="C142570" s="16"/>
      <c r="D142570" s="8"/>
    </row>
    <row r="142571" spans="1:4" x14ac:dyDescent="0.6">
      <c r="A142571" s="20"/>
      <c r="B142571" s="21"/>
      <c r="C142571" s="16"/>
      <c r="D142571" s="8"/>
    </row>
    <row r="142572" spans="1:4" x14ac:dyDescent="0.6">
      <c r="A142572" s="20"/>
      <c r="B142572" s="21"/>
      <c r="C142572" s="16"/>
      <c r="D142572" s="8"/>
    </row>
    <row r="142573" spans="1:4" x14ac:dyDescent="0.6">
      <c r="A142573" s="20"/>
      <c r="B142573" s="21"/>
      <c r="C142573" s="16"/>
      <c r="D142573" s="8"/>
    </row>
    <row r="142574" spans="1:4" x14ac:dyDescent="0.6">
      <c r="A142574" s="20"/>
      <c r="B142574" s="21"/>
      <c r="C142574" s="16"/>
      <c r="D142574" s="8"/>
    </row>
    <row r="142575" spans="1:4" x14ac:dyDescent="0.6">
      <c r="A142575" s="20"/>
      <c r="B142575" s="21"/>
      <c r="C142575" s="16"/>
      <c r="D142575" s="8"/>
    </row>
    <row r="142576" spans="1:4" x14ac:dyDescent="0.6">
      <c r="A142576" s="20"/>
      <c r="B142576" s="21"/>
      <c r="C142576" s="16"/>
      <c r="D142576" s="8"/>
    </row>
    <row r="142577" spans="1:4" x14ac:dyDescent="0.6">
      <c r="A142577" s="20"/>
      <c r="B142577" s="21"/>
      <c r="C142577" s="16"/>
      <c r="D142577" s="8"/>
    </row>
    <row r="142578" spans="1:4" x14ac:dyDescent="0.6">
      <c r="A142578" s="20"/>
      <c r="B142578" s="21"/>
      <c r="C142578" s="16"/>
      <c r="D142578" s="8"/>
    </row>
    <row r="142579" spans="1:4" x14ac:dyDescent="0.6">
      <c r="A142579" s="20"/>
      <c r="B142579" s="21"/>
      <c r="C142579" s="16"/>
      <c r="D142579" s="8"/>
    </row>
    <row r="142580" spans="1:4" x14ac:dyDescent="0.6">
      <c r="A142580" s="20"/>
      <c r="B142580" s="21"/>
      <c r="C142580" s="16"/>
      <c r="D142580" s="8"/>
    </row>
    <row r="142581" spans="1:4" x14ac:dyDescent="0.6">
      <c r="A142581" s="20"/>
      <c r="B142581" s="21"/>
      <c r="C142581" s="16"/>
      <c r="D142581" s="8"/>
    </row>
    <row r="142582" spans="1:4" x14ac:dyDescent="0.6">
      <c r="A142582" s="20"/>
      <c r="B142582" s="21"/>
      <c r="C142582" s="16"/>
      <c r="D142582" s="8"/>
    </row>
    <row r="142583" spans="1:4" x14ac:dyDescent="0.6">
      <c r="A142583" s="20"/>
      <c r="B142583" s="21"/>
      <c r="C142583" s="16"/>
      <c r="D142583" s="8"/>
    </row>
    <row r="142584" spans="1:4" x14ac:dyDescent="0.6">
      <c r="A142584" s="20"/>
      <c r="B142584" s="21"/>
      <c r="C142584" s="16"/>
      <c r="D142584" s="8"/>
    </row>
    <row r="142585" spans="1:4" x14ac:dyDescent="0.6">
      <c r="A142585" s="20"/>
      <c r="B142585" s="21"/>
      <c r="C142585" s="16"/>
      <c r="D142585" s="8"/>
    </row>
    <row r="142586" spans="1:4" x14ac:dyDescent="0.6">
      <c r="A142586" s="20"/>
      <c r="B142586" s="21"/>
      <c r="C142586" s="16"/>
      <c r="D142586" s="8"/>
    </row>
    <row r="142587" spans="1:4" x14ac:dyDescent="0.6">
      <c r="A142587" s="20"/>
      <c r="B142587" s="21"/>
      <c r="C142587" s="16"/>
      <c r="D142587" s="8"/>
    </row>
    <row r="142588" spans="1:4" x14ac:dyDescent="0.6">
      <c r="A142588" s="20"/>
      <c r="B142588" s="21"/>
      <c r="C142588" s="16"/>
      <c r="D142588" s="8"/>
    </row>
    <row r="142589" spans="1:4" x14ac:dyDescent="0.6">
      <c r="A142589" s="20"/>
      <c r="B142589" s="21"/>
      <c r="C142589" s="16"/>
      <c r="D142589" s="8"/>
    </row>
    <row r="142590" spans="1:4" x14ac:dyDescent="0.6">
      <c r="A142590" s="20"/>
      <c r="B142590" s="21"/>
      <c r="C142590" s="16"/>
      <c r="D142590" s="8"/>
    </row>
    <row r="142591" spans="1:4" x14ac:dyDescent="0.6">
      <c r="A142591" s="20"/>
      <c r="B142591" s="21"/>
      <c r="C142591" s="16"/>
      <c r="D142591" s="8"/>
    </row>
    <row r="142592" spans="1:4" x14ac:dyDescent="0.6">
      <c r="A142592" s="20"/>
      <c r="B142592" s="21"/>
      <c r="C142592" s="16"/>
      <c r="D142592" s="8"/>
    </row>
    <row r="142593" spans="1:4" x14ac:dyDescent="0.6">
      <c r="A142593" s="20"/>
      <c r="B142593" s="21"/>
      <c r="C142593" s="16"/>
      <c r="D142593" s="8"/>
    </row>
    <row r="142594" spans="1:4" x14ac:dyDescent="0.6">
      <c r="A142594" s="20"/>
      <c r="B142594" s="21"/>
      <c r="C142594" s="16"/>
      <c r="D142594" s="8"/>
    </row>
    <row r="142595" spans="1:4" x14ac:dyDescent="0.6">
      <c r="A142595" s="20"/>
      <c r="B142595" s="21"/>
      <c r="C142595" s="16"/>
      <c r="D142595" s="8"/>
    </row>
    <row r="142596" spans="1:4" x14ac:dyDescent="0.6">
      <c r="A142596" s="20"/>
      <c r="B142596" s="21"/>
      <c r="C142596" s="16"/>
      <c r="D142596" s="8"/>
    </row>
    <row r="142597" spans="1:4" x14ac:dyDescent="0.6">
      <c r="A142597" s="20"/>
      <c r="B142597" s="21"/>
      <c r="C142597" s="16"/>
      <c r="D142597" s="8"/>
    </row>
    <row r="142598" spans="1:4" x14ac:dyDescent="0.6">
      <c r="A142598" s="20"/>
      <c r="B142598" s="21"/>
      <c r="C142598" s="16"/>
      <c r="D142598" s="8"/>
    </row>
    <row r="142599" spans="1:4" x14ac:dyDescent="0.6">
      <c r="A142599" s="20"/>
      <c r="B142599" s="21"/>
      <c r="C142599" s="16"/>
      <c r="D142599" s="8"/>
    </row>
    <row r="142600" spans="1:4" x14ac:dyDescent="0.6">
      <c r="A142600" s="20"/>
      <c r="B142600" s="21"/>
      <c r="C142600" s="16"/>
      <c r="D142600" s="8"/>
    </row>
    <row r="142601" spans="1:4" x14ac:dyDescent="0.6">
      <c r="A142601" s="20"/>
      <c r="B142601" s="21"/>
      <c r="C142601" s="16"/>
      <c r="D142601" s="8"/>
    </row>
    <row r="142602" spans="1:4" x14ac:dyDescent="0.6">
      <c r="A142602" s="20"/>
      <c r="B142602" s="21"/>
      <c r="C142602" s="16"/>
      <c r="D142602" s="8"/>
    </row>
    <row r="142603" spans="1:4" x14ac:dyDescent="0.6">
      <c r="A142603" s="20"/>
      <c r="B142603" s="21"/>
      <c r="C142603" s="16"/>
      <c r="D142603" s="8"/>
    </row>
    <row r="142604" spans="1:4" x14ac:dyDescent="0.6">
      <c r="A142604" s="20"/>
      <c r="B142604" s="21"/>
      <c r="C142604" s="16"/>
      <c r="D142604" s="8"/>
    </row>
    <row r="142605" spans="1:4" x14ac:dyDescent="0.6">
      <c r="A142605" s="20"/>
      <c r="B142605" s="21"/>
      <c r="C142605" s="16"/>
      <c r="D142605" s="8"/>
    </row>
    <row r="142606" spans="1:4" x14ac:dyDescent="0.6">
      <c r="A142606" s="20"/>
      <c r="B142606" s="21"/>
      <c r="C142606" s="16"/>
      <c r="D142606" s="8"/>
    </row>
    <row r="142607" spans="1:4" x14ac:dyDescent="0.6">
      <c r="A142607" s="20"/>
      <c r="B142607" s="21"/>
      <c r="C142607" s="16"/>
      <c r="D142607" s="8"/>
    </row>
    <row r="142608" spans="1:4" x14ac:dyDescent="0.6">
      <c r="A142608" s="20"/>
      <c r="B142608" s="21"/>
      <c r="C142608" s="16"/>
      <c r="D142608" s="8"/>
    </row>
    <row r="142609" spans="1:4" x14ac:dyDescent="0.6">
      <c r="A142609" s="20"/>
      <c r="B142609" s="21"/>
      <c r="C142609" s="16"/>
      <c r="D142609" s="8"/>
    </row>
    <row r="142610" spans="1:4" x14ac:dyDescent="0.6">
      <c r="A142610" s="20"/>
      <c r="B142610" s="21"/>
      <c r="C142610" s="16"/>
      <c r="D142610" s="8"/>
    </row>
    <row r="142611" spans="1:4" x14ac:dyDescent="0.6">
      <c r="A142611" s="20"/>
      <c r="B142611" s="21"/>
      <c r="C142611" s="16"/>
      <c r="D142611" s="8"/>
    </row>
    <row r="142612" spans="1:4" x14ac:dyDescent="0.6">
      <c r="A142612" s="20"/>
      <c r="B142612" s="21"/>
      <c r="C142612" s="16"/>
      <c r="D142612" s="8"/>
    </row>
    <row r="142613" spans="1:4" x14ac:dyDescent="0.6">
      <c r="A142613" s="20"/>
      <c r="B142613" s="21"/>
      <c r="C142613" s="16"/>
      <c r="D142613" s="8"/>
    </row>
    <row r="142614" spans="1:4" x14ac:dyDescent="0.6">
      <c r="A142614" s="20"/>
      <c r="B142614" s="21"/>
      <c r="C142614" s="16"/>
      <c r="D142614" s="8"/>
    </row>
    <row r="142615" spans="1:4" x14ac:dyDescent="0.6">
      <c r="A142615" s="20"/>
      <c r="B142615" s="21"/>
      <c r="C142615" s="16"/>
      <c r="D142615" s="8"/>
    </row>
    <row r="142616" spans="1:4" x14ac:dyDescent="0.6">
      <c r="A142616" s="20"/>
      <c r="B142616" s="21"/>
      <c r="C142616" s="16"/>
      <c r="D142616" s="8"/>
    </row>
    <row r="142617" spans="1:4" x14ac:dyDescent="0.6">
      <c r="A142617" s="20"/>
      <c r="B142617" s="21"/>
      <c r="C142617" s="16"/>
      <c r="D142617" s="8"/>
    </row>
    <row r="142618" spans="1:4" x14ac:dyDescent="0.6">
      <c r="A142618" s="20"/>
      <c r="B142618" s="21"/>
      <c r="C142618" s="16"/>
      <c r="D142618" s="8"/>
    </row>
    <row r="142619" spans="1:4" x14ac:dyDescent="0.6">
      <c r="A142619" s="20"/>
      <c r="B142619" s="21"/>
      <c r="C142619" s="16"/>
      <c r="D142619" s="8"/>
    </row>
    <row r="142620" spans="1:4" x14ac:dyDescent="0.6">
      <c r="A142620" s="20"/>
      <c r="B142620" s="21"/>
      <c r="C142620" s="16"/>
      <c r="D142620" s="8"/>
    </row>
    <row r="142621" spans="1:4" x14ac:dyDescent="0.6">
      <c r="A142621" s="20"/>
      <c r="B142621" s="21"/>
      <c r="C142621" s="16"/>
      <c r="D142621" s="8"/>
    </row>
    <row r="142622" spans="1:4" x14ac:dyDescent="0.6">
      <c r="A142622" s="20"/>
      <c r="B142622" s="21"/>
      <c r="C142622" s="16"/>
      <c r="D142622" s="8"/>
    </row>
    <row r="142623" spans="1:4" x14ac:dyDescent="0.6">
      <c r="A142623" s="20"/>
      <c r="B142623" s="21"/>
      <c r="C142623" s="16"/>
      <c r="D142623" s="8"/>
    </row>
    <row r="142624" spans="1:4" x14ac:dyDescent="0.6">
      <c r="A142624" s="20"/>
      <c r="B142624" s="21"/>
      <c r="C142624" s="16"/>
      <c r="D142624" s="8"/>
    </row>
    <row r="142625" spans="1:4" x14ac:dyDescent="0.6">
      <c r="A142625" s="20"/>
      <c r="B142625" s="21"/>
      <c r="C142625" s="16"/>
      <c r="D142625" s="8"/>
    </row>
    <row r="142626" spans="1:4" x14ac:dyDescent="0.6">
      <c r="A142626" s="20"/>
      <c r="B142626" s="21"/>
      <c r="C142626" s="16"/>
      <c r="D142626" s="8"/>
    </row>
    <row r="142627" spans="1:4" x14ac:dyDescent="0.6">
      <c r="A142627" s="20"/>
      <c r="B142627" s="21"/>
      <c r="C142627" s="16"/>
      <c r="D142627" s="8"/>
    </row>
    <row r="142628" spans="1:4" x14ac:dyDescent="0.6">
      <c r="A142628" s="20"/>
      <c r="B142628" s="21"/>
      <c r="C142628" s="16"/>
      <c r="D142628" s="8"/>
    </row>
    <row r="142629" spans="1:4" x14ac:dyDescent="0.6">
      <c r="A142629" s="20"/>
      <c r="B142629" s="21"/>
      <c r="C142629" s="16"/>
      <c r="D142629" s="8"/>
    </row>
    <row r="142630" spans="1:4" x14ac:dyDescent="0.6">
      <c r="A142630" s="20"/>
      <c r="B142630" s="21"/>
      <c r="C142630" s="16"/>
      <c r="D142630" s="8"/>
    </row>
    <row r="142631" spans="1:4" x14ac:dyDescent="0.6">
      <c r="A142631" s="20"/>
      <c r="B142631" s="21"/>
      <c r="C142631" s="16"/>
      <c r="D142631" s="8"/>
    </row>
    <row r="142632" spans="1:4" x14ac:dyDescent="0.6">
      <c r="A142632" s="20"/>
      <c r="B142632" s="21"/>
      <c r="C142632" s="16"/>
      <c r="D142632" s="8"/>
    </row>
    <row r="142633" spans="1:4" x14ac:dyDescent="0.6">
      <c r="A142633" s="20"/>
      <c r="B142633" s="21"/>
      <c r="C142633" s="16"/>
      <c r="D142633" s="8"/>
    </row>
    <row r="142634" spans="1:4" x14ac:dyDescent="0.6">
      <c r="A142634" s="20"/>
      <c r="B142634" s="21"/>
      <c r="C142634" s="16"/>
      <c r="D142634" s="8"/>
    </row>
    <row r="142635" spans="1:4" x14ac:dyDescent="0.6">
      <c r="A142635" s="20"/>
      <c r="B142635" s="21"/>
      <c r="C142635" s="16"/>
      <c r="D142635" s="8"/>
    </row>
    <row r="142636" spans="1:4" x14ac:dyDescent="0.6">
      <c r="A142636" s="20"/>
      <c r="B142636" s="21"/>
      <c r="C142636" s="16"/>
      <c r="D142636" s="8"/>
    </row>
    <row r="142637" spans="1:4" x14ac:dyDescent="0.6">
      <c r="A142637" s="20"/>
      <c r="B142637" s="21"/>
      <c r="C142637" s="16"/>
      <c r="D142637" s="8"/>
    </row>
    <row r="142638" spans="1:4" x14ac:dyDescent="0.6">
      <c r="A142638" s="20"/>
      <c r="B142638" s="21"/>
      <c r="C142638" s="16"/>
      <c r="D142638" s="8"/>
    </row>
    <row r="142639" spans="1:4" x14ac:dyDescent="0.6">
      <c r="A142639" s="20"/>
      <c r="B142639" s="21"/>
      <c r="C142639" s="16"/>
      <c r="D142639" s="8"/>
    </row>
    <row r="142640" spans="1:4" x14ac:dyDescent="0.6">
      <c r="A142640" s="20"/>
      <c r="B142640" s="21"/>
      <c r="C142640" s="16"/>
      <c r="D142640" s="8"/>
    </row>
    <row r="142641" spans="1:4" x14ac:dyDescent="0.6">
      <c r="A142641" s="20"/>
      <c r="B142641" s="21"/>
      <c r="C142641" s="16"/>
      <c r="D142641" s="8"/>
    </row>
    <row r="142642" spans="1:4" x14ac:dyDescent="0.6">
      <c r="A142642" s="20"/>
      <c r="B142642" s="21"/>
      <c r="C142642" s="16"/>
      <c r="D142642" s="8"/>
    </row>
    <row r="142643" spans="1:4" x14ac:dyDescent="0.6">
      <c r="A142643" s="20"/>
      <c r="B142643" s="21"/>
      <c r="C142643" s="16"/>
      <c r="D142643" s="8"/>
    </row>
    <row r="142644" spans="1:4" x14ac:dyDescent="0.6">
      <c r="A142644" s="20"/>
      <c r="B142644" s="21"/>
      <c r="C142644" s="16"/>
      <c r="D142644" s="8"/>
    </row>
    <row r="142645" spans="1:4" x14ac:dyDescent="0.6">
      <c r="A142645" s="20"/>
      <c r="B142645" s="21"/>
      <c r="C142645" s="16"/>
      <c r="D142645" s="8"/>
    </row>
    <row r="142646" spans="1:4" x14ac:dyDescent="0.6">
      <c r="A142646" s="20"/>
      <c r="B142646" s="21"/>
      <c r="C142646" s="16"/>
      <c r="D142646" s="8"/>
    </row>
    <row r="142647" spans="1:4" x14ac:dyDescent="0.6">
      <c r="A142647" s="20"/>
      <c r="B142647" s="21"/>
      <c r="C142647" s="16"/>
      <c r="D142647" s="8"/>
    </row>
    <row r="142648" spans="1:4" x14ac:dyDescent="0.6">
      <c r="A142648" s="20"/>
      <c r="B142648" s="21"/>
      <c r="C142648" s="16"/>
      <c r="D142648" s="8"/>
    </row>
    <row r="142649" spans="1:4" x14ac:dyDescent="0.6">
      <c r="A142649" s="20"/>
      <c r="B142649" s="21"/>
      <c r="C142649" s="16"/>
      <c r="D142649" s="8"/>
    </row>
    <row r="142650" spans="1:4" x14ac:dyDescent="0.6">
      <c r="A142650" s="20"/>
      <c r="B142650" s="21"/>
      <c r="C142650" s="16"/>
      <c r="D142650" s="8"/>
    </row>
    <row r="142651" spans="1:4" x14ac:dyDescent="0.6">
      <c r="A142651" s="20"/>
      <c r="B142651" s="21"/>
      <c r="C142651" s="16"/>
      <c r="D142651" s="8"/>
    </row>
    <row r="142652" spans="1:4" x14ac:dyDescent="0.6">
      <c r="A142652" s="20"/>
      <c r="B142652" s="21"/>
      <c r="C142652" s="16"/>
      <c r="D142652" s="8"/>
    </row>
    <row r="142653" spans="1:4" x14ac:dyDescent="0.6">
      <c r="A142653" s="20"/>
      <c r="B142653" s="21"/>
      <c r="C142653" s="16"/>
      <c r="D142653" s="8"/>
    </row>
    <row r="142654" spans="1:4" x14ac:dyDescent="0.6">
      <c r="A142654" s="20"/>
      <c r="B142654" s="21"/>
      <c r="C142654" s="16"/>
      <c r="D142654" s="8"/>
    </row>
    <row r="142655" spans="1:4" x14ac:dyDescent="0.6">
      <c r="A142655" s="20"/>
      <c r="B142655" s="21"/>
      <c r="C142655" s="16"/>
      <c r="D142655" s="8"/>
    </row>
    <row r="142656" spans="1:4" x14ac:dyDescent="0.6">
      <c r="A142656" s="20"/>
      <c r="B142656" s="21"/>
      <c r="C142656" s="16"/>
      <c r="D142656" s="8"/>
    </row>
    <row r="142657" spans="1:4" x14ac:dyDescent="0.6">
      <c r="A142657" s="20"/>
      <c r="B142657" s="21"/>
      <c r="C142657" s="16"/>
      <c r="D142657" s="8"/>
    </row>
    <row r="142658" spans="1:4" x14ac:dyDescent="0.6">
      <c r="A142658" s="20"/>
      <c r="B142658" s="21"/>
      <c r="C142658" s="16"/>
      <c r="D142658" s="8"/>
    </row>
    <row r="142659" spans="1:4" x14ac:dyDescent="0.6">
      <c r="A142659" s="20"/>
      <c r="B142659" s="21"/>
      <c r="C142659" s="16"/>
      <c r="D142659" s="8"/>
    </row>
    <row r="142660" spans="1:4" x14ac:dyDescent="0.6">
      <c r="A142660" s="20"/>
      <c r="B142660" s="21"/>
      <c r="C142660" s="16"/>
      <c r="D142660" s="8"/>
    </row>
    <row r="142661" spans="1:4" x14ac:dyDescent="0.6">
      <c r="A142661" s="20"/>
      <c r="B142661" s="21"/>
      <c r="C142661" s="16"/>
      <c r="D142661" s="8"/>
    </row>
    <row r="142662" spans="1:4" x14ac:dyDescent="0.6">
      <c r="A142662" s="20"/>
      <c r="B142662" s="21"/>
      <c r="C142662" s="16"/>
      <c r="D142662" s="8"/>
    </row>
    <row r="142663" spans="1:4" x14ac:dyDescent="0.6">
      <c r="A142663" s="20"/>
      <c r="B142663" s="21"/>
      <c r="C142663" s="16"/>
      <c r="D142663" s="8"/>
    </row>
    <row r="142664" spans="1:4" x14ac:dyDescent="0.6">
      <c r="A142664" s="20"/>
      <c r="B142664" s="21"/>
      <c r="C142664" s="16"/>
      <c r="D142664" s="8"/>
    </row>
    <row r="142665" spans="1:4" x14ac:dyDescent="0.6">
      <c r="A142665" s="20"/>
      <c r="B142665" s="21"/>
      <c r="C142665" s="16"/>
      <c r="D142665" s="8"/>
    </row>
    <row r="142666" spans="1:4" x14ac:dyDescent="0.6">
      <c r="A142666" s="20"/>
      <c r="B142666" s="21"/>
      <c r="C142666" s="16"/>
      <c r="D142666" s="8"/>
    </row>
    <row r="142667" spans="1:4" x14ac:dyDescent="0.6">
      <c r="A142667" s="20"/>
      <c r="B142667" s="21"/>
      <c r="C142667" s="16"/>
      <c r="D142667" s="8"/>
    </row>
    <row r="142668" spans="1:4" x14ac:dyDescent="0.6">
      <c r="A142668" s="20"/>
      <c r="B142668" s="21"/>
      <c r="C142668" s="16"/>
      <c r="D142668" s="8"/>
    </row>
    <row r="142669" spans="1:4" x14ac:dyDescent="0.6">
      <c r="A142669" s="20"/>
      <c r="B142669" s="21"/>
      <c r="C142669" s="16"/>
      <c r="D142669" s="8"/>
    </row>
    <row r="142670" spans="1:4" x14ac:dyDescent="0.6">
      <c r="A142670" s="20"/>
      <c r="B142670" s="21"/>
      <c r="C142670" s="16"/>
      <c r="D142670" s="8"/>
    </row>
    <row r="142671" spans="1:4" x14ac:dyDescent="0.6">
      <c r="A142671" s="20"/>
      <c r="B142671" s="21"/>
      <c r="C142671" s="16"/>
      <c r="D142671" s="8"/>
    </row>
    <row r="142672" spans="1:4" x14ac:dyDescent="0.6">
      <c r="A142672" s="20"/>
      <c r="B142672" s="21"/>
      <c r="C142672" s="16"/>
      <c r="D142672" s="8"/>
    </row>
    <row r="142673" spans="1:4" x14ac:dyDescent="0.6">
      <c r="A142673" s="20"/>
      <c r="B142673" s="21"/>
      <c r="C142673" s="16"/>
      <c r="D142673" s="8"/>
    </row>
    <row r="142674" spans="1:4" x14ac:dyDescent="0.6">
      <c r="A142674" s="20"/>
      <c r="B142674" s="21"/>
      <c r="C142674" s="16"/>
      <c r="D142674" s="8"/>
    </row>
    <row r="142675" spans="1:4" x14ac:dyDescent="0.6">
      <c r="A142675" s="20"/>
      <c r="B142675" s="21"/>
      <c r="C142675" s="16"/>
      <c r="D142675" s="8"/>
    </row>
    <row r="142676" spans="1:4" x14ac:dyDescent="0.6">
      <c r="A142676" s="20"/>
      <c r="B142676" s="21"/>
      <c r="C142676" s="16"/>
      <c r="D142676" s="8"/>
    </row>
    <row r="142677" spans="1:4" x14ac:dyDescent="0.6">
      <c r="A142677" s="20"/>
      <c r="B142677" s="21"/>
      <c r="C142677" s="16"/>
      <c r="D142677" s="8"/>
    </row>
    <row r="142678" spans="1:4" x14ac:dyDescent="0.6">
      <c r="A142678" s="20"/>
      <c r="B142678" s="21"/>
      <c r="C142678" s="16"/>
      <c r="D142678" s="8"/>
    </row>
    <row r="142679" spans="1:4" x14ac:dyDescent="0.6">
      <c r="A142679" s="20"/>
      <c r="B142679" s="21"/>
      <c r="C142679" s="16"/>
      <c r="D142679" s="8"/>
    </row>
    <row r="142680" spans="1:4" x14ac:dyDescent="0.6">
      <c r="A142680" s="20"/>
      <c r="B142680" s="21"/>
      <c r="C142680" s="16"/>
      <c r="D142680" s="8"/>
    </row>
    <row r="142681" spans="1:4" x14ac:dyDescent="0.6">
      <c r="A142681" s="20"/>
      <c r="B142681" s="21"/>
      <c r="C142681" s="16"/>
      <c r="D142681" s="8"/>
    </row>
    <row r="142682" spans="1:4" x14ac:dyDescent="0.6">
      <c r="A142682" s="20"/>
      <c r="B142682" s="21"/>
      <c r="C142682" s="16"/>
      <c r="D142682" s="8"/>
    </row>
    <row r="142683" spans="1:4" x14ac:dyDescent="0.6">
      <c r="A142683" s="20"/>
      <c r="B142683" s="21"/>
      <c r="C142683" s="16"/>
      <c r="D142683" s="8"/>
    </row>
    <row r="142684" spans="1:4" x14ac:dyDescent="0.6">
      <c r="A142684" s="20"/>
      <c r="B142684" s="21"/>
      <c r="C142684" s="16"/>
      <c r="D142684" s="8"/>
    </row>
    <row r="142685" spans="1:4" x14ac:dyDescent="0.6">
      <c r="A142685" s="20"/>
      <c r="B142685" s="21"/>
      <c r="C142685" s="16"/>
      <c r="D142685" s="8"/>
    </row>
    <row r="142686" spans="1:4" x14ac:dyDescent="0.6">
      <c r="A142686" s="20"/>
      <c r="B142686" s="21"/>
      <c r="C142686" s="16"/>
      <c r="D142686" s="8"/>
    </row>
    <row r="142687" spans="1:4" x14ac:dyDescent="0.6">
      <c r="A142687" s="20"/>
      <c r="B142687" s="21"/>
      <c r="C142687" s="16"/>
      <c r="D142687" s="8"/>
    </row>
    <row r="142688" spans="1:4" x14ac:dyDescent="0.6">
      <c r="A142688" s="20"/>
      <c r="B142688" s="21"/>
      <c r="C142688" s="16"/>
      <c r="D142688" s="8"/>
    </row>
    <row r="142689" spans="1:4" x14ac:dyDescent="0.6">
      <c r="A142689" s="20"/>
      <c r="B142689" s="21"/>
      <c r="C142689" s="16"/>
      <c r="D142689" s="8"/>
    </row>
    <row r="142690" spans="1:4" x14ac:dyDescent="0.6">
      <c r="A142690" s="20"/>
      <c r="B142690" s="21"/>
      <c r="C142690" s="16"/>
      <c r="D142690" s="8"/>
    </row>
    <row r="142691" spans="1:4" x14ac:dyDescent="0.6">
      <c r="A142691" s="20"/>
      <c r="B142691" s="21"/>
      <c r="C142691" s="16"/>
      <c r="D142691" s="8"/>
    </row>
    <row r="142692" spans="1:4" x14ac:dyDescent="0.6">
      <c r="A142692" s="20"/>
      <c r="B142692" s="21"/>
      <c r="C142692" s="16"/>
      <c r="D142692" s="8"/>
    </row>
    <row r="142693" spans="1:4" x14ac:dyDescent="0.6">
      <c r="A142693" s="20"/>
      <c r="B142693" s="21"/>
      <c r="C142693" s="16"/>
      <c r="D142693" s="8"/>
    </row>
    <row r="142694" spans="1:4" x14ac:dyDescent="0.6">
      <c r="A142694" s="20"/>
      <c r="B142694" s="21"/>
      <c r="C142694" s="16"/>
      <c r="D142694" s="8"/>
    </row>
    <row r="142695" spans="1:4" x14ac:dyDescent="0.6">
      <c r="A142695" s="20"/>
      <c r="B142695" s="21"/>
      <c r="C142695" s="16"/>
      <c r="D142695" s="8"/>
    </row>
    <row r="142696" spans="1:4" x14ac:dyDescent="0.6">
      <c r="A142696" s="20"/>
      <c r="B142696" s="21"/>
      <c r="C142696" s="16"/>
      <c r="D142696" s="8"/>
    </row>
    <row r="142697" spans="1:4" x14ac:dyDescent="0.6">
      <c r="A142697" s="20"/>
      <c r="B142697" s="21"/>
      <c r="C142697" s="16"/>
      <c r="D142697" s="8"/>
    </row>
    <row r="142698" spans="1:4" x14ac:dyDescent="0.6">
      <c r="A142698" s="20"/>
      <c r="B142698" s="21"/>
      <c r="C142698" s="16"/>
      <c r="D142698" s="8"/>
    </row>
    <row r="142699" spans="1:4" x14ac:dyDescent="0.6">
      <c r="A142699" s="20"/>
      <c r="B142699" s="21"/>
      <c r="C142699" s="16"/>
      <c r="D142699" s="8"/>
    </row>
    <row r="142700" spans="1:4" x14ac:dyDescent="0.6">
      <c r="A142700" s="20"/>
      <c r="B142700" s="21"/>
      <c r="C142700" s="16"/>
      <c r="D142700" s="8"/>
    </row>
    <row r="142701" spans="1:4" x14ac:dyDescent="0.6">
      <c r="A142701" s="20"/>
      <c r="B142701" s="21"/>
      <c r="C142701" s="16"/>
      <c r="D142701" s="8"/>
    </row>
    <row r="142702" spans="1:4" x14ac:dyDescent="0.6">
      <c r="A142702" s="20"/>
      <c r="B142702" s="21"/>
      <c r="C142702" s="16"/>
      <c r="D142702" s="8"/>
    </row>
    <row r="142703" spans="1:4" x14ac:dyDescent="0.6">
      <c r="A142703" s="20"/>
      <c r="B142703" s="21"/>
      <c r="C142703" s="16"/>
      <c r="D142703" s="8"/>
    </row>
    <row r="142704" spans="1:4" x14ac:dyDescent="0.6">
      <c r="A142704" s="20"/>
      <c r="B142704" s="21"/>
      <c r="C142704" s="16"/>
      <c r="D142704" s="8"/>
    </row>
    <row r="142705" spans="1:4" x14ac:dyDescent="0.6">
      <c r="A142705" s="20"/>
      <c r="B142705" s="21"/>
      <c r="C142705" s="16"/>
      <c r="D142705" s="8"/>
    </row>
    <row r="142706" spans="1:4" x14ac:dyDescent="0.6">
      <c r="A142706" s="20"/>
      <c r="B142706" s="21"/>
      <c r="C142706" s="16"/>
      <c r="D142706" s="8"/>
    </row>
    <row r="142707" spans="1:4" x14ac:dyDescent="0.6">
      <c r="A142707" s="20"/>
      <c r="B142707" s="21"/>
      <c r="C142707" s="16"/>
      <c r="D142707" s="8"/>
    </row>
    <row r="142708" spans="1:4" x14ac:dyDescent="0.6">
      <c r="A142708" s="20"/>
      <c r="B142708" s="21"/>
      <c r="C142708" s="16"/>
      <c r="D142708" s="8"/>
    </row>
    <row r="142709" spans="1:4" x14ac:dyDescent="0.6">
      <c r="A142709" s="20"/>
      <c r="B142709" s="21"/>
      <c r="C142709" s="16"/>
      <c r="D142709" s="8"/>
    </row>
    <row r="142710" spans="1:4" x14ac:dyDescent="0.6">
      <c r="A142710" s="20"/>
      <c r="B142710" s="21"/>
      <c r="C142710" s="16"/>
      <c r="D142710" s="8"/>
    </row>
    <row r="142711" spans="1:4" x14ac:dyDescent="0.6">
      <c r="A142711" s="20"/>
      <c r="B142711" s="21"/>
      <c r="C142711" s="16"/>
      <c r="D142711" s="8"/>
    </row>
    <row r="142712" spans="1:4" x14ac:dyDescent="0.6">
      <c r="A142712" s="20"/>
      <c r="B142712" s="21"/>
      <c r="C142712" s="16"/>
      <c r="D142712" s="8"/>
    </row>
    <row r="142713" spans="1:4" x14ac:dyDescent="0.6">
      <c r="A142713" s="20"/>
      <c r="B142713" s="21"/>
      <c r="C142713" s="16"/>
      <c r="D142713" s="8"/>
    </row>
    <row r="142714" spans="1:4" x14ac:dyDescent="0.6">
      <c r="A142714" s="20"/>
      <c r="B142714" s="21"/>
      <c r="C142714" s="16"/>
      <c r="D142714" s="8"/>
    </row>
    <row r="142715" spans="1:4" x14ac:dyDescent="0.6">
      <c r="A142715" s="20"/>
      <c r="B142715" s="21"/>
      <c r="C142715" s="16"/>
      <c r="D142715" s="8"/>
    </row>
    <row r="142716" spans="1:4" x14ac:dyDescent="0.6">
      <c r="A142716" s="20"/>
      <c r="B142716" s="21"/>
      <c r="C142716" s="16"/>
      <c r="D142716" s="8"/>
    </row>
    <row r="142717" spans="1:4" x14ac:dyDescent="0.6">
      <c r="A142717" s="20"/>
      <c r="B142717" s="21"/>
      <c r="C142717" s="16"/>
      <c r="D142717" s="8"/>
    </row>
    <row r="142718" spans="1:4" x14ac:dyDescent="0.6">
      <c r="A142718" s="20"/>
      <c r="B142718" s="21"/>
      <c r="C142718" s="16"/>
      <c r="D142718" s="8"/>
    </row>
    <row r="142719" spans="1:4" x14ac:dyDescent="0.6">
      <c r="A142719" s="20"/>
      <c r="B142719" s="21"/>
      <c r="C142719" s="16"/>
      <c r="D142719" s="8"/>
    </row>
    <row r="142720" spans="1:4" x14ac:dyDescent="0.6">
      <c r="A142720" s="20"/>
      <c r="B142720" s="21"/>
      <c r="C142720" s="16"/>
      <c r="D142720" s="8"/>
    </row>
    <row r="142721" spans="1:4" x14ac:dyDescent="0.6">
      <c r="A142721" s="20"/>
      <c r="B142721" s="21"/>
      <c r="C142721" s="16"/>
      <c r="D142721" s="8"/>
    </row>
    <row r="142722" spans="1:4" x14ac:dyDescent="0.6">
      <c r="A142722" s="20"/>
      <c r="B142722" s="21"/>
      <c r="C142722" s="16"/>
      <c r="D142722" s="8"/>
    </row>
    <row r="142723" spans="1:4" x14ac:dyDescent="0.6">
      <c r="A142723" s="20"/>
      <c r="B142723" s="21"/>
      <c r="C142723" s="16"/>
      <c r="D142723" s="8"/>
    </row>
    <row r="142724" spans="1:4" x14ac:dyDescent="0.6">
      <c r="A142724" s="20"/>
      <c r="B142724" s="21"/>
      <c r="C142724" s="16"/>
      <c r="D142724" s="8"/>
    </row>
    <row r="142725" spans="1:4" x14ac:dyDescent="0.6">
      <c r="A142725" s="20"/>
      <c r="B142725" s="21"/>
      <c r="C142725" s="16"/>
      <c r="D142725" s="8"/>
    </row>
    <row r="142726" spans="1:4" x14ac:dyDescent="0.6">
      <c r="A142726" s="20"/>
      <c r="B142726" s="21"/>
      <c r="C142726" s="16"/>
      <c r="D142726" s="8"/>
    </row>
    <row r="142727" spans="1:4" x14ac:dyDescent="0.6">
      <c r="A142727" s="20"/>
      <c r="B142727" s="21"/>
      <c r="C142727" s="16"/>
      <c r="D142727" s="8"/>
    </row>
    <row r="142728" spans="1:4" x14ac:dyDescent="0.6">
      <c r="A142728" s="20"/>
      <c r="B142728" s="21"/>
      <c r="C142728" s="16"/>
      <c r="D142728" s="8"/>
    </row>
    <row r="142729" spans="1:4" x14ac:dyDescent="0.6">
      <c r="A142729" s="20"/>
      <c r="B142729" s="21"/>
      <c r="C142729" s="16"/>
      <c r="D142729" s="8"/>
    </row>
    <row r="142730" spans="1:4" x14ac:dyDescent="0.6">
      <c r="A142730" s="20"/>
      <c r="B142730" s="21"/>
      <c r="C142730" s="16"/>
      <c r="D142730" s="8"/>
    </row>
    <row r="142731" spans="1:4" x14ac:dyDescent="0.6">
      <c r="A142731" s="20"/>
      <c r="B142731" s="21"/>
      <c r="C142731" s="16"/>
      <c r="D142731" s="8"/>
    </row>
    <row r="142732" spans="1:4" x14ac:dyDescent="0.6">
      <c r="A142732" s="20"/>
      <c r="B142732" s="21"/>
      <c r="C142732" s="16"/>
      <c r="D142732" s="8"/>
    </row>
    <row r="142733" spans="1:4" x14ac:dyDescent="0.6">
      <c r="A142733" s="20"/>
      <c r="B142733" s="21"/>
      <c r="C142733" s="16"/>
      <c r="D142733" s="8"/>
    </row>
    <row r="142734" spans="1:4" x14ac:dyDescent="0.6">
      <c r="A142734" s="20"/>
      <c r="B142734" s="21"/>
      <c r="C142734" s="16"/>
      <c r="D142734" s="8"/>
    </row>
    <row r="142735" spans="1:4" x14ac:dyDescent="0.6">
      <c r="A142735" s="20"/>
      <c r="B142735" s="21"/>
      <c r="C142735" s="16"/>
      <c r="D142735" s="8"/>
    </row>
    <row r="142736" spans="1:4" x14ac:dyDescent="0.6">
      <c r="A142736" s="20"/>
      <c r="B142736" s="21"/>
      <c r="C142736" s="16"/>
      <c r="D142736" s="8"/>
    </row>
    <row r="142737" spans="1:4" x14ac:dyDescent="0.6">
      <c r="A142737" s="20"/>
      <c r="B142737" s="21"/>
      <c r="C142737" s="16"/>
      <c r="D142737" s="8"/>
    </row>
    <row r="142738" spans="1:4" x14ac:dyDescent="0.6">
      <c r="A142738" s="20"/>
      <c r="B142738" s="21"/>
      <c r="C142738" s="16"/>
      <c r="D142738" s="8"/>
    </row>
    <row r="142739" spans="1:4" x14ac:dyDescent="0.6">
      <c r="A142739" s="20"/>
      <c r="B142739" s="21"/>
      <c r="C142739" s="16"/>
      <c r="D142739" s="8"/>
    </row>
    <row r="142740" spans="1:4" x14ac:dyDescent="0.6">
      <c r="A142740" s="20"/>
      <c r="B142740" s="21"/>
      <c r="C142740" s="16"/>
      <c r="D142740" s="8"/>
    </row>
    <row r="142741" spans="1:4" x14ac:dyDescent="0.6">
      <c r="A142741" s="20"/>
      <c r="B142741" s="21"/>
      <c r="C142741" s="16"/>
      <c r="D142741" s="8"/>
    </row>
    <row r="142742" spans="1:4" x14ac:dyDescent="0.6">
      <c r="A142742" s="20"/>
      <c r="B142742" s="21"/>
      <c r="C142742" s="16"/>
      <c r="D142742" s="8"/>
    </row>
    <row r="142743" spans="1:4" x14ac:dyDescent="0.6">
      <c r="A142743" s="20"/>
      <c r="B142743" s="21"/>
      <c r="C142743" s="16"/>
      <c r="D142743" s="8"/>
    </row>
    <row r="142744" spans="1:4" x14ac:dyDescent="0.6">
      <c r="A142744" s="20"/>
      <c r="B142744" s="21"/>
      <c r="C142744" s="16"/>
      <c r="D142744" s="8"/>
    </row>
    <row r="142745" spans="1:4" x14ac:dyDescent="0.6">
      <c r="A142745" s="20"/>
      <c r="B142745" s="21"/>
      <c r="C142745" s="16"/>
      <c r="D142745" s="8"/>
    </row>
    <row r="142746" spans="1:4" x14ac:dyDescent="0.6">
      <c r="A142746" s="20"/>
      <c r="B142746" s="21"/>
      <c r="C142746" s="16"/>
      <c r="D142746" s="8"/>
    </row>
    <row r="142747" spans="1:4" x14ac:dyDescent="0.6">
      <c r="A142747" s="20"/>
      <c r="B142747" s="21"/>
      <c r="C142747" s="16"/>
      <c r="D142747" s="8"/>
    </row>
    <row r="142748" spans="1:4" x14ac:dyDescent="0.6">
      <c r="A142748" s="20"/>
      <c r="B142748" s="21"/>
      <c r="C142748" s="16"/>
      <c r="D142748" s="8"/>
    </row>
    <row r="142749" spans="1:4" x14ac:dyDescent="0.6">
      <c r="A142749" s="20"/>
      <c r="B142749" s="21"/>
      <c r="C142749" s="16"/>
      <c r="D142749" s="8"/>
    </row>
    <row r="142750" spans="1:4" x14ac:dyDescent="0.6">
      <c r="A142750" s="20"/>
      <c r="B142750" s="21"/>
      <c r="C142750" s="16"/>
      <c r="D142750" s="8"/>
    </row>
    <row r="142751" spans="1:4" x14ac:dyDescent="0.6">
      <c r="A142751" s="20"/>
      <c r="B142751" s="21"/>
      <c r="C142751" s="16"/>
      <c r="D142751" s="8"/>
    </row>
    <row r="142752" spans="1:4" x14ac:dyDescent="0.6">
      <c r="A142752" s="20"/>
      <c r="B142752" s="21"/>
      <c r="C142752" s="16"/>
      <c r="D142752" s="8"/>
    </row>
    <row r="142753" spans="1:4" x14ac:dyDescent="0.6">
      <c r="A142753" s="20"/>
      <c r="B142753" s="21"/>
      <c r="C142753" s="16"/>
      <c r="D142753" s="8"/>
    </row>
    <row r="142754" spans="1:4" x14ac:dyDescent="0.6">
      <c r="A142754" s="20"/>
      <c r="B142754" s="21"/>
      <c r="C142754" s="16"/>
      <c r="D142754" s="8"/>
    </row>
    <row r="142755" spans="1:4" x14ac:dyDescent="0.6">
      <c r="A142755" s="20"/>
      <c r="B142755" s="21"/>
      <c r="C142755" s="16"/>
      <c r="D142755" s="8"/>
    </row>
    <row r="142756" spans="1:4" x14ac:dyDescent="0.6">
      <c r="A142756" s="20"/>
      <c r="B142756" s="21"/>
      <c r="C142756" s="16"/>
      <c r="D142756" s="8"/>
    </row>
    <row r="142757" spans="1:4" x14ac:dyDescent="0.6">
      <c r="A142757" s="20"/>
      <c r="B142757" s="21"/>
      <c r="C142757" s="16"/>
      <c r="D142757" s="8"/>
    </row>
    <row r="142758" spans="1:4" x14ac:dyDescent="0.6">
      <c r="A142758" s="20"/>
      <c r="B142758" s="21"/>
      <c r="C142758" s="16"/>
      <c r="D142758" s="8"/>
    </row>
    <row r="142759" spans="1:4" x14ac:dyDescent="0.6">
      <c r="A142759" s="20"/>
      <c r="B142759" s="21"/>
      <c r="C142759" s="16"/>
      <c r="D142759" s="8"/>
    </row>
    <row r="142760" spans="1:4" x14ac:dyDescent="0.6">
      <c r="A142760" s="20"/>
      <c r="B142760" s="21"/>
      <c r="C142760" s="16"/>
      <c r="D142760" s="8"/>
    </row>
    <row r="142761" spans="1:4" x14ac:dyDescent="0.6">
      <c r="A142761" s="20"/>
      <c r="B142761" s="21"/>
      <c r="C142761" s="16"/>
      <c r="D142761" s="8"/>
    </row>
    <row r="142762" spans="1:4" x14ac:dyDescent="0.6">
      <c r="A142762" s="20"/>
      <c r="B142762" s="21"/>
      <c r="C142762" s="16"/>
      <c r="D142762" s="8"/>
    </row>
    <row r="142763" spans="1:4" x14ac:dyDescent="0.6">
      <c r="A142763" s="20"/>
      <c r="B142763" s="21"/>
      <c r="C142763" s="16"/>
      <c r="D142763" s="8"/>
    </row>
    <row r="142764" spans="1:4" x14ac:dyDescent="0.6">
      <c r="A142764" s="20"/>
      <c r="B142764" s="21"/>
      <c r="C142764" s="16"/>
      <c r="D142764" s="8"/>
    </row>
    <row r="142765" spans="1:4" x14ac:dyDescent="0.6">
      <c r="A142765" s="20"/>
      <c r="B142765" s="21"/>
      <c r="C142765" s="16"/>
      <c r="D142765" s="8"/>
    </row>
    <row r="142766" spans="1:4" x14ac:dyDescent="0.6">
      <c r="A142766" s="20"/>
      <c r="B142766" s="21"/>
      <c r="C142766" s="16"/>
      <c r="D142766" s="8"/>
    </row>
    <row r="142767" spans="1:4" x14ac:dyDescent="0.6">
      <c r="A142767" s="20"/>
      <c r="B142767" s="21"/>
      <c r="C142767" s="16"/>
      <c r="D142767" s="8"/>
    </row>
    <row r="142768" spans="1:4" x14ac:dyDescent="0.6">
      <c r="A142768" s="20"/>
      <c r="B142768" s="21"/>
      <c r="C142768" s="16"/>
      <c r="D142768" s="8"/>
    </row>
    <row r="142769" spans="1:4" x14ac:dyDescent="0.6">
      <c r="A142769" s="20"/>
      <c r="B142769" s="21"/>
      <c r="C142769" s="16"/>
      <c r="D142769" s="8"/>
    </row>
    <row r="142770" spans="1:4" x14ac:dyDescent="0.6">
      <c r="A142770" s="20"/>
      <c r="B142770" s="21"/>
      <c r="C142770" s="16"/>
      <c r="D142770" s="8"/>
    </row>
    <row r="142771" spans="1:4" x14ac:dyDescent="0.6">
      <c r="A142771" s="20"/>
      <c r="B142771" s="21"/>
      <c r="C142771" s="16"/>
      <c r="D142771" s="8"/>
    </row>
    <row r="142772" spans="1:4" x14ac:dyDescent="0.6">
      <c r="A142772" s="20"/>
      <c r="B142772" s="21"/>
      <c r="C142772" s="16"/>
      <c r="D142772" s="8"/>
    </row>
    <row r="142773" spans="1:4" x14ac:dyDescent="0.6">
      <c r="A142773" s="20"/>
      <c r="B142773" s="21"/>
      <c r="C142773" s="16"/>
      <c r="D142773" s="8"/>
    </row>
    <row r="142774" spans="1:4" x14ac:dyDescent="0.6">
      <c r="A142774" s="20"/>
      <c r="B142774" s="21"/>
      <c r="C142774" s="16"/>
      <c r="D142774" s="8"/>
    </row>
    <row r="142775" spans="1:4" x14ac:dyDescent="0.6">
      <c r="A142775" s="20"/>
      <c r="B142775" s="21"/>
      <c r="C142775" s="16"/>
      <c r="D142775" s="8"/>
    </row>
    <row r="142776" spans="1:4" x14ac:dyDescent="0.6">
      <c r="A142776" s="20"/>
      <c r="B142776" s="21"/>
      <c r="C142776" s="16"/>
      <c r="D142776" s="8"/>
    </row>
    <row r="142777" spans="1:4" x14ac:dyDescent="0.6">
      <c r="A142777" s="20"/>
      <c r="B142777" s="21"/>
      <c r="C142777" s="16"/>
      <c r="D142777" s="8"/>
    </row>
    <row r="142778" spans="1:4" x14ac:dyDescent="0.6">
      <c r="A142778" s="20"/>
      <c r="B142778" s="21"/>
      <c r="C142778" s="16"/>
      <c r="D142778" s="8"/>
    </row>
    <row r="142779" spans="1:4" x14ac:dyDescent="0.6">
      <c r="A142779" s="20"/>
      <c r="B142779" s="21"/>
      <c r="C142779" s="16"/>
      <c r="D142779" s="8"/>
    </row>
    <row r="142780" spans="1:4" x14ac:dyDescent="0.6">
      <c r="A142780" s="20"/>
      <c r="B142780" s="21"/>
      <c r="C142780" s="16"/>
      <c r="D142780" s="8"/>
    </row>
    <row r="142781" spans="1:4" x14ac:dyDescent="0.6">
      <c r="A142781" s="20"/>
      <c r="B142781" s="21"/>
      <c r="C142781" s="16"/>
      <c r="D142781" s="8"/>
    </row>
    <row r="142782" spans="1:4" x14ac:dyDescent="0.6">
      <c r="A142782" s="20"/>
      <c r="B142782" s="21"/>
      <c r="C142782" s="16"/>
      <c r="D142782" s="8"/>
    </row>
    <row r="142783" spans="1:4" x14ac:dyDescent="0.6">
      <c r="A142783" s="20"/>
      <c r="B142783" s="21"/>
      <c r="C142783" s="16"/>
      <c r="D142783" s="8"/>
    </row>
    <row r="142784" spans="1:4" x14ac:dyDescent="0.6">
      <c r="A142784" s="20"/>
      <c r="B142784" s="21"/>
      <c r="C142784" s="16"/>
      <c r="D142784" s="8"/>
    </row>
    <row r="142785" spans="1:4" x14ac:dyDescent="0.6">
      <c r="A142785" s="20"/>
      <c r="B142785" s="21"/>
      <c r="C142785" s="16"/>
      <c r="D142785" s="8"/>
    </row>
    <row r="142786" spans="1:4" x14ac:dyDescent="0.6">
      <c r="A142786" s="20"/>
      <c r="B142786" s="21"/>
      <c r="C142786" s="16"/>
      <c r="D142786" s="8"/>
    </row>
    <row r="142787" spans="1:4" x14ac:dyDescent="0.6">
      <c r="A142787" s="20"/>
      <c r="B142787" s="21"/>
      <c r="C142787" s="16"/>
      <c r="D142787" s="8"/>
    </row>
    <row r="142788" spans="1:4" x14ac:dyDescent="0.6">
      <c r="A142788" s="20"/>
      <c r="B142788" s="21"/>
      <c r="C142788" s="16"/>
      <c r="D142788" s="8"/>
    </row>
    <row r="142789" spans="1:4" x14ac:dyDescent="0.6">
      <c r="A142789" s="20"/>
      <c r="B142789" s="21"/>
      <c r="C142789" s="16"/>
      <c r="D142789" s="8"/>
    </row>
    <row r="142790" spans="1:4" x14ac:dyDescent="0.6">
      <c r="A142790" s="20"/>
      <c r="B142790" s="21"/>
      <c r="C142790" s="16"/>
      <c r="D142790" s="8"/>
    </row>
    <row r="142791" spans="1:4" x14ac:dyDescent="0.6">
      <c r="A142791" s="20"/>
      <c r="B142791" s="21"/>
      <c r="C142791" s="16"/>
      <c r="D142791" s="8"/>
    </row>
    <row r="142792" spans="1:4" x14ac:dyDescent="0.6">
      <c r="A142792" s="20"/>
      <c r="B142792" s="21"/>
      <c r="C142792" s="16"/>
      <c r="D142792" s="8"/>
    </row>
    <row r="142793" spans="1:4" x14ac:dyDescent="0.6">
      <c r="A142793" s="20"/>
      <c r="B142793" s="21"/>
      <c r="C142793" s="16"/>
      <c r="D142793" s="8"/>
    </row>
    <row r="142794" spans="1:4" x14ac:dyDescent="0.6">
      <c r="A142794" s="20"/>
      <c r="B142794" s="21"/>
      <c r="C142794" s="16"/>
      <c r="D142794" s="8"/>
    </row>
    <row r="142795" spans="1:4" x14ac:dyDescent="0.6">
      <c r="A142795" s="20"/>
      <c r="B142795" s="21"/>
      <c r="C142795" s="16"/>
      <c r="D142795" s="8"/>
    </row>
    <row r="142796" spans="1:4" x14ac:dyDescent="0.6">
      <c r="A142796" s="20"/>
      <c r="B142796" s="21"/>
      <c r="C142796" s="16"/>
      <c r="D142796" s="8"/>
    </row>
    <row r="142797" spans="1:4" x14ac:dyDescent="0.6">
      <c r="A142797" s="20"/>
      <c r="B142797" s="21"/>
      <c r="C142797" s="16"/>
      <c r="D142797" s="8"/>
    </row>
    <row r="142798" spans="1:4" x14ac:dyDescent="0.6">
      <c r="A142798" s="20"/>
      <c r="B142798" s="21"/>
      <c r="C142798" s="16"/>
      <c r="D142798" s="8"/>
    </row>
    <row r="142799" spans="1:4" x14ac:dyDescent="0.6">
      <c r="A142799" s="20"/>
      <c r="B142799" s="21"/>
      <c r="C142799" s="16"/>
      <c r="D142799" s="8"/>
    </row>
    <row r="142800" spans="1:4" x14ac:dyDescent="0.6">
      <c r="A142800" s="20"/>
      <c r="B142800" s="21"/>
      <c r="C142800" s="16"/>
      <c r="D142800" s="8"/>
    </row>
    <row r="142801" spans="1:4" x14ac:dyDescent="0.6">
      <c r="A142801" s="20"/>
      <c r="B142801" s="21"/>
      <c r="C142801" s="16"/>
      <c r="D142801" s="8"/>
    </row>
    <row r="142802" spans="1:4" x14ac:dyDescent="0.6">
      <c r="A142802" s="20"/>
      <c r="B142802" s="21"/>
      <c r="C142802" s="16"/>
      <c r="D142802" s="8"/>
    </row>
    <row r="142803" spans="1:4" x14ac:dyDescent="0.6">
      <c r="A142803" s="20"/>
      <c r="B142803" s="21"/>
      <c r="C142803" s="16"/>
      <c r="D142803" s="8"/>
    </row>
    <row r="142804" spans="1:4" x14ac:dyDescent="0.6">
      <c r="A142804" s="20"/>
      <c r="B142804" s="21"/>
      <c r="C142804" s="16"/>
      <c r="D142804" s="8"/>
    </row>
    <row r="142805" spans="1:4" x14ac:dyDescent="0.6">
      <c r="A142805" s="20"/>
      <c r="B142805" s="21"/>
      <c r="C142805" s="16"/>
      <c r="D142805" s="8"/>
    </row>
    <row r="142806" spans="1:4" x14ac:dyDescent="0.6">
      <c r="A142806" s="20"/>
      <c r="B142806" s="21"/>
      <c r="C142806" s="16"/>
      <c r="D142806" s="8"/>
    </row>
    <row r="142807" spans="1:4" x14ac:dyDescent="0.6">
      <c r="A142807" s="20"/>
      <c r="B142807" s="21"/>
      <c r="C142807" s="16"/>
      <c r="D142807" s="8"/>
    </row>
    <row r="142808" spans="1:4" x14ac:dyDescent="0.6">
      <c r="A142808" s="20"/>
      <c r="B142808" s="21"/>
      <c r="C142808" s="16"/>
      <c r="D142808" s="8"/>
    </row>
    <row r="142809" spans="1:4" x14ac:dyDescent="0.6">
      <c r="A142809" s="20"/>
      <c r="B142809" s="21"/>
      <c r="C142809" s="16"/>
      <c r="D142809" s="8"/>
    </row>
    <row r="142810" spans="1:4" x14ac:dyDescent="0.6">
      <c r="A142810" s="20"/>
      <c r="B142810" s="21"/>
      <c r="C142810" s="16"/>
      <c r="D142810" s="8"/>
    </row>
    <row r="142811" spans="1:4" x14ac:dyDescent="0.6">
      <c r="A142811" s="20"/>
      <c r="B142811" s="21"/>
      <c r="C142811" s="16"/>
      <c r="D142811" s="8"/>
    </row>
    <row r="142812" spans="1:4" x14ac:dyDescent="0.6">
      <c r="A142812" s="20"/>
      <c r="B142812" s="21"/>
      <c r="C142812" s="16"/>
      <c r="D142812" s="8"/>
    </row>
    <row r="142813" spans="1:4" x14ac:dyDescent="0.6">
      <c r="A142813" s="20"/>
      <c r="B142813" s="21"/>
      <c r="C142813" s="16"/>
      <c r="D142813" s="8"/>
    </row>
    <row r="142814" spans="1:4" x14ac:dyDescent="0.6">
      <c r="A142814" s="20"/>
      <c r="B142814" s="21"/>
      <c r="C142814" s="16"/>
      <c r="D142814" s="8"/>
    </row>
    <row r="142815" spans="1:4" x14ac:dyDescent="0.6">
      <c r="A142815" s="20"/>
      <c r="B142815" s="21"/>
      <c r="C142815" s="16"/>
      <c r="D142815" s="8"/>
    </row>
    <row r="142816" spans="1:4" x14ac:dyDescent="0.6">
      <c r="A142816" s="20"/>
      <c r="B142816" s="21"/>
      <c r="C142816" s="16"/>
      <c r="D142816" s="8"/>
    </row>
    <row r="142817" spans="1:4" x14ac:dyDescent="0.6">
      <c r="A142817" s="20"/>
      <c r="B142817" s="21"/>
      <c r="C142817" s="16"/>
      <c r="D142817" s="8"/>
    </row>
    <row r="142818" spans="1:4" x14ac:dyDescent="0.6">
      <c r="A142818" s="20"/>
      <c r="B142818" s="21"/>
      <c r="C142818" s="16"/>
      <c r="D142818" s="8"/>
    </row>
    <row r="142819" spans="1:4" x14ac:dyDescent="0.6">
      <c r="A142819" s="20"/>
      <c r="B142819" s="21"/>
      <c r="C142819" s="16"/>
      <c r="D142819" s="8"/>
    </row>
    <row r="142820" spans="1:4" x14ac:dyDescent="0.6">
      <c r="A142820" s="20"/>
      <c r="B142820" s="21"/>
      <c r="C142820" s="16"/>
      <c r="D142820" s="8"/>
    </row>
    <row r="142821" spans="1:4" x14ac:dyDescent="0.6">
      <c r="A142821" s="20"/>
      <c r="B142821" s="21"/>
      <c r="C142821" s="16"/>
      <c r="D142821" s="8"/>
    </row>
    <row r="142822" spans="1:4" x14ac:dyDescent="0.6">
      <c r="A142822" s="20"/>
      <c r="B142822" s="21"/>
      <c r="C142822" s="16"/>
      <c r="D142822" s="8"/>
    </row>
    <row r="142823" spans="1:4" x14ac:dyDescent="0.6">
      <c r="A142823" s="20"/>
      <c r="B142823" s="21"/>
      <c r="C142823" s="16"/>
      <c r="D142823" s="8"/>
    </row>
    <row r="142824" spans="1:4" x14ac:dyDescent="0.6">
      <c r="A142824" s="20"/>
      <c r="B142824" s="21"/>
      <c r="C142824" s="16"/>
      <c r="D142824" s="8"/>
    </row>
    <row r="142825" spans="1:4" x14ac:dyDescent="0.6">
      <c r="A142825" s="20"/>
      <c r="B142825" s="21"/>
      <c r="C142825" s="16"/>
      <c r="D142825" s="8"/>
    </row>
    <row r="142826" spans="1:4" x14ac:dyDescent="0.6">
      <c r="A142826" s="20"/>
      <c r="B142826" s="21"/>
      <c r="C142826" s="16"/>
      <c r="D142826" s="8"/>
    </row>
    <row r="142827" spans="1:4" x14ac:dyDescent="0.6">
      <c r="A142827" s="20"/>
      <c r="B142827" s="21"/>
      <c r="C142827" s="16"/>
      <c r="D142827" s="8"/>
    </row>
    <row r="142828" spans="1:4" x14ac:dyDescent="0.6">
      <c r="A142828" s="20"/>
      <c r="B142828" s="21"/>
      <c r="C142828" s="16"/>
      <c r="D142828" s="8"/>
    </row>
    <row r="142829" spans="1:4" x14ac:dyDescent="0.6">
      <c r="A142829" s="20"/>
      <c r="B142829" s="21"/>
      <c r="C142829" s="16"/>
      <c r="D142829" s="8"/>
    </row>
    <row r="142830" spans="1:4" x14ac:dyDescent="0.6">
      <c r="A142830" s="20"/>
      <c r="B142830" s="21"/>
      <c r="C142830" s="16"/>
      <c r="D142830" s="8"/>
    </row>
    <row r="142831" spans="1:4" x14ac:dyDescent="0.6">
      <c r="A142831" s="20"/>
      <c r="B142831" s="21"/>
      <c r="C142831" s="16"/>
      <c r="D142831" s="8"/>
    </row>
    <row r="142832" spans="1:4" x14ac:dyDescent="0.6">
      <c r="A142832" s="20"/>
      <c r="B142832" s="21"/>
      <c r="C142832" s="16"/>
      <c r="D142832" s="8"/>
    </row>
    <row r="142833" spans="1:4" x14ac:dyDescent="0.6">
      <c r="A142833" s="20"/>
      <c r="B142833" s="21"/>
      <c r="C142833" s="16"/>
      <c r="D142833" s="8"/>
    </row>
    <row r="142834" spans="1:4" x14ac:dyDescent="0.6">
      <c r="A142834" s="20"/>
      <c r="B142834" s="21"/>
      <c r="C142834" s="16"/>
      <c r="D142834" s="8"/>
    </row>
    <row r="142835" spans="1:4" x14ac:dyDescent="0.6">
      <c r="A142835" s="20"/>
      <c r="B142835" s="21"/>
      <c r="C142835" s="16"/>
      <c r="D142835" s="8"/>
    </row>
    <row r="142836" spans="1:4" x14ac:dyDescent="0.6">
      <c r="A142836" s="20"/>
      <c r="B142836" s="21"/>
      <c r="C142836" s="16"/>
      <c r="D142836" s="8"/>
    </row>
    <row r="142837" spans="1:4" x14ac:dyDescent="0.6">
      <c r="A142837" s="20"/>
      <c r="B142837" s="21"/>
      <c r="C142837" s="16"/>
      <c r="D142837" s="8"/>
    </row>
    <row r="142838" spans="1:4" x14ac:dyDescent="0.6">
      <c r="A142838" s="20"/>
      <c r="B142838" s="21"/>
      <c r="C142838" s="16"/>
      <c r="D142838" s="8"/>
    </row>
    <row r="142839" spans="1:4" x14ac:dyDescent="0.6">
      <c r="A142839" s="20"/>
      <c r="B142839" s="21"/>
      <c r="C142839" s="16"/>
      <c r="D142839" s="8"/>
    </row>
    <row r="142840" spans="1:4" x14ac:dyDescent="0.6">
      <c r="A142840" s="20"/>
      <c r="B142840" s="21"/>
      <c r="C142840" s="16"/>
      <c r="D142840" s="8"/>
    </row>
    <row r="142841" spans="1:4" x14ac:dyDescent="0.6">
      <c r="A142841" s="20"/>
      <c r="B142841" s="21"/>
      <c r="C142841" s="16"/>
      <c r="D142841" s="8"/>
    </row>
    <row r="142842" spans="1:4" x14ac:dyDescent="0.6">
      <c r="A142842" s="20"/>
      <c r="B142842" s="21"/>
      <c r="C142842" s="16"/>
      <c r="D142842" s="8"/>
    </row>
    <row r="142843" spans="1:4" x14ac:dyDescent="0.6">
      <c r="A142843" s="20"/>
      <c r="B142843" s="21"/>
      <c r="C142843" s="16"/>
      <c r="D142843" s="8"/>
    </row>
    <row r="142844" spans="1:4" x14ac:dyDescent="0.6">
      <c r="A142844" s="20"/>
      <c r="B142844" s="21"/>
      <c r="C142844" s="16"/>
      <c r="D142844" s="8"/>
    </row>
    <row r="142845" spans="1:4" x14ac:dyDescent="0.6">
      <c r="A142845" s="20"/>
      <c r="B142845" s="21"/>
      <c r="C142845" s="16"/>
      <c r="D142845" s="8"/>
    </row>
    <row r="142846" spans="1:4" x14ac:dyDescent="0.6">
      <c r="A142846" s="20"/>
      <c r="B142846" s="21"/>
      <c r="C142846" s="16"/>
      <c r="D142846" s="8"/>
    </row>
    <row r="142847" spans="1:4" x14ac:dyDescent="0.6">
      <c r="A142847" s="20"/>
      <c r="B142847" s="21"/>
      <c r="C142847" s="16"/>
      <c r="D142847" s="8"/>
    </row>
    <row r="142848" spans="1:4" x14ac:dyDescent="0.6">
      <c r="A142848" s="20"/>
      <c r="B142848" s="21"/>
      <c r="C142848" s="16"/>
      <c r="D142848" s="8"/>
    </row>
    <row r="142849" spans="1:4" x14ac:dyDescent="0.6">
      <c r="A142849" s="20"/>
      <c r="B142849" s="21"/>
      <c r="C142849" s="16"/>
      <c r="D142849" s="8"/>
    </row>
    <row r="142850" spans="1:4" x14ac:dyDescent="0.6">
      <c r="A142850" s="20"/>
      <c r="B142850" s="21"/>
      <c r="C142850" s="16"/>
      <c r="D142850" s="8"/>
    </row>
    <row r="142851" spans="1:4" x14ac:dyDescent="0.6">
      <c r="A142851" s="20"/>
      <c r="B142851" s="21"/>
      <c r="C142851" s="16"/>
      <c r="D142851" s="8"/>
    </row>
    <row r="142852" spans="1:4" x14ac:dyDescent="0.6">
      <c r="A142852" s="20"/>
      <c r="B142852" s="21"/>
      <c r="C142852" s="16"/>
      <c r="D142852" s="8"/>
    </row>
    <row r="142853" spans="1:4" x14ac:dyDescent="0.6">
      <c r="A142853" s="20"/>
      <c r="B142853" s="21"/>
      <c r="C142853" s="16"/>
      <c r="D142853" s="8"/>
    </row>
    <row r="142854" spans="1:4" x14ac:dyDescent="0.6">
      <c r="A142854" s="20"/>
      <c r="B142854" s="21"/>
      <c r="C142854" s="16"/>
      <c r="D142854" s="8"/>
    </row>
    <row r="142855" spans="1:4" x14ac:dyDescent="0.6">
      <c r="A142855" s="20"/>
      <c r="B142855" s="21"/>
      <c r="C142855" s="16"/>
      <c r="D142855" s="8"/>
    </row>
    <row r="142856" spans="1:4" x14ac:dyDescent="0.6">
      <c r="A142856" s="20"/>
      <c r="B142856" s="21"/>
      <c r="C142856" s="16"/>
      <c r="D142856" s="8"/>
    </row>
    <row r="142857" spans="1:4" x14ac:dyDescent="0.6">
      <c r="A142857" s="20"/>
      <c r="B142857" s="21"/>
      <c r="C142857" s="16"/>
      <c r="D142857" s="8"/>
    </row>
    <row r="142858" spans="1:4" x14ac:dyDescent="0.6">
      <c r="A142858" s="20"/>
      <c r="B142858" s="21"/>
      <c r="C142858" s="16"/>
      <c r="D142858" s="8"/>
    </row>
    <row r="142859" spans="1:4" x14ac:dyDescent="0.6">
      <c r="A142859" s="20"/>
      <c r="B142859" s="21"/>
      <c r="C142859" s="16"/>
      <c r="D142859" s="8"/>
    </row>
    <row r="142860" spans="1:4" x14ac:dyDescent="0.6">
      <c r="A142860" s="20"/>
      <c r="B142860" s="21"/>
      <c r="C142860" s="16"/>
      <c r="D142860" s="8"/>
    </row>
    <row r="142861" spans="1:4" x14ac:dyDescent="0.6">
      <c r="A142861" s="20"/>
      <c r="B142861" s="21"/>
      <c r="C142861" s="16"/>
      <c r="D142861" s="8"/>
    </row>
    <row r="142862" spans="1:4" x14ac:dyDescent="0.6">
      <c r="A142862" s="20"/>
      <c r="B142862" s="21"/>
      <c r="C142862" s="16"/>
      <c r="D142862" s="8"/>
    </row>
    <row r="142863" spans="1:4" x14ac:dyDescent="0.6">
      <c r="A142863" s="20"/>
      <c r="B142863" s="21"/>
      <c r="C142863" s="16"/>
      <c r="D142863" s="8"/>
    </row>
    <row r="142864" spans="1:4" x14ac:dyDescent="0.6">
      <c r="A142864" s="20"/>
      <c r="B142864" s="21"/>
      <c r="C142864" s="16"/>
      <c r="D142864" s="8"/>
    </row>
    <row r="142865" spans="1:4" x14ac:dyDescent="0.6">
      <c r="A142865" s="20"/>
      <c r="B142865" s="21"/>
      <c r="C142865" s="16"/>
      <c r="D142865" s="8"/>
    </row>
    <row r="142866" spans="1:4" x14ac:dyDescent="0.6">
      <c r="A142866" s="20"/>
      <c r="B142866" s="21"/>
      <c r="C142866" s="16"/>
      <c r="D142866" s="8"/>
    </row>
    <row r="142867" spans="1:4" x14ac:dyDescent="0.6">
      <c r="A142867" s="20"/>
      <c r="B142867" s="21"/>
      <c r="C142867" s="16"/>
      <c r="D142867" s="8"/>
    </row>
    <row r="142868" spans="1:4" x14ac:dyDescent="0.6">
      <c r="A142868" s="20"/>
      <c r="B142868" s="21"/>
      <c r="C142868" s="16"/>
      <c r="D142868" s="8"/>
    </row>
    <row r="142869" spans="1:4" x14ac:dyDescent="0.6">
      <c r="A142869" s="20"/>
      <c r="B142869" s="21"/>
      <c r="C142869" s="16"/>
      <c r="D142869" s="8"/>
    </row>
    <row r="142870" spans="1:4" x14ac:dyDescent="0.6">
      <c r="A142870" s="20"/>
      <c r="B142870" s="21"/>
      <c r="C142870" s="16"/>
      <c r="D142870" s="8"/>
    </row>
    <row r="142871" spans="1:4" x14ac:dyDescent="0.6">
      <c r="A142871" s="20"/>
      <c r="B142871" s="21"/>
      <c r="C142871" s="16"/>
      <c r="D142871" s="8"/>
    </row>
    <row r="142872" spans="1:4" x14ac:dyDescent="0.6">
      <c r="A142872" s="20"/>
      <c r="B142872" s="21"/>
      <c r="C142872" s="16"/>
      <c r="D142872" s="8"/>
    </row>
    <row r="142873" spans="1:4" x14ac:dyDescent="0.6">
      <c r="A142873" s="20"/>
      <c r="B142873" s="21"/>
      <c r="C142873" s="16"/>
      <c r="D142873" s="8"/>
    </row>
    <row r="142874" spans="1:4" x14ac:dyDescent="0.6">
      <c r="A142874" s="20"/>
      <c r="B142874" s="21"/>
      <c r="C142874" s="16"/>
      <c r="D142874" s="8"/>
    </row>
    <row r="142875" spans="1:4" x14ac:dyDescent="0.6">
      <c r="A142875" s="20"/>
      <c r="B142875" s="21"/>
      <c r="C142875" s="16"/>
      <c r="D142875" s="8"/>
    </row>
    <row r="142876" spans="1:4" x14ac:dyDescent="0.6">
      <c r="A142876" s="20"/>
      <c r="B142876" s="21"/>
      <c r="C142876" s="16"/>
      <c r="D142876" s="8"/>
    </row>
    <row r="142877" spans="1:4" x14ac:dyDescent="0.6">
      <c r="A142877" s="20"/>
      <c r="B142877" s="21"/>
      <c r="C142877" s="16"/>
      <c r="D142877" s="8"/>
    </row>
    <row r="142878" spans="1:4" x14ac:dyDescent="0.6">
      <c r="A142878" s="20"/>
      <c r="B142878" s="21"/>
      <c r="C142878" s="16"/>
      <c r="D142878" s="8"/>
    </row>
    <row r="142879" spans="1:4" x14ac:dyDescent="0.6">
      <c r="A142879" s="20"/>
      <c r="B142879" s="21"/>
      <c r="C142879" s="16"/>
      <c r="D142879" s="8"/>
    </row>
    <row r="142880" spans="1:4" x14ac:dyDescent="0.6">
      <c r="A142880" s="20"/>
      <c r="B142880" s="21"/>
      <c r="C142880" s="16"/>
      <c r="D142880" s="8"/>
    </row>
    <row r="142881" spans="1:4" x14ac:dyDescent="0.6">
      <c r="A142881" s="20"/>
      <c r="B142881" s="21"/>
      <c r="C142881" s="16"/>
      <c r="D142881" s="8"/>
    </row>
    <row r="142882" spans="1:4" x14ac:dyDescent="0.6">
      <c r="A142882" s="20"/>
      <c r="B142882" s="21"/>
      <c r="C142882" s="16"/>
      <c r="D142882" s="8"/>
    </row>
    <row r="142883" spans="1:4" x14ac:dyDescent="0.6">
      <c r="A142883" s="20"/>
      <c r="B142883" s="21"/>
      <c r="C142883" s="16"/>
      <c r="D142883" s="8"/>
    </row>
    <row r="142884" spans="1:4" x14ac:dyDescent="0.6">
      <c r="A142884" s="20"/>
      <c r="B142884" s="21"/>
      <c r="C142884" s="16"/>
      <c r="D142884" s="8"/>
    </row>
    <row r="142885" spans="1:4" x14ac:dyDescent="0.6">
      <c r="A142885" s="20"/>
      <c r="B142885" s="21"/>
      <c r="C142885" s="16"/>
      <c r="D142885" s="8"/>
    </row>
    <row r="142886" spans="1:4" x14ac:dyDescent="0.6">
      <c r="A142886" s="20"/>
      <c r="B142886" s="21"/>
      <c r="C142886" s="16"/>
      <c r="D142886" s="8"/>
    </row>
    <row r="142887" spans="1:4" x14ac:dyDescent="0.6">
      <c r="A142887" s="20"/>
      <c r="B142887" s="21"/>
      <c r="C142887" s="16"/>
      <c r="D142887" s="8"/>
    </row>
    <row r="142888" spans="1:4" x14ac:dyDescent="0.6">
      <c r="A142888" s="20"/>
      <c r="B142888" s="21"/>
      <c r="C142888" s="16"/>
      <c r="D142888" s="8"/>
    </row>
    <row r="142889" spans="1:4" x14ac:dyDescent="0.6">
      <c r="A142889" s="20"/>
      <c r="B142889" s="21"/>
      <c r="C142889" s="16"/>
      <c r="D142889" s="8"/>
    </row>
    <row r="142890" spans="1:4" x14ac:dyDescent="0.6">
      <c r="A142890" s="20"/>
      <c r="B142890" s="21"/>
      <c r="C142890" s="16"/>
      <c r="D142890" s="8"/>
    </row>
    <row r="142891" spans="1:4" x14ac:dyDescent="0.6">
      <c r="A142891" s="20"/>
      <c r="B142891" s="21"/>
      <c r="C142891" s="16"/>
      <c r="D142891" s="8"/>
    </row>
    <row r="142892" spans="1:4" x14ac:dyDescent="0.6">
      <c r="A142892" s="20"/>
      <c r="B142892" s="21"/>
      <c r="C142892" s="16"/>
      <c r="D142892" s="8"/>
    </row>
    <row r="142893" spans="1:4" x14ac:dyDescent="0.6">
      <c r="A142893" s="20"/>
      <c r="B142893" s="21"/>
      <c r="C142893" s="16"/>
      <c r="D142893" s="8"/>
    </row>
    <row r="142894" spans="1:4" x14ac:dyDescent="0.6">
      <c r="A142894" s="20"/>
      <c r="B142894" s="21"/>
      <c r="C142894" s="16"/>
      <c r="D142894" s="8"/>
    </row>
    <row r="142895" spans="1:4" x14ac:dyDescent="0.6">
      <c r="A142895" s="20"/>
      <c r="B142895" s="21"/>
      <c r="C142895" s="16"/>
      <c r="D142895" s="8"/>
    </row>
    <row r="142896" spans="1:4" x14ac:dyDescent="0.6">
      <c r="A142896" s="20"/>
      <c r="B142896" s="21"/>
      <c r="C142896" s="16"/>
      <c r="D142896" s="8"/>
    </row>
    <row r="142897" spans="1:4" x14ac:dyDescent="0.6">
      <c r="A142897" s="20"/>
      <c r="B142897" s="21"/>
      <c r="C142897" s="16"/>
      <c r="D142897" s="8"/>
    </row>
    <row r="142898" spans="1:4" x14ac:dyDescent="0.6">
      <c r="A142898" s="20"/>
      <c r="B142898" s="21"/>
      <c r="C142898" s="16"/>
      <c r="D142898" s="8"/>
    </row>
    <row r="142899" spans="1:4" x14ac:dyDescent="0.6">
      <c r="A142899" s="20"/>
      <c r="B142899" s="21"/>
      <c r="C142899" s="16"/>
      <c r="D142899" s="8"/>
    </row>
    <row r="142900" spans="1:4" x14ac:dyDescent="0.6">
      <c r="A142900" s="20"/>
      <c r="B142900" s="21"/>
      <c r="C142900" s="16"/>
      <c r="D142900" s="8"/>
    </row>
    <row r="142901" spans="1:4" x14ac:dyDescent="0.6">
      <c r="A142901" s="20"/>
      <c r="B142901" s="21"/>
      <c r="C142901" s="16"/>
      <c r="D142901" s="8"/>
    </row>
    <row r="142902" spans="1:4" x14ac:dyDescent="0.6">
      <c r="A142902" s="20"/>
      <c r="B142902" s="21"/>
      <c r="C142902" s="16"/>
      <c r="D142902" s="8"/>
    </row>
    <row r="142903" spans="1:4" x14ac:dyDescent="0.6">
      <c r="A142903" s="20"/>
      <c r="B142903" s="21"/>
      <c r="C142903" s="16"/>
      <c r="D142903" s="8"/>
    </row>
    <row r="142904" spans="1:4" x14ac:dyDescent="0.6">
      <c r="A142904" s="20"/>
      <c r="B142904" s="21"/>
      <c r="C142904" s="16"/>
      <c r="D142904" s="8"/>
    </row>
    <row r="142905" spans="1:4" x14ac:dyDescent="0.6">
      <c r="A142905" s="20"/>
      <c r="B142905" s="21"/>
      <c r="C142905" s="16"/>
      <c r="D142905" s="8"/>
    </row>
    <row r="142906" spans="1:4" x14ac:dyDescent="0.6">
      <c r="A142906" s="20"/>
      <c r="B142906" s="21"/>
      <c r="C142906" s="16"/>
      <c r="D142906" s="8"/>
    </row>
    <row r="142907" spans="1:4" x14ac:dyDescent="0.6">
      <c r="A142907" s="20"/>
      <c r="B142907" s="21"/>
      <c r="C142907" s="16"/>
      <c r="D142907" s="8"/>
    </row>
    <row r="142908" spans="1:4" x14ac:dyDescent="0.6">
      <c r="A142908" s="20"/>
      <c r="B142908" s="21"/>
      <c r="C142908" s="16"/>
      <c r="D142908" s="8"/>
    </row>
    <row r="142909" spans="1:4" x14ac:dyDescent="0.6">
      <c r="A142909" s="20"/>
      <c r="B142909" s="21"/>
      <c r="C142909" s="16"/>
      <c r="D142909" s="8"/>
    </row>
    <row r="142910" spans="1:4" x14ac:dyDescent="0.6">
      <c r="A142910" s="20"/>
      <c r="B142910" s="21"/>
      <c r="C142910" s="16"/>
      <c r="D142910" s="8"/>
    </row>
    <row r="142911" spans="1:4" x14ac:dyDescent="0.6">
      <c r="A142911" s="20"/>
      <c r="B142911" s="21"/>
      <c r="C142911" s="16"/>
      <c r="D142911" s="8"/>
    </row>
    <row r="142912" spans="1:4" x14ac:dyDescent="0.6">
      <c r="A142912" s="20"/>
      <c r="B142912" s="21"/>
      <c r="C142912" s="16"/>
      <c r="D142912" s="8"/>
    </row>
    <row r="142913" spans="1:4" x14ac:dyDescent="0.6">
      <c r="A142913" s="20"/>
      <c r="B142913" s="21"/>
      <c r="C142913" s="16"/>
      <c r="D142913" s="8"/>
    </row>
    <row r="142914" spans="1:4" x14ac:dyDescent="0.6">
      <c r="A142914" s="20"/>
      <c r="B142914" s="21"/>
      <c r="C142914" s="16"/>
      <c r="D142914" s="8"/>
    </row>
    <row r="142915" spans="1:4" x14ac:dyDescent="0.6">
      <c r="A142915" s="20"/>
      <c r="B142915" s="21"/>
      <c r="C142915" s="16"/>
      <c r="D142915" s="8"/>
    </row>
    <row r="142916" spans="1:4" x14ac:dyDescent="0.6">
      <c r="A142916" s="20"/>
      <c r="B142916" s="21"/>
      <c r="C142916" s="16"/>
      <c r="D142916" s="8"/>
    </row>
    <row r="142917" spans="1:4" x14ac:dyDescent="0.6">
      <c r="A142917" s="20"/>
      <c r="B142917" s="21"/>
      <c r="C142917" s="16"/>
      <c r="D142917" s="8"/>
    </row>
    <row r="142918" spans="1:4" x14ac:dyDescent="0.6">
      <c r="A142918" s="20"/>
      <c r="B142918" s="21"/>
      <c r="C142918" s="16"/>
      <c r="D142918" s="8"/>
    </row>
    <row r="142919" spans="1:4" x14ac:dyDescent="0.6">
      <c r="A142919" s="20"/>
      <c r="B142919" s="21"/>
      <c r="C142919" s="16"/>
      <c r="D142919" s="8"/>
    </row>
    <row r="142920" spans="1:4" x14ac:dyDescent="0.6">
      <c r="A142920" s="20"/>
      <c r="B142920" s="21"/>
      <c r="C142920" s="16"/>
      <c r="D142920" s="8"/>
    </row>
    <row r="142921" spans="1:4" x14ac:dyDescent="0.6">
      <c r="A142921" s="20"/>
      <c r="B142921" s="21"/>
      <c r="C142921" s="16"/>
      <c r="D142921" s="8"/>
    </row>
    <row r="142922" spans="1:4" x14ac:dyDescent="0.6">
      <c r="A142922" s="20"/>
      <c r="B142922" s="21"/>
      <c r="C142922" s="16"/>
      <c r="D142922" s="8"/>
    </row>
    <row r="142923" spans="1:4" x14ac:dyDescent="0.6">
      <c r="A142923" s="20"/>
      <c r="B142923" s="21"/>
      <c r="C142923" s="16"/>
      <c r="D142923" s="8"/>
    </row>
    <row r="142924" spans="1:4" x14ac:dyDescent="0.6">
      <c r="A142924" s="20"/>
      <c r="B142924" s="21"/>
      <c r="C142924" s="16"/>
      <c r="D142924" s="8"/>
    </row>
    <row r="142925" spans="1:4" x14ac:dyDescent="0.6">
      <c r="A142925" s="20"/>
      <c r="B142925" s="21"/>
      <c r="C142925" s="16"/>
      <c r="D142925" s="8"/>
    </row>
    <row r="142926" spans="1:4" x14ac:dyDescent="0.6">
      <c r="A142926" s="20"/>
      <c r="B142926" s="21"/>
      <c r="C142926" s="16"/>
      <c r="D142926" s="8"/>
    </row>
    <row r="142927" spans="1:4" x14ac:dyDescent="0.6">
      <c r="A142927" s="20"/>
      <c r="B142927" s="21"/>
      <c r="C142927" s="16"/>
      <c r="D142927" s="8"/>
    </row>
    <row r="142928" spans="1:4" x14ac:dyDescent="0.6">
      <c r="A142928" s="20"/>
      <c r="B142928" s="21"/>
      <c r="C142928" s="16"/>
      <c r="D142928" s="8"/>
    </row>
    <row r="142929" spans="1:4" x14ac:dyDescent="0.6">
      <c r="A142929" s="20"/>
      <c r="B142929" s="21"/>
      <c r="C142929" s="16"/>
      <c r="D142929" s="8"/>
    </row>
    <row r="142930" spans="1:4" x14ac:dyDescent="0.6">
      <c r="A142930" s="20"/>
      <c r="B142930" s="21"/>
      <c r="C142930" s="16"/>
      <c r="D142930" s="8"/>
    </row>
    <row r="142931" spans="1:4" x14ac:dyDescent="0.6">
      <c r="A142931" s="20"/>
      <c r="B142931" s="21"/>
      <c r="C142931" s="16"/>
      <c r="D142931" s="8"/>
    </row>
    <row r="142932" spans="1:4" x14ac:dyDescent="0.6">
      <c r="A142932" s="20"/>
      <c r="B142932" s="21"/>
      <c r="C142932" s="16"/>
      <c r="D142932" s="8"/>
    </row>
    <row r="142933" spans="1:4" x14ac:dyDescent="0.6">
      <c r="A142933" s="20"/>
      <c r="B142933" s="21"/>
      <c r="C142933" s="16"/>
      <c r="D142933" s="8"/>
    </row>
    <row r="142934" spans="1:4" x14ac:dyDescent="0.6">
      <c r="A142934" s="20"/>
      <c r="B142934" s="21"/>
      <c r="C142934" s="16"/>
      <c r="D142934" s="8"/>
    </row>
    <row r="142935" spans="1:4" x14ac:dyDescent="0.6">
      <c r="A142935" s="20"/>
      <c r="B142935" s="21"/>
      <c r="C142935" s="16"/>
      <c r="D142935" s="8"/>
    </row>
    <row r="142936" spans="1:4" x14ac:dyDescent="0.6">
      <c r="A142936" s="20"/>
      <c r="B142936" s="21"/>
      <c r="C142936" s="16"/>
      <c r="D142936" s="8"/>
    </row>
    <row r="142937" spans="1:4" x14ac:dyDescent="0.6">
      <c r="A142937" s="20"/>
      <c r="B142937" s="21"/>
      <c r="C142937" s="16"/>
      <c r="D142937" s="8"/>
    </row>
    <row r="142938" spans="1:4" x14ac:dyDescent="0.6">
      <c r="A142938" s="20"/>
      <c r="B142938" s="21"/>
      <c r="C142938" s="16"/>
      <c r="D142938" s="8"/>
    </row>
    <row r="142939" spans="1:4" x14ac:dyDescent="0.6">
      <c r="A142939" s="20"/>
      <c r="B142939" s="21"/>
      <c r="C142939" s="16"/>
      <c r="D142939" s="8"/>
    </row>
    <row r="142940" spans="1:4" x14ac:dyDescent="0.6">
      <c r="A142940" s="20"/>
      <c r="B142940" s="21"/>
      <c r="C142940" s="16"/>
      <c r="D142940" s="8"/>
    </row>
    <row r="142941" spans="1:4" x14ac:dyDescent="0.6">
      <c r="A142941" s="20"/>
      <c r="B142941" s="21"/>
      <c r="C142941" s="16"/>
      <c r="D142941" s="8"/>
    </row>
    <row r="142942" spans="1:4" x14ac:dyDescent="0.6">
      <c r="A142942" s="20"/>
      <c r="B142942" s="21"/>
      <c r="C142942" s="16"/>
      <c r="D142942" s="8"/>
    </row>
    <row r="142943" spans="1:4" x14ac:dyDescent="0.6">
      <c r="A142943" s="20"/>
      <c r="B142943" s="21"/>
      <c r="C142943" s="16"/>
      <c r="D142943" s="8"/>
    </row>
    <row r="142944" spans="1:4" x14ac:dyDescent="0.6">
      <c r="A142944" s="20"/>
      <c r="B142944" s="21"/>
      <c r="C142944" s="16"/>
      <c r="D142944" s="8"/>
    </row>
    <row r="142945" spans="1:4" x14ac:dyDescent="0.6">
      <c r="A142945" s="20"/>
      <c r="B142945" s="21"/>
      <c r="C142945" s="16"/>
      <c r="D142945" s="8"/>
    </row>
    <row r="142946" spans="1:4" x14ac:dyDescent="0.6">
      <c r="A142946" s="20"/>
      <c r="B142946" s="21"/>
      <c r="C142946" s="16"/>
      <c r="D142946" s="8"/>
    </row>
    <row r="142947" spans="1:4" x14ac:dyDescent="0.6">
      <c r="A142947" s="20"/>
      <c r="B142947" s="21"/>
      <c r="C142947" s="16"/>
      <c r="D142947" s="8"/>
    </row>
    <row r="142948" spans="1:4" x14ac:dyDescent="0.6">
      <c r="A142948" s="20"/>
      <c r="B142948" s="21"/>
      <c r="C142948" s="16"/>
      <c r="D142948" s="8"/>
    </row>
    <row r="142949" spans="1:4" x14ac:dyDescent="0.6">
      <c r="A142949" s="20"/>
      <c r="B142949" s="21"/>
      <c r="C142949" s="16"/>
      <c r="D142949" s="8"/>
    </row>
    <row r="142950" spans="1:4" x14ac:dyDescent="0.6">
      <c r="A142950" s="20"/>
      <c r="B142950" s="21"/>
      <c r="C142950" s="16"/>
      <c r="D142950" s="8"/>
    </row>
    <row r="142951" spans="1:4" x14ac:dyDescent="0.6">
      <c r="A142951" s="20"/>
      <c r="B142951" s="21"/>
      <c r="C142951" s="16"/>
      <c r="D142951" s="8"/>
    </row>
    <row r="142952" spans="1:4" x14ac:dyDescent="0.6">
      <c r="A142952" s="20"/>
      <c r="B142952" s="21"/>
      <c r="C142952" s="16"/>
      <c r="D142952" s="8"/>
    </row>
    <row r="142953" spans="1:4" x14ac:dyDescent="0.6">
      <c r="A142953" s="20"/>
      <c r="B142953" s="21"/>
      <c r="C142953" s="16"/>
      <c r="D142953" s="8"/>
    </row>
    <row r="142954" spans="1:4" x14ac:dyDescent="0.6">
      <c r="A142954" s="20"/>
      <c r="B142954" s="21"/>
      <c r="C142954" s="16"/>
      <c r="D142954" s="8"/>
    </row>
    <row r="142955" spans="1:4" x14ac:dyDescent="0.6">
      <c r="A142955" s="20"/>
      <c r="B142955" s="21"/>
      <c r="C142955" s="16"/>
      <c r="D142955" s="8"/>
    </row>
    <row r="142956" spans="1:4" x14ac:dyDescent="0.6">
      <c r="A142956" s="20"/>
      <c r="B142956" s="21"/>
      <c r="C142956" s="16"/>
      <c r="D142956" s="8"/>
    </row>
    <row r="142957" spans="1:4" x14ac:dyDescent="0.6">
      <c r="A142957" s="20"/>
      <c r="B142957" s="21"/>
      <c r="C142957" s="16"/>
      <c r="D142957" s="8"/>
    </row>
    <row r="142958" spans="1:4" x14ac:dyDescent="0.6">
      <c r="A142958" s="20"/>
      <c r="B142958" s="21"/>
      <c r="C142958" s="16"/>
      <c r="D142958" s="8"/>
    </row>
    <row r="142959" spans="1:4" x14ac:dyDescent="0.6">
      <c r="A142959" s="20"/>
      <c r="B142959" s="21"/>
      <c r="C142959" s="16"/>
      <c r="D142959" s="8"/>
    </row>
    <row r="142960" spans="1:4" x14ac:dyDescent="0.6">
      <c r="A142960" s="20"/>
      <c r="B142960" s="21"/>
      <c r="C142960" s="16"/>
      <c r="D142960" s="8"/>
    </row>
    <row r="142961" spans="1:4" x14ac:dyDescent="0.6">
      <c r="A142961" s="20"/>
      <c r="B142961" s="21"/>
      <c r="C142961" s="16"/>
      <c r="D142961" s="8"/>
    </row>
    <row r="142962" spans="1:4" x14ac:dyDescent="0.6">
      <c r="A142962" s="20"/>
      <c r="B142962" s="21"/>
      <c r="C142962" s="16"/>
      <c r="D142962" s="8"/>
    </row>
    <row r="142963" spans="1:4" x14ac:dyDescent="0.6">
      <c r="A142963" s="20"/>
      <c r="B142963" s="21"/>
      <c r="C142963" s="16"/>
      <c r="D142963" s="8"/>
    </row>
    <row r="142964" spans="1:4" x14ac:dyDescent="0.6">
      <c r="A142964" s="20"/>
      <c r="B142964" s="21"/>
      <c r="C142964" s="16"/>
      <c r="D142964" s="8"/>
    </row>
    <row r="142965" spans="1:4" x14ac:dyDescent="0.6">
      <c r="A142965" s="20"/>
      <c r="B142965" s="21"/>
      <c r="C142965" s="16"/>
      <c r="D142965" s="8"/>
    </row>
    <row r="142966" spans="1:4" x14ac:dyDescent="0.6">
      <c r="A142966" s="20"/>
      <c r="B142966" s="21"/>
      <c r="C142966" s="16"/>
      <c r="D142966" s="8"/>
    </row>
    <row r="142967" spans="1:4" x14ac:dyDescent="0.6">
      <c r="A142967" s="20"/>
      <c r="B142967" s="21"/>
      <c r="C142967" s="16"/>
      <c r="D142967" s="8"/>
    </row>
    <row r="142968" spans="1:4" x14ac:dyDescent="0.6">
      <c r="A142968" s="20"/>
      <c r="B142968" s="21"/>
      <c r="C142968" s="16"/>
      <c r="D142968" s="8"/>
    </row>
    <row r="142969" spans="1:4" x14ac:dyDescent="0.6">
      <c r="A142969" s="20"/>
      <c r="B142969" s="21"/>
      <c r="C142969" s="16"/>
      <c r="D142969" s="8"/>
    </row>
    <row r="142970" spans="1:4" x14ac:dyDescent="0.6">
      <c r="A142970" s="20"/>
      <c r="B142970" s="21"/>
      <c r="C142970" s="16"/>
      <c r="D142970" s="8"/>
    </row>
    <row r="142971" spans="1:4" x14ac:dyDescent="0.6">
      <c r="A142971" s="20"/>
      <c r="B142971" s="21"/>
      <c r="C142971" s="16"/>
      <c r="D142971" s="8"/>
    </row>
    <row r="142972" spans="1:4" x14ac:dyDescent="0.6">
      <c r="A142972" s="20"/>
      <c r="B142972" s="21"/>
      <c r="C142972" s="16"/>
      <c r="D142972" s="8"/>
    </row>
    <row r="142973" spans="1:4" x14ac:dyDescent="0.6">
      <c r="A142973" s="20"/>
      <c r="B142973" s="21"/>
      <c r="C142973" s="16"/>
      <c r="D142973" s="8"/>
    </row>
    <row r="142974" spans="1:4" x14ac:dyDescent="0.6">
      <c r="A142974" s="20"/>
      <c r="B142974" s="21"/>
      <c r="C142974" s="16"/>
      <c r="D142974" s="8"/>
    </row>
    <row r="142975" spans="1:4" x14ac:dyDescent="0.6">
      <c r="A142975" s="20"/>
      <c r="B142975" s="21"/>
      <c r="C142975" s="16"/>
      <c r="D142975" s="8"/>
    </row>
    <row r="142976" spans="1:4" x14ac:dyDescent="0.6">
      <c r="A142976" s="20"/>
      <c r="B142976" s="21"/>
      <c r="C142976" s="16"/>
      <c r="D142976" s="8"/>
    </row>
    <row r="142977" spans="1:4" x14ac:dyDescent="0.6">
      <c r="A142977" s="20"/>
      <c r="B142977" s="21"/>
      <c r="C142977" s="16"/>
      <c r="D142977" s="8"/>
    </row>
    <row r="142978" spans="1:4" x14ac:dyDescent="0.6">
      <c r="A142978" s="20"/>
      <c r="B142978" s="21"/>
      <c r="C142978" s="16"/>
      <c r="D142978" s="8"/>
    </row>
    <row r="142979" spans="1:4" x14ac:dyDescent="0.6">
      <c r="A142979" s="20"/>
      <c r="B142979" s="21"/>
      <c r="C142979" s="16"/>
      <c r="D142979" s="8"/>
    </row>
    <row r="142980" spans="1:4" x14ac:dyDescent="0.6">
      <c r="A142980" s="20"/>
      <c r="B142980" s="21"/>
      <c r="C142980" s="16"/>
      <c r="D142980" s="8"/>
    </row>
    <row r="142981" spans="1:4" x14ac:dyDescent="0.6">
      <c r="A142981" s="20"/>
      <c r="B142981" s="21"/>
      <c r="C142981" s="16"/>
      <c r="D142981" s="8"/>
    </row>
    <row r="142982" spans="1:4" x14ac:dyDescent="0.6">
      <c r="A142982" s="20"/>
      <c r="B142982" s="21"/>
      <c r="C142982" s="16"/>
      <c r="D142982" s="8"/>
    </row>
    <row r="142983" spans="1:4" x14ac:dyDescent="0.6">
      <c r="A142983" s="20"/>
      <c r="B142983" s="21"/>
      <c r="C142983" s="16"/>
      <c r="D142983" s="8"/>
    </row>
    <row r="142984" spans="1:4" x14ac:dyDescent="0.6">
      <c r="A142984" s="20"/>
      <c r="B142984" s="21"/>
      <c r="C142984" s="16"/>
      <c r="D142984" s="8"/>
    </row>
    <row r="142985" spans="1:4" x14ac:dyDescent="0.6">
      <c r="A142985" s="20"/>
      <c r="B142985" s="21"/>
      <c r="C142985" s="16"/>
      <c r="D142985" s="8"/>
    </row>
    <row r="142986" spans="1:4" x14ac:dyDescent="0.6">
      <c r="A142986" s="20"/>
      <c r="B142986" s="21"/>
      <c r="C142986" s="16"/>
      <c r="D142986" s="8"/>
    </row>
    <row r="142987" spans="1:4" x14ac:dyDescent="0.6">
      <c r="A142987" s="20"/>
      <c r="B142987" s="21"/>
      <c r="C142987" s="16"/>
      <c r="D142987" s="8"/>
    </row>
    <row r="142988" spans="1:4" x14ac:dyDescent="0.6">
      <c r="A142988" s="20"/>
      <c r="B142988" s="21"/>
      <c r="C142988" s="16"/>
      <c r="D142988" s="8"/>
    </row>
    <row r="142989" spans="1:4" x14ac:dyDescent="0.6">
      <c r="A142989" s="20"/>
      <c r="B142989" s="21"/>
      <c r="C142989" s="16"/>
      <c r="D142989" s="8"/>
    </row>
    <row r="142990" spans="1:4" x14ac:dyDescent="0.6">
      <c r="A142990" s="20"/>
      <c r="B142990" s="21"/>
      <c r="C142990" s="16"/>
      <c r="D142990" s="8"/>
    </row>
    <row r="142991" spans="1:4" x14ac:dyDescent="0.6">
      <c r="A142991" s="20"/>
      <c r="B142991" s="21"/>
      <c r="C142991" s="16"/>
      <c r="D142991" s="8"/>
    </row>
    <row r="142992" spans="1:4" x14ac:dyDescent="0.6">
      <c r="A142992" s="20"/>
      <c r="B142992" s="21"/>
      <c r="C142992" s="16"/>
      <c r="D142992" s="8"/>
    </row>
    <row r="142993" spans="1:4" x14ac:dyDescent="0.6">
      <c r="A142993" s="20"/>
      <c r="B142993" s="21"/>
      <c r="C142993" s="16"/>
      <c r="D142993" s="8"/>
    </row>
    <row r="142994" spans="1:4" x14ac:dyDescent="0.6">
      <c r="A142994" s="20"/>
      <c r="B142994" s="21"/>
      <c r="C142994" s="16"/>
      <c r="D142994" s="8"/>
    </row>
    <row r="142995" spans="1:4" x14ac:dyDescent="0.6">
      <c r="A142995" s="20"/>
      <c r="B142995" s="21"/>
      <c r="C142995" s="16"/>
      <c r="D142995" s="8"/>
    </row>
    <row r="142996" spans="1:4" x14ac:dyDescent="0.6">
      <c r="A142996" s="20"/>
      <c r="B142996" s="21"/>
      <c r="C142996" s="16"/>
      <c r="D142996" s="8"/>
    </row>
    <row r="142997" spans="1:4" x14ac:dyDescent="0.6">
      <c r="A142997" s="20"/>
      <c r="B142997" s="21"/>
      <c r="C142997" s="16"/>
      <c r="D142997" s="8"/>
    </row>
    <row r="142998" spans="1:4" x14ac:dyDescent="0.6">
      <c r="A142998" s="20"/>
      <c r="B142998" s="21"/>
      <c r="C142998" s="16"/>
      <c r="D142998" s="8"/>
    </row>
    <row r="142999" spans="1:4" x14ac:dyDescent="0.6">
      <c r="A142999" s="20"/>
      <c r="B142999" s="21"/>
      <c r="C142999" s="16"/>
      <c r="D142999" s="8"/>
    </row>
    <row r="143000" spans="1:4" x14ac:dyDescent="0.6">
      <c r="A143000" s="20"/>
      <c r="B143000" s="21"/>
      <c r="C143000" s="16"/>
      <c r="D143000" s="8"/>
    </row>
    <row r="143001" spans="1:4" x14ac:dyDescent="0.6">
      <c r="A143001" s="20"/>
      <c r="B143001" s="21"/>
      <c r="C143001" s="16"/>
      <c r="D143001" s="8"/>
    </row>
    <row r="143002" spans="1:4" x14ac:dyDescent="0.6">
      <c r="A143002" s="20"/>
      <c r="B143002" s="21"/>
      <c r="C143002" s="16"/>
      <c r="D143002" s="8"/>
    </row>
    <row r="143003" spans="1:4" x14ac:dyDescent="0.6">
      <c r="A143003" s="20"/>
      <c r="B143003" s="21"/>
      <c r="C143003" s="16"/>
      <c r="D143003" s="8"/>
    </row>
    <row r="143004" spans="1:4" x14ac:dyDescent="0.6">
      <c r="A143004" s="20"/>
      <c r="B143004" s="21"/>
      <c r="C143004" s="16"/>
      <c r="D143004" s="8"/>
    </row>
    <row r="143005" spans="1:4" x14ac:dyDescent="0.6">
      <c r="A143005" s="20"/>
      <c r="B143005" s="21"/>
      <c r="C143005" s="16"/>
      <c r="D143005" s="8"/>
    </row>
    <row r="143006" spans="1:4" x14ac:dyDescent="0.6">
      <c r="A143006" s="20"/>
      <c r="B143006" s="21"/>
      <c r="C143006" s="16"/>
      <c r="D143006" s="8"/>
    </row>
    <row r="143007" spans="1:4" x14ac:dyDescent="0.6">
      <c r="A143007" s="20"/>
      <c r="B143007" s="21"/>
      <c r="C143007" s="16"/>
      <c r="D143007" s="8"/>
    </row>
    <row r="143008" spans="1:4" x14ac:dyDescent="0.6">
      <c r="A143008" s="20"/>
      <c r="B143008" s="21"/>
      <c r="C143008" s="16"/>
      <c r="D143008" s="8"/>
    </row>
    <row r="143009" spans="1:4" x14ac:dyDescent="0.6">
      <c r="A143009" s="20"/>
      <c r="B143009" s="21"/>
      <c r="C143009" s="16"/>
      <c r="D143009" s="8"/>
    </row>
    <row r="143010" spans="1:4" x14ac:dyDescent="0.6">
      <c r="A143010" s="20"/>
      <c r="B143010" s="21"/>
      <c r="C143010" s="16"/>
      <c r="D143010" s="8"/>
    </row>
    <row r="143011" spans="1:4" x14ac:dyDescent="0.6">
      <c r="A143011" s="20"/>
      <c r="B143011" s="21"/>
      <c r="C143011" s="16"/>
      <c r="D143011" s="8"/>
    </row>
    <row r="143012" spans="1:4" x14ac:dyDescent="0.6">
      <c r="A143012" s="20"/>
      <c r="B143012" s="21"/>
      <c r="C143012" s="16"/>
      <c r="D143012" s="8"/>
    </row>
    <row r="143013" spans="1:4" x14ac:dyDescent="0.6">
      <c r="A143013" s="20"/>
      <c r="B143013" s="21"/>
      <c r="C143013" s="16"/>
      <c r="D143013" s="8"/>
    </row>
    <row r="143014" spans="1:4" x14ac:dyDescent="0.6">
      <c r="A143014" s="20"/>
      <c r="B143014" s="21"/>
      <c r="C143014" s="16"/>
      <c r="D143014" s="8"/>
    </row>
    <row r="143015" spans="1:4" x14ac:dyDescent="0.6">
      <c r="A143015" s="20"/>
      <c r="B143015" s="21"/>
      <c r="C143015" s="16"/>
      <c r="D143015" s="8"/>
    </row>
    <row r="143016" spans="1:4" x14ac:dyDescent="0.6">
      <c r="A143016" s="20"/>
      <c r="B143016" s="21"/>
      <c r="C143016" s="16"/>
      <c r="D143016" s="8"/>
    </row>
    <row r="143017" spans="1:4" x14ac:dyDescent="0.6">
      <c r="A143017" s="20"/>
      <c r="B143017" s="21"/>
      <c r="C143017" s="16"/>
      <c r="D143017" s="8"/>
    </row>
    <row r="143018" spans="1:4" x14ac:dyDescent="0.6">
      <c r="A143018" s="20"/>
      <c r="B143018" s="21"/>
      <c r="C143018" s="16"/>
      <c r="D143018" s="8"/>
    </row>
    <row r="143019" spans="1:4" x14ac:dyDescent="0.6">
      <c r="A143019" s="20"/>
      <c r="B143019" s="21"/>
      <c r="C143019" s="16"/>
      <c r="D143019" s="8"/>
    </row>
    <row r="143020" spans="1:4" x14ac:dyDescent="0.6">
      <c r="A143020" s="20"/>
      <c r="B143020" s="21"/>
      <c r="C143020" s="16"/>
      <c r="D143020" s="8"/>
    </row>
    <row r="143021" spans="1:4" x14ac:dyDescent="0.6">
      <c r="A143021" s="20"/>
      <c r="B143021" s="21"/>
      <c r="C143021" s="16"/>
      <c r="D143021" s="8"/>
    </row>
    <row r="143022" spans="1:4" x14ac:dyDescent="0.6">
      <c r="A143022" s="20"/>
      <c r="B143022" s="21"/>
      <c r="C143022" s="16"/>
      <c r="D143022" s="8"/>
    </row>
    <row r="143023" spans="1:4" x14ac:dyDescent="0.6">
      <c r="A143023" s="20"/>
      <c r="B143023" s="21"/>
      <c r="C143023" s="16"/>
      <c r="D143023" s="8"/>
    </row>
    <row r="143024" spans="1:4" x14ac:dyDescent="0.6">
      <c r="A143024" s="20"/>
      <c r="B143024" s="21"/>
      <c r="C143024" s="16"/>
      <c r="D143024" s="8"/>
    </row>
    <row r="143025" spans="1:4" x14ac:dyDescent="0.6">
      <c r="A143025" s="20"/>
      <c r="B143025" s="21"/>
      <c r="C143025" s="16"/>
      <c r="D143025" s="8"/>
    </row>
    <row r="143026" spans="1:4" x14ac:dyDescent="0.6">
      <c r="A143026" s="20"/>
      <c r="B143026" s="21"/>
      <c r="C143026" s="16"/>
      <c r="D143026" s="8"/>
    </row>
    <row r="143027" spans="1:4" x14ac:dyDescent="0.6">
      <c r="A143027" s="20"/>
      <c r="B143027" s="21"/>
      <c r="C143027" s="16"/>
      <c r="D143027" s="8"/>
    </row>
    <row r="143028" spans="1:4" x14ac:dyDescent="0.6">
      <c r="A143028" s="20"/>
      <c r="B143028" s="21"/>
      <c r="C143028" s="16"/>
      <c r="D143028" s="8"/>
    </row>
    <row r="143029" spans="1:4" x14ac:dyDescent="0.6">
      <c r="A143029" s="20"/>
      <c r="B143029" s="21"/>
      <c r="C143029" s="16"/>
      <c r="D143029" s="8"/>
    </row>
    <row r="143030" spans="1:4" x14ac:dyDescent="0.6">
      <c r="A143030" s="20"/>
      <c r="B143030" s="21"/>
      <c r="C143030" s="16"/>
      <c r="D143030" s="8"/>
    </row>
    <row r="143031" spans="1:4" x14ac:dyDescent="0.6">
      <c r="A143031" s="20"/>
      <c r="B143031" s="21"/>
      <c r="C143031" s="16"/>
      <c r="D143031" s="8"/>
    </row>
    <row r="143032" spans="1:4" x14ac:dyDescent="0.6">
      <c r="A143032" s="20"/>
      <c r="B143032" s="21"/>
      <c r="C143032" s="16"/>
      <c r="D143032" s="8"/>
    </row>
    <row r="143033" spans="1:4" x14ac:dyDescent="0.6">
      <c r="A143033" s="20"/>
      <c r="B143033" s="21"/>
      <c r="C143033" s="16"/>
      <c r="D143033" s="8"/>
    </row>
    <row r="143034" spans="1:4" x14ac:dyDescent="0.6">
      <c r="A143034" s="20"/>
      <c r="B143034" s="21"/>
      <c r="C143034" s="16"/>
      <c r="D143034" s="8"/>
    </row>
    <row r="143035" spans="1:4" x14ac:dyDescent="0.6">
      <c r="A143035" s="20"/>
      <c r="B143035" s="21"/>
      <c r="C143035" s="16"/>
      <c r="D143035" s="8"/>
    </row>
    <row r="143036" spans="1:4" x14ac:dyDescent="0.6">
      <c r="A143036" s="20"/>
      <c r="B143036" s="21"/>
      <c r="C143036" s="16"/>
      <c r="D143036" s="8"/>
    </row>
    <row r="143037" spans="1:4" x14ac:dyDescent="0.6">
      <c r="A143037" s="20"/>
      <c r="B143037" s="21"/>
      <c r="C143037" s="16"/>
      <c r="D143037" s="8"/>
    </row>
    <row r="143038" spans="1:4" x14ac:dyDescent="0.6">
      <c r="A143038" s="20"/>
      <c r="B143038" s="21"/>
      <c r="C143038" s="16"/>
      <c r="D143038" s="8"/>
    </row>
    <row r="143039" spans="1:4" x14ac:dyDescent="0.6">
      <c r="A143039" s="20"/>
      <c r="B143039" s="21"/>
      <c r="C143039" s="16"/>
      <c r="D143039" s="8"/>
    </row>
    <row r="143040" spans="1:4" x14ac:dyDescent="0.6">
      <c r="A143040" s="20"/>
      <c r="B143040" s="21"/>
      <c r="C143040" s="16"/>
      <c r="D143040" s="8"/>
    </row>
    <row r="143041" spans="1:4" x14ac:dyDescent="0.6">
      <c r="A143041" s="20"/>
      <c r="B143041" s="21"/>
      <c r="C143041" s="16"/>
      <c r="D143041" s="8"/>
    </row>
    <row r="143042" spans="1:4" x14ac:dyDescent="0.6">
      <c r="A143042" s="20"/>
      <c r="B143042" s="21"/>
      <c r="C143042" s="16"/>
      <c r="D143042" s="8"/>
    </row>
    <row r="143043" spans="1:4" x14ac:dyDescent="0.6">
      <c r="A143043" s="20"/>
      <c r="B143043" s="21"/>
      <c r="C143043" s="16"/>
      <c r="D143043" s="8"/>
    </row>
    <row r="143044" spans="1:4" x14ac:dyDescent="0.6">
      <c r="A143044" s="20"/>
      <c r="B143044" s="21"/>
      <c r="C143044" s="16"/>
      <c r="D143044" s="8"/>
    </row>
    <row r="143045" spans="1:4" x14ac:dyDescent="0.6">
      <c r="A143045" s="20"/>
      <c r="B143045" s="21"/>
      <c r="C143045" s="16"/>
      <c r="D143045" s="8"/>
    </row>
    <row r="143046" spans="1:4" x14ac:dyDescent="0.6">
      <c r="A143046" s="20"/>
      <c r="B143046" s="21"/>
      <c r="C143046" s="16"/>
      <c r="D143046" s="8"/>
    </row>
    <row r="143047" spans="1:4" x14ac:dyDescent="0.6">
      <c r="A143047" s="20"/>
      <c r="B143047" s="21"/>
      <c r="C143047" s="16"/>
      <c r="D143047" s="8"/>
    </row>
    <row r="143048" spans="1:4" x14ac:dyDescent="0.6">
      <c r="A143048" s="20"/>
      <c r="B143048" s="21"/>
      <c r="C143048" s="16"/>
      <c r="D143048" s="8"/>
    </row>
    <row r="143049" spans="1:4" x14ac:dyDescent="0.6">
      <c r="A143049" s="20"/>
      <c r="B143049" s="21"/>
      <c r="C143049" s="16"/>
      <c r="D143049" s="8"/>
    </row>
    <row r="143050" spans="1:4" x14ac:dyDescent="0.6">
      <c r="A143050" s="20"/>
      <c r="B143050" s="21"/>
      <c r="C143050" s="16"/>
      <c r="D143050" s="8"/>
    </row>
    <row r="143051" spans="1:4" x14ac:dyDescent="0.6">
      <c r="A143051" s="20"/>
      <c r="B143051" s="21"/>
      <c r="C143051" s="16"/>
      <c r="D143051" s="8"/>
    </row>
    <row r="143052" spans="1:4" x14ac:dyDescent="0.6">
      <c r="A143052" s="20"/>
      <c r="B143052" s="21"/>
      <c r="C143052" s="16"/>
      <c r="D143052" s="8"/>
    </row>
    <row r="143053" spans="1:4" x14ac:dyDescent="0.6">
      <c r="A143053" s="20"/>
      <c r="B143053" s="21"/>
      <c r="C143053" s="16"/>
      <c r="D143053" s="8"/>
    </row>
    <row r="143054" spans="1:4" x14ac:dyDescent="0.6">
      <c r="A143054" s="20"/>
      <c r="B143054" s="21"/>
      <c r="C143054" s="16"/>
      <c r="D143054" s="8"/>
    </row>
    <row r="143055" spans="1:4" x14ac:dyDescent="0.6">
      <c r="A143055" s="20"/>
      <c r="B143055" s="21"/>
      <c r="C143055" s="16"/>
      <c r="D143055" s="8"/>
    </row>
    <row r="143056" spans="1:4" x14ac:dyDescent="0.6">
      <c r="A143056" s="20"/>
      <c r="B143056" s="21"/>
      <c r="C143056" s="16"/>
      <c r="D143056" s="8"/>
    </row>
    <row r="143057" spans="1:4" x14ac:dyDescent="0.6">
      <c r="A143057" s="20"/>
      <c r="B143057" s="21"/>
      <c r="C143057" s="16"/>
      <c r="D143057" s="8"/>
    </row>
    <row r="143058" spans="1:4" x14ac:dyDescent="0.6">
      <c r="A143058" s="20"/>
      <c r="B143058" s="21"/>
      <c r="C143058" s="16"/>
      <c r="D143058" s="8"/>
    </row>
    <row r="143059" spans="1:4" x14ac:dyDescent="0.6">
      <c r="A143059" s="20"/>
      <c r="B143059" s="21"/>
      <c r="C143059" s="16"/>
      <c r="D143059" s="8"/>
    </row>
    <row r="143060" spans="1:4" x14ac:dyDescent="0.6">
      <c r="A143060" s="20"/>
      <c r="B143060" s="21"/>
      <c r="C143060" s="16"/>
      <c r="D143060" s="8"/>
    </row>
    <row r="143061" spans="1:4" x14ac:dyDescent="0.6">
      <c r="A143061" s="20"/>
      <c r="B143061" s="21"/>
      <c r="C143061" s="16"/>
      <c r="D143061" s="8"/>
    </row>
    <row r="143062" spans="1:4" x14ac:dyDescent="0.6">
      <c r="A143062" s="20"/>
      <c r="B143062" s="21"/>
      <c r="C143062" s="16"/>
      <c r="D143062" s="8"/>
    </row>
    <row r="143063" spans="1:4" x14ac:dyDescent="0.6">
      <c r="A143063" s="20"/>
      <c r="B143063" s="21"/>
      <c r="C143063" s="16"/>
      <c r="D143063" s="8"/>
    </row>
    <row r="143064" spans="1:4" x14ac:dyDescent="0.6">
      <c r="A143064" s="20"/>
      <c r="B143064" s="21"/>
      <c r="C143064" s="16"/>
      <c r="D143064" s="8"/>
    </row>
    <row r="143065" spans="1:4" x14ac:dyDescent="0.6">
      <c r="A143065" s="20"/>
      <c r="B143065" s="21"/>
      <c r="C143065" s="16"/>
      <c r="D143065" s="8"/>
    </row>
    <row r="143066" spans="1:4" x14ac:dyDescent="0.6">
      <c r="A143066" s="20"/>
      <c r="B143066" s="21"/>
      <c r="C143066" s="16"/>
      <c r="D143066" s="8"/>
    </row>
    <row r="143067" spans="1:4" x14ac:dyDescent="0.6">
      <c r="A143067" s="20"/>
      <c r="B143067" s="21"/>
      <c r="C143067" s="16"/>
      <c r="D143067" s="8"/>
    </row>
    <row r="143068" spans="1:4" x14ac:dyDescent="0.6">
      <c r="A143068" s="20"/>
      <c r="B143068" s="21"/>
      <c r="C143068" s="16"/>
      <c r="D143068" s="8"/>
    </row>
    <row r="143069" spans="1:4" x14ac:dyDescent="0.6">
      <c r="A143069" s="20"/>
      <c r="B143069" s="21"/>
      <c r="C143069" s="16"/>
      <c r="D143069" s="8"/>
    </row>
    <row r="143070" spans="1:4" x14ac:dyDescent="0.6">
      <c r="A143070" s="20"/>
      <c r="B143070" s="21"/>
      <c r="C143070" s="16"/>
      <c r="D143070" s="8"/>
    </row>
    <row r="143071" spans="1:4" x14ac:dyDescent="0.6">
      <c r="A143071" s="20"/>
      <c r="B143071" s="21"/>
      <c r="C143071" s="16"/>
      <c r="D143071" s="8"/>
    </row>
    <row r="143072" spans="1:4" x14ac:dyDescent="0.6">
      <c r="A143072" s="20"/>
      <c r="B143072" s="21"/>
      <c r="C143072" s="16"/>
      <c r="D143072" s="8"/>
    </row>
    <row r="143073" spans="1:4" x14ac:dyDescent="0.6">
      <c r="A143073" s="20"/>
      <c r="B143073" s="21"/>
      <c r="C143073" s="16"/>
      <c r="D143073" s="8"/>
    </row>
    <row r="143074" spans="1:4" x14ac:dyDescent="0.6">
      <c r="A143074" s="20"/>
      <c r="B143074" s="21"/>
      <c r="C143074" s="16"/>
      <c r="D143074" s="8"/>
    </row>
    <row r="143075" spans="1:4" x14ac:dyDescent="0.6">
      <c r="A143075" s="20"/>
      <c r="B143075" s="21"/>
      <c r="C143075" s="16"/>
      <c r="D143075" s="8"/>
    </row>
    <row r="143076" spans="1:4" x14ac:dyDescent="0.6">
      <c r="A143076" s="20"/>
      <c r="B143076" s="21"/>
      <c r="C143076" s="16"/>
      <c r="D143076" s="8"/>
    </row>
    <row r="143077" spans="1:4" x14ac:dyDescent="0.6">
      <c r="A143077" s="20"/>
      <c r="B143077" s="21"/>
      <c r="C143077" s="16"/>
      <c r="D143077" s="8"/>
    </row>
    <row r="143078" spans="1:4" x14ac:dyDescent="0.6">
      <c r="A143078" s="20"/>
      <c r="B143078" s="21"/>
      <c r="C143078" s="16"/>
      <c r="D143078" s="8"/>
    </row>
    <row r="143079" spans="1:4" x14ac:dyDescent="0.6">
      <c r="A143079" s="20"/>
      <c r="B143079" s="21"/>
      <c r="C143079" s="16"/>
      <c r="D143079" s="8"/>
    </row>
    <row r="143080" spans="1:4" x14ac:dyDescent="0.6">
      <c r="A143080" s="20"/>
      <c r="B143080" s="21"/>
      <c r="C143080" s="16"/>
      <c r="D143080" s="8"/>
    </row>
    <row r="143081" spans="1:4" x14ac:dyDescent="0.6">
      <c r="A143081" s="20"/>
      <c r="B143081" s="21"/>
      <c r="C143081" s="16"/>
      <c r="D143081" s="8"/>
    </row>
    <row r="143082" spans="1:4" x14ac:dyDescent="0.6">
      <c r="A143082" s="20"/>
      <c r="B143082" s="21"/>
      <c r="C143082" s="16"/>
      <c r="D143082" s="8"/>
    </row>
    <row r="143083" spans="1:4" x14ac:dyDescent="0.6">
      <c r="A143083" s="20"/>
      <c r="B143083" s="21"/>
      <c r="C143083" s="16"/>
      <c r="D143083" s="8"/>
    </row>
    <row r="143084" spans="1:4" x14ac:dyDescent="0.6">
      <c r="A143084" s="20"/>
      <c r="B143084" s="21"/>
      <c r="C143084" s="16"/>
      <c r="D143084" s="8"/>
    </row>
    <row r="143085" spans="1:4" x14ac:dyDescent="0.6">
      <c r="A143085" s="20"/>
      <c r="B143085" s="21"/>
      <c r="C143085" s="16"/>
      <c r="D143085" s="8"/>
    </row>
    <row r="143086" spans="1:4" x14ac:dyDescent="0.6">
      <c r="A143086" s="20"/>
      <c r="B143086" s="21"/>
      <c r="C143086" s="16"/>
      <c r="D143086" s="8"/>
    </row>
    <row r="143087" spans="1:4" x14ac:dyDescent="0.6">
      <c r="A143087" s="20"/>
      <c r="B143087" s="21"/>
      <c r="C143087" s="16"/>
      <c r="D143087" s="8"/>
    </row>
    <row r="143088" spans="1:4" x14ac:dyDescent="0.6">
      <c r="A143088" s="20"/>
      <c r="B143088" s="21"/>
      <c r="C143088" s="16"/>
      <c r="D143088" s="8"/>
    </row>
    <row r="143089" spans="1:4" x14ac:dyDescent="0.6">
      <c r="A143089" s="20"/>
      <c r="B143089" s="21"/>
      <c r="C143089" s="16"/>
      <c r="D143089" s="8"/>
    </row>
    <row r="143090" spans="1:4" x14ac:dyDescent="0.6">
      <c r="A143090" s="20"/>
      <c r="B143090" s="21"/>
      <c r="C143090" s="16"/>
      <c r="D143090" s="8"/>
    </row>
    <row r="143091" spans="1:4" x14ac:dyDescent="0.6">
      <c r="A143091" s="20"/>
      <c r="B143091" s="21"/>
      <c r="C143091" s="16"/>
      <c r="D143091" s="8"/>
    </row>
    <row r="143092" spans="1:4" x14ac:dyDescent="0.6">
      <c r="A143092" s="20"/>
      <c r="B143092" s="21"/>
      <c r="C143092" s="16"/>
      <c r="D143092" s="8"/>
    </row>
    <row r="143093" spans="1:4" x14ac:dyDescent="0.6">
      <c r="A143093" s="20"/>
      <c r="B143093" s="21"/>
      <c r="C143093" s="16"/>
      <c r="D143093" s="8"/>
    </row>
    <row r="143094" spans="1:4" x14ac:dyDescent="0.6">
      <c r="A143094" s="20"/>
      <c r="B143094" s="21"/>
      <c r="C143094" s="16"/>
      <c r="D143094" s="8"/>
    </row>
    <row r="143095" spans="1:4" x14ac:dyDescent="0.6">
      <c r="A143095" s="20"/>
      <c r="B143095" s="21"/>
      <c r="C143095" s="16"/>
      <c r="D143095" s="8"/>
    </row>
    <row r="143096" spans="1:4" x14ac:dyDescent="0.6">
      <c r="A143096" s="20"/>
      <c r="B143096" s="21"/>
      <c r="C143096" s="16"/>
      <c r="D143096" s="8"/>
    </row>
    <row r="143097" spans="1:4" x14ac:dyDescent="0.6">
      <c r="A143097" s="20"/>
      <c r="B143097" s="21"/>
      <c r="C143097" s="16"/>
      <c r="D143097" s="8"/>
    </row>
    <row r="143098" spans="1:4" x14ac:dyDescent="0.6">
      <c r="A143098" s="20"/>
      <c r="B143098" s="21"/>
      <c r="C143098" s="16"/>
      <c r="D143098" s="8"/>
    </row>
    <row r="143099" spans="1:4" x14ac:dyDescent="0.6">
      <c r="A143099" s="20"/>
      <c r="B143099" s="21"/>
      <c r="C143099" s="16"/>
      <c r="D143099" s="8"/>
    </row>
    <row r="143100" spans="1:4" x14ac:dyDescent="0.6">
      <c r="A143100" s="20"/>
      <c r="B143100" s="21"/>
      <c r="C143100" s="16"/>
      <c r="D143100" s="8"/>
    </row>
    <row r="143101" spans="1:4" x14ac:dyDescent="0.6">
      <c r="A143101" s="20"/>
      <c r="B143101" s="21"/>
      <c r="C143101" s="16"/>
      <c r="D143101" s="8"/>
    </row>
    <row r="143102" spans="1:4" x14ac:dyDescent="0.6">
      <c r="A143102" s="20"/>
      <c r="B143102" s="21"/>
      <c r="C143102" s="16"/>
      <c r="D143102" s="8"/>
    </row>
    <row r="143103" spans="1:4" x14ac:dyDescent="0.6">
      <c r="A143103" s="20"/>
      <c r="B143103" s="21"/>
      <c r="C143103" s="16"/>
      <c r="D143103" s="8"/>
    </row>
    <row r="143104" spans="1:4" x14ac:dyDescent="0.6">
      <c r="A143104" s="20"/>
      <c r="B143104" s="21"/>
      <c r="C143104" s="16"/>
      <c r="D143104" s="8"/>
    </row>
    <row r="143105" spans="1:4" x14ac:dyDescent="0.6">
      <c r="A143105" s="20"/>
      <c r="B143105" s="21"/>
      <c r="C143105" s="16"/>
      <c r="D143105" s="8"/>
    </row>
    <row r="143106" spans="1:4" x14ac:dyDescent="0.6">
      <c r="A143106" s="20"/>
      <c r="B143106" s="21"/>
      <c r="C143106" s="16"/>
      <c r="D143106" s="8"/>
    </row>
    <row r="143107" spans="1:4" x14ac:dyDescent="0.6">
      <c r="A143107" s="20"/>
      <c r="B143107" s="21"/>
      <c r="C143107" s="16"/>
      <c r="D143107" s="8"/>
    </row>
    <row r="143108" spans="1:4" x14ac:dyDescent="0.6">
      <c r="A143108" s="20"/>
      <c r="B143108" s="21"/>
      <c r="C143108" s="16"/>
      <c r="D143108" s="8"/>
    </row>
    <row r="143109" spans="1:4" x14ac:dyDescent="0.6">
      <c r="A143109" s="20"/>
      <c r="B143109" s="21"/>
      <c r="C143109" s="16"/>
      <c r="D143109" s="8"/>
    </row>
    <row r="143110" spans="1:4" x14ac:dyDescent="0.6">
      <c r="A143110" s="20"/>
      <c r="B143110" s="21"/>
      <c r="C143110" s="16"/>
      <c r="D143110" s="8"/>
    </row>
    <row r="143111" spans="1:4" x14ac:dyDescent="0.6">
      <c r="A143111" s="20"/>
      <c r="B143111" s="21"/>
      <c r="C143111" s="16"/>
      <c r="D143111" s="8"/>
    </row>
    <row r="143112" spans="1:4" x14ac:dyDescent="0.6">
      <c r="A143112" s="20"/>
      <c r="B143112" s="21"/>
      <c r="C143112" s="16"/>
      <c r="D143112" s="8"/>
    </row>
    <row r="143113" spans="1:4" x14ac:dyDescent="0.6">
      <c r="A143113" s="20"/>
      <c r="B143113" s="21"/>
      <c r="C143113" s="16"/>
      <c r="D143113" s="8"/>
    </row>
    <row r="143114" spans="1:4" x14ac:dyDescent="0.6">
      <c r="A143114" s="20"/>
      <c r="B143114" s="21"/>
      <c r="C143114" s="16"/>
      <c r="D143114" s="8"/>
    </row>
    <row r="143115" spans="1:4" x14ac:dyDescent="0.6">
      <c r="A143115" s="20"/>
      <c r="B143115" s="21"/>
      <c r="C143115" s="16"/>
      <c r="D143115" s="8"/>
    </row>
    <row r="143116" spans="1:4" x14ac:dyDescent="0.6">
      <c r="A143116" s="20"/>
      <c r="B143116" s="21"/>
      <c r="C143116" s="16"/>
      <c r="D143116" s="8"/>
    </row>
    <row r="143117" spans="1:4" x14ac:dyDescent="0.6">
      <c r="A143117" s="20"/>
      <c r="B143117" s="21"/>
      <c r="C143117" s="16"/>
      <c r="D143117" s="8"/>
    </row>
    <row r="143118" spans="1:4" x14ac:dyDescent="0.6">
      <c r="A143118" s="20"/>
      <c r="B143118" s="21"/>
      <c r="C143118" s="16"/>
      <c r="D143118" s="8"/>
    </row>
    <row r="143119" spans="1:4" x14ac:dyDescent="0.6">
      <c r="A143119" s="20"/>
      <c r="B143119" s="21"/>
      <c r="C143119" s="16"/>
      <c r="D143119" s="8"/>
    </row>
    <row r="143120" spans="1:4" x14ac:dyDescent="0.6">
      <c r="A143120" s="20"/>
      <c r="B143120" s="21"/>
      <c r="C143120" s="16"/>
      <c r="D143120" s="8"/>
    </row>
    <row r="143121" spans="1:4" x14ac:dyDescent="0.6">
      <c r="A143121" s="20"/>
      <c r="B143121" s="21"/>
      <c r="C143121" s="16"/>
      <c r="D143121" s="8"/>
    </row>
    <row r="143122" spans="1:4" x14ac:dyDescent="0.6">
      <c r="A143122" s="20"/>
      <c r="B143122" s="21"/>
      <c r="C143122" s="16"/>
      <c r="D143122" s="8"/>
    </row>
    <row r="143123" spans="1:4" x14ac:dyDescent="0.6">
      <c r="A143123" s="20"/>
      <c r="B143123" s="21"/>
      <c r="C143123" s="16"/>
      <c r="D143123" s="8"/>
    </row>
    <row r="143124" spans="1:4" x14ac:dyDescent="0.6">
      <c r="A143124" s="20"/>
      <c r="B143124" s="21"/>
      <c r="C143124" s="16"/>
      <c r="D143124" s="8"/>
    </row>
    <row r="143125" spans="1:4" x14ac:dyDescent="0.6">
      <c r="A143125" s="20"/>
      <c r="B143125" s="21"/>
      <c r="C143125" s="16"/>
      <c r="D143125" s="8"/>
    </row>
    <row r="143126" spans="1:4" x14ac:dyDescent="0.6">
      <c r="A143126" s="20"/>
      <c r="B143126" s="21"/>
      <c r="C143126" s="16"/>
      <c r="D143126" s="8"/>
    </row>
    <row r="143127" spans="1:4" x14ac:dyDescent="0.6">
      <c r="A143127" s="20"/>
      <c r="B143127" s="21"/>
      <c r="C143127" s="16"/>
      <c r="D143127" s="8"/>
    </row>
    <row r="143128" spans="1:4" x14ac:dyDescent="0.6">
      <c r="A143128" s="20"/>
      <c r="B143128" s="21"/>
      <c r="C143128" s="16"/>
      <c r="D143128" s="8"/>
    </row>
    <row r="143129" spans="1:4" x14ac:dyDescent="0.6">
      <c r="A143129" s="20"/>
      <c r="B143129" s="21"/>
      <c r="C143129" s="16"/>
      <c r="D143129" s="8"/>
    </row>
    <row r="143130" spans="1:4" x14ac:dyDescent="0.6">
      <c r="A143130" s="20"/>
      <c r="B143130" s="21"/>
      <c r="C143130" s="16"/>
      <c r="D143130" s="8"/>
    </row>
    <row r="143131" spans="1:4" x14ac:dyDescent="0.6">
      <c r="A143131" s="20"/>
      <c r="B143131" s="21"/>
      <c r="C143131" s="16"/>
      <c r="D143131" s="8"/>
    </row>
    <row r="143132" spans="1:4" x14ac:dyDescent="0.6">
      <c r="A143132" s="20"/>
      <c r="B143132" s="21"/>
      <c r="C143132" s="16"/>
      <c r="D143132" s="8"/>
    </row>
    <row r="143133" spans="1:4" x14ac:dyDescent="0.6">
      <c r="A143133" s="20"/>
      <c r="B143133" s="21"/>
      <c r="C143133" s="16"/>
      <c r="D143133" s="8"/>
    </row>
    <row r="143134" spans="1:4" x14ac:dyDescent="0.6">
      <c r="A143134" s="20"/>
      <c r="B143134" s="21"/>
      <c r="C143134" s="16"/>
      <c r="D143134" s="8"/>
    </row>
    <row r="143135" spans="1:4" x14ac:dyDescent="0.6">
      <c r="A143135" s="20"/>
      <c r="B143135" s="21"/>
      <c r="C143135" s="16"/>
      <c r="D143135" s="8"/>
    </row>
    <row r="143136" spans="1:4" x14ac:dyDescent="0.6">
      <c r="A143136" s="20"/>
      <c r="B143136" s="21"/>
      <c r="C143136" s="16"/>
      <c r="D143136" s="8"/>
    </row>
    <row r="143137" spans="1:4" x14ac:dyDescent="0.6">
      <c r="A143137" s="20"/>
      <c r="B143137" s="21"/>
      <c r="C143137" s="16"/>
      <c r="D143137" s="8"/>
    </row>
    <row r="143138" spans="1:4" x14ac:dyDescent="0.6">
      <c r="A143138" s="20"/>
      <c r="B143138" s="21"/>
      <c r="C143138" s="16"/>
      <c r="D143138" s="8"/>
    </row>
    <row r="143139" spans="1:4" x14ac:dyDescent="0.6">
      <c r="A143139" s="20"/>
      <c r="B143139" s="21"/>
      <c r="C143139" s="16"/>
      <c r="D143139" s="8"/>
    </row>
    <row r="143140" spans="1:4" x14ac:dyDescent="0.6">
      <c r="A143140" s="20"/>
      <c r="B143140" s="21"/>
      <c r="C143140" s="16"/>
      <c r="D143140" s="8"/>
    </row>
    <row r="143141" spans="1:4" x14ac:dyDescent="0.6">
      <c r="A143141" s="20"/>
      <c r="B143141" s="21"/>
      <c r="C143141" s="16"/>
      <c r="D143141" s="8"/>
    </row>
    <row r="143142" spans="1:4" x14ac:dyDescent="0.6">
      <c r="A143142" s="20"/>
      <c r="B143142" s="21"/>
      <c r="C143142" s="16"/>
      <c r="D143142" s="8"/>
    </row>
    <row r="143143" spans="1:4" x14ac:dyDescent="0.6">
      <c r="A143143" s="20"/>
      <c r="B143143" s="21"/>
      <c r="C143143" s="16"/>
      <c r="D143143" s="8"/>
    </row>
    <row r="143144" spans="1:4" x14ac:dyDescent="0.6">
      <c r="A143144" s="20"/>
      <c r="B143144" s="21"/>
      <c r="C143144" s="16"/>
      <c r="D143144" s="8"/>
    </row>
    <row r="143145" spans="1:4" x14ac:dyDescent="0.6">
      <c r="A143145" s="20"/>
      <c r="B143145" s="21"/>
      <c r="C143145" s="16"/>
      <c r="D143145" s="8"/>
    </row>
    <row r="143146" spans="1:4" x14ac:dyDescent="0.6">
      <c r="A143146" s="20"/>
      <c r="B143146" s="21"/>
      <c r="C143146" s="16"/>
      <c r="D143146" s="8"/>
    </row>
    <row r="143147" spans="1:4" x14ac:dyDescent="0.6">
      <c r="A143147" s="20"/>
      <c r="B143147" s="21"/>
      <c r="C143147" s="16"/>
      <c r="D143147" s="8"/>
    </row>
    <row r="143148" spans="1:4" x14ac:dyDescent="0.6">
      <c r="A143148" s="20"/>
      <c r="B143148" s="21"/>
      <c r="C143148" s="16"/>
      <c r="D143148" s="8"/>
    </row>
    <row r="143149" spans="1:4" x14ac:dyDescent="0.6">
      <c r="A143149" s="20"/>
      <c r="B143149" s="21"/>
      <c r="C143149" s="16"/>
      <c r="D143149" s="8"/>
    </row>
    <row r="143150" spans="1:4" x14ac:dyDescent="0.6">
      <c r="A143150" s="20"/>
      <c r="B143150" s="21"/>
      <c r="C143150" s="16"/>
      <c r="D143150" s="8"/>
    </row>
    <row r="143151" spans="1:4" x14ac:dyDescent="0.6">
      <c r="A143151" s="20"/>
      <c r="B143151" s="21"/>
      <c r="C143151" s="16"/>
      <c r="D143151" s="8"/>
    </row>
    <row r="143152" spans="1:4" x14ac:dyDescent="0.6">
      <c r="A143152" s="20"/>
      <c r="B143152" s="21"/>
      <c r="C143152" s="16"/>
      <c r="D143152" s="8"/>
    </row>
    <row r="143153" spans="1:4" x14ac:dyDescent="0.6">
      <c r="A143153" s="20"/>
      <c r="B143153" s="21"/>
      <c r="C143153" s="16"/>
      <c r="D143153" s="8"/>
    </row>
    <row r="143154" spans="1:4" x14ac:dyDescent="0.6">
      <c r="A143154" s="20"/>
      <c r="B143154" s="21"/>
      <c r="C143154" s="16"/>
      <c r="D143154" s="8"/>
    </row>
    <row r="143155" spans="1:4" x14ac:dyDescent="0.6">
      <c r="A143155" s="20"/>
      <c r="B143155" s="21"/>
      <c r="C143155" s="16"/>
      <c r="D143155" s="8"/>
    </row>
    <row r="143156" spans="1:4" x14ac:dyDescent="0.6">
      <c r="A143156" s="20"/>
      <c r="B143156" s="21"/>
      <c r="C143156" s="16"/>
      <c r="D143156" s="8"/>
    </row>
    <row r="143157" spans="1:4" x14ac:dyDescent="0.6">
      <c r="A143157" s="20"/>
      <c r="B143157" s="21"/>
      <c r="C143157" s="16"/>
      <c r="D143157" s="8"/>
    </row>
    <row r="143158" spans="1:4" x14ac:dyDescent="0.6">
      <c r="A143158" s="20"/>
      <c r="B143158" s="21"/>
      <c r="C143158" s="16"/>
      <c r="D143158" s="8"/>
    </row>
    <row r="143159" spans="1:4" x14ac:dyDescent="0.6">
      <c r="A143159" s="20"/>
      <c r="B143159" s="21"/>
      <c r="C143159" s="16"/>
      <c r="D143159" s="8"/>
    </row>
    <row r="143160" spans="1:4" x14ac:dyDescent="0.6">
      <c r="A143160" s="20"/>
      <c r="B143160" s="21"/>
      <c r="C143160" s="16"/>
      <c r="D143160" s="8"/>
    </row>
    <row r="143161" spans="1:4" x14ac:dyDescent="0.6">
      <c r="A143161" s="20"/>
      <c r="B143161" s="21"/>
      <c r="C143161" s="16"/>
      <c r="D143161" s="8"/>
    </row>
    <row r="143162" spans="1:4" x14ac:dyDescent="0.6">
      <c r="A143162" s="20"/>
      <c r="B143162" s="21"/>
      <c r="C143162" s="16"/>
      <c r="D143162" s="8"/>
    </row>
    <row r="143163" spans="1:4" x14ac:dyDescent="0.6">
      <c r="A143163" s="20"/>
      <c r="B143163" s="21"/>
      <c r="C143163" s="16"/>
      <c r="D143163" s="8"/>
    </row>
    <row r="143164" spans="1:4" x14ac:dyDescent="0.6">
      <c r="A143164" s="20"/>
      <c r="B143164" s="21"/>
      <c r="C143164" s="16"/>
      <c r="D143164" s="8"/>
    </row>
    <row r="143165" spans="1:4" x14ac:dyDescent="0.6">
      <c r="A143165" s="20"/>
      <c r="B143165" s="21"/>
      <c r="C143165" s="16"/>
      <c r="D143165" s="8"/>
    </row>
    <row r="143166" spans="1:4" x14ac:dyDescent="0.6">
      <c r="A143166" s="20"/>
      <c r="B143166" s="21"/>
      <c r="C143166" s="16"/>
      <c r="D143166" s="8"/>
    </row>
    <row r="143167" spans="1:4" x14ac:dyDescent="0.6">
      <c r="A143167" s="20"/>
      <c r="B143167" s="21"/>
      <c r="C143167" s="16"/>
      <c r="D143167" s="8"/>
    </row>
    <row r="143168" spans="1:4" x14ac:dyDescent="0.6">
      <c r="A143168" s="20"/>
      <c r="B143168" s="21"/>
      <c r="C143168" s="16"/>
      <c r="D143168" s="8"/>
    </row>
    <row r="143169" spans="1:4" x14ac:dyDescent="0.6">
      <c r="A143169" s="20"/>
      <c r="B143169" s="21"/>
      <c r="C143169" s="16"/>
      <c r="D143169" s="8"/>
    </row>
    <row r="143170" spans="1:4" x14ac:dyDescent="0.6">
      <c r="A143170" s="20"/>
      <c r="B143170" s="21"/>
      <c r="C143170" s="16"/>
      <c r="D143170" s="8"/>
    </row>
    <row r="143171" spans="1:4" x14ac:dyDescent="0.6">
      <c r="A143171" s="20"/>
      <c r="B143171" s="21"/>
      <c r="C143171" s="16"/>
      <c r="D143171" s="8"/>
    </row>
    <row r="143172" spans="1:4" x14ac:dyDescent="0.6">
      <c r="A143172" s="20"/>
      <c r="B143172" s="21"/>
      <c r="C143172" s="16"/>
      <c r="D143172" s="8"/>
    </row>
    <row r="143173" spans="1:4" x14ac:dyDescent="0.6">
      <c r="A143173" s="20"/>
      <c r="B143173" s="21"/>
      <c r="C143173" s="16"/>
      <c r="D143173" s="8"/>
    </row>
    <row r="143174" spans="1:4" x14ac:dyDescent="0.6">
      <c r="A143174" s="20"/>
      <c r="B143174" s="21"/>
      <c r="C143174" s="16"/>
      <c r="D143174" s="8"/>
    </row>
    <row r="143175" spans="1:4" x14ac:dyDescent="0.6">
      <c r="A143175" s="20"/>
      <c r="B143175" s="21"/>
      <c r="C143175" s="16"/>
      <c r="D143175" s="8"/>
    </row>
    <row r="143176" spans="1:4" x14ac:dyDescent="0.6">
      <c r="A143176" s="20"/>
      <c r="B143176" s="21"/>
      <c r="C143176" s="16"/>
      <c r="D143176" s="8"/>
    </row>
    <row r="143177" spans="1:4" x14ac:dyDescent="0.6">
      <c r="A143177" s="20"/>
      <c r="B143177" s="21"/>
      <c r="C143177" s="16"/>
      <c r="D143177" s="8"/>
    </row>
    <row r="143178" spans="1:4" x14ac:dyDescent="0.6">
      <c r="A143178" s="20"/>
      <c r="B143178" s="21"/>
      <c r="C143178" s="16"/>
      <c r="D143178" s="8"/>
    </row>
    <row r="143179" spans="1:4" x14ac:dyDescent="0.6">
      <c r="A143179" s="20"/>
      <c r="B143179" s="21"/>
      <c r="C143179" s="16"/>
      <c r="D143179" s="8"/>
    </row>
    <row r="143180" spans="1:4" x14ac:dyDescent="0.6">
      <c r="A143180" s="20"/>
      <c r="B143180" s="21"/>
      <c r="C143180" s="16"/>
      <c r="D143180" s="8"/>
    </row>
    <row r="143181" spans="1:4" x14ac:dyDescent="0.6">
      <c r="A143181" s="20"/>
      <c r="B143181" s="21"/>
      <c r="C143181" s="16"/>
      <c r="D143181" s="8"/>
    </row>
    <row r="143182" spans="1:4" x14ac:dyDescent="0.6">
      <c r="A143182" s="20"/>
      <c r="B143182" s="21"/>
      <c r="C143182" s="16"/>
      <c r="D143182" s="8"/>
    </row>
    <row r="143183" spans="1:4" x14ac:dyDescent="0.6">
      <c r="A143183" s="20"/>
      <c r="B143183" s="21"/>
      <c r="C143183" s="16"/>
      <c r="D143183" s="8"/>
    </row>
    <row r="143184" spans="1:4" x14ac:dyDescent="0.6">
      <c r="A143184" s="20"/>
      <c r="B143184" s="21"/>
      <c r="C143184" s="16"/>
      <c r="D143184" s="8"/>
    </row>
    <row r="143185" spans="1:4" x14ac:dyDescent="0.6">
      <c r="A143185" s="20"/>
      <c r="B143185" s="21"/>
      <c r="C143185" s="16"/>
      <c r="D143185" s="8"/>
    </row>
    <row r="143186" spans="1:4" x14ac:dyDescent="0.6">
      <c r="A143186" s="20"/>
      <c r="B143186" s="21"/>
      <c r="C143186" s="16"/>
      <c r="D143186" s="8"/>
    </row>
    <row r="143187" spans="1:4" x14ac:dyDescent="0.6">
      <c r="A143187" s="20"/>
      <c r="B143187" s="21"/>
      <c r="C143187" s="16"/>
      <c r="D143187" s="8"/>
    </row>
    <row r="143188" spans="1:4" x14ac:dyDescent="0.6">
      <c r="A143188" s="20"/>
      <c r="B143188" s="21"/>
      <c r="C143188" s="16"/>
      <c r="D143188" s="8"/>
    </row>
    <row r="143189" spans="1:4" x14ac:dyDescent="0.6">
      <c r="A143189" s="20"/>
      <c r="B143189" s="21"/>
      <c r="C143189" s="16"/>
      <c r="D143189" s="8"/>
    </row>
    <row r="143190" spans="1:4" x14ac:dyDescent="0.6">
      <c r="A143190" s="20"/>
      <c r="B143190" s="21"/>
      <c r="C143190" s="16"/>
      <c r="D143190" s="8"/>
    </row>
    <row r="143191" spans="1:4" x14ac:dyDescent="0.6">
      <c r="A143191" s="20"/>
      <c r="B143191" s="21"/>
      <c r="C143191" s="16"/>
      <c r="D143191" s="8"/>
    </row>
    <row r="143192" spans="1:4" x14ac:dyDescent="0.6">
      <c r="A143192" s="20"/>
      <c r="B143192" s="21"/>
      <c r="C143192" s="16"/>
      <c r="D143192" s="8"/>
    </row>
    <row r="143193" spans="1:4" x14ac:dyDescent="0.6">
      <c r="A143193" s="20"/>
      <c r="B143193" s="21"/>
      <c r="C143193" s="16"/>
      <c r="D143193" s="8"/>
    </row>
    <row r="143194" spans="1:4" x14ac:dyDescent="0.6">
      <c r="A143194" s="20"/>
      <c r="B143194" s="21"/>
      <c r="C143194" s="16"/>
      <c r="D143194" s="8"/>
    </row>
    <row r="143195" spans="1:4" x14ac:dyDescent="0.6">
      <c r="A143195" s="20"/>
      <c r="B143195" s="21"/>
      <c r="C143195" s="16"/>
      <c r="D143195" s="8"/>
    </row>
    <row r="143196" spans="1:4" x14ac:dyDescent="0.6">
      <c r="A143196" s="20"/>
      <c r="B143196" s="21"/>
      <c r="C143196" s="16"/>
      <c r="D143196" s="8"/>
    </row>
    <row r="143197" spans="1:4" x14ac:dyDescent="0.6">
      <c r="A143197" s="20"/>
      <c r="B143197" s="21"/>
      <c r="C143197" s="16"/>
      <c r="D143197" s="8"/>
    </row>
    <row r="143198" spans="1:4" x14ac:dyDescent="0.6">
      <c r="A143198" s="20"/>
      <c r="B143198" s="21"/>
      <c r="C143198" s="16"/>
      <c r="D143198" s="8"/>
    </row>
    <row r="143199" spans="1:4" x14ac:dyDescent="0.6">
      <c r="A143199" s="20"/>
      <c r="B143199" s="21"/>
      <c r="C143199" s="16"/>
      <c r="D143199" s="8"/>
    </row>
    <row r="143200" spans="1:4" x14ac:dyDescent="0.6">
      <c r="A143200" s="20"/>
      <c r="B143200" s="21"/>
      <c r="C143200" s="16"/>
      <c r="D143200" s="8"/>
    </row>
    <row r="143201" spans="1:4" x14ac:dyDescent="0.6">
      <c r="A143201" s="20"/>
      <c r="B143201" s="21"/>
      <c r="C143201" s="16"/>
      <c r="D143201" s="8"/>
    </row>
    <row r="143202" spans="1:4" x14ac:dyDescent="0.6">
      <c r="A143202" s="20"/>
      <c r="B143202" s="21"/>
      <c r="C143202" s="16"/>
      <c r="D143202" s="8"/>
    </row>
    <row r="143203" spans="1:4" x14ac:dyDescent="0.6">
      <c r="A143203" s="20"/>
      <c r="B143203" s="21"/>
      <c r="C143203" s="16"/>
      <c r="D143203" s="8"/>
    </row>
    <row r="143204" spans="1:4" x14ac:dyDescent="0.6">
      <c r="A143204" s="20"/>
      <c r="B143204" s="21"/>
      <c r="C143204" s="16"/>
      <c r="D143204" s="8"/>
    </row>
    <row r="143205" spans="1:4" x14ac:dyDescent="0.6">
      <c r="A143205" s="20"/>
      <c r="B143205" s="21"/>
      <c r="C143205" s="16"/>
      <c r="D143205" s="8"/>
    </row>
    <row r="143206" spans="1:4" x14ac:dyDescent="0.6">
      <c r="A143206" s="20"/>
      <c r="B143206" s="21"/>
      <c r="C143206" s="16"/>
      <c r="D143206" s="8"/>
    </row>
    <row r="143207" spans="1:4" x14ac:dyDescent="0.6">
      <c r="A143207" s="20"/>
      <c r="B143207" s="21"/>
      <c r="C143207" s="16"/>
      <c r="D143207" s="8"/>
    </row>
    <row r="143208" spans="1:4" x14ac:dyDescent="0.6">
      <c r="A143208" s="20"/>
      <c r="B143208" s="21"/>
      <c r="C143208" s="16"/>
      <c r="D143208" s="8"/>
    </row>
    <row r="143209" spans="1:4" x14ac:dyDescent="0.6">
      <c r="A143209" s="20"/>
      <c r="B143209" s="21"/>
      <c r="C143209" s="16"/>
      <c r="D143209" s="8"/>
    </row>
    <row r="143210" spans="1:4" x14ac:dyDescent="0.6">
      <c r="A143210" s="20"/>
      <c r="B143210" s="21"/>
      <c r="C143210" s="16"/>
      <c r="D143210" s="8"/>
    </row>
    <row r="143211" spans="1:4" x14ac:dyDescent="0.6">
      <c r="A143211" s="20"/>
      <c r="B143211" s="21"/>
      <c r="C143211" s="16"/>
      <c r="D143211" s="8"/>
    </row>
    <row r="143212" spans="1:4" x14ac:dyDescent="0.6">
      <c r="A143212" s="20"/>
      <c r="B143212" s="21"/>
      <c r="C143212" s="16"/>
      <c r="D143212" s="8"/>
    </row>
    <row r="143213" spans="1:4" x14ac:dyDescent="0.6">
      <c r="A143213" s="20"/>
      <c r="B143213" s="21"/>
      <c r="C143213" s="16"/>
      <c r="D143213" s="8"/>
    </row>
    <row r="143214" spans="1:4" x14ac:dyDescent="0.6">
      <c r="A143214" s="20"/>
      <c r="B143214" s="21"/>
      <c r="C143214" s="16"/>
      <c r="D143214" s="8"/>
    </row>
    <row r="143215" spans="1:4" x14ac:dyDescent="0.6">
      <c r="A143215" s="20"/>
      <c r="B143215" s="21"/>
      <c r="C143215" s="16"/>
      <c r="D143215" s="8"/>
    </row>
    <row r="143216" spans="1:4" x14ac:dyDescent="0.6">
      <c r="A143216" s="20"/>
      <c r="B143216" s="21"/>
      <c r="C143216" s="16"/>
      <c r="D143216" s="8"/>
    </row>
    <row r="143217" spans="1:4" x14ac:dyDescent="0.6">
      <c r="A143217" s="20"/>
      <c r="B143217" s="21"/>
      <c r="C143217" s="16"/>
      <c r="D143217" s="8"/>
    </row>
    <row r="143218" spans="1:4" x14ac:dyDescent="0.6">
      <c r="A143218" s="20"/>
      <c r="B143218" s="21"/>
      <c r="C143218" s="16"/>
      <c r="D143218" s="8"/>
    </row>
    <row r="143219" spans="1:4" x14ac:dyDescent="0.6">
      <c r="A143219" s="20"/>
      <c r="B143219" s="21"/>
      <c r="C143219" s="16"/>
      <c r="D143219" s="8"/>
    </row>
    <row r="143220" spans="1:4" x14ac:dyDescent="0.6">
      <c r="A143220" s="20"/>
      <c r="B143220" s="21"/>
      <c r="C143220" s="16"/>
      <c r="D143220" s="8"/>
    </row>
    <row r="143221" spans="1:4" x14ac:dyDescent="0.6">
      <c r="A143221" s="20"/>
      <c r="B143221" s="21"/>
      <c r="C143221" s="16"/>
      <c r="D143221" s="8"/>
    </row>
    <row r="143222" spans="1:4" x14ac:dyDescent="0.6">
      <c r="A143222" s="20"/>
      <c r="B143222" s="21"/>
      <c r="C143222" s="16"/>
      <c r="D143222" s="8"/>
    </row>
    <row r="143223" spans="1:4" x14ac:dyDescent="0.6">
      <c r="A143223" s="20"/>
      <c r="B143223" s="21"/>
      <c r="C143223" s="16"/>
      <c r="D143223" s="8"/>
    </row>
    <row r="143224" spans="1:4" x14ac:dyDescent="0.6">
      <c r="A143224" s="20"/>
      <c r="B143224" s="21"/>
      <c r="C143224" s="16"/>
      <c r="D143224" s="8"/>
    </row>
    <row r="143225" spans="1:4" x14ac:dyDescent="0.6">
      <c r="A143225" s="20"/>
      <c r="B143225" s="21"/>
      <c r="C143225" s="16"/>
      <c r="D143225" s="8"/>
    </row>
    <row r="143226" spans="1:4" x14ac:dyDescent="0.6">
      <c r="A143226" s="20"/>
      <c r="B143226" s="21"/>
      <c r="C143226" s="16"/>
      <c r="D143226" s="8"/>
    </row>
    <row r="143227" spans="1:4" x14ac:dyDescent="0.6">
      <c r="A143227" s="20"/>
      <c r="B143227" s="21"/>
      <c r="C143227" s="16"/>
      <c r="D143227" s="8"/>
    </row>
    <row r="143228" spans="1:4" x14ac:dyDescent="0.6">
      <c r="A143228" s="20"/>
      <c r="B143228" s="21"/>
      <c r="C143228" s="16"/>
      <c r="D143228" s="8"/>
    </row>
    <row r="143229" spans="1:4" x14ac:dyDescent="0.6">
      <c r="A143229" s="20"/>
      <c r="B143229" s="21"/>
      <c r="C143229" s="16"/>
      <c r="D143229" s="8"/>
    </row>
    <row r="143230" spans="1:4" x14ac:dyDescent="0.6">
      <c r="A143230" s="20"/>
      <c r="B143230" s="21"/>
      <c r="C143230" s="16"/>
      <c r="D143230" s="8"/>
    </row>
    <row r="143231" spans="1:4" x14ac:dyDescent="0.6">
      <c r="A143231" s="20"/>
      <c r="B143231" s="21"/>
      <c r="C143231" s="16"/>
      <c r="D143231" s="8"/>
    </row>
    <row r="143232" spans="1:4" x14ac:dyDescent="0.6">
      <c r="A143232" s="20"/>
      <c r="B143232" s="21"/>
      <c r="C143232" s="16"/>
      <c r="D143232" s="8"/>
    </row>
    <row r="143233" spans="1:4" x14ac:dyDescent="0.6">
      <c r="A143233" s="20"/>
      <c r="B143233" s="21"/>
      <c r="C143233" s="16"/>
      <c r="D143233" s="8"/>
    </row>
    <row r="143234" spans="1:4" x14ac:dyDescent="0.6">
      <c r="A143234" s="20"/>
      <c r="B143234" s="21"/>
      <c r="C143234" s="16"/>
      <c r="D143234" s="8"/>
    </row>
    <row r="143235" spans="1:4" x14ac:dyDescent="0.6">
      <c r="A143235" s="20"/>
      <c r="B143235" s="21"/>
      <c r="C143235" s="16"/>
      <c r="D143235" s="8"/>
    </row>
    <row r="143236" spans="1:4" x14ac:dyDescent="0.6">
      <c r="A143236" s="20"/>
      <c r="B143236" s="21"/>
      <c r="C143236" s="16"/>
      <c r="D143236" s="8"/>
    </row>
    <row r="143237" spans="1:4" x14ac:dyDescent="0.6">
      <c r="A143237" s="20"/>
      <c r="B143237" s="21"/>
      <c r="C143237" s="16"/>
      <c r="D143237" s="8"/>
    </row>
    <row r="143238" spans="1:4" x14ac:dyDescent="0.6">
      <c r="A143238" s="20"/>
      <c r="B143238" s="21"/>
      <c r="C143238" s="16"/>
      <c r="D143238" s="8"/>
    </row>
    <row r="143239" spans="1:4" x14ac:dyDescent="0.6">
      <c r="A143239" s="20"/>
      <c r="B143239" s="21"/>
      <c r="C143239" s="16"/>
      <c r="D143239" s="8"/>
    </row>
    <row r="143240" spans="1:4" x14ac:dyDescent="0.6">
      <c r="A143240" s="20"/>
      <c r="B143240" s="21"/>
      <c r="C143240" s="16"/>
      <c r="D143240" s="8"/>
    </row>
    <row r="143241" spans="1:4" x14ac:dyDescent="0.6">
      <c r="A143241" s="20"/>
      <c r="B143241" s="21"/>
      <c r="C143241" s="16"/>
      <c r="D143241" s="8"/>
    </row>
    <row r="143242" spans="1:4" x14ac:dyDescent="0.6">
      <c r="A143242" s="20"/>
      <c r="B143242" s="21"/>
      <c r="C143242" s="16"/>
      <c r="D143242" s="8"/>
    </row>
    <row r="143243" spans="1:4" x14ac:dyDescent="0.6">
      <c r="A143243" s="20"/>
      <c r="B143243" s="21"/>
      <c r="C143243" s="16"/>
      <c r="D143243" s="8"/>
    </row>
    <row r="143244" spans="1:4" x14ac:dyDescent="0.6">
      <c r="A143244" s="20"/>
      <c r="B143244" s="21"/>
      <c r="C143244" s="16"/>
      <c r="D143244" s="8"/>
    </row>
    <row r="143245" spans="1:4" x14ac:dyDescent="0.6">
      <c r="A143245" s="20"/>
      <c r="B143245" s="21"/>
      <c r="C143245" s="16"/>
      <c r="D143245" s="8"/>
    </row>
    <row r="143246" spans="1:4" x14ac:dyDescent="0.6">
      <c r="A143246" s="20"/>
      <c r="B143246" s="21"/>
      <c r="C143246" s="16"/>
      <c r="D143246" s="8"/>
    </row>
    <row r="143247" spans="1:4" x14ac:dyDescent="0.6">
      <c r="A143247" s="20"/>
      <c r="B143247" s="21"/>
      <c r="C143247" s="16"/>
      <c r="D143247" s="8"/>
    </row>
    <row r="143248" spans="1:4" x14ac:dyDescent="0.6">
      <c r="A143248" s="20"/>
      <c r="B143248" s="21"/>
      <c r="C143248" s="16"/>
      <c r="D143248" s="8"/>
    </row>
    <row r="143249" spans="1:4" x14ac:dyDescent="0.6">
      <c r="A143249" s="20"/>
      <c r="B143249" s="21"/>
      <c r="C143249" s="16"/>
      <c r="D143249" s="8"/>
    </row>
    <row r="143250" spans="1:4" x14ac:dyDescent="0.6">
      <c r="A143250" s="20"/>
      <c r="B143250" s="21"/>
      <c r="C143250" s="16"/>
      <c r="D143250" s="8"/>
    </row>
    <row r="143251" spans="1:4" x14ac:dyDescent="0.6">
      <c r="A143251" s="20"/>
      <c r="B143251" s="21"/>
      <c r="C143251" s="16"/>
      <c r="D143251" s="8"/>
    </row>
    <row r="143252" spans="1:4" x14ac:dyDescent="0.6">
      <c r="A143252" s="20"/>
      <c r="B143252" s="21"/>
      <c r="C143252" s="16"/>
      <c r="D143252" s="8"/>
    </row>
    <row r="143253" spans="1:4" x14ac:dyDescent="0.6">
      <c r="A143253" s="20"/>
      <c r="B143253" s="21"/>
      <c r="C143253" s="16"/>
      <c r="D143253" s="8"/>
    </row>
    <row r="143254" spans="1:4" x14ac:dyDescent="0.6">
      <c r="A143254" s="20"/>
      <c r="B143254" s="21"/>
      <c r="C143254" s="16"/>
      <c r="D143254" s="8"/>
    </row>
    <row r="143255" spans="1:4" x14ac:dyDescent="0.6">
      <c r="A143255" s="20"/>
      <c r="B143255" s="21"/>
      <c r="C143255" s="16"/>
      <c r="D143255" s="8"/>
    </row>
    <row r="143256" spans="1:4" x14ac:dyDescent="0.6">
      <c r="A143256" s="20"/>
      <c r="B143256" s="21"/>
      <c r="C143256" s="16"/>
      <c r="D143256" s="8"/>
    </row>
    <row r="143257" spans="1:4" x14ac:dyDescent="0.6">
      <c r="A143257" s="20"/>
      <c r="B143257" s="21"/>
      <c r="C143257" s="16"/>
      <c r="D143257" s="8"/>
    </row>
    <row r="143258" spans="1:4" x14ac:dyDescent="0.6">
      <c r="A143258" s="20"/>
      <c r="B143258" s="21"/>
      <c r="C143258" s="16"/>
      <c r="D143258" s="8"/>
    </row>
    <row r="143259" spans="1:4" x14ac:dyDescent="0.6">
      <c r="A143259" s="20"/>
      <c r="B143259" s="21"/>
      <c r="C143259" s="16"/>
      <c r="D143259" s="8"/>
    </row>
    <row r="143260" spans="1:4" x14ac:dyDescent="0.6">
      <c r="A143260" s="20"/>
      <c r="B143260" s="21"/>
      <c r="C143260" s="16"/>
      <c r="D143260" s="8"/>
    </row>
    <row r="143261" spans="1:4" x14ac:dyDescent="0.6">
      <c r="A143261" s="20"/>
      <c r="B143261" s="21"/>
      <c r="C143261" s="16"/>
      <c r="D143261" s="8"/>
    </row>
    <row r="143262" spans="1:4" x14ac:dyDescent="0.6">
      <c r="A143262" s="20"/>
      <c r="B143262" s="21"/>
      <c r="C143262" s="16"/>
      <c r="D143262" s="8"/>
    </row>
    <row r="143263" spans="1:4" x14ac:dyDescent="0.6">
      <c r="A143263" s="20"/>
      <c r="B143263" s="21"/>
      <c r="C143263" s="16"/>
      <c r="D143263" s="8"/>
    </row>
    <row r="143264" spans="1:4" x14ac:dyDescent="0.6">
      <c r="A143264" s="20"/>
      <c r="B143264" s="21"/>
      <c r="C143264" s="16"/>
      <c r="D143264" s="8"/>
    </row>
    <row r="143265" spans="1:4" x14ac:dyDescent="0.6">
      <c r="A143265" s="20"/>
      <c r="B143265" s="21"/>
      <c r="C143265" s="16"/>
      <c r="D143265" s="8"/>
    </row>
    <row r="143266" spans="1:4" x14ac:dyDescent="0.6">
      <c r="A143266" s="20"/>
      <c r="B143266" s="21"/>
      <c r="C143266" s="16"/>
      <c r="D143266" s="8"/>
    </row>
    <row r="143267" spans="1:4" x14ac:dyDescent="0.6">
      <c r="A143267" s="20"/>
      <c r="B143267" s="21"/>
      <c r="C143267" s="16"/>
      <c r="D143267" s="8"/>
    </row>
    <row r="143268" spans="1:4" x14ac:dyDescent="0.6">
      <c r="A143268" s="20"/>
      <c r="B143268" s="21"/>
      <c r="C143268" s="16"/>
      <c r="D143268" s="8"/>
    </row>
    <row r="143269" spans="1:4" x14ac:dyDescent="0.6">
      <c r="A143269" s="20"/>
      <c r="B143269" s="21"/>
      <c r="C143269" s="16"/>
      <c r="D143269" s="8"/>
    </row>
    <row r="143270" spans="1:4" x14ac:dyDescent="0.6">
      <c r="A143270" s="20"/>
      <c r="B143270" s="21"/>
      <c r="C143270" s="16"/>
      <c r="D143270" s="8"/>
    </row>
    <row r="143271" spans="1:4" x14ac:dyDescent="0.6">
      <c r="A143271" s="20"/>
      <c r="B143271" s="21"/>
      <c r="C143271" s="16"/>
      <c r="D143271" s="8"/>
    </row>
    <row r="143272" spans="1:4" x14ac:dyDescent="0.6">
      <c r="A143272" s="20"/>
      <c r="B143272" s="21"/>
      <c r="C143272" s="16"/>
      <c r="D143272" s="8"/>
    </row>
    <row r="143273" spans="1:4" x14ac:dyDescent="0.6">
      <c r="A143273" s="20"/>
      <c r="B143273" s="21"/>
      <c r="C143273" s="16"/>
      <c r="D143273" s="8"/>
    </row>
    <row r="143274" spans="1:4" x14ac:dyDescent="0.6">
      <c r="A143274" s="20"/>
      <c r="B143274" s="21"/>
      <c r="C143274" s="16"/>
      <c r="D143274" s="8"/>
    </row>
    <row r="143275" spans="1:4" x14ac:dyDescent="0.6">
      <c r="A143275" s="20"/>
      <c r="B143275" s="21"/>
      <c r="C143275" s="16"/>
      <c r="D143275" s="8"/>
    </row>
    <row r="143276" spans="1:4" x14ac:dyDescent="0.6">
      <c r="A143276" s="20"/>
      <c r="B143276" s="21"/>
      <c r="C143276" s="16"/>
      <c r="D143276" s="8"/>
    </row>
    <row r="143277" spans="1:4" x14ac:dyDescent="0.6">
      <c r="A143277" s="20"/>
      <c r="B143277" s="21"/>
      <c r="C143277" s="16"/>
      <c r="D143277" s="8"/>
    </row>
    <row r="143278" spans="1:4" x14ac:dyDescent="0.6">
      <c r="A143278" s="20"/>
      <c r="B143278" s="21"/>
      <c r="C143278" s="16"/>
      <c r="D143278" s="8"/>
    </row>
    <row r="143279" spans="1:4" x14ac:dyDescent="0.6">
      <c r="A143279" s="20"/>
      <c r="B143279" s="21"/>
      <c r="C143279" s="16"/>
      <c r="D143279" s="8"/>
    </row>
    <row r="143280" spans="1:4" x14ac:dyDescent="0.6">
      <c r="A143280" s="20"/>
      <c r="B143280" s="21"/>
      <c r="C143280" s="16"/>
      <c r="D143280" s="8"/>
    </row>
    <row r="143281" spans="1:4" x14ac:dyDescent="0.6">
      <c r="A143281" s="20"/>
      <c r="B143281" s="21"/>
      <c r="C143281" s="16"/>
      <c r="D143281" s="8"/>
    </row>
    <row r="143282" spans="1:4" x14ac:dyDescent="0.6">
      <c r="A143282" s="20"/>
      <c r="B143282" s="21"/>
      <c r="C143282" s="16"/>
      <c r="D143282" s="8"/>
    </row>
    <row r="143283" spans="1:4" x14ac:dyDescent="0.6">
      <c r="A143283" s="20"/>
      <c r="B143283" s="21"/>
      <c r="C143283" s="16"/>
      <c r="D143283" s="8"/>
    </row>
    <row r="143284" spans="1:4" x14ac:dyDescent="0.6">
      <c r="A143284" s="20"/>
      <c r="B143284" s="21"/>
      <c r="C143284" s="16"/>
      <c r="D143284" s="8"/>
    </row>
    <row r="143285" spans="1:4" x14ac:dyDescent="0.6">
      <c r="A143285" s="20"/>
      <c r="B143285" s="21"/>
      <c r="C143285" s="16"/>
      <c r="D143285" s="8"/>
    </row>
    <row r="143286" spans="1:4" x14ac:dyDescent="0.6">
      <c r="A143286" s="20"/>
      <c r="B143286" s="21"/>
      <c r="C143286" s="16"/>
      <c r="D143286" s="8"/>
    </row>
    <row r="143287" spans="1:4" x14ac:dyDescent="0.6">
      <c r="A143287" s="20"/>
      <c r="B143287" s="21"/>
      <c r="C143287" s="16"/>
      <c r="D143287" s="8"/>
    </row>
    <row r="143288" spans="1:4" x14ac:dyDescent="0.6">
      <c r="A143288" s="20"/>
      <c r="B143288" s="21"/>
      <c r="C143288" s="16"/>
      <c r="D143288" s="8"/>
    </row>
    <row r="143289" spans="1:4" x14ac:dyDescent="0.6">
      <c r="A143289" s="20"/>
      <c r="B143289" s="21"/>
      <c r="C143289" s="16"/>
      <c r="D143289" s="8"/>
    </row>
    <row r="143290" spans="1:4" x14ac:dyDescent="0.6">
      <c r="A143290" s="20"/>
      <c r="B143290" s="21"/>
      <c r="C143290" s="16"/>
      <c r="D143290" s="8"/>
    </row>
    <row r="143291" spans="1:4" x14ac:dyDescent="0.6">
      <c r="A143291" s="20"/>
      <c r="B143291" s="21"/>
      <c r="C143291" s="16"/>
      <c r="D143291" s="8"/>
    </row>
    <row r="143292" spans="1:4" x14ac:dyDescent="0.6">
      <c r="A143292" s="20"/>
      <c r="B143292" s="21"/>
      <c r="C143292" s="16"/>
      <c r="D143292" s="8"/>
    </row>
    <row r="143293" spans="1:4" x14ac:dyDescent="0.6">
      <c r="A143293" s="20"/>
      <c r="B143293" s="21"/>
      <c r="C143293" s="16"/>
      <c r="D143293" s="8"/>
    </row>
    <row r="143294" spans="1:4" x14ac:dyDescent="0.6">
      <c r="A143294" s="20"/>
      <c r="B143294" s="21"/>
      <c r="C143294" s="16"/>
      <c r="D143294" s="8"/>
    </row>
    <row r="143295" spans="1:4" x14ac:dyDescent="0.6">
      <c r="A143295" s="20"/>
      <c r="B143295" s="21"/>
      <c r="C143295" s="16"/>
      <c r="D143295" s="8"/>
    </row>
    <row r="143296" spans="1:4" x14ac:dyDescent="0.6">
      <c r="A143296" s="20"/>
      <c r="B143296" s="21"/>
      <c r="C143296" s="16"/>
      <c r="D143296" s="8"/>
    </row>
    <row r="143297" spans="1:4" x14ac:dyDescent="0.6">
      <c r="A143297" s="20"/>
      <c r="B143297" s="21"/>
      <c r="C143297" s="16"/>
      <c r="D143297" s="8"/>
    </row>
    <row r="143298" spans="1:4" x14ac:dyDescent="0.6">
      <c r="A143298" s="20"/>
      <c r="B143298" s="21"/>
      <c r="C143298" s="16"/>
      <c r="D143298" s="8"/>
    </row>
    <row r="143299" spans="1:4" x14ac:dyDescent="0.6">
      <c r="A143299" s="20"/>
      <c r="B143299" s="21"/>
      <c r="C143299" s="16"/>
      <c r="D143299" s="8"/>
    </row>
    <row r="143300" spans="1:4" x14ac:dyDescent="0.6">
      <c r="A143300" s="20"/>
      <c r="B143300" s="21"/>
      <c r="C143300" s="16"/>
      <c r="D143300" s="8"/>
    </row>
    <row r="143301" spans="1:4" x14ac:dyDescent="0.6">
      <c r="A143301" s="20"/>
      <c r="B143301" s="21"/>
      <c r="C143301" s="16"/>
      <c r="D143301" s="8"/>
    </row>
    <row r="143302" spans="1:4" x14ac:dyDescent="0.6">
      <c r="A143302" s="20"/>
      <c r="B143302" s="21"/>
      <c r="C143302" s="16"/>
      <c r="D143302" s="8"/>
    </row>
    <row r="143303" spans="1:4" x14ac:dyDescent="0.6">
      <c r="A143303" s="20"/>
      <c r="B143303" s="21"/>
      <c r="C143303" s="16"/>
      <c r="D143303" s="8"/>
    </row>
    <row r="143304" spans="1:4" x14ac:dyDescent="0.6">
      <c r="A143304" s="20"/>
      <c r="B143304" s="21"/>
      <c r="C143304" s="16"/>
      <c r="D143304" s="8"/>
    </row>
    <row r="143305" spans="1:4" x14ac:dyDescent="0.6">
      <c r="A143305" s="20"/>
      <c r="B143305" s="21"/>
      <c r="C143305" s="16"/>
      <c r="D143305" s="8"/>
    </row>
    <row r="143306" spans="1:4" x14ac:dyDescent="0.6">
      <c r="A143306" s="20"/>
      <c r="B143306" s="21"/>
      <c r="C143306" s="16"/>
      <c r="D143306" s="8"/>
    </row>
    <row r="143307" spans="1:4" x14ac:dyDescent="0.6">
      <c r="A143307" s="20"/>
      <c r="B143307" s="21"/>
      <c r="C143307" s="16"/>
      <c r="D143307" s="8"/>
    </row>
    <row r="143308" spans="1:4" x14ac:dyDescent="0.6">
      <c r="A143308" s="20"/>
      <c r="B143308" s="21"/>
      <c r="C143308" s="16"/>
      <c r="D143308" s="8"/>
    </row>
    <row r="143309" spans="1:4" x14ac:dyDescent="0.6">
      <c r="A143309" s="20"/>
      <c r="B143309" s="21"/>
      <c r="C143309" s="16"/>
      <c r="D143309" s="8"/>
    </row>
    <row r="143310" spans="1:4" x14ac:dyDescent="0.6">
      <c r="A143310" s="20"/>
      <c r="B143310" s="21"/>
      <c r="C143310" s="16"/>
      <c r="D143310" s="8"/>
    </row>
    <row r="143311" spans="1:4" x14ac:dyDescent="0.6">
      <c r="A143311" s="20"/>
      <c r="B143311" s="21"/>
      <c r="C143311" s="16"/>
      <c r="D143311" s="8"/>
    </row>
    <row r="143312" spans="1:4" x14ac:dyDescent="0.6">
      <c r="A143312" s="20"/>
      <c r="B143312" s="21"/>
      <c r="C143312" s="16"/>
      <c r="D143312" s="8"/>
    </row>
    <row r="143313" spans="1:4" x14ac:dyDescent="0.6">
      <c r="A143313" s="20"/>
      <c r="B143313" s="21"/>
      <c r="C143313" s="16"/>
      <c r="D143313" s="8"/>
    </row>
    <row r="143314" spans="1:4" x14ac:dyDescent="0.6">
      <c r="A143314" s="20"/>
      <c r="B143314" s="21"/>
      <c r="C143314" s="16"/>
      <c r="D143314" s="8"/>
    </row>
    <row r="143315" spans="1:4" x14ac:dyDescent="0.6">
      <c r="A143315" s="20"/>
      <c r="B143315" s="21"/>
      <c r="C143315" s="16"/>
      <c r="D143315" s="8"/>
    </row>
    <row r="143316" spans="1:4" x14ac:dyDescent="0.6">
      <c r="A143316" s="20"/>
      <c r="B143316" s="21"/>
      <c r="C143316" s="16"/>
      <c r="D143316" s="8"/>
    </row>
    <row r="143317" spans="1:4" x14ac:dyDescent="0.6">
      <c r="A143317" s="20"/>
      <c r="B143317" s="21"/>
      <c r="C143317" s="16"/>
      <c r="D143317" s="8"/>
    </row>
    <row r="143318" spans="1:4" x14ac:dyDescent="0.6">
      <c r="A143318" s="20"/>
      <c r="B143318" s="21"/>
      <c r="C143318" s="16"/>
      <c r="D143318" s="8"/>
    </row>
    <row r="143319" spans="1:4" x14ac:dyDescent="0.6">
      <c r="A143319" s="20"/>
      <c r="B143319" s="21"/>
      <c r="C143319" s="16"/>
      <c r="D143319" s="8"/>
    </row>
    <row r="143320" spans="1:4" x14ac:dyDescent="0.6">
      <c r="A143320" s="20"/>
      <c r="B143320" s="21"/>
      <c r="C143320" s="16"/>
      <c r="D143320" s="8"/>
    </row>
    <row r="143321" spans="1:4" x14ac:dyDescent="0.6">
      <c r="A143321" s="20"/>
      <c r="B143321" s="21"/>
      <c r="C143321" s="16"/>
      <c r="D143321" s="8"/>
    </row>
    <row r="143322" spans="1:4" x14ac:dyDescent="0.6">
      <c r="A143322" s="20"/>
      <c r="B143322" s="21"/>
      <c r="C143322" s="16"/>
      <c r="D143322" s="8"/>
    </row>
    <row r="143323" spans="1:4" x14ac:dyDescent="0.6">
      <c r="A143323" s="20"/>
      <c r="B143323" s="21"/>
      <c r="C143323" s="16"/>
      <c r="D143323" s="8"/>
    </row>
    <row r="143324" spans="1:4" x14ac:dyDescent="0.6">
      <c r="A143324" s="20"/>
      <c r="B143324" s="21"/>
      <c r="C143324" s="16"/>
      <c r="D143324" s="8"/>
    </row>
    <row r="143325" spans="1:4" x14ac:dyDescent="0.6">
      <c r="A143325" s="20"/>
      <c r="B143325" s="21"/>
      <c r="C143325" s="16"/>
      <c r="D143325" s="8"/>
    </row>
    <row r="143326" spans="1:4" x14ac:dyDescent="0.6">
      <c r="A143326" s="20"/>
      <c r="B143326" s="21"/>
      <c r="C143326" s="16"/>
      <c r="D143326" s="8"/>
    </row>
    <row r="143327" spans="1:4" x14ac:dyDescent="0.6">
      <c r="A143327" s="20"/>
      <c r="B143327" s="21"/>
      <c r="C143327" s="16"/>
      <c r="D143327" s="8"/>
    </row>
    <row r="143328" spans="1:4" x14ac:dyDescent="0.6">
      <c r="A143328" s="20"/>
      <c r="B143328" s="21"/>
      <c r="C143328" s="16"/>
      <c r="D143328" s="8"/>
    </row>
    <row r="143329" spans="1:4" x14ac:dyDescent="0.6">
      <c r="A143329" s="20"/>
      <c r="B143329" s="21"/>
      <c r="C143329" s="16"/>
      <c r="D143329" s="8"/>
    </row>
    <row r="143330" spans="1:4" x14ac:dyDescent="0.6">
      <c r="A143330" s="20"/>
      <c r="B143330" s="21"/>
      <c r="C143330" s="16"/>
      <c r="D143330" s="8"/>
    </row>
    <row r="143331" spans="1:4" x14ac:dyDescent="0.6">
      <c r="A143331" s="20"/>
      <c r="B143331" s="21"/>
      <c r="C143331" s="16"/>
      <c r="D143331" s="8"/>
    </row>
    <row r="143332" spans="1:4" x14ac:dyDescent="0.6">
      <c r="A143332" s="20"/>
      <c r="B143332" s="21"/>
      <c r="C143332" s="16"/>
      <c r="D143332" s="8"/>
    </row>
    <row r="143333" spans="1:4" x14ac:dyDescent="0.6">
      <c r="A143333" s="20"/>
      <c r="B143333" s="21"/>
      <c r="C143333" s="16"/>
      <c r="D143333" s="8"/>
    </row>
    <row r="143334" spans="1:4" x14ac:dyDescent="0.6">
      <c r="A143334" s="20"/>
      <c r="B143334" s="21"/>
      <c r="C143334" s="16"/>
      <c r="D143334" s="8"/>
    </row>
    <row r="143335" spans="1:4" x14ac:dyDescent="0.6">
      <c r="A143335" s="20"/>
      <c r="B143335" s="21"/>
      <c r="C143335" s="16"/>
      <c r="D143335" s="8"/>
    </row>
    <row r="143336" spans="1:4" x14ac:dyDescent="0.6">
      <c r="A143336" s="20"/>
      <c r="B143336" s="21"/>
      <c r="C143336" s="16"/>
      <c r="D143336" s="8"/>
    </row>
    <row r="143337" spans="1:4" x14ac:dyDescent="0.6">
      <c r="A143337" s="20"/>
      <c r="B143337" s="21"/>
      <c r="C143337" s="16"/>
      <c r="D143337" s="8"/>
    </row>
    <row r="143338" spans="1:4" x14ac:dyDescent="0.6">
      <c r="A143338" s="20"/>
      <c r="B143338" s="21"/>
      <c r="C143338" s="16"/>
      <c r="D143338" s="8"/>
    </row>
    <row r="143339" spans="1:4" x14ac:dyDescent="0.6">
      <c r="A143339" s="20"/>
      <c r="B143339" s="21"/>
      <c r="C143339" s="16"/>
      <c r="D143339" s="8"/>
    </row>
    <row r="143340" spans="1:4" x14ac:dyDescent="0.6">
      <c r="A143340" s="20"/>
      <c r="B143340" s="21"/>
      <c r="C143340" s="16"/>
      <c r="D143340" s="8"/>
    </row>
    <row r="143341" spans="1:4" x14ac:dyDescent="0.6">
      <c r="A143341" s="20"/>
      <c r="B143341" s="21"/>
      <c r="C143341" s="16"/>
      <c r="D143341" s="8"/>
    </row>
    <row r="143342" spans="1:4" x14ac:dyDescent="0.6">
      <c r="A143342" s="20"/>
      <c r="B143342" s="21"/>
      <c r="C143342" s="16"/>
      <c r="D143342" s="8"/>
    </row>
    <row r="143343" spans="1:4" x14ac:dyDescent="0.6">
      <c r="A143343" s="20"/>
      <c r="B143343" s="21"/>
      <c r="C143343" s="16"/>
      <c r="D143343" s="8"/>
    </row>
    <row r="143344" spans="1:4" x14ac:dyDescent="0.6">
      <c r="A143344" s="20"/>
      <c r="B143344" s="21"/>
      <c r="C143344" s="16"/>
      <c r="D143344" s="8"/>
    </row>
    <row r="143345" spans="1:4" x14ac:dyDescent="0.6">
      <c r="A143345" s="20"/>
      <c r="B143345" s="21"/>
      <c r="C143345" s="16"/>
      <c r="D143345" s="8"/>
    </row>
    <row r="143346" spans="1:4" x14ac:dyDescent="0.6">
      <c r="A143346" s="20"/>
      <c r="B143346" s="21"/>
      <c r="C143346" s="16"/>
      <c r="D143346" s="8"/>
    </row>
    <row r="143347" spans="1:4" x14ac:dyDescent="0.6">
      <c r="A143347" s="20"/>
      <c r="B143347" s="21"/>
      <c r="C143347" s="16"/>
      <c r="D143347" s="8"/>
    </row>
    <row r="143348" spans="1:4" x14ac:dyDescent="0.6">
      <c r="A143348" s="20"/>
      <c r="B143348" s="21"/>
      <c r="C143348" s="16"/>
      <c r="D143348" s="8"/>
    </row>
    <row r="143349" spans="1:4" x14ac:dyDescent="0.6">
      <c r="A143349" s="20"/>
      <c r="B143349" s="21"/>
      <c r="C143349" s="16"/>
      <c r="D143349" s="8"/>
    </row>
    <row r="143350" spans="1:4" x14ac:dyDescent="0.6">
      <c r="A143350" s="20"/>
      <c r="B143350" s="21"/>
      <c r="C143350" s="16"/>
      <c r="D143350" s="8"/>
    </row>
    <row r="143351" spans="1:4" x14ac:dyDescent="0.6">
      <c r="A143351" s="20"/>
      <c r="B143351" s="21"/>
      <c r="C143351" s="16"/>
      <c r="D143351" s="8"/>
    </row>
    <row r="143352" spans="1:4" x14ac:dyDescent="0.6">
      <c r="A143352" s="20"/>
      <c r="B143352" s="21"/>
      <c r="C143352" s="16"/>
      <c r="D143352" s="8"/>
    </row>
    <row r="143353" spans="1:4" x14ac:dyDescent="0.6">
      <c r="A143353" s="20"/>
      <c r="B143353" s="21"/>
      <c r="C143353" s="16"/>
      <c r="D143353" s="8"/>
    </row>
    <row r="143354" spans="1:4" x14ac:dyDescent="0.6">
      <c r="A143354" s="20"/>
      <c r="B143354" s="21"/>
      <c r="C143354" s="16"/>
      <c r="D143354" s="8"/>
    </row>
    <row r="143355" spans="1:4" x14ac:dyDescent="0.6">
      <c r="A143355" s="20"/>
      <c r="B143355" s="21"/>
      <c r="C143355" s="16"/>
      <c r="D143355" s="8"/>
    </row>
    <row r="143356" spans="1:4" x14ac:dyDescent="0.6">
      <c r="A143356" s="20"/>
      <c r="B143356" s="21"/>
      <c r="C143356" s="16"/>
      <c r="D143356" s="8"/>
    </row>
    <row r="143357" spans="1:4" x14ac:dyDescent="0.6">
      <c r="A143357" s="20"/>
      <c r="B143357" s="21"/>
      <c r="C143357" s="16"/>
      <c r="D143357" s="8"/>
    </row>
    <row r="143358" spans="1:4" x14ac:dyDescent="0.6">
      <c r="A143358" s="20"/>
      <c r="B143358" s="21"/>
      <c r="C143358" s="16"/>
      <c r="D143358" s="8"/>
    </row>
    <row r="143359" spans="1:4" x14ac:dyDescent="0.6">
      <c r="A143359" s="20"/>
      <c r="B143359" s="21"/>
      <c r="C143359" s="16"/>
      <c r="D143359" s="8"/>
    </row>
    <row r="143360" spans="1:4" x14ac:dyDescent="0.6">
      <c r="A143360" s="20"/>
      <c r="B143360" s="21"/>
      <c r="C143360" s="16"/>
      <c r="D143360" s="8"/>
    </row>
    <row r="143361" spans="1:4" x14ac:dyDescent="0.6">
      <c r="A143361" s="20"/>
      <c r="B143361" s="21"/>
      <c r="C143361" s="16"/>
      <c r="D143361" s="8"/>
    </row>
    <row r="143362" spans="1:4" x14ac:dyDescent="0.6">
      <c r="A143362" s="20"/>
      <c r="B143362" s="21"/>
      <c r="C143362" s="16"/>
      <c r="D143362" s="8"/>
    </row>
    <row r="143363" spans="1:4" x14ac:dyDescent="0.6">
      <c r="A143363" s="20"/>
      <c r="B143363" s="21"/>
      <c r="C143363" s="16"/>
      <c r="D143363" s="8"/>
    </row>
    <row r="143364" spans="1:4" x14ac:dyDescent="0.6">
      <c r="A143364" s="20"/>
      <c r="B143364" s="21"/>
      <c r="C143364" s="16"/>
      <c r="D143364" s="8"/>
    </row>
    <row r="143365" spans="1:4" x14ac:dyDescent="0.6">
      <c r="A143365" s="20"/>
      <c r="B143365" s="21"/>
      <c r="C143365" s="16"/>
      <c r="D143365" s="8"/>
    </row>
    <row r="143366" spans="1:4" x14ac:dyDescent="0.6">
      <c r="A143366" s="20"/>
      <c r="B143366" s="21"/>
      <c r="C143366" s="16"/>
      <c r="D143366" s="8"/>
    </row>
    <row r="143367" spans="1:4" x14ac:dyDescent="0.6">
      <c r="A143367" s="20"/>
      <c r="B143367" s="21"/>
      <c r="C143367" s="16"/>
      <c r="D143367" s="8"/>
    </row>
    <row r="143368" spans="1:4" x14ac:dyDescent="0.6">
      <c r="A143368" s="20"/>
      <c r="B143368" s="21"/>
      <c r="C143368" s="16"/>
      <c r="D143368" s="8"/>
    </row>
    <row r="143369" spans="1:4" x14ac:dyDescent="0.6">
      <c r="A143369" s="20"/>
      <c r="B143369" s="21"/>
      <c r="C143369" s="16"/>
      <c r="D143369" s="8"/>
    </row>
    <row r="143370" spans="1:4" x14ac:dyDescent="0.6">
      <c r="A143370" s="20"/>
      <c r="B143370" s="21"/>
      <c r="C143370" s="16"/>
      <c r="D143370" s="8"/>
    </row>
    <row r="143371" spans="1:4" x14ac:dyDescent="0.6">
      <c r="A143371" s="20"/>
      <c r="B143371" s="21"/>
      <c r="C143371" s="16"/>
      <c r="D143371" s="8"/>
    </row>
    <row r="143372" spans="1:4" x14ac:dyDescent="0.6">
      <c r="A143372" s="20"/>
      <c r="B143372" s="21"/>
      <c r="C143372" s="16"/>
      <c r="D143372" s="8"/>
    </row>
    <row r="143373" spans="1:4" x14ac:dyDescent="0.6">
      <c r="A143373" s="20"/>
      <c r="B143373" s="21"/>
      <c r="C143373" s="16"/>
      <c r="D143373" s="8"/>
    </row>
    <row r="143374" spans="1:4" x14ac:dyDescent="0.6">
      <c r="A143374" s="20"/>
      <c r="B143374" s="21"/>
      <c r="C143374" s="16"/>
      <c r="D143374" s="8"/>
    </row>
    <row r="143375" spans="1:4" x14ac:dyDescent="0.6">
      <c r="A143375" s="20"/>
      <c r="B143375" s="21"/>
      <c r="C143375" s="16"/>
      <c r="D143375" s="8"/>
    </row>
    <row r="143376" spans="1:4" x14ac:dyDescent="0.6">
      <c r="A143376" s="20"/>
      <c r="B143376" s="21"/>
      <c r="C143376" s="16"/>
      <c r="D143376" s="8"/>
    </row>
    <row r="143377" spans="1:4" x14ac:dyDescent="0.6">
      <c r="A143377" s="20"/>
      <c r="B143377" s="21"/>
      <c r="C143377" s="16"/>
      <c r="D143377" s="8"/>
    </row>
    <row r="143378" spans="1:4" x14ac:dyDescent="0.6">
      <c r="A143378" s="20"/>
      <c r="B143378" s="21"/>
      <c r="C143378" s="16"/>
      <c r="D143378" s="8"/>
    </row>
    <row r="143379" spans="1:4" x14ac:dyDescent="0.6">
      <c r="A143379" s="20"/>
      <c r="B143379" s="21"/>
      <c r="C143379" s="16"/>
      <c r="D143379" s="8"/>
    </row>
    <row r="143380" spans="1:4" x14ac:dyDescent="0.6">
      <c r="A143380" s="20"/>
      <c r="B143380" s="21"/>
      <c r="C143380" s="16"/>
      <c r="D143380" s="8"/>
    </row>
    <row r="143381" spans="1:4" x14ac:dyDescent="0.6">
      <c r="A143381" s="20"/>
      <c r="B143381" s="21"/>
      <c r="C143381" s="16"/>
      <c r="D143381" s="8"/>
    </row>
    <row r="143382" spans="1:4" x14ac:dyDescent="0.6">
      <c r="A143382" s="20"/>
      <c r="B143382" s="21"/>
      <c r="C143382" s="16"/>
      <c r="D143382" s="8"/>
    </row>
    <row r="143383" spans="1:4" x14ac:dyDescent="0.6">
      <c r="A143383" s="20"/>
      <c r="B143383" s="21"/>
      <c r="C143383" s="16"/>
      <c r="D143383" s="8"/>
    </row>
    <row r="143384" spans="1:4" x14ac:dyDescent="0.6">
      <c r="A143384" s="20"/>
      <c r="B143384" s="21"/>
      <c r="C143384" s="16"/>
      <c r="D143384" s="8"/>
    </row>
    <row r="143385" spans="1:4" x14ac:dyDescent="0.6">
      <c r="A143385" s="20"/>
      <c r="B143385" s="21"/>
      <c r="C143385" s="16"/>
      <c r="D143385" s="8"/>
    </row>
    <row r="143386" spans="1:4" x14ac:dyDescent="0.6">
      <c r="A143386" s="20"/>
      <c r="B143386" s="21"/>
      <c r="C143386" s="16"/>
      <c r="D143386" s="8"/>
    </row>
    <row r="143387" spans="1:4" x14ac:dyDescent="0.6">
      <c r="A143387" s="20"/>
      <c r="B143387" s="21"/>
      <c r="C143387" s="16"/>
      <c r="D143387" s="8"/>
    </row>
    <row r="143388" spans="1:4" x14ac:dyDescent="0.6">
      <c r="A143388" s="20"/>
      <c r="B143388" s="21"/>
      <c r="C143388" s="16"/>
      <c r="D143388" s="8"/>
    </row>
    <row r="143389" spans="1:4" x14ac:dyDescent="0.6">
      <c r="A143389" s="20"/>
      <c r="B143389" s="21"/>
      <c r="C143389" s="16"/>
      <c r="D143389" s="8"/>
    </row>
    <row r="143390" spans="1:4" x14ac:dyDescent="0.6">
      <c r="A143390" s="20"/>
      <c r="B143390" s="21"/>
      <c r="C143390" s="16"/>
      <c r="D143390" s="8"/>
    </row>
    <row r="143391" spans="1:4" x14ac:dyDescent="0.6">
      <c r="A143391" s="20"/>
      <c r="B143391" s="21"/>
      <c r="C143391" s="16"/>
      <c r="D143391" s="8"/>
    </row>
    <row r="143392" spans="1:4" x14ac:dyDescent="0.6">
      <c r="A143392" s="20"/>
      <c r="B143392" s="21"/>
      <c r="C143392" s="16"/>
      <c r="D143392" s="8"/>
    </row>
    <row r="143393" spans="1:4" x14ac:dyDescent="0.6">
      <c r="A143393" s="20"/>
      <c r="B143393" s="21"/>
      <c r="C143393" s="16"/>
      <c r="D143393" s="8"/>
    </row>
    <row r="143394" spans="1:4" x14ac:dyDescent="0.6">
      <c r="A143394" s="20"/>
      <c r="B143394" s="21"/>
      <c r="C143394" s="16"/>
      <c r="D143394" s="8"/>
    </row>
    <row r="143395" spans="1:4" x14ac:dyDescent="0.6">
      <c r="A143395" s="20"/>
      <c r="B143395" s="21"/>
      <c r="C143395" s="16"/>
      <c r="D143395" s="8"/>
    </row>
    <row r="143396" spans="1:4" x14ac:dyDescent="0.6">
      <c r="A143396" s="20"/>
      <c r="B143396" s="21"/>
      <c r="C143396" s="16"/>
      <c r="D143396" s="8"/>
    </row>
    <row r="143397" spans="1:4" x14ac:dyDescent="0.6">
      <c r="A143397" s="20"/>
      <c r="B143397" s="21"/>
      <c r="C143397" s="16"/>
      <c r="D143397" s="8"/>
    </row>
    <row r="143398" spans="1:4" x14ac:dyDescent="0.6">
      <c r="A143398" s="20"/>
      <c r="B143398" s="21"/>
      <c r="C143398" s="16"/>
      <c r="D143398" s="8"/>
    </row>
    <row r="143399" spans="1:4" x14ac:dyDescent="0.6">
      <c r="A143399" s="20"/>
      <c r="B143399" s="21"/>
      <c r="C143399" s="16"/>
      <c r="D143399" s="8"/>
    </row>
    <row r="143400" spans="1:4" x14ac:dyDescent="0.6">
      <c r="A143400" s="20"/>
      <c r="B143400" s="21"/>
      <c r="C143400" s="16"/>
      <c r="D143400" s="8"/>
    </row>
    <row r="143401" spans="1:4" x14ac:dyDescent="0.6">
      <c r="A143401" s="20"/>
      <c r="B143401" s="21"/>
      <c r="C143401" s="16"/>
      <c r="D143401" s="8"/>
    </row>
    <row r="143402" spans="1:4" x14ac:dyDescent="0.6">
      <c r="A143402" s="20"/>
      <c r="B143402" s="21"/>
      <c r="C143402" s="16"/>
      <c r="D143402" s="8"/>
    </row>
    <row r="143403" spans="1:4" x14ac:dyDescent="0.6">
      <c r="A143403" s="20"/>
      <c r="B143403" s="21"/>
      <c r="C143403" s="16"/>
      <c r="D143403" s="8"/>
    </row>
    <row r="143404" spans="1:4" x14ac:dyDescent="0.6">
      <c r="A143404" s="20"/>
      <c r="B143404" s="21"/>
      <c r="C143404" s="16"/>
      <c r="D143404" s="8"/>
    </row>
    <row r="143405" spans="1:4" x14ac:dyDescent="0.6">
      <c r="A143405" s="20"/>
      <c r="B143405" s="21"/>
      <c r="C143405" s="16"/>
      <c r="D143405" s="8"/>
    </row>
    <row r="143406" spans="1:4" x14ac:dyDescent="0.6">
      <c r="A143406" s="20"/>
      <c r="B143406" s="21"/>
      <c r="C143406" s="16"/>
      <c r="D143406" s="8"/>
    </row>
    <row r="143407" spans="1:4" x14ac:dyDescent="0.6">
      <c r="A143407" s="20"/>
      <c r="B143407" s="21"/>
      <c r="C143407" s="16"/>
      <c r="D143407" s="8"/>
    </row>
    <row r="143408" spans="1:4" x14ac:dyDescent="0.6">
      <c r="A143408" s="20"/>
      <c r="B143408" s="21"/>
      <c r="C143408" s="16"/>
      <c r="D143408" s="8"/>
    </row>
    <row r="143409" spans="1:4" x14ac:dyDescent="0.6">
      <c r="A143409" s="20"/>
      <c r="B143409" s="21"/>
      <c r="C143409" s="16"/>
      <c r="D143409" s="8"/>
    </row>
    <row r="143410" spans="1:4" x14ac:dyDescent="0.6">
      <c r="A143410" s="20"/>
      <c r="B143410" s="21"/>
      <c r="C143410" s="16"/>
      <c r="D143410" s="8"/>
    </row>
    <row r="143411" spans="1:4" x14ac:dyDescent="0.6">
      <c r="A143411" s="20"/>
      <c r="B143411" s="21"/>
      <c r="C143411" s="16"/>
      <c r="D143411" s="8"/>
    </row>
    <row r="143412" spans="1:4" x14ac:dyDescent="0.6">
      <c r="A143412" s="20"/>
      <c r="B143412" s="21"/>
      <c r="C143412" s="16"/>
      <c r="D143412" s="8"/>
    </row>
    <row r="143413" spans="1:4" x14ac:dyDescent="0.6">
      <c r="A143413" s="20"/>
      <c r="B143413" s="21"/>
      <c r="C143413" s="16"/>
      <c r="D143413" s="8"/>
    </row>
    <row r="143414" spans="1:4" x14ac:dyDescent="0.6">
      <c r="A143414" s="20"/>
      <c r="B143414" s="21"/>
      <c r="C143414" s="16"/>
      <c r="D143414" s="8"/>
    </row>
    <row r="143415" spans="1:4" x14ac:dyDescent="0.6">
      <c r="A143415" s="20"/>
      <c r="B143415" s="21"/>
      <c r="C143415" s="16"/>
      <c r="D143415" s="8"/>
    </row>
    <row r="143416" spans="1:4" x14ac:dyDescent="0.6">
      <c r="A143416" s="20"/>
      <c r="B143416" s="21"/>
      <c r="C143416" s="16"/>
      <c r="D143416" s="8"/>
    </row>
    <row r="143417" spans="1:4" x14ac:dyDescent="0.6">
      <c r="A143417" s="20"/>
      <c r="B143417" s="21"/>
      <c r="C143417" s="16"/>
      <c r="D143417" s="8"/>
    </row>
    <row r="143418" spans="1:4" x14ac:dyDescent="0.6">
      <c r="A143418" s="20"/>
      <c r="B143418" s="21"/>
      <c r="C143418" s="16"/>
      <c r="D143418" s="8"/>
    </row>
    <row r="143419" spans="1:4" x14ac:dyDescent="0.6">
      <c r="A143419" s="20"/>
      <c r="B143419" s="21"/>
      <c r="C143419" s="16"/>
      <c r="D143419" s="8"/>
    </row>
    <row r="143420" spans="1:4" x14ac:dyDescent="0.6">
      <c r="A143420" s="20"/>
      <c r="B143420" s="21"/>
      <c r="C143420" s="16"/>
      <c r="D143420" s="8"/>
    </row>
    <row r="143421" spans="1:4" x14ac:dyDescent="0.6">
      <c r="A143421" s="20"/>
      <c r="B143421" s="21"/>
      <c r="C143421" s="16"/>
      <c r="D143421" s="8"/>
    </row>
    <row r="143422" spans="1:4" x14ac:dyDescent="0.6">
      <c r="A143422" s="20"/>
      <c r="B143422" s="21"/>
      <c r="C143422" s="16"/>
      <c r="D143422" s="8"/>
    </row>
    <row r="143423" spans="1:4" x14ac:dyDescent="0.6">
      <c r="A143423" s="20"/>
      <c r="B143423" s="21"/>
      <c r="C143423" s="16"/>
      <c r="D143423" s="8"/>
    </row>
    <row r="143424" spans="1:4" x14ac:dyDescent="0.6">
      <c r="A143424" s="20"/>
      <c r="B143424" s="21"/>
      <c r="C143424" s="16"/>
      <c r="D143424" s="8"/>
    </row>
    <row r="143425" spans="1:4" x14ac:dyDescent="0.6">
      <c r="A143425" s="20"/>
      <c r="B143425" s="21"/>
      <c r="C143425" s="16"/>
      <c r="D143425" s="8"/>
    </row>
    <row r="143426" spans="1:4" x14ac:dyDescent="0.6">
      <c r="A143426" s="20"/>
      <c r="B143426" s="21"/>
      <c r="C143426" s="16"/>
      <c r="D143426" s="8"/>
    </row>
    <row r="143427" spans="1:4" x14ac:dyDescent="0.6">
      <c r="A143427" s="20"/>
      <c r="B143427" s="21"/>
      <c r="C143427" s="16"/>
      <c r="D143427" s="8"/>
    </row>
    <row r="143428" spans="1:4" x14ac:dyDescent="0.6">
      <c r="A143428" s="20"/>
      <c r="B143428" s="21"/>
      <c r="C143428" s="16"/>
      <c r="D143428" s="8"/>
    </row>
    <row r="143429" spans="1:4" x14ac:dyDescent="0.6">
      <c r="A143429" s="20"/>
      <c r="B143429" s="21"/>
      <c r="C143429" s="16"/>
      <c r="D143429" s="8"/>
    </row>
    <row r="143430" spans="1:4" x14ac:dyDescent="0.6">
      <c r="A143430" s="20"/>
      <c r="B143430" s="21"/>
      <c r="C143430" s="16"/>
      <c r="D143430" s="8"/>
    </row>
    <row r="143431" spans="1:4" x14ac:dyDescent="0.6">
      <c r="A143431" s="20"/>
      <c r="B143431" s="21"/>
      <c r="C143431" s="16"/>
      <c r="D143431" s="8"/>
    </row>
    <row r="143432" spans="1:4" x14ac:dyDescent="0.6">
      <c r="A143432" s="20"/>
      <c r="B143432" s="21"/>
      <c r="C143432" s="16"/>
      <c r="D143432" s="8"/>
    </row>
    <row r="143433" spans="1:4" x14ac:dyDescent="0.6">
      <c r="A143433" s="20"/>
      <c r="B143433" s="21"/>
      <c r="C143433" s="16"/>
      <c r="D143433" s="8"/>
    </row>
    <row r="143434" spans="1:4" x14ac:dyDescent="0.6">
      <c r="A143434" s="20"/>
      <c r="B143434" s="21"/>
      <c r="C143434" s="16"/>
      <c r="D143434" s="8"/>
    </row>
    <row r="143435" spans="1:4" x14ac:dyDescent="0.6">
      <c r="A143435" s="20"/>
      <c r="B143435" s="21"/>
      <c r="C143435" s="16"/>
      <c r="D143435" s="8"/>
    </row>
    <row r="143436" spans="1:4" x14ac:dyDescent="0.6">
      <c r="A143436" s="20"/>
      <c r="B143436" s="21"/>
      <c r="C143436" s="16"/>
      <c r="D143436" s="8"/>
    </row>
    <row r="143437" spans="1:4" x14ac:dyDescent="0.6">
      <c r="A143437" s="20"/>
      <c r="B143437" s="21"/>
      <c r="C143437" s="16"/>
      <c r="D143437" s="8"/>
    </row>
    <row r="143438" spans="1:4" x14ac:dyDescent="0.6">
      <c r="A143438" s="20"/>
      <c r="B143438" s="21"/>
      <c r="C143438" s="16"/>
      <c r="D143438" s="8"/>
    </row>
    <row r="143439" spans="1:4" x14ac:dyDescent="0.6">
      <c r="A143439" s="20"/>
      <c r="B143439" s="21"/>
      <c r="C143439" s="16"/>
      <c r="D143439" s="8"/>
    </row>
    <row r="143440" spans="1:4" x14ac:dyDescent="0.6">
      <c r="A143440" s="20"/>
      <c r="B143440" s="21"/>
      <c r="C143440" s="16"/>
      <c r="D143440" s="8"/>
    </row>
    <row r="143441" spans="1:4" x14ac:dyDescent="0.6">
      <c r="A143441" s="20"/>
      <c r="B143441" s="21"/>
      <c r="C143441" s="16"/>
      <c r="D143441" s="8"/>
    </row>
    <row r="143442" spans="1:4" x14ac:dyDescent="0.6">
      <c r="A143442" s="20"/>
      <c r="B143442" s="21"/>
      <c r="C143442" s="16"/>
      <c r="D143442" s="8"/>
    </row>
    <row r="143443" spans="1:4" x14ac:dyDescent="0.6">
      <c r="A143443" s="20"/>
      <c r="B143443" s="21"/>
      <c r="C143443" s="16"/>
      <c r="D143443" s="8"/>
    </row>
    <row r="143444" spans="1:4" x14ac:dyDescent="0.6">
      <c r="A143444" s="20"/>
      <c r="B143444" s="21"/>
      <c r="C143444" s="16"/>
      <c r="D143444" s="8"/>
    </row>
    <row r="143445" spans="1:4" x14ac:dyDescent="0.6">
      <c r="A143445" s="20"/>
      <c r="B143445" s="21"/>
      <c r="C143445" s="16"/>
      <c r="D143445" s="8"/>
    </row>
    <row r="143446" spans="1:4" x14ac:dyDescent="0.6">
      <c r="A143446" s="20"/>
      <c r="B143446" s="21"/>
      <c r="C143446" s="16"/>
      <c r="D143446" s="8"/>
    </row>
    <row r="143447" spans="1:4" x14ac:dyDescent="0.6">
      <c r="A143447" s="20"/>
      <c r="B143447" s="21"/>
      <c r="C143447" s="16"/>
      <c r="D143447" s="8"/>
    </row>
    <row r="143448" spans="1:4" x14ac:dyDescent="0.6">
      <c r="A143448" s="20"/>
      <c r="B143448" s="21"/>
      <c r="C143448" s="16"/>
      <c r="D143448" s="8"/>
    </row>
    <row r="143449" spans="1:4" x14ac:dyDescent="0.6">
      <c r="A143449" s="20"/>
      <c r="B143449" s="21"/>
      <c r="C143449" s="16"/>
      <c r="D143449" s="8"/>
    </row>
    <row r="143450" spans="1:4" x14ac:dyDescent="0.6">
      <c r="A143450" s="20"/>
      <c r="B143450" s="21"/>
      <c r="C143450" s="16"/>
      <c r="D143450" s="8"/>
    </row>
    <row r="143451" spans="1:4" x14ac:dyDescent="0.6">
      <c r="A143451" s="20"/>
      <c r="B143451" s="21"/>
      <c r="C143451" s="16"/>
      <c r="D143451" s="8"/>
    </row>
    <row r="143452" spans="1:4" x14ac:dyDescent="0.6">
      <c r="A143452" s="20"/>
      <c r="B143452" s="21"/>
      <c r="C143452" s="16"/>
      <c r="D143452" s="8"/>
    </row>
    <row r="143453" spans="1:4" x14ac:dyDescent="0.6">
      <c r="A143453" s="20"/>
      <c r="B143453" s="21"/>
      <c r="C143453" s="16"/>
      <c r="D143453" s="8"/>
    </row>
    <row r="143454" spans="1:4" x14ac:dyDescent="0.6">
      <c r="A143454" s="20"/>
      <c r="B143454" s="21"/>
      <c r="C143454" s="16"/>
      <c r="D143454" s="8"/>
    </row>
    <row r="143455" spans="1:4" x14ac:dyDescent="0.6">
      <c r="A143455" s="20"/>
      <c r="B143455" s="21"/>
      <c r="C143455" s="16"/>
      <c r="D143455" s="8"/>
    </row>
    <row r="143456" spans="1:4" x14ac:dyDescent="0.6">
      <c r="A143456" s="20"/>
      <c r="B143456" s="21"/>
      <c r="C143456" s="16"/>
      <c r="D143456" s="8"/>
    </row>
    <row r="143457" spans="1:4" x14ac:dyDescent="0.6">
      <c r="A143457" s="20"/>
      <c r="B143457" s="21"/>
      <c r="C143457" s="16"/>
      <c r="D143457" s="8"/>
    </row>
    <row r="143458" spans="1:4" x14ac:dyDescent="0.6">
      <c r="A143458" s="20"/>
      <c r="B143458" s="21"/>
      <c r="C143458" s="16"/>
      <c r="D143458" s="8"/>
    </row>
    <row r="143459" spans="1:4" x14ac:dyDescent="0.6">
      <c r="A143459" s="20"/>
      <c r="B143459" s="21"/>
      <c r="C143459" s="16"/>
      <c r="D143459" s="8"/>
    </row>
    <row r="143460" spans="1:4" x14ac:dyDescent="0.6">
      <c r="A143460" s="20"/>
      <c r="B143460" s="21"/>
      <c r="C143460" s="16"/>
      <c r="D143460" s="8"/>
    </row>
    <row r="143461" spans="1:4" x14ac:dyDescent="0.6">
      <c r="A143461" s="20"/>
      <c r="B143461" s="21"/>
      <c r="C143461" s="16"/>
      <c r="D143461" s="8"/>
    </row>
    <row r="143462" spans="1:4" x14ac:dyDescent="0.6">
      <c r="A143462" s="20"/>
      <c r="B143462" s="21"/>
      <c r="C143462" s="16"/>
      <c r="D143462" s="8"/>
    </row>
    <row r="143463" spans="1:4" x14ac:dyDescent="0.6">
      <c r="A143463" s="20"/>
      <c r="B143463" s="21"/>
      <c r="C143463" s="16"/>
      <c r="D143463" s="8"/>
    </row>
    <row r="143464" spans="1:4" x14ac:dyDescent="0.6">
      <c r="A143464" s="20"/>
      <c r="B143464" s="21"/>
      <c r="C143464" s="16"/>
      <c r="D143464" s="8"/>
    </row>
    <row r="143465" spans="1:4" x14ac:dyDescent="0.6">
      <c r="A143465" s="20"/>
      <c r="B143465" s="21"/>
      <c r="C143465" s="16"/>
      <c r="D143465" s="8"/>
    </row>
    <row r="143466" spans="1:4" x14ac:dyDescent="0.6">
      <c r="A143466" s="20"/>
      <c r="B143466" s="21"/>
      <c r="C143466" s="16"/>
      <c r="D143466" s="8"/>
    </row>
    <row r="143467" spans="1:4" x14ac:dyDescent="0.6">
      <c r="A143467" s="20"/>
      <c r="B143467" s="21"/>
      <c r="C143467" s="16"/>
      <c r="D143467" s="8"/>
    </row>
    <row r="143468" spans="1:4" x14ac:dyDescent="0.6">
      <c r="A143468" s="20"/>
      <c r="B143468" s="21"/>
      <c r="C143468" s="16"/>
      <c r="D143468" s="8"/>
    </row>
    <row r="143469" spans="1:4" x14ac:dyDescent="0.6">
      <c r="A143469" s="20"/>
      <c r="B143469" s="21"/>
      <c r="C143469" s="16"/>
      <c r="D143469" s="8"/>
    </row>
    <row r="143470" spans="1:4" x14ac:dyDescent="0.6">
      <c r="A143470" s="20"/>
      <c r="B143470" s="21"/>
      <c r="C143470" s="16"/>
      <c r="D143470" s="8"/>
    </row>
    <row r="143471" spans="1:4" x14ac:dyDescent="0.6">
      <c r="A143471" s="20"/>
      <c r="B143471" s="21"/>
      <c r="C143471" s="16"/>
      <c r="D143471" s="8"/>
    </row>
    <row r="143472" spans="1:4" x14ac:dyDescent="0.6">
      <c r="A143472" s="20"/>
      <c r="B143472" s="21"/>
      <c r="C143472" s="16"/>
      <c r="D143472" s="8"/>
    </row>
    <row r="143473" spans="1:4" x14ac:dyDescent="0.6">
      <c r="A143473" s="20"/>
      <c r="B143473" s="21"/>
      <c r="C143473" s="16"/>
      <c r="D143473" s="8"/>
    </row>
    <row r="143474" spans="1:4" x14ac:dyDescent="0.6">
      <c r="A143474" s="20"/>
      <c r="B143474" s="21"/>
      <c r="C143474" s="16"/>
      <c r="D143474" s="8"/>
    </row>
    <row r="143475" spans="1:4" x14ac:dyDescent="0.6">
      <c r="A143475" s="20"/>
      <c r="B143475" s="21"/>
      <c r="C143475" s="16"/>
      <c r="D143475" s="8"/>
    </row>
    <row r="143476" spans="1:4" x14ac:dyDescent="0.6">
      <c r="A143476" s="20"/>
      <c r="B143476" s="21"/>
      <c r="C143476" s="16"/>
      <c r="D143476" s="8"/>
    </row>
    <row r="143477" spans="1:4" x14ac:dyDescent="0.6">
      <c r="A143477" s="20"/>
      <c r="B143477" s="21"/>
      <c r="C143477" s="16"/>
      <c r="D143477" s="8"/>
    </row>
    <row r="143478" spans="1:4" x14ac:dyDescent="0.6">
      <c r="A143478" s="20"/>
      <c r="B143478" s="21"/>
      <c r="C143478" s="16"/>
      <c r="D143478" s="8"/>
    </row>
    <row r="143479" spans="1:4" x14ac:dyDescent="0.6">
      <c r="A143479" s="20"/>
      <c r="B143479" s="21"/>
      <c r="C143479" s="16"/>
      <c r="D143479" s="8"/>
    </row>
    <row r="143480" spans="1:4" x14ac:dyDescent="0.6">
      <c r="A143480" s="20"/>
      <c r="B143480" s="21"/>
      <c r="C143480" s="16"/>
      <c r="D143480" s="8"/>
    </row>
    <row r="143481" spans="1:4" x14ac:dyDescent="0.6">
      <c r="A143481" s="20"/>
      <c r="B143481" s="21"/>
      <c r="C143481" s="16"/>
      <c r="D143481" s="8"/>
    </row>
    <row r="143482" spans="1:4" x14ac:dyDescent="0.6">
      <c r="A143482" s="20"/>
      <c r="B143482" s="21"/>
      <c r="C143482" s="16"/>
      <c r="D143482" s="8"/>
    </row>
    <row r="143483" spans="1:4" x14ac:dyDescent="0.6">
      <c r="A143483" s="20"/>
      <c r="B143483" s="21"/>
      <c r="C143483" s="16"/>
      <c r="D143483" s="8"/>
    </row>
    <row r="143484" spans="1:4" x14ac:dyDescent="0.6">
      <c r="A143484" s="20"/>
      <c r="B143484" s="21"/>
      <c r="C143484" s="16"/>
      <c r="D143484" s="8"/>
    </row>
    <row r="143485" spans="1:4" x14ac:dyDescent="0.6">
      <c r="A143485" s="20"/>
      <c r="B143485" s="21"/>
      <c r="C143485" s="16"/>
      <c r="D143485" s="8"/>
    </row>
    <row r="143486" spans="1:4" x14ac:dyDescent="0.6">
      <c r="A143486" s="20"/>
      <c r="B143486" s="21"/>
      <c r="C143486" s="16"/>
      <c r="D143486" s="8"/>
    </row>
    <row r="143487" spans="1:4" x14ac:dyDescent="0.6">
      <c r="A143487" s="20"/>
      <c r="B143487" s="21"/>
      <c r="C143487" s="16"/>
      <c r="D143487" s="8"/>
    </row>
    <row r="143488" spans="1:4" x14ac:dyDescent="0.6">
      <c r="A143488" s="20"/>
      <c r="B143488" s="21"/>
      <c r="C143488" s="16"/>
      <c r="D143488" s="8"/>
    </row>
    <row r="143489" spans="1:4" x14ac:dyDescent="0.6">
      <c r="A143489" s="20"/>
      <c r="B143489" s="21"/>
      <c r="C143489" s="16"/>
      <c r="D143489" s="8"/>
    </row>
    <row r="143490" spans="1:4" x14ac:dyDescent="0.6">
      <c r="A143490" s="20"/>
      <c r="B143490" s="21"/>
      <c r="C143490" s="16"/>
      <c r="D143490" s="8"/>
    </row>
    <row r="143491" spans="1:4" x14ac:dyDescent="0.6">
      <c r="A143491" s="20"/>
      <c r="B143491" s="21"/>
      <c r="C143491" s="16"/>
      <c r="D143491" s="8"/>
    </row>
    <row r="143492" spans="1:4" x14ac:dyDescent="0.6">
      <c r="A143492" s="20"/>
      <c r="B143492" s="21"/>
      <c r="C143492" s="16"/>
      <c r="D143492" s="8"/>
    </row>
    <row r="143493" spans="1:4" x14ac:dyDescent="0.6">
      <c r="A143493" s="20"/>
      <c r="B143493" s="21"/>
      <c r="C143493" s="16"/>
      <c r="D143493" s="8"/>
    </row>
    <row r="143494" spans="1:4" x14ac:dyDescent="0.6">
      <c r="A143494" s="20"/>
      <c r="B143494" s="21"/>
      <c r="C143494" s="16"/>
      <c r="D143494" s="8"/>
    </row>
    <row r="143495" spans="1:4" x14ac:dyDescent="0.6">
      <c r="A143495" s="20"/>
      <c r="B143495" s="21"/>
      <c r="C143495" s="16"/>
      <c r="D143495" s="8"/>
    </row>
    <row r="143496" spans="1:4" x14ac:dyDescent="0.6">
      <c r="A143496" s="20"/>
      <c r="B143496" s="21"/>
      <c r="C143496" s="16"/>
      <c r="D143496" s="8"/>
    </row>
    <row r="143497" spans="1:4" x14ac:dyDescent="0.6">
      <c r="A143497" s="20"/>
      <c r="B143497" s="21"/>
      <c r="C143497" s="16"/>
      <c r="D143497" s="8"/>
    </row>
    <row r="143498" spans="1:4" x14ac:dyDescent="0.6">
      <c r="A143498" s="20"/>
      <c r="B143498" s="21"/>
      <c r="C143498" s="16"/>
      <c r="D143498" s="8"/>
    </row>
    <row r="143499" spans="1:4" x14ac:dyDescent="0.6">
      <c r="A143499" s="20"/>
      <c r="B143499" s="21"/>
      <c r="C143499" s="16"/>
      <c r="D143499" s="8"/>
    </row>
    <row r="143500" spans="1:4" x14ac:dyDescent="0.6">
      <c r="A143500" s="20"/>
      <c r="B143500" s="21"/>
      <c r="C143500" s="16"/>
      <c r="D143500" s="8"/>
    </row>
    <row r="143501" spans="1:4" x14ac:dyDescent="0.6">
      <c r="A143501" s="20"/>
      <c r="B143501" s="21"/>
      <c r="C143501" s="16"/>
      <c r="D143501" s="8"/>
    </row>
    <row r="143502" spans="1:4" x14ac:dyDescent="0.6">
      <c r="A143502" s="20"/>
      <c r="B143502" s="21"/>
      <c r="C143502" s="16"/>
      <c r="D143502" s="8"/>
    </row>
    <row r="143503" spans="1:4" x14ac:dyDescent="0.6">
      <c r="A143503" s="20"/>
      <c r="B143503" s="21"/>
      <c r="C143503" s="16"/>
      <c r="D143503" s="8"/>
    </row>
    <row r="143504" spans="1:4" x14ac:dyDescent="0.6">
      <c r="A143504" s="20"/>
      <c r="B143504" s="21"/>
      <c r="C143504" s="16"/>
      <c r="D143504" s="8"/>
    </row>
    <row r="143505" spans="1:4" x14ac:dyDescent="0.6">
      <c r="A143505" s="20"/>
      <c r="B143505" s="21"/>
      <c r="C143505" s="16"/>
      <c r="D143505" s="8"/>
    </row>
    <row r="143506" spans="1:4" x14ac:dyDescent="0.6">
      <c r="A143506" s="20"/>
      <c r="B143506" s="21"/>
      <c r="C143506" s="16"/>
      <c r="D143506" s="8"/>
    </row>
    <row r="143507" spans="1:4" x14ac:dyDescent="0.6">
      <c r="A143507" s="20"/>
      <c r="B143507" s="21"/>
      <c r="C143507" s="16"/>
      <c r="D143507" s="8"/>
    </row>
    <row r="143508" spans="1:4" x14ac:dyDescent="0.6">
      <c r="A143508" s="20"/>
      <c r="B143508" s="21"/>
      <c r="C143508" s="16"/>
      <c r="D143508" s="8"/>
    </row>
    <row r="143509" spans="1:4" x14ac:dyDescent="0.6">
      <c r="A143509" s="20"/>
      <c r="B143509" s="21"/>
      <c r="C143509" s="16"/>
      <c r="D143509" s="8"/>
    </row>
    <row r="143510" spans="1:4" x14ac:dyDescent="0.6">
      <c r="A143510" s="20"/>
      <c r="B143510" s="21"/>
      <c r="C143510" s="16"/>
      <c r="D143510" s="8"/>
    </row>
    <row r="143511" spans="1:4" x14ac:dyDescent="0.6">
      <c r="A143511" s="20"/>
      <c r="B143511" s="21"/>
      <c r="C143511" s="16"/>
      <c r="D143511" s="8"/>
    </row>
    <row r="143512" spans="1:4" x14ac:dyDescent="0.6">
      <c r="A143512" s="20"/>
      <c r="B143512" s="21"/>
      <c r="C143512" s="16"/>
      <c r="D143512" s="8"/>
    </row>
    <row r="143513" spans="1:4" x14ac:dyDescent="0.6">
      <c r="A143513" s="20"/>
      <c r="B143513" s="21"/>
      <c r="C143513" s="16"/>
      <c r="D143513" s="8"/>
    </row>
    <row r="143514" spans="1:4" x14ac:dyDescent="0.6">
      <c r="A143514" s="20"/>
      <c r="B143514" s="21"/>
      <c r="C143514" s="16"/>
      <c r="D143514" s="8"/>
    </row>
    <row r="143515" spans="1:4" x14ac:dyDescent="0.6">
      <c r="A143515" s="20"/>
      <c r="B143515" s="21"/>
      <c r="C143515" s="16"/>
      <c r="D143515" s="8"/>
    </row>
    <row r="143516" spans="1:4" x14ac:dyDescent="0.6">
      <c r="A143516" s="20"/>
      <c r="B143516" s="21"/>
      <c r="C143516" s="16"/>
      <c r="D143516" s="8"/>
    </row>
    <row r="143517" spans="1:4" x14ac:dyDescent="0.6">
      <c r="A143517" s="20"/>
      <c r="B143517" s="21"/>
      <c r="C143517" s="16"/>
      <c r="D143517" s="8"/>
    </row>
    <row r="143518" spans="1:4" x14ac:dyDescent="0.6">
      <c r="A143518" s="20"/>
      <c r="B143518" s="21"/>
      <c r="C143518" s="16"/>
      <c r="D143518" s="8"/>
    </row>
    <row r="143519" spans="1:4" x14ac:dyDescent="0.6">
      <c r="A143519" s="20"/>
      <c r="B143519" s="21"/>
      <c r="C143519" s="16"/>
      <c r="D143519" s="8"/>
    </row>
    <row r="143520" spans="1:4" x14ac:dyDescent="0.6">
      <c r="A143520" s="20"/>
      <c r="B143520" s="21"/>
      <c r="C143520" s="16"/>
      <c r="D143520" s="8"/>
    </row>
    <row r="143521" spans="1:4" x14ac:dyDescent="0.6">
      <c r="A143521" s="20"/>
      <c r="B143521" s="21"/>
      <c r="C143521" s="16"/>
      <c r="D143521" s="8"/>
    </row>
    <row r="143522" spans="1:4" x14ac:dyDescent="0.6">
      <c r="A143522" s="20"/>
      <c r="B143522" s="21"/>
      <c r="C143522" s="16"/>
      <c r="D143522" s="8"/>
    </row>
    <row r="143523" spans="1:4" x14ac:dyDescent="0.6">
      <c r="A143523" s="20"/>
      <c r="B143523" s="21"/>
      <c r="C143523" s="16"/>
      <c r="D143523" s="8"/>
    </row>
    <row r="143524" spans="1:4" x14ac:dyDescent="0.6">
      <c r="A143524" s="20"/>
      <c r="B143524" s="21"/>
      <c r="C143524" s="16"/>
      <c r="D143524" s="8"/>
    </row>
    <row r="143525" spans="1:4" x14ac:dyDescent="0.6">
      <c r="A143525" s="20"/>
      <c r="B143525" s="21"/>
      <c r="C143525" s="16"/>
      <c r="D143525" s="8"/>
    </row>
    <row r="143526" spans="1:4" x14ac:dyDescent="0.6">
      <c r="A143526" s="20"/>
      <c r="B143526" s="21"/>
      <c r="C143526" s="16"/>
      <c r="D143526" s="8"/>
    </row>
    <row r="143527" spans="1:4" x14ac:dyDescent="0.6">
      <c r="A143527" s="20"/>
      <c r="B143527" s="21"/>
      <c r="C143527" s="16"/>
      <c r="D143527" s="8"/>
    </row>
    <row r="143528" spans="1:4" x14ac:dyDescent="0.6">
      <c r="A143528" s="20"/>
      <c r="B143528" s="21"/>
      <c r="C143528" s="16"/>
      <c r="D143528" s="8"/>
    </row>
    <row r="143529" spans="1:4" x14ac:dyDescent="0.6">
      <c r="A143529" s="20"/>
      <c r="B143529" s="21"/>
      <c r="C143529" s="16"/>
      <c r="D143529" s="8"/>
    </row>
    <row r="143530" spans="1:4" x14ac:dyDescent="0.6">
      <c r="A143530" s="20"/>
      <c r="B143530" s="21"/>
      <c r="C143530" s="16"/>
      <c r="D143530" s="8"/>
    </row>
    <row r="143531" spans="1:4" x14ac:dyDescent="0.6">
      <c r="A143531" s="20"/>
      <c r="B143531" s="21"/>
      <c r="C143531" s="16"/>
      <c r="D143531" s="8"/>
    </row>
    <row r="143532" spans="1:4" x14ac:dyDescent="0.6">
      <c r="A143532" s="20"/>
      <c r="B143532" s="21"/>
      <c r="C143532" s="16"/>
      <c r="D143532" s="8"/>
    </row>
    <row r="143533" spans="1:4" x14ac:dyDescent="0.6">
      <c r="A143533" s="20"/>
      <c r="B143533" s="21"/>
      <c r="C143533" s="16"/>
      <c r="D143533" s="8"/>
    </row>
    <row r="143534" spans="1:4" x14ac:dyDescent="0.6">
      <c r="A143534" s="20"/>
      <c r="B143534" s="21"/>
      <c r="C143534" s="16"/>
      <c r="D143534" s="8"/>
    </row>
    <row r="143535" spans="1:4" x14ac:dyDescent="0.6">
      <c r="A143535" s="20"/>
      <c r="B143535" s="21"/>
      <c r="C143535" s="16"/>
      <c r="D143535" s="8"/>
    </row>
    <row r="143536" spans="1:4" x14ac:dyDescent="0.6">
      <c r="A143536" s="20"/>
      <c r="B143536" s="21"/>
      <c r="C143536" s="16"/>
      <c r="D143536" s="8"/>
    </row>
    <row r="143537" spans="1:4" x14ac:dyDescent="0.6">
      <c r="A143537" s="20"/>
      <c r="B143537" s="21"/>
      <c r="C143537" s="16"/>
      <c r="D143537" s="8"/>
    </row>
    <row r="143538" spans="1:4" x14ac:dyDescent="0.6">
      <c r="A143538" s="20"/>
      <c r="B143538" s="21"/>
      <c r="C143538" s="16"/>
      <c r="D143538" s="8"/>
    </row>
    <row r="143539" spans="1:4" x14ac:dyDescent="0.6">
      <c r="A143539" s="20"/>
      <c r="B143539" s="21"/>
      <c r="C143539" s="16"/>
      <c r="D143539" s="8"/>
    </row>
    <row r="143540" spans="1:4" x14ac:dyDescent="0.6">
      <c r="A143540" s="20"/>
      <c r="B143540" s="21"/>
      <c r="C143540" s="16"/>
      <c r="D143540" s="8"/>
    </row>
    <row r="143541" spans="1:4" x14ac:dyDescent="0.6">
      <c r="A143541" s="20"/>
      <c r="B143541" s="21"/>
      <c r="C143541" s="16"/>
      <c r="D143541" s="8"/>
    </row>
    <row r="143542" spans="1:4" x14ac:dyDescent="0.6">
      <c r="A143542" s="20"/>
      <c r="B143542" s="21"/>
      <c r="C143542" s="16"/>
      <c r="D143542" s="8"/>
    </row>
    <row r="143543" spans="1:4" x14ac:dyDescent="0.6">
      <c r="A143543" s="20"/>
      <c r="B143543" s="21"/>
      <c r="C143543" s="16"/>
      <c r="D143543" s="8"/>
    </row>
    <row r="143544" spans="1:4" x14ac:dyDescent="0.6">
      <c r="A143544" s="20"/>
      <c r="B143544" s="21"/>
      <c r="C143544" s="16"/>
      <c r="D143544" s="8"/>
    </row>
    <row r="143545" spans="1:4" x14ac:dyDescent="0.6">
      <c r="A143545" s="20"/>
      <c r="B143545" s="21"/>
      <c r="C143545" s="16"/>
      <c r="D143545" s="8"/>
    </row>
    <row r="143546" spans="1:4" x14ac:dyDescent="0.6">
      <c r="A143546" s="20"/>
      <c r="B143546" s="21"/>
      <c r="C143546" s="16"/>
      <c r="D143546" s="8"/>
    </row>
    <row r="143547" spans="1:4" x14ac:dyDescent="0.6">
      <c r="A143547" s="20"/>
      <c r="B143547" s="21"/>
      <c r="C143547" s="16"/>
      <c r="D143547" s="8"/>
    </row>
    <row r="143548" spans="1:4" x14ac:dyDescent="0.6">
      <c r="A143548" s="20"/>
      <c r="B143548" s="21"/>
      <c r="C143548" s="16"/>
      <c r="D143548" s="8"/>
    </row>
    <row r="143549" spans="1:4" x14ac:dyDescent="0.6">
      <c r="A143549" s="20"/>
      <c r="B143549" s="21"/>
      <c r="C143549" s="16"/>
      <c r="D143549" s="8"/>
    </row>
    <row r="143550" spans="1:4" x14ac:dyDescent="0.6">
      <c r="A143550" s="20"/>
      <c r="B143550" s="21"/>
      <c r="C143550" s="16"/>
      <c r="D143550" s="8"/>
    </row>
    <row r="143551" spans="1:4" x14ac:dyDescent="0.6">
      <c r="A143551" s="20"/>
      <c r="B143551" s="21"/>
      <c r="C143551" s="16"/>
      <c r="D143551" s="8"/>
    </row>
    <row r="143552" spans="1:4" x14ac:dyDescent="0.6">
      <c r="A143552" s="20"/>
      <c r="B143552" s="21"/>
      <c r="C143552" s="16"/>
      <c r="D143552" s="8"/>
    </row>
    <row r="143553" spans="1:4" x14ac:dyDescent="0.6">
      <c r="A143553" s="20"/>
      <c r="B143553" s="21"/>
      <c r="C143553" s="16"/>
      <c r="D143553" s="8"/>
    </row>
    <row r="143554" spans="1:4" x14ac:dyDescent="0.6">
      <c r="A143554" s="20"/>
      <c r="B143554" s="21"/>
      <c r="C143554" s="16"/>
      <c r="D143554" s="8"/>
    </row>
    <row r="143555" spans="1:4" x14ac:dyDescent="0.6">
      <c r="A143555" s="20"/>
      <c r="B143555" s="21"/>
      <c r="C143555" s="16"/>
      <c r="D143555" s="8"/>
    </row>
    <row r="143556" spans="1:4" x14ac:dyDescent="0.6">
      <c r="A143556" s="20"/>
      <c r="B143556" s="21"/>
      <c r="C143556" s="16"/>
      <c r="D143556" s="8"/>
    </row>
    <row r="143557" spans="1:4" x14ac:dyDescent="0.6">
      <c r="A143557" s="20"/>
      <c r="B143557" s="21"/>
      <c r="C143557" s="16"/>
      <c r="D143557" s="8"/>
    </row>
    <row r="143558" spans="1:4" x14ac:dyDescent="0.6">
      <c r="A143558" s="20"/>
      <c r="B143558" s="21"/>
      <c r="C143558" s="16"/>
      <c r="D143558" s="8"/>
    </row>
    <row r="143559" spans="1:4" x14ac:dyDescent="0.6">
      <c r="A143559" s="20"/>
      <c r="B143559" s="21"/>
      <c r="C143559" s="16"/>
      <c r="D143559" s="8"/>
    </row>
    <row r="143560" spans="1:4" x14ac:dyDescent="0.6">
      <c r="A143560" s="20"/>
      <c r="B143560" s="21"/>
      <c r="C143560" s="16"/>
      <c r="D143560" s="8"/>
    </row>
    <row r="143561" spans="1:4" x14ac:dyDescent="0.6">
      <c r="A143561" s="20"/>
      <c r="B143561" s="21"/>
      <c r="C143561" s="16"/>
      <c r="D143561" s="8"/>
    </row>
    <row r="143562" spans="1:4" x14ac:dyDescent="0.6">
      <c r="A143562" s="20"/>
      <c r="B143562" s="21"/>
      <c r="C143562" s="16"/>
      <c r="D143562" s="8"/>
    </row>
    <row r="143563" spans="1:4" x14ac:dyDescent="0.6">
      <c r="A143563" s="20"/>
      <c r="B143563" s="21"/>
      <c r="C143563" s="16"/>
      <c r="D143563" s="8"/>
    </row>
    <row r="143564" spans="1:4" x14ac:dyDescent="0.6">
      <c r="A143564" s="20"/>
      <c r="B143564" s="21"/>
      <c r="C143564" s="16"/>
      <c r="D143564" s="8"/>
    </row>
    <row r="143565" spans="1:4" x14ac:dyDescent="0.6">
      <c r="A143565" s="20"/>
      <c r="B143565" s="21"/>
      <c r="C143565" s="16"/>
      <c r="D143565" s="8"/>
    </row>
    <row r="143566" spans="1:4" x14ac:dyDescent="0.6">
      <c r="A143566" s="20"/>
      <c r="B143566" s="21"/>
      <c r="C143566" s="16"/>
      <c r="D143566" s="8"/>
    </row>
    <row r="143567" spans="1:4" x14ac:dyDescent="0.6">
      <c r="A143567" s="20"/>
      <c r="B143567" s="21"/>
      <c r="C143567" s="16"/>
      <c r="D143567" s="8"/>
    </row>
    <row r="143568" spans="1:4" x14ac:dyDescent="0.6">
      <c r="A143568" s="20"/>
      <c r="B143568" s="21"/>
      <c r="C143568" s="16"/>
      <c r="D143568" s="8"/>
    </row>
    <row r="143569" spans="1:4" x14ac:dyDescent="0.6">
      <c r="A143569" s="20"/>
      <c r="B143569" s="21"/>
      <c r="C143569" s="16"/>
      <c r="D143569" s="8"/>
    </row>
    <row r="143570" spans="1:4" x14ac:dyDescent="0.6">
      <c r="A143570" s="20"/>
      <c r="B143570" s="21"/>
      <c r="C143570" s="16"/>
      <c r="D143570" s="8"/>
    </row>
    <row r="143571" spans="1:4" x14ac:dyDescent="0.6">
      <c r="A143571" s="20"/>
      <c r="B143571" s="21"/>
      <c r="C143571" s="16"/>
      <c r="D143571" s="8"/>
    </row>
    <row r="143572" spans="1:4" x14ac:dyDescent="0.6">
      <c r="A143572" s="20"/>
      <c r="B143572" s="21"/>
      <c r="C143572" s="16"/>
      <c r="D143572" s="8"/>
    </row>
    <row r="143573" spans="1:4" x14ac:dyDescent="0.6">
      <c r="A143573" s="20"/>
      <c r="B143573" s="21"/>
      <c r="C143573" s="16"/>
      <c r="D143573" s="8"/>
    </row>
    <row r="143574" spans="1:4" x14ac:dyDescent="0.6">
      <c r="A143574" s="20"/>
      <c r="B143574" s="21"/>
      <c r="C143574" s="16"/>
      <c r="D143574" s="8"/>
    </row>
    <row r="143575" spans="1:4" x14ac:dyDescent="0.6">
      <c r="A143575" s="20"/>
      <c r="B143575" s="21"/>
      <c r="C143575" s="16"/>
      <c r="D143575" s="8"/>
    </row>
    <row r="143576" spans="1:4" x14ac:dyDescent="0.6">
      <c r="A143576" s="20"/>
      <c r="B143576" s="21"/>
      <c r="C143576" s="16"/>
      <c r="D143576" s="8"/>
    </row>
    <row r="143577" spans="1:4" x14ac:dyDescent="0.6">
      <c r="A143577" s="20"/>
      <c r="B143577" s="21"/>
      <c r="C143577" s="16"/>
      <c r="D143577" s="8"/>
    </row>
    <row r="143578" spans="1:4" x14ac:dyDescent="0.6">
      <c r="A143578" s="20"/>
      <c r="B143578" s="21"/>
      <c r="C143578" s="16"/>
      <c r="D143578" s="8"/>
    </row>
    <row r="143579" spans="1:4" x14ac:dyDescent="0.6">
      <c r="A143579" s="20"/>
      <c r="B143579" s="21"/>
      <c r="C143579" s="16"/>
      <c r="D143579" s="8"/>
    </row>
    <row r="143580" spans="1:4" x14ac:dyDescent="0.6">
      <c r="A143580" s="20"/>
      <c r="B143580" s="21"/>
      <c r="C143580" s="16"/>
      <c r="D143580" s="8"/>
    </row>
    <row r="143581" spans="1:4" x14ac:dyDescent="0.6">
      <c r="A143581" s="20"/>
      <c r="B143581" s="21"/>
      <c r="C143581" s="16"/>
      <c r="D143581" s="8"/>
    </row>
    <row r="143582" spans="1:4" x14ac:dyDescent="0.6">
      <c r="A143582" s="20"/>
      <c r="B143582" s="21"/>
      <c r="C143582" s="16"/>
      <c r="D143582" s="8"/>
    </row>
    <row r="143583" spans="1:4" x14ac:dyDescent="0.6">
      <c r="A143583" s="20"/>
      <c r="B143583" s="21"/>
      <c r="C143583" s="16"/>
      <c r="D143583" s="8"/>
    </row>
    <row r="143584" spans="1:4" x14ac:dyDescent="0.6">
      <c r="A143584" s="20"/>
      <c r="B143584" s="21"/>
      <c r="C143584" s="16"/>
      <c r="D143584" s="8"/>
    </row>
    <row r="143585" spans="1:4" x14ac:dyDescent="0.6">
      <c r="A143585" s="20"/>
      <c r="B143585" s="21"/>
      <c r="C143585" s="16"/>
      <c r="D143585" s="8"/>
    </row>
    <row r="143586" spans="1:4" x14ac:dyDescent="0.6">
      <c r="A143586" s="20"/>
      <c r="B143586" s="21"/>
      <c r="C143586" s="16"/>
      <c r="D143586" s="8"/>
    </row>
    <row r="143587" spans="1:4" x14ac:dyDescent="0.6">
      <c r="A143587" s="20"/>
      <c r="B143587" s="21"/>
      <c r="C143587" s="16"/>
      <c r="D143587" s="8"/>
    </row>
    <row r="143588" spans="1:4" x14ac:dyDescent="0.6">
      <c r="A143588" s="20"/>
      <c r="B143588" s="21"/>
      <c r="C143588" s="16"/>
      <c r="D143588" s="8"/>
    </row>
    <row r="143589" spans="1:4" x14ac:dyDescent="0.6">
      <c r="A143589" s="20"/>
      <c r="B143589" s="21"/>
      <c r="C143589" s="16"/>
      <c r="D143589" s="8"/>
    </row>
    <row r="143590" spans="1:4" x14ac:dyDescent="0.6">
      <c r="A143590" s="20"/>
      <c r="B143590" s="21"/>
      <c r="C143590" s="16"/>
      <c r="D143590" s="8"/>
    </row>
    <row r="143591" spans="1:4" x14ac:dyDescent="0.6">
      <c r="A143591" s="20"/>
      <c r="B143591" s="21"/>
      <c r="C143591" s="16"/>
      <c r="D143591" s="8"/>
    </row>
    <row r="143592" spans="1:4" x14ac:dyDescent="0.6">
      <c r="A143592" s="20"/>
      <c r="B143592" s="21"/>
      <c r="C143592" s="16"/>
      <c r="D143592" s="8"/>
    </row>
    <row r="143593" spans="1:4" x14ac:dyDescent="0.6">
      <c r="A143593" s="20"/>
      <c r="B143593" s="21"/>
      <c r="C143593" s="16"/>
      <c r="D143593" s="8"/>
    </row>
    <row r="143594" spans="1:4" x14ac:dyDescent="0.6">
      <c r="A143594" s="20"/>
      <c r="B143594" s="21"/>
      <c r="C143594" s="16"/>
      <c r="D143594" s="8"/>
    </row>
    <row r="143595" spans="1:4" x14ac:dyDescent="0.6">
      <c r="A143595" s="20"/>
      <c r="B143595" s="21"/>
      <c r="C143595" s="16"/>
      <c r="D143595" s="8"/>
    </row>
    <row r="143596" spans="1:4" x14ac:dyDescent="0.6">
      <c r="A143596" s="20"/>
      <c r="B143596" s="21"/>
      <c r="C143596" s="16"/>
      <c r="D143596" s="8"/>
    </row>
    <row r="143597" spans="1:4" x14ac:dyDescent="0.6">
      <c r="A143597" s="20"/>
      <c r="B143597" s="21"/>
      <c r="C143597" s="16"/>
      <c r="D143597" s="8"/>
    </row>
    <row r="143598" spans="1:4" x14ac:dyDescent="0.6">
      <c r="A143598" s="20"/>
      <c r="B143598" s="21"/>
      <c r="C143598" s="16"/>
      <c r="D143598" s="8"/>
    </row>
    <row r="143599" spans="1:4" x14ac:dyDescent="0.6">
      <c r="A143599" s="20"/>
      <c r="B143599" s="21"/>
      <c r="C143599" s="16"/>
      <c r="D143599" s="8"/>
    </row>
    <row r="143600" spans="1:4" x14ac:dyDescent="0.6">
      <c r="A143600" s="20"/>
      <c r="B143600" s="21"/>
      <c r="C143600" s="16"/>
      <c r="D143600" s="8"/>
    </row>
    <row r="143601" spans="1:4" x14ac:dyDescent="0.6">
      <c r="A143601" s="20"/>
      <c r="B143601" s="21"/>
      <c r="C143601" s="16"/>
      <c r="D143601" s="8"/>
    </row>
    <row r="143602" spans="1:4" x14ac:dyDescent="0.6">
      <c r="A143602" s="20"/>
      <c r="B143602" s="21"/>
      <c r="C143602" s="16"/>
      <c r="D143602" s="8"/>
    </row>
    <row r="143603" spans="1:4" x14ac:dyDescent="0.6">
      <c r="A143603" s="20"/>
      <c r="B143603" s="21"/>
      <c r="C143603" s="16"/>
      <c r="D143603" s="8"/>
    </row>
    <row r="143604" spans="1:4" x14ac:dyDescent="0.6">
      <c r="A143604" s="20"/>
      <c r="B143604" s="21"/>
      <c r="C143604" s="16"/>
      <c r="D143604" s="8"/>
    </row>
    <row r="143605" spans="1:4" x14ac:dyDescent="0.6">
      <c r="A143605" s="20"/>
      <c r="B143605" s="21"/>
      <c r="C143605" s="16"/>
      <c r="D143605" s="8"/>
    </row>
    <row r="143606" spans="1:4" x14ac:dyDescent="0.6">
      <c r="A143606" s="20"/>
      <c r="B143606" s="21"/>
      <c r="C143606" s="16"/>
      <c r="D143606" s="8"/>
    </row>
    <row r="143607" spans="1:4" x14ac:dyDescent="0.6">
      <c r="A143607" s="20"/>
      <c r="B143607" s="21"/>
      <c r="C143607" s="16"/>
      <c r="D143607" s="8"/>
    </row>
    <row r="143608" spans="1:4" x14ac:dyDescent="0.6">
      <c r="A143608" s="20"/>
      <c r="B143608" s="21"/>
      <c r="C143608" s="16"/>
      <c r="D143608" s="8"/>
    </row>
    <row r="143609" spans="1:4" x14ac:dyDescent="0.6">
      <c r="A143609" s="20"/>
      <c r="B143609" s="21"/>
      <c r="C143609" s="16"/>
      <c r="D143609" s="8"/>
    </row>
    <row r="143610" spans="1:4" x14ac:dyDescent="0.6">
      <c r="A143610" s="20"/>
      <c r="B143610" s="21"/>
      <c r="C143610" s="16"/>
      <c r="D143610" s="8"/>
    </row>
    <row r="143611" spans="1:4" x14ac:dyDescent="0.6">
      <c r="A143611" s="20"/>
      <c r="B143611" s="21"/>
      <c r="C143611" s="16"/>
      <c r="D143611" s="8"/>
    </row>
    <row r="143612" spans="1:4" x14ac:dyDescent="0.6">
      <c r="A143612" s="20"/>
      <c r="B143612" s="21"/>
      <c r="C143612" s="16"/>
      <c r="D143612" s="8"/>
    </row>
    <row r="143613" spans="1:4" x14ac:dyDescent="0.6">
      <c r="A143613" s="20"/>
      <c r="B143613" s="21"/>
      <c r="C143613" s="16"/>
      <c r="D143613" s="8"/>
    </row>
    <row r="143614" spans="1:4" x14ac:dyDescent="0.6">
      <c r="A143614" s="20"/>
      <c r="B143614" s="21"/>
      <c r="C143614" s="16"/>
      <c r="D143614" s="8"/>
    </row>
    <row r="143615" spans="1:4" x14ac:dyDescent="0.6">
      <c r="A143615" s="20"/>
      <c r="B143615" s="21"/>
      <c r="C143615" s="16"/>
      <c r="D143615" s="8"/>
    </row>
    <row r="143616" spans="1:4" x14ac:dyDescent="0.6">
      <c r="A143616" s="20"/>
      <c r="B143616" s="21"/>
      <c r="C143616" s="16"/>
      <c r="D143616" s="8"/>
    </row>
    <row r="143617" spans="1:4" x14ac:dyDescent="0.6">
      <c r="A143617" s="20"/>
      <c r="B143617" s="21"/>
      <c r="C143617" s="16"/>
      <c r="D143617" s="8"/>
    </row>
    <row r="143618" spans="1:4" x14ac:dyDescent="0.6">
      <c r="A143618" s="20"/>
      <c r="B143618" s="21"/>
      <c r="C143618" s="16"/>
      <c r="D143618" s="8"/>
    </row>
    <row r="143619" spans="1:4" x14ac:dyDescent="0.6">
      <c r="A143619" s="20"/>
      <c r="B143619" s="21"/>
      <c r="C143619" s="16"/>
      <c r="D143619" s="8"/>
    </row>
    <row r="143620" spans="1:4" x14ac:dyDescent="0.6">
      <c r="A143620" s="20"/>
      <c r="B143620" s="21"/>
      <c r="C143620" s="16"/>
      <c r="D143620" s="8"/>
    </row>
    <row r="143621" spans="1:4" x14ac:dyDescent="0.6">
      <c r="A143621" s="20"/>
      <c r="B143621" s="21"/>
      <c r="C143621" s="16"/>
      <c r="D143621" s="8"/>
    </row>
    <row r="143622" spans="1:4" x14ac:dyDescent="0.6">
      <c r="A143622" s="20"/>
      <c r="B143622" s="21"/>
      <c r="C143622" s="16"/>
      <c r="D143622" s="8"/>
    </row>
    <row r="143623" spans="1:4" x14ac:dyDescent="0.6">
      <c r="A143623" s="20"/>
      <c r="B143623" s="21"/>
      <c r="C143623" s="16"/>
      <c r="D143623" s="8"/>
    </row>
    <row r="143624" spans="1:4" x14ac:dyDescent="0.6">
      <c r="A143624" s="20"/>
      <c r="B143624" s="21"/>
      <c r="C143624" s="16"/>
      <c r="D143624" s="8"/>
    </row>
    <row r="143625" spans="1:4" x14ac:dyDescent="0.6">
      <c r="A143625" s="20"/>
      <c r="B143625" s="21"/>
      <c r="C143625" s="16"/>
      <c r="D143625" s="8"/>
    </row>
    <row r="143626" spans="1:4" x14ac:dyDescent="0.6">
      <c r="A143626" s="20"/>
      <c r="B143626" s="21"/>
      <c r="C143626" s="16"/>
      <c r="D143626" s="8"/>
    </row>
    <row r="143627" spans="1:4" x14ac:dyDescent="0.6">
      <c r="A143627" s="20"/>
      <c r="B143627" s="21"/>
      <c r="C143627" s="16"/>
      <c r="D143627" s="8"/>
    </row>
    <row r="143628" spans="1:4" x14ac:dyDescent="0.6">
      <c r="A143628" s="20"/>
      <c r="B143628" s="21"/>
      <c r="C143628" s="16"/>
      <c r="D143628" s="8"/>
    </row>
    <row r="143629" spans="1:4" x14ac:dyDescent="0.6">
      <c r="A143629" s="20"/>
      <c r="B143629" s="21"/>
      <c r="C143629" s="16"/>
      <c r="D143629" s="8"/>
    </row>
    <row r="143630" spans="1:4" x14ac:dyDescent="0.6">
      <c r="A143630" s="20"/>
      <c r="B143630" s="21"/>
      <c r="C143630" s="16"/>
      <c r="D143630" s="8"/>
    </row>
    <row r="143631" spans="1:4" x14ac:dyDescent="0.6">
      <c r="A143631" s="20"/>
      <c r="B143631" s="21"/>
      <c r="C143631" s="16"/>
      <c r="D143631" s="8"/>
    </row>
    <row r="143632" spans="1:4" x14ac:dyDescent="0.6">
      <c r="A143632" s="20"/>
      <c r="B143632" s="21"/>
      <c r="C143632" s="16"/>
      <c r="D143632" s="8"/>
    </row>
    <row r="143633" spans="1:4" x14ac:dyDescent="0.6">
      <c r="A143633" s="20"/>
      <c r="B143633" s="21"/>
      <c r="C143633" s="16"/>
      <c r="D143633" s="8"/>
    </row>
    <row r="143634" spans="1:4" x14ac:dyDescent="0.6">
      <c r="A143634" s="20"/>
      <c r="B143634" s="21"/>
      <c r="C143634" s="16"/>
      <c r="D143634" s="8"/>
    </row>
    <row r="143635" spans="1:4" x14ac:dyDescent="0.6">
      <c r="A143635" s="20"/>
      <c r="B143635" s="21"/>
      <c r="C143635" s="16"/>
      <c r="D143635" s="8"/>
    </row>
    <row r="143636" spans="1:4" x14ac:dyDescent="0.6">
      <c r="A143636" s="20"/>
      <c r="B143636" s="21"/>
      <c r="C143636" s="16"/>
      <c r="D143636" s="8"/>
    </row>
    <row r="143637" spans="1:4" x14ac:dyDescent="0.6">
      <c r="A143637" s="20"/>
      <c r="B143637" s="21"/>
      <c r="C143637" s="16"/>
      <c r="D143637" s="8"/>
    </row>
    <row r="143638" spans="1:4" x14ac:dyDescent="0.6">
      <c r="A143638" s="20"/>
      <c r="B143638" s="21"/>
      <c r="C143638" s="16"/>
      <c r="D143638" s="8"/>
    </row>
    <row r="143639" spans="1:4" x14ac:dyDescent="0.6">
      <c r="A143639" s="20"/>
      <c r="B143639" s="21"/>
      <c r="C143639" s="16"/>
      <c r="D143639" s="8"/>
    </row>
    <row r="143640" spans="1:4" x14ac:dyDescent="0.6">
      <c r="A143640" s="20"/>
      <c r="B143640" s="21"/>
      <c r="C143640" s="16"/>
      <c r="D143640" s="8"/>
    </row>
    <row r="143641" spans="1:4" x14ac:dyDescent="0.6">
      <c r="A143641" s="20"/>
      <c r="B143641" s="21"/>
      <c r="C143641" s="16"/>
      <c r="D143641" s="8"/>
    </row>
    <row r="143642" spans="1:4" x14ac:dyDescent="0.6">
      <c r="A143642" s="20"/>
      <c r="B143642" s="21"/>
      <c r="C143642" s="16"/>
      <c r="D143642" s="8"/>
    </row>
    <row r="143643" spans="1:4" x14ac:dyDescent="0.6">
      <c r="A143643" s="20"/>
      <c r="B143643" s="21"/>
      <c r="C143643" s="16"/>
      <c r="D143643" s="8"/>
    </row>
    <row r="143644" spans="1:4" x14ac:dyDescent="0.6">
      <c r="A143644" s="20"/>
      <c r="B143644" s="21"/>
      <c r="C143644" s="16"/>
      <c r="D143644" s="8"/>
    </row>
    <row r="143645" spans="1:4" x14ac:dyDescent="0.6">
      <c r="A143645" s="20"/>
      <c r="B143645" s="21"/>
      <c r="C143645" s="16"/>
      <c r="D143645" s="8"/>
    </row>
    <row r="143646" spans="1:4" x14ac:dyDescent="0.6">
      <c r="A143646" s="20"/>
      <c r="B143646" s="21"/>
      <c r="C143646" s="16"/>
      <c r="D143646" s="8"/>
    </row>
    <row r="143647" spans="1:4" x14ac:dyDescent="0.6">
      <c r="A143647" s="20"/>
      <c r="B143647" s="21"/>
      <c r="C143647" s="16"/>
      <c r="D143647" s="8"/>
    </row>
    <row r="143648" spans="1:4" x14ac:dyDescent="0.6">
      <c r="A143648" s="20"/>
      <c r="B143648" s="21"/>
      <c r="C143648" s="16"/>
      <c r="D143648" s="8"/>
    </row>
    <row r="143649" spans="1:4" x14ac:dyDescent="0.6">
      <c r="A143649" s="20"/>
      <c r="B143649" s="21"/>
      <c r="C143649" s="16"/>
      <c r="D143649" s="8"/>
    </row>
    <row r="143650" spans="1:4" x14ac:dyDescent="0.6">
      <c r="A143650" s="20"/>
      <c r="B143650" s="21"/>
      <c r="C143650" s="16"/>
      <c r="D143650" s="8"/>
    </row>
    <row r="143651" spans="1:4" x14ac:dyDescent="0.6">
      <c r="A143651" s="20"/>
      <c r="B143651" s="21"/>
      <c r="C143651" s="16"/>
      <c r="D143651" s="8"/>
    </row>
    <row r="143652" spans="1:4" x14ac:dyDescent="0.6">
      <c r="A143652" s="20"/>
      <c r="B143652" s="21"/>
      <c r="C143652" s="16"/>
      <c r="D143652" s="8"/>
    </row>
    <row r="143653" spans="1:4" x14ac:dyDescent="0.6">
      <c r="A143653" s="20"/>
      <c r="B143653" s="21"/>
      <c r="C143653" s="16"/>
      <c r="D143653" s="8"/>
    </row>
    <row r="143654" spans="1:4" x14ac:dyDescent="0.6">
      <c r="A143654" s="20"/>
      <c r="B143654" s="21"/>
      <c r="C143654" s="16"/>
      <c r="D143654" s="8"/>
    </row>
    <row r="143655" spans="1:4" x14ac:dyDescent="0.6">
      <c r="A143655" s="20"/>
      <c r="B143655" s="21"/>
      <c r="C143655" s="16"/>
      <c r="D143655" s="8"/>
    </row>
    <row r="143656" spans="1:4" x14ac:dyDescent="0.6">
      <c r="A143656" s="20"/>
      <c r="B143656" s="21"/>
      <c r="C143656" s="16"/>
      <c r="D143656" s="8"/>
    </row>
    <row r="143657" spans="1:4" x14ac:dyDescent="0.6">
      <c r="A143657" s="20"/>
      <c r="B143657" s="21"/>
      <c r="C143657" s="16"/>
      <c r="D143657" s="8"/>
    </row>
    <row r="143658" spans="1:4" x14ac:dyDescent="0.6">
      <c r="A143658" s="20"/>
      <c r="B143658" s="21"/>
      <c r="C143658" s="16"/>
      <c r="D143658" s="8"/>
    </row>
    <row r="143659" spans="1:4" x14ac:dyDescent="0.6">
      <c r="A143659" s="20"/>
      <c r="B143659" s="21"/>
      <c r="C143659" s="16"/>
      <c r="D143659" s="8"/>
    </row>
    <row r="143660" spans="1:4" x14ac:dyDescent="0.6">
      <c r="A143660" s="20"/>
      <c r="B143660" s="21"/>
      <c r="C143660" s="16"/>
      <c r="D143660" s="8"/>
    </row>
    <row r="143661" spans="1:4" x14ac:dyDescent="0.6">
      <c r="A143661" s="20"/>
      <c r="B143661" s="21"/>
      <c r="C143661" s="16"/>
      <c r="D143661" s="8"/>
    </row>
    <row r="143662" spans="1:4" x14ac:dyDescent="0.6">
      <c r="A143662" s="20"/>
      <c r="B143662" s="21"/>
      <c r="C143662" s="16"/>
      <c r="D143662" s="8"/>
    </row>
    <row r="143663" spans="1:4" x14ac:dyDescent="0.6">
      <c r="A143663" s="20"/>
      <c r="B143663" s="21"/>
      <c r="C143663" s="16"/>
      <c r="D143663" s="8"/>
    </row>
    <row r="143664" spans="1:4" x14ac:dyDescent="0.6">
      <c r="A143664" s="20"/>
      <c r="B143664" s="21"/>
      <c r="C143664" s="16"/>
      <c r="D143664" s="8"/>
    </row>
    <row r="143665" spans="1:4" x14ac:dyDescent="0.6">
      <c r="A143665" s="20"/>
      <c r="B143665" s="21"/>
      <c r="C143665" s="16"/>
      <c r="D143665" s="8"/>
    </row>
    <row r="143666" spans="1:4" x14ac:dyDescent="0.6">
      <c r="A143666" s="20"/>
      <c r="B143666" s="21"/>
      <c r="C143666" s="16"/>
      <c r="D143666" s="8"/>
    </row>
    <row r="143667" spans="1:4" x14ac:dyDescent="0.6">
      <c r="A143667" s="20"/>
      <c r="B143667" s="21"/>
      <c r="C143667" s="16"/>
      <c r="D143667" s="8"/>
    </row>
    <row r="143668" spans="1:4" x14ac:dyDescent="0.6">
      <c r="A143668" s="20"/>
      <c r="B143668" s="21"/>
      <c r="C143668" s="16"/>
      <c r="D143668" s="8"/>
    </row>
    <row r="143669" spans="1:4" x14ac:dyDescent="0.6">
      <c r="A143669" s="20"/>
      <c r="B143669" s="21"/>
      <c r="C143669" s="16"/>
      <c r="D143669" s="8"/>
    </row>
    <row r="143670" spans="1:4" x14ac:dyDescent="0.6">
      <c r="A143670" s="20"/>
      <c r="B143670" s="21"/>
      <c r="C143670" s="16"/>
      <c r="D143670" s="8"/>
    </row>
    <row r="143671" spans="1:4" x14ac:dyDescent="0.6">
      <c r="A143671" s="20"/>
      <c r="B143671" s="21"/>
      <c r="C143671" s="16"/>
      <c r="D143671" s="8"/>
    </row>
    <row r="143672" spans="1:4" x14ac:dyDescent="0.6">
      <c r="A143672" s="20"/>
      <c r="B143672" s="21"/>
      <c r="C143672" s="16"/>
      <c r="D143672" s="8"/>
    </row>
    <row r="143673" spans="1:4" x14ac:dyDescent="0.6">
      <c r="A143673" s="20"/>
      <c r="B143673" s="21"/>
      <c r="C143673" s="16"/>
      <c r="D143673" s="8"/>
    </row>
    <row r="143674" spans="1:4" x14ac:dyDescent="0.6">
      <c r="A143674" s="20"/>
      <c r="B143674" s="21"/>
      <c r="C143674" s="16"/>
      <c r="D143674" s="8"/>
    </row>
    <row r="143675" spans="1:4" x14ac:dyDescent="0.6">
      <c r="A143675" s="20"/>
      <c r="B143675" s="21"/>
      <c r="C143675" s="16"/>
      <c r="D143675" s="8"/>
    </row>
    <row r="143676" spans="1:4" x14ac:dyDescent="0.6">
      <c r="A143676" s="20"/>
      <c r="B143676" s="21"/>
      <c r="C143676" s="16"/>
      <c r="D143676" s="8"/>
    </row>
    <row r="143677" spans="1:4" x14ac:dyDescent="0.6">
      <c r="A143677" s="20"/>
      <c r="B143677" s="21"/>
      <c r="C143677" s="16"/>
      <c r="D143677" s="8"/>
    </row>
    <row r="143678" spans="1:4" x14ac:dyDescent="0.6">
      <c r="A143678" s="20"/>
      <c r="B143678" s="21"/>
      <c r="C143678" s="16"/>
      <c r="D143678" s="8"/>
    </row>
    <row r="143679" spans="1:4" x14ac:dyDescent="0.6">
      <c r="A143679" s="20"/>
      <c r="B143679" s="21"/>
      <c r="C143679" s="16"/>
      <c r="D143679" s="8"/>
    </row>
    <row r="143680" spans="1:4" x14ac:dyDescent="0.6">
      <c r="A143680" s="20"/>
      <c r="B143680" s="21"/>
      <c r="C143680" s="16"/>
      <c r="D143680" s="8"/>
    </row>
    <row r="143681" spans="1:4" x14ac:dyDescent="0.6">
      <c r="A143681" s="20"/>
      <c r="B143681" s="21"/>
      <c r="C143681" s="16"/>
      <c r="D143681" s="8"/>
    </row>
    <row r="143682" spans="1:4" x14ac:dyDescent="0.6">
      <c r="A143682" s="20"/>
      <c r="B143682" s="21"/>
      <c r="C143682" s="16"/>
      <c r="D143682" s="8"/>
    </row>
    <row r="143683" spans="1:4" x14ac:dyDescent="0.6">
      <c r="A143683" s="20"/>
      <c r="B143683" s="21"/>
      <c r="C143683" s="16"/>
      <c r="D143683" s="8"/>
    </row>
    <row r="143684" spans="1:4" x14ac:dyDescent="0.6">
      <c r="A143684" s="20"/>
      <c r="B143684" s="21"/>
      <c r="C143684" s="16"/>
      <c r="D143684" s="8"/>
    </row>
    <row r="143685" spans="1:4" x14ac:dyDescent="0.6">
      <c r="A143685" s="20"/>
      <c r="B143685" s="21"/>
      <c r="C143685" s="16"/>
      <c r="D143685" s="8"/>
    </row>
    <row r="143686" spans="1:4" x14ac:dyDescent="0.6">
      <c r="A143686" s="20"/>
      <c r="B143686" s="21"/>
      <c r="C143686" s="16"/>
      <c r="D143686" s="8"/>
    </row>
    <row r="143687" spans="1:4" x14ac:dyDescent="0.6">
      <c r="A143687" s="20"/>
      <c r="B143687" s="21"/>
      <c r="C143687" s="16"/>
      <c r="D143687" s="8"/>
    </row>
    <row r="143688" spans="1:4" x14ac:dyDescent="0.6">
      <c r="A143688" s="20"/>
      <c r="B143688" s="21"/>
      <c r="C143688" s="16"/>
      <c r="D143688" s="8"/>
    </row>
    <row r="143689" spans="1:4" x14ac:dyDescent="0.6">
      <c r="A143689" s="20"/>
      <c r="B143689" s="21"/>
      <c r="C143689" s="16"/>
      <c r="D143689" s="8"/>
    </row>
    <row r="143690" spans="1:4" x14ac:dyDescent="0.6">
      <c r="A143690" s="20"/>
      <c r="B143690" s="21"/>
      <c r="C143690" s="16"/>
      <c r="D143690" s="8"/>
    </row>
    <row r="143691" spans="1:4" x14ac:dyDescent="0.6">
      <c r="A143691" s="20"/>
      <c r="B143691" s="21"/>
      <c r="C143691" s="16"/>
      <c r="D143691" s="8"/>
    </row>
    <row r="143692" spans="1:4" x14ac:dyDescent="0.6">
      <c r="A143692" s="20"/>
      <c r="B143692" s="21"/>
      <c r="C143692" s="16"/>
      <c r="D143692" s="8"/>
    </row>
    <row r="143693" spans="1:4" x14ac:dyDescent="0.6">
      <c r="A143693" s="20"/>
      <c r="B143693" s="21"/>
      <c r="C143693" s="16"/>
      <c r="D143693" s="8"/>
    </row>
    <row r="143694" spans="1:4" x14ac:dyDescent="0.6">
      <c r="A143694" s="20"/>
      <c r="B143694" s="21"/>
      <c r="C143694" s="16"/>
      <c r="D143694" s="8"/>
    </row>
    <row r="143695" spans="1:4" x14ac:dyDescent="0.6">
      <c r="A143695" s="20"/>
      <c r="B143695" s="21"/>
      <c r="C143695" s="16"/>
      <c r="D143695" s="8"/>
    </row>
    <row r="143696" spans="1:4" x14ac:dyDescent="0.6">
      <c r="A143696" s="20"/>
      <c r="B143696" s="21"/>
      <c r="C143696" s="16"/>
      <c r="D143696" s="8"/>
    </row>
    <row r="143697" spans="1:4" x14ac:dyDescent="0.6">
      <c r="A143697" s="20"/>
      <c r="B143697" s="21"/>
      <c r="C143697" s="16"/>
      <c r="D143697" s="8"/>
    </row>
    <row r="143698" spans="1:4" x14ac:dyDescent="0.6">
      <c r="A143698" s="20"/>
      <c r="B143698" s="21"/>
      <c r="C143698" s="16"/>
      <c r="D143698" s="8"/>
    </row>
    <row r="143699" spans="1:4" x14ac:dyDescent="0.6">
      <c r="A143699" s="20"/>
      <c r="B143699" s="21"/>
      <c r="C143699" s="16"/>
      <c r="D143699" s="8"/>
    </row>
    <row r="143700" spans="1:4" x14ac:dyDescent="0.6">
      <c r="A143700" s="20"/>
      <c r="B143700" s="21"/>
      <c r="C143700" s="16"/>
      <c r="D143700" s="8"/>
    </row>
    <row r="143701" spans="1:4" x14ac:dyDescent="0.6">
      <c r="A143701" s="20"/>
      <c r="B143701" s="21"/>
      <c r="C143701" s="16"/>
      <c r="D143701" s="8"/>
    </row>
    <row r="143702" spans="1:4" x14ac:dyDescent="0.6">
      <c r="A143702" s="20"/>
      <c r="B143702" s="21"/>
      <c r="C143702" s="16"/>
      <c r="D143702" s="8"/>
    </row>
    <row r="143703" spans="1:4" x14ac:dyDescent="0.6">
      <c r="A143703" s="20"/>
      <c r="B143703" s="21"/>
      <c r="C143703" s="16"/>
      <c r="D143703" s="8"/>
    </row>
    <row r="143704" spans="1:4" x14ac:dyDescent="0.6">
      <c r="A143704" s="20"/>
      <c r="B143704" s="21"/>
      <c r="C143704" s="16"/>
      <c r="D143704" s="8"/>
    </row>
    <row r="143705" spans="1:4" x14ac:dyDescent="0.6">
      <c r="A143705" s="20"/>
      <c r="B143705" s="21"/>
      <c r="C143705" s="16"/>
      <c r="D143705" s="8"/>
    </row>
    <row r="143706" spans="1:4" x14ac:dyDescent="0.6">
      <c r="A143706" s="20"/>
      <c r="B143706" s="21"/>
      <c r="C143706" s="16"/>
      <c r="D143706" s="8"/>
    </row>
    <row r="143707" spans="1:4" x14ac:dyDescent="0.6">
      <c r="A143707" s="20"/>
      <c r="B143707" s="21"/>
      <c r="C143707" s="16"/>
      <c r="D143707" s="8"/>
    </row>
    <row r="143708" spans="1:4" x14ac:dyDescent="0.6">
      <c r="A143708" s="20"/>
      <c r="B143708" s="21"/>
      <c r="C143708" s="16"/>
      <c r="D143708" s="8"/>
    </row>
    <row r="143709" spans="1:4" x14ac:dyDescent="0.6">
      <c r="A143709" s="20"/>
      <c r="B143709" s="21"/>
      <c r="C143709" s="16"/>
      <c r="D143709" s="8"/>
    </row>
    <row r="143710" spans="1:4" x14ac:dyDescent="0.6">
      <c r="A143710" s="20"/>
      <c r="B143710" s="21"/>
      <c r="C143710" s="16"/>
      <c r="D143710" s="8"/>
    </row>
    <row r="143711" spans="1:4" x14ac:dyDescent="0.6">
      <c r="A143711" s="20"/>
      <c r="B143711" s="21"/>
      <c r="C143711" s="16"/>
      <c r="D143711" s="8"/>
    </row>
    <row r="143712" spans="1:4" x14ac:dyDescent="0.6">
      <c r="A143712" s="20"/>
      <c r="B143712" s="21"/>
      <c r="C143712" s="16"/>
      <c r="D143712" s="8"/>
    </row>
    <row r="143713" spans="1:4" x14ac:dyDescent="0.6">
      <c r="A143713" s="20"/>
      <c r="B143713" s="21"/>
      <c r="C143713" s="16"/>
      <c r="D143713" s="8"/>
    </row>
    <row r="143714" spans="1:4" x14ac:dyDescent="0.6">
      <c r="A143714" s="20"/>
      <c r="B143714" s="21"/>
      <c r="C143714" s="16"/>
      <c r="D143714" s="8"/>
    </row>
    <row r="143715" spans="1:4" x14ac:dyDescent="0.6">
      <c r="A143715" s="20"/>
      <c r="B143715" s="21"/>
      <c r="C143715" s="16"/>
      <c r="D143715" s="8"/>
    </row>
    <row r="143716" spans="1:4" x14ac:dyDescent="0.6">
      <c r="A143716" s="20"/>
      <c r="B143716" s="21"/>
      <c r="C143716" s="16"/>
      <c r="D143716" s="8"/>
    </row>
    <row r="143717" spans="1:4" x14ac:dyDescent="0.6">
      <c r="A143717" s="20"/>
      <c r="B143717" s="21"/>
      <c r="C143717" s="16"/>
      <c r="D143717" s="8"/>
    </row>
    <row r="143718" spans="1:4" x14ac:dyDescent="0.6">
      <c r="A143718" s="20"/>
      <c r="B143718" s="21"/>
      <c r="C143718" s="16"/>
      <c r="D143718" s="8"/>
    </row>
    <row r="143719" spans="1:4" x14ac:dyDescent="0.6">
      <c r="A143719" s="20"/>
      <c r="B143719" s="21"/>
      <c r="C143719" s="16"/>
      <c r="D143719" s="8"/>
    </row>
    <row r="143720" spans="1:4" x14ac:dyDescent="0.6">
      <c r="A143720" s="20"/>
      <c r="B143720" s="21"/>
      <c r="C143720" s="16"/>
      <c r="D143720" s="8"/>
    </row>
    <row r="143721" spans="1:4" x14ac:dyDescent="0.6">
      <c r="A143721" s="20"/>
      <c r="B143721" s="21"/>
      <c r="C143721" s="16"/>
      <c r="D143721" s="8"/>
    </row>
    <row r="143722" spans="1:4" x14ac:dyDescent="0.6">
      <c r="A143722" s="20"/>
      <c r="B143722" s="21"/>
      <c r="C143722" s="16"/>
      <c r="D143722" s="8"/>
    </row>
    <row r="143723" spans="1:4" x14ac:dyDescent="0.6">
      <c r="A143723" s="20"/>
      <c r="B143723" s="21"/>
      <c r="C143723" s="16"/>
      <c r="D143723" s="8"/>
    </row>
    <row r="143724" spans="1:4" x14ac:dyDescent="0.6">
      <c r="A143724" s="20"/>
      <c r="B143724" s="21"/>
      <c r="C143724" s="16"/>
      <c r="D143724" s="8"/>
    </row>
    <row r="143725" spans="1:4" x14ac:dyDescent="0.6">
      <c r="A143725" s="20"/>
      <c r="B143725" s="21"/>
      <c r="C143725" s="16"/>
      <c r="D143725" s="8"/>
    </row>
    <row r="143726" spans="1:4" x14ac:dyDescent="0.6">
      <c r="A143726" s="20"/>
      <c r="B143726" s="21"/>
      <c r="C143726" s="16"/>
      <c r="D143726" s="8"/>
    </row>
    <row r="143727" spans="1:4" x14ac:dyDescent="0.6">
      <c r="A143727" s="20"/>
      <c r="B143727" s="21"/>
      <c r="C143727" s="16"/>
      <c r="D143727" s="8"/>
    </row>
    <row r="143728" spans="1:4" x14ac:dyDescent="0.6">
      <c r="A143728" s="20"/>
      <c r="B143728" s="21"/>
      <c r="C143728" s="16"/>
      <c r="D143728" s="8"/>
    </row>
    <row r="143729" spans="1:4" x14ac:dyDescent="0.6">
      <c r="A143729" s="20"/>
      <c r="B143729" s="21"/>
      <c r="C143729" s="16"/>
      <c r="D143729" s="8"/>
    </row>
    <row r="143730" spans="1:4" x14ac:dyDescent="0.6">
      <c r="A143730" s="20"/>
      <c r="B143730" s="21"/>
      <c r="C143730" s="16"/>
      <c r="D143730" s="8"/>
    </row>
    <row r="143731" spans="1:4" x14ac:dyDescent="0.6">
      <c r="A143731" s="20"/>
      <c r="B143731" s="21"/>
      <c r="C143731" s="16"/>
      <c r="D143731" s="8"/>
    </row>
    <row r="143732" spans="1:4" x14ac:dyDescent="0.6">
      <c r="A143732" s="20"/>
      <c r="B143732" s="21"/>
      <c r="C143732" s="16"/>
      <c r="D143732" s="8"/>
    </row>
    <row r="143733" spans="1:4" x14ac:dyDescent="0.6">
      <c r="A143733" s="20"/>
      <c r="B143733" s="21"/>
      <c r="C143733" s="16"/>
      <c r="D143733" s="8"/>
    </row>
    <row r="143734" spans="1:4" x14ac:dyDescent="0.6">
      <c r="A143734" s="20"/>
      <c r="B143734" s="21"/>
      <c r="C143734" s="16"/>
      <c r="D143734" s="8"/>
    </row>
    <row r="143735" spans="1:4" x14ac:dyDescent="0.6">
      <c r="A143735" s="20"/>
      <c r="B143735" s="21"/>
      <c r="C143735" s="16"/>
      <c r="D143735" s="8"/>
    </row>
    <row r="143736" spans="1:4" x14ac:dyDescent="0.6">
      <c r="A143736" s="20"/>
      <c r="B143736" s="21"/>
      <c r="C143736" s="16"/>
      <c r="D143736" s="8"/>
    </row>
    <row r="143737" spans="1:4" x14ac:dyDescent="0.6">
      <c r="A143737" s="20"/>
      <c r="B143737" s="21"/>
      <c r="C143737" s="16"/>
      <c r="D143737" s="8"/>
    </row>
    <row r="143738" spans="1:4" x14ac:dyDescent="0.6">
      <c r="A143738" s="20"/>
      <c r="B143738" s="21"/>
      <c r="C143738" s="16"/>
      <c r="D143738" s="8"/>
    </row>
    <row r="143739" spans="1:4" x14ac:dyDescent="0.6">
      <c r="A143739" s="20"/>
      <c r="B143739" s="21"/>
      <c r="C143739" s="16"/>
      <c r="D143739" s="8"/>
    </row>
    <row r="143740" spans="1:4" x14ac:dyDescent="0.6">
      <c r="A143740" s="20"/>
      <c r="B143740" s="21"/>
      <c r="C143740" s="16"/>
      <c r="D143740" s="8"/>
    </row>
    <row r="143741" spans="1:4" x14ac:dyDescent="0.6">
      <c r="A143741" s="20"/>
      <c r="B143741" s="21"/>
      <c r="C143741" s="16"/>
      <c r="D143741" s="8"/>
    </row>
    <row r="143742" spans="1:4" x14ac:dyDescent="0.6">
      <c r="A143742" s="20"/>
      <c r="B143742" s="21"/>
      <c r="C143742" s="16"/>
      <c r="D143742" s="8"/>
    </row>
    <row r="143743" spans="1:4" x14ac:dyDescent="0.6">
      <c r="A143743" s="20"/>
      <c r="B143743" s="21"/>
      <c r="C143743" s="16"/>
      <c r="D143743" s="8"/>
    </row>
    <row r="143744" spans="1:4" x14ac:dyDescent="0.6">
      <c r="A143744" s="20"/>
      <c r="B143744" s="21"/>
      <c r="C143744" s="16"/>
      <c r="D143744" s="8"/>
    </row>
    <row r="143745" spans="1:4" x14ac:dyDescent="0.6">
      <c r="A143745" s="20"/>
      <c r="B143745" s="21"/>
      <c r="C143745" s="16"/>
      <c r="D143745" s="8"/>
    </row>
    <row r="143746" spans="1:4" x14ac:dyDescent="0.6">
      <c r="A143746" s="20"/>
      <c r="B143746" s="21"/>
      <c r="C143746" s="16"/>
      <c r="D143746" s="8"/>
    </row>
    <row r="143747" spans="1:4" x14ac:dyDescent="0.6">
      <c r="A143747" s="20"/>
      <c r="B143747" s="21"/>
      <c r="C143747" s="16"/>
      <c r="D143747" s="8"/>
    </row>
    <row r="143748" spans="1:4" x14ac:dyDescent="0.6">
      <c r="A143748" s="20"/>
      <c r="B143748" s="21"/>
      <c r="C143748" s="16"/>
      <c r="D143748" s="8"/>
    </row>
    <row r="143749" spans="1:4" x14ac:dyDescent="0.6">
      <c r="A143749" s="20"/>
      <c r="B143749" s="21"/>
      <c r="C143749" s="16"/>
      <c r="D143749" s="8"/>
    </row>
    <row r="143750" spans="1:4" x14ac:dyDescent="0.6">
      <c r="A143750" s="20"/>
      <c r="B143750" s="21"/>
      <c r="C143750" s="16"/>
      <c r="D143750" s="8"/>
    </row>
    <row r="143751" spans="1:4" x14ac:dyDescent="0.6">
      <c r="A143751" s="20"/>
      <c r="B143751" s="21"/>
      <c r="C143751" s="16"/>
      <c r="D143751" s="8"/>
    </row>
    <row r="143752" spans="1:4" x14ac:dyDescent="0.6">
      <c r="A143752" s="20"/>
      <c r="B143752" s="21"/>
      <c r="C143752" s="16"/>
      <c r="D143752" s="8"/>
    </row>
    <row r="143753" spans="1:4" x14ac:dyDescent="0.6">
      <c r="A143753" s="20"/>
      <c r="B143753" s="21"/>
      <c r="C143753" s="16"/>
      <c r="D143753" s="8"/>
    </row>
    <row r="143754" spans="1:4" x14ac:dyDescent="0.6">
      <c r="A143754" s="20"/>
      <c r="B143754" s="21"/>
      <c r="C143754" s="16"/>
      <c r="D143754" s="8"/>
    </row>
    <row r="143755" spans="1:4" x14ac:dyDescent="0.6">
      <c r="A143755" s="20"/>
      <c r="B143755" s="21"/>
      <c r="C143755" s="16"/>
      <c r="D143755" s="8"/>
    </row>
    <row r="143756" spans="1:4" x14ac:dyDescent="0.6">
      <c r="A143756" s="20"/>
      <c r="B143756" s="21"/>
      <c r="C143756" s="16"/>
      <c r="D143756" s="8"/>
    </row>
    <row r="143757" spans="1:4" x14ac:dyDescent="0.6">
      <c r="A143757" s="20"/>
      <c r="B143757" s="21"/>
      <c r="C143757" s="16"/>
      <c r="D143757" s="8"/>
    </row>
    <row r="143758" spans="1:4" x14ac:dyDescent="0.6">
      <c r="A143758" s="20"/>
      <c r="B143758" s="21"/>
      <c r="C143758" s="16"/>
      <c r="D143758" s="8"/>
    </row>
    <row r="143759" spans="1:4" x14ac:dyDescent="0.6">
      <c r="A143759" s="20"/>
      <c r="B143759" s="21"/>
      <c r="C143759" s="16"/>
      <c r="D143759" s="8"/>
    </row>
    <row r="143760" spans="1:4" x14ac:dyDescent="0.6">
      <c r="A143760" s="20"/>
      <c r="B143760" s="21"/>
      <c r="C143760" s="16"/>
      <c r="D143760" s="8"/>
    </row>
    <row r="143761" spans="1:4" x14ac:dyDescent="0.6">
      <c r="A143761" s="20"/>
      <c r="B143761" s="21"/>
      <c r="C143761" s="16"/>
      <c r="D143761" s="8"/>
    </row>
    <row r="143762" spans="1:4" x14ac:dyDescent="0.6">
      <c r="A143762" s="20"/>
      <c r="B143762" s="21"/>
      <c r="C143762" s="16"/>
      <c r="D143762" s="8"/>
    </row>
    <row r="143763" spans="1:4" x14ac:dyDescent="0.6">
      <c r="A143763" s="20"/>
      <c r="B143763" s="21"/>
      <c r="C143763" s="16"/>
      <c r="D143763" s="8"/>
    </row>
    <row r="143764" spans="1:4" x14ac:dyDescent="0.6">
      <c r="A143764" s="20"/>
      <c r="B143764" s="21"/>
      <c r="C143764" s="16"/>
      <c r="D143764" s="8"/>
    </row>
    <row r="143765" spans="1:4" x14ac:dyDescent="0.6">
      <c r="A143765" s="20"/>
      <c r="B143765" s="21"/>
      <c r="C143765" s="16"/>
      <c r="D143765" s="8"/>
    </row>
    <row r="143766" spans="1:4" x14ac:dyDescent="0.6">
      <c r="A143766" s="20"/>
      <c r="B143766" s="21"/>
      <c r="C143766" s="16"/>
      <c r="D143766" s="8"/>
    </row>
    <row r="143767" spans="1:4" x14ac:dyDescent="0.6">
      <c r="A143767" s="20"/>
      <c r="B143767" s="21"/>
      <c r="C143767" s="16"/>
      <c r="D143767" s="8"/>
    </row>
    <row r="143768" spans="1:4" x14ac:dyDescent="0.6">
      <c r="A143768" s="20"/>
      <c r="B143768" s="21"/>
      <c r="C143768" s="16"/>
      <c r="D143768" s="8"/>
    </row>
    <row r="143769" spans="1:4" x14ac:dyDescent="0.6">
      <c r="A143769" s="20"/>
      <c r="B143769" s="21"/>
      <c r="C143769" s="16"/>
      <c r="D143769" s="8"/>
    </row>
    <row r="143770" spans="1:4" x14ac:dyDescent="0.6">
      <c r="A143770" s="20"/>
      <c r="B143770" s="21"/>
      <c r="C143770" s="16"/>
      <c r="D143770" s="8"/>
    </row>
    <row r="143771" spans="1:4" x14ac:dyDescent="0.6">
      <c r="A143771" s="20"/>
      <c r="B143771" s="21"/>
      <c r="C143771" s="16"/>
      <c r="D143771" s="8"/>
    </row>
    <row r="143772" spans="1:4" x14ac:dyDescent="0.6">
      <c r="A143772" s="20"/>
      <c r="B143772" s="21"/>
      <c r="C143772" s="16"/>
      <c r="D143772" s="8"/>
    </row>
    <row r="143773" spans="1:4" x14ac:dyDescent="0.6">
      <c r="A143773" s="20"/>
      <c r="B143773" s="21"/>
      <c r="C143773" s="16"/>
      <c r="D143773" s="8"/>
    </row>
    <row r="143774" spans="1:4" x14ac:dyDescent="0.6">
      <c r="A143774" s="20"/>
      <c r="B143774" s="21"/>
      <c r="C143774" s="16"/>
      <c r="D143774" s="8"/>
    </row>
    <row r="143775" spans="1:4" x14ac:dyDescent="0.6">
      <c r="A143775" s="20"/>
      <c r="B143775" s="21"/>
      <c r="C143775" s="16"/>
      <c r="D143775" s="8"/>
    </row>
    <row r="143776" spans="1:4" x14ac:dyDescent="0.6">
      <c r="A143776" s="20"/>
      <c r="B143776" s="21"/>
      <c r="C143776" s="16"/>
      <c r="D143776" s="8"/>
    </row>
    <row r="143777" spans="1:4" x14ac:dyDescent="0.6">
      <c r="A143777" s="20"/>
      <c r="B143777" s="21"/>
      <c r="C143777" s="16"/>
      <c r="D143777" s="8"/>
    </row>
    <row r="143778" spans="1:4" x14ac:dyDescent="0.6">
      <c r="A143778" s="20"/>
      <c r="B143778" s="21"/>
      <c r="C143778" s="16"/>
      <c r="D143778" s="8"/>
    </row>
    <row r="143779" spans="1:4" x14ac:dyDescent="0.6">
      <c r="A143779" s="20"/>
      <c r="B143779" s="21"/>
      <c r="C143779" s="16"/>
      <c r="D143779" s="8"/>
    </row>
    <row r="143780" spans="1:4" x14ac:dyDescent="0.6">
      <c r="A143780" s="20"/>
      <c r="B143780" s="21"/>
      <c r="C143780" s="16"/>
      <c r="D143780" s="8"/>
    </row>
    <row r="143781" spans="1:4" x14ac:dyDescent="0.6">
      <c r="A143781" s="20"/>
      <c r="B143781" s="21"/>
      <c r="C143781" s="16"/>
      <c r="D143781" s="8"/>
    </row>
    <row r="143782" spans="1:4" x14ac:dyDescent="0.6">
      <c r="A143782" s="20"/>
      <c r="B143782" s="21"/>
      <c r="C143782" s="16"/>
      <c r="D143782" s="8"/>
    </row>
    <row r="143783" spans="1:4" x14ac:dyDescent="0.6">
      <c r="A143783" s="20"/>
      <c r="B143783" s="21"/>
      <c r="C143783" s="16"/>
      <c r="D143783" s="8"/>
    </row>
    <row r="143784" spans="1:4" x14ac:dyDescent="0.6">
      <c r="A143784" s="20"/>
      <c r="B143784" s="21"/>
      <c r="C143784" s="16"/>
      <c r="D143784" s="8"/>
    </row>
    <row r="143785" spans="1:4" x14ac:dyDescent="0.6">
      <c r="A143785" s="20"/>
      <c r="B143785" s="21"/>
      <c r="C143785" s="16"/>
      <c r="D143785" s="8"/>
    </row>
    <row r="143786" spans="1:4" x14ac:dyDescent="0.6">
      <c r="A143786" s="20"/>
      <c r="B143786" s="21"/>
      <c r="C143786" s="16"/>
      <c r="D143786" s="8"/>
    </row>
    <row r="143787" spans="1:4" x14ac:dyDescent="0.6">
      <c r="A143787" s="20"/>
      <c r="B143787" s="21"/>
      <c r="C143787" s="16"/>
      <c r="D143787" s="8"/>
    </row>
    <row r="143788" spans="1:4" x14ac:dyDescent="0.6">
      <c r="A143788" s="20"/>
      <c r="B143788" s="21"/>
      <c r="C143788" s="16"/>
      <c r="D143788" s="8"/>
    </row>
    <row r="143789" spans="1:4" x14ac:dyDescent="0.6">
      <c r="A143789" s="20"/>
      <c r="B143789" s="21"/>
      <c r="C143789" s="16"/>
      <c r="D143789" s="8"/>
    </row>
    <row r="143790" spans="1:4" x14ac:dyDescent="0.6">
      <c r="A143790" s="20"/>
      <c r="B143790" s="21"/>
      <c r="C143790" s="16"/>
      <c r="D143790" s="8"/>
    </row>
    <row r="143791" spans="1:4" x14ac:dyDescent="0.6">
      <c r="A143791" s="20"/>
      <c r="B143791" s="21"/>
      <c r="C143791" s="16"/>
      <c r="D143791" s="8"/>
    </row>
    <row r="143792" spans="1:4" x14ac:dyDescent="0.6">
      <c r="A143792" s="20"/>
      <c r="B143792" s="21"/>
      <c r="C143792" s="16"/>
      <c r="D143792" s="8"/>
    </row>
    <row r="143793" spans="1:4" x14ac:dyDescent="0.6">
      <c r="A143793" s="20"/>
      <c r="B143793" s="21"/>
      <c r="C143793" s="16"/>
      <c r="D143793" s="8"/>
    </row>
    <row r="143794" spans="1:4" x14ac:dyDescent="0.6">
      <c r="A143794" s="20"/>
      <c r="B143794" s="21"/>
      <c r="C143794" s="16"/>
      <c r="D143794" s="8"/>
    </row>
    <row r="143795" spans="1:4" x14ac:dyDescent="0.6">
      <c r="A143795" s="20"/>
      <c r="B143795" s="21"/>
      <c r="C143795" s="16"/>
      <c r="D143795" s="8"/>
    </row>
    <row r="143796" spans="1:4" x14ac:dyDescent="0.6">
      <c r="A143796" s="20"/>
      <c r="B143796" s="21"/>
      <c r="C143796" s="16"/>
      <c r="D143796" s="8"/>
    </row>
    <row r="143797" spans="1:4" x14ac:dyDescent="0.6">
      <c r="A143797" s="20"/>
      <c r="B143797" s="21"/>
      <c r="C143797" s="16"/>
      <c r="D143797" s="8"/>
    </row>
    <row r="143798" spans="1:4" x14ac:dyDescent="0.6">
      <c r="A143798" s="20"/>
      <c r="B143798" s="21"/>
      <c r="C143798" s="16"/>
      <c r="D143798" s="8"/>
    </row>
    <row r="143799" spans="1:4" x14ac:dyDescent="0.6">
      <c r="A143799" s="20"/>
      <c r="B143799" s="21"/>
      <c r="C143799" s="16"/>
      <c r="D143799" s="8"/>
    </row>
    <row r="143800" spans="1:4" x14ac:dyDescent="0.6">
      <c r="A143800" s="20"/>
      <c r="B143800" s="21"/>
      <c r="C143800" s="16"/>
      <c r="D143800" s="8"/>
    </row>
    <row r="143801" spans="1:4" x14ac:dyDescent="0.6">
      <c r="A143801" s="20"/>
      <c r="B143801" s="21"/>
      <c r="C143801" s="16"/>
      <c r="D143801" s="8"/>
    </row>
    <row r="143802" spans="1:4" x14ac:dyDescent="0.6">
      <c r="A143802" s="20"/>
      <c r="B143802" s="21"/>
      <c r="C143802" s="16"/>
      <c r="D143802" s="8"/>
    </row>
    <row r="143803" spans="1:4" x14ac:dyDescent="0.6">
      <c r="A143803" s="20"/>
      <c r="B143803" s="21"/>
      <c r="C143803" s="16"/>
      <c r="D143803" s="8"/>
    </row>
    <row r="143804" spans="1:4" x14ac:dyDescent="0.6">
      <c r="A143804" s="20"/>
      <c r="B143804" s="21"/>
      <c r="C143804" s="16"/>
      <c r="D143804" s="8"/>
    </row>
    <row r="143805" spans="1:4" x14ac:dyDescent="0.6">
      <c r="A143805" s="20"/>
      <c r="B143805" s="21"/>
      <c r="C143805" s="16"/>
      <c r="D143805" s="8"/>
    </row>
    <row r="143806" spans="1:4" x14ac:dyDescent="0.6">
      <c r="A143806" s="20"/>
      <c r="B143806" s="21"/>
      <c r="C143806" s="16"/>
      <c r="D143806" s="8"/>
    </row>
    <row r="143807" spans="1:4" x14ac:dyDescent="0.6">
      <c r="A143807" s="20"/>
      <c r="B143807" s="21"/>
      <c r="C143807" s="16"/>
      <c r="D143807" s="8"/>
    </row>
    <row r="143808" spans="1:4" x14ac:dyDescent="0.6">
      <c r="A143808" s="20"/>
      <c r="B143808" s="21"/>
      <c r="C143808" s="16"/>
      <c r="D143808" s="8"/>
    </row>
    <row r="143809" spans="1:4" x14ac:dyDescent="0.6">
      <c r="A143809" s="20"/>
      <c r="B143809" s="21"/>
      <c r="C143809" s="16"/>
      <c r="D143809" s="8"/>
    </row>
    <row r="143810" spans="1:4" x14ac:dyDescent="0.6">
      <c r="A143810" s="20"/>
      <c r="B143810" s="21"/>
      <c r="C143810" s="16"/>
      <c r="D143810" s="8"/>
    </row>
    <row r="143811" spans="1:4" x14ac:dyDescent="0.6">
      <c r="A143811" s="20"/>
      <c r="B143811" s="21"/>
      <c r="C143811" s="16"/>
      <c r="D143811" s="8"/>
    </row>
    <row r="143812" spans="1:4" x14ac:dyDescent="0.6">
      <c r="A143812" s="20"/>
      <c r="B143812" s="21"/>
      <c r="C143812" s="16"/>
      <c r="D143812" s="8"/>
    </row>
    <row r="143813" spans="1:4" x14ac:dyDescent="0.6">
      <c r="A143813" s="20"/>
      <c r="B143813" s="21"/>
      <c r="C143813" s="16"/>
      <c r="D143813" s="8"/>
    </row>
    <row r="143814" spans="1:4" x14ac:dyDescent="0.6">
      <c r="A143814" s="20"/>
      <c r="B143814" s="21"/>
      <c r="C143814" s="16"/>
      <c r="D143814" s="8"/>
    </row>
    <row r="143815" spans="1:4" x14ac:dyDescent="0.6">
      <c r="A143815" s="20"/>
      <c r="B143815" s="21"/>
      <c r="C143815" s="16"/>
      <c r="D143815" s="8"/>
    </row>
    <row r="143816" spans="1:4" x14ac:dyDescent="0.6">
      <c r="A143816" s="20"/>
      <c r="B143816" s="21"/>
      <c r="C143816" s="16"/>
      <c r="D143816" s="8"/>
    </row>
    <row r="143817" spans="1:4" x14ac:dyDescent="0.6">
      <c r="A143817" s="20"/>
      <c r="B143817" s="21"/>
      <c r="C143817" s="16"/>
      <c r="D143817" s="8"/>
    </row>
    <row r="143818" spans="1:4" x14ac:dyDescent="0.6">
      <c r="A143818" s="20"/>
      <c r="B143818" s="21"/>
      <c r="C143818" s="16"/>
      <c r="D143818" s="8"/>
    </row>
    <row r="143819" spans="1:4" x14ac:dyDescent="0.6">
      <c r="A143819" s="20"/>
      <c r="B143819" s="21"/>
      <c r="C143819" s="16"/>
      <c r="D143819" s="8"/>
    </row>
    <row r="143820" spans="1:4" x14ac:dyDescent="0.6">
      <c r="A143820" s="20"/>
      <c r="B143820" s="21"/>
      <c r="C143820" s="16"/>
      <c r="D143820" s="8"/>
    </row>
    <row r="143821" spans="1:4" x14ac:dyDescent="0.6">
      <c r="A143821" s="20"/>
      <c r="B143821" s="21"/>
      <c r="C143821" s="16"/>
      <c r="D143821" s="8"/>
    </row>
    <row r="143822" spans="1:4" x14ac:dyDescent="0.6">
      <c r="A143822" s="20"/>
      <c r="B143822" s="21"/>
      <c r="C143822" s="16"/>
      <c r="D143822" s="8"/>
    </row>
    <row r="143823" spans="1:4" x14ac:dyDescent="0.6">
      <c r="A143823" s="20"/>
      <c r="B143823" s="21"/>
      <c r="C143823" s="16"/>
      <c r="D143823" s="8"/>
    </row>
    <row r="143824" spans="1:4" x14ac:dyDescent="0.6">
      <c r="A143824" s="20"/>
      <c r="B143824" s="21"/>
      <c r="C143824" s="16"/>
      <c r="D143824" s="8"/>
    </row>
    <row r="143825" spans="1:4" x14ac:dyDescent="0.6">
      <c r="A143825" s="20"/>
      <c r="B143825" s="21"/>
      <c r="C143825" s="16"/>
      <c r="D143825" s="8"/>
    </row>
    <row r="143826" spans="1:4" x14ac:dyDescent="0.6">
      <c r="A143826" s="20"/>
      <c r="B143826" s="21"/>
      <c r="C143826" s="16"/>
      <c r="D143826" s="8"/>
    </row>
    <row r="143827" spans="1:4" x14ac:dyDescent="0.6">
      <c r="A143827" s="20"/>
      <c r="B143827" s="21"/>
      <c r="C143827" s="16"/>
      <c r="D143827" s="8"/>
    </row>
    <row r="143828" spans="1:4" x14ac:dyDescent="0.6">
      <c r="A143828" s="20"/>
      <c r="B143828" s="21"/>
      <c r="C143828" s="16"/>
      <c r="D143828" s="8"/>
    </row>
    <row r="143829" spans="1:4" x14ac:dyDescent="0.6">
      <c r="A143829" s="20"/>
      <c r="B143829" s="21"/>
      <c r="C143829" s="16"/>
      <c r="D143829" s="8"/>
    </row>
    <row r="143830" spans="1:4" x14ac:dyDescent="0.6">
      <c r="A143830" s="20"/>
      <c r="B143830" s="21"/>
      <c r="C143830" s="16"/>
      <c r="D143830" s="8"/>
    </row>
    <row r="143831" spans="1:4" x14ac:dyDescent="0.6">
      <c r="A143831" s="20"/>
      <c r="B143831" s="21"/>
      <c r="C143831" s="16"/>
      <c r="D143831" s="8"/>
    </row>
    <row r="143832" spans="1:4" x14ac:dyDescent="0.6">
      <c r="A143832" s="20"/>
      <c r="B143832" s="21"/>
      <c r="C143832" s="16"/>
      <c r="D143832" s="8"/>
    </row>
    <row r="143833" spans="1:4" x14ac:dyDescent="0.6">
      <c r="A143833" s="20"/>
      <c r="B143833" s="21"/>
      <c r="C143833" s="16"/>
      <c r="D143833" s="8"/>
    </row>
    <row r="143834" spans="1:4" x14ac:dyDescent="0.6">
      <c r="A143834" s="20"/>
      <c r="B143834" s="21"/>
      <c r="C143834" s="16"/>
      <c r="D143834" s="8"/>
    </row>
    <row r="143835" spans="1:4" x14ac:dyDescent="0.6">
      <c r="A143835" s="20"/>
      <c r="B143835" s="21"/>
      <c r="C143835" s="16"/>
      <c r="D143835" s="8"/>
    </row>
    <row r="143836" spans="1:4" x14ac:dyDescent="0.6">
      <c r="A143836" s="20"/>
      <c r="B143836" s="21"/>
      <c r="C143836" s="16"/>
      <c r="D143836" s="8"/>
    </row>
    <row r="143837" spans="1:4" x14ac:dyDescent="0.6">
      <c r="A143837" s="20"/>
      <c r="B143837" s="21"/>
      <c r="C143837" s="16"/>
      <c r="D143837" s="8"/>
    </row>
    <row r="143838" spans="1:4" x14ac:dyDescent="0.6">
      <c r="A143838" s="20"/>
      <c r="B143838" s="21"/>
      <c r="C143838" s="16"/>
      <c r="D143838" s="8"/>
    </row>
    <row r="143839" spans="1:4" x14ac:dyDescent="0.6">
      <c r="A143839" s="20"/>
      <c r="B143839" s="21"/>
      <c r="C143839" s="16"/>
      <c r="D143839" s="8"/>
    </row>
    <row r="143840" spans="1:4" x14ac:dyDescent="0.6">
      <c r="A143840" s="20"/>
      <c r="B143840" s="21"/>
      <c r="C143840" s="16"/>
      <c r="D143840" s="8"/>
    </row>
    <row r="143841" spans="1:4" x14ac:dyDescent="0.6">
      <c r="A143841" s="20"/>
      <c r="B143841" s="21"/>
      <c r="C143841" s="16"/>
      <c r="D143841" s="8"/>
    </row>
    <row r="143842" spans="1:4" x14ac:dyDescent="0.6">
      <c r="A143842" s="20"/>
      <c r="B143842" s="21"/>
      <c r="C143842" s="16"/>
      <c r="D143842" s="8"/>
    </row>
    <row r="143843" spans="1:4" x14ac:dyDescent="0.6">
      <c r="A143843" s="20"/>
      <c r="B143843" s="21"/>
      <c r="C143843" s="16"/>
      <c r="D143843" s="8"/>
    </row>
    <row r="143844" spans="1:4" x14ac:dyDescent="0.6">
      <c r="A143844" s="20"/>
      <c r="B143844" s="21"/>
      <c r="C143844" s="16"/>
      <c r="D143844" s="8"/>
    </row>
    <row r="143845" spans="1:4" x14ac:dyDescent="0.6">
      <c r="A143845" s="20"/>
      <c r="B143845" s="21"/>
      <c r="C143845" s="16"/>
      <c r="D143845" s="8"/>
    </row>
    <row r="143846" spans="1:4" x14ac:dyDescent="0.6">
      <c r="A143846" s="20"/>
      <c r="B143846" s="21"/>
      <c r="C143846" s="16"/>
      <c r="D143846" s="8"/>
    </row>
    <row r="143847" spans="1:4" x14ac:dyDescent="0.6">
      <c r="A143847" s="20"/>
      <c r="B143847" s="21"/>
      <c r="C143847" s="16"/>
      <c r="D143847" s="8"/>
    </row>
    <row r="143848" spans="1:4" x14ac:dyDescent="0.6">
      <c r="A143848" s="20"/>
      <c r="B143848" s="21"/>
      <c r="C143848" s="16"/>
      <c r="D143848" s="8"/>
    </row>
    <row r="143849" spans="1:4" x14ac:dyDescent="0.6">
      <c r="A143849" s="20"/>
      <c r="B143849" s="21"/>
      <c r="C143849" s="16"/>
      <c r="D143849" s="8"/>
    </row>
    <row r="143850" spans="1:4" x14ac:dyDescent="0.6">
      <c r="A143850" s="20"/>
      <c r="B143850" s="21"/>
      <c r="C143850" s="16"/>
      <c r="D143850" s="8"/>
    </row>
    <row r="143851" spans="1:4" x14ac:dyDescent="0.6">
      <c r="A143851" s="20"/>
      <c r="B143851" s="21"/>
      <c r="C143851" s="16"/>
      <c r="D143851" s="8"/>
    </row>
    <row r="143852" spans="1:4" x14ac:dyDescent="0.6">
      <c r="A143852" s="20"/>
      <c r="B143852" s="21"/>
      <c r="C143852" s="16"/>
      <c r="D143852" s="8"/>
    </row>
    <row r="143853" spans="1:4" x14ac:dyDescent="0.6">
      <c r="A143853" s="20"/>
      <c r="B143853" s="21"/>
      <c r="C143853" s="16"/>
      <c r="D143853" s="8"/>
    </row>
    <row r="143854" spans="1:4" x14ac:dyDescent="0.6">
      <c r="A143854" s="20"/>
      <c r="B143854" s="21"/>
      <c r="C143854" s="16"/>
      <c r="D143854" s="8"/>
    </row>
    <row r="143855" spans="1:4" x14ac:dyDescent="0.6">
      <c r="A143855" s="20"/>
      <c r="B143855" s="21"/>
      <c r="C143855" s="16"/>
      <c r="D143855" s="8"/>
    </row>
    <row r="143856" spans="1:4" x14ac:dyDescent="0.6">
      <c r="A143856" s="20"/>
      <c r="B143856" s="21"/>
      <c r="C143856" s="16"/>
      <c r="D143856" s="8"/>
    </row>
    <row r="143857" spans="1:4" x14ac:dyDescent="0.6">
      <c r="A143857" s="20"/>
      <c r="B143857" s="21"/>
      <c r="C143857" s="16"/>
      <c r="D143857" s="8"/>
    </row>
    <row r="143858" spans="1:4" x14ac:dyDescent="0.6">
      <c r="A143858" s="20"/>
      <c r="B143858" s="21"/>
      <c r="C143858" s="16"/>
      <c r="D143858" s="8"/>
    </row>
    <row r="143859" spans="1:4" x14ac:dyDescent="0.6">
      <c r="A143859" s="20"/>
      <c r="B143859" s="21"/>
      <c r="C143859" s="16"/>
      <c r="D143859" s="8"/>
    </row>
    <row r="143860" spans="1:4" x14ac:dyDescent="0.6">
      <c r="A143860" s="20"/>
      <c r="B143860" s="21"/>
      <c r="C143860" s="16"/>
      <c r="D143860" s="8"/>
    </row>
    <row r="143861" spans="1:4" x14ac:dyDescent="0.6">
      <c r="A143861" s="20"/>
      <c r="B143861" s="21"/>
      <c r="C143861" s="16"/>
      <c r="D143861" s="8"/>
    </row>
    <row r="143862" spans="1:4" x14ac:dyDescent="0.6">
      <c r="A143862" s="20"/>
      <c r="B143862" s="21"/>
      <c r="C143862" s="16"/>
      <c r="D143862" s="8"/>
    </row>
    <row r="143863" spans="1:4" x14ac:dyDescent="0.6">
      <c r="A143863" s="20"/>
      <c r="B143863" s="21"/>
      <c r="C143863" s="16"/>
      <c r="D143863" s="8"/>
    </row>
    <row r="143864" spans="1:4" x14ac:dyDescent="0.6">
      <c r="A143864" s="20"/>
      <c r="B143864" s="21"/>
      <c r="C143864" s="16"/>
      <c r="D143864" s="8"/>
    </row>
    <row r="143865" spans="1:4" x14ac:dyDescent="0.6">
      <c r="A143865" s="20"/>
      <c r="B143865" s="21"/>
      <c r="C143865" s="16"/>
      <c r="D143865" s="8"/>
    </row>
    <row r="143866" spans="1:4" x14ac:dyDescent="0.6">
      <c r="A143866" s="20"/>
      <c r="B143866" s="21"/>
      <c r="C143866" s="16"/>
      <c r="D143866" s="8"/>
    </row>
    <row r="143867" spans="1:4" x14ac:dyDescent="0.6">
      <c r="A143867" s="20"/>
      <c r="B143867" s="21"/>
      <c r="C143867" s="16"/>
      <c r="D143867" s="8"/>
    </row>
    <row r="143868" spans="1:4" x14ac:dyDescent="0.6">
      <c r="A143868" s="20"/>
      <c r="B143868" s="21"/>
      <c r="C143868" s="16"/>
      <c r="D143868" s="8"/>
    </row>
    <row r="143869" spans="1:4" x14ac:dyDescent="0.6">
      <c r="A143869" s="20"/>
      <c r="B143869" s="21"/>
      <c r="C143869" s="16"/>
      <c r="D143869" s="8"/>
    </row>
    <row r="143870" spans="1:4" x14ac:dyDescent="0.6">
      <c r="A143870" s="20"/>
      <c r="B143870" s="21"/>
      <c r="C143870" s="16"/>
      <c r="D143870" s="8"/>
    </row>
    <row r="143871" spans="1:4" x14ac:dyDescent="0.6">
      <c r="A143871" s="20"/>
      <c r="B143871" s="21"/>
      <c r="C143871" s="16"/>
      <c r="D143871" s="8"/>
    </row>
    <row r="143872" spans="1:4" x14ac:dyDescent="0.6">
      <c r="A143872" s="20"/>
      <c r="B143872" s="21"/>
      <c r="C143872" s="16"/>
      <c r="D143872" s="8"/>
    </row>
    <row r="143873" spans="1:4" x14ac:dyDescent="0.6">
      <c r="A143873" s="20"/>
      <c r="B143873" s="21"/>
      <c r="C143873" s="16"/>
      <c r="D143873" s="8"/>
    </row>
    <row r="143874" spans="1:4" x14ac:dyDescent="0.6">
      <c r="A143874" s="20"/>
      <c r="B143874" s="21"/>
      <c r="C143874" s="16"/>
      <c r="D143874" s="8"/>
    </row>
    <row r="143875" spans="1:4" x14ac:dyDescent="0.6">
      <c r="A143875" s="20"/>
      <c r="B143875" s="21"/>
      <c r="C143875" s="16"/>
      <c r="D143875" s="8"/>
    </row>
    <row r="143876" spans="1:4" x14ac:dyDescent="0.6">
      <c r="A143876" s="20"/>
      <c r="B143876" s="21"/>
      <c r="C143876" s="16"/>
      <c r="D143876" s="8"/>
    </row>
    <row r="143877" spans="1:4" x14ac:dyDescent="0.6">
      <c r="A143877" s="20"/>
      <c r="B143877" s="21"/>
      <c r="C143877" s="16"/>
      <c r="D143877" s="8"/>
    </row>
    <row r="143878" spans="1:4" x14ac:dyDescent="0.6">
      <c r="A143878" s="20"/>
      <c r="B143878" s="21"/>
      <c r="C143878" s="16"/>
      <c r="D143878" s="8"/>
    </row>
    <row r="143879" spans="1:4" x14ac:dyDescent="0.6">
      <c r="A143879" s="20"/>
      <c r="B143879" s="21"/>
      <c r="C143879" s="16"/>
      <c r="D143879" s="8"/>
    </row>
    <row r="143880" spans="1:4" x14ac:dyDescent="0.6">
      <c r="A143880" s="20"/>
      <c r="B143880" s="21"/>
      <c r="C143880" s="16"/>
      <c r="D143880" s="8"/>
    </row>
    <row r="143881" spans="1:4" x14ac:dyDescent="0.6">
      <c r="A143881" s="20"/>
      <c r="B143881" s="21"/>
      <c r="C143881" s="16"/>
      <c r="D143881" s="8"/>
    </row>
    <row r="143882" spans="1:4" x14ac:dyDescent="0.6">
      <c r="A143882" s="20"/>
      <c r="B143882" s="21"/>
      <c r="C143882" s="16"/>
      <c r="D143882" s="8"/>
    </row>
    <row r="143883" spans="1:4" x14ac:dyDescent="0.6">
      <c r="A143883" s="20"/>
      <c r="B143883" s="21"/>
      <c r="C143883" s="16"/>
      <c r="D143883" s="8"/>
    </row>
    <row r="143884" spans="1:4" x14ac:dyDescent="0.6">
      <c r="A143884" s="20"/>
      <c r="B143884" s="21"/>
      <c r="C143884" s="16"/>
      <c r="D143884" s="8"/>
    </row>
    <row r="143885" spans="1:4" x14ac:dyDescent="0.6">
      <c r="A143885" s="20"/>
      <c r="B143885" s="21"/>
      <c r="C143885" s="16"/>
      <c r="D143885" s="8"/>
    </row>
    <row r="143886" spans="1:4" x14ac:dyDescent="0.6">
      <c r="A143886" s="20"/>
      <c r="B143886" s="21"/>
      <c r="C143886" s="16"/>
      <c r="D143886" s="8"/>
    </row>
    <row r="143887" spans="1:4" x14ac:dyDescent="0.6">
      <c r="A143887" s="20"/>
      <c r="B143887" s="21"/>
      <c r="C143887" s="16"/>
      <c r="D143887" s="8"/>
    </row>
    <row r="143888" spans="1:4" x14ac:dyDescent="0.6">
      <c r="A143888" s="20"/>
      <c r="B143888" s="21"/>
      <c r="C143888" s="16"/>
      <c r="D143888" s="8"/>
    </row>
    <row r="143889" spans="1:4" x14ac:dyDescent="0.6">
      <c r="A143889" s="20"/>
      <c r="B143889" s="21"/>
      <c r="C143889" s="16"/>
      <c r="D143889" s="8"/>
    </row>
    <row r="143890" spans="1:4" x14ac:dyDescent="0.6">
      <c r="A143890" s="20"/>
      <c r="B143890" s="21"/>
      <c r="C143890" s="16"/>
      <c r="D143890" s="8"/>
    </row>
    <row r="143891" spans="1:4" x14ac:dyDescent="0.6">
      <c r="A143891" s="20"/>
      <c r="B143891" s="21"/>
      <c r="C143891" s="16"/>
      <c r="D143891" s="8"/>
    </row>
    <row r="143892" spans="1:4" x14ac:dyDescent="0.6">
      <c r="A143892" s="20"/>
      <c r="B143892" s="21"/>
      <c r="C143892" s="16"/>
      <c r="D143892" s="8"/>
    </row>
    <row r="143893" spans="1:4" x14ac:dyDescent="0.6">
      <c r="A143893" s="20"/>
      <c r="B143893" s="21"/>
      <c r="C143893" s="16"/>
      <c r="D143893" s="8"/>
    </row>
    <row r="143894" spans="1:4" x14ac:dyDescent="0.6">
      <c r="A143894" s="20"/>
      <c r="B143894" s="21"/>
      <c r="C143894" s="16"/>
      <c r="D143894" s="8"/>
    </row>
    <row r="143895" spans="1:4" x14ac:dyDescent="0.6">
      <c r="A143895" s="20"/>
      <c r="B143895" s="21"/>
      <c r="C143895" s="16"/>
      <c r="D143895" s="8"/>
    </row>
    <row r="143896" spans="1:4" x14ac:dyDescent="0.6">
      <c r="A143896" s="20"/>
      <c r="B143896" s="21"/>
      <c r="C143896" s="16"/>
      <c r="D143896" s="8"/>
    </row>
    <row r="143897" spans="1:4" x14ac:dyDescent="0.6">
      <c r="A143897" s="20"/>
      <c r="B143897" s="21"/>
      <c r="C143897" s="16"/>
      <c r="D143897" s="8"/>
    </row>
    <row r="143898" spans="1:4" x14ac:dyDescent="0.6">
      <c r="A143898" s="20"/>
      <c r="B143898" s="21"/>
      <c r="C143898" s="16"/>
      <c r="D143898" s="8"/>
    </row>
    <row r="143899" spans="1:4" x14ac:dyDescent="0.6">
      <c r="A143899" s="20"/>
      <c r="B143899" s="21"/>
      <c r="C143899" s="16"/>
      <c r="D143899" s="8"/>
    </row>
    <row r="143900" spans="1:4" x14ac:dyDescent="0.6">
      <c r="A143900" s="20"/>
      <c r="B143900" s="21"/>
      <c r="C143900" s="16"/>
      <c r="D143900" s="8"/>
    </row>
    <row r="143901" spans="1:4" x14ac:dyDescent="0.6">
      <c r="A143901" s="20"/>
      <c r="B143901" s="21"/>
      <c r="C143901" s="16"/>
      <c r="D143901" s="8"/>
    </row>
    <row r="143902" spans="1:4" x14ac:dyDescent="0.6">
      <c r="A143902" s="20"/>
      <c r="B143902" s="21"/>
      <c r="C143902" s="16"/>
      <c r="D143902" s="8"/>
    </row>
    <row r="143903" spans="1:4" x14ac:dyDescent="0.6">
      <c r="A143903" s="20"/>
      <c r="B143903" s="21"/>
      <c r="C143903" s="16"/>
      <c r="D143903" s="8"/>
    </row>
    <row r="143904" spans="1:4" x14ac:dyDescent="0.6">
      <c r="A143904" s="20"/>
      <c r="B143904" s="21"/>
      <c r="C143904" s="16"/>
      <c r="D143904" s="8"/>
    </row>
    <row r="143905" spans="1:4" x14ac:dyDescent="0.6">
      <c r="A143905" s="20"/>
      <c r="B143905" s="21"/>
      <c r="C143905" s="16"/>
      <c r="D143905" s="8"/>
    </row>
    <row r="143906" spans="1:4" x14ac:dyDescent="0.6">
      <c r="A143906" s="20"/>
      <c r="B143906" s="21"/>
      <c r="C143906" s="16"/>
      <c r="D143906" s="8"/>
    </row>
    <row r="143907" spans="1:4" x14ac:dyDescent="0.6">
      <c r="A143907" s="20"/>
      <c r="B143907" s="21"/>
      <c r="C143907" s="16"/>
      <c r="D143907" s="8"/>
    </row>
    <row r="143908" spans="1:4" x14ac:dyDescent="0.6">
      <c r="A143908" s="20"/>
      <c r="B143908" s="21"/>
      <c r="C143908" s="16"/>
      <c r="D143908" s="8"/>
    </row>
    <row r="143909" spans="1:4" x14ac:dyDescent="0.6">
      <c r="A143909" s="20"/>
      <c r="B143909" s="21"/>
      <c r="C143909" s="16"/>
      <c r="D143909" s="8"/>
    </row>
    <row r="143910" spans="1:4" x14ac:dyDescent="0.6">
      <c r="A143910" s="20"/>
      <c r="B143910" s="21"/>
      <c r="C143910" s="16"/>
      <c r="D143910" s="8"/>
    </row>
    <row r="143911" spans="1:4" x14ac:dyDescent="0.6">
      <c r="A143911" s="20"/>
      <c r="B143911" s="21"/>
      <c r="C143911" s="16"/>
      <c r="D143911" s="8"/>
    </row>
    <row r="143912" spans="1:4" x14ac:dyDescent="0.6">
      <c r="A143912" s="20"/>
      <c r="B143912" s="21"/>
      <c r="C143912" s="16"/>
      <c r="D143912" s="8"/>
    </row>
    <row r="143913" spans="1:4" x14ac:dyDescent="0.6">
      <c r="A143913" s="20"/>
      <c r="B143913" s="21"/>
      <c r="C143913" s="16"/>
      <c r="D143913" s="8"/>
    </row>
    <row r="143914" spans="1:4" x14ac:dyDescent="0.6">
      <c r="A143914" s="20"/>
      <c r="B143914" s="21"/>
      <c r="C143914" s="16"/>
      <c r="D143914" s="8"/>
    </row>
    <row r="143915" spans="1:4" x14ac:dyDescent="0.6">
      <c r="A143915" s="20"/>
      <c r="B143915" s="21"/>
      <c r="C143915" s="16"/>
      <c r="D143915" s="8"/>
    </row>
    <row r="143916" spans="1:4" x14ac:dyDescent="0.6">
      <c r="A143916" s="20"/>
      <c r="B143916" s="21"/>
      <c r="C143916" s="16"/>
      <c r="D143916" s="8"/>
    </row>
    <row r="143917" spans="1:4" x14ac:dyDescent="0.6">
      <c r="A143917" s="20"/>
      <c r="B143917" s="21"/>
      <c r="C143917" s="16"/>
      <c r="D143917" s="8"/>
    </row>
    <row r="143918" spans="1:4" x14ac:dyDescent="0.6">
      <c r="A143918" s="20"/>
      <c r="B143918" s="21"/>
      <c r="C143918" s="16"/>
      <c r="D143918" s="8"/>
    </row>
    <row r="143919" spans="1:4" x14ac:dyDescent="0.6">
      <c r="A143919" s="20"/>
      <c r="B143919" s="21"/>
      <c r="C143919" s="16"/>
      <c r="D143919" s="8"/>
    </row>
    <row r="143920" spans="1:4" x14ac:dyDescent="0.6">
      <c r="A143920" s="20"/>
      <c r="B143920" s="21"/>
      <c r="C143920" s="16"/>
      <c r="D143920" s="8"/>
    </row>
    <row r="143921" spans="1:4" x14ac:dyDescent="0.6">
      <c r="A143921" s="20"/>
      <c r="B143921" s="21"/>
      <c r="C143921" s="16"/>
      <c r="D143921" s="8"/>
    </row>
    <row r="143922" spans="1:4" x14ac:dyDescent="0.6">
      <c r="A143922" s="20"/>
      <c r="B143922" s="21"/>
      <c r="C143922" s="16"/>
      <c r="D143922" s="8"/>
    </row>
    <row r="143923" spans="1:4" x14ac:dyDescent="0.6">
      <c r="A143923" s="20"/>
      <c r="B143923" s="21"/>
      <c r="C143923" s="16"/>
      <c r="D143923" s="8"/>
    </row>
    <row r="143924" spans="1:4" x14ac:dyDescent="0.6">
      <c r="A143924" s="20"/>
      <c r="B143924" s="21"/>
      <c r="C143924" s="16"/>
      <c r="D143924" s="8"/>
    </row>
    <row r="143925" spans="1:4" x14ac:dyDescent="0.6">
      <c r="A143925" s="20"/>
      <c r="B143925" s="21"/>
      <c r="C143925" s="16"/>
      <c r="D143925" s="8"/>
    </row>
    <row r="143926" spans="1:4" x14ac:dyDescent="0.6">
      <c r="A143926" s="20"/>
      <c r="B143926" s="21"/>
      <c r="C143926" s="16"/>
      <c r="D143926" s="8"/>
    </row>
    <row r="143927" spans="1:4" x14ac:dyDescent="0.6">
      <c r="A143927" s="20"/>
      <c r="B143927" s="21"/>
      <c r="C143927" s="16"/>
      <c r="D143927" s="8"/>
    </row>
    <row r="143928" spans="1:4" x14ac:dyDescent="0.6">
      <c r="A143928" s="20"/>
      <c r="B143928" s="21"/>
      <c r="C143928" s="16"/>
      <c r="D143928" s="8"/>
    </row>
    <row r="143929" spans="1:4" x14ac:dyDescent="0.6">
      <c r="A143929" s="20"/>
      <c r="B143929" s="21"/>
      <c r="C143929" s="16"/>
      <c r="D143929" s="8"/>
    </row>
    <row r="143930" spans="1:4" x14ac:dyDescent="0.6">
      <c r="A143930" s="20"/>
      <c r="B143930" s="21"/>
      <c r="C143930" s="16"/>
      <c r="D143930" s="8"/>
    </row>
    <row r="143931" spans="1:4" x14ac:dyDescent="0.6">
      <c r="A143931" s="20"/>
      <c r="B143931" s="21"/>
      <c r="C143931" s="16"/>
      <c r="D143931" s="8"/>
    </row>
    <row r="143932" spans="1:4" x14ac:dyDescent="0.6">
      <c r="A143932" s="20"/>
      <c r="B143932" s="21"/>
      <c r="C143932" s="16"/>
      <c r="D143932" s="8"/>
    </row>
    <row r="143933" spans="1:4" x14ac:dyDescent="0.6">
      <c r="A143933" s="20"/>
      <c r="B143933" s="21"/>
      <c r="C143933" s="16"/>
      <c r="D143933" s="8"/>
    </row>
    <row r="143934" spans="1:4" x14ac:dyDescent="0.6">
      <c r="A143934" s="20"/>
      <c r="B143934" s="21"/>
      <c r="C143934" s="16"/>
      <c r="D143934" s="8"/>
    </row>
    <row r="143935" spans="1:4" x14ac:dyDescent="0.6">
      <c r="A143935" s="20"/>
      <c r="B143935" s="21"/>
      <c r="C143935" s="16"/>
      <c r="D143935" s="8"/>
    </row>
    <row r="143936" spans="1:4" x14ac:dyDescent="0.6">
      <c r="A143936" s="20"/>
      <c r="B143936" s="21"/>
      <c r="C143936" s="16"/>
      <c r="D143936" s="8"/>
    </row>
    <row r="143937" spans="1:4" x14ac:dyDescent="0.6">
      <c r="A143937" s="20"/>
      <c r="B143937" s="21"/>
      <c r="C143937" s="16"/>
      <c r="D143937" s="8"/>
    </row>
    <row r="143938" spans="1:4" x14ac:dyDescent="0.6">
      <c r="A143938" s="20"/>
      <c r="B143938" s="21"/>
      <c r="C143938" s="16"/>
      <c r="D143938" s="8"/>
    </row>
    <row r="143939" spans="1:4" x14ac:dyDescent="0.6">
      <c r="A143939" s="20"/>
      <c r="B143939" s="21"/>
      <c r="C143939" s="16"/>
      <c r="D143939" s="8"/>
    </row>
    <row r="143940" spans="1:4" x14ac:dyDescent="0.6">
      <c r="A143940" s="20"/>
      <c r="B143940" s="21"/>
      <c r="C143940" s="16"/>
      <c r="D143940" s="8"/>
    </row>
    <row r="143941" spans="1:4" x14ac:dyDescent="0.6">
      <c r="A143941" s="20"/>
      <c r="B143941" s="21"/>
      <c r="C143941" s="16"/>
      <c r="D143941" s="8"/>
    </row>
    <row r="143942" spans="1:4" x14ac:dyDescent="0.6">
      <c r="A143942" s="20"/>
      <c r="B143942" s="21"/>
      <c r="C143942" s="16"/>
      <c r="D143942" s="8"/>
    </row>
    <row r="143943" spans="1:4" x14ac:dyDescent="0.6">
      <c r="A143943" s="20"/>
      <c r="B143943" s="21"/>
      <c r="C143943" s="16"/>
      <c r="D143943" s="8"/>
    </row>
    <row r="143944" spans="1:4" x14ac:dyDescent="0.6">
      <c r="A143944" s="20"/>
      <c r="B143944" s="21"/>
      <c r="C143944" s="16"/>
      <c r="D143944" s="8"/>
    </row>
    <row r="143945" spans="1:4" x14ac:dyDescent="0.6">
      <c r="A143945" s="20"/>
      <c r="B143945" s="21"/>
      <c r="C143945" s="16"/>
      <c r="D143945" s="8"/>
    </row>
    <row r="143946" spans="1:4" x14ac:dyDescent="0.6">
      <c r="A143946" s="20"/>
      <c r="B143946" s="21"/>
      <c r="C143946" s="16"/>
      <c r="D143946" s="8"/>
    </row>
    <row r="143947" spans="1:4" x14ac:dyDescent="0.6">
      <c r="A143947" s="20"/>
      <c r="B143947" s="21"/>
      <c r="C143947" s="16"/>
      <c r="D143947" s="8"/>
    </row>
    <row r="143948" spans="1:4" x14ac:dyDescent="0.6">
      <c r="A143948" s="20"/>
      <c r="B143948" s="21"/>
      <c r="C143948" s="16"/>
      <c r="D143948" s="8"/>
    </row>
    <row r="143949" spans="1:4" x14ac:dyDescent="0.6">
      <c r="A143949" s="20"/>
      <c r="B143949" s="21"/>
      <c r="C143949" s="16"/>
      <c r="D143949" s="8"/>
    </row>
    <row r="143950" spans="1:4" x14ac:dyDescent="0.6">
      <c r="A143950" s="20"/>
      <c r="B143950" s="21"/>
      <c r="C143950" s="16"/>
      <c r="D143950" s="8"/>
    </row>
    <row r="143951" spans="1:4" x14ac:dyDescent="0.6">
      <c r="A143951" s="20"/>
      <c r="B143951" s="21"/>
      <c r="C143951" s="16"/>
      <c r="D143951" s="8"/>
    </row>
    <row r="143952" spans="1:4" x14ac:dyDescent="0.6">
      <c r="A143952" s="20"/>
      <c r="B143952" s="21"/>
      <c r="C143952" s="16"/>
      <c r="D143952" s="8"/>
    </row>
    <row r="143953" spans="1:4" x14ac:dyDescent="0.6">
      <c r="A143953" s="20"/>
      <c r="B143953" s="21"/>
      <c r="C143953" s="16"/>
      <c r="D143953" s="8"/>
    </row>
    <row r="143954" spans="1:4" x14ac:dyDescent="0.6">
      <c r="A143954" s="20"/>
      <c r="B143954" s="21"/>
      <c r="C143954" s="16"/>
      <c r="D143954" s="8"/>
    </row>
    <row r="143955" spans="1:4" x14ac:dyDescent="0.6">
      <c r="A143955" s="20"/>
      <c r="B143955" s="21"/>
      <c r="C143955" s="16"/>
      <c r="D143955" s="8"/>
    </row>
    <row r="143956" spans="1:4" x14ac:dyDescent="0.6">
      <c r="A143956" s="20"/>
      <c r="B143956" s="21"/>
      <c r="C143956" s="16"/>
      <c r="D143956" s="8"/>
    </row>
    <row r="143957" spans="1:4" x14ac:dyDescent="0.6">
      <c r="A143957" s="20"/>
      <c r="B143957" s="21"/>
      <c r="C143957" s="16"/>
      <c r="D143957" s="8"/>
    </row>
    <row r="143958" spans="1:4" x14ac:dyDescent="0.6">
      <c r="A143958" s="20"/>
      <c r="B143958" s="21"/>
      <c r="C143958" s="16"/>
      <c r="D143958" s="8"/>
    </row>
    <row r="143959" spans="1:4" x14ac:dyDescent="0.6">
      <c r="A143959" s="20"/>
      <c r="B143959" s="21"/>
      <c r="C143959" s="16"/>
      <c r="D143959" s="8"/>
    </row>
    <row r="143960" spans="1:4" x14ac:dyDescent="0.6">
      <c r="A143960" s="20"/>
      <c r="B143960" s="21"/>
      <c r="C143960" s="16"/>
      <c r="D143960" s="8"/>
    </row>
    <row r="143961" spans="1:4" x14ac:dyDescent="0.6">
      <c r="A143961" s="20"/>
      <c r="B143961" s="21"/>
      <c r="C143961" s="16"/>
      <c r="D143961" s="8"/>
    </row>
    <row r="143962" spans="1:4" x14ac:dyDescent="0.6">
      <c r="A143962" s="20"/>
      <c r="B143962" s="21"/>
      <c r="C143962" s="16"/>
      <c r="D143962" s="8"/>
    </row>
    <row r="143963" spans="1:4" x14ac:dyDescent="0.6">
      <c r="A143963" s="20"/>
      <c r="B143963" s="21"/>
      <c r="C143963" s="16"/>
      <c r="D143963" s="8"/>
    </row>
    <row r="143964" spans="1:4" x14ac:dyDescent="0.6">
      <c r="A143964" s="20"/>
      <c r="B143964" s="21"/>
      <c r="C143964" s="16"/>
      <c r="D143964" s="8"/>
    </row>
    <row r="143965" spans="1:4" x14ac:dyDescent="0.6">
      <c r="A143965" s="20"/>
      <c r="B143965" s="21"/>
      <c r="C143965" s="16"/>
      <c r="D143965" s="8"/>
    </row>
    <row r="143966" spans="1:4" x14ac:dyDescent="0.6">
      <c r="A143966" s="20"/>
      <c r="B143966" s="21"/>
      <c r="C143966" s="16"/>
      <c r="D143966" s="8"/>
    </row>
    <row r="143967" spans="1:4" x14ac:dyDescent="0.6">
      <c r="A143967" s="20"/>
      <c r="B143967" s="21"/>
      <c r="C143967" s="16"/>
      <c r="D143967" s="8"/>
    </row>
    <row r="143968" spans="1:4" x14ac:dyDescent="0.6">
      <c r="A143968" s="20"/>
      <c r="B143968" s="21"/>
      <c r="C143968" s="16"/>
      <c r="D143968" s="8"/>
    </row>
    <row r="143969" spans="1:4" x14ac:dyDescent="0.6">
      <c r="A143969" s="20"/>
      <c r="B143969" s="21"/>
      <c r="C143969" s="16"/>
      <c r="D143969" s="8"/>
    </row>
    <row r="143970" spans="1:4" x14ac:dyDescent="0.6">
      <c r="A143970" s="20"/>
      <c r="B143970" s="21"/>
      <c r="C143970" s="16"/>
      <c r="D143970" s="8"/>
    </row>
    <row r="143971" spans="1:4" x14ac:dyDescent="0.6">
      <c r="A143971" s="20"/>
      <c r="B143971" s="21"/>
      <c r="C143971" s="16"/>
      <c r="D143971" s="8"/>
    </row>
    <row r="143972" spans="1:4" x14ac:dyDescent="0.6">
      <c r="A143972" s="20"/>
      <c r="B143972" s="21"/>
      <c r="C143972" s="16"/>
      <c r="D143972" s="8"/>
    </row>
    <row r="143973" spans="1:4" x14ac:dyDescent="0.6">
      <c r="A143973" s="20"/>
      <c r="B143973" s="21"/>
      <c r="C143973" s="16"/>
      <c r="D143973" s="8"/>
    </row>
    <row r="143974" spans="1:4" x14ac:dyDescent="0.6">
      <c r="A143974" s="20"/>
      <c r="B143974" s="21"/>
      <c r="C143974" s="16"/>
      <c r="D143974" s="8"/>
    </row>
    <row r="143975" spans="1:4" x14ac:dyDescent="0.6">
      <c r="A143975" s="20"/>
      <c r="B143975" s="21"/>
      <c r="C143975" s="16"/>
      <c r="D143975" s="8"/>
    </row>
    <row r="143976" spans="1:4" x14ac:dyDescent="0.6">
      <c r="A143976" s="20"/>
      <c r="B143976" s="21"/>
      <c r="C143976" s="16"/>
      <c r="D143976" s="8"/>
    </row>
    <row r="143977" spans="1:4" x14ac:dyDescent="0.6">
      <c r="A143977" s="20"/>
      <c r="B143977" s="21"/>
      <c r="C143977" s="16"/>
      <c r="D143977" s="8"/>
    </row>
    <row r="143978" spans="1:4" x14ac:dyDescent="0.6">
      <c r="A143978" s="20"/>
      <c r="B143978" s="21"/>
      <c r="C143978" s="16"/>
      <c r="D143978" s="8"/>
    </row>
    <row r="143979" spans="1:4" x14ac:dyDescent="0.6">
      <c r="A143979" s="20"/>
      <c r="B143979" s="21"/>
      <c r="C143979" s="16"/>
      <c r="D143979" s="8"/>
    </row>
    <row r="143980" spans="1:4" x14ac:dyDescent="0.6">
      <c r="A143980" s="20"/>
      <c r="B143980" s="21"/>
      <c r="C143980" s="16"/>
      <c r="D143980" s="8"/>
    </row>
    <row r="143981" spans="1:4" x14ac:dyDescent="0.6">
      <c r="A143981" s="20"/>
      <c r="B143981" s="21"/>
      <c r="C143981" s="16"/>
      <c r="D143981" s="8"/>
    </row>
    <row r="143982" spans="1:4" x14ac:dyDescent="0.6">
      <c r="A143982" s="20"/>
      <c r="B143982" s="21"/>
      <c r="C143982" s="16"/>
      <c r="D143982" s="8"/>
    </row>
    <row r="143983" spans="1:4" x14ac:dyDescent="0.6">
      <c r="A143983" s="20"/>
      <c r="B143983" s="21"/>
      <c r="C143983" s="16"/>
      <c r="D143983" s="8"/>
    </row>
    <row r="143984" spans="1:4" x14ac:dyDescent="0.6">
      <c r="A143984" s="20"/>
      <c r="B143984" s="21"/>
      <c r="C143984" s="16"/>
      <c r="D143984" s="8"/>
    </row>
    <row r="143985" spans="1:4" x14ac:dyDescent="0.6">
      <c r="A143985" s="20"/>
      <c r="B143985" s="21"/>
      <c r="C143985" s="16"/>
      <c r="D143985" s="8"/>
    </row>
    <row r="143986" spans="1:4" x14ac:dyDescent="0.6">
      <c r="A143986" s="20"/>
      <c r="B143986" s="21"/>
      <c r="C143986" s="16"/>
      <c r="D143986" s="8"/>
    </row>
    <row r="143987" spans="1:4" x14ac:dyDescent="0.6">
      <c r="A143987" s="20"/>
      <c r="B143987" s="21"/>
      <c r="C143987" s="16"/>
      <c r="D143987" s="8"/>
    </row>
    <row r="143988" spans="1:4" x14ac:dyDescent="0.6">
      <c r="A143988" s="20"/>
      <c r="B143988" s="21"/>
      <c r="C143988" s="16"/>
      <c r="D143988" s="8"/>
    </row>
    <row r="143989" spans="1:4" x14ac:dyDescent="0.6">
      <c r="A143989" s="20"/>
      <c r="B143989" s="21"/>
      <c r="C143989" s="16"/>
      <c r="D143989" s="8"/>
    </row>
    <row r="143990" spans="1:4" x14ac:dyDescent="0.6">
      <c r="A143990" s="20"/>
      <c r="B143990" s="21"/>
      <c r="C143990" s="16"/>
      <c r="D143990" s="8"/>
    </row>
    <row r="143991" spans="1:4" x14ac:dyDescent="0.6">
      <c r="A143991" s="20"/>
      <c r="B143991" s="21"/>
      <c r="C143991" s="16"/>
      <c r="D143991" s="8"/>
    </row>
    <row r="143992" spans="1:4" x14ac:dyDescent="0.6">
      <c r="A143992" s="20"/>
      <c r="B143992" s="21"/>
      <c r="C143992" s="16"/>
      <c r="D143992" s="8"/>
    </row>
    <row r="143993" spans="1:4" x14ac:dyDescent="0.6">
      <c r="A143993" s="20"/>
      <c r="B143993" s="21"/>
      <c r="C143993" s="16"/>
      <c r="D143993" s="8"/>
    </row>
    <row r="143994" spans="1:4" x14ac:dyDescent="0.6">
      <c r="A143994" s="20"/>
      <c r="B143994" s="21"/>
      <c r="C143994" s="16"/>
      <c r="D143994" s="8"/>
    </row>
    <row r="143995" spans="1:4" x14ac:dyDescent="0.6">
      <c r="A143995" s="20"/>
      <c r="B143995" s="21"/>
      <c r="C143995" s="16"/>
      <c r="D143995" s="8"/>
    </row>
    <row r="143996" spans="1:4" x14ac:dyDescent="0.6">
      <c r="A143996" s="20"/>
      <c r="B143996" s="21"/>
      <c r="C143996" s="16"/>
      <c r="D143996" s="8"/>
    </row>
    <row r="143997" spans="1:4" x14ac:dyDescent="0.6">
      <c r="A143997" s="20"/>
      <c r="B143997" s="21"/>
      <c r="C143997" s="16"/>
      <c r="D143997" s="8"/>
    </row>
    <row r="143998" spans="1:4" x14ac:dyDescent="0.6">
      <c r="A143998" s="20"/>
      <c r="B143998" s="21"/>
      <c r="C143998" s="16"/>
      <c r="D143998" s="8"/>
    </row>
    <row r="143999" spans="1:4" x14ac:dyDescent="0.6">
      <c r="A143999" s="20"/>
      <c r="B143999" s="21"/>
      <c r="C143999" s="16"/>
      <c r="D143999" s="8"/>
    </row>
    <row r="144000" spans="1:4" x14ac:dyDescent="0.6">
      <c r="A144000" s="20"/>
      <c r="B144000" s="21"/>
      <c r="C144000" s="16"/>
      <c r="D144000" s="8"/>
    </row>
    <row r="144001" spans="1:4" x14ac:dyDescent="0.6">
      <c r="A144001" s="20"/>
      <c r="B144001" s="21"/>
      <c r="C144001" s="16"/>
      <c r="D144001" s="8"/>
    </row>
    <row r="144002" spans="1:4" x14ac:dyDescent="0.6">
      <c r="A144002" s="20"/>
      <c r="B144002" s="21"/>
      <c r="C144002" s="16"/>
      <c r="D144002" s="8"/>
    </row>
    <row r="144003" spans="1:4" x14ac:dyDescent="0.6">
      <c r="A144003" s="20"/>
      <c r="B144003" s="21"/>
      <c r="C144003" s="16"/>
      <c r="D144003" s="8"/>
    </row>
    <row r="144004" spans="1:4" x14ac:dyDescent="0.6">
      <c r="A144004" s="20"/>
      <c r="B144004" s="21"/>
      <c r="C144004" s="16"/>
      <c r="D144004" s="8"/>
    </row>
    <row r="144005" spans="1:4" x14ac:dyDescent="0.6">
      <c r="A144005" s="20"/>
      <c r="B144005" s="21"/>
      <c r="C144005" s="16"/>
      <c r="D144005" s="8"/>
    </row>
    <row r="144006" spans="1:4" x14ac:dyDescent="0.6">
      <c r="A144006" s="20"/>
      <c r="B144006" s="21"/>
      <c r="C144006" s="16"/>
      <c r="D144006" s="8"/>
    </row>
    <row r="144007" spans="1:4" x14ac:dyDescent="0.6">
      <c r="A144007" s="20"/>
      <c r="B144007" s="21"/>
      <c r="C144007" s="16"/>
      <c r="D144007" s="8"/>
    </row>
    <row r="144008" spans="1:4" x14ac:dyDescent="0.6">
      <c r="A144008" s="20"/>
      <c r="B144008" s="21"/>
      <c r="C144008" s="16"/>
      <c r="D144008" s="8"/>
    </row>
    <row r="144009" spans="1:4" x14ac:dyDescent="0.6">
      <c r="A144009" s="20"/>
      <c r="B144009" s="21"/>
      <c r="C144009" s="16"/>
      <c r="D144009" s="8"/>
    </row>
    <row r="144010" spans="1:4" x14ac:dyDescent="0.6">
      <c r="A144010" s="20"/>
      <c r="B144010" s="21"/>
      <c r="C144010" s="16"/>
      <c r="D144010" s="8"/>
    </row>
    <row r="144011" spans="1:4" x14ac:dyDescent="0.6">
      <c r="A144011" s="20"/>
      <c r="B144011" s="21"/>
      <c r="C144011" s="16"/>
      <c r="D144011" s="8"/>
    </row>
    <row r="144012" spans="1:4" x14ac:dyDescent="0.6">
      <c r="A144012" s="20"/>
      <c r="B144012" s="21"/>
      <c r="C144012" s="16"/>
      <c r="D144012" s="8"/>
    </row>
    <row r="144013" spans="1:4" x14ac:dyDescent="0.6">
      <c r="A144013" s="20"/>
      <c r="B144013" s="21"/>
      <c r="C144013" s="16"/>
      <c r="D144013" s="8"/>
    </row>
    <row r="144014" spans="1:4" x14ac:dyDescent="0.6">
      <c r="A144014" s="20"/>
      <c r="B144014" s="21"/>
      <c r="C144014" s="16"/>
      <c r="D144014" s="8"/>
    </row>
    <row r="144015" spans="1:4" x14ac:dyDescent="0.6">
      <c r="A144015" s="20"/>
      <c r="B144015" s="21"/>
      <c r="C144015" s="16"/>
      <c r="D144015" s="8"/>
    </row>
    <row r="144016" spans="1:4" x14ac:dyDescent="0.6">
      <c r="A144016" s="20"/>
      <c r="B144016" s="21"/>
      <c r="C144016" s="16"/>
      <c r="D144016" s="8"/>
    </row>
    <row r="144017" spans="1:4" x14ac:dyDescent="0.6">
      <c r="A144017" s="20"/>
      <c r="B144017" s="21"/>
      <c r="C144017" s="16"/>
      <c r="D144017" s="8"/>
    </row>
    <row r="144018" spans="1:4" x14ac:dyDescent="0.6">
      <c r="A144018" s="20"/>
      <c r="B144018" s="21"/>
      <c r="C144018" s="16"/>
      <c r="D144018" s="8"/>
    </row>
    <row r="144019" spans="1:4" x14ac:dyDescent="0.6">
      <c r="A144019" s="20"/>
      <c r="B144019" s="21"/>
      <c r="C144019" s="16"/>
      <c r="D144019" s="8"/>
    </row>
    <row r="144020" spans="1:4" x14ac:dyDescent="0.6">
      <c r="A144020" s="20"/>
      <c r="B144020" s="21"/>
      <c r="C144020" s="16"/>
      <c r="D144020" s="8"/>
    </row>
    <row r="144021" spans="1:4" x14ac:dyDescent="0.6">
      <c r="A144021" s="20"/>
      <c r="B144021" s="21"/>
      <c r="C144021" s="16"/>
      <c r="D144021" s="8"/>
    </row>
    <row r="144022" spans="1:4" x14ac:dyDescent="0.6">
      <c r="A144022" s="20"/>
      <c r="B144022" s="21"/>
      <c r="C144022" s="16"/>
      <c r="D144022" s="8"/>
    </row>
    <row r="144023" spans="1:4" x14ac:dyDescent="0.6">
      <c r="A144023" s="20"/>
      <c r="B144023" s="21"/>
      <c r="C144023" s="16"/>
      <c r="D144023" s="8"/>
    </row>
    <row r="144024" spans="1:4" x14ac:dyDescent="0.6">
      <c r="A144024" s="20"/>
      <c r="B144024" s="21"/>
      <c r="C144024" s="16"/>
      <c r="D144024" s="8"/>
    </row>
    <row r="144025" spans="1:4" x14ac:dyDescent="0.6">
      <c r="A144025" s="20"/>
      <c r="B144025" s="21"/>
      <c r="C144025" s="16"/>
      <c r="D144025" s="8"/>
    </row>
    <row r="144026" spans="1:4" x14ac:dyDescent="0.6">
      <c r="A144026" s="20"/>
      <c r="B144026" s="21"/>
      <c r="C144026" s="16"/>
      <c r="D144026" s="8"/>
    </row>
    <row r="144027" spans="1:4" x14ac:dyDescent="0.6">
      <c r="A144027" s="20"/>
      <c r="B144027" s="21"/>
      <c r="C144027" s="16"/>
      <c r="D144027" s="8"/>
    </row>
    <row r="144028" spans="1:4" x14ac:dyDescent="0.6">
      <c r="A144028" s="20"/>
      <c r="B144028" s="21"/>
      <c r="C144028" s="16"/>
      <c r="D144028" s="8"/>
    </row>
    <row r="144029" spans="1:4" x14ac:dyDescent="0.6">
      <c r="A144029" s="20"/>
      <c r="B144029" s="21"/>
      <c r="C144029" s="16"/>
      <c r="D144029" s="8"/>
    </row>
    <row r="144030" spans="1:4" x14ac:dyDescent="0.6">
      <c r="A144030" s="20"/>
      <c r="B144030" s="21"/>
      <c r="C144030" s="16"/>
      <c r="D144030" s="8"/>
    </row>
    <row r="144031" spans="1:4" x14ac:dyDescent="0.6">
      <c r="A144031" s="20"/>
      <c r="B144031" s="21"/>
      <c r="C144031" s="16"/>
      <c r="D144031" s="8"/>
    </row>
    <row r="144032" spans="1:4" x14ac:dyDescent="0.6">
      <c r="A144032" s="20"/>
      <c r="B144032" s="21"/>
      <c r="C144032" s="16"/>
      <c r="D144032" s="8"/>
    </row>
    <row r="144033" spans="1:4" x14ac:dyDescent="0.6">
      <c r="A144033" s="20"/>
      <c r="B144033" s="21"/>
      <c r="C144033" s="16"/>
      <c r="D144033" s="8"/>
    </row>
    <row r="144034" spans="1:4" x14ac:dyDescent="0.6">
      <c r="A144034" s="20"/>
      <c r="B144034" s="21"/>
      <c r="C144034" s="16"/>
      <c r="D144034" s="8"/>
    </row>
    <row r="144035" spans="1:4" x14ac:dyDescent="0.6">
      <c r="A144035" s="20"/>
      <c r="B144035" s="21"/>
      <c r="C144035" s="16"/>
      <c r="D144035" s="8"/>
    </row>
    <row r="144036" spans="1:4" x14ac:dyDescent="0.6">
      <c r="A144036" s="20"/>
      <c r="B144036" s="21"/>
      <c r="C144036" s="16"/>
      <c r="D144036" s="8"/>
    </row>
    <row r="144037" spans="1:4" x14ac:dyDescent="0.6">
      <c r="A144037" s="20"/>
      <c r="B144037" s="21"/>
      <c r="C144037" s="16"/>
      <c r="D144037" s="8"/>
    </row>
    <row r="144038" spans="1:4" x14ac:dyDescent="0.6">
      <c r="A144038" s="20"/>
      <c r="B144038" s="21"/>
      <c r="C144038" s="16"/>
      <c r="D144038" s="8"/>
    </row>
    <row r="144039" spans="1:4" x14ac:dyDescent="0.6">
      <c r="A144039" s="20"/>
      <c r="B144039" s="21"/>
      <c r="C144039" s="16"/>
      <c r="D144039" s="8"/>
    </row>
    <row r="144040" spans="1:4" x14ac:dyDescent="0.6">
      <c r="A144040" s="20"/>
      <c r="B144040" s="21"/>
      <c r="C144040" s="16"/>
      <c r="D144040" s="8"/>
    </row>
    <row r="144041" spans="1:4" x14ac:dyDescent="0.6">
      <c r="A144041" s="20"/>
      <c r="B144041" s="21"/>
      <c r="C144041" s="16"/>
      <c r="D144041" s="8"/>
    </row>
    <row r="144042" spans="1:4" x14ac:dyDescent="0.6">
      <c r="A144042" s="20"/>
      <c r="B144042" s="21"/>
      <c r="C144042" s="16"/>
      <c r="D144042" s="8"/>
    </row>
    <row r="144043" spans="1:4" x14ac:dyDescent="0.6">
      <c r="A144043" s="20"/>
      <c r="B144043" s="21"/>
      <c r="C144043" s="16"/>
      <c r="D144043" s="8"/>
    </row>
    <row r="144044" spans="1:4" x14ac:dyDescent="0.6">
      <c r="A144044" s="20"/>
      <c r="B144044" s="21"/>
      <c r="C144044" s="16"/>
      <c r="D144044" s="8"/>
    </row>
    <row r="144045" spans="1:4" x14ac:dyDescent="0.6">
      <c r="A144045" s="20"/>
      <c r="B144045" s="21"/>
      <c r="C144045" s="16"/>
      <c r="D144045" s="8"/>
    </row>
    <row r="144046" spans="1:4" x14ac:dyDescent="0.6">
      <c r="A144046" s="20"/>
      <c r="B144046" s="21"/>
      <c r="C144046" s="16"/>
      <c r="D144046" s="8"/>
    </row>
    <row r="144047" spans="1:4" x14ac:dyDescent="0.6">
      <c r="A144047" s="20"/>
      <c r="B144047" s="21"/>
      <c r="C144047" s="16"/>
      <c r="D144047" s="8"/>
    </row>
    <row r="144048" spans="1:4" x14ac:dyDescent="0.6">
      <c r="A144048" s="20"/>
      <c r="B144048" s="21"/>
      <c r="C144048" s="16"/>
      <c r="D144048" s="8"/>
    </row>
    <row r="144049" spans="1:4" x14ac:dyDescent="0.6">
      <c r="A144049" s="20"/>
      <c r="B144049" s="21"/>
      <c r="C144049" s="16"/>
      <c r="D144049" s="8"/>
    </row>
    <row r="144050" spans="1:4" x14ac:dyDescent="0.6">
      <c r="A144050" s="20"/>
      <c r="B144050" s="21"/>
      <c r="C144050" s="16"/>
      <c r="D144050" s="8"/>
    </row>
    <row r="144051" spans="1:4" x14ac:dyDescent="0.6">
      <c r="A144051" s="20"/>
      <c r="B144051" s="21"/>
      <c r="C144051" s="16"/>
      <c r="D144051" s="8"/>
    </row>
    <row r="144052" spans="1:4" x14ac:dyDescent="0.6">
      <c r="A144052" s="20"/>
      <c r="B144052" s="21"/>
      <c r="C144052" s="16"/>
      <c r="D144052" s="8"/>
    </row>
    <row r="144053" spans="1:4" x14ac:dyDescent="0.6">
      <c r="A144053" s="20"/>
      <c r="B144053" s="21"/>
      <c r="C144053" s="16"/>
      <c r="D144053" s="8"/>
    </row>
    <row r="144054" spans="1:4" x14ac:dyDescent="0.6">
      <c r="A144054" s="20"/>
      <c r="B144054" s="21"/>
      <c r="C144054" s="16"/>
      <c r="D144054" s="8"/>
    </row>
    <row r="144055" spans="1:4" x14ac:dyDescent="0.6">
      <c r="A144055" s="20"/>
      <c r="B144055" s="21"/>
      <c r="C144055" s="16"/>
      <c r="D144055" s="8"/>
    </row>
    <row r="144056" spans="1:4" x14ac:dyDescent="0.6">
      <c r="A144056" s="20"/>
      <c r="B144056" s="21"/>
      <c r="C144056" s="16"/>
      <c r="D144056" s="8"/>
    </row>
    <row r="144057" spans="1:4" x14ac:dyDescent="0.6">
      <c r="A144057" s="20"/>
      <c r="B144057" s="21"/>
      <c r="C144057" s="16"/>
      <c r="D144057" s="8"/>
    </row>
    <row r="144058" spans="1:4" x14ac:dyDescent="0.6">
      <c r="A144058" s="20"/>
      <c r="B144058" s="21"/>
      <c r="C144058" s="16"/>
      <c r="D144058" s="8"/>
    </row>
    <row r="144059" spans="1:4" x14ac:dyDescent="0.6">
      <c r="A144059" s="20"/>
      <c r="B144059" s="21"/>
      <c r="C144059" s="16"/>
      <c r="D144059" s="8"/>
    </row>
    <row r="144060" spans="1:4" x14ac:dyDescent="0.6">
      <c r="A144060" s="20"/>
      <c r="B144060" s="21"/>
      <c r="C144060" s="16"/>
      <c r="D144060" s="8"/>
    </row>
    <row r="144061" spans="1:4" x14ac:dyDescent="0.6">
      <c r="A144061" s="20"/>
      <c r="B144061" s="21"/>
      <c r="C144061" s="16"/>
      <c r="D144061" s="8"/>
    </row>
    <row r="144062" spans="1:4" x14ac:dyDescent="0.6">
      <c r="A144062" s="20"/>
      <c r="B144062" s="21"/>
      <c r="C144062" s="16"/>
      <c r="D144062" s="8"/>
    </row>
    <row r="144063" spans="1:4" x14ac:dyDescent="0.6">
      <c r="A144063" s="20"/>
      <c r="B144063" s="21"/>
      <c r="C144063" s="16"/>
      <c r="D144063" s="8"/>
    </row>
    <row r="144064" spans="1:4" x14ac:dyDescent="0.6">
      <c r="A144064" s="20"/>
      <c r="B144064" s="21"/>
      <c r="C144064" s="16"/>
      <c r="D144064" s="8"/>
    </row>
    <row r="144065" spans="1:4" x14ac:dyDescent="0.6">
      <c r="A144065" s="20"/>
      <c r="B144065" s="21"/>
      <c r="C144065" s="16"/>
      <c r="D144065" s="8"/>
    </row>
    <row r="144066" spans="1:4" x14ac:dyDescent="0.6">
      <c r="A144066" s="20"/>
      <c r="B144066" s="21"/>
      <c r="C144066" s="16"/>
      <c r="D144066" s="8"/>
    </row>
    <row r="144067" spans="1:4" x14ac:dyDescent="0.6">
      <c r="A144067" s="20"/>
      <c r="B144067" s="21"/>
      <c r="C144067" s="16"/>
      <c r="D144067" s="8"/>
    </row>
    <row r="144068" spans="1:4" x14ac:dyDescent="0.6">
      <c r="A144068" s="20"/>
      <c r="B144068" s="21"/>
      <c r="C144068" s="16"/>
      <c r="D144068" s="8"/>
    </row>
    <row r="144069" spans="1:4" x14ac:dyDescent="0.6">
      <c r="A144069" s="20"/>
      <c r="B144069" s="21"/>
      <c r="C144069" s="16"/>
      <c r="D144069" s="8"/>
    </row>
    <row r="144070" spans="1:4" x14ac:dyDescent="0.6">
      <c r="A144070" s="20"/>
      <c r="B144070" s="21"/>
      <c r="C144070" s="16"/>
      <c r="D144070" s="8"/>
    </row>
    <row r="144071" spans="1:4" x14ac:dyDescent="0.6">
      <c r="A144071" s="20"/>
      <c r="B144071" s="21"/>
      <c r="C144071" s="16"/>
      <c r="D144071" s="8"/>
    </row>
    <row r="144072" spans="1:4" x14ac:dyDescent="0.6">
      <c r="A144072" s="20"/>
      <c r="B144072" s="21"/>
      <c r="C144072" s="16"/>
      <c r="D144072" s="8"/>
    </row>
    <row r="144073" spans="1:4" x14ac:dyDescent="0.6">
      <c r="A144073" s="20"/>
      <c r="B144073" s="21"/>
      <c r="C144073" s="16"/>
      <c r="D144073" s="8"/>
    </row>
    <row r="144074" spans="1:4" x14ac:dyDescent="0.6">
      <c r="A144074" s="20"/>
      <c r="B144074" s="21"/>
      <c r="C144074" s="16"/>
      <c r="D144074" s="8"/>
    </row>
    <row r="144075" spans="1:4" x14ac:dyDescent="0.6">
      <c r="A144075" s="20"/>
      <c r="B144075" s="21"/>
      <c r="C144075" s="16"/>
      <c r="D144075" s="8"/>
    </row>
    <row r="144076" spans="1:4" x14ac:dyDescent="0.6">
      <c r="A144076" s="20"/>
      <c r="B144076" s="21"/>
      <c r="C144076" s="16"/>
      <c r="D144076" s="8"/>
    </row>
    <row r="144077" spans="1:4" x14ac:dyDescent="0.6">
      <c r="A144077" s="20"/>
      <c r="B144077" s="21"/>
      <c r="C144077" s="16"/>
      <c r="D144077" s="8"/>
    </row>
    <row r="144078" spans="1:4" x14ac:dyDescent="0.6">
      <c r="A144078" s="20"/>
      <c r="B144078" s="21"/>
      <c r="C144078" s="16"/>
      <c r="D144078" s="8"/>
    </row>
    <row r="144079" spans="1:4" x14ac:dyDescent="0.6">
      <c r="A144079" s="20"/>
      <c r="B144079" s="21"/>
      <c r="C144079" s="16"/>
      <c r="D144079" s="8"/>
    </row>
    <row r="144080" spans="1:4" x14ac:dyDescent="0.6">
      <c r="A144080" s="20"/>
      <c r="B144080" s="21"/>
      <c r="C144080" s="16"/>
      <c r="D144080" s="8"/>
    </row>
    <row r="144081" spans="1:4" x14ac:dyDescent="0.6">
      <c r="A144081" s="20"/>
      <c r="B144081" s="21"/>
      <c r="C144081" s="16"/>
      <c r="D144081" s="8"/>
    </row>
    <row r="144082" spans="1:4" x14ac:dyDescent="0.6">
      <c r="A144082" s="20"/>
      <c r="B144082" s="21"/>
      <c r="C144082" s="16"/>
      <c r="D144082" s="8"/>
    </row>
    <row r="144083" spans="1:4" x14ac:dyDescent="0.6">
      <c r="A144083" s="20"/>
      <c r="B144083" s="21"/>
      <c r="C144083" s="16"/>
      <c r="D144083" s="8"/>
    </row>
    <row r="144084" spans="1:4" x14ac:dyDescent="0.6">
      <c r="A144084" s="20"/>
      <c r="B144084" s="21"/>
      <c r="C144084" s="16"/>
      <c r="D144084" s="8"/>
    </row>
    <row r="144085" spans="1:4" x14ac:dyDescent="0.6">
      <c r="A144085" s="20"/>
      <c r="B144085" s="21"/>
      <c r="C144085" s="16"/>
      <c r="D144085" s="8"/>
    </row>
    <row r="144086" spans="1:4" x14ac:dyDescent="0.6">
      <c r="A144086" s="20"/>
      <c r="B144086" s="21"/>
      <c r="C144086" s="16"/>
      <c r="D144086" s="8"/>
    </row>
    <row r="144087" spans="1:4" x14ac:dyDescent="0.6">
      <c r="A144087" s="20"/>
      <c r="B144087" s="21"/>
      <c r="C144087" s="16"/>
      <c r="D144087" s="8"/>
    </row>
    <row r="144088" spans="1:4" x14ac:dyDescent="0.6">
      <c r="A144088" s="20"/>
      <c r="B144088" s="21"/>
      <c r="C144088" s="16"/>
      <c r="D144088" s="8"/>
    </row>
    <row r="144089" spans="1:4" x14ac:dyDescent="0.6">
      <c r="A144089" s="20"/>
      <c r="B144089" s="21"/>
      <c r="C144089" s="16"/>
      <c r="D144089" s="8"/>
    </row>
    <row r="144090" spans="1:4" x14ac:dyDescent="0.6">
      <c r="A144090" s="20"/>
      <c r="B144090" s="21"/>
      <c r="C144090" s="16"/>
      <c r="D144090" s="8"/>
    </row>
    <row r="144091" spans="1:4" x14ac:dyDescent="0.6">
      <c r="A144091" s="20"/>
      <c r="B144091" s="21"/>
      <c r="C144091" s="16"/>
      <c r="D144091" s="8"/>
    </row>
    <row r="144092" spans="1:4" x14ac:dyDescent="0.6">
      <c r="A144092" s="20"/>
      <c r="B144092" s="21"/>
      <c r="C144092" s="16"/>
      <c r="D144092" s="8"/>
    </row>
    <row r="144093" spans="1:4" x14ac:dyDescent="0.6">
      <c r="A144093" s="20"/>
      <c r="B144093" s="21"/>
      <c r="C144093" s="16"/>
      <c r="D144093" s="8"/>
    </row>
    <row r="144094" spans="1:4" x14ac:dyDescent="0.6">
      <c r="A144094" s="20"/>
      <c r="B144094" s="21"/>
      <c r="C144094" s="16"/>
      <c r="D144094" s="8"/>
    </row>
    <row r="144095" spans="1:4" x14ac:dyDescent="0.6">
      <c r="A144095" s="20"/>
      <c r="B144095" s="21"/>
      <c r="C144095" s="16"/>
      <c r="D144095" s="8"/>
    </row>
    <row r="144096" spans="1:4" x14ac:dyDescent="0.6">
      <c r="A144096" s="20"/>
      <c r="B144096" s="21"/>
      <c r="C144096" s="16"/>
      <c r="D144096" s="8"/>
    </row>
    <row r="144097" spans="1:4" x14ac:dyDescent="0.6">
      <c r="A144097" s="20"/>
      <c r="B144097" s="21"/>
      <c r="C144097" s="16"/>
      <c r="D144097" s="8"/>
    </row>
    <row r="144098" spans="1:4" x14ac:dyDescent="0.6">
      <c r="A144098" s="20"/>
      <c r="B144098" s="21"/>
      <c r="C144098" s="16"/>
      <c r="D144098" s="8"/>
    </row>
    <row r="144099" spans="1:4" x14ac:dyDescent="0.6">
      <c r="A144099" s="20"/>
      <c r="B144099" s="21"/>
      <c r="C144099" s="16"/>
      <c r="D144099" s="8"/>
    </row>
    <row r="144100" spans="1:4" x14ac:dyDescent="0.6">
      <c r="A144100" s="20"/>
      <c r="B144100" s="21"/>
      <c r="C144100" s="16"/>
      <c r="D144100" s="8"/>
    </row>
    <row r="144101" spans="1:4" x14ac:dyDescent="0.6">
      <c r="A144101" s="20"/>
      <c r="B144101" s="21"/>
      <c r="C144101" s="16"/>
      <c r="D144101" s="8"/>
    </row>
    <row r="144102" spans="1:4" x14ac:dyDescent="0.6">
      <c r="A144102" s="20"/>
      <c r="B144102" s="21"/>
      <c r="C144102" s="16"/>
      <c r="D144102" s="8"/>
    </row>
    <row r="144103" spans="1:4" x14ac:dyDescent="0.6">
      <c r="A144103" s="20"/>
      <c r="B144103" s="21"/>
      <c r="C144103" s="16"/>
      <c r="D144103" s="8"/>
    </row>
    <row r="144104" spans="1:4" x14ac:dyDescent="0.6">
      <c r="A144104" s="20"/>
      <c r="B144104" s="21"/>
      <c r="C144104" s="16"/>
      <c r="D144104" s="8"/>
    </row>
    <row r="144105" spans="1:4" x14ac:dyDescent="0.6">
      <c r="A144105" s="20"/>
      <c r="B144105" s="21"/>
      <c r="C144105" s="16"/>
      <c r="D144105" s="8"/>
    </row>
    <row r="144106" spans="1:4" x14ac:dyDescent="0.6">
      <c r="A144106" s="20"/>
      <c r="B144106" s="21"/>
      <c r="C144106" s="16"/>
      <c r="D144106" s="8"/>
    </row>
    <row r="144107" spans="1:4" x14ac:dyDescent="0.6">
      <c r="A144107" s="20"/>
      <c r="B144107" s="21"/>
      <c r="C144107" s="16"/>
      <c r="D144107" s="8"/>
    </row>
    <row r="144108" spans="1:4" x14ac:dyDescent="0.6">
      <c r="A144108" s="20"/>
      <c r="B144108" s="21"/>
      <c r="C144108" s="16"/>
      <c r="D144108" s="8"/>
    </row>
    <row r="144109" spans="1:4" x14ac:dyDescent="0.6">
      <c r="A144109" s="20"/>
      <c r="B144109" s="21"/>
      <c r="C144109" s="16"/>
      <c r="D144109" s="8"/>
    </row>
    <row r="144110" spans="1:4" x14ac:dyDescent="0.6">
      <c r="A144110" s="20"/>
      <c r="B144110" s="21"/>
      <c r="C144110" s="16"/>
      <c r="D144110" s="8"/>
    </row>
    <row r="144111" spans="1:4" x14ac:dyDescent="0.6">
      <c r="A144111" s="20"/>
      <c r="B144111" s="21"/>
      <c r="C144111" s="16"/>
      <c r="D144111" s="8"/>
    </row>
    <row r="144112" spans="1:4" x14ac:dyDescent="0.6">
      <c r="A144112" s="20"/>
      <c r="B144112" s="21"/>
      <c r="C144112" s="16"/>
      <c r="D144112" s="8"/>
    </row>
    <row r="144113" spans="1:4" x14ac:dyDescent="0.6">
      <c r="A144113" s="20"/>
      <c r="B144113" s="21"/>
      <c r="C144113" s="16"/>
      <c r="D144113" s="8"/>
    </row>
    <row r="144114" spans="1:4" x14ac:dyDescent="0.6">
      <c r="A144114" s="20"/>
      <c r="B144114" s="21"/>
      <c r="C144114" s="16"/>
      <c r="D144114" s="8"/>
    </row>
    <row r="144115" spans="1:4" x14ac:dyDescent="0.6">
      <c r="A144115" s="20"/>
      <c r="B144115" s="21"/>
      <c r="C144115" s="16"/>
      <c r="D144115" s="8"/>
    </row>
    <row r="144116" spans="1:4" x14ac:dyDescent="0.6">
      <c r="A144116" s="20"/>
      <c r="B144116" s="21"/>
      <c r="C144116" s="16"/>
      <c r="D144116" s="8"/>
    </row>
    <row r="144117" spans="1:4" x14ac:dyDescent="0.6">
      <c r="A144117" s="20"/>
      <c r="B144117" s="21"/>
      <c r="C144117" s="16"/>
      <c r="D144117" s="8"/>
    </row>
    <row r="144118" spans="1:4" x14ac:dyDescent="0.6">
      <c r="A144118" s="20"/>
      <c r="B144118" s="21"/>
      <c r="C144118" s="16"/>
      <c r="D144118" s="8"/>
    </row>
    <row r="144119" spans="1:4" x14ac:dyDescent="0.6">
      <c r="A144119" s="20"/>
      <c r="B144119" s="21"/>
      <c r="C144119" s="16"/>
      <c r="D144119" s="8"/>
    </row>
    <row r="144120" spans="1:4" x14ac:dyDescent="0.6">
      <c r="A144120" s="20"/>
      <c r="B144120" s="21"/>
      <c r="C144120" s="16"/>
      <c r="D144120" s="8"/>
    </row>
    <row r="144121" spans="1:4" x14ac:dyDescent="0.6">
      <c r="A144121" s="20"/>
      <c r="B144121" s="21"/>
      <c r="C144121" s="16"/>
      <c r="D144121" s="8"/>
    </row>
    <row r="144122" spans="1:4" x14ac:dyDescent="0.6">
      <c r="A144122" s="20"/>
      <c r="B144122" s="21"/>
      <c r="C144122" s="16"/>
      <c r="D144122" s="8"/>
    </row>
    <row r="144123" spans="1:4" x14ac:dyDescent="0.6">
      <c r="A144123" s="20"/>
      <c r="B144123" s="21"/>
      <c r="C144123" s="16"/>
      <c r="D144123" s="8"/>
    </row>
    <row r="144124" spans="1:4" x14ac:dyDescent="0.6">
      <c r="A144124" s="20"/>
      <c r="B144124" s="21"/>
      <c r="C144124" s="16"/>
      <c r="D144124" s="8"/>
    </row>
    <row r="144125" spans="1:4" x14ac:dyDescent="0.6">
      <c r="A144125" s="20"/>
      <c r="B144125" s="21"/>
      <c r="C144125" s="16"/>
      <c r="D144125" s="8"/>
    </row>
    <row r="144126" spans="1:4" x14ac:dyDescent="0.6">
      <c r="A144126" s="20"/>
      <c r="B144126" s="21"/>
      <c r="C144126" s="16"/>
      <c r="D144126" s="8"/>
    </row>
    <row r="144127" spans="1:4" x14ac:dyDescent="0.6">
      <c r="A144127" s="20"/>
      <c r="B144127" s="21"/>
      <c r="C144127" s="16"/>
      <c r="D144127" s="8"/>
    </row>
    <row r="144128" spans="1:4" x14ac:dyDescent="0.6">
      <c r="A144128" s="20"/>
      <c r="B144128" s="21"/>
      <c r="C144128" s="16"/>
      <c r="D144128" s="8"/>
    </row>
    <row r="144129" spans="1:4" x14ac:dyDescent="0.6">
      <c r="A144129" s="20"/>
      <c r="B144129" s="21"/>
      <c r="C144129" s="16"/>
      <c r="D144129" s="8"/>
    </row>
    <row r="144130" spans="1:4" x14ac:dyDescent="0.6">
      <c r="A144130" s="20"/>
      <c r="B144130" s="21"/>
      <c r="C144130" s="16"/>
      <c r="D144130" s="8"/>
    </row>
    <row r="144131" spans="1:4" x14ac:dyDescent="0.6">
      <c r="A144131" s="20"/>
      <c r="B144131" s="21"/>
      <c r="C144131" s="16"/>
      <c r="D144131" s="8"/>
    </row>
    <row r="144132" spans="1:4" x14ac:dyDescent="0.6">
      <c r="A144132" s="20"/>
      <c r="B144132" s="21"/>
      <c r="C144132" s="16"/>
      <c r="D144132" s="8"/>
    </row>
    <row r="144133" spans="1:4" x14ac:dyDescent="0.6">
      <c r="A144133" s="20"/>
      <c r="B144133" s="21"/>
      <c r="C144133" s="16"/>
      <c r="D144133" s="8"/>
    </row>
    <row r="144134" spans="1:4" x14ac:dyDescent="0.6">
      <c r="A144134" s="20"/>
      <c r="B144134" s="21"/>
      <c r="C144134" s="16"/>
      <c r="D144134" s="8"/>
    </row>
    <row r="144135" spans="1:4" x14ac:dyDescent="0.6">
      <c r="A144135" s="20"/>
      <c r="B144135" s="21"/>
      <c r="C144135" s="16"/>
      <c r="D144135" s="8"/>
    </row>
    <row r="144136" spans="1:4" x14ac:dyDescent="0.6">
      <c r="A144136" s="20"/>
      <c r="B144136" s="21"/>
      <c r="C144136" s="16"/>
      <c r="D144136" s="8"/>
    </row>
    <row r="144137" spans="1:4" x14ac:dyDescent="0.6">
      <c r="A144137" s="20"/>
      <c r="B144137" s="21"/>
      <c r="C144137" s="16"/>
      <c r="D144137" s="8"/>
    </row>
    <row r="144138" spans="1:4" x14ac:dyDescent="0.6">
      <c r="A144138" s="20"/>
      <c r="B144138" s="21"/>
      <c r="C144138" s="16"/>
      <c r="D144138" s="8"/>
    </row>
    <row r="144139" spans="1:4" x14ac:dyDescent="0.6">
      <c r="A144139" s="20"/>
      <c r="B144139" s="21"/>
      <c r="C144139" s="16"/>
      <c r="D144139" s="8"/>
    </row>
    <row r="144140" spans="1:4" x14ac:dyDescent="0.6">
      <c r="A144140" s="20"/>
      <c r="B144140" s="21"/>
      <c r="C144140" s="16"/>
      <c r="D144140" s="8"/>
    </row>
    <row r="144141" spans="1:4" x14ac:dyDescent="0.6">
      <c r="A144141" s="20"/>
      <c r="B144141" s="21"/>
      <c r="C144141" s="16"/>
      <c r="D144141" s="8"/>
    </row>
    <row r="144142" spans="1:4" x14ac:dyDescent="0.6">
      <c r="A144142" s="20"/>
      <c r="B144142" s="21"/>
      <c r="C144142" s="16"/>
      <c r="D144142" s="8"/>
    </row>
    <row r="144143" spans="1:4" x14ac:dyDescent="0.6">
      <c r="A144143" s="20"/>
      <c r="B144143" s="21"/>
      <c r="C144143" s="16"/>
      <c r="D144143" s="8"/>
    </row>
    <row r="144144" spans="1:4" x14ac:dyDescent="0.6">
      <c r="A144144" s="20"/>
      <c r="B144144" s="21"/>
      <c r="C144144" s="16"/>
      <c r="D144144" s="8"/>
    </row>
    <row r="144145" spans="1:4" x14ac:dyDescent="0.6">
      <c r="A144145" s="20"/>
      <c r="B144145" s="21"/>
      <c r="C144145" s="16"/>
      <c r="D144145" s="8"/>
    </row>
    <row r="144146" spans="1:4" x14ac:dyDescent="0.6">
      <c r="A144146" s="20"/>
      <c r="B144146" s="21"/>
      <c r="C144146" s="16"/>
      <c r="D144146" s="8"/>
    </row>
    <row r="144147" spans="1:4" x14ac:dyDescent="0.6">
      <c r="A144147" s="20"/>
      <c r="B144147" s="21"/>
      <c r="C144147" s="16"/>
      <c r="D144147" s="8"/>
    </row>
    <row r="144148" spans="1:4" x14ac:dyDescent="0.6">
      <c r="A144148" s="20"/>
      <c r="B144148" s="21"/>
      <c r="C144148" s="16"/>
      <c r="D144148" s="8"/>
    </row>
    <row r="144149" spans="1:4" x14ac:dyDescent="0.6">
      <c r="A144149" s="20"/>
      <c r="B144149" s="21"/>
      <c r="C144149" s="16"/>
      <c r="D144149" s="8"/>
    </row>
    <row r="144150" spans="1:4" x14ac:dyDescent="0.6">
      <c r="A144150" s="20"/>
      <c r="B144150" s="21"/>
      <c r="C144150" s="16"/>
      <c r="D144150" s="8"/>
    </row>
    <row r="144151" spans="1:4" x14ac:dyDescent="0.6">
      <c r="A144151" s="20"/>
      <c r="B144151" s="21"/>
      <c r="C144151" s="16"/>
      <c r="D144151" s="8"/>
    </row>
    <row r="144152" spans="1:4" x14ac:dyDescent="0.6">
      <c r="A144152" s="20"/>
      <c r="B144152" s="21"/>
      <c r="C144152" s="16"/>
      <c r="D144152" s="8"/>
    </row>
    <row r="144153" spans="1:4" x14ac:dyDescent="0.6">
      <c r="A144153" s="20"/>
      <c r="B144153" s="21"/>
      <c r="C144153" s="16"/>
      <c r="D144153" s="8"/>
    </row>
    <row r="144154" spans="1:4" x14ac:dyDescent="0.6">
      <c r="A144154" s="20"/>
      <c r="B144154" s="21"/>
      <c r="C144154" s="16"/>
      <c r="D144154" s="8"/>
    </row>
    <row r="144155" spans="1:4" x14ac:dyDescent="0.6">
      <c r="A144155" s="20"/>
      <c r="B144155" s="21"/>
      <c r="C144155" s="16"/>
      <c r="D144155" s="8"/>
    </row>
    <row r="144156" spans="1:4" x14ac:dyDescent="0.6">
      <c r="A144156" s="20"/>
      <c r="B144156" s="21"/>
      <c r="C144156" s="16"/>
      <c r="D144156" s="8"/>
    </row>
    <row r="144157" spans="1:4" x14ac:dyDescent="0.6">
      <c r="A144157" s="20"/>
      <c r="B144157" s="21"/>
      <c r="C144157" s="16"/>
      <c r="D144157" s="8"/>
    </row>
    <row r="144158" spans="1:4" x14ac:dyDescent="0.6">
      <c r="A144158" s="20"/>
      <c r="B144158" s="21"/>
      <c r="C144158" s="16"/>
      <c r="D144158" s="8"/>
    </row>
    <row r="144159" spans="1:4" x14ac:dyDescent="0.6">
      <c r="A144159" s="20"/>
      <c r="B144159" s="21"/>
      <c r="C144159" s="16"/>
      <c r="D144159" s="8"/>
    </row>
    <row r="144160" spans="1:4" x14ac:dyDescent="0.6">
      <c r="A144160" s="20"/>
      <c r="B144160" s="21"/>
      <c r="C144160" s="16"/>
      <c r="D144160" s="8"/>
    </row>
    <row r="144161" spans="1:4" x14ac:dyDescent="0.6">
      <c r="A144161" s="20"/>
      <c r="B144161" s="21"/>
      <c r="C144161" s="16"/>
      <c r="D144161" s="8"/>
    </row>
    <row r="144162" spans="1:4" x14ac:dyDescent="0.6">
      <c r="A144162" s="20"/>
      <c r="B144162" s="21"/>
      <c r="C144162" s="16"/>
      <c r="D144162" s="8"/>
    </row>
    <row r="144163" spans="1:4" x14ac:dyDescent="0.6">
      <c r="A144163" s="20"/>
      <c r="B144163" s="21"/>
      <c r="C144163" s="16"/>
      <c r="D144163" s="8"/>
    </row>
    <row r="144164" spans="1:4" x14ac:dyDescent="0.6">
      <c r="A144164" s="20"/>
      <c r="B144164" s="21"/>
      <c r="C144164" s="16"/>
      <c r="D144164" s="8"/>
    </row>
    <row r="144165" spans="1:4" x14ac:dyDescent="0.6">
      <c r="A144165" s="20"/>
      <c r="B144165" s="21"/>
      <c r="C144165" s="16"/>
      <c r="D144165" s="8"/>
    </row>
    <row r="144166" spans="1:4" x14ac:dyDescent="0.6">
      <c r="A144166" s="20"/>
      <c r="B144166" s="21"/>
      <c r="C144166" s="16"/>
      <c r="D144166" s="8"/>
    </row>
    <row r="144167" spans="1:4" x14ac:dyDescent="0.6">
      <c r="A144167" s="20"/>
      <c r="B144167" s="21"/>
      <c r="C144167" s="16"/>
      <c r="D144167" s="8"/>
    </row>
    <row r="144168" spans="1:4" x14ac:dyDescent="0.6">
      <c r="A144168" s="20"/>
      <c r="B144168" s="21"/>
      <c r="C144168" s="16"/>
      <c r="D144168" s="8"/>
    </row>
    <row r="144169" spans="1:4" x14ac:dyDescent="0.6">
      <c r="A144169" s="20"/>
      <c r="B144169" s="21"/>
      <c r="C144169" s="16"/>
      <c r="D144169" s="8"/>
    </row>
    <row r="144170" spans="1:4" x14ac:dyDescent="0.6">
      <c r="A144170" s="20"/>
      <c r="B144170" s="21"/>
      <c r="C144170" s="16"/>
      <c r="D144170" s="8"/>
    </row>
    <row r="144171" spans="1:4" x14ac:dyDescent="0.6">
      <c r="A144171" s="20"/>
      <c r="B144171" s="21"/>
      <c r="C144171" s="16"/>
      <c r="D144171" s="8"/>
    </row>
    <row r="144172" spans="1:4" x14ac:dyDescent="0.6">
      <c r="A144172" s="20"/>
      <c r="B144172" s="21"/>
      <c r="C144172" s="16"/>
      <c r="D144172" s="8"/>
    </row>
    <row r="144173" spans="1:4" x14ac:dyDescent="0.6">
      <c r="A144173" s="20"/>
      <c r="B144173" s="21"/>
      <c r="C144173" s="16"/>
      <c r="D144173" s="8"/>
    </row>
    <row r="144174" spans="1:4" x14ac:dyDescent="0.6">
      <c r="A144174" s="20"/>
      <c r="B144174" s="21"/>
      <c r="C144174" s="16"/>
      <c r="D144174" s="8"/>
    </row>
    <row r="144175" spans="1:4" x14ac:dyDescent="0.6">
      <c r="A144175" s="20"/>
      <c r="B144175" s="21"/>
      <c r="C144175" s="16"/>
      <c r="D144175" s="8"/>
    </row>
    <row r="144176" spans="1:4" x14ac:dyDescent="0.6">
      <c r="A144176" s="20"/>
      <c r="B144176" s="21"/>
      <c r="C144176" s="16"/>
      <c r="D144176" s="8"/>
    </row>
    <row r="144177" spans="1:4" x14ac:dyDescent="0.6">
      <c r="A144177" s="20"/>
      <c r="B144177" s="21"/>
      <c r="C144177" s="16"/>
      <c r="D144177" s="8"/>
    </row>
    <row r="144178" spans="1:4" x14ac:dyDescent="0.6">
      <c r="A144178" s="20"/>
      <c r="B144178" s="21"/>
      <c r="C144178" s="16"/>
      <c r="D144178" s="8"/>
    </row>
    <row r="144179" spans="1:4" x14ac:dyDescent="0.6">
      <c r="A144179" s="20"/>
      <c r="B144179" s="21"/>
      <c r="C144179" s="16"/>
      <c r="D144179" s="8"/>
    </row>
    <row r="144180" spans="1:4" x14ac:dyDescent="0.6">
      <c r="A144180" s="20"/>
      <c r="B144180" s="21"/>
      <c r="C144180" s="16"/>
      <c r="D144180" s="8"/>
    </row>
    <row r="144181" spans="1:4" x14ac:dyDescent="0.6">
      <c r="A144181" s="20"/>
      <c r="B144181" s="21"/>
      <c r="C144181" s="16"/>
      <c r="D144181" s="8"/>
    </row>
    <row r="144182" spans="1:4" x14ac:dyDescent="0.6">
      <c r="A144182" s="20"/>
      <c r="B144182" s="21"/>
      <c r="C144182" s="16"/>
      <c r="D144182" s="8"/>
    </row>
    <row r="144183" spans="1:4" x14ac:dyDescent="0.6">
      <c r="A144183" s="20"/>
      <c r="B144183" s="21"/>
      <c r="C144183" s="16"/>
      <c r="D144183" s="8"/>
    </row>
    <row r="144184" spans="1:4" x14ac:dyDescent="0.6">
      <c r="A144184" s="20"/>
      <c r="B144184" s="21"/>
      <c r="C144184" s="16"/>
      <c r="D144184" s="8"/>
    </row>
    <row r="144185" spans="1:4" x14ac:dyDescent="0.6">
      <c r="A144185" s="20"/>
      <c r="B144185" s="21"/>
      <c r="C144185" s="16"/>
      <c r="D144185" s="8"/>
    </row>
    <row r="144186" spans="1:4" x14ac:dyDescent="0.6">
      <c r="A144186" s="20"/>
      <c r="B144186" s="21"/>
      <c r="C144186" s="16"/>
      <c r="D144186" s="8"/>
    </row>
    <row r="144187" spans="1:4" x14ac:dyDescent="0.6">
      <c r="A144187" s="20"/>
      <c r="B144187" s="21"/>
      <c r="C144187" s="16"/>
      <c r="D144187" s="8"/>
    </row>
    <row r="144188" spans="1:4" x14ac:dyDescent="0.6">
      <c r="A144188" s="20"/>
      <c r="B144188" s="21"/>
      <c r="C144188" s="16"/>
      <c r="D144188" s="8"/>
    </row>
    <row r="144189" spans="1:4" x14ac:dyDescent="0.6">
      <c r="A144189" s="20"/>
      <c r="B144189" s="21"/>
      <c r="C144189" s="16"/>
      <c r="D144189" s="8"/>
    </row>
    <row r="144190" spans="1:4" x14ac:dyDescent="0.6">
      <c r="A144190" s="20"/>
      <c r="B144190" s="21"/>
      <c r="C144190" s="16"/>
      <c r="D144190" s="8"/>
    </row>
    <row r="144191" spans="1:4" x14ac:dyDescent="0.6">
      <c r="A144191" s="20"/>
      <c r="B144191" s="21"/>
      <c r="C144191" s="16"/>
      <c r="D144191" s="8"/>
    </row>
    <row r="144192" spans="1:4" x14ac:dyDescent="0.6">
      <c r="A144192" s="20"/>
      <c r="B144192" s="21"/>
      <c r="C144192" s="16"/>
      <c r="D144192" s="8"/>
    </row>
    <row r="144193" spans="1:4" x14ac:dyDescent="0.6">
      <c r="A144193" s="20"/>
      <c r="B144193" s="21"/>
      <c r="C144193" s="16"/>
      <c r="D144193" s="8"/>
    </row>
    <row r="144194" spans="1:4" x14ac:dyDescent="0.6">
      <c r="A144194" s="20"/>
      <c r="B144194" s="21"/>
      <c r="C144194" s="16"/>
      <c r="D144194" s="8"/>
    </row>
    <row r="144195" spans="1:4" x14ac:dyDescent="0.6">
      <c r="A144195" s="20"/>
      <c r="B144195" s="21"/>
      <c r="C144195" s="16"/>
      <c r="D144195" s="8"/>
    </row>
    <row r="144196" spans="1:4" x14ac:dyDescent="0.6">
      <c r="A144196" s="20"/>
      <c r="B144196" s="21"/>
      <c r="C144196" s="16"/>
      <c r="D144196" s="8"/>
    </row>
    <row r="144197" spans="1:4" x14ac:dyDescent="0.6">
      <c r="A144197" s="20"/>
      <c r="B144197" s="21"/>
      <c r="C144197" s="16"/>
      <c r="D144197" s="8"/>
    </row>
    <row r="144198" spans="1:4" x14ac:dyDescent="0.6">
      <c r="A144198" s="20"/>
      <c r="B144198" s="21"/>
      <c r="C144198" s="16"/>
      <c r="D144198" s="8"/>
    </row>
    <row r="144199" spans="1:4" x14ac:dyDescent="0.6">
      <c r="A144199" s="20"/>
      <c r="B144199" s="21"/>
      <c r="C144199" s="16"/>
      <c r="D144199" s="8"/>
    </row>
    <row r="144200" spans="1:4" x14ac:dyDescent="0.6">
      <c r="A144200" s="20"/>
      <c r="B144200" s="21"/>
      <c r="C144200" s="16"/>
      <c r="D144200" s="8"/>
    </row>
    <row r="144201" spans="1:4" x14ac:dyDescent="0.6">
      <c r="A144201" s="20"/>
      <c r="B144201" s="21"/>
      <c r="C144201" s="16"/>
      <c r="D144201" s="8"/>
    </row>
    <row r="144202" spans="1:4" x14ac:dyDescent="0.6">
      <c r="A144202" s="20"/>
      <c r="B144202" s="21"/>
      <c r="C144202" s="16"/>
      <c r="D144202" s="8"/>
    </row>
    <row r="144203" spans="1:4" x14ac:dyDescent="0.6">
      <c r="A144203" s="20"/>
      <c r="B144203" s="21"/>
      <c r="C144203" s="16"/>
      <c r="D144203" s="8"/>
    </row>
    <row r="144204" spans="1:4" x14ac:dyDescent="0.6">
      <c r="A144204" s="20"/>
      <c r="B144204" s="21"/>
      <c r="C144204" s="16"/>
      <c r="D144204" s="8"/>
    </row>
    <row r="144205" spans="1:4" x14ac:dyDescent="0.6">
      <c r="A144205" s="20"/>
      <c r="B144205" s="21"/>
      <c r="C144205" s="16"/>
      <c r="D144205" s="8"/>
    </row>
    <row r="144206" spans="1:4" x14ac:dyDescent="0.6">
      <c r="A144206" s="20"/>
      <c r="B144206" s="21"/>
      <c r="C144206" s="16"/>
      <c r="D144206" s="8"/>
    </row>
    <row r="144207" spans="1:4" x14ac:dyDescent="0.6">
      <c r="A144207" s="20"/>
      <c r="B144207" s="21"/>
      <c r="C144207" s="16"/>
      <c r="D144207" s="8"/>
    </row>
    <row r="144208" spans="1:4" x14ac:dyDescent="0.6">
      <c r="A144208" s="20"/>
      <c r="B144208" s="21"/>
      <c r="C144208" s="16"/>
      <c r="D144208" s="8"/>
    </row>
    <row r="144209" spans="1:4" x14ac:dyDescent="0.6">
      <c r="A144209" s="20"/>
      <c r="B144209" s="21"/>
      <c r="C144209" s="16"/>
      <c r="D144209" s="8"/>
    </row>
    <row r="144210" spans="1:4" x14ac:dyDescent="0.6">
      <c r="A144210" s="20"/>
      <c r="B144210" s="21"/>
      <c r="C144210" s="16"/>
      <c r="D144210" s="8"/>
    </row>
    <row r="144211" spans="1:4" x14ac:dyDescent="0.6">
      <c r="A144211" s="20"/>
      <c r="B144211" s="21"/>
      <c r="C144211" s="16"/>
      <c r="D144211" s="8"/>
    </row>
    <row r="144212" spans="1:4" x14ac:dyDescent="0.6">
      <c r="A144212" s="20"/>
      <c r="B144212" s="21"/>
      <c r="C144212" s="16"/>
      <c r="D144212" s="8"/>
    </row>
    <row r="144213" spans="1:4" x14ac:dyDescent="0.6">
      <c r="A144213" s="20"/>
      <c r="B144213" s="21"/>
      <c r="C144213" s="16"/>
      <c r="D144213" s="8"/>
    </row>
    <row r="144214" spans="1:4" x14ac:dyDescent="0.6">
      <c r="A144214" s="20"/>
      <c r="B144214" s="21"/>
      <c r="C144214" s="16"/>
      <c r="D144214" s="8"/>
    </row>
    <row r="144215" spans="1:4" x14ac:dyDescent="0.6">
      <c r="A144215" s="20"/>
      <c r="B144215" s="21"/>
      <c r="C144215" s="16"/>
      <c r="D144215" s="8"/>
    </row>
    <row r="144216" spans="1:4" x14ac:dyDescent="0.6">
      <c r="A144216" s="20"/>
      <c r="B144216" s="21"/>
      <c r="C144216" s="16"/>
      <c r="D144216" s="8"/>
    </row>
    <row r="144217" spans="1:4" x14ac:dyDescent="0.6">
      <c r="A144217" s="20"/>
      <c r="B144217" s="21"/>
      <c r="C144217" s="16"/>
      <c r="D144217" s="8"/>
    </row>
    <row r="144218" spans="1:4" x14ac:dyDescent="0.6">
      <c r="A144218" s="20"/>
      <c r="B144218" s="21"/>
      <c r="C144218" s="16"/>
      <c r="D144218" s="8"/>
    </row>
    <row r="144219" spans="1:4" x14ac:dyDescent="0.6">
      <c r="A144219" s="20"/>
      <c r="B144219" s="21"/>
      <c r="C144219" s="16"/>
      <c r="D144219" s="8"/>
    </row>
    <row r="144220" spans="1:4" x14ac:dyDescent="0.6">
      <c r="A144220" s="20"/>
      <c r="B144220" s="21"/>
      <c r="C144220" s="16"/>
      <c r="D144220" s="8"/>
    </row>
    <row r="144221" spans="1:4" x14ac:dyDescent="0.6">
      <c r="A144221" s="20"/>
      <c r="B144221" s="21"/>
      <c r="C144221" s="16"/>
      <c r="D144221" s="8"/>
    </row>
    <row r="144222" spans="1:4" x14ac:dyDescent="0.6">
      <c r="A144222" s="20"/>
      <c r="B144222" s="21"/>
      <c r="C144222" s="16"/>
      <c r="D144222" s="8"/>
    </row>
    <row r="144223" spans="1:4" x14ac:dyDescent="0.6">
      <c r="A144223" s="20"/>
      <c r="B144223" s="21"/>
      <c r="C144223" s="16"/>
      <c r="D144223" s="8"/>
    </row>
    <row r="144224" spans="1:4" x14ac:dyDescent="0.6">
      <c r="A144224" s="20"/>
      <c r="B144224" s="21"/>
      <c r="C144224" s="16"/>
      <c r="D144224" s="8"/>
    </row>
    <row r="144225" spans="1:4" x14ac:dyDescent="0.6">
      <c r="A144225" s="20"/>
      <c r="B144225" s="21"/>
      <c r="C144225" s="16"/>
      <c r="D144225" s="8"/>
    </row>
    <row r="144226" spans="1:4" x14ac:dyDescent="0.6">
      <c r="A144226" s="20"/>
      <c r="B144226" s="21"/>
      <c r="C144226" s="16"/>
      <c r="D144226" s="8"/>
    </row>
    <row r="144227" spans="1:4" x14ac:dyDescent="0.6">
      <c r="A144227" s="20"/>
      <c r="B144227" s="21"/>
      <c r="C144227" s="16"/>
      <c r="D144227" s="8"/>
    </row>
    <row r="144228" spans="1:4" x14ac:dyDescent="0.6">
      <c r="A144228" s="20"/>
      <c r="B144228" s="21"/>
      <c r="C144228" s="16"/>
      <c r="D144228" s="8"/>
    </row>
    <row r="144229" spans="1:4" x14ac:dyDescent="0.6">
      <c r="A144229" s="20"/>
      <c r="B144229" s="21"/>
      <c r="C144229" s="16"/>
      <c r="D144229" s="8"/>
    </row>
    <row r="144230" spans="1:4" x14ac:dyDescent="0.6">
      <c r="A144230" s="20"/>
      <c r="B144230" s="21"/>
      <c r="C144230" s="16"/>
      <c r="D144230" s="8"/>
    </row>
    <row r="144231" spans="1:4" x14ac:dyDescent="0.6">
      <c r="A144231" s="20"/>
      <c r="B144231" s="21"/>
      <c r="C144231" s="16"/>
      <c r="D144231" s="8"/>
    </row>
    <row r="144232" spans="1:4" x14ac:dyDescent="0.6">
      <c r="A144232" s="20"/>
      <c r="B144232" s="21"/>
      <c r="C144232" s="16"/>
      <c r="D144232" s="8"/>
    </row>
    <row r="144233" spans="1:4" x14ac:dyDescent="0.6">
      <c r="A144233" s="20"/>
      <c r="B144233" s="21"/>
      <c r="C144233" s="16"/>
      <c r="D144233" s="8"/>
    </row>
    <row r="144234" spans="1:4" x14ac:dyDescent="0.6">
      <c r="A144234" s="20"/>
      <c r="B144234" s="21"/>
      <c r="C144234" s="16"/>
      <c r="D144234" s="8"/>
    </row>
    <row r="144235" spans="1:4" x14ac:dyDescent="0.6">
      <c r="A144235" s="20"/>
      <c r="B144235" s="21"/>
      <c r="C144235" s="16"/>
      <c r="D144235" s="8"/>
    </row>
    <row r="144236" spans="1:4" x14ac:dyDescent="0.6">
      <c r="A144236" s="20"/>
      <c r="B144236" s="21"/>
      <c r="C144236" s="16"/>
      <c r="D144236" s="8"/>
    </row>
    <row r="144237" spans="1:4" x14ac:dyDescent="0.6">
      <c r="A144237" s="20"/>
      <c r="B144237" s="21"/>
      <c r="C144237" s="16"/>
      <c r="D144237" s="8"/>
    </row>
    <row r="144238" spans="1:4" x14ac:dyDescent="0.6">
      <c r="A144238" s="20"/>
      <c r="B144238" s="21"/>
      <c r="C144238" s="16"/>
      <c r="D144238" s="8"/>
    </row>
    <row r="144239" spans="1:4" x14ac:dyDescent="0.6">
      <c r="A144239" s="20"/>
      <c r="B144239" s="21"/>
      <c r="C144239" s="16"/>
      <c r="D144239" s="8"/>
    </row>
    <row r="144240" spans="1:4" x14ac:dyDescent="0.6">
      <c r="A144240" s="20"/>
      <c r="B144240" s="21"/>
      <c r="C144240" s="16"/>
      <c r="D144240" s="8"/>
    </row>
    <row r="144241" spans="1:4" x14ac:dyDescent="0.6">
      <c r="A144241" s="20"/>
      <c r="B144241" s="21"/>
      <c r="C144241" s="16"/>
      <c r="D144241" s="8"/>
    </row>
    <row r="144242" spans="1:4" x14ac:dyDescent="0.6">
      <c r="A144242" s="20"/>
      <c r="B144242" s="21"/>
      <c r="C144242" s="16"/>
      <c r="D144242" s="8"/>
    </row>
    <row r="144243" spans="1:4" x14ac:dyDescent="0.6">
      <c r="A144243" s="20"/>
      <c r="B144243" s="21"/>
      <c r="C144243" s="16"/>
      <c r="D144243" s="8"/>
    </row>
    <row r="144244" spans="1:4" x14ac:dyDescent="0.6">
      <c r="A144244" s="20"/>
      <c r="B144244" s="21"/>
      <c r="C144244" s="16"/>
      <c r="D144244" s="8"/>
    </row>
    <row r="144245" spans="1:4" x14ac:dyDescent="0.6">
      <c r="A144245" s="20"/>
      <c r="B144245" s="21"/>
      <c r="C144245" s="16"/>
      <c r="D144245" s="8"/>
    </row>
    <row r="144246" spans="1:4" x14ac:dyDescent="0.6">
      <c r="A144246" s="20"/>
      <c r="B144246" s="21"/>
      <c r="C144246" s="16"/>
      <c r="D144246" s="8"/>
    </row>
    <row r="144247" spans="1:4" x14ac:dyDescent="0.6">
      <c r="A144247" s="20"/>
      <c r="B144247" s="21"/>
      <c r="C144247" s="16"/>
      <c r="D144247" s="8"/>
    </row>
    <row r="144248" spans="1:4" x14ac:dyDescent="0.6">
      <c r="A144248" s="20"/>
      <c r="B144248" s="21"/>
      <c r="C144248" s="16"/>
      <c r="D144248" s="8"/>
    </row>
    <row r="144249" spans="1:4" x14ac:dyDescent="0.6">
      <c r="A144249" s="20"/>
      <c r="B144249" s="21"/>
      <c r="C144249" s="16"/>
      <c r="D144249" s="8"/>
    </row>
    <row r="144250" spans="1:4" x14ac:dyDescent="0.6">
      <c r="A144250" s="20"/>
      <c r="B144250" s="21"/>
      <c r="C144250" s="16"/>
      <c r="D144250" s="8"/>
    </row>
    <row r="144251" spans="1:4" x14ac:dyDescent="0.6">
      <c r="A144251" s="20"/>
      <c r="B144251" s="21"/>
      <c r="C144251" s="16"/>
      <c r="D144251" s="8"/>
    </row>
    <row r="144252" spans="1:4" x14ac:dyDescent="0.6">
      <c r="A144252" s="20"/>
      <c r="B144252" s="21"/>
      <c r="C144252" s="16"/>
      <c r="D144252" s="8"/>
    </row>
    <row r="144253" spans="1:4" x14ac:dyDescent="0.6">
      <c r="A144253" s="20"/>
      <c r="B144253" s="21"/>
      <c r="C144253" s="16"/>
      <c r="D144253" s="8"/>
    </row>
    <row r="144254" spans="1:4" x14ac:dyDescent="0.6">
      <c r="A144254" s="20"/>
      <c r="B144254" s="21"/>
      <c r="C144254" s="16"/>
      <c r="D144254" s="8"/>
    </row>
    <row r="144255" spans="1:4" x14ac:dyDescent="0.6">
      <c r="A144255" s="20"/>
      <c r="B144255" s="21"/>
      <c r="C144255" s="16"/>
      <c r="D144255" s="8"/>
    </row>
    <row r="144256" spans="1:4" x14ac:dyDescent="0.6">
      <c r="A144256" s="20"/>
      <c r="B144256" s="21"/>
      <c r="C144256" s="16"/>
      <c r="D144256" s="8"/>
    </row>
    <row r="144257" spans="1:4" x14ac:dyDescent="0.6">
      <c r="A144257" s="20"/>
      <c r="B144257" s="21"/>
      <c r="C144257" s="16"/>
      <c r="D144257" s="8"/>
    </row>
    <row r="144258" spans="1:4" x14ac:dyDescent="0.6">
      <c r="A144258" s="20"/>
      <c r="B144258" s="21"/>
      <c r="C144258" s="16"/>
      <c r="D144258" s="8"/>
    </row>
    <row r="144259" spans="1:4" x14ac:dyDescent="0.6">
      <c r="A144259" s="20"/>
      <c r="B144259" s="21"/>
      <c r="C144259" s="16"/>
      <c r="D144259" s="8"/>
    </row>
    <row r="144260" spans="1:4" x14ac:dyDescent="0.6">
      <c r="A144260" s="20"/>
      <c r="B144260" s="21"/>
      <c r="C144260" s="16"/>
      <c r="D144260" s="8"/>
    </row>
    <row r="144261" spans="1:4" x14ac:dyDescent="0.6">
      <c r="A144261" s="20"/>
      <c r="B144261" s="21"/>
      <c r="C144261" s="16"/>
      <c r="D144261" s="8"/>
    </row>
    <row r="144262" spans="1:4" x14ac:dyDescent="0.6">
      <c r="A144262" s="20"/>
      <c r="B144262" s="21"/>
      <c r="C144262" s="16"/>
      <c r="D144262" s="8"/>
    </row>
    <row r="144263" spans="1:4" x14ac:dyDescent="0.6">
      <c r="A144263" s="20"/>
      <c r="B144263" s="21"/>
      <c r="C144263" s="16"/>
      <c r="D144263" s="8"/>
    </row>
    <row r="144264" spans="1:4" x14ac:dyDescent="0.6">
      <c r="A144264" s="20"/>
      <c r="B144264" s="21"/>
      <c r="C144264" s="16"/>
      <c r="D144264" s="8"/>
    </row>
    <row r="144265" spans="1:4" x14ac:dyDescent="0.6">
      <c r="A144265" s="20"/>
      <c r="B144265" s="21"/>
      <c r="C144265" s="16"/>
      <c r="D144265" s="8"/>
    </row>
    <row r="144266" spans="1:4" x14ac:dyDescent="0.6">
      <c r="A144266" s="20"/>
      <c r="B144266" s="21"/>
      <c r="C144266" s="16"/>
      <c r="D144266" s="8"/>
    </row>
    <row r="144267" spans="1:4" x14ac:dyDescent="0.6">
      <c r="A144267" s="20"/>
      <c r="B144267" s="21"/>
      <c r="C144267" s="16"/>
      <c r="D144267" s="8"/>
    </row>
    <row r="144268" spans="1:4" x14ac:dyDescent="0.6">
      <c r="A144268" s="20"/>
      <c r="B144268" s="21"/>
      <c r="C144268" s="16"/>
      <c r="D144268" s="8"/>
    </row>
    <row r="144269" spans="1:4" x14ac:dyDescent="0.6">
      <c r="A144269" s="20"/>
      <c r="B144269" s="21"/>
      <c r="C144269" s="16"/>
      <c r="D144269" s="8"/>
    </row>
    <row r="144270" spans="1:4" x14ac:dyDescent="0.6">
      <c r="A144270" s="20"/>
      <c r="B144270" s="21"/>
      <c r="C144270" s="16"/>
      <c r="D144270" s="8"/>
    </row>
    <row r="144271" spans="1:4" x14ac:dyDescent="0.6">
      <c r="A144271" s="20"/>
      <c r="B144271" s="21"/>
      <c r="C144271" s="16"/>
      <c r="D144271" s="8"/>
    </row>
    <row r="144272" spans="1:4" x14ac:dyDescent="0.6">
      <c r="A144272" s="20"/>
      <c r="B144272" s="21"/>
      <c r="C144272" s="16"/>
      <c r="D144272" s="8"/>
    </row>
    <row r="144273" spans="1:4" x14ac:dyDescent="0.6">
      <c r="A144273" s="20"/>
      <c r="B144273" s="21"/>
      <c r="C144273" s="16"/>
      <c r="D144273" s="8"/>
    </row>
    <row r="144274" spans="1:4" x14ac:dyDescent="0.6">
      <c r="A144274" s="20"/>
      <c r="B144274" s="21"/>
      <c r="C144274" s="16"/>
      <c r="D144274" s="8"/>
    </row>
    <row r="144275" spans="1:4" x14ac:dyDescent="0.6">
      <c r="A144275" s="20"/>
      <c r="B144275" s="21"/>
      <c r="C144275" s="16"/>
      <c r="D144275" s="8"/>
    </row>
    <row r="144276" spans="1:4" x14ac:dyDescent="0.6">
      <c r="A144276" s="20"/>
      <c r="B144276" s="21"/>
      <c r="C144276" s="16"/>
      <c r="D144276" s="8"/>
    </row>
    <row r="144277" spans="1:4" x14ac:dyDescent="0.6">
      <c r="A144277" s="20"/>
      <c r="B144277" s="21"/>
      <c r="C144277" s="16"/>
      <c r="D144277" s="8"/>
    </row>
    <row r="144278" spans="1:4" x14ac:dyDescent="0.6">
      <c r="A144278" s="20"/>
      <c r="B144278" s="21"/>
      <c r="C144278" s="16"/>
      <c r="D144278" s="8"/>
    </row>
    <row r="144279" spans="1:4" x14ac:dyDescent="0.6">
      <c r="A144279" s="20"/>
      <c r="B144279" s="21"/>
      <c r="C144279" s="16"/>
      <c r="D144279" s="8"/>
    </row>
    <row r="144280" spans="1:4" x14ac:dyDescent="0.6">
      <c r="A144280" s="20"/>
      <c r="B144280" s="21"/>
      <c r="C144280" s="16"/>
      <c r="D144280" s="8"/>
    </row>
    <row r="144281" spans="1:4" x14ac:dyDescent="0.6">
      <c r="A144281" s="20"/>
      <c r="B144281" s="21"/>
      <c r="C144281" s="16"/>
      <c r="D144281" s="8"/>
    </row>
    <row r="144282" spans="1:4" x14ac:dyDescent="0.6">
      <c r="A144282" s="20"/>
      <c r="B144282" s="21"/>
      <c r="C144282" s="16"/>
      <c r="D144282" s="8"/>
    </row>
    <row r="144283" spans="1:4" x14ac:dyDescent="0.6">
      <c r="A144283" s="20"/>
      <c r="B144283" s="21"/>
      <c r="C144283" s="16"/>
      <c r="D144283" s="8"/>
    </row>
    <row r="144284" spans="1:4" x14ac:dyDescent="0.6">
      <c r="A144284" s="20"/>
      <c r="B144284" s="21"/>
      <c r="C144284" s="16"/>
      <c r="D144284" s="8"/>
    </row>
    <row r="144285" spans="1:4" x14ac:dyDescent="0.6">
      <c r="A144285" s="20"/>
      <c r="B144285" s="21"/>
      <c r="C144285" s="16"/>
      <c r="D144285" s="8"/>
    </row>
    <row r="144286" spans="1:4" x14ac:dyDescent="0.6">
      <c r="A144286" s="20"/>
      <c r="B144286" s="21"/>
      <c r="C144286" s="16"/>
      <c r="D144286" s="8"/>
    </row>
    <row r="144287" spans="1:4" x14ac:dyDescent="0.6">
      <c r="A144287" s="20"/>
      <c r="B144287" s="21"/>
      <c r="C144287" s="16"/>
      <c r="D144287" s="8"/>
    </row>
    <row r="144288" spans="1:4" x14ac:dyDescent="0.6">
      <c r="A144288" s="20"/>
      <c r="B144288" s="21"/>
      <c r="C144288" s="16"/>
      <c r="D144288" s="8"/>
    </row>
    <row r="144289" spans="1:4" x14ac:dyDescent="0.6">
      <c r="A144289" s="20"/>
      <c r="B144289" s="21"/>
      <c r="C144289" s="16"/>
      <c r="D144289" s="8"/>
    </row>
    <row r="144290" spans="1:4" x14ac:dyDescent="0.6">
      <c r="A144290" s="20"/>
      <c r="B144290" s="21"/>
      <c r="C144290" s="16"/>
      <c r="D144290" s="8"/>
    </row>
    <row r="144291" spans="1:4" x14ac:dyDescent="0.6">
      <c r="A144291" s="20"/>
      <c r="B144291" s="21"/>
      <c r="C144291" s="16"/>
      <c r="D144291" s="8"/>
    </row>
    <row r="144292" spans="1:4" x14ac:dyDescent="0.6">
      <c r="A144292" s="20"/>
      <c r="B144292" s="21"/>
      <c r="C144292" s="16"/>
      <c r="D144292" s="8"/>
    </row>
    <row r="144293" spans="1:4" x14ac:dyDescent="0.6">
      <c r="A144293" s="20"/>
      <c r="B144293" s="21"/>
      <c r="C144293" s="16"/>
      <c r="D144293" s="8"/>
    </row>
    <row r="144294" spans="1:4" x14ac:dyDescent="0.6">
      <c r="A144294" s="20"/>
      <c r="B144294" s="21"/>
      <c r="C144294" s="16"/>
      <c r="D144294" s="8"/>
    </row>
    <row r="144295" spans="1:4" x14ac:dyDescent="0.6">
      <c r="A144295" s="20"/>
      <c r="B144295" s="21"/>
      <c r="C144295" s="16"/>
      <c r="D144295" s="8"/>
    </row>
    <row r="144296" spans="1:4" x14ac:dyDescent="0.6">
      <c r="A144296" s="20"/>
      <c r="B144296" s="21"/>
      <c r="C144296" s="16"/>
      <c r="D144296" s="8"/>
    </row>
    <row r="144297" spans="1:4" x14ac:dyDescent="0.6">
      <c r="A144297" s="20"/>
      <c r="B144297" s="21"/>
      <c r="C144297" s="16"/>
      <c r="D144297" s="8"/>
    </row>
    <row r="144298" spans="1:4" x14ac:dyDescent="0.6">
      <c r="A144298" s="20"/>
      <c r="B144298" s="21"/>
      <c r="C144298" s="16"/>
      <c r="D144298" s="8"/>
    </row>
    <row r="144299" spans="1:4" x14ac:dyDescent="0.6">
      <c r="A144299" s="20"/>
      <c r="B144299" s="21"/>
      <c r="C144299" s="16"/>
      <c r="D144299" s="8"/>
    </row>
    <row r="144300" spans="1:4" x14ac:dyDescent="0.6">
      <c r="A144300" s="20"/>
      <c r="B144300" s="21"/>
      <c r="C144300" s="16"/>
      <c r="D144300" s="8"/>
    </row>
    <row r="144301" spans="1:4" x14ac:dyDescent="0.6">
      <c r="A144301" s="20"/>
      <c r="B144301" s="21"/>
      <c r="C144301" s="16"/>
      <c r="D144301" s="8"/>
    </row>
    <row r="144302" spans="1:4" x14ac:dyDescent="0.6">
      <c r="A144302" s="20"/>
      <c r="B144302" s="21"/>
      <c r="C144302" s="16"/>
      <c r="D144302" s="8"/>
    </row>
    <row r="144303" spans="1:4" x14ac:dyDescent="0.6">
      <c r="A144303" s="20"/>
      <c r="B144303" s="21"/>
      <c r="C144303" s="16"/>
      <c r="D144303" s="8"/>
    </row>
    <row r="144304" spans="1:4" x14ac:dyDescent="0.6">
      <c r="A144304" s="20"/>
      <c r="B144304" s="21"/>
      <c r="C144304" s="16"/>
      <c r="D144304" s="8"/>
    </row>
    <row r="144305" spans="1:4" x14ac:dyDescent="0.6">
      <c r="A144305" s="20"/>
      <c r="B144305" s="21"/>
      <c r="C144305" s="16"/>
      <c r="D144305" s="8"/>
    </row>
    <row r="144306" spans="1:4" x14ac:dyDescent="0.6">
      <c r="A144306" s="20"/>
      <c r="B144306" s="21"/>
      <c r="C144306" s="16"/>
      <c r="D144306" s="8"/>
    </row>
    <row r="144307" spans="1:4" x14ac:dyDescent="0.6">
      <c r="A144307" s="20"/>
      <c r="B144307" s="21"/>
      <c r="C144307" s="16"/>
      <c r="D144307" s="8"/>
    </row>
    <row r="144308" spans="1:4" x14ac:dyDescent="0.6">
      <c r="A144308" s="20"/>
      <c r="B144308" s="21"/>
      <c r="C144308" s="16"/>
      <c r="D144308" s="8"/>
    </row>
    <row r="144309" spans="1:4" x14ac:dyDescent="0.6">
      <c r="A144309" s="20"/>
      <c r="B144309" s="21"/>
      <c r="C144309" s="16"/>
      <c r="D144309" s="8"/>
    </row>
    <row r="144310" spans="1:4" x14ac:dyDescent="0.6">
      <c r="A144310" s="20"/>
      <c r="B144310" s="21"/>
      <c r="C144310" s="16"/>
      <c r="D144310" s="8"/>
    </row>
    <row r="144311" spans="1:4" x14ac:dyDescent="0.6">
      <c r="A144311" s="20"/>
      <c r="B144311" s="21"/>
      <c r="C144311" s="16"/>
      <c r="D144311" s="8"/>
    </row>
    <row r="144312" spans="1:4" x14ac:dyDescent="0.6">
      <c r="A144312" s="20"/>
      <c r="B144312" s="21"/>
      <c r="C144312" s="16"/>
      <c r="D144312" s="8"/>
    </row>
    <row r="144313" spans="1:4" x14ac:dyDescent="0.6">
      <c r="A144313" s="20"/>
      <c r="B144313" s="21"/>
      <c r="C144313" s="16"/>
      <c r="D144313" s="8"/>
    </row>
    <row r="144314" spans="1:4" x14ac:dyDescent="0.6">
      <c r="A144314" s="20"/>
      <c r="B144314" s="21"/>
      <c r="C144314" s="16"/>
      <c r="D144314" s="8"/>
    </row>
    <row r="144315" spans="1:4" x14ac:dyDescent="0.6">
      <c r="A144315" s="20"/>
      <c r="B144315" s="21"/>
      <c r="C144315" s="16"/>
      <c r="D144315" s="8"/>
    </row>
    <row r="144316" spans="1:4" x14ac:dyDescent="0.6">
      <c r="A144316" s="20"/>
      <c r="B144316" s="21"/>
      <c r="C144316" s="16"/>
      <c r="D144316" s="8"/>
    </row>
    <row r="144317" spans="1:4" x14ac:dyDescent="0.6">
      <c r="A144317" s="20"/>
      <c r="B144317" s="21"/>
      <c r="C144317" s="16"/>
      <c r="D144317" s="8"/>
    </row>
    <row r="144318" spans="1:4" x14ac:dyDescent="0.6">
      <c r="A144318" s="20"/>
      <c r="B144318" s="21"/>
      <c r="C144318" s="16"/>
      <c r="D144318" s="8"/>
    </row>
    <row r="144319" spans="1:4" x14ac:dyDescent="0.6">
      <c r="A144319" s="20"/>
      <c r="B144319" s="21"/>
      <c r="C144319" s="16"/>
      <c r="D144319" s="8"/>
    </row>
    <row r="144320" spans="1:4" x14ac:dyDescent="0.6">
      <c r="A144320" s="20"/>
      <c r="B144320" s="21"/>
      <c r="C144320" s="16"/>
      <c r="D144320" s="8"/>
    </row>
    <row r="144321" spans="1:4" x14ac:dyDescent="0.6">
      <c r="A144321" s="20"/>
      <c r="B144321" s="21"/>
      <c r="C144321" s="16"/>
      <c r="D144321" s="8"/>
    </row>
    <row r="144322" spans="1:4" x14ac:dyDescent="0.6">
      <c r="A144322" s="20"/>
      <c r="B144322" s="21"/>
      <c r="C144322" s="16"/>
      <c r="D144322" s="8"/>
    </row>
    <row r="144323" spans="1:4" x14ac:dyDescent="0.6">
      <c r="A144323" s="20"/>
      <c r="B144323" s="21"/>
      <c r="C144323" s="16"/>
      <c r="D144323" s="8"/>
    </row>
    <row r="144324" spans="1:4" x14ac:dyDescent="0.6">
      <c r="A144324" s="20"/>
      <c r="B144324" s="21"/>
      <c r="C144324" s="16"/>
      <c r="D144324" s="8"/>
    </row>
    <row r="144325" spans="1:4" x14ac:dyDescent="0.6">
      <c r="A144325" s="20"/>
      <c r="B144325" s="21"/>
      <c r="C144325" s="16"/>
      <c r="D144325" s="8"/>
    </row>
    <row r="144326" spans="1:4" x14ac:dyDescent="0.6">
      <c r="A144326" s="20"/>
      <c r="B144326" s="21"/>
      <c r="C144326" s="16"/>
      <c r="D144326" s="8"/>
    </row>
    <row r="144327" spans="1:4" x14ac:dyDescent="0.6">
      <c r="A144327" s="20"/>
      <c r="B144327" s="21"/>
      <c r="C144327" s="16"/>
      <c r="D144327" s="8"/>
    </row>
    <row r="144328" spans="1:4" x14ac:dyDescent="0.6">
      <c r="A144328" s="20"/>
      <c r="B144328" s="21"/>
      <c r="C144328" s="16"/>
      <c r="D144328" s="8"/>
    </row>
    <row r="144329" spans="1:4" x14ac:dyDescent="0.6">
      <c r="A144329" s="20"/>
      <c r="B144329" s="21"/>
      <c r="C144329" s="16"/>
      <c r="D144329" s="8"/>
    </row>
    <row r="144330" spans="1:4" x14ac:dyDescent="0.6">
      <c r="A144330" s="20"/>
      <c r="B144330" s="21"/>
      <c r="C144330" s="16"/>
      <c r="D144330" s="8"/>
    </row>
    <row r="144331" spans="1:4" x14ac:dyDescent="0.6">
      <c r="A144331" s="20"/>
      <c r="B144331" s="21"/>
      <c r="C144331" s="16"/>
      <c r="D144331" s="8"/>
    </row>
    <row r="144332" spans="1:4" x14ac:dyDescent="0.6">
      <c r="A144332" s="20"/>
      <c r="B144332" s="21"/>
      <c r="C144332" s="16"/>
      <c r="D144332" s="8"/>
    </row>
    <row r="144333" spans="1:4" x14ac:dyDescent="0.6">
      <c r="A144333" s="20"/>
      <c r="B144333" s="21"/>
      <c r="C144333" s="16"/>
      <c r="D144333" s="8"/>
    </row>
    <row r="144334" spans="1:4" x14ac:dyDescent="0.6">
      <c r="A144334" s="20"/>
      <c r="B144334" s="21"/>
      <c r="C144334" s="16"/>
      <c r="D144334" s="8"/>
    </row>
    <row r="144335" spans="1:4" x14ac:dyDescent="0.6">
      <c r="A144335" s="20"/>
      <c r="B144335" s="21"/>
      <c r="C144335" s="16"/>
      <c r="D144335" s="8"/>
    </row>
    <row r="144336" spans="1:4" x14ac:dyDescent="0.6">
      <c r="A144336" s="20"/>
      <c r="B144336" s="21"/>
      <c r="C144336" s="16"/>
      <c r="D144336" s="8"/>
    </row>
    <row r="144337" spans="1:4" x14ac:dyDescent="0.6">
      <c r="A144337" s="20"/>
      <c r="B144337" s="21"/>
      <c r="C144337" s="16"/>
      <c r="D144337" s="8"/>
    </row>
    <row r="144338" spans="1:4" x14ac:dyDescent="0.6">
      <c r="A144338" s="20"/>
      <c r="B144338" s="21"/>
      <c r="C144338" s="16"/>
      <c r="D144338" s="8"/>
    </row>
    <row r="144339" spans="1:4" x14ac:dyDescent="0.6">
      <c r="A144339" s="20"/>
      <c r="B144339" s="21"/>
      <c r="C144339" s="16"/>
      <c r="D144339" s="8"/>
    </row>
    <row r="144340" spans="1:4" x14ac:dyDescent="0.6">
      <c r="A144340" s="20"/>
      <c r="B144340" s="21"/>
      <c r="C144340" s="16"/>
      <c r="D144340" s="8"/>
    </row>
    <row r="144341" spans="1:4" x14ac:dyDescent="0.6">
      <c r="A144341" s="20"/>
      <c r="B144341" s="21"/>
      <c r="C144341" s="16"/>
      <c r="D144341" s="8"/>
    </row>
    <row r="144342" spans="1:4" x14ac:dyDescent="0.6">
      <c r="A144342" s="20"/>
      <c r="B144342" s="21"/>
      <c r="C144342" s="16"/>
      <c r="D144342" s="8"/>
    </row>
    <row r="144343" spans="1:4" x14ac:dyDescent="0.6">
      <c r="A144343" s="20"/>
      <c r="B144343" s="21"/>
      <c r="C144343" s="16"/>
      <c r="D144343" s="8"/>
    </row>
    <row r="144344" spans="1:4" x14ac:dyDescent="0.6">
      <c r="A144344" s="20"/>
      <c r="B144344" s="21"/>
      <c r="C144344" s="16"/>
      <c r="D144344" s="8"/>
    </row>
    <row r="144345" spans="1:4" x14ac:dyDescent="0.6">
      <c r="A144345" s="20"/>
      <c r="B144345" s="21"/>
      <c r="C144345" s="16"/>
      <c r="D144345" s="8"/>
    </row>
    <row r="144346" spans="1:4" x14ac:dyDescent="0.6">
      <c r="A144346" s="20"/>
      <c r="B144346" s="21"/>
      <c r="C144346" s="16"/>
      <c r="D144346" s="8"/>
    </row>
    <row r="144347" spans="1:4" x14ac:dyDescent="0.6">
      <c r="A144347" s="20"/>
      <c r="B144347" s="21"/>
      <c r="C144347" s="16"/>
      <c r="D144347" s="8"/>
    </row>
    <row r="144348" spans="1:4" x14ac:dyDescent="0.6">
      <c r="A144348" s="20"/>
      <c r="B144348" s="21"/>
      <c r="C144348" s="16"/>
      <c r="D144348" s="8"/>
    </row>
    <row r="144349" spans="1:4" x14ac:dyDescent="0.6">
      <c r="A144349" s="20"/>
      <c r="B144349" s="21"/>
      <c r="C144349" s="16"/>
      <c r="D144349" s="8"/>
    </row>
    <row r="144350" spans="1:4" x14ac:dyDescent="0.6">
      <c r="A144350" s="20"/>
      <c r="B144350" s="21"/>
      <c r="C144350" s="16"/>
      <c r="D144350" s="8"/>
    </row>
    <row r="144351" spans="1:4" x14ac:dyDescent="0.6">
      <c r="A144351" s="20"/>
      <c r="B144351" s="21"/>
      <c r="C144351" s="16"/>
      <c r="D144351" s="8"/>
    </row>
    <row r="144352" spans="1:4" x14ac:dyDescent="0.6">
      <c r="A144352" s="20"/>
      <c r="B144352" s="21"/>
      <c r="C144352" s="16"/>
      <c r="D144352" s="8"/>
    </row>
    <row r="144353" spans="1:4" x14ac:dyDescent="0.6">
      <c r="A144353" s="20"/>
      <c r="B144353" s="21"/>
      <c r="C144353" s="16"/>
      <c r="D144353" s="8"/>
    </row>
    <row r="144354" spans="1:4" x14ac:dyDescent="0.6">
      <c r="A144354" s="20"/>
      <c r="B144354" s="21"/>
      <c r="C144354" s="16"/>
      <c r="D144354" s="8"/>
    </row>
    <row r="144355" spans="1:4" x14ac:dyDescent="0.6">
      <c r="A144355" s="20"/>
      <c r="B144355" s="21"/>
      <c r="C144355" s="16"/>
      <c r="D144355" s="8"/>
    </row>
    <row r="144356" spans="1:4" x14ac:dyDescent="0.6">
      <c r="A144356" s="20"/>
      <c r="B144356" s="21"/>
      <c r="C144356" s="16"/>
      <c r="D144356" s="8"/>
    </row>
    <row r="144357" spans="1:4" x14ac:dyDescent="0.6">
      <c r="A144357" s="20"/>
      <c r="B144357" s="21"/>
      <c r="C144357" s="16"/>
      <c r="D144357" s="8"/>
    </row>
    <row r="144358" spans="1:4" x14ac:dyDescent="0.6">
      <c r="A144358" s="20"/>
      <c r="B144358" s="21"/>
      <c r="C144358" s="16"/>
      <c r="D144358" s="8"/>
    </row>
    <row r="144359" spans="1:4" x14ac:dyDescent="0.6">
      <c r="A144359" s="20"/>
      <c r="B144359" s="21"/>
      <c r="C144359" s="16"/>
      <c r="D144359" s="8"/>
    </row>
    <row r="144360" spans="1:4" x14ac:dyDescent="0.6">
      <c r="A144360" s="20"/>
      <c r="B144360" s="21"/>
      <c r="C144360" s="16"/>
      <c r="D144360" s="8"/>
    </row>
    <row r="144361" spans="1:4" x14ac:dyDescent="0.6">
      <c r="A144361" s="20"/>
      <c r="B144361" s="21"/>
      <c r="C144361" s="16"/>
      <c r="D144361" s="8"/>
    </row>
    <row r="144362" spans="1:4" x14ac:dyDescent="0.6">
      <c r="A144362" s="20"/>
      <c r="B144362" s="21"/>
      <c r="C144362" s="16"/>
      <c r="D144362" s="8"/>
    </row>
    <row r="144363" spans="1:4" x14ac:dyDescent="0.6">
      <c r="A144363" s="20"/>
      <c r="B144363" s="21"/>
      <c r="C144363" s="16"/>
      <c r="D144363" s="8"/>
    </row>
    <row r="144364" spans="1:4" x14ac:dyDescent="0.6">
      <c r="A144364" s="20"/>
      <c r="B144364" s="21"/>
      <c r="C144364" s="16"/>
      <c r="D144364" s="8"/>
    </row>
    <row r="144365" spans="1:4" x14ac:dyDescent="0.6">
      <c r="A144365" s="20"/>
      <c r="B144365" s="21"/>
      <c r="C144365" s="16"/>
      <c r="D144365" s="8"/>
    </row>
    <row r="144366" spans="1:4" x14ac:dyDescent="0.6">
      <c r="A144366" s="20"/>
      <c r="B144366" s="21"/>
      <c r="C144366" s="16"/>
      <c r="D144366" s="8"/>
    </row>
    <row r="144367" spans="1:4" x14ac:dyDescent="0.6">
      <c r="A144367" s="20"/>
      <c r="B144367" s="21"/>
      <c r="C144367" s="16"/>
      <c r="D144367" s="8"/>
    </row>
    <row r="144368" spans="1:4" x14ac:dyDescent="0.6">
      <c r="A144368" s="20"/>
      <c r="B144368" s="21"/>
      <c r="C144368" s="16"/>
      <c r="D144368" s="8"/>
    </row>
    <row r="144369" spans="1:4" x14ac:dyDescent="0.6">
      <c r="A144369" s="20"/>
      <c r="B144369" s="21"/>
      <c r="C144369" s="16"/>
      <c r="D144369" s="8"/>
    </row>
    <row r="144370" spans="1:4" x14ac:dyDescent="0.6">
      <c r="A144370" s="20"/>
      <c r="B144370" s="21"/>
      <c r="C144370" s="16"/>
      <c r="D144370" s="8"/>
    </row>
    <row r="144371" spans="1:4" x14ac:dyDescent="0.6">
      <c r="A144371" s="20"/>
      <c r="B144371" s="21"/>
      <c r="C144371" s="16"/>
      <c r="D144371" s="8"/>
    </row>
    <row r="144372" spans="1:4" x14ac:dyDescent="0.6">
      <c r="A144372" s="20"/>
      <c r="B144372" s="21"/>
      <c r="C144372" s="16"/>
      <c r="D144372" s="8"/>
    </row>
    <row r="144373" spans="1:4" x14ac:dyDescent="0.6">
      <c r="A144373" s="20"/>
      <c r="B144373" s="21"/>
      <c r="C144373" s="16"/>
      <c r="D144373" s="8"/>
    </row>
    <row r="144374" spans="1:4" x14ac:dyDescent="0.6">
      <c r="A144374" s="20"/>
      <c r="B144374" s="21"/>
      <c r="C144374" s="16"/>
      <c r="D144374" s="8"/>
    </row>
    <row r="144375" spans="1:4" x14ac:dyDescent="0.6">
      <c r="A144375" s="20"/>
      <c r="B144375" s="21"/>
      <c r="C144375" s="16"/>
      <c r="D144375" s="8"/>
    </row>
    <row r="144376" spans="1:4" x14ac:dyDescent="0.6">
      <c r="A144376" s="20"/>
      <c r="B144376" s="21"/>
      <c r="C144376" s="16"/>
      <c r="D144376" s="8"/>
    </row>
    <row r="144377" spans="1:4" x14ac:dyDescent="0.6">
      <c r="A144377" s="20"/>
      <c r="B144377" s="21"/>
      <c r="C144377" s="16"/>
      <c r="D144377" s="8"/>
    </row>
    <row r="144378" spans="1:4" x14ac:dyDescent="0.6">
      <c r="A144378" s="20"/>
      <c r="B144378" s="21"/>
      <c r="C144378" s="16"/>
      <c r="D144378" s="8"/>
    </row>
    <row r="144379" spans="1:4" x14ac:dyDescent="0.6">
      <c r="A144379" s="20"/>
      <c r="B144379" s="21"/>
      <c r="C144379" s="16"/>
      <c r="D144379" s="8"/>
    </row>
    <row r="144380" spans="1:4" x14ac:dyDescent="0.6">
      <c r="A144380" s="20"/>
      <c r="B144380" s="21"/>
      <c r="C144380" s="16"/>
      <c r="D144380" s="8"/>
    </row>
    <row r="144381" spans="1:4" x14ac:dyDescent="0.6">
      <c r="A144381" s="20"/>
      <c r="B144381" s="21"/>
      <c r="C144381" s="16"/>
      <c r="D144381" s="8"/>
    </row>
    <row r="144382" spans="1:4" x14ac:dyDescent="0.6">
      <c r="A144382" s="20"/>
      <c r="B144382" s="21"/>
      <c r="C144382" s="16"/>
      <c r="D144382" s="8"/>
    </row>
    <row r="144383" spans="1:4" x14ac:dyDescent="0.6">
      <c r="A144383" s="20"/>
      <c r="B144383" s="21"/>
      <c r="C144383" s="16"/>
      <c r="D144383" s="8"/>
    </row>
    <row r="144384" spans="1:4" x14ac:dyDescent="0.6">
      <c r="A144384" s="20"/>
      <c r="B144384" s="21"/>
      <c r="C144384" s="16"/>
      <c r="D144384" s="8"/>
    </row>
    <row r="144385" spans="1:4" x14ac:dyDescent="0.6">
      <c r="A144385" s="20"/>
      <c r="B144385" s="21"/>
      <c r="C144385" s="16"/>
      <c r="D144385" s="8"/>
    </row>
    <row r="144386" spans="1:4" x14ac:dyDescent="0.6">
      <c r="A144386" s="20"/>
      <c r="B144386" s="21"/>
      <c r="C144386" s="16"/>
      <c r="D144386" s="8"/>
    </row>
    <row r="144387" spans="1:4" x14ac:dyDescent="0.6">
      <c r="A144387" s="20"/>
      <c r="B144387" s="21"/>
      <c r="C144387" s="16"/>
      <c r="D144387" s="8"/>
    </row>
    <row r="144388" spans="1:4" x14ac:dyDescent="0.6">
      <c r="A144388" s="20"/>
      <c r="B144388" s="21"/>
      <c r="C144388" s="16"/>
      <c r="D144388" s="8"/>
    </row>
    <row r="144389" spans="1:4" x14ac:dyDescent="0.6">
      <c r="A144389" s="20"/>
      <c r="B144389" s="21"/>
      <c r="C144389" s="16"/>
      <c r="D144389" s="8"/>
    </row>
    <row r="144390" spans="1:4" x14ac:dyDescent="0.6">
      <c r="A144390" s="20"/>
      <c r="B144390" s="21"/>
      <c r="C144390" s="16"/>
      <c r="D144390" s="8"/>
    </row>
    <row r="144391" spans="1:4" x14ac:dyDescent="0.6">
      <c r="A144391" s="20"/>
      <c r="B144391" s="21"/>
      <c r="C144391" s="16"/>
      <c r="D144391" s="8"/>
    </row>
    <row r="144392" spans="1:4" x14ac:dyDescent="0.6">
      <c r="A144392" s="20"/>
      <c r="B144392" s="21"/>
      <c r="C144392" s="16"/>
      <c r="D144392" s="8"/>
    </row>
    <row r="144393" spans="1:4" x14ac:dyDescent="0.6">
      <c r="A144393" s="20"/>
      <c r="B144393" s="21"/>
      <c r="C144393" s="16"/>
      <c r="D144393" s="8"/>
    </row>
    <row r="144394" spans="1:4" x14ac:dyDescent="0.6">
      <c r="A144394" s="20"/>
      <c r="B144394" s="21"/>
      <c r="C144394" s="16"/>
      <c r="D144394" s="8"/>
    </row>
    <row r="144395" spans="1:4" x14ac:dyDescent="0.6">
      <c r="A144395" s="20"/>
      <c r="B144395" s="21"/>
      <c r="C144395" s="16"/>
      <c r="D144395" s="8"/>
    </row>
    <row r="144396" spans="1:4" x14ac:dyDescent="0.6">
      <c r="A144396" s="20"/>
      <c r="B144396" s="21"/>
      <c r="C144396" s="16"/>
      <c r="D144396" s="8"/>
    </row>
    <row r="144397" spans="1:4" x14ac:dyDescent="0.6">
      <c r="A144397" s="20"/>
      <c r="B144397" s="21"/>
      <c r="C144397" s="16"/>
      <c r="D144397" s="8"/>
    </row>
    <row r="144398" spans="1:4" x14ac:dyDescent="0.6">
      <c r="A144398" s="20"/>
      <c r="B144398" s="21"/>
      <c r="C144398" s="16"/>
      <c r="D144398" s="8"/>
    </row>
    <row r="144399" spans="1:4" x14ac:dyDescent="0.6">
      <c r="A144399" s="20"/>
      <c r="B144399" s="21"/>
      <c r="C144399" s="16"/>
      <c r="D144399" s="8"/>
    </row>
    <row r="144400" spans="1:4" x14ac:dyDescent="0.6">
      <c r="A144400" s="20"/>
      <c r="B144400" s="21"/>
      <c r="C144400" s="16"/>
      <c r="D144400" s="8"/>
    </row>
    <row r="144401" spans="1:4" x14ac:dyDescent="0.6">
      <c r="A144401" s="20"/>
      <c r="B144401" s="21"/>
      <c r="C144401" s="16"/>
      <c r="D144401" s="8"/>
    </row>
    <row r="144402" spans="1:4" x14ac:dyDescent="0.6">
      <c r="A144402" s="20"/>
      <c r="B144402" s="21"/>
      <c r="C144402" s="16"/>
      <c r="D144402" s="8"/>
    </row>
    <row r="144403" spans="1:4" x14ac:dyDescent="0.6">
      <c r="A144403" s="20"/>
      <c r="B144403" s="21"/>
      <c r="C144403" s="16"/>
      <c r="D144403" s="8"/>
    </row>
    <row r="144404" spans="1:4" x14ac:dyDescent="0.6">
      <c r="A144404" s="20"/>
      <c r="B144404" s="21"/>
      <c r="C144404" s="16"/>
      <c r="D144404" s="8"/>
    </row>
    <row r="144405" spans="1:4" x14ac:dyDescent="0.6">
      <c r="A144405" s="20"/>
      <c r="B144405" s="21"/>
      <c r="C144405" s="16"/>
      <c r="D144405" s="8"/>
    </row>
    <row r="144406" spans="1:4" x14ac:dyDescent="0.6">
      <c r="A144406" s="20"/>
      <c r="B144406" s="21"/>
      <c r="C144406" s="16"/>
      <c r="D144406" s="8"/>
    </row>
    <row r="144407" spans="1:4" x14ac:dyDescent="0.6">
      <c r="A144407" s="20"/>
      <c r="B144407" s="21"/>
      <c r="C144407" s="16"/>
      <c r="D144407" s="8"/>
    </row>
    <row r="144408" spans="1:4" x14ac:dyDescent="0.6">
      <c r="A144408" s="20"/>
      <c r="B144408" s="21"/>
      <c r="C144408" s="16"/>
      <c r="D144408" s="8"/>
    </row>
    <row r="144409" spans="1:4" x14ac:dyDescent="0.6">
      <c r="A144409" s="20"/>
      <c r="B144409" s="21"/>
      <c r="C144409" s="16"/>
      <c r="D144409" s="8"/>
    </row>
    <row r="144410" spans="1:4" x14ac:dyDescent="0.6">
      <c r="A144410" s="20"/>
      <c r="B144410" s="21"/>
      <c r="C144410" s="16"/>
      <c r="D144410" s="8"/>
    </row>
    <row r="144411" spans="1:4" x14ac:dyDescent="0.6">
      <c r="A144411" s="20"/>
      <c r="B144411" s="21"/>
      <c r="C144411" s="16"/>
      <c r="D144411" s="8"/>
    </row>
    <row r="144412" spans="1:4" x14ac:dyDescent="0.6">
      <c r="A144412" s="20"/>
      <c r="B144412" s="21"/>
      <c r="C144412" s="16"/>
      <c r="D144412" s="8"/>
    </row>
    <row r="144413" spans="1:4" x14ac:dyDescent="0.6">
      <c r="A144413" s="20"/>
      <c r="B144413" s="21"/>
      <c r="C144413" s="16"/>
      <c r="D144413" s="8"/>
    </row>
    <row r="144414" spans="1:4" x14ac:dyDescent="0.6">
      <c r="A144414" s="20"/>
      <c r="B144414" s="21"/>
      <c r="C144414" s="16"/>
      <c r="D144414" s="8"/>
    </row>
    <row r="144415" spans="1:4" x14ac:dyDescent="0.6">
      <c r="A144415" s="20"/>
      <c r="B144415" s="21"/>
      <c r="C144415" s="16"/>
      <c r="D144415" s="8"/>
    </row>
    <row r="144416" spans="1:4" x14ac:dyDescent="0.6">
      <c r="A144416" s="20"/>
      <c r="B144416" s="21"/>
      <c r="C144416" s="16"/>
      <c r="D144416" s="8"/>
    </row>
    <row r="144417" spans="1:4" x14ac:dyDescent="0.6">
      <c r="A144417" s="20"/>
      <c r="B144417" s="21"/>
      <c r="C144417" s="16"/>
      <c r="D144417" s="8"/>
    </row>
    <row r="144418" spans="1:4" x14ac:dyDescent="0.6">
      <c r="A144418" s="20"/>
      <c r="B144418" s="21"/>
      <c r="C144418" s="16"/>
      <c r="D144418" s="8"/>
    </row>
    <row r="144419" spans="1:4" x14ac:dyDescent="0.6">
      <c r="A144419" s="20"/>
      <c r="B144419" s="21"/>
      <c r="C144419" s="16"/>
      <c r="D144419" s="8"/>
    </row>
    <row r="144420" spans="1:4" x14ac:dyDescent="0.6">
      <c r="A144420" s="20"/>
      <c r="B144420" s="21"/>
      <c r="C144420" s="16"/>
      <c r="D144420" s="8"/>
    </row>
    <row r="144421" spans="1:4" x14ac:dyDescent="0.6">
      <c r="A144421" s="20"/>
      <c r="B144421" s="21"/>
      <c r="C144421" s="16"/>
      <c r="D144421" s="8"/>
    </row>
    <row r="144422" spans="1:4" x14ac:dyDescent="0.6">
      <c r="A144422" s="20"/>
      <c r="B144422" s="21"/>
      <c r="C144422" s="16"/>
      <c r="D144422" s="8"/>
    </row>
    <row r="144423" spans="1:4" x14ac:dyDescent="0.6">
      <c r="A144423" s="20"/>
      <c r="B144423" s="21"/>
      <c r="C144423" s="16"/>
      <c r="D144423" s="8"/>
    </row>
    <row r="144424" spans="1:4" x14ac:dyDescent="0.6">
      <c r="A144424" s="20"/>
      <c r="B144424" s="21"/>
      <c r="C144424" s="16"/>
      <c r="D144424" s="8"/>
    </row>
    <row r="144425" spans="1:4" x14ac:dyDescent="0.6">
      <c r="A144425" s="20"/>
      <c r="B144425" s="21"/>
      <c r="C144425" s="16"/>
      <c r="D144425" s="8"/>
    </row>
    <row r="144426" spans="1:4" x14ac:dyDescent="0.6">
      <c r="A144426" s="20"/>
      <c r="B144426" s="21"/>
      <c r="C144426" s="16"/>
      <c r="D144426" s="8"/>
    </row>
    <row r="144427" spans="1:4" x14ac:dyDescent="0.6">
      <c r="A144427" s="20"/>
      <c r="B144427" s="21"/>
      <c r="C144427" s="16"/>
      <c r="D144427" s="8"/>
    </row>
    <row r="144428" spans="1:4" x14ac:dyDescent="0.6">
      <c r="A144428" s="20"/>
      <c r="B144428" s="21"/>
      <c r="C144428" s="16"/>
      <c r="D144428" s="8"/>
    </row>
    <row r="144429" spans="1:4" x14ac:dyDescent="0.6">
      <c r="A144429" s="20"/>
      <c r="B144429" s="21"/>
      <c r="C144429" s="16"/>
      <c r="D144429" s="8"/>
    </row>
    <row r="144430" spans="1:4" x14ac:dyDescent="0.6">
      <c r="A144430" s="20"/>
      <c r="B144430" s="21"/>
      <c r="C144430" s="16"/>
      <c r="D144430" s="8"/>
    </row>
    <row r="144431" spans="1:4" x14ac:dyDescent="0.6">
      <c r="A144431" s="20"/>
      <c r="B144431" s="21"/>
      <c r="C144431" s="16"/>
      <c r="D144431" s="8"/>
    </row>
    <row r="144432" spans="1:4" x14ac:dyDescent="0.6">
      <c r="A144432" s="20"/>
      <c r="B144432" s="21"/>
      <c r="C144432" s="16"/>
      <c r="D144432" s="8"/>
    </row>
    <row r="144433" spans="1:4" x14ac:dyDescent="0.6">
      <c r="A144433" s="20"/>
      <c r="B144433" s="21"/>
      <c r="C144433" s="16"/>
      <c r="D144433" s="8"/>
    </row>
    <row r="144434" spans="1:4" x14ac:dyDescent="0.6">
      <c r="A144434" s="20"/>
      <c r="B144434" s="21"/>
      <c r="C144434" s="16"/>
      <c r="D144434" s="8"/>
    </row>
    <row r="144435" spans="1:4" x14ac:dyDescent="0.6">
      <c r="A144435" s="20"/>
      <c r="B144435" s="21"/>
      <c r="C144435" s="16"/>
      <c r="D144435" s="8"/>
    </row>
    <row r="144436" spans="1:4" x14ac:dyDescent="0.6">
      <c r="A144436" s="20"/>
      <c r="B144436" s="21"/>
      <c r="C144436" s="16"/>
      <c r="D144436" s="8"/>
    </row>
    <row r="144437" spans="1:4" x14ac:dyDescent="0.6">
      <c r="A144437" s="20"/>
      <c r="B144437" s="21"/>
      <c r="C144437" s="16"/>
      <c r="D144437" s="8"/>
    </row>
    <row r="144438" spans="1:4" x14ac:dyDescent="0.6">
      <c r="A144438" s="20"/>
      <c r="B144438" s="21"/>
      <c r="C144438" s="16"/>
      <c r="D144438" s="8"/>
    </row>
    <row r="144439" spans="1:4" x14ac:dyDescent="0.6">
      <c r="A144439" s="20"/>
      <c r="B144439" s="21"/>
      <c r="C144439" s="16"/>
      <c r="D144439" s="8"/>
    </row>
    <row r="144440" spans="1:4" x14ac:dyDescent="0.6">
      <c r="A144440" s="20"/>
      <c r="B144440" s="21"/>
      <c r="C144440" s="16"/>
      <c r="D144440" s="8"/>
    </row>
    <row r="144441" spans="1:4" x14ac:dyDescent="0.6">
      <c r="A144441" s="20"/>
      <c r="B144441" s="21"/>
      <c r="C144441" s="16"/>
      <c r="D144441" s="8"/>
    </row>
    <row r="144442" spans="1:4" x14ac:dyDescent="0.6">
      <c r="A144442" s="20"/>
      <c r="B144442" s="21"/>
      <c r="C144442" s="16"/>
      <c r="D144442" s="8"/>
    </row>
    <row r="144443" spans="1:4" x14ac:dyDescent="0.6">
      <c r="A144443" s="20"/>
      <c r="B144443" s="21"/>
      <c r="C144443" s="16"/>
      <c r="D144443" s="8"/>
    </row>
    <row r="144444" spans="1:4" x14ac:dyDescent="0.6">
      <c r="A144444" s="20"/>
      <c r="B144444" s="21"/>
      <c r="C144444" s="16"/>
      <c r="D144444" s="8"/>
    </row>
    <row r="144445" spans="1:4" x14ac:dyDescent="0.6">
      <c r="A144445" s="20"/>
      <c r="B144445" s="21"/>
      <c r="C144445" s="16"/>
      <c r="D144445" s="8"/>
    </row>
    <row r="144446" spans="1:4" x14ac:dyDescent="0.6">
      <c r="A144446" s="20"/>
      <c r="B144446" s="21"/>
      <c r="C144446" s="16"/>
      <c r="D144446" s="8"/>
    </row>
    <row r="144447" spans="1:4" x14ac:dyDescent="0.6">
      <c r="A144447" s="20"/>
      <c r="B144447" s="21"/>
      <c r="C144447" s="16"/>
      <c r="D144447" s="8"/>
    </row>
    <row r="144448" spans="1:4" x14ac:dyDescent="0.6">
      <c r="A144448" s="20"/>
      <c r="B144448" s="21"/>
      <c r="C144448" s="16"/>
      <c r="D144448" s="8"/>
    </row>
    <row r="144449" spans="1:4" x14ac:dyDescent="0.6">
      <c r="A144449" s="20"/>
      <c r="B144449" s="21"/>
      <c r="C144449" s="16"/>
      <c r="D144449" s="8"/>
    </row>
    <row r="144450" spans="1:4" x14ac:dyDescent="0.6">
      <c r="A144450" s="20"/>
      <c r="B144450" s="21"/>
      <c r="C144450" s="16"/>
      <c r="D144450" s="8"/>
    </row>
    <row r="144451" spans="1:4" x14ac:dyDescent="0.6">
      <c r="A144451" s="20"/>
      <c r="B144451" s="21"/>
      <c r="C144451" s="16"/>
      <c r="D144451" s="8"/>
    </row>
    <row r="144452" spans="1:4" x14ac:dyDescent="0.6">
      <c r="A144452" s="20"/>
      <c r="B144452" s="21"/>
      <c r="C144452" s="16"/>
      <c r="D144452" s="8"/>
    </row>
    <row r="144453" spans="1:4" x14ac:dyDescent="0.6">
      <c r="A144453" s="20"/>
      <c r="B144453" s="21"/>
      <c r="C144453" s="16"/>
      <c r="D144453" s="8"/>
    </row>
    <row r="144454" spans="1:4" x14ac:dyDescent="0.6">
      <c r="A144454" s="20"/>
      <c r="B144454" s="21"/>
      <c r="C144454" s="16"/>
      <c r="D144454" s="8"/>
    </row>
    <row r="144455" spans="1:4" x14ac:dyDescent="0.6">
      <c r="A144455" s="20"/>
      <c r="B144455" s="21"/>
      <c r="C144455" s="16"/>
      <c r="D144455" s="8"/>
    </row>
    <row r="144456" spans="1:4" x14ac:dyDescent="0.6">
      <c r="A144456" s="20"/>
      <c r="B144456" s="21"/>
      <c r="C144456" s="16"/>
      <c r="D144456" s="8"/>
    </row>
    <row r="144457" spans="1:4" x14ac:dyDescent="0.6">
      <c r="A144457" s="20"/>
      <c r="B144457" s="21"/>
      <c r="C144457" s="16"/>
      <c r="D144457" s="8"/>
    </row>
    <row r="144458" spans="1:4" x14ac:dyDescent="0.6">
      <c r="A144458" s="20"/>
      <c r="B144458" s="21"/>
      <c r="C144458" s="16"/>
      <c r="D144458" s="8"/>
    </row>
    <row r="144459" spans="1:4" x14ac:dyDescent="0.6">
      <c r="A144459" s="20"/>
      <c r="B144459" s="21"/>
      <c r="C144459" s="16"/>
      <c r="D144459" s="8"/>
    </row>
    <row r="144460" spans="1:4" x14ac:dyDescent="0.6">
      <c r="A144460" s="20"/>
      <c r="B144460" s="21"/>
      <c r="C144460" s="16"/>
      <c r="D144460" s="8"/>
    </row>
    <row r="144461" spans="1:4" x14ac:dyDescent="0.6">
      <c r="A144461" s="20"/>
      <c r="B144461" s="21"/>
      <c r="C144461" s="16"/>
      <c r="D144461" s="8"/>
    </row>
    <row r="144462" spans="1:4" x14ac:dyDescent="0.6">
      <c r="A144462" s="20"/>
      <c r="B144462" s="21"/>
      <c r="C144462" s="16"/>
      <c r="D144462" s="8"/>
    </row>
    <row r="144463" spans="1:4" x14ac:dyDescent="0.6">
      <c r="A144463" s="20"/>
      <c r="B144463" s="21"/>
      <c r="C144463" s="16"/>
      <c r="D144463" s="8"/>
    </row>
    <row r="144464" spans="1:4" x14ac:dyDescent="0.6">
      <c r="A144464" s="20"/>
      <c r="B144464" s="21"/>
      <c r="C144464" s="16"/>
      <c r="D144464" s="8"/>
    </row>
    <row r="144465" spans="1:4" x14ac:dyDescent="0.6">
      <c r="A144465" s="20"/>
      <c r="B144465" s="21"/>
      <c r="C144465" s="16"/>
      <c r="D144465" s="8"/>
    </row>
    <row r="144466" spans="1:4" x14ac:dyDescent="0.6">
      <c r="A144466" s="20"/>
      <c r="B144466" s="21"/>
      <c r="C144466" s="16"/>
      <c r="D144466" s="8"/>
    </row>
    <row r="144467" spans="1:4" x14ac:dyDescent="0.6">
      <c r="A144467" s="20"/>
      <c r="B144467" s="21"/>
      <c r="C144467" s="16"/>
      <c r="D144467" s="8"/>
    </row>
    <row r="144468" spans="1:4" x14ac:dyDescent="0.6">
      <c r="A144468" s="20"/>
      <c r="B144468" s="21"/>
      <c r="C144468" s="16"/>
      <c r="D144468" s="8"/>
    </row>
    <row r="144469" spans="1:4" x14ac:dyDescent="0.6">
      <c r="A144469" s="20"/>
      <c r="B144469" s="21"/>
      <c r="C144469" s="16"/>
      <c r="D144469" s="8"/>
    </row>
    <row r="144470" spans="1:4" x14ac:dyDescent="0.6">
      <c r="A144470" s="20"/>
      <c r="B144470" s="21"/>
      <c r="C144470" s="16"/>
      <c r="D144470" s="8"/>
    </row>
    <row r="144471" spans="1:4" x14ac:dyDescent="0.6">
      <c r="A144471" s="20"/>
      <c r="B144471" s="21"/>
      <c r="C144471" s="16"/>
      <c r="D144471" s="8"/>
    </row>
    <row r="144472" spans="1:4" x14ac:dyDescent="0.6">
      <c r="A144472" s="20"/>
      <c r="B144472" s="21"/>
      <c r="C144472" s="16"/>
      <c r="D144472" s="8"/>
    </row>
    <row r="144473" spans="1:4" x14ac:dyDescent="0.6">
      <c r="A144473" s="20"/>
      <c r="B144473" s="21"/>
      <c r="C144473" s="16"/>
      <c r="D144473" s="8"/>
    </row>
    <row r="144474" spans="1:4" x14ac:dyDescent="0.6">
      <c r="A144474" s="20"/>
      <c r="B144474" s="21"/>
      <c r="C144474" s="16"/>
      <c r="D144474" s="8"/>
    </row>
    <row r="144475" spans="1:4" x14ac:dyDescent="0.6">
      <c r="A144475" s="20"/>
      <c r="B144475" s="21"/>
      <c r="C144475" s="16"/>
      <c r="D144475" s="8"/>
    </row>
    <row r="144476" spans="1:4" x14ac:dyDescent="0.6">
      <c r="A144476" s="20"/>
      <c r="B144476" s="21"/>
      <c r="C144476" s="16"/>
      <c r="D144476" s="8"/>
    </row>
    <row r="144477" spans="1:4" x14ac:dyDescent="0.6">
      <c r="A144477" s="20"/>
      <c r="B144477" s="21"/>
      <c r="C144477" s="16"/>
      <c r="D144477" s="8"/>
    </row>
    <row r="144478" spans="1:4" x14ac:dyDescent="0.6">
      <c r="A144478" s="20"/>
      <c r="B144478" s="21"/>
      <c r="C144478" s="16"/>
      <c r="D144478" s="8"/>
    </row>
    <row r="144479" spans="1:4" x14ac:dyDescent="0.6">
      <c r="A144479" s="20"/>
      <c r="B144479" s="21"/>
      <c r="C144479" s="16"/>
      <c r="D144479" s="8"/>
    </row>
    <row r="144480" spans="1:4" x14ac:dyDescent="0.6">
      <c r="A144480" s="20"/>
      <c r="B144480" s="21"/>
      <c r="C144480" s="16"/>
      <c r="D144480" s="8"/>
    </row>
    <row r="144481" spans="1:4" x14ac:dyDescent="0.6">
      <c r="A144481" s="20"/>
      <c r="B144481" s="21"/>
      <c r="C144481" s="16"/>
      <c r="D144481" s="8"/>
    </row>
    <row r="144482" spans="1:4" x14ac:dyDescent="0.6">
      <c r="A144482" s="20"/>
      <c r="B144482" s="21"/>
      <c r="C144482" s="16"/>
      <c r="D144482" s="8"/>
    </row>
    <row r="144483" spans="1:4" x14ac:dyDescent="0.6">
      <c r="A144483" s="20"/>
      <c r="B144483" s="21"/>
      <c r="C144483" s="16"/>
      <c r="D144483" s="8"/>
    </row>
    <row r="144484" spans="1:4" x14ac:dyDescent="0.6">
      <c r="A144484" s="20"/>
      <c r="B144484" s="21"/>
      <c r="C144484" s="16"/>
      <c r="D144484" s="8"/>
    </row>
    <row r="144485" spans="1:4" x14ac:dyDescent="0.6">
      <c r="A144485" s="20"/>
      <c r="B144485" s="21"/>
      <c r="C144485" s="16"/>
      <c r="D144485" s="8"/>
    </row>
    <row r="144486" spans="1:4" x14ac:dyDescent="0.6">
      <c r="A144486" s="20"/>
      <c r="B144486" s="21"/>
      <c r="C144486" s="16"/>
      <c r="D144486" s="8"/>
    </row>
    <row r="144487" spans="1:4" x14ac:dyDescent="0.6">
      <c r="A144487" s="20"/>
      <c r="B144487" s="21"/>
      <c r="C144487" s="16"/>
      <c r="D144487" s="8"/>
    </row>
    <row r="144488" spans="1:4" x14ac:dyDescent="0.6">
      <c r="A144488" s="20"/>
      <c r="B144488" s="21"/>
      <c r="C144488" s="16"/>
      <c r="D144488" s="8"/>
    </row>
    <row r="144489" spans="1:4" x14ac:dyDescent="0.6">
      <c r="A144489" s="20"/>
      <c r="B144489" s="21"/>
      <c r="C144489" s="16"/>
      <c r="D144489" s="8"/>
    </row>
    <row r="144490" spans="1:4" x14ac:dyDescent="0.6">
      <c r="A144490" s="20"/>
      <c r="B144490" s="21"/>
      <c r="C144490" s="16"/>
      <c r="D144490" s="8"/>
    </row>
    <row r="144491" spans="1:4" x14ac:dyDescent="0.6">
      <c r="A144491" s="20"/>
      <c r="B144491" s="21"/>
      <c r="C144491" s="16"/>
      <c r="D144491" s="8"/>
    </row>
    <row r="144492" spans="1:4" x14ac:dyDescent="0.6">
      <c r="A144492" s="20"/>
      <c r="B144492" s="21"/>
      <c r="C144492" s="16"/>
      <c r="D144492" s="8"/>
    </row>
    <row r="144493" spans="1:4" x14ac:dyDescent="0.6">
      <c r="A144493" s="20"/>
      <c r="B144493" s="21"/>
      <c r="C144493" s="16"/>
      <c r="D144493" s="8"/>
    </row>
    <row r="144494" spans="1:4" x14ac:dyDescent="0.6">
      <c r="A144494" s="20"/>
      <c r="B144494" s="21"/>
      <c r="C144494" s="16"/>
      <c r="D144494" s="8"/>
    </row>
    <row r="144495" spans="1:4" x14ac:dyDescent="0.6">
      <c r="A144495" s="20"/>
      <c r="B144495" s="21"/>
      <c r="C144495" s="16"/>
      <c r="D144495" s="8"/>
    </row>
    <row r="144496" spans="1:4" x14ac:dyDescent="0.6">
      <c r="A144496" s="20"/>
      <c r="B144496" s="21"/>
      <c r="C144496" s="16"/>
      <c r="D144496" s="8"/>
    </row>
    <row r="144497" spans="1:4" x14ac:dyDescent="0.6">
      <c r="A144497" s="20"/>
      <c r="B144497" s="21"/>
      <c r="C144497" s="16"/>
      <c r="D144497" s="8"/>
    </row>
    <row r="144498" spans="1:4" x14ac:dyDescent="0.6">
      <c r="A144498" s="20"/>
      <c r="B144498" s="21"/>
      <c r="C144498" s="16"/>
      <c r="D144498" s="8"/>
    </row>
    <row r="144499" spans="1:4" x14ac:dyDescent="0.6">
      <c r="A144499" s="20"/>
      <c r="B144499" s="21"/>
      <c r="C144499" s="16"/>
      <c r="D144499" s="8"/>
    </row>
    <row r="144500" spans="1:4" x14ac:dyDescent="0.6">
      <c r="A144500" s="20"/>
      <c r="B144500" s="21"/>
      <c r="C144500" s="16"/>
      <c r="D144500" s="8"/>
    </row>
    <row r="144501" spans="1:4" x14ac:dyDescent="0.6">
      <c r="A144501" s="20"/>
      <c r="B144501" s="21"/>
      <c r="C144501" s="16"/>
      <c r="D144501" s="8"/>
    </row>
    <row r="144502" spans="1:4" x14ac:dyDescent="0.6">
      <c r="A144502" s="20"/>
      <c r="B144502" s="21"/>
      <c r="C144502" s="16"/>
      <c r="D144502" s="8"/>
    </row>
    <row r="144503" spans="1:4" x14ac:dyDescent="0.6">
      <c r="A144503" s="20"/>
      <c r="B144503" s="21"/>
      <c r="C144503" s="16"/>
      <c r="D144503" s="8"/>
    </row>
    <row r="144504" spans="1:4" x14ac:dyDescent="0.6">
      <c r="A144504" s="20"/>
      <c r="B144504" s="21"/>
      <c r="C144504" s="16"/>
      <c r="D144504" s="8"/>
    </row>
    <row r="144505" spans="1:4" x14ac:dyDescent="0.6">
      <c r="A144505" s="20"/>
      <c r="B144505" s="21"/>
      <c r="C144505" s="16"/>
      <c r="D144505" s="8"/>
    </row>
    <row r="144506" spans="1:4" x14ac:dyDescent="0.6">
      <c r="A144506" s="20"/>
      <c r="B144506" s="21"/>
      <c r="C144506" s="16"/>
      <c r="D144506" s="8"/>
    </row>
    <row r="144507" spans="1:4" x14ac:dyDescent="0.6">
      <c r="A144507" s="20"/>
      <c r="B144507" s="21"/>
      <c r="C144507" s="16"/>
      <c r="D144507" s="8"/>
    </row>
    <row r="144508" spans="1:4" x14ac:dyDescent="0.6">
      <c r="A144508" s="20"/>
      <c r="B144508" s="21"/>
      <c r="C144508" s="16"/>
      <c r="D144508" s="8"/>
    </row>
    <row r="144509" spans="1:4" x14ac:dyDescent="0.6">
      <c r="A144509" s="20"/>
      <c r="B144509" s="21"/>
      <c r="C144509" s="16"/>
      <c r="D144509" s="8"/>
    </row>
    <row r="144510" spans="1:4" x14ac:dyDescent="0.6">
      <c r="A144510" s="20"/>
      <c r="B144510" s="21"/>
      <c r="C144510" s="16"/>
      <c r="D144510" s="8"/>
    </row>
    <row r="144511" spans="1:4" x14ac:dyDescent="0.6">
      <c r="A144511" s="20"/>
      <c r="B144511" s="21"/>
      <c r="C144511" s="16"/>
      <c r="D144511" s="8"/>
    </row>
    <row r="144512" spans="1:4" x14ac:dyDescent="0.6">
      <c r="A144512" s="20"/>
      <c r="B144512" s="21"/>
      <c r="C144512" s="16"/>
      <c r="D144512" s="8"/>
    </row>
    <row r="144513" spans="1:4" x14ac:dyDescent="0.6">
      <c r="A144513" s="20"/>
      <c r="B144513" s="21"/>
      <c r="C144513" s="16"/>
      <c r="D144513" s="8"/>
    </row>
    <row r="144514" spans="1:4" x14ac:dyDescent="0.6">
      <c r="A144514" s="20"/>
      <c r="B144514" s="21"/>
      <c r="C144514" s="16"/>
      <c r="D144514" s="8"/>
    </row>
    <row r="144515" spans="1:4" x14ac:dyDescent="0.6">
      <c r="A144515" s="20"/>
      <c r="B144515" s="21"/>
      <c r="C144515" s="16"/>
      <c r="D144515" s="8"/>
    </row>
    <row r="144516" spans="1:4" x14ac:dyDescent="0.6">
      <c r="A144516" s="20"/>
      <c r="B144516" s="21"/>
      <c r="C144516" s="16"/>
      <c r="D144516" s="8"/>
    </row>
    <row r="144517" spans="1:4" x14ac:dyDescent="0.6">
      <c r="A144517" s="20"/>
      <c r="B144517" s="21"/>
      <c r="C144517" s="16"/>
      <c r="D144517" s="8"/>
    </row>
    <row r="144518" spans="1:4" x14ac:dyDescent="0.6">
      <c r="A144518" s="20"/>
      <c r="B144518" s="21"/>
      <c r="C144518" s="16"/>
      <c r="D144518" s="8"/>
    </row>
    <row r="144519" spans="1:4" x14ac:dyDescent="0.6">
      <c r="A144519" s="20"/>
      <c r="B144519" s="21"/>
      <c r="C144519" s="16"/>
      <c r="D144519" s="8"/>
    </row>
    <row r="144520" spans="1:4" x14ac:dyDescent="0.6">
      <c r="A144520" s="20"/>
      <c r="B144520" s="21"/>
      <c r="C144520" s="16"/>
      <c r="D144520" s="8"/>
    </row>
    <row r="144521" spans="1:4" x14ac:dyDescent="0.6">
      <c r="A144521" s="20"/>
      <c r="B144521" s="21"/>
      <c r="C144521" s="16"/>
      <c r="D144521" s="8"/>
    </row>
    <row r="144522" spans="1:4" x14ac:dyDescent="0.6">
      <c r="A144522" s="20"/>
      <c r="B144522" s="21"/>
      <c r="C144522" s="16"/>
      <c r="D144522" s="8"/>
    </row>
    <row r="144523" spans="1:4" x14ac:dyDescent="0.6">
      <c r="A144523" s="20"/>
      <c r="B144523" s="21"/>
      <c r="C144523" s="16"/>
      <c r="D144523" s="8"/>
    </row>
    <row r="144524" spans="1:4" x14ac:dyDescent="0.6">
      <c r="A144524" s="20"/>
      <c r="B144524" s="21"/>
      <c r="C144524" s="16"/>
      <c r="D144524" s="8"/>
    </row>
    <row r="144525" spans="1:4" x14ac:dyDescent="0.6">
      <c r="A144525" s="20"/>
      <c r="B144525" s="21"/>
      <c r="C144525" s="16"/>
      <c r="D144525" s="8"/>
    </row>
    <row r="144526" spans="1:4" x14ac:dyDescent="0.6">
      <c r="A144526" s="20"/>
      <c r="B144526" s="21"/>
      <c r="C144526" s="16"/>
      <c r="D144526" s="8"/>
    </row>
    <row r="144527" spans="1:4" x14ac:dyDescent="0.6">
      <c r="A144527" s="20"/>
      <c r="B144527" s="21"/>
      <c r="C144527" s="16"/>
      <c r="D144527" s="8"/>
    </row>
    <row r="144528" spans="1:4" x14ac:dyDescent="0.6">
      <c r="A144528" s="20"/>
      <c r="B144528" s="21"/>
      <c r="C144528" s="16"/>
      <c r="D144528" s="8"/>
    </row>
    <row r="144529" spans="1:4" x14ac:dyDescent="0.6">
      <c r="A144529" s="20"/>
      <c r="B144529" s="21"/>
      <c r="C144529" s="16"/>
      <c r="D144529" s="8"/>
    </row>
    <row r="144530" spans="1:4" x14ac:dyDescent="0.6">
      <c r="A144530" s="20"/>
      <c r="B144530" s="21"/>
      <c r="C144530" s="16"/>
      <c r="D144530" s="8"/>
    </row>
    <row r="144531" spans="1:4" x14ac:dyDescent="0.6">
      <c r="A144531" s="20"/>
      <c r="B144531" s="21"/>
      <c r="C144531" s="16"/>
      <c r="D144531" s="8"/>
    </row>
    <row r="144532" spans="1:4" x14ac:dyDescent="0.6">
      <c r="A144532" s="20"/>
      <c r="B144532" s="21"/>
      <c r="C144532" s="16"/>
      <c r="D144532" s="8"/>
    </row>
    <row r="144533" spans="1:4" x14ac:dyDescent="0.6">
      <c r="A144533" s="20"/>
      <c r="B144533" s="21"/>
      <c r="C144533" s="16"/>
      <c r="D144533" s="8"/>
    </row>
    <row r="144534" spans="1:4" x14ac:dyDescent="0.6">
      <c r="A144534" s="20"/>
      <c r="B144534" s="21"/>
      <c r="C144534" s="16"/>
      <c r="D144534" s="8"/>
    </row>
    <row r="144535" spans="1:4" x14ac:dyDescent="0.6">
      <c r="A144535" s="20"/>
      <c r="B144535" s="21"/>
      <c r="C144535" s="16"/>
      <c r="D144535" s="8"/>
    </row>
    <row r="144536" spans="1:4" x14ac:dyDescent="0.6">
      <c r="A144536" s="20"/>
      <c r="B144536" s="21"/>
      <c r="C144536" s="16"/>
      <c r="D144536" s="8"/>
    </row>
    <row r="144537" spans="1:4" x14ac:dyDescent="0.6">
      <c r="A144537" s="20"/>
      <c r="B144537" s="21"/>
      <c r="C144537" s="16"/>
      <c r="D144537" s="8"/>
    </row>
    <row r="144538" spans="1:4" x14ac:dyDescent="0.6">
      <c r="A144538" s="20"/>
      <c r="B144538" s="21"/>
      <c r="C144538" s="16"/>
      <c r="D144538" s="8"/>
    </row>
    <row r="144539" spans="1:4" x14ac:dyDescent="0.6">
      <c r="A144539" s="20"/>
      <c r="B144539" s="21"/>
      <c r="C144539" s="16"/>
      <c r="D144539" s="8"/>
    </row>
    <row r="144540" spans="1:4" x14ac:dyDescent="0.6">
      <c r="A144540" s="20"/>
      <c r="B144540" s="21"/>
      <c r="C144540" s="16"/>
      <c r="D144540" s="8"/>
    </row>
    <row r="144541" spans="1:4" x14ac:dyDescent="0.6">
      <c r="A144541" s="20"/>
      <c r="B144541" s="21"/>
      <c r="C144541" s="16"/>
      <c r="D144541" s="8"/>
    </row>
    <row r="144542" spans="1:4" x14ac:dyDescent="0.6">
      <c r="A144542" s="20"/>
      <c r="B144542" s="21"/>
      <c r="C144542" s="16"/>
      <c r="D144542" s="8"/>
    </row>
    <row r="144543" spans="1:4" x14ac:dyDescent="0.6">
      <c r="A144543" s="20"/>
      <c r="B144543" s="21"/>
      <c r="C144543" s="16"/>
      <c r="D144543" s="8"/>
    </row>
    <row r="144544" spans="1:4" x14ac:dyDescent="0.6">
      <c r="A144544" s="20"/>
      <c r="B144544" s="21"/>
      <c r="C144544" s="16"/>
      <c r="D144544" s="8"/>
    </row>
    <row r="144545" spans="1:4" x14ac:dyDescent="0.6">
      <c r="A144545" s="20"/>
      <c r="B144545" s="21"/>
      <c r="C144545" s="16"/>
      <c r="D144545" s="8"/>
    </row>
    <row r="144546" spans="1:4" x14ac:dyDescent="0.6">
      <c r="A144546" s="20"/>
      <c r="B144546" s="21"/>
      <c r="C144546" s="16"/>
      <c r="D144546" s="8"/>
    </row>
    <row r="144547" spans="1:4" x14ac:dyDescent="0.6">
      <c r="A144547" s="20"/>
      <c r="B144547" s="21"/>
      <c r="C144547" s="16"/>
      <c r="D144547" s="8"/>
    </row>
    <row r="144548" spans="1:4" x14ac:dyDescent="0.6">
      <c r="A144548" s="20"/>
      <c r="B144548" s="21"/>
      <c r="C144548" s="16"/>
      <c r="D144548" s="8"/>
    </row>
    <row r="144549" spans="1:4" x14ac:dyDescent="0.6">
      <c r="A144549" s="20"/>
      <c r="B144549" s="21"/>
      <c r="C144549" s="16"/>
      <c r="D144549" s="8"/>
    </row>
    <row r="144550" spans="1:4" x14ac:dyDescent="0.6">
      <c r="A144550" s="20"/>
      <c r="B144550" s="21"/>
      <c r="C144550" s="16"/>
      <c r="D144550" s="8"/>
    </row>
    <row r="144551" spans="1:4" x14ac:dyDescent="0.6">
      <c r="A144551" s="20"/>
      <c r="B144551" s="21"/>
      <c r="C144551" s="16"/>
      <c r="D144551" s="8"/>
    </row>
    <row r="144552" spans="1:4" x14ac:dyDescent="0.6">
      <c r="A144552" s="20"/>
      <c r="B144552" s="21"/>
      <c r="C144552" s="16"/>
      <c r="D144552" s="8"/>
    </row>
    <row r="144553" spans="1:4" x14ac:dyDescent="0.6">
      <c r="A144553" s="20"/>
      <c r="B144553" s="21"/>
      <c r="C144553" s="16"/>
      <c r="D144553" s="8"/>
    </row>
    <row r="144554" spans="1:4" x14ac:dyDescent="0.6">
      <c r="A144554" s="20"/>
      <c r="B144554" s="21"/>
      <c r="C144554" s="16"/>
      <c r="D144554" s="8"/>
    </row>
    <row r="144555" spans="1:4" x14ac:dyDescent="0.6">
      <c r="A144555" s="20"/>
      <c r="B144555" s="21"/>
      <c r="C144555" s="16"/>
      <c r="D144555" s="8"/>
    </row>
    <row r="144556" spans="1:4" x14ac:dyDescent="0.6">
      <c r="A144556" s="20"/>
      <c r="B144556" s="21"/>
      <c r="C144556" s="16"/>
      <c r="D144556" s="8"/>
    </row>
    <row r="144557" spans="1:4" x14ac:dyDescent="0.6">
      <c r="A144557" s="20"/>
      <c r="B144557" s="21"/>
      <c r="C144557" s="16"/>
      <c r="D144557" s="8"/>
    </row>
    <row r="144558" spans="1:4" x14ac:dyDescent="0.6">
      <c r="A144558" s="20"/>
      <c r="B144558" s="21"/>
      <c r="C144558" s="16"/>
      <c r="D144558" s="8"/>
    </row>
    <row r="144559" spans="1:4" x14ac:dyDescent="0.6">
      <c r="A144559" s="20"/>
      <c r="B144559" s="21"/>
      <c r="C144559" s="16"/>
      <c r="D144559" s="8"/>
    </row>
    <row r="144560" spans="1:4" x14ac:dyDescent="0.6">
      <c r="A144560" s="20"/>
      <c r="B144560" s="21"/>
      <c r="C144560" s="16"/>
      <c r="D144560" s="8"/>
    </row>
    <row r="144561" spans="1:4" x14ac:dyDescent="0.6">
      <c r="A144561" s="20"/>
      <c r="B144561" s="21"/>
      <c r="C144561" s="16"/>
      <c r="D144561" s="8"/>
    </row>
    <row r="144562" spans="1:4" x14ac:dyDescent="0.6">
      <c r="A144562" s="20"/>
      <c r="B144562" s="21"/>
      <c r="C144562" s="16"/>
      <c r="D144562" s="8"/>
    </row>
    <row r="144563" spans="1:4" x14ac:dyDescent="0.6">
      <c r="A144563" s="20"/>
      <c r="B144563" s="21"/>
      <c r="C144563" s="16"/>
      <c r="D144563" s="8"/>
    </row>
    <row r="144564" spans="1:4" x14ac:dyDescent="0.6">
      <c r="A144564" s="20"/>
      <c r="B144564" s="21"/>
      <c r="C144564" s="16"/>
      <c r="D144564" s="8"/>
    </row>
    <row r="144565" spans="1:4" x14ac:dyDescent="0.6">
      <c r="A144565" s="20"/>
      <c r="B144565" s="21"/>
      <c r="C144565" s="16"/>
      <c r="D144565" s="8"/>
    </row>
    <row r="144566" spans="1:4" x14ac:dyDescent="0.6">
      <c r="A144566" s="20"/>
      <c r="B144566" s="21"/>
      <c r="C144566" s="16"/>
      <c r="D144566" s="8"/>
    </row>
    <row r="144567" spans="1:4" x14ac:dyDescent="0.6">
      <c r="A144567" s="20"/>
      <c r="B144567" s="21"/>
      <c r="C144567" s="16"/>
      <c r="D144567" s="8"/>
    </row>
    <row r="144568" spans="1:4" x14ac:dyDescent="0.6">
      <c r="A144568" s="20"/>
      <c r="B144568" s="21"/>
      <c r="C144568" s="16"/>
      <c r="D144568" s="8"/>
    </row>
    <row r="144569" spans="1:4" x14ac:dyDescent="0.6">
      <c r="A144569" s="20"/>
      <c r="B144569" s="21"/>
      <c r="C144569" s="16"/>
      <c r="D144569" s="8"/>
    </row>
    <row r="144570" spans="1:4" x14ac:dyDescent="0.6">
      <c r="A144570" s="20"/>
      <c r="B144570" s="21"/>
      <c r="C144570" s="16"/>
      <c r="D144570" s="8"/>
    </row>
    <row r="144571" spans="1:4" x14ac:dyDescent="0.6">
      <c r="A144571" s="20"/>
      <c r="B144571" s="21"/>
      <c r="C144571" s="16"/>
      <c r="D144571" s="8"/>
    </row>
    <row r="144572" spans="1:4" x14ac:dyDescent="0.6">
      <c r="A144572" s="20"/>
      <c r="B144572" s="21"/>
      <c r="C144572" s="16"/>
      <c r="D144572" s="8"/>
    </row>
    <row r="144573" spans="1:4" x14ac:dyDescent="0.6">
      <c r="A144573" s="20"/>
      <c r="B144573" s="21"/>
      <c r="C144573" s="16"/>
      <c r="D144573" s="8"/>
    </row>
    <row r="144574" spans="1:4" x14ac:dyDescent="0.6">
      <c r="A144574" s="20"/>
      <c r="B144574" s="21"/>
      <c r="C144574" s="16"/>
      <c r="D144574" s="8"/>
    </row>
    <row r="144575" spans="1:4" x14ac:dyDescent="0.6">
      <c r="A144575" s="20"/>
      <c r="B144575" s="21"/>
      <c r="C144575" s="16"/>
      <c r="D144575" s="8"/>
    </row>
    <row r="144576" spans="1:4" x14ac:dyDescent="0.6">
      <c r="A144576" s="20"/>
      <c r="B144576" s="21"/>
      <c r="C144576" s="16"/>
      <c r="D144576" s="8"/>
    </row>
    <row r="144577" spans="1:4" x14ac:dyDescent="0.6">
      <c r="A144577" s="20"/>
      <c r="B144577" s="21"/>
      <c r="C144577" s="16"/>
      <c r="D144577" s="8"/>
    </row>
    <row r="144578" spans="1:4" x14ac:dyDescent="0.6">
      <c r="A144578" s="20"/>
      <c r="B144578" s="21"/>
      <c r="C144578" s="16"/>
      <c r="D144578" s="8"/>
    </row>
    <row r="144579" spans="1:4" x14ac:dyDescent="0.6">
      <c r="A144579" s="20"/>
      <c r="B144579" s="21"/>
      <c r="C144579" s="16"/>
      <c r="D144579" s="8"/>
    </row>
    <row r="144580" spans="1:4" x14ac:dyDescent="0.6">
      <c r="A144580" s="20"/>
      <c r="B144580" s="21"/>
      <c r="C144580" s="16"/>
      <c r="D144580" s="8"/>
    </row>
    <row r="144581" spans="1:4" x14ac:dyDescent="0.6">
      <c r="A144581" s="20"/>
      <c r="B144581" s="21"/>
      <c r="C144581" s="16"/>
      <c r="D144581" s="8"/>
    </row>
    <row r="144582" spans="1:4" x14ac:dyDescent="0.6">
      <c r="A144582" s="20"/>
      <c r="B144582" s="21"/>
      <c r="C144582" s="16"/>
      <c r="D144582" s="8"/>
    </row>
    <row r="144583" spans="1:4" x14ac:dyDescent="0.6">
      <c r="A144583" s="20"/>
      <c r="B144583" s="21"/>
      <c r="C144583" s="16"/>
      <c r="D144583" s="8"/>
    </row>
    <row r="144584" spans="1:4" x14ac:dyDescent="0.6">
      <c r="A144584" s="20"/>
      <c r="B144584" s="21"/>
      <c r="C144584" s="16"/>
      <c r="D144584" s="8"/>
    </row>
    <row r="144585" spans="1:4" x14ac:dyDescent="0.6">
      <c r="A144585" s="20"/>
      <c r="B144585" s="21"/>
      <c r="C144585" s="16"/>
      <c r="D144585" s="8"/>
    </row>
    <row r="144586" spans="1:4" x14ac:dyDescent="0.6">
      <c r="A144586" s="20"/>
      <c r="B144586" s="21"/>
      <c r="C144586" s="16"/>
      <c r="D144586" s="8"/>
    </row>
    <row r="144587" spans="1:4" x14ac:dyDescent="0.6">
      <c r="A144587" s="20"/>
      <c r="B144587" s="21"/>
      <c r="C144587" s="16"/>
      <c r="D144587" s="8"/>
    </row>
    <row r="144588" spans="1:4" x14ac:dyDescent="0.6">
      <c r="A144588" s="20"/>
      <c r="B144588" s="21"/>
      <c r="C144588" s="16"/>
      <c r="D144588" s="8"/>
    </row>
    <row r="144589" spans="1:4" x14ac:dyDescent="0.6">
      <c r="A144589" s="20"/>
      <c r="B144589" s="21"/>
      <c r="C144589" s="16"/>
      <c r="D144589" s="8"/>
    </row>
    <row r="144590" spans="1:4" x14ac:dyDescent="0.6">
      <c r="A144590" s="20"/>
      <c r="B144590" s="21"/>
      <c r="C144590" s="16"/>
      <c r="D144590" s="8"/>
    </row>
    <row r="144591" spans="1:4" x14ac:dyDescent="0.6">
      <c r="A144591" s="20"/>
      <c r="B144591" s="21"/>
      <c r="C144591" s="16"/>
      <c r="D144591" s="8"/>
    </row>
    <row r="144592" spans="1:4" x14ac:dyDescent="0.6">
      <c r="A144592" s="20"/>
      <c r="B144592" s="21"/>
      <c r="C144592" s="16"/>
      <c r="D144592" s="8"/>
    </row>
    <row r="144593" spans="1:4" x14ac:dyDescent="0.6">
      <c r="A144593" s="20"/>
      <c r="B144593" s="21"/>
      <c r="C144593" s="16"/>
      <c r="D144593" s="8"/>
    </row>
    <row r="144594" spans="1:4" x14ac:dyDescent="0.6">
      <c r="A144594" s="20"/>
      <c r="B144594" s="21"/>
      <c r="C144594" s="16"/>
      <c r="D144594" s="8"/>
    </row>
    <row r="144595" spans="1:4" x14ac:dyDescent="0.6">
      <c r="A144595" s="20"/>
      <c r="B144595" s="21"/>
      <c r="C144595" s="16"/>
      <c r="D144595" s="8"/>
    </row>
    <row r="144596" spans="1:4" x14ac:dyDescent="0.6">
      <c r="A144596" s="20"/>
      <c r="B144596" s="21"/>
      <c r="C144596" s="16"/>
      <c r="D144596" s="8"/>
    </row>
    <row r="144597" spans="1:4" x14ac:dyDescent="0.6">
      <c r="A144597" s="20"/>
      <c r="B144597" s="21"/>
      <c r="C144597" s="16"/>
      <c r="D144597" s="8"/>
    </row>
    <row r="144598" spans="1:4" x14ac:dyDescent="0.6">
      <c r="A144598" s="20"/>
      <c r="B144598" s="21"/>
      <c r="C144598" s="16"/>
      <c r="D144598" s="8"/>
    </row>
    <row r="144599" spans="1:4" x14ac:dyDescent="0.6">
      <c r="A144599" s="20"/>
      <c r="B144599" s="21"/>
      <c r="C144599" s="16"/>
      <c r="D144599" s="8"/>
    </row>
    <row r="144600" spans="1:4" x14ac:dyDescent="0.6">
      <c r="A144600" s="20"/>
      <c r="B144600" s="21"/>
      <c r="C144600" s="16"/>
      <c r="D144600" s="8"/>
    </row>
    <row r="144601" spans="1:4" x14ac:dyDescent="0.6">
      <c r="A144601" s="20"/>
      <c r="B144601" s="21"/>
      <c r="C144601" s="16"/>
      <c r="D144601" s="8"/>
    </row>
    <row r="144602" spans="1:4" x14ac:dyDescent="0.6">
      <c r="A144602" s="20"/>
      <c r="B144602" s="21"/>
      <c r="C144602" s="16"/>
      <c r="D144602" s="8"/>
    </row>
    <row r="144603" spans="1:4" x14ac:dyDescent="0.6">
      <c r="A144603" s="20"/>
      <c r="B144603" s="21"/>
      <c r="C144603" s="16"/>
      <c r="D144603" s="8"/>
    </row>
    <row r="144604" spans="1:4" x14ac:dyDescent="0.6">
      <c r="A144604" s="20"/>
      <c r="B144604" s="21"/>
      <c r="C144604" s="16"/>
      <c r="D144604" s="8"/>
    </row>
    <row r="144605" spans="1:4" x14ac:dyDescent="0.6">
      <c r="A144605" s="20"/>
      <c r="B144605" s="21"/>
      <c r="C144605" s="16"/>
      <c r="D144605" s="8"/>
    </row>
    <row r="144606" spans="1:4" x14ac:dyDescent="0.6">
      <c r="A144606" s="20"/>
      <c r="B144606" s="21"/>
      <c r="C144606" s="16"/>
      <c r="D144606" s="8"/>
    </row>
    <row r="144607" spans="1:4" x14ac:dyDescent="0.6">
      <c r="A144607" s="20"/>
      <c r="B144607" s="21"/>
      <c r="C144607" s="16"/>
      <c r="D144607" s="8"/>
    </row>
    <row r="144608" spans="1:4" x14ac:dyDescent="0.6">
      <c r="A144608" s="20"/>
      <c r="B144608" s="21"/>
      <c r="C144608" s="16"/>
      <c r="D144608" s="8"/>
    </row>
    <row r="144609" spans="1:4" x14ac:dyDescent="0.6">
      <c r="A144609" s="20"/>
      <c r="B144609" s="21"/>
      <c r="C144609" s="16"/>
      <c r="D144609" s="8"/>
    </row>
    <row r="144610" spans="1:4" x14ac:dyDescent="0.6">
      <c r="A144610" s="20"/>
      <c r="B144610" s="21"/>
      <c r="C144610" s="16"/>
      <c r="D144610" s="8"/>
    </row>
    <row r="144611" spans="1:4" x14ac:dyDescent="0.6">
      <c r="A144611" s="20"/>
      <c r="B144611" s="21"/>
      <c r="C144611" s="16"/>
      <c r="D144611" s="8"/>
    </row>
    <row r="144612" spans="1:4" x14ac:dyDescent="0.6">
      <c r="A144612" s="20"/>
      <c r="B144612" s="21"/>
      <c r="C144612" s="16"/>
      <c r="D144612" s="8"/>
    </row>
    <row r="144613" spans="1:4" x14ac:dyDescent="0.6">
      <c r="A144613" s="20"/>
      <c r="B144613" s="21"/>
      <c r="C144613" s="16"/>
      <c r="D144613" s="8"/>
    </row>
    <row r="144614" spans="1:4" x14ac:dyDescent="0.6">
      <c r="A144614" s="20"/>
      <c r="B144614" s="21"/>
      <c r="C144614" s="16"/>
      <c r="D144614" s="8"/>
    </row>
    <row r="144615" spans="1:4" x14ac:dyDescent="0.6">
      <c r="A144615" s="20"/>
      <c r="B144615" s="21"/>
      <c r="C144615" s="16"/>
      <c r="D144615" s="8"/>
    </row>
    <row r="144616" spans="1:4" x14ac:dyDescent="0.6">
      <c r="A144616" s="20"/>
      <c r="B144616" s="21"/>
      <c r="C144616" s="16"/>
      <c r="D144616" s="8"/>
    </row>
    <row r="144617" spans="1:4" x14ac:dyDescent="0.6">
      <c r="A144617" s="20"/>
      <c r="B144617" s="21"/>
      <c r="C144617" s="16"/>
      <c r="D144617" s="8"/>
    </row>
    <row r="144618" spans="1:4" x14ac:dyDescent="0.6">
      <c r="A144618" s="20"/>
      <c r="B144618" s="21"/>
      <c r="C144618" s="16"/>
      <c r="D144618" s="8"/>
    </row>
    <row r="144619" spans="1:4" x14ac:dyDescent="0.6">
      <c r="A144619" s="20"/>
      <c r="B144619" s="21"/>
      <c r="C144619" s="16"/>
      <c r="D144619" s="8"/>
    </row>
    <row r="144620" spans="1:4" x14ac:dyDescent="0.6">
      <c r="A144620" s="20"/>
      <c r="B144620" s="21"/>
      <c r="C144620" s="16"/>
      <c r="D144620" s="8"/>
    </row>
    <row r="144621" spans="1:4" x14ac:dyDescent="0.6">
      <c r="A144621" s="20"/>
      <c r="B144621" s="21"/>
      <c r="C144621" s="16"/>
      <c r="D144621" s="8"/>
    </row>
    <row r="144622" spans="1:4" x14ac:dyDescent="0.6">
      <c r="A144622" s="20"/>
      <c r="B144622" s="21"/>
      <c r="C144622" s="16"/>
      <c r="D144622" s="8"/>
    </row>
    <row r="144623" spans="1:4" x14ac:dyDescent="0.6">
      <c r="A144623" s="20"/>
      <c r="B144623" s="21"/>
      <c r="C144623" s="16"/>
      <c r="D144623" s="8"/>
    </row>
    <row r="144624" spans="1:4" x14ac:dyDescent="0.6">
      <c r="A144624" s="20"/>
      <c r="B144624" s="21"/>
      <c r="C144624" s="16"/>
      <c r="D144624" s="8"/>
    </row>
    <row r="144625" spans="1:4" x14ac:dyDescent="0.6">
      <c r="A144625" s="20"/>
      <c r="B144625" s="21"/>
      <c r="C144625" s="16"/>
      <c r="D144625" s="8"/>
    </row>
    <row r="144626" spans="1:4" x14ac:dyDescent="0.6">
      <c r="A144626" s="20"/>
      <c r="B144626" s="21"/>
      <c r="C144626" s="16"/>
      <c r="D144626" s="8"/>
    </row>
    <row r="144627" spans="1:4" x14ac:dyDescent="0.6">
      <c r="A144627" s="20"/>
      <c r="B144627" s="21"/>
      <c r="C144627" s="16"/>
      <c r="D144627" s="8"/>
    </row>
    <row r="144628" spans="1:4" x14ac:dyDescent="0.6">
      <c r="A144628" s="20"/>
      <c r="B144628" s="21"/>
      <c r="C144628" s="16"/>
      <c r="D144628" s="8"/>
    </row>
    <row r="144629" spans="1:4" x14ac:dyDescent="0.6">
      <c r="A144629" s="20"/>
      <c r="B144629" s="21"/>
      <c r="C144629" s="16"/>
      <c r="D144629" s="8"/>
    </row>
    <row r="144630" spans="1:4" x14ac:dyDescent="0.6">
      <c r="A144630" s="20"/>
      <c r="B144630" s="21"/>
      <c r="C144630" s="16"/>
      <c r="D144630" s="8"/>
    </row>
    <row r="144631" spans="1:4" x14ac:dyDescent="0.6">
      <c r="A144631" s="20"/>
      <c r="B144631" s="21"/>
      <c r="C144631" s="16"/>
      <c r="D144631" s="8"/>
    </row>
    <row r="144632" spans="1:4" x14ac:dyDescent="0.6">
      <c r="A144632" s="20"/>
      <c r="B144632" s="21"/>
      <c r="C144632" s="16"/>
      <c r="D144632" s="8"/>
    </row>
    <row r="144633" spans="1:4" x14ac:dyDescent="0.6">
      <c r="A144633" s="20"/>
      <c r="B144633" s="21"/>
      <c r="C144633" s="16"/>
      <c r="D144633" s="8"/>
    </row>
    <row r="144634" spans="1:4" x14ac:dyDescent="0.6">
      <c r="A144634" s="20"/>
      <c r="B144634" s="21"/>
      <c r="C144634" s="16"/>
      <c r="D144634" s="8"/>
    </row>
    <row r="144635" spans="1:4" x14ac:dyDescent="0.6">
      <c r="A144635" s="20"/>
      <c r="B144635" s="21"/>
      <c r="C144635" s="16"/>
      <c r="D144635" s="8"/>
    </row>
    <row r="144636" spans="1:4" x14ac:dyDescent="0.6">
      <c r="A144636" s="20"/>
      <c r="B144636" s="21"/>
      <c r="C144636" s="16"/>
      <c r="D144636" s="8"/>
    </row>
    <row r="144637" spans="1:4" x14ac:dyDescent="0.6">
      <c r="A144637" s="20"/>
      <c r="B144637" s="21"/>
      <c r="C144637" s="16"/>
      <c r="D144637" s="8"/>
    </row>
    <row r="144638" spans="1:4" x14ac:dyDescent="0.6">
      <c r="A144638" s="20"/>
      <c r="B144638" s="21"/>
      <c r="C144638" s="16"/>
      <c r="D144638" s="8"/>
    </row>
    <row r="144639" spans="1:4" x14ac:dyDescent="0.6">
      <c r="A144639" s="20"/>
      <c r="B144639" s="21"/>
      <c r="C144639" s="16"/>
      <c r="D144639" s="8"/>
    </row>
    <row r="144640" spans="1:4" x14ac:dyDescent="0.6">
      <c r="A144640" s="20"/>
      <c r="B144640" s="21"/>
      <c r="C144640" s="16"/>
      <c r="D144640" s="8"/>
    </row>
    <row r="144641" spans="1:4" x14ac:dyDescent="0.6">
      <c r="A144641" s="20"/>
      <c r="B144641" s="21"/>
      <c r="C144641" s="16"/>
      <c r="D144641" s="8"/>
    </row>
    <row r="144642" spans="1:4" x14ac:dyDescent="0.6">
      <c r="A144642" s="20"/>
      <c r="B144642" s="21"/>
      <c r="C144642" s="16"/>
      <c r="D144642" s="8"/>
    </row>
    <row r="144643" spans="1:4" x14ac:dyDescent="0.6">
      <c r="A144643" s="20"/>
      <c r="B144643" s="21"/>
      <c r="C144643" s="16"/>
      <c r="D144643" s="8"/>
    </row>
    <row r="144644" spans="1:4" x14ac:dyDescent="0.6">
      <c r="A144644" s="20"/>
      <c r="B144644" s="21"/>
      <c r="C144644" s="16"/>
      <c r="D144644" s="8"/>
    </row>
    <row r="144645" spans="1:4" x14ac:dyDescent="0.6">
      <c r="A144645" s="20"/>
      <c r="B144645" s="21"/>
      <c r="C144645" s="16"/>
      <c r="D144645" s="8"/>
    </row>
    <row r="144646" spans="1:4" x14ac:dyDescent="0.6">
      <c r="A144646" s="20"/>
      <c r="B144646" s="21"/>
      <c r="C144646" s="16"/>
      <c r="D144646" s="8"/>
    </row>
    <row r="144647" spans="1:4" x14ac:dyDescent="0.6">
      <c r="A144647" s="20"/>
      <c r="B144647" s="21"/>
      <c r="C144647" s="16"/>
      <c r="D144647" s="8"/>
    </row>
    <row r="144648" spans="1:4" x14ac:dyDescent="0.6">
      <c r="A144648" s="20"/>
      <c r="B144648" s="21"/>
      <c r="C144648" s="16"/>
      <c r="D144648" s="8"/>
    </row>
    <row r="144649" spans="1:4" x14ac:dyDescent="0.6">
      <c r="A144649" s="20"/>
      <c r="B144649" s="21"/>
      <c r="C144649" s="16"/>
      <c r="D144649" s="8"/>
    </row>
    <row r="144650" spans="1:4" x14ac:dyDescent="0.6">
      <c r="A144650" s="20"/>
      <c r="B144650" s="21"/>
      <c r="C144650" s="16"/>
      <c r="D144650" s="8"/>
    </row>
    <row r="144651" spans="1:4" x14ac:dyDescent="0.6">
      <c r="A144651" s="20"/>
      <c r="B144651" s="21"/>
      <c r="C144651" s="16"/>
      <c r="D144651" s="8"/>
    </row>
    <row r="144652" spans="1:4" x14ac:dyDescent="0.6">
      <c r="A144652" s="20"/>
      <c r="B144652" s="21"/>
      <c r="C144652" s="16"/>
      <c r="D144652" s="8"/>
    </row>
    <row r="144653" spans="1:4" x14ac:dyDescent="0.6">
      <c r="A144653" s="20"/>
      <c r="B144653" s="21"/>
      <c r="C144653" s="16"/>
      <c r="D144653" s="8"/>
    </row>
    <row r="144654" spans="1:4" x14ac:dyDescent="0.6">
      <c r="A144654" s="20"/>
      <c r="B144654" s="21"/>
      <c r="C144654" s="16"/>
      <c r="D144654" s="8"/>
    </row>
    <row r="144655" spans="1:4" x14ac:dyDescent="0.6">
      <c r="A144655" s="20"/>
      <c r="B144655" s="21"/>
      <c r="C144655" s="16"/>
      <c r="D144655" s="8"/>
    </row>
    <row r="144656" spans="1:4" x14ac:dyDescent="0.6">
      <c r="A144656" s="20"/>
      <c r="B144656" s="21"/>
      <c r="C144656" s="16"/>
      <c r="D144656" s="8"/>
    </row>
    <row r="144657" spans="1:4" x14ac:dyDescent="0.6">
      <c r="A144657" s="20"/>
      <c r="B144657" s="21"/>
      <c r="C144657" s="16"/>
      <c r="D144657" s="8"/>
    </row>
    <row r="144658" spans="1:4" x14ac:dyDescent="0.6">
      <c r="A144658" s="20"/>
      <c r="B144658" s="21"/>
      <c r="C144658" s="16"/>
      <c r="D144658" s="8"/>
    </row>
    <row r="144659" spans="1:4" x14ac:dyDescent="0.6">
      <c r="A144659" s="20"/>
      <c r="B144659" s="21"/>
      <c r="C144659" s="16"/>
      <c r="D144659" s="8"/>
    </row>
    <row r="144660" spans="1:4" x14ac:dyDescent="0.6">
      <c r="A144660" s="20"/>
      <c r="B144660" s="21"/>
      <c r="C144660" s="16"/>
      <c r="D144660" s="8"/>
    </row>
    <row r="144661" spans="1:4" x14ac:dyDescent="0.6">
      <c r="A144661" s="20"/>
      <c r="B144661" s="21"/>
      <c r="C144661" s="16"/>
      <c r="D144661" s="8"/>
    </row>
    <row r="144662" spans="1:4" x14ac:dyDescent="0.6">
      <c r="A144662" s="20"/>
      <c r="B144662" s="21"/>
      <c r="C144662" s="16"/>
      <c r="D144662" s="8"/>
    </row>
    <row r="144663" spans="1:4" x14ac:dyDescent="0.6">
      <c r="A144663" s="20"/>
      <c r="B144663" s="21"/>
      <c r="C144663" s="16"/>
      <c r="D144663" s="8"/>
    </row>
    <row r="144664" spans="1:4" x14ac:dyDescent="0.6">
      <c r="A144664" s="20"/>
      <c r="B144664" s="21"/>
      <c r="C144664" s="16"/>
      <c r="D144664" s="8"/>
    </row>
    <row r="144665" spans="1:4" x14ac:dyDescent="0.6">
      <c r="A144665" s="20"/>
      <c r="B144665" s="21"/>
      <c r="C144665" s="16"/>
      <c r="D144665" s="8"/>
    </row>
    <row r="144666" spans="1:4" x14ac:dyDescent="0.6">
      <c r="A144666" s="20"/>
      <c r="B144666" s="21"/>
      <c r="C144666" s="16"/>
      <c r="D144666" s="8"/>
    </row>
    <row r="144667" spans="1:4" x14ac:dyDescent="0.6">
      <c r="A144667" s="20"/>
      <c r="B144667" s="21"/>
      <c r="C144667" s="16"/>
      <c r="D144667" s="8"/>
    </row>
    <row r="144668" spans="1:4" x14ac:dyDescent="0.6">
      <c r="A144668" s="20"/>
      <c r="B144668" s="21"/>
      <c r="C144668" s="16"/>
      <c r="D144668" s="8"/>
    </row>
    <row r="144669" spans="1:4" x14ac:dyDescent="0.6">
      <c r="A144669" s="20"/>
      <c r="B144669" s="21"/>
      <c r="C144669" s="16"/>
      <c r="D144669" s="8"/>
    </row>
    <row r="144670" spans="1:4" x14ac:dyDescent="0.6">
      <c r="A144670" s="20"/>
      <c r="B144670" s="21"/>
      <c r="C144670" s="16"/>
      <c r="D144670" s="8"/>
    </row>
    <row r="144671" spans="1:4" x14ac:dyDescent="0.6">
      <c r="A144671" s="20"/>
      <c r="B144671" s="21"/>
      <c r="C144671" s="16"/>
      <c r="D144671" s="8"/>
    </row>
    <row r="144672" spans="1:4" x14ac:dyDescent="0.6">
      <c r="A144672" s="20"/>
      <c r="B144672" s="21"/>
      <c r="C144672" s="16"/>
      <c r="D144672" s="8"/>
    </row>
    <row r="144673" spans="1:4" x14ac:dyDescent="0.6">
      <c r="A144673" s="20"/>
      <c r="B144673" s="21"/>
      <c r="C144673" s="16"/>
      <c r="D144673" s="8"/>
    </row>
    <row r="144674" spans="1:4" x14ac:dyDescent="0.6">
      <c r="A144674" s="20"/>
      <c r="B144674" s="21"/>
      <c r="C144674" s="16"/>
      <c r="D144674" s="8"/>
    </row>
    <row r="144675" spans="1:4" x14ac:dyDescent="0.6">
      <c r="A144675" s="20"/>
      <c r="B144675" s="21"/>
      <c r="C144675" s="16"/>
      <c r="D144675" s="8"/>
    </row>
    <row r="144676" spans="1:4" x14ac:dyDescent="0.6">
      <c r="A144676" s="20"/>
      <c r="B144676" s="21"/>
      <c r="C144676" s="16"/>
      <c r="D144676" s="8"/>
    </row>
    <row r="144677" spans="1:4" x14ac:dyDescent="0.6">
      <c r="A144677" s="20"/>
      <c r="B144677" s="21"/>
      <c r="C144677" s="16"/>
      <c r="D144677" s="8"/>
    </row>
    <row r="144678" spans="1:4" x14ac:dyDescent="0.6">
      <c r="A144678" s="20"/>
      <c r="B144678" s="21"/>
      <c r="C144678" s="16"/>
      <c r="D144678" s="8"/>
    </row>
    <row r="144679" spans="1:4" x14ac:dyDescent="0.6">
      <c r="A144679" s="20"/>
      <c r="B144679" s="21"/>
      <c r="C144679" s="16"/>
      <c r="D144679" s="8"/>
    </row>
    <row r="144680" spans="1:4" x14ac:dyDescent="0.6">
      <c r="A144680" s="20"/>
      <c r="B144680" s="21"/>
      <c r="C144680" s="16"/>
      <c r="D144680" s="8"/>
    </row>
    <row r="144681" spans="1:4" x14ac:dyDescent="0.6">
      <c r="A144681" s="20"/>
      <c r="B144681" s="21"/>
      <c r="C144681" s="16"/>
      <c r="D144681" s="8"/>
    </row>
    <row r="144682" spans="1:4" x14ac:dyDescent="0.6">
      <c r="A144682" s="20"/>
      <c r="B144682" s="21"/>
      <c r="C144682" s="16"/>
      <c r="D144682" s="8"/>
    </row>
    <row r="144683" spans="1:4" x14ac:dyDescent="0.6">
      <c r="A144683" s="20"/>
      <c r="B144683" s="21"/>
      <c r="C144683" s="16"/>
      <c r="D144683" s="8"/>
    </row>
    <row r="144684" spans="1:4" x14ac:dyDescent="0.6">
      <c r="A144684" s="20"/>
      <c r="B144684" s="21"/>
      <c r="C144684" s="16"/>
      <c r="D144684" s="8"/>
    </row>
    <row r="144685" spans="1:4" x14ac:dyDescent="0.6">
      <c r="A144685" s="20"/>
      <c r="B144685" s="21"/>
      <c r="C144685" s="16"/>
      <c r="D144685" s="8"/>
    </row>
    <row r="144686" spans="1:4" x14ac:dyDescent="0.6">
      <c r="A144686" s="20"/>
      <c r="B144686" s="21"/>
      <c r="C144686" s="16"/>
      <c r="D144686" s="8"/>
    </row>
    <row r="144687" spans="1:4" x14ac:dyDescent="0.6">
      <c r="A144687" s="20"/>
      <c r="B144687" s="21"/>
      <c r="C144687" s="16"/>
      <c r="D144687" s="8"/>
    </row>
    <row r="144688" spans="1:4" x14ac:dyDescent="0.6">
      <c r="A144688" s="20"/>
      <c r="B144688" s="21"/>
      <c r="C144688" s="16"/>
      <c r="D144688" s="8"/>
    </row>
    <row r="144689" spans="1:4" x14ac:dyDescent="0.6">
      <c r="A144689" s="20"/>
      <c r="B144689" s="21"/>
      <c r="C144689" s="16"/>
      <c r="D144689" s="8"/>
    </row>
    <row r="144690" spans="1:4" x14ac:dyDescent="0.6">
      <c r="A144690" s="20"/>
      <c r="B144690" s="21"/>
      <c r="C144690" s="16"/>
      <c r="D144690" s="8"/>
    </row>
    <row r="144691" spans="1:4" x14ac:dyDescent="0.6">
      <c r="A144691" s="20"/>
      <c r="B144691" s="21"/>
      <c r="C144691" s="16"/>
      <c r="D144691" s="8"/>
    </row>
    <row r="144692" spans="1:4" x14ac:dyDescent="0.6">
      <c r="A144692" s="20"/>
      <c r="B144692" s="21"/>
      <c r="C144692" s="16"/>
      <c r="D144692" s="8"/>
    </row>
    <row r="144693" spans="1:4" x14ac:dyDescent="0.6">
      <c r="A144693" s="20"/>
      <c r="B144693" s="21"/>
      <c r="C144693" s="16"/>
      <c r="D144693" s="8"/>
    </row>
    <row r="144694" spans="1:4" x14ac:dyDescent="0.6">
      <c r="A144694" s="20"/>
      <c r="B144694" s="21"/>
      <c r="C144694" s="16"/>
      <c r="D144694" s="8"/>
    </row>
    <row r="144695" spans="1:4" x14ac:dyDescent="0.6">
      <c r="A144695" s="20"/>
      <c r="B144695" s="21"/>
      <c r="C144695" s="16"/>
      <c r="D144695" s="8"/>
    </row>
    <row r="144696" spans="1:4" x14ac:dyDescent="0.6">
      <c r="A144696" s="20"/>
      <c r="B144696" s="21"/>
      <c r="C144696" s="16"/>
      <c r="D144696" s="8"/>
    </row>
    <row r="144697" spans="1:4" x14ac:dyDescent="0.6">
      <c r="A144697" s="20"/>
      <c r="B144697" s="21"/>
      <c r="C144697" s="16"/>
      <c r="D144697" s="8"/>
    </row>
    <row r="144698" spans="1:4" x14ac:dyDescent="0.6">
      <c r="A144698" s="20"/>
      <c r="B144698" s="21"/>
      <c r="C144698" s="16"/>
      <c r="D144698" s="8"/>
    </row>
    <row r="144699" spans="1:4" x14ac:dyDescent="0.6">
      <c r="A144699" s="20"/>
      <c r="B144699" s="21"/>
      <c r="C144699" s="16"/>
      <c r="D144699" s="8"/>
    </row>
    <row r="144700" spans="1:4" x14ac:dyDescent="0.6">
      <c r="A144700" s="20"/>
      <c r="B144700" s="21"/>
      <c r="C144700" s="16"/>
      <c r="D144700" s="8"/>
    </row>
    <row r="144701" spans="1:4" x14ac:dyDescent="0.6">
      <c r="A144701" s="20"/>
      <c r="B144701" s="21"/>
      <c r="C144701" s="16"/>
      <c r="D144701" s="8"/>
    </row>
    <row r="144702" spans="1:4" x14ac:dyDescent="0.6">
      <c r="A144702" s="20"/>
      <c r="B144702" s="21"/>
      <c r="C144702" s="16"/>
      <c r="D144702" s="8"/>
    </row>
    <row r="144703" spans="1:4" x14ac:dyDescent="0.6">
      <c r="A144703" s="20"/>
      <c r="B144703" s="21"/>
      <c r="C144703" s="16"/>
      <c r="D144703" s="8"/>
    </row>
    <row r="144704" spans="1:4" x14ac:dyDescent="0.6">
      <c r="A144704" s="20"/>
      <c r="B144704" s="21"/>
      <c r="C144704" s="16"/>
      <c r="D144704" s="8"/>
    </row>
    <row r="144705" spans="1:4" x14ac:dyDescent="0.6">
      <c r="A144705" s="20"/>
      <c r="B144705" s="21"/>
      <c r="C144705" s="16"/>
      <c r="D144705" s="8"/>
    </row>
    <row r="144706" spans="1:4" x14ac:dyDescent="0.6">
      <c r="A144706" s="20"/>
      <c r="B144706" s="21"/>
      <c r="C144706" s="16"/>
      <c r="D144706" s="8"/>
    </row>
    <row r="144707" spans="1:4" x14ac:dyDescent="0.6">
      <c r="A144707" s="20"/>
      <c r="B144707" s="21"/>
      <c r="C144707" s="16"/>
      <c r="D144707" s="8"/>
    </row>
    <row r="144708" spans="1:4" x14ac:dyDescent="0.6">
      <c r="A144708" s="20"/>
      <c r="B144708" s="21"/>
      <c r="C144708" s="16"/>
      <c r="D144708" s="8"/>
    </row>
    <row r="144709" spans="1:4" x14ac:dyDescent="0.6">
      <c r="A144709" s="20"/>
      <c r="B144709" s="21"/>
      <c r="C144709" s="16"/>
      <c r="D144709" s="8"/>
    </row>
    <row r="144710" spans="1:4" x14ac:dyDescent="0.6">
      <c r="A144710" s="20"/>
      <c r="B144710" s="21"/>
      <c r="C144710" s="16"/>
      <c r="D144710" s="8"/>
    </row>
    <row r="144711" spans="1:4" x14ac:dyDescent="0.6">
      <c r="A144711" s="20"/>
      <c r="B144711" s="21"/>
      <c r="C144711" s="16"/>
      <c r="D144711" s="8"/>
    </row>
    <row r="144712" spans="1:4" x14ac:dyDescent="0.6">
      <c r="A144712" s="20"/>
      <c r="B144712" s="21"/>
      <c r="C144712" s="16"/>
      <c r="D144712" s="8"/>
    </row>
    <row r="144713" spans="1:4" x14ac:dyDescent="0.6">
      <c r="A144713" s="20"/>
      <c r="B144713" s="21"/>
      <c r="C144713" s="16"/>
      <c r="D144713" s="8"/>
    </row>
    <row r="144714" spans="1:4" x14ac:dyDescent="0.6">
      <c r="A144714" s="20"/>
      <c r="B144714" s="21"/>
      <c r="C144714" s="16"/>
      <c r="D144714" s="8"/>
    </row>
    <row r="144715" spans="1:4" x14ac:dyDescent="0.6">
      <c r="A144715" s="20"/>
      <c r="B144715" s="21"/>
      <c r="C144715" s="16"/>
      <c r="D144715" s="8"/>
    </row>
    <row r="144716" spans="1:4" x14ac:dyDescent="0.6">
      <c r="A144716" s="20"/>
      <c r="B144716" s="21"/>
      <c r="C144716" s="16"/>
      <c r="D144716" s="8"/>
    </row>
    <row r="144717" spans="1:4" x14ac:dyDescent="0.6">
      <c r="A144717" s="20"/>
      <c r="B144717" s="21"/>
      <c r="C144717" s="16"/>
      <c r="D144717" s="8"/>
    </row>
    <row r="144718" spans="1:4" x14ac:dyDescent="0.6">
      <c r="A144718" s="20"/>
      <c r="B144718" s="21"/>
      <c r="C144718" s="16"/>
      <c r="D144718" s="8"/>
    </row>
    <row r="144719" spans="1:4" x14ac:dyDescent="0.6">
      <c r="A144719" s="20"/>
      <c r="B144719" s="21"/>
      <c r="C144719" s="16"/>
      <c r="D144719" s="8"/>
    </row>
    <row r="144720" spans="1:4" x14ac:dyDescent="0.6">
      <c r="A144720" s="20"/>
      <c r="B144720" s="21"/>
      <c r="C144720" s="16"/>
      <c r="D144720" s="8"/>
    </row>
    <row r="144721" spans="1:4" x14ac:dyDescent="0.6">
      <c r="A144721" s="20"/>
      <c r="B144721" s="21"/>
      <c r="C144721" s="16"/>
      <c r="D144721" s="8"/>
    </row>
    <row r="144722" spans="1:4" x14ac:dyDescent="0.6">
      <c r="A144722" s="20"/>
      <c r="B144722" s="21"/>
      <c r="C144722" s="16"/>
      <c r="D144722" s="8"/>
    </row>
    <row r="144723" spans="1:4" x14ac:dyDescent="0.6">
      <c r="A144723" s="20"/>
      <c r="B144723" s="21"/>
      <c r="C144723" s="16"/>
      <c r="D144723" s="8"/>
    </row>
    <row r="144724" spans="1:4" x14ac:dyDescent="0.6">
      <c r="A144724" s="20"/>
      <c r="B144724" s="21"/>
      <c r="C144724" s="16"/>
      <c r="D144724" s="8"/>
    </row>
    <row r="144725" spans="1:4" x14ac:dyDescent="0.6">
      <c r="A144725" s="20"/>
      <c r="B144725" s="21"/>
      <c r="C144725" s="16"/>
      <c r="D144725" s="8"/>
    </row>
    <row r="144726" spans="1:4" x14ac:dyDescent="0.6">
      <c r="A144726" s="20"/>
      <c r="B144726" s="21"/>
      <c r="C144726" s="16"/>
      <c r="D144726" s="8"/>
    </row>
    <row r="144727" spans="1:4" x14ac:dyDescent="0.6">
      <c r="A144727" s="20"/>
      <c r="B144727" s="21"/>
      <c r="C144727" s="16"/>
      <c r="D144727" s="8"/>
    </row>
    <row r="144728" spans="1:4" x14ac:dyDescent="0.6">
      <c r="A144728" s="20"/>
      <c r="B144728" s="21"/>
      <c r="C144728" s="16"/>
      <c r="D144728" s="8"/>
    </row>
    <row r="144729" spans="1:4" x14ac:dyDescent="0.6">
      <c r="A144729" s="20"/>
      <c r="B144729" s="21"/>
      <c r="C144729" s="16"/>
      <c r="D144729" s="8"/>
    </row>
    <row r="144730" spans="1:4" x14ac:dyDescent="0.6">
      <c r="A144730" s="20"/>
      <c r="B144730" s="21"/>
      <c r="C144730" s="16"/>
      <c r="D144730" s="8"/>
    </row>
    <row r="144731" spans="1:4" x14ac:dyDescent="0.6">
      <c r="A144731" s="20"/>
      <c r="B144731" s="21"/>
      <c r="C144731" s="16"/>
      <c r="D144731" s="8"/>
    </row>
    <row r="144732" spans="1:4" x14ac:dyDescent="0.6">
      <c r="A144732" s="20"/>
      <c r="B144732" s="21"/>
      <c r="C144732" s="16"/>
      <c r="D144732" s="8"/>
    </row>
    <row r="144733" spans="1:4" x14ac:dyDescent="0.6">
      <c r="A144733" s="20"/>
      <c r="B144733" s="21"/>
      <c r="C144733" s="16"/>
      <c r="D144733" s="8"/>
    </row>
    <row r="144734" spans="1:4" x14ac:dyDescent="0.6">
      <c r="A144734" s="20"/>
      <c r="B144734" s="21"/>
      <c r="C144734" s="16"/>
      <c r="D144734" s="8"/>
    </row>
    <row r="144735" spans="1:4" x14ac:dyDescent="0.6">
      <c r="A144735" s="20"/>
      <c r="B144735" s="21"/>
      <c r="C144735" s="16"/>
      <c r="D144735" s="8"/>
    </row>
    <row r="144736" spans="1:4" x14ac:dyDescent="0.6">
      <c r="A144736" s="20"/>
      <c r="B144736" s="21"/>
      <c r="C144736" s="16"/>
      <c r="D144736" s="8"/>
    </row>
    <row r="144737" spans="1:4" x14ac:dyDescent="0.6">
      <c r="A144737" s="20"/>
      <c r="B144737" s="21"/>
      <c r="C144737" s="16"/>
      <c r="D144737" s="8"/>
    </row>
    <row r="144738" spans="1:4" x14ac:dyDescent="0.6">
      <c r="A144738" s="20"/>
      <c r="B144738" s="21"/>
      <c r="C144738" s="16"/>
      <c r="D144738" s="8"/>
    </row>
    <row r="144739" spans="1:4" x14ac:dyDescent="0.6">
      <c r="A144739" s="20"/>
      <c r="B144739" s="21"/>
      <c r="C144739" s="16"/>
      <c r="D144739" s="8"/>
    </row>
    <row r="144740" spans="1:4" x14ac:dyDescent="0.6">
      <c r="A144740" s="20"/>
      <c r="B144740" s="21"/>
      <c r="C144740" s="16"/>
      <c r="D144740" s="8"/>
    </row>
    <row r="144741" spans="1:4" x14ac:dyDescent="0.6">
      <c r="A144741" s="20"/>
      <c r="B144741" s="21"/>
      <c r="C144741" s="16"/>
      <c r="D144741" s="8"/>
    </row>
    <row r="144742" spans="1:4" x14ac:dyDescent="0.6">
      <c r="A144742" s="20"/>
      <c r="B144742" s="21"/>
      <c r="C144742" s="16"/>
      <c r="D144742" s="8"/>
    </row>
    <row r="144743" spans="1:4" x14ac:dyDescent="0.6">
      <c r="A144743" s="20"/>
      <c r="B144743" s="21"/>
      <c r="C144743" s="16"/>
      <c r="D144743" s="8"/>
    </row>
    <row r="144744" spans="1:4" x14ac:dyDescent="0.6">
      <c r="A144744" s="20"/>
      <c r="B144744" s="21"/>
      <c r="C144744" s="16"/>
      <c r="D144744" s="8"/>
    </row>
    <row r="144745" spans="1:4" x14ac:dyDescent="0.6">
      <c r="A144745" s="20"/>
      <c r="B144745" s="21"/>
      <c r="C144745" s="16"/>
      <c r="D144745" s="8"/>
    </row>
    <row r="144746" spans="1:4" x14ac:dyDescent="0.6">
      <c r="A144746" s="20"/>
      <c r="B144746" s="21"/>
      <c r="C144746" s="16"/>
      <c r="D144746" s="8"/>
    </row>
    <row r="144747" spans="1:4" x14ac:dyDescent="0.6">
      <c r="A144747" s="20"/>
      <c r="B144747" s="21"/>
      <c r="C144747" s="16"/>
      <c r="D144747" s="8"/>
    </row>
    <row r="144748" spans="1:4" x14ac:dyDescent="0.6">
      <c r="A144748" s="20"/>
      <c r="B144748" s="21"/>
      <c r="C144748" s="16"/>
      <c r="D144748" s="8"/>
    </row>
    <row r="144749" spans="1:4" x14ac:dyDescent="0.6">
      <c r="A144749" s="20"/>
      <c r="B144749" s="21"/>
      <c r="C144749" s="16"/>
      <c r="D144749" s="8"/>
    </row>
    <row r="144750" spans="1:4" x14ac:dyDescent="0.6">
      <c r="A144750" s="20"/>
      <c r="B144750" s="21"/>
      <c r="C144750" s="16"/>
      <c r="D144750" s="8"/>
    </row>
    <row r="144751" spans="1:4" x14ac:dyDescent="0.6">
      <c r="A144751" s="20"/>
      <c r="B144751" s="21"/>
      <c r="C144751" s="16"/>
      <c r="D144751" s="8"/>
    </row>
    <row r="144752" spans="1:4" x14ac:dyDescent="0.6">
      <c r="A144752" s="20"/>
      <c r="B144752" s="21"/>
      <c r="C144752" s="16"/>
      <c r="D144752" s="8"/>
    </row>
    <row r="144753" spans="1:4" x14ac:dyDescent="0.6">
      <c r="A144753" s="20"/>
      <c r="B144753" s="21"/>
      <c r="C144753" s="16"/>
      <c r="D144753" s="8"/>
    </row>
    <row r="144754" spans="1:4" x14ac:dyDescent="0.6">
      <c r="A144754" s="20"/>
      <c r="B144754" s="21"/>
      <c r="C144754" s="16"/>
      <c r="D144754" s="8"/>
    </row>
    <row r="144755" spans="1:4" x14ac:dyDescent="0.6">
      <c r="A144755" s="20"/>
      <c r="B144755" s="21"/>
      <c r="C144755" s="16"/>
      <c r="D144755" s="8"/>
    </row>
    <row r="144756" spans="1:4" x14ac:dyDescent="0.6">
      <c r="A144756" s="20"/>
      <c r="B144756" s="21"/>
      <c r="C144756" s="16"/>
      <c r="D144756" s="8"/>
    </row>
    <row r="144757" spans="1:4" x14ac:dyDescent="0.6">
      <c r="A144757" s="20"/>
      <c r="B144757" s="21"/>
      <c r="C144757" s="16"/>
      <c r="D144757" s="8"/>
    </row>
    <row r="144758" spans="1:4" x14ac:dyDescent="0.6">
      <c r="A144758" s="20"/>
      <c r="B144758" s="21"/>
      <c r="C144758" s="16"/>
      <c r="D144758" s="8"/>
    </row>
    <row r="144759" spans="1:4" x14ac:dyDescent="0.6">
      <c r="A144759" s="20"/>
      <c r="B144759" s="21"/>
      <c r="C144759" s="16"/>
      <c r="D144759" s="8"/>
    </row>
    <row r="144760" spans="1:4" x14ac:dyDescent="0.6">
      <c r="A144760" s="20"/>
      <c r="B144760" s="21"/>
      <c r="C144760" s="16"/>
      <c r="D144760" s="8"/>
    </row>
    <row r="144761" spans="1:4" x14ac:dyDescent="0.6">
      <c r="A144761" s="20"/>
      <c r="B144761" s="21"/>
      <c r="C144761" s="16"/>
      <c r="D144761" s="8"/>
    </row>
    <row r="144762" spans="1:4" x14ac:dyDescent="0.6">
      <c r="A144762" s="20"/>
      <c r="B144762" s="21"/>
      <c r="C144762" s="16"/>
      <c r="D144762" s="8"/>
    </row>
    <row r="144763" spans="1:4" x14ac:dyDescent="0.6">
      <c r="A144763" s="20"/>
      <c r="B144763" s="21"/>
      <c r="C144763" s="16"/>
      <c r="D144763" s="8"/>
    </row>
    <row r="144764" spans="1:4" x14ac:dyDescent="0.6">
      <c r="A144764" s="20"/>
      <c r="B144764" s="21"/>
      <c r="C144764" s="16"/>
      <c r="D144764" s="8"/>
    </row>
    <row r="144765" spans="1:4" x14ac:dyDescent="0.6">
      <c r="A144765" s="20"/>
      <c r="B144765" s="21"/>
      <c r="C144765" s="16"/>
      <c r="D144765" s="8"/>
    </row>
    <row r="144766" spans="1:4" x14ac:dyDescent="0.6">
      <c r="A144766" s="20"/>
      <c r="B144766" s="21"/>
      <c r="C144766" s="16"/>
      <c r="D144766" s="8"/>
    </row>
    <row r="144767" spans="1:4" x14ac:dyDescent="0.6">
      <c r="A144767" s="20"/>
      <c r="B144767" s="21"/>
      <c r="C144767" s="16"/>
      <c r="D144767" s="8"/>
    </row>
    <row r="144768" spans="1:4" x14ac:dyDescent="0.6">
      <c r="A144768" s="20"/>
      <c r="B144768" s="21"/>
      <c r="C144768" s="16"/>
      <c r="D144768" s="8"/>
    </row>
    <row r="144769" spans="1:4" x14ac:dyDescent="0.6">
      <c r="A144769" s="20"/>
      <c r="B144769" s="21"/>
      <c r="C144769" s="16"/>
      <c r="D144769" s="8"/>
    </row>
    <row r="144770" spans="1:4" x14ac:dyDescent="0.6">
      <c r="A144770" s="20"/>
      <c r="B144770" s="21"/>
      <c r="C144770" s="16"/>
      <c r="D144770" s="8"/>
    </row>
    <row r="144771" spans="1:4" x14ac:dyDescent="0.6">
      <c r="A144771" s="20"/>
      <c r="B144771" s="21"/>
      <c r="C144771" s="16"/>
      <c r="D144771" s="8"/>
    </row>
    <row r="144772" spans="1:4" x14ac:dyDescent="0.6">
      <c r="A144772" s="20"/>
      <c r="B144772" s="21"/>
      <c r="C144772" s="16"/>
      <c r="D144772" s="8"/>
    </row>
    <row r="144773" spans="1:4" x14ac:dyDescent="0.6">
      <c r="A144773" s="20"/>
      <c r="B144773" s="21"/>
      <c r="C144773" s="16"/>
      <c r="D144773" s="8"/>
    </row>
    <row r="144774" spans="1:4" x14ac:dyDescent="0.6">
      <c r="A144774" s="20"/>
      <c r="B144774" s="21"/>
      <c r="C144774" s="16"/>
      <c r="D144774" s="8"/>
    </row>
    <row r="144775" spans="1:4" x14ac:dyDescent="0.6">
      <c r="A144775" s="20"/>
      <c r="B144775" s="21"/>
      <c r="C144775" s="16"/>
      <c r="D144775" s="8"/>
    </row>
    <row r="144776" spans="1:4" x14ac:dyDescent="0.6">
      <c r="A144776" s="20"/>
      <c r="B144776" s="21"/>
      <c r="C144776" s="16"/>
      <c r="D144776" s="8"/>
    </row>
    <row r="144777" spans="1:4" x14ac:dyDescent="0.6">
      <c r="A144777" s="20"/>
      <c r="B144777" s="21"/>
      <c r="C144777" s="16"/>
      <c r="D144777" s="8"/>
    </row>
    <row r="144778" spans="1:4" x14ac:dyDescent="0.6">
      <c r="A144778" s="20"/>
      <c r="B144778" s="21"/>
      <c r="C144778" s="16"/>
      <c r="D144778" s="8"/>
    </row>
    <row r="144779" spans="1:4" x14ac:dyDescent="0.6">
      <c r="A144779" s="20"/>
      <c r="B144779" s="21"/>
      <c r="C144779" s="16"/>
      <c r="D144779" s="8"/>
    </row>
    <row r="144780" spans="1:4" x14ac:dyDescent="0.6">
      <c r="A144780" s="20"/>
      <c r="B144780" s="21"/>
      <c r="C144780" s="16"/>
      <c r="D144780" s="8"/>
    </row>
    <row r="144781" spans="1:4" x14ac:dyDescent="0.6">
      <c r="A144781" s="20"/>
      <c r="B144781" s="21"/>
      <c r="C144781" s="16"/>
      <c r="D144781" s="8"/>
    </row>
    <row r="144782" spans="1:4" x14ac:dyDescent="0.6">
      <c r="A144782" s="20"/>
      <c r="B144782" s="21"/>
      <c r="C144782" s="16"/>
      <c r="D144782" s="8"/>
    </row>
    <row r="144783" spans="1:4" x14ac:dyDescent="0.6">
      <c r="A144783" s="20"/>
      <c r="B144783" s="21"/>
      <c r="C144783" s="16"/>
      <c r="D144783" s="8"/>
    </row>
    <row r="144784" spans="1:4" x14ac:dyDescent="0.6">
      <c r="A144784" s="20"/>
      <c r="B144784" s="21"/>
      <c r="C144784" s="16"/>
      <c r="D144784" s="8"/>
    </row>
    <row r="144785" spans="1:4" x14ac:dyDescent="0.6">
      <c r="A144785" s="20"/>
      <c r="B144785" s="21"/>
      <c r="C144785" s="16"/>
      <c r="D144785" s="8"/>
    </row>
    <row r="144786" spans="1:4" x14ac:dyDescent="0.6">
      <c r="A144786" s="20"/>
      <c r="B144786" s="21"/>
      <c r="C144786" s="16"/>
      <c r="D144786" s="8"/>
    </row>
    <row r="144787" spans="1:4" x14ac:dyDescent="0.6">
      <c r="A144787" s="20"/>
      <c r="B144787" s="21"/>
      <c r="C144787" s="16"/>
      <c r="D144787" s="8"/>
    </row>
    <row r="144788" spans="1:4" x14ac:dyDescent="0.6">
      <c r="A144788" s="20"/>
      <c r="B144788" s="21"/>
      <c r="C144788" s="16"/>
      <c r="D144788" s="8"/>
    </row>
    <row r="144789" spans="1:4" x14ac:dyDescent="0.6">
      <c r="A144789" s="20"/>
      <c r="B144789" s="21"/>
      <c r="C144789" s="16"/>
      <c r="D144789" s="8"/>
    </row>
    <row r="144790" spans="1:4" x14ac:dyDescent="0.6">
      <c r="A144790" s="20"/>
      <c r="B144790" s="21"/>
      <c r="C144790" s="16"/>
      <c r="D144790" s="8"/>
    </row>
    <row r="144791" spans="1:4" x14ac:dyDescent="0.6">
      <c r="A144791" s="20"/>
      <c r="B144791" s="21"/>
      <c r="C144791" s="16"/>
      <c r="D144791" s="8"/>
    </row>
    <row r="144792" spans="1:4" x14ac:dyDescent="0.6">
      <c r="A144792" s="20"/>
      <c r="B144792" s="21"/>
      <c r="C144792" s="16"/>
      <c r="D144792" s="8"/>
    </row>
    <row r="144793" spans="1:4" x14ac:dyDescent="0.6">
      <c r="A144793" s="20"/>
      <c r="B144793" s="21"/>
      <c r="C144793" s="16"/>
      <c r="D144793" s="8"/>
    </row>
    <row r="144794" spans="1:4" x14ac:dyDescent="0.6">
      <c r="A144794" s="20"/>
      <c r="B144794" s="21"/>
      <c r="C144794" s="16"/>
      <c r="D144794" s="8"/>
    </row>
    <row r="144795" spans="1:4" x14ac:dyDescent="0.6">
      <c r="A144795" s="20"/>
      <c r="B144795" s="21"/>
      <c r="C144795" s="16"/>
      <c r="D144795" s="8"/>
    </row>
    <row r="144796" spans="1:4" x14ac:dyDescent="0.6">
      <c r="A144796" s="20"/>
      <c r="B144796" s="21"/>
      <c r="C144796" s="16"/>
      <c r="D144796" s="8"/>
    </row>
    <row r="144797" spans="1:4" x14ac:dyDescent="0.6">
      <c r="A144797" s="20"/>
      <c r="B144797" s="21"/>
      <c r="C144797" s="16"/>
      <c r="D144797" s="8"/>
    </row>
    <row r="144798" spans="1:4" x14ac:dyDescent="0.6">
      <c r="A144798" s="20"/>
      <c r="B144798" s="21"/>
      <c r="C144798" s="16"/>
      <c r="D144798" s="8"/>
    </row>
    <row r="144799" spans="1:4" x14ac:dyDescent="0.6">
      <c r="A144799" s="20"/>
      <c r="B144799" s="21"/>
      <c r="C144799" s="16"/>
      <c r="D144799" s="8"/>
    </row>
    <row r="144800" spans="1:4" x14ac:dyDescent="0.6">
      <c r="A144800" s="20"/>
      <c r="B144800" s="21"/>
      <c r="C144800" s="16"/>
      <c r="D144800" s="8"/>
    </row>
    <row r="144801" spans="1:4" x14ac:dyDescent="0.6">
      <c r="A144801" s="20"/>
      <c r="B144801" s="21"/>
      <c r="C144801" s="16"/>
      <c r="D144801" s="8"/>
    </row>
    <row r="144802" spans="1:4" x14ac:dyDescent="0.6">
      <c r="A144802" s="20"/>
      <c r="B144802" s="21"/>
      <c r="C144802" s="16"/>
      <c r="D144802" s="8"/>
    </row>
    <row r="144803" spans="1:4" x14ac:dyDescent="0.6">
      <c r="A144803" s="20"/>
      <c r="B144803" s="21"/>
      <c r="C144803" s="16"/>
      <c r="D144803" s="8"/>
    </row>
    <row r="144804" spans="1:4" x14ac:dyDescent="0.6">
      <c r="A144804" s="20"/>
      <c r="B144804" s="21"/>
      <c r="C144804" s="16"/>
      <c r="D144804" s="8"/>
    </row>
    <row r="144805" spans="1:4" x14ac:dyDescent="0.6">
      <c r="A144805" s="20"/>
      <c r="B144805" s="21"/>
      <c r="C144805" s="16"/>
      <c r="D144805" s="8"/>
    </row>
    <row r="144806" spans="1:4" x14ac:dyDescent="0.6">
      <c r="A144806" s="20"/>
      <c r="B144806" s="21"/>
      <c r="C144806" s="16"/>
      <c r="D144806" s="8"/>
    </row>
    <row r="144807" spans="1:4" x14ac:dyDescent="0.6">
      <c r="A144807" s="20"/>
      <c r="B144807" s="21"/>
      <c r="C144807" s="16"/>
      <c r="D144807" s="8"/>
    </row>
    <row r="144808" spans="1:4" x14ac:dyDescent="0.6">
      <c r="A144808" s="20"/>
      <c r="B144808" s="21"/>
      <c r="C144808" s="16"/>
      <c r="D144808" s="8"/>
    </row>
    <row r="144809" spans="1:4" x14ac:dyDescent="0.6">
      <c r="A144809" s="20"/>
      <c r="B144809" s="21"/>
      <c r="C144809" s="16"/>
      <c r="D144809" s="8"/>
    </row>
    <row r="144810" spans="1:4" x14ac:dyDescent="0.6">
      <c r="A144810" s="20"/>
      <c r="B144810" s="21"/>
      <c r="C144810" s="16"/>
      <c r="D144810" s="8"/>
    </row>
    <row r="144811" spans="1:4" x14ac:dyDescent="0.6">
      <c r="A144811" s="20"/>
      <c r="B144811" s="21"/>
      <c r="C144811" s="16"/>
      <c r="D144811" s="8"/>
    </row>
    <row r="144812" spans="1:4" x14ac:dyDescent="0.6">
      <c r="A144812" s="20"/>
      <c r="B144812" s="21"/>
      <c r="C144812" s="16"/>
      <c r="D144812" s="8"/>
    </row>
    <row r="144813" spans="1:4" x14ac:dyDescent="0.6">
      <c r="A144813" s="20"/>
      <c r="B144813" s="21"/>
      <c r="C144813" s="16"/>
      <c r="D144813" s="8"/>
    </row>
    <row r="144814" spans="1:4" x14ac:dyDescent="0.6">
      <c r="A144814" s="20"/>
      <c r="B144814" s="21"/>
      <c r="C144814" s="16"/>
      <c r="D144814" s="8"/>
    </row>
    <row r="144815" spans="1:4" x14ac:dyDescent="0.6">
      <c r="A144815" s="20"/>
      <c r="B144815" s="21"/>
      <c r="C144815" s="16"/>
      <c r="D144815" s="8"/>
    </row>
    <row r="144816" spans="1:4" x14ac:dyDescent="0.6">
      <c r="A144816" s="20"/>
      <c r="B144816" s="21"/>
      <c r="C144816" s="16"/>
      <c r="D144816" s="8"/>
    </row>
    <row r="144817" spans="1:4" x14ac:dyDescent="0.6">
      <c r="A144817" s="20"/>
      <c r="B144817" s="21"/>
      <c r="C144817" s="16"/>
      <c r="D144817" s="8"/>
    </row>
    <row r="144818" spans="1:4" x14ac:dyDescent="0.6">
      <c r="A144818" s="20"/>
      <c r="B144818" s="21"/>
      <c r="C144818" s="16"/>
      <c r="D144818" s="8"/>
    </row>
    <row r="144819" spans="1:4" x14ac:dyDescent="0.6">
      <c r="A144819" s="20"/>
      <c r="B144819" s="21"/>
      <c r="C144819" s="16"/>
      <c r="D144819" s="8"/>
    </row>
    <row r="144820" spans="1:4" x14ac:dyDescent="0.6">
      <c r="A144820" s="20"/>
      <c r="B144820" s="21"/>
      <c r="C144820" s="16"/>
      <c r="D144820" s="8"/>
    </row>
    <row r="144821" spans="1:4" x14ac:dyDescent="0.6">
      <c r="A144821" s="20"/>
      <c r="B144821" s="21"/>
      <c r="C144821" s="16"/>
      <c r="D144821" s="8"/>
    </row>
    <row r="144822" spans="1:4" x14ac:dyDescent="0.6">
      <c r="A144822" s="20"/>
      <c r="B144822" s="21"/>
      <c r="C144822" s="16"/>
      <c r="D144822" s="8"/>
    </row>
    <row r="144823" spans="1:4" x14ac:dyDescent="0.6">
      <c r="A144823" s="20"/>
      <c r="B144823" s="21"/>
      <c r="C144823" s="16"/>
      <c r="D144823" s="8"/>
    </row>
    <row r="144824" spans="1:4" x14ac:dyDescent="0.6">
      <c r="A144824" s="20"/>
      <c r="B144824" s="21"/>
      <c r="C144824" s="16"/>
      <c r="D144824" s="8"/>
    </row>
    <row r="144825" spans="1:4" x14ac:dyDescent="0.6">
      <c r="A144825" s="20"/>
      <c r="B144825" s="21"/>
      <c r="C144825" s="16"/>
      <c r="D144825" s="8"/>
    </row>
    <row r="144826" spans="1:4" x14ac:dyDescent="0.6">
      <c r="A144826" s="20"/>
      <c r="B144826" s="21"/>
      <c r="C144826" s="16"/>
      <c r="D144826" s="8"/>
    </row>
    <row r="144827" spans="1:4" x14ac:dyDescent="0.6">
      <c r="A144827" s="20"/>
      <c r="B144827" s="21"/>
      <c r="C144827" s="16"/>
      <c r="D144827" s="8"/>
    </row>
    <row r="144828" spans="1:4" x14ac:dyDescent="0.6">
      <c r="A144828" s="20"/>
      <c r="B144828" s="21"/>
      <c r="C144828" s="16"/>
      <c r="D144828" s="8"/>
    </row>
    <row r="144829" spans="1:4" x14ac:dyDescent="0.6">
      <c r="A144829" s="20"/>
      <c r="B144829" s="21"/>
      <c r="C144829" s="16"/>
      <c r="D144829" s="8"/>
    </row>
    <row r="144830" spans="1:4" x14ac:dyDescent="0.6">
      <c r="A144830" s="20"/>
      <c r="B144830" s="21"/>
      <c r="C144830" s="16"/>
      <c r="D144830" s="8"/>
    </row>
    <row r="144831" spans="1:4" x14ac:dyDescent="0.6">
      <c r="A144831" s="20"/>
      <c r="B144831" s="21"/>
      <c r="C144831" s="16"/>
      <c r="D144831" s="8"/>
    </row>
    <row r="144832" spans="1:4" x14ac:dyDescent="0.6">
      <c r="A144832" s="20"/>
      <c r="B144832" s="21"/>
      <c r="C144832" s="16"/>
      <c r="D144832" s="8"/>
    </row>
    <row r="144833" spans="1:4" x14ac:dyDescent="0.6">
      <c r="A144833" s="20"/>
      <c r="B144833" s="21"/>
      <c r="C144833" s="16"/>
      <c r="D144833" s="8"/>
    </row>
    <row r="144834" spans="1:4" x14ac:dyDescent="0.6">
      <c r="A144834" s="20"/>
      <c r="B144834" s="21"/>
      <c r="C144834" s="16"/>
      <c r="D144834" s="8"/>
    </row>
    <row r="144835" spans="1:4" x14ac:dyDescent="0.6">
      <c r="A144835" s="20"/>
      <c r="B144835" s="21"/>
      <c r="C144835" s="16"/>
      <c r="D144835" s="8"/>
    </row>
    <row r="144836" spans="1:4" x14ac:dyDescent="0.6">
      <c r="A144836" s="20"/>
      <c r="B144836" s="21"/>
      <c r="C144836" s="16"/>
      <c r="D144836" s="8"/>
    </row>
    <row r="144837" spans="1:4" x14ac:dyDescent="0.6">
      <c r="A144837" s="20"/>
      <c r="B144837" s="21"/>
      <c r="C144837" s="16"/>
      <c r="D144837" s="8"/>
    </row>
    <row r="144838" spans="1:4" x14ac:dyDescent="0.6">
      <c r="A144838" s="20"/>
      <c r="B144838" s="21"/>
      <c r="C144838" s="16"/>
      <c r="D144838" s="8"/>
    </row>
    <row r="144839" spans="1:4" x14ac:dyDescent="0.6">
      <c r="A144839" s="20"/>
      <c r="B144839" s="21"/>
      <c r="C144839" s="16"/>
      <c r="D144839" s="8"/>
    </row>
    <row r="144840" spans="1:4" x14ac:dyDescent="0.6">
      <c r="A144840" s="20"/>
      <c r="B144840" s="21"/>
      <c r="C144840" s="16"/>
      <c r="D144840" s="8"/>
    </row>
    <row r="144841" spans="1:4" x14ac:dyDescent="0.6">
      <c r="A144841" s="20"/>
      <c r="B144841" s="21"/>
      <c r="C144841" s="16"/>
      <c r="D144841" s="8"/>
    </row>
    <row r="144842" spans="1:4" x14ac:dyDescent="0.6">
      <c r="A144842" s="20"/>
      <c r="B144842" s="21"/>
      <c r="C144842" s="16"/>
      <c r="D144842" s="8"/>
    </row>
    <row r="144843" spans="1:4" x14ac:dyDescent="0.6">
      <c r="A144843" s="20"/>
      <c r="B144843" s="21"/>
      <c r="C144843" s="16"/>
      <c r="D144843" s="8"/>
    </row>
    <row r="144844" spans="1:4" x14ac:dyDescent="0.6">
      <c r="A144844" s="20"/>
      <c r="B144844" s="21"/>
      <c r="C144844" s="16"/>
      <c r="D144844" s="8"/>
    </row>
    <row r="144845" spans="1:4" x14ac:dyDescent="0.6">
      <c r="A144845" s="20"/>
      <c r="B144845" s="21"/>
      <c r="C144845" s="16"/>
      <c r="D144845" s="8"/>
    </row>
    <row r="144846" spans="1:4" x14ac:dyDescent="0.6">
      <c r="A144846" s="20"/>
      <c r="B144846" s="21"/>
      <c r="C144846" s="16"/>
      <c r="D144846" s="8"/>
    </row>
    <row r="144847" spans="1:4" x14ac:dyDescent="0.6">
      <c r="A144847" s="20"/>
      <c r="B144847" s="21"/>
      <c r="C144847" s="16"/>
      <c r="D144847" s="8"/>
    </row>
    <row r="144848" spans="1:4" x14ac:dyDescent="0.6">
      <c r="A144848" s="20"/>
      <c r="B144848" s="21"/>
      <c r="C144848" s="16"/>
      <c r="D144848" s="8"/>
    </row>
    <row r="144849" spans="1:4" x14ac:dyDescent="0.6">
      <c r="A144849" s="20"/>
      <c r="B144849" s="21"/>
      <c r="C144849" s="16"/>
      <c r="D144849" s="8"/>
    </row>
    <row r="144850" spans="1:4" x14ac:dyDescent="0.6">
      <c r="A144850" s="20"/>
      <c r="B144850" s="21"/>
      <c r="C144850" s="16"/>
      <c r="D144850" s="8"/>
    </row>
    <row r="144851" spans="1:4" x14ac:dyDescent="0.6">
      <c r="A144851" s="20"/>
      <c r="B144851" s="21"/>
      <c r="C144851" s="16"/>
      <c r="D144851" s="8"/>
    </row>
    <row r="144852" spans="1:4" x14ac:dyDescent="0.6">
      <c r="A144852" s="20"/>
      <c r="B144852" s="21"/>
      <c r="C144852" s="16"/>
      <c r="D144852" s="8"/>
    </row>
    <row r="144853" spans="1:4" x14ac:dyDescent="0.6">
      <c r="A144853" s="20"/>
      <c r="B144853" s="21"/>
      <c r="C144853" s="16"/>
      <c r="D144853" s="8"/>
    </row>
    <row r="144854" spans="1:4" x14ac:dyDescent="0.6">
      <c r="A144854" s="20"/>
      <c r="B144854" s="21"/>
      <c r="C144854" s="16"/>
      <c r="D144854" s="8"/>
    </row>
    <row r="144855" spans="1:4" x14ac:dyDescent="0.6">
      <c r="A144855" s="20"/>
      <c r="B144855" s="21"/>
      <c r="C144855" s="16"/>
      <c r="D144855" s="8"/>
    </row>
    <row r="144856" spans="1:4" x14ac:dyDescent="0.6">
      <c r="A144856" s="20"/>
      <c r="B144856" s="21"/>
      <c r="C144856" s="16"/>
      <c r="D144856" s="8"/>
    </row>
    <row r="144857" spans="1:4" x14ac:dyDescent="0.6">
      <c r="A144857" s="20"/>
      <c r="B144857" s="21"/>
      <c r="C144857" s="16"/>
      <c r="D144857" s="8"/>
    </row>
    <row r="144858" spans="1:4" x14ac:dyDescent="0.6">
      <c r="A144858" s="20"/>
      <c r="B144858" s="21"/>
      <c r="C144858" s="16"/>
      <c r="D144858" s="8"/>
    </row>
    <row r="144859" spans="1:4" x14ac:dyDescent="0.6">
      <c r="A144859" s="20"/>
      <c r="B144859" s="21"/>
      <c r="C144859" s="16"/>
      <c r="D144859" s="8"/>
    </row>
    <row r="144860" spans="1:4" x14ac:dyDescent="0.6">
      <c r="A144860" s="20"/>
      <c r="B144860" s="21"/>
      <c r="C144860" s="16"/>
      <c r="D144860" s="8"/>
    </row>
    <row r="144861" spans="1:4" x14ac:dyDescent="0.6">
      <c r="A144861" s="20"/>
      <c r="B144861" s="21"/>
      <c r="C144861" s="16"/>
      <c r="D144861" s="8"/>
    </row>
    <row r="144862" spans="1:4" x14ac:dyDescent="0.6">
      <c r="A144862" s="20"/>
      <c r="B144862" s="21"/>
      <c r="C144862" s="16"/>
      <c r="D144862" s="8"/>
    </row>
    <row r="144863" spans="1:4" x14ac:dyDescent="0.6">
      <c r="A144863" s="20"/>
      <c r="B144863" s="21"/>
      <c r="C144863" s="16"/>
      <c r="D144863" s="8"/>
    </row>
    <row r="144864" spans="1:4" x14ac:dyDescent="0.6">
      <c r="A144864" s="20"/>
      <c r="B144864" s="21"/>
      <c r="C144864" s="16"/>
      <c r="D144864" s="8"/>
    </row>
    <row r="144865" spans="1:4" x14ac:dyDescent="0.6">
      <c r="A144865" s="20"/>
      <c r="B144865" s="21"/>
      <c r="C144865" s="16"/>
      <c r="D144865" s="8"/>
    </row>
    <row r="144866" spans="1:4" x14ac:dyDescent="0.6">
      <c r="A144866" s="20"/>
      <c r="B144866" s="21"/>
      <c r="C144866" s="16"/>
      <c r="D144866" s="8"/>
    </row>
    <row r="144867" spans="1:4" x14ac:dyDescent="0.6">
      <c r="A144867" s="20"/>
      <c r="B144867" s="21"/>
      <c r="C144867" s="16"/>
      <c r="D144867" s="8"/>
    </row>
    <row r="144868" spans="1:4" x14ac:dyDescent="0.6">
      <c r="A144868" s="20"/>
      <c r="B144868" s="21"/>
      <c r="C144868" s="16"/>
      <c r="D144868" s="8"/>
    </row>
    <row r="144869" spans="1:4" x14ac:dyDescent="0.6">
      <c r="A144869" s="20"/>
      <c r="B144869" s="21"/>
      <c r="C144869" s="16"/>
      <c r="D144869" s="8"/>
    </row>
    <row r="144870" spans="1:4" x14ac:dyDescent="0.6">
      <c r="A144870" s="20"/>
      <c r="B144870" s="21"/>
      <c r="C144870" s="16"/>
      <c r="D144870" s="8"/>
    </row>
    <row r="144871" spans="1:4" x14ac:dyDescent="0.6">
      <c r="A144871" s="20"/>
      <c r="B144871" s="21"/>
      <c r="C144871" s="16"/>
      <c r="D144871" s="8"/>
    </row>
    <row r="144872" spans="1:4" x14ac:dyDescent="0.6">
      <c r="A144872" s="20"/>
      <c r="B144872" s="21"/>
      <c r="C144872" s="16"/>
      <c r="D144872" s="8"/>
    </row>
    <row r="144873" spans="1:4" x14ac:dyDescent="0.6">
      <c r="A144873" s="20"/>
      <c r="B144873" s="21"/>
      <c r="C144873" s="16"/>
      <c r="D144873" s="8"/>
    </row>
    <row r="144874" spans="1:4" x14ac:dyDescent="0.6">
      <c r="A144874" s="20"/>
      <c r="B144874" s="21"/>
      <c r="C144874" s="16"/>
      <c r="D144874" s="8"/>
    </row>
    <row r="144875" spans="1:4" x14ac:dyDescent="0.6">
      <c r="A144875" s="20"/>
      <c r="B144875" s="21"/>
      <c r="C144875" s="16"/>
      <c r="D144875" s="8"/>
    </row>
    <row r="144876" spans="1:4" x14ac:dyDescent="0.6">
      <c r="A144876" s="20"/>
      <c r="B144876" s="21"/>
      <c r="C144876" s="16"/>
      <c r="D144876" s="8"/>
    </row>
    <row r="144877" spans="1:4" x14ac:dyDescent="0.6">
      <c r="A144877" s="20"/>
      <c r="B144877" s="21"/>
      <c r="C144877" s="16"/>
      <c r="D144877" s="8"/>
    </row>
    <row r="144878" spans="1:4" x14ac:dyDescent="0.6">
      <c r="A144878" s="20"/>
      <c r="B144878" s="21"/>
      <c r="C144878" s="16"/>
      <c r="D144878" s="8"/>
    </row>
    <row r="144879" spans="1:4" x14ac:dyDescent="0.6">
      <c r="A144879" s="20"/>
      <c r="B144879" s="21"/>
      <c r="C144879" s="16"/>
      <c r="D144879" s="8"/>
    </row>
    <row r="144880" spans="1:4" x14ac:dyDescent="0.6">
      <c r="A144880" s="20"/>
      <c r="B144880" s="21"/>
      <c r="C144880" s="16"/>
      <c r="D144880" s="8"/>
    </row>
    <row r="144881" spans="1:4" x14ac:dyDescent="0.6">
      <c r="A144881" s="20"/>
      <c r="B144881" s="21"/>
      <c r="C144881" s="16"/>
      <c r="D144881" s="8"/>
    </row>
    <row r="144882" spans="1:4" x14ac:dyDescent="0.6">
      <c r="A144882" s="20"/>
      <c r="B144882" s="21"/>
      <c r="C144882" s="16"/>
      <c r="D144882" s="8"/>
    </row>
    <row r="144883" spans="1:4" x14ac:dyDescent="0.6">
      <c r="A144883" s="20"/>
      <c r="B144883" s="21"/>
      <c r="C144883" s="16"/>
      <c r="D144883" s="8"/>
    </row>
    <row r="144884" spans="1:4" x14ac:dyDescent="0.6">
      <c r="A144884" s="20"/>
      <c r="B144884" s="21"/>
      <c r="C144884" s="16"/>
      <c r="D144884" s="8"/>
    </row>
    <row r="144885" spans="1:4" x14ac:dyDescent="0.6">
      <c r="A144885" s="20"/>
      <c r="B144885" s="21"/>
      <c r="C144885" s="16"/>
      <c r="D144885" s="8"/>
    </row>
    <row r="144886" spans="1:4" x14ac:dyDescent="0.6">
      <c r="A144886" s="20"/>
      <c r="B144886" s="21"/>
      <c r="C144886" s="16"/>
      <c r="D144886" s="8"/>
    </row>
    <row r="144887" spans="1:4" x14ac:dyDescent="0.6">
      <c r="A144887" s="20"/>
      <c r="B144887" s="21"/>
      <c r="C144887" s="16"/>
      <c r="D144887" s="8"/>
    </row>
    <row r="144888" spans="1:4" x14ac:dyDescent="0.6">
      <c r="A144888" s="20"/>
      <c r="B144888" s="21"/>
      <c r="C144888" s="16"/>
      <c r="D144888" s="8"/>
    </row>
    <row r="144889" spans="1:4" x14ac:dyDescent="0.6">
      <c r="A144889" s="20"/>
      <c r="B144889" s="21"/>
      <c r="C144889" s="16"/>
      <c r="D144889" s="8"/>
    </row>
    <row r="144890" spans="1:4" x14ac:dyDescent="0.6">
      <c r="A144890" s="20"/>
      <c r="B144890" s="21"/>
      <c r="C144890" s="16"/>
      <c r="D144890" s="8"/>
    </row>
    <row r="144891" spans="1:4" x14ac:dyDescent="0.6">
      <c r="A144891" s="20"/>
      <c r="B144891" s="21"/>
      <c r="C144891" s="16"/>
      <c r="D144891" s="8"/>
    </row>
    <row r="144892" spans="1:4" x14ac:dyDescent="0.6">
      <c r="A144892" s="20"/>
      <c r="B144892" s="21"/>
      <c r="C144892" s="16"/>
      <c r="D144892" s="8"/>
    </row>
    <row r="144893" spans="1:4" x14ac:dyDescent="0.6">
      <c r="A144893" s="20"/>
      <c r="B144893" s="21"/>
      <c r="C144893" s="16"/>
      <c r="D144893" s="8"/>
    </row>
    <row r="144894" spans="1:4" x14ac:dyDescent="0.6">
      <c r="A144894" s="20"/>
      <c r="B144894" s="21"/>
      <c r="C144894" s="16"/>
      <c r="D144894" s="8"/>
    </row>
    <row r="144895" spans="1:4" x14ac:dyDescent="0.6">
      <c r="A144895" s="20"/>
      <c r="B144895" s="21"/>
      <c r="C144895" s="16"/>
      <c r="D144895" s="8"/>
    </row>
    <row r="144896" spans="1:4" x14ac:dyDescent="0.6">
      <c r="A144896" s="20"/>
      <c r="B144896" s="21"/>
      <c r="C144896" s="16"/>
      <c r="D144896" s="8"/>
    </row>
    <row r="144897" spans="1:4" x14ac:dyDescent="0.6">
      <c r="A144897" s="20"/>
      <c r="B144897" s="21"/>
      <c r="C144897" s="16"/>
      <c r="D144897" s="8"/>
    </row>
    <row r="144898" spans="1:4" x14ac:dyDescent="0.6">
      <c r="A144898" s="20"/>
      <c r="B144898" s="21"/>
      <c r="C144898" s="16"/>
      <c r="D144898" s="8"/>
    </row>
    <row r="144899" spans="1:4" x14ac:dyDescent="0.6">
      <c r="A144899" s="20"/>
      <c r="B144899" s="21"/>
      <c r="C144899" s="16"/>
      <c r="D144899" s="8"/>
    </row>
    <row r="144900" spans="1:4" x14ac:dyDescent="0.6">
      <c r="A144900" s="20"/>
      <c r="B144900" s="21"/>
      <c r="C144900" s="16"/>
      <c r="D144900" s="8"/>
    </row>
    <row r="144901" spans="1:4" x14ac:dyDescent="0.6">
      <c r="A144901" s="20"/>
      <c r="B144901" s="21"/>
      <c r="C144901" s="16"/>
      <c r="D144901" s="8"/>
    </row>
    <row r="144902" spans="1:4" x14ac:dyDescent="0.6">
      <c r="A144902" s="20"/>
      <c r="B144902" s="21"/>
      <c r="C144902" s="16"/>
      <c r="D144902" s="8"/>
    </row>
    <row r="144903" spans="1:4" x14ac:dyDescent="0.6">
      <c r="A144903" s="20"/>
      <c r="B144903" s="21"/>
      <c r="C144903" s="16"/>
      <c r="D144903" s="8"/>
    </row>
    <row r="144904" spans="1:4" x14ac:dyDescent="0.6">
      <c r="A144904" s="20"/>
      <c r="B144904" s="21"/>
      <c r="C144904" s="16"/>
      <c r="D144904" s="8"/>
    </row>
    <row r="144905" spans="1:4" x14ac:dyDescent="0.6">
      <c r="A144905" s="20"/>
      <c r="B144905" s="21"/>
      <c r="C144905" s="16"/>
      <c r="D144905" s="8"/>
    </row>
    <row r="144906" spans="1:4" x14ac:dyDescent="0.6">
      <c r="A144906" s="20"/>
      <c r="B144906" s="21"/>
      <c r="C144906" s="16"/>
      <c r="D144906" s="8"/>
    </row>
    <row r="144907" spans="1:4" x14ac:dyDescent="0.6">
      <c r="A144907" s="20"/>
      <c r="B144907" s="21"/>
      <c r="C144907" s="16"/>
      <c r="D144907" s="8"/>
    </row>
    <row r="144908" spans="1:4" x14ac:dyDescent="0.6">
      <c r="A144908" s="20"/>
      <c r="B144908" s="21"/>
      <c r="C144908" s="16"/>
      <c r="D144908" s="8"/>
    </row>
    <row r="144909" spans="1:4" x14ac:dyDescent="0.6">
      <c r="A144909" s="20"/>
      <c r="B144909" s="21"/>
      <c r="C144909" s="16"/>
      <c r="D144909" s="8"/>
    </row>
    <row r="144910" spans="1:4" x14ac:dyDescent="0.6">
      <c r="A144910" s="20"/>
      <c r="B144910" s="21"/>
      <c r="C144910" s="16"/>
      <c r="D144910" s="8"/>
    </row>
    <row r="144911" spans="1:4" x14ac:dyDescent="0.6">
      <c r="A144911" s="20"/>
      <c r="B144911" s="21"/>
      <c r="C144911" s="16"/>
      <c r="D144911" s="8"/>
    </row>
    <row r="144912" spans="1:4" x14ac:dyDescent="0.6">
      <c r="A144912" s="20"/>
      <c r="B144912" s="21"/>
      <c r="C144912" s="16"/>
      <c r="D144912" s="8"/>
    </row>
    <row r="144913" spans="1:4" x14ac:dyDescent="0.6">
      <c r="A144913" s="20"/>
      <c r="B144913" s="21"/>
      <c r="C144913" s="16"/>
      <c r="D144913" s="8"/>
    </row>
    <row r="144914" spans="1:4" x14ac:dyDescent="0.6">
      <c r="A144914" s="20"/>
      <c r="B144914" s="21"/>
      <c r="C144914" s="16"/>
      <c r="D144914" s="8"/>
    </row>
    <row r="144915" spans="1:4" x14ac:dyDescent="0.6">
      <c r="A144915" s="20"/>
      <c r="B144915" s="21"/>
      <c r="C144915" s="16"/>
      <c r="D144915" s="8"/>
    </row>
    <row r="144916" spans="1:4" x14ac:dyDescent="0.6">
      <c r="A144916" s="20"/>
      <c r="B144916" s="21"/>
      <c r="C144916" s="16"/>
      <c r="D144916" s="8"/>
    </row>
    <row r="144917" spans="1:4" x14ac:dyDescent="0.6">
      <c r="A144917" s="20"/>
      <c r="B144917" s="21"/>
      <c r="C144917" s="16"/>
      <c r="D144917" s="8"/>
    </row>
    <row r="144918" spans="1:4" x14ac:dyDescent="0.6">
      <c r="A144918" s="20"/>
      <c r="B144918" s="21"/>
      <c r="C144918" s="16"/>
      <c r="D144918" s="8"/>
    </row>
    <row r="144919" spans="1:4" x14ac:dyDescent="0.6">
      <c r="A144919" s="20"/>
      <c r="B144919" s="21"/>
      <c r="C144919" s="16"/>
      <c r="D144919" s="8"/>
    </row>
    <row r="144920" spans="1:4" x14ac:dyDescent="0.6">
      <c r="A144920" s="20"/>
      <c r="B144920" s="21"/>
      <c r="C144920" s="16"/>
      <c r="D144920" s="8"/>
    </row>
    <row r="144921" spans="1:4" x14ac:dyDescent="0.6">
      <c r="A144921" s="20"/>
      <c r="B144921" s="21"/>
      <c r="C144921" s="16"/>
      <c r="D144921" s="8"/>
    </row>
    <row r="144922" spans="1:4" x14ac:dyDescent="0.6">
      <c r="A144922" s="20"/>
      <c r="B144922" s="21"/>
      <c r="C144922" s="16"/>
      <c r="D144922" s="8"/>
    </row>
    <row r="144923" spans="1:4" x14ac:dyDescent="0.6">
      <c r="A144923" s="20"/>
      <c r="B144923" s="21"/>
      <c r="C144923" s="16"/>
      <c r="D144923" s="8"/>
    </row>
    <row r="144924" spans="1:4" x14ac:dyDescent="0.6">
      <c r="A144924" s="20"/>
      <c r="B144924" s="21"/>
      <c r="C144924" s="16"/>
      <c r="D144924" s="8"/>
    </row>
    <row r="144925" spans="1:4" x14ac:dyDescent="0.6">
      <c r="A144925" s="20"/>
      <c r="B144925" s="21"/>
      <c r="C144925" s="16"/>
      <c r="D144925" s="8"/>
    </row>
    <row r="144926" spans="1:4" x14ac:dyDescent="0.6">
      <c r="A144926" s="20"/>
      <c r="B144926" s="21"/>
      <c r="C144926" s="16"/>
      <c r="D144926" s="8"/>
    </row>
    <row r="144927" spans="1:4" x14ac:dyDescent="0.6">
      <c r="A144927" s="20"/>
      <c r="B144927" s="21"/>
      <c r="C144927" s="16"/>
      <c r="D144927" s="8"/>
    </row>
    <row r="144928" spans="1:4" x14ac:dyDescent="0.6">
      <c r="A144928" s="20"/>
      <c r="B144928" s="21"/>
      <c r="C144928" s="16"/>
      <c r="D144928" s="8"/>
    </row>
    <row r="144929" spans="1:4" x14ac:dyDescent="0.6">
      <c r="A144929" s="20"/>
      <c r="B144929" s="21"/>
      <c r="C144929" s="16"/>
      <c r="D144929" s="8"/>
    </row>
    <row r="144930" spans="1:4" x14ac:dyDescent="0.6">
      <c r="A144930" s="20"/>
      <c r="B144930" s="21"/>
      <c r="C144930" s="16"/>
      <c r="D144930" s="8"/>
    </row>
    <row r="144931" spans="1:4" x14ac:dyDescent="0.6">
      <c r="A144931" s="20"/>
      <c r="B144931" s="21"/>
      <c r="C144931" s="16"/>
      <c r="D144931" s="8"/>
    </row>
    <row r="144932" spans="1:4" x14ac:dyDescent="0.6">
      <c r="A144932" s="20"/>
      <c r="B144932" s="21"/>
      <c r="C144932" s="16"/>
      <c r="D144932" s="8"/>
    </row>
    <row r="144933" spans="1:4" x14ac:dyDescent="0.6">
      <c r="A144933" s="20"/>
      <c r="B144933" s="21"/>
      <c r="C144933" s="16"/>
      <c r="D144933" s="8"/>
    </row>
    <row r="144934" spans="1:4" x14ac:dyDescent="0.6">
      <c r="A144934" s="20"/>
      <c r="B144934" s="21"/>
      <c r="C144934" s="16"/>
      <c r="D144934" s="8"/>
    </row>
    <row r="144935" spans="1:4" x14ac:dyDescent="0.6">
      <c r="A144935" s="20"/>
      <c r="B144935" s="21"/>
      <c r="C144935" s="16"/>
      <c r="D144935" s="8"/>
    </row>
    <row r="144936" spans="1:4" x14ac:dyDescent="0.6">
      <c r="A144936" s="20"/>
      <c r="B144936" s="21"/>
      <c r="C144936" s="16"/>
      <c r="D144936" s="8"/>
    </row>
    <row r="144937" spans="1:4" x14ac:dyDescent="0.6">
      <c r="A144937" s="20"/>
      <c r="B144937" s="21"/>
      <c r="C144937" s="16"/>
      <c r="D144937" s="8"/>
    </row>
    <row r="144938" spans="1:4" x14ac:dyDescent="0.6">
      <c r="A144938" s="20"/>
      <c r="B144938" s="21"/>
      <c r="C144938" s="16"/>
      <c r="D144938" s="8"/>
    </row>
    <row r="144939" spans="1:4" x14ac:dyDescent="0.6">
      <c r="A144939" s="20"/>
      <c r="B144939" s="21"/>
      <c r="C144939" s="16"/>
      <c r="D144939" s="8"/>
    </row>
    <row r="144940" spans="1:4" x14ac:dyDescent="0.6">
      <c r="A144940" s="20"/>
      <c r="B144940" s="21"/>
      <c r="C144940" s="16"/>
      <c r="D144940" s="8"/>
    </row>
    <row r="144941" spans="1:4" x14ac:dyDescent="0.6">
      <c r="A144941" s="20"/>
      <c r="B144941" s="21"/>
      <c r="C144941" s="16"/>
      <c r="D144941" s="8"/>
    </row>
    <row r="144942" spans="1:4" x14ac:dyDescent="0.6">
      <c r="A144942" s="20"/>
      <c r="B144942" s="21"/>
      <c r="C144942" s="16"/>
      <c r="D144942" s="8"/>
    </row>
    <row r="144943" spans="1:4" x14ac:dyDescent="0.6">
      <c r="A144943" s="20"/>
      <c r="B144943" s="21"/>
      <c r="C144943" s="16"/>
      <c r="D144943" s="8"/>
    </row>
    <row r="144944" spans="1:4" x14ac:dyDescent="0.6">
      <c r="A144944" s="20"/>
      <c r="B144944" s="21"/>
      <c r="C144944" s="16"/>
      <c r="D144944" s="8"/>
    </row>
    <row r="144945" spans="1:4" x14ac:dyDescent="0.6">
      <c r="A144945" s="20"/>
      <c r="B144945" s="21"/>
      <c r="C144945" s="16"/>
      <c r="D144945" s="8"/>
    </row>
    <row r="144946" spans="1:4" x14ac:dyDescent="0.6">
      <c r="A144946" s="20"/>
      <c r="B144946" s="21"/>
      <c r="C144946" s="16"/>
      <c r="D144946" s="8"/>
    </row>
    <row r="144947" spans="1:4" x14ac:dyDescent="0.6">
      <c r="A144947" s="20"/>
      <c r="B144947" s="21"/>
      <c r="C144947" s="16"/>
      <c r="D144947" s="8"/>
    </row>
    <row r="144948" spans="1:4" x14ac:dyDescent="0.6">
      <c r="A144948" s="20"/>
      <c r="B144948" s="21"/>
      <c r="C144948" s="16"/>
      <c r="D144948" s="8"/>
    </row>
    <row r="144949" spans="1:4" x14ac:dyDescent="0.6">
      <c r="A144949" s="20"/>
      <c r="B144949" s="21"/>
      <c r="C144949" s="16"/>
      <c r="D144949" s="8"/>
    </row>
    <row r="144950" spans="1:4" x14ac:dyDescent="0.6">
      <c r="A144950" s="20"/>
      <c r="B144950" s="21"/>
      <c r="C144950" s="16"/>
      <c r="D144950" s="8"/>
    </row>
    <row r="144951" spans="1:4" x14ac:dyDescent="0.6">
      <c r="A144951" s="20"/>
      <c r="B144951" s="21"/>
      <c r="C144951" s="16"/>
      <c r="D144951" s="8"/>
    </row>
    <row r="144952" spans="1:4" x14ac:dyDescent="0.6">
      <c r="A144952" s="20"/>
      <c r="B144952" s="21"/>
      <c r="C144952" s="16"/>
      <c r="D144952" s="8"/>
    </row>
    <row r="144953" spans="1:4" x14ac:dyDescent="0.6">
      <c r="A144953" s="20"/>
      <c r="B144953" s="21"/>
      <c r="C144953" s="16"/>
      <c r="D144953" s="8"/>
    </row>
    <row r="144954" spans="1:4" x14ac:dyDescent="0.6">
      <c r="A144954" s="20"/>
      <c r="B144954" s="21"/>
      <c r="C144954" s="16"/>
      <c r="D144954" s="8"/>
    </row>
    <row r="144955" spans="1:4" x14ac:dyDescent="0.6">
      <c r="A144955" s="20"/>
      <c r="B144955" s="21"/>
      <c r="C144955" s="16"/>
      <c r="D144955" s="8"/>
    </row>
    <row r="144956" spans="1:4" x14ac:dyDescent="0.6">
      <c r="A144956" s="20"/>
      <c r="B144956" s="21"/>
      <c r="C144956" s="16"/>
      <c r="D144956" s="8"/>
    </row>
    <row r="144957" spans="1:4" x14ac:dyDescent="0.6">
      <c r="A144957" s="20"/>
      <c r="B144957" s="21"/>
      <c r="C144957" s="16"/>
      <c r="D144957" s="8"/>
    </row>
    <row r="144958" spans="1:4" x14ac:dyDescent="0.6">
      <c r="A144958" s="20"/>
      <c r="B144958" s="21"/>
      <c r="C144958" s="16"/>
      <c r="D144958" s="8"/>
    </row>
    <row r="144959" spans="1:4" x14ac:dyDescent="0.6">
      <c r="A144959" s="20"/>
      <c r="B144959" s="21"/>
      <c r="C144959" s="16"/>
      <c r="D144959" s="8"/>
    </row>
    <row r="144960" spans="1:4" x14ac:dyDescent="0.6">
      <c r="A144960" s="20"/>
      <c r="B144960" s="21"/>
      <c r="C144960" s="16"/>
      <c r="D144960" s="8"/>
    </row>
    <row r="144961" spans="1:4" x14ac:dyDescent="0.6">
      <c r="A144961" s="20"/>
      <c r="B144961" s="21"/>
      <c r="C144961" s="16"/>
      <c r="D144961" s="8"/>
    </row>
    <row r="144962" spans="1:4" x14ac:dyDescent="0.6">
      <c r="A144962" s="20"/>
      <c r="B144962" s="21"/>
      <c r="C144962" s="16"/>
      <c r="D144962" s="8"/>
    </row>
    <row r="144963" spans="1:4" x14ac:dyDescent="0.6">
      <c r="A144963" s="20"/>
      <c r="B144963" s="21"/>
      <c r="C144963" s="16"/>
      <c r="D144963" s="8"/>
    </row>
    <row r="144964" spans="1:4" x14ac:dyDescent="0.6">
      <c r="A144964" s="20"/>
      <c r="B144964" s="21"/>
      <c r="C144964" s="16"/>
      <c r="D144964" s="8"/>
    </row>
    <row r="144965" spans="1:4" x14ac:dyDescent="0.6">
      <c r="A144965" s="20"/>
      <c r="B144965" s="21"/>
      <c r="C144965" s="16"/>
      <c r="D144965" s="8"/>
    </row>
    <row r="144966" spans="1:4" x14ac:dyDescent="0.6">
      <c r="A144966" s="20"/>
      <c r="B144966" s="21"/>
      <c r="C144966" s="16"/>
      <c r="D144966" s="8"/>
    </row>
    <row r="144967" spans="1:4" x14ac:dyDescent="0.6">
      <c r="A144967" s="20"/>
      <c r="B144967" s="21"/>
      <c r="C144967" s="16"/>
      <c r="D144967" s="8"/>
    </row>
    <row r="144968" spans="1:4" x14ac:dyDescent="0.6">
      <c r="A144968" s="20"/>
      <c r="B144968" s="21"/>
      <c r="C144968" s="16"/>
      <c r="D144968" s="8"/>
    </row>
    <row r="144969" spans="1:4" x14ac:dyDescent="0.6">
      <c r="A144969" s="20"/>
      <c r="B144969" s="21"/>
      <c r="C144969" s="16"/>
      <c r="D144969" s="8"/>
    </row>
    <row r="144970" spans="1:4" x14ac:dyDescent="0.6">
      <c r="A144970" s="20"/>
      <c r="B144970" s="21"/>
      <c r="C144970" s="16"/>
      <c r="D144970" s="8"/>
    </row>
    <row r="144971" spans="1:4" x14ac:dyDescent="0.6">
      <c r="A144971" s="20"/>
      <c r="B144971" s="21"/>
      <c r="C144971" s="16"/>
      <c r="D144971" s="8"/>
    </row>
    <row r="144972" spans="1:4" x14ac:dyDescent="0.6">
      <c r="A144972" s="20"/>
      <c r="B144972" s="21"/>
      <c r="C144972" s="16"/>
      <c r="D144972" s="8"/>
    </row>
    <row r="144973" spans="1:4" x14ac:dyDescent="0.6">
      <c r="A144973" s="20"/>
      <c r="B144973" s="21"/>
      <c r="C144973" s="16"/>
      <c r="D144973" s="8"/>
    </row>
    <row r="144974" spans="1:4" x14ac:dyDescent="0.6">
      <c r="A144974" s="20"/>
      <c r="B144974" s="21"/>
      <c r="C144974" s="16"/>
      <c r="D144974" s="8"/>
    </row>
    <row r="144975" spans="1:4" x14ac:dyDescent="0.6">
      <c r="A144975" s="20"/>
      <c r="B144975" s="21"/>
      <c r="C144975" s="16"/>
      <c r="D144975" s="8"/>
    </row>
    <row r="144976" spans="1:4" x14ac:dyDescent="0.6">
      <c r="A144976" s="20"/>
      <c r="B144976" s="21"/>
      <c r="C144976" s="16"/>
      <c r="D144976" s="8"/>
    </row>
    <row r="144977" spans="1:4" x14ac:dyDescent="0.6">
      <c r="A144977" s="20"/>
      <c r="B144977" s="21"/>
      <c r="C144977" s="16"/>
      <c r="D144977" s="8"/>
    </row>
    <row r="144978" spans="1:4" x14ac:dyDescent="0.6">
      <c r="A144978" s="20"/>
      <c r="B144978" s="21"/>
      <c r="C144978" s="16"/>
      <c r="D144978" s="8"/>
    </row>
    <row r="144979" spans="1:4" x14ac:dyDescent="0.6">
      <c r="A144979" s="20"/>
      <c r="B144979" s="21"/>
      <c r="C144979" s="16"/>
      <c r="D144979" s="8"/>
    </row>
    <row r="144980" spans="1:4" x14ac:dyDescent="0.6">
      <c r="A144980" s="20"/>
      <c r="B144980" s="21"/>
      <c r="C144980" s="16"/>
      <c r="D144980" s="8"/>
    </row>
    <row r="144981" spans="1:4" x14ac:dyDescent="0.6">
      <c r="A144981" s="20"/>
      <c r="B144981" s="21"/>
      <c r="C144981" s="16"/>
      <c r="D144981" s="8"/>
    </row>
    <row r="144982" spans="1:4" x14ac:dyDescent="0.6">
      <c r="A144982" s="20"/>
      <c r="B144982" s="21"/>
      <c r="C144982" s="16"/>
      <c r="D144982" s="8"/>
    </row>
    <row r="144983" spans="1:4" x14ac:dyDescent="0.6">
      <c r="A144983" s="20"/>
      <c r="B144983" s="21"/>
      <c r="C144983" s="16"/>
      <c r="D144983" s="8"/>
    </row>
    <row r="144984" spans="1:4" x14ac:dyDescent="0.6">
      <c r="A144984" s="20"/>
      <c r="B144984" s="21"/>
      <c r="C144984" s="16"/>
      <c r="D144984" s="8"/>
    </row>
    <row r="144985" spans="1:4" x14ac:dyDescent="0.6">
      <c r="A144985" s="20"/>
      <c r="B144985" s="21"/>
      <c r="C144985" s="16"/>
      <c r="D144985" s="8"/>
    </row>
    <row r="144986" spans="1:4" x14ac:dyDescent="0.6">
      <c r="A144986" s="20"/>
      <c r="B144986" s="21"/>
      <c r="C144986" s="16"/>
      <c r="D144986" s="8"/>
    </row>
    <row r="144987" spans="1:4" x14ac:dyDescent="0.6">
      <c r="A144987" s="20"/>
      <c r="B144987" s="21"/>
      <c r="C144987" s="16"/>
      <c r="D144987" s="8"/>
    </row>
    <row r="144988" spans="1:4" x14ac:dyDescent="0.6">
      <c r="A144988" s="20"/>
      <c r="B144988" s="21"/>
      <c r="C144988" s="16"/>
      <c r="D144988" s="8"/>
    </row>
    <row r="144989" spans="1:4" x14ac:dyDescent="0.6">
      <c r="A144989" s="20"/>
      <c r="B144989" s="21"/>
      <c r="C144989" s="16"/>
      <c r="D144989" s="8"/>
    </row>
    <row r="144990" spans="1:4" x14ac:dyDescent="0.6">
      <c r="A144990" s="20"/>
      <c r="B144990" s="21"/>
      <c r="C144990" s="16"/>
      <c r="D144990" s="8"/>
    </row>
    <row r="144991" spans="1:4" x14ac:dyDescent="0.6">
      <c r="A144991" s="20"/>
      <c r="B144991" s="21"/>
      <c r="C144991" s="16"/>
      <c r="D144991" s="8"/>
    </row>
    <row r="144992" spans="1:4" x14ac:dyDescent="0.6">
      <c r="A144992" s="20"/>
      <c r="B144992" s="21"/>
      <c r="C144992" s="16"/>
      <c r="D144992" s="8"/>
    </row>
    <row r="144993" spans="1:4" x14ac:dyDescent="0.6">
      <c r="A144993" s="20"/>
      <c r="B144993" s="21"/>
      <c r="C144993" s="16"/>
      <c r="D144993" s="8"/>
    </row>
    <row r="144994" spans="1:4" x14ac:dyDescent="0.6">
      <c r="A144994" s="20"/>
      <c r="B144994" s="21"/>
      <c r="C144994" s="16"/>
      <c r="D144994" s="8"/>
    </row>
    <row r="144995" spans="1:4" x14ac:dyDescent="0.6">
      <c r="A144995" s="20"/>
      <c r="B144995" s="21"/>
      <c r="C144995" s="16"/>
      <c r="D144995" s="8"/>
    </row>
    <row r="144996" spans="1:4" x14ac:dyDescent="0.6">
      <c r="A144996" s="20"/>
      <c r="B144996" s="21"/>
      <c r="C144996" s="16"/>
      <c r="D144996" s="8"/>
    </row>
    <row r="144997" spans="1:4" x14ac:dyDescent="0.6">
      <c r="A144997" s="20"/>
      <c r="B144997" s="21"/>
      <c r="C144997" s="16"/>
      <c r="D144997" s="8"/>
    </row>
    <row r="144998" spans="1:4" x14ac:dyDescent="0.6">
      <c r="A144998" s="20"/>
      <c r="B144998" s="21"/>
      <c r="C144998" s="16"/>
      <c r="D144998" s="8"/>
    </row>
    <row r="144999" spans="1:4" x14ac:dyDescent="0.6">
      <c r="A144999" s="20"/>
      <c r="B144999" s="21"/>
      <c r="C144999" s="16"/>
      <c r="D144999" s="8"/>
    </row>
    <row r="145000" spans="1:4" x14ac:dyDescent="0.6">
      <c r="A145000" s="20"/>
      <c r="B145000" s="21"/>
      <c r="C145000" s="16"/>
      <c r="D145000" s="8"/>
    </row>
    <row r="145001" spans="1:4" x14ac:dyDescent="0.6">
      <c r="A145001" s="20"/>
      <c r="B145001" s="21"/>
      <c r="C145001" s="16"/>
      <c r="D145001" s="8"/>
    </row>
    <row r="145002" spans="1:4" x14ac:dyDescent="0.6">
      <c r="A145002" s="20"/>
      <c r="B145002" s="21"/>
      <c r="C145002" s="16"/>
      <c r="D145002" s="8"/>
    </row>
    <row r="145003" spans="1:4" x14ac:dyDescent="0.6">
      <c r="A145003" s="20"/>
      <c r="B145003" s="21"/>
      <c r="C145003" s="16"/>
      <c r="D145003" s="8"/>
    </row>
    <row r="145004" spans="1:4" x14ac:dyDescent="0.6">
      <c r="A145004" s="20"/>
      <c r="B145004" s="21"/>
      <c r="C145004" s="16"/>
      <c r="D145004" s="8"/>
    </row>
    <row r="145005" spans="1:4" x14ac:dyDescent="0.6">
      <c r="A145005" s="20"/>
      <c r="B145005" s="21"/>
      <c r="C145005" s="16"/>
      <c r="D145005" s="8"/>
    </row>
    <row r="145006" spans="1:4" x14ac:dyDescent="0.6">
      <c r="A145006" s="20"/>
      <c r="B145006" s="21"/>
      <c r="C145006" s="16"/>
      <c r="D145006" s="8"/>
    </row>
    <row r="145007" spans="1:4" x14ac:dyDescent="0.6">
      <c r="A145007" s="20"/>
      <c r="B145007" s="21"/>
      <c r="C145007" s="16"/>
      <c r="D145007" s="8"/>
    </row>
    <row r="145008" spans="1:4" x14ac:dyDescent="0.6">
      <c r="A145008" s="20"/>
      <c r="B145008" s="21"/>
      <c r="C145008" s="16"/>
      <c r="D145008" s="8"/>
    </row>
    <row r="145009" spans="1:4" x14ac:dyDescent="0.6">
      <c r="A145009" s="20"/>
      <c r="B145009" s="21"/>
      <c r="C145009" s="16"/>
      <c r="D145009" s="8"/>
    </row>
    <row r="145010" spans="1:4" x14ac:dyDescent="0.6">
      <c r="A145010" s="20"/>
      <c r="B145010" s="21"/>
      <c r="C145010" s="16"/>
      <c r="D145010" s="8"/>
    </row>
    <row r="145011" spans="1:4" x14ac:dyDescent="0.6">
      <c r="A145011" s="20"/>
      <c r="B145011" s="21"/>
      <c r="C145011" s="16"/>
      <c r="D145011" s="8"/>
    </row>
    <row r="145012" spans="1:4" x14ac:dyDescent="0.6">
      <c r="A145012" s="20"/>
      <c r="B145012" s="21"/>
      <c r="C145012" s="16"/>
      <c r="D145012" s="8"/>
    </row>
    <row r="145013" spans="1:4" x14ac:dyDescent="0.6">
      <c r="A145013" s="20"/>
      <c r="B145013" s="21"/>
      <c r="C145013" s="16"/>
      <c r="D145013" s="8"/>
    </row>
    <row r="145014" spans="1:4" x14ac:dyDescent="0.6">
      <c r="A145014" s="20"/>
      <c r="B145014" s="21"/>
      <c r="C145014" s="16"/>
      <c r="D145014" s="8"/>
    </row>
    <row r="145015" spans="1:4" x14ac:dyDescent="0.6">
      <c r="A145015" s="20"/>
      <c r="B145015" s="21"/>
      <c r="C145015" s="16"/>
      <c r="D145015" s="8"/>
    </row>
    <row r="145016" spans="1:4" x14ac:dyDescent="0.6">
      <c r="A145016" s="20"/>
      <c r="B145016" s="21"/>
      <c r="C145016" s="16"/>
      <c r="D145016" s="8"/>
    </row>
    <row r="145017" spans="1:4" x14ac:dyDescent="0.6">
      <c r="A145017" s="20"/>
      <c r="B145017" s="21"/>
      <c r="C145017" s="16"/>
      <c r="D145017" s="8"/>
    </row>
    <row r="145018" spans="1:4" x14ac:dyDescent="0.6">
      <c r="A145018" s="20"/>
      <c r="B145018" s="21"/>
      <c r="C145018" s="16"/>
      <c r="D145018" s="8"/>
    </row>
    <row r="145019" spans="1:4" x14ac:dyDescent="0.6">
      <c r="A145019" s="20"/>
      <c r="B145019" s="21"/>
      <c r="C145019" s="16"/>
      <c r="D145019" s="8"/>
    </row>
    <row r="145020" spans="1:4" x14ac:dyDescent="0.6">
      <c r="A145020" s="20"/>
      <c r="B145020" s="21"/>
      <c r="C145020" s="16"/>
      <c r="D145020" s="8"/>
    </row>
    <row r="145021" spans="1:4" x14ac:dyDescent="0.6">
      <c r="A145021" s="20"/>
      <c r="B145021" s="21"/>
      <c r="C145021" s="16"/>
      <c r="D145021" s="8"/>
    </row>
    <row r="145022" spans="1:4" x14ac:dyDescent="0.6">
      <c r="A145022" s="20"/>
      <c r="B145022" s="21"/>
      <c r="C145022" s="16"/>
      <c r="D145022" s="8"/>
    </row>
    <row r="145023" spans="1:4" x14ac:dyDescent="0.6">
      <c r="A145023" s="20"/>
      <c r="B145023" s="21"/>
      <c r="C145023" s="16"/>
      <c r="D145023" s="8"/>
    </row>
    <row r="145024" spans="1:4" x14ac:dyDescent="0.6">
      <c r="A145024" s="20"/>
      <c r="B145024" s="21"/>
      <c r="C145024" s="16"/>
      <c r="D145024" s="8"/>
    </row>
    <row r="145025" spans="1:4" x14ac:dyDescent="0.6">
      <c r="A145025" s="20"/>
      <c r="B145025" s="21"/>
      <c r="C145025" s="16"/>
      <c r="D145025" s="8"/>
    </row>
    <row r="145026" spans="1:4" x14ac:dyDescent="0.6">
      <c r="A145026" s="20"/>
      <c r="B145026" s="21"/>
      <c r="C145026" s="16"/>
      <c r="D145026" s="8"/>
    </row>
    <row r="145027" spans="1:4" x14ac:dyDescent="0.6">
      <c r="A145027" s="20"/>
      <c r="B145027" s="21"/>
      <c r="C145027" s="16"/>
      <c r="D145027" s="8"/>
    </row>
    <row r="145028" spans="1:4" x14ac:dyDescent="0.6">
      <c r="A145028" s="20"/>
      <c r="B145028" s="21"/>
      <c r="C145028" s="16"/>
      <c r="D145028" s="8"/>
    </row>
    <row r="145029" spans="1:4" x14ac:dyDescent="0.6">
      <c r="A145029" s="20"/>
      <c r="B145029" s="21"/>
      <c r="C145029" s="16"/>
      <c r="D145029" s="8"/>
    </row>
    <row r="145030" spans="1:4" x14ac:dyDescent="0.6">
      <c r="A145030" s="20"/>
      <c r="B145030" s="21"/>
      <c r="C145030" s="16"/>
      <c r="D145030" s="8"/>
    </row>
    <row r="145031" spans="1:4" x14ac:dyDescent="0.6">
      <c r="A145031" s="20"/>
      <c r="B145031" s="21"/>
      <c r="C145031" s="16"/>
      <c r="D145031" s="8"/>
    </row>
    <row r="145032" spans="1:4" x14ac:dyDescent="0.6">
      <c r="A145032" s="20"/>
      <c r="B145032" s="21"/>
      <c r="C145032" s="16"/>
      <c r="D145032" s="8"/>
    </row>
    <row r="145033" spans="1:4" x14ac:dyDescent="0.6">
      <c r="A145033" s="20"/>
      <c r="B145033" s="21"/>
      <c r="C145033" s="16"/>
      <c r="D145033" s="8"/>
    </row>
    <row r="145034" spans="1:4" x14ac:dyDescent="0.6">
      <c r="A145034" s="20"/>
      <c r="B145034" s="21"/>
      <c r="C145034" s="16"/>
      <c r="D145034" s="8"/>
    </row>
    <row r="145035" spans="1:4" x14ac:dyDescent="0.6">
      <c r="A145035" s="20"/>
      <c r="B145035" s="21"/>
      <c r="C145035" s="16"/>
      <c r="D145035" s="8"/>
    </row>
    <row r="145036" spans="1:4" x14ac:dyDescent="0.6">
      <c r="A145036" s="20"/>
      <c r="B145036" s="21"/>
      <c r="C145036" s="16"/>
      <c r="D145036" s="8"/>
    </row>
    <row r="145037" spans="1:4" x14ac:dyDescent="0.6">
      <c r="A145037" s="20"/>
      <c r="B145037" s="21"/>
      <c r="C145037" s="16"/>
      <c r="D145037" s="8"/>
    </row>
    <row r="145038" spans="1:4" x14ac:dyDescent="0.6">
      <c r="A145038" s="20"/>
      <c r="B145038" s="21"/>
      <c r="C145038" s="16"/>
      <c r="D145038" s="8"/>
    </row>
    <row r="145039" spans="1:4" x14ac:dyDescent="0.6">
      <c r="A145039" s="20"/>
      <c r="B145039" s="21"/>
      <c r="C145039" s="16"/>
      <c r="D145039" s="8"/>
    </row>
    <row r="145040" spans="1:4" x14ac:dyDescent="0.6">
      <c r="A145040" s="20"/>
      <c r="B145040" s="21"/>
      <c r="C145040" s="16"/>
      <c r="D145040" s="8"/>
    </row>
    <row r="145041" spans="1:4" x14ac:dyDescent="0.6">
      <c r="A145041" s="20"/>
      <c r="B145041" s="21"/>
      <c r="C145041" s="16"/>
      <c r="D145041" s="8"/>
    </row>
    <row r="145042" spans="1:4" x14ac:dyDescent="0.6">
      <c r="A145042" s="20"/>
      <c r="B145042" s="21"/>
      <c r="C145042" s="16"/>
      <c r="D145042" s="8"/>
    </row>
    <row r="145043" spans="1:4" x14ac:dyDescent="0.6">
      <c r="A145043" s="20"/>
      <c r="B145043" s="21"/>
      <c r="C145043" s="16"/>
      <c r="D145043" s="8"/>
    </row>
    <row r="145044" spans="1:4" x14ac:dyDescent="0.6">
      <c r="A145044" s="20"/>
      <c r="B145044" s="21"/>
      <c r="C145044" s="16"/>
      <c r="D145044" s="8"/>
    </row>
    <row r="145045" spans="1:4" x14ac:dyDescent="0.6">
      <c r="A145045" s="20"/>
      <c r="B145045" s="21"/>
      <c r="C145045" s="16"/>
      <c r="D145045" s="8"/>
    </row>
    <row r="145046" spans="1:4" x14ac:dyDescent="0.6">
      <c r="A145046" s="20"/>
      <c r="B145046" s="21"/>
      <c r="C145046" s="16"/>
      <c r="D145046" s="8"/>
    </row>
    <row r="145047" spans="1:4" x14ac:dyDescent="0.6">
      <c r="A145047" s="20"/>
      <c r="B145047" s="21"/>
      <c r="C145047" s="16"/>
      <c r="D145047" s="8"/>
    </row>
    <row r="145048" spans="1:4" x14ac:dyDescent="0.6">
      <c r="A145048" s="20"/>
      <c r="B145048" s="21"/>
      <c r="C145048" s="16"/>
      <c r="D145048" s="8"/>
    </row>
    <row r="145049" spans="1:4" x14ac:dyDescent="0.6">
      <c r="A145049" s="20"/>
      <c r="B145049" s="21"/>
      <c r="C145049" s="16"/>
      <c r="D145049" s="8"/>
    </row>
    <row r="145050" spans="1:4" x14ac:dyDescent="0.6">
      <c r="A145050" s="20"/>
      <c r="B145050" s="21"/>
      <c r="C145050" s="16"/>
      <c r="D145050" s="8"/>
    </row>
    <row r="145051" spans="1:4" x14ac:dyDescent="0.6">
      <c r="A145051" s="20"/>
      <c r="B145051" s="21"/>
      <c r="C145051" s="16"/>
      <c r="D145051" s="8"/>
    </row>
    <row r="145052" spans="1:4" x14ac:dyDescent="0.6">
      <c r="A145052" s="20"/>
      <c r="B145052" s="21"/>
      <c r="C145052" s="16"/>
      <c r="D145052" s="8"/>
    </row>
    <row r="145053" spans="1:4" x14ac:dyDescent="0.6">
      <c r="A145053" s="20"/>
      <c r="B145053" s="21"/>
      <c r="C145053" s="16"/>
      <c r="D145053" s="8"/>
    </row>
    <row r="145054" spans="1:4" x14ac:dyDescent="0.6">
      <c r="A145054" s="20"/>
      <c r="B145054" s="21"/>
      <c r="C145054" s="16"/>
      <c r="D145054" s="8"/>
    </row>
    <row r="145055" spans="1:4" x14ac:dyDescent="0.6">
      <c r="A145055" s="20"/>
      <c r="B145055" s="21"/>
      <c r="C145055" s="16"/>
      <c r="D145055" s="8"/>
    </row>
    <row r="145056" spans="1:4" x14ac:dyDescent="0.6">
      <c r="A145056" s="20"/>
      <c r="B145056" s="21"/>
      <c r="C145056" s="16"/>
      <c r="D145056" s="8"/>
    </row>
    <row r="145057" spans="1:4" x14ac:dyDescent="0.6">
      <c r="A145057" s="20"/>
      <c r="B145057" s="21"/>
      <c r="C145057" s="16"/>
      <c r="D145057" s="8"/>
    </row>
    <row r="145058" spans="1:4" x14ac:dyDescent="0.6">
      <c r="A145058" s="20"/>
      <c r="B145058" s="21"/>
      <c r="C145058" s="16"/>
      <c r="D145058" s="8"/>
    </row>
    <row r="145059" spans="1:4" x14ac:dyDescent="0.6">
      <c r="A145059" s="20"/>
      <c r="B145059" s="21"/>
      <c r="C145059" s="16"/>
      <c r="D145059" s="8"/>
    </row>
    <row r="145060" spans="1:4" x14ac:dyDescent="0.6">
      <c r="A145060" s="20"/>
      <c r="B145060" s="21"/>
      <c r="C145060" s="16"/>
      <c r="D145060" s="8"/>
    </row>
    <row r="145061" spans="1:4" x14ac:dyDescent="0.6">
      <c r="A145061" s="20"/>
      <c r="B145061" s="21"/>
      <c r="C145061" s="16"/>
      <c r="D145061" s="8"/>
    </row>
    <row r="145062" spans="1:4" x14ac:dyDescent="0.6">
      <c r="A145062" s="20"/>
      <c r="B145062" s="21"/>
      <c r="C145062" s="16"/>
      <c r="D145062" s="8"/>
    </row>
    <row r="145063" spans="1:4" x14ac:dyDescent="0.6">
      <c r="A145063" s="20"/>
      <c r="B145063" s="21"/>
      <c r="C145063" s="16"/>
      <c r="D145063" s="8"/>
    </row>
    <row r="145064" spans="1:4" x14ac:dyDescent="0.6">
      <c r="A145064" s="20"/>
      <c r="B145064" s="21"/>
      <c r="C145064" s="16"/>
      <c r="D145064" s="8"/>
    </row>
    <row r="145065" spans="1:4" x14ac:dyDescent="0.6">
      <c r="A145065" s="20"/>
      <c r="B145065" s="21"/>
      <c r="C145065" s="16"/>
      <c r="D145065" s="8"/>
    </row>
    <row r="145066" spans="1:4" x14ac:dyDescent="0.6">
      <c r="A145066" s="20"/>
      <c r="B145066" s="21"/>
      <c r="C145066" s="16"/>
      <c r="D145066" s="8"/>
    </row>
    <row r="145067" spans="1:4" x14ac:dyDescent="0.6">
      <c r="A145067" s="20"/>
      <c r="B145067" s="21"/>
      <c r="C145067" s="16"/>
      <c r="D145067" s="8"/>
    </row>
    <row r="145068" spans="1:4" x14ac:dyDescent="0.6">
      <c r="A145068" s="20"/>
      <c r="B145068" s="21"/>
      <c r="C145068" s="16"/>
      <c r="D145068" s="8"/>
    </row>
    <row r="145069" spans="1:4" x14ac:dyDescent="0.6">
      <c r="A145069" s="20"/>
      <c r="B145069" s="21"/>
      <c r="C145069" s="16"/>
      <c r="D145069" s="8"/>
    </row>
    <row r="145070" spans="1:4" x14ac:dyDescent="0.6">
      <c r="A145070" s="20"/>
      <c r="B145070" s="21"/>
      <c r="C145070" s="16"/>
      <c r="D145070" s="8"/>
    </row>
    <row r="145071" spans="1:4" x14ac:dyDescent="0.6">
      <c r="A145071" s="20"/>
      <c r="B145071" s="21"/>
      <c r="C145071" s="16"/>
      <c r="D145071" s="8"/>
    </row>
    <row r="145072" spans="1:4" x14ac:dyDescent="0.6">
      <c r="A145072" s="20"/>
      <c r="B145072" s="21"/>
      <c r="C145072" s="16"/>
      <c r="D145072" s="8"/>
    </row>
    <row r="145073" spans="1:4" x14ac:dyDescent="0.6">
      <c r="A145073" s="20"/>
      <c r="B145073" s="21"/>
      <c r="C145073" s="16"/>
      <c r="D145073" s="8"/>
    </row>
    <row r="145074" spans="1:4" x14ac:dyDescent="0.6">
      <c r="A145074" s="20"/>
      <c r="B145074" s="21"/>
      <c r="C145074" s="16"/>
      <c r="D145074" s="8"/>
    </row>
    <row r="145075" spans="1:4" x14ac:dyDescent="0.6">
      <c r="A145075" s="20"/>
      <c r="B145075" s="21"/>
      <c r="C145075" s="16"/>
      <c r="D145075" s="8"/>
    </row>
    <row r="145076" spans="1:4" x14ac:dyDescent="0.6">
      <c r="A145076" s="20"/>
      <c r="B145076" s="21"/>
      <c r="C145076" s="16"/>
      <c r="D145076" s="8"/>
    </row>
    <row r="145077" spans="1:4" x14ac:dyDescent="0.6">
      <c r="A145077" s="20"/>
      <c r="B145077" s="21"/>
      <c r="C145077" s="16"/>
      <c r="D145077" s="8"/>
    </row>
    <row r="145078" spans="1:4" x14ac:dyDescent="0.6">
      <c r="A145078" s="20"/>
      <c r="B145078" s="21"/>
      <c r="C145078" s="16"/>
      <c r="D145078" s="8"/>
    </row>
    <row r="145079" spans="1:4" x14ac:dyDescent="0.6">
      <c r="A145079" s="20"/>
      <c r="B145079" s="21"/>
      <c r="C145079" s="16"/>
      <c r="D145079" s="8"/>
    </row>
    <row r="145080" spans="1:4" x14ac:dyDescent="0.6">
      <c r="A145080" s="20"/>
      <c r="B145080" s="21"/>
      <c r="C145080" s="16"/>
      <c r="D145080" s="8"/>
    </row>
    <row r="145081" spans="1:4" x14ac:dyDescent="0.6">
      <c r="A145081" s="20"/>
      <c r="B145081" s="21"/>
      <c r="C145081" s="16"/>
      <c r="D145081" s="8"/>
    </row>
    <row r="145082" spans="1:4" x14ac:dyDescent="0.6">
      <c r="A145082" s="20"/>
      <c r="B145082" s="21"/>
      <c r="C145082" s="16"/>
      <c r="D145082" s="8"/>
    </row>
    <row r="145083" spans="1:4" x14ac:dyDescent="0.6">
      <c r="A145083" s="20"/>
      <c r="B145083" s="21"/>
      <c r="C145083" s="16"/>
      <c r="D145083" s="8"/>
    </row>
    <row r="145084" spans="1:4" x14ac:dyDescent="0.6">
      <c r="A145084" s="20"/>
      <c r="B145084" s="21"/>
      <c r="C145084" s="16"/>
      <c r="D145084" s="8"/>
    </row>
    <row r="145085" spans="1:4" x14ac:dyDescent="0.6">
      <c r="A145085" s="20"/>
      <c r="B145085" s="21"/>
      <c r="C145085" s="16"/>
      <c r="D145085" s="8"/>
    </row>
    <row r="145086" spans="1:4" x14ac:dyDescent="0.6">
      <c r="A145086" s="20"/>
      <c r="B145086" s="21"/>
      <c r="C145086" s="16"/>
      <c r="D145086" s="8"/>
    </row>
    <row r="145087" spans="1:4" x14ac:dyDescent="0.6">
      <c r="A145087" s="20"/>
      <c r="B145087" s="21"/>
      <c r="C145087" s="16"/>
      <c r="D145087" s="8"/>
    </row>
    <row r="145088" spans="1:4" x14ac:dyDescent="0.6">
      <c r="A145088" s="20"/>
      <c r="B145088" s="21"/>
      <c r="C145088" s="16"/>
      <c r="D145088" s="8"/>
    </row>
    <row r="145089" spans="1:4" x14ac:dyDescent="0.6">
      <c r="A145089" s="20"/>
      <c r="B145089" s="21"/>
      <c r="C145089" s="16"/>
      <c r="D145089" s="8"/>
    </row>
    <row r="145090" spans="1:4" x14ac:dyDescent="0.6">
      <c r="A145090" s="20"/>
      <c r="B145090" s="21"/>
      <c r="C145090" s="16"/>
      <c r="D145090" s="8"/>
    </row>
    <row r="145091" spans="1:4" x14ac:dyDescent="0.6">
      <c r="A145091" s="20"/>
      <c r="B145091" s="21"/>
      <c r="C145091" s="16"/>
      <c r="D145091" s="8"/>
    </row>
    <row r="145092" spans="1:4" x14ac:dyDescent="0.6">
      <c r="A145092" s="20"/>
      <c r="B145092" s="21"/>
      <c r="C145092" s="16"/>
      <c r="D145092" s="8"/>
    </row>
    <row r="145093" spans="1:4" x14ac:dyDescent="0.6">
      <c r="A145093" s="20"/>
      <c r="B145093" s="21"/>
      <c r="C145093" s="16"/>
      <c r="D145093" s="8"/>
    </row>
    <row r="145094" spans="1:4" x14ac:dyDescent="0.6">
      <c r="A145094" s="20"/>
      <c r="B145094" s="21"/>
      <c r="C145094" s="16"/>
      <c r="D145094" s="8"/>
    </row>
    <row r="145095" spans="1:4" x14ac:dyDescent="0.6">
      <c r="A145095" s="20"/>
      <c r="B145095" s="21"/>
      <c r="C145095" s="16"/>
      <c r="D145095" s="8"/>
    </row>
    <row r="145096" spans="1:4" x14ac:dyDescent="0.6">
      <c r="A145096" s="20"/>
      <c r="B145096" s="21"/>
      <c r="C145096" s="16"/>
      <c r="D145096" s="8"/>
    </row>
    <row r="145097" spans="1:4" x14ac:dyDescent="0.6">
      <c r="A145097" s="20"/>
      <c r="B145097" s="21"/>
      <c r="C145097" s="16"/>
      <c r="D145097" s="8"/>
    </row>
    <row r="145098" spans="1:4" x14ac:dyDescent="0.6">
      <c r="A145098" s="20"/>
      <c r="B145098" s="21"/>
      <c r="C145098" s="16"/>
      <c r="D145098" s="8"/>
    </row>
    <row r="145099" spans="1:4" x14ac:dyDescent="0.6">
      <c r="A145099" s="20"/>
      <c r="B145099" s="21"/>
      <c r="C145099" s="16"/>
      <c r="D145099" s="8"/>
    </row>
    <row r="145100" spans="1:4" x14ac:dyDescent="0.6">
      <c r="A145100" s="20"/>
      <c r="B145100" s="21"/>
      <c r="C145100" s="16"/>
      <c r="D145100" s="8"/>
    </row>
    <row r="145101" spans="1:4" x14ac:dyDescent="0.6">
      <c r="A145101" s="20"/>
      <c r="B145101" s="21"/>
      <c r="C145101" s="16"/>
      <c r="D145101" s="8"/>
    </row>
    <row r="145102" spans="1:4" x14ac:dyDescent="0.6">
      <c r="A145102" s="20"/>
      <c r="B145102" s="21"/>
      <c r="C145102" s="16"/>
      <c r="D145102" s="8"/>
    </row>
    <row r="145103" spans="1:4" x14ac:dyDescent="0.6">
      <c r="A145103" s="20"/>
      <c r="B145103" s="21"/>
      <c r="C145103" s="16"/>
      <c r="D145103" s="8"/>
    </row>
    <row r="145104" spans="1:4" x14ac:dyDescent="0.6">
      <c r="A145104" s="20"/>
      <c r="B145104" s="21"/>
      <c r="C145104" s="16"/>
      <c r="D145104" s="8"/>
    </row>
    <row r="145105" spans="1:4" x14ac:dyDescent="0.6">
      <c r="A145105" s="20"/>
      <c r="B145105" s="21"/>
      <c r="C145105" s="16"/>
      <c r="D145105" s="8"/>
    </row>
    <row r="145106" spans="1:4" x14ac:dyDescent="0.6">
      <c r="A145106" s="20"/>
      <c r="B145106" s="21"/>
      <c r="C145106" s="16"/>
      <c r="D145106" s="8"/>
    </row>
    <row r="145107" spans="1:4" x14ac:dyDescent="0.6">
      <c r="A145107" s="20"/>
      <c r="B145107" s="21"/>
      <c r="C145107" s="16"/>
      <c r="D145107" s="8"/>
    </row>
    <row r="145108" spans="1:4" x14ac:dyDescent="0.6">
      <c r="A145108" s="20"/>
      <c r="B145108" s="21"/>
      <c r="C145108" s="16"/>
      <c r="D145108" s="8"/>
    </row>
    <row r="145109" spans="1:4" x14ac:dyDescent="0.6">
      <c r="A145109" s="20"/>
      <c r="B145109" s="21"/>
      <c r="C145109" s="16"/>
      <c r="D145109" s="8"/>
    </row>
    <row r="145110" spans="1:4" x14ac:dyDescent="0.6">
      <c r="A145110" s="20"/>
      <c r="B145110" s="21"/>
      <c r="C145110" s="16"/>
      <c r="D145110" s="8"/>
    </row>
    <row r="145111" spans="1:4" x14ac:dyDescent="0.6">
      <c r="A145111" s="20"/>
      <c r="B145111" s="21"/>
      <c r="C145111" s="16"/>
      <c r="D145111" s="8"/>
    </row>
    <row r="145112" spans="1:4" x14ac:dyDescent="0.6">
      <c r="A145112" s="20"/>
      <c r="B145112" s="21"/>
      <c r="C145112" s="16"/>
      <c r="D145112" s="8"/>
    </row>
    <row r="145113" spans="1:4" x14ac:dyDescent="0.6">
      <c r="A145113" s="20"/>
      <c r="B145113" s="21"/>
      <c r="C145113" s="16"/>
      <c r="D145113" s="8"/>
    </row>
    <row r="145114" spans="1:4" x14ac:dyDescent="0.6">
      <c r="A145114" s="20"/>
      <c r="B145114" s="21"/>
      <c r="C145114" s="16"/>
      <c r="D145114" s="8"/>
    </row>
    <row r="145115" spans="1:4" x14ac:dyDescent="0.6">
      <c r="A145115" s="20"/>
      <c r="B145115" s="21"/>
      <c r="C145115" s="16"/>
      <c r="D145115" s="8"/>
    </row>
    <row r="145116" spans="1:4" x14ac:dyDescent="0.6">
      <c r="A145116" s="20"/>
      <c r="B145116" s="21"/>
      <c r="C145116" s="16"/>
      <c r="D145116" s="8"/>
    </row>
    <row r="145117" spans="1:4" x14ac:dyDescent="0.6">
      <c r="A145117" s="20"/>
      <c r="B145117" s="21"/>
      <c r="C145117" s="16"/>
      <c r="D145117" s="8"/>
    </row>
    <row r="145118" spans="1:4" x14ac:dyDescent="0.6">
      <c r="A145118" s="20"/>
      <c r="B145118" s="21"/>
      <c r="C145118" s="16"/>
      <c r="D145118" s="8"/>
    </row>
    <row r="145119" spans="1:4" x14ac:dyDescent="0.6">
      <c r="A145119" s="20"/>
      <c r="B145119" s="21"/>
      <c r="C145119" s="16"/>
      <c r="D145119" s="8"/>
    </row>
    <row r="145120" spans="1:4" x14ac:dyDescent="0.6">
      <c r="A145120" s="20"/>
      <c r="B145120" s="21"/>
      <c r="C145120" s="16"/>
      <c r="D145120" s="8"/>
    </row>
    <row r="145121" spans="1:4" x14ac:dyDescent="0.6">
      <c r="A145121" s="20"/>
      <c r="B145121" s="21"/>
      <c r="C145121" s="16"/>
      <c r="D145121" s="8"/>
    </row>
    <row r="145122" spans="1:4" x14ac:dyDescent="0.6">
      <c r="A145122" s="20"/>
      <c r="B145122" s="21"/>
      <c r="C145122" s="16"/>
      <c r="D145122" s="8"/>
    </row>
    <row r="145123" spans="1:4" x14ac:dyDescent="0.6">
      <c r="A145123" s="20"/>
      <c r="B145123" s="21"/>
      <c r="C145123" s="16"/>
      <c r="D145123" s="8"/>
    </row>
    <row r="145124" spans="1:4" x14ac:dyDescent="0.6">
      <c r="A145124" s="20"/>
      <c r="B145124" s="21"/>
      <c r="C145124" s="16"/>
      <c r="D145124" s="8"/>
    </row>
    <row r="145125" spans="1:4" x14ac:dyDescent="0.6">
      <c r="A145125" s="20"/>
      <c r="B145125" s="21"/>
      <c r="C145125" s="16"/>
      <c r="D145125" s="8"/>
    </row>
    <row r="145126" spans="1:4" x14ac:dyDescent="0.6">
      <c r="A145126" s="20"/>
      <c r="B145126" s="21"/>
      <c r="C145126" s="16"/>
      <c r="D145126" s="8"/>
    </row>
    <row r="145127" spans="1:4" x14ac:dyDescent="0.6">
      <c r="A145127" s="20"/>
      <c r="B145127" s="21"/>
      <c r="C145127" s="16"/>
      <c r="D145127" s="8"/>
    </row>
    <row r="145128" spans="1:4" x14ac:dyDescent="0.6">
      <c r="A145128" s="20"/>
      <c r="B145128" s="21"/>
      <c r="C145128" s="16"/>
      <c r="D145128" s="8"/>
    </row>
    <row r="145129" spans="1:4" x14ac:dyDescent="0.6">
      <c r="A145129" s="20"/>
      <c r="B145129" s="21"/>
      <c r="C145129" s="16"/>
      <c r="D145129" s="8"/>
    </row>
    <row r="145130" spans="1:4" x14ac:dyDescent="0.6">
      <c r="A145130" s="20"/>
      <c r="B145130" s="21"/>
      <c r="C145130" s="16"/>
      <c r="D145130" s="8"/>
    </row>
    <row r="145131" spans="1:4" x14ac:dyDescent="0.6">
      <c r="A145131" s="20"/>
      <c r="B145131" s="21"/>
      <c r="C145131" s="16"/>
      <c r="D145131" s="8"/>
    </row>
    <row r="145132" spans="1:4" x14ac:dyDescent="0.6">
      <c r="A145132" s="20"/>
      <c r="B145132" s="21"/>
      <c r="C145132" s="16"/>
      <c r="D145132" s="8"/>
    </row>
    <row r="145133" spans="1:4" x14ac:dyDescent="0.6">
      <c r="A145133" s="20"/>
      <c r="B145133" s="21"/>
      <c r="C145133" s="16"/>
      <c r="D145133" s="8"/>
    </row>
    <row r="145134" spans="1:4" x14ac:dyDescent="0.6">
      <c r="A145134" s="20"/>
      <c r="B145134" s="21"/>
      <c r="C145134" s="16"/>
      <c r="D145134" s="8"/>
    </row>
    <row r="145135" spans="1:4" x14ac:dyDescent="0.6">
      <c r="A145135" s="20"/>
      <c r="B145135" s="21"/>
      <c r="C145135" s="16"/>
      <c r="D145135" s="8"/>
    </row>
    <row r="145136" spans="1:4" x14ac:dyDescent="0.6">
      <c r="A145136" s="20"/>
      <c r="B145136" s="21"/>
      <c r="C145136" s="16"/>
      <c r="D145136" s="8"/>
    </row>
    <row r="145137" spans="1:4" x14ac:dyDescent="0.6">
      <c r="A145137" s="20"/>
      <c r="B145137" s="21"/>
      <c r="C145137" s="16"/>
      <c r="D145137" s="8"/>
    </row>
    <row r="145138" spans="1:4" x14ac:dyDescent="0.6">
      <c r="A145138" s="20"/>
      <c r="B145138" s="21"/>
      <c r="C145138" s="16"/>
      <c r="D145138" s="8"/>
    </row>
    <row r="145139" spans="1:4" x14ac:dyDescent="0.6">
      <c r="A145139" s="20"/>
      <c r="B145139" s="21"/>
      <c r="C145139" s="16"/>
      <c r="D145139" s="8"/>
    </row>
    <row r="145140" spans="1:4" x14ac:dyDescent="0.6">
      <c r="A145140" s="20"/>
      <c r="B145140" s="21"/>
      <c r="C145140" s="16"/>
      <c r="D145140" s="8"/>
    </row>
    <row r="145141" spans="1:4" x14ac:dyDescent="0.6">
      <c r="A145141" s="20"/>
      <c r="B145141" s="21"/>
      <c r="C145141" s="16"/>
      <c r="D145141" s="8"/>
    </row>
    <row r="145142" spans="1:4" x14ac:dyDescent="0.6">
      <c r="A145142" s="20"/>
      <c r="B145142" s="21"/>
      <c r="C145142" s="16"/>
      <c r="D145142" s="8"/>
    </row>
    <row r="145143" spans="1:4" x14ac:dyDescent="0.6">
      <c r="A145143" s="20"/>
      <c r="B145143" s="21"/>
      <c r="C145143" s="16"/>
      <c r="D145143" s="8"/>
    </row>
    <row r="145144" spans="1:4" x14ac:dyDescent="0.6">
      <c r="A145144" s="20"/>
      <c r="B145144" s="21"/>
      <c r="C145144" s="16"/>
      <c r="D145144" s="8"/>
    </row>
    <row r="145145" spans="1:4" x14ac:dyDescent="0.6">
      <c r="A145145" s="20"/>
      <c r="B145145" s="21"/>
      <c r="C145145" s="16"/>
      <c r="D145145" s="8"/>
    </row>
    <row r="145146" spans="1:4" x14ac:dyDescent="0.6">
      <c r="A145146" s="20"/>
      <c r="B145146" s="21"/>
      <c r="C145146" s="16"/>
      <c r="D145146" s="8"/>
    </row>
    <row r="145147" spans="1:4" x14ac:dyDescent="0.6">
      <c r="A145147" s="20"/>
      <c r="B145147" s="21"/>
      <c r="C145147" s="16"/>
      <c r="D145147" s="8"/>
    </row>
    <row r="145148" spans="1:4" x14ac:dyDescent="0.6">
      <c r="A145148" s="20"/>
      <c r="B145148" s="21"/>
      <c r="C145148" s="16"/>
      <c r="D145148" s="8"/>
    </row>
    <row r="145149" spans="1:4" x14ac:dyDescent="0.6">
      <c r="A145149" s="20"/>
      <c r="B145149" s="21"/>
      <c r="C145149" s="16"/>
      <c r="D145149" s="8"/>
    </row>
    <row r="145150" spans="1:4" x14ac:dyDescent="0.6">
      <c r="A145150" s="20"/>
      <c r="B145150" s="21"/>
      <c r="C145150" s="16"/>
      <c r="D145150" s="8"/>
    </row>
    <row r="145151" spans="1:4" x14ac:dyDescent="0.6">
      <c r="A145151" s="20"/>
      <c r="B145151" s="21"/>
      <c r="C145151" s="16"/>
      <c r="D145151" s="8"/>
    </row>
    <row r="145152" spans="1:4" x14ac:dyDescent="0.6">
      <c r="A145152" s="20"/>
      <c r="B145152" s="21"/>
      <c r="C145152" s="16"/>
      <c r="D145152" s="8"/>
    </row>
    <row r="145153" spans="1:4" x14ac:dyDescent="0.6">
      <c r="A145153" s="20"/>
      <c r="B145153" s="21"/>
      <c r="C145153" s="16"/>
      <c r="D145153" s="8"/>
    </row>
    <row r="145154" spans="1:4" x14ac:dyDescent="0.6">
      <c r="A145154" s="20"/>
      <c r="B145154" s="21"/>
      <c r="C145154" s="16"/>
      <c r="D145154" s="8"/>
    </row>
    <row r="145155" spans="1:4" x14ac:dyDescent="0.6">
      <c r="A145155" s="20"/>
      <c r="B145155" s="21"/>
      <c r="C145155" s="16"/>
      <c r="D145155" s="8"/>
    </row>
    <row r="145156" spans="1:4" x14ac:dyDescent="0.6">
      <c r="A145156" s="20"/>
      <c r="B145156" s="21"/>
      <c r="C145156" s="16"/>
      <c r="D145156" s="8"/>
    </row>
    <row r="145157" spans="1:4" x14ac:dyDescent="0.6">
      <c r="A145157" s="20"/>
      <c r="B145157" s="21"/>
      <c r="C145157" s="16"/>
      <c r="D145157" s="8"/>
    </row>
    <row r="145158" spans="1:4" x14ac:dyDescent="0.6">
      <c r="A145158" s="20"/>
      <c r="B145158" s="21"/>
      <c r="C145158" s="16"/>
      <c r="D145158" s="8"/>
    </row>
    <row r="145159" spans="1:4" x14ac:dyDescent="0.6">
      <c r="A145159" s="20"/>
      <c r="B145159" s="21"/>
      <c r="C145159" s="16"/>
      <c r="D145159" s="8"/>
    </row>
    <row r="145160" spans="1:4" x14ac:dyDescent="0.6">
      <c r="A145160" s="20"/>
      <c r="B145160" s="21"/>
      <c r="C145160" s="16"/>
      <c r="D145160" s="8"/>
    </row>
    <row r="145161" spans="1:4" x14ac:dyDescent="0.6">
      <c r="A145161" s="20"/>
      <c r="B145161" s="21"/>
      <c r="C145161" s="16"/>
      <c r="D145161" s="8"/>
    </row>
    <row r="145162" spans="1:4" x14ac:dyDescent="0.6">
      <c r="A145162" s="20"/>
      <c r="B145162" s="21"/>
      <c r="C145162" s="16"/>
      <c r="D145162" s="8"/>
    </row>
    <row r="145163" spans="1:4" x14ac:dyDescent="0.6">
      <c r="A145163" s="20"/>
      <c r="B145163" s="21"/>
      <c r="C145163" s="16"/>
      <c r="D145163" s="8"/>
    </row>
    <row r="145164" spans="1:4" x14ac:dyDescent="0.6">
      <c r="A145164" s="20"/>
      <c r="B145164" s="21"/>
      <c r="C145164" s="16"/>
      <c r="D145164" s="8"/>
    </row>
    <row r="145165" spans="1:4" x14ac:dyDescent="0.6">
      <c r="A145165" s="20"/>
      <c r="B145165" s="21"/>
      <c r="C145165" s="16"/>
      <c r="D145165" s="8"/>
    </row>
    <row r="145166" spans="1:4" x14ac:dyDescent="0.6">
      <c r="A145166" s="20"/>
      <c r="B145166" s="21"/>
      <c r="C145166" s="16"/>
      <c r="D145166" s="8"/>
    </row>
    <row r="145167" spans="1:4" x14ac:dyDescent="0.6">
      <c r="A145167" s="20"/>
      <c r="B145167" s="21"/>
      <c r="C145167" s="16"/>
      <c r="D145167" s="8"/>
    </row>
    <row r="145168" spans="1:4" x14ac:dyDescent="0.6">
      <c r="A145168" s="20"/>
      <c r="B145168" s="21"/>
      <c r="C145168" s="16"/>
      <c r="D145168" s="8"/>
    </row>
    <row r="145169" spans="1:4" x14ac:dyDescent="0.6">
      <c r="A145169" s="20"/>
      <c r="B145169" s="21"/>
      <c r="C145169" s="16"/>
      <c r="D145169" s="8"/>
    </row>
    <row r="145170" spans="1:4" x14ac:dyDescent="0.6">
      <c r="A145170" s="20"/>
      <c r="B145170" s="21"/>
      <c r="C145170" s="16"/>
      <c r="D145170" s="8"/>
    </row>
    <row r="145171" spans="1:4" x14ac:dyDescent="0.6">
      <c r="A145171" s="20"/>
      <c r="B145171" s="21"/>
      <c r="C145171" s="16"/>
      <c r="D145171" s="8"/>
    </row>
    <row r="145172" spans="1:4" x14ac:dyDescent="0.6">
      <c r="A145172" s="20"/>
      <c r="B145172" s="21"/>
      <c r="C145172" s="16"/>
      <c r="D145172" s="8"/>
    </row>
    <row r="145173" spans="1:4" x14ac:dyDescent="0.6">
      <c r="A145173" s="20"/>
      <c r="B145173" s="21"/>
      <c r="C145173" s="16"/>
      <c r="D145173" s="8"/>
    </row>
    <row r="145174" spans="1:4" x14ac:dyDescent="0.6">
      <c r="A145174" s="20"/>
      <c r="B145174" s="21"/>
      <c r="C145174" s="16"/>
      <c r="D145174" s="8"/>
    </row>
    <row r="145175" spans="1:4" x14ac:dyDescent="0.6">
      <c r="A145175" s="20"/>
      <c r="B145175" s="21"/>
      <c r="C145175" s="16"/>
      <c r="D145175" s="8"/>
    </row>
    <row r="145176" spans="1:4" x14ac:dyDescent="0.6">
      <c r="A145176" s="20"/>
      <c r="B145176" s="21"/>
      <c r="C145176" s="16"/>
      <c r="D145176" s="8"/>
    </row>
    <row r="145177" spans="1:4" x14ac:dyDescent="0.6">
      <c r="A145177" s="20"/>
      <c r="B145177" s="21"/>
      <c r="C145177" s="16"/>
      <c r="D145177" s="8"/>
    </row>
    <row r="145178" spans="1:4" x14ac:dyDescent="0.6">
      <c r="A145178" s="20"/>
      <c r="B145178" s="21"/>
      <c r="C145178" s="16"/>
      <c r="D145178" s="8"/>
    </row>
    <row r="145179" spans="1:4" x14ac:dyDescent="0.6">
      <c r="A145179" s="20"/>
      <c r="B145179" s="21"/>
      <c r="C145179" s="16"/>
      <c r="D145179" s="8"/>
    </row>
    <row r="145180" spans="1:4" x14ac:dyDescent="0.6">
      <c r="A145180" s="20"/>
      <c r="B145180" s="21"/>
      <c r="C145180" s="16"/>
      <c r="D145180" s="8"/>
    </row>
    <row r="145181" spans="1:4" x14ac:dyDescent="0.6">
      <c r="A145181" s="20"/>
      <c r="B145181" s="21"/>
      <c r="C145181" s="16"/>
      <c r="D145181" s="8"/>
    </row>
    <row r="145182" spans="1:4" x14ac:dyDescent="0.6">
      <c r="A145182" s="20"/>
      <c r="B145182" s="21"/>
      <c r="C145182" s="16"/>
      <c r="D145182" s="8"/>
    </row>
    <row r="145183" spans="1:4" x14ac:dyDescent="0.6">
      <c r="A145183" s="20"/>
      <c r="B145183" s="21"/>
      <c r="C145183" s="16"/>
      <c r="D145183" s="8"/>
    </row>
    <row r="145184" spans="1:4" x14ac:dyDescent="0.6">
      <c r="A145184" s="20"/>
      <c r="B145184" s="21"/>
      <c r="C145184" s="16"/>
      <c r="D145184" s="8"/>
    </row>
    <row r="145185" spans="1:4" x14ac:dyDescent="0.6">
      <c r="A145185" s="20"/>
      <c r="B145185" s="21"/>
      <c r="C145185" s="16"/>
      <c r="D145185" s="8"/>
    </row>
    <row r="145186" spans="1:4" x14ac:dyDescent="0.6">
      <c r="A145186" s="20"/>
      <c r="B145186" s="21"/>
      <c r="C145186" s="16"/>
      <c r="D145186" s="8"/>
    </row>
    <row r="145187" spans="1:4" x14ac:dyDescent="0.6">
      <c r="A145187" s="20"/>
      <c r="B145187" s="21"/>
      <c r="C145187" s="16"/>
      <c r="D145187" s="8"/>
    </row>
    <row r="145188" spans="1:4" x14ac:dyDescent="0.6">
      <c r="A145188" s="20"/>
      <c r="B145188" s="21"/>
      <c r="C145188" s="16"/>
      <c r="D145188" s="8"/>
    </row>
    <row r="145189" spans="1:4" x14ac:dyDescent="0.6">
      <c r="A145189" s="20"/>
      <c r="B145189" s="21"/>
      <c r="C145189" s="16"/>
      <c r="D145189" s="8"/>
    </row>
    <row r="145190" spans="1:4" x14ac:dyDescent="0.6">
      <c r="A145190" s="20"/>
      <c r="B145190" s="21"/>
      <c r="C145190" s="16"/>
      <c r="D145190" s="8"/>
    </row>
    <row r="145191" spans="1:4" x14ac:dyDescent="0.6">
      <c r="A145191" s="20"/>
      <c r="B145191" s="21"/>
      <c r="C145191" s="16"/>
      <c r="D145191" s="8"/>
    </row>
    <row r="145192" spans="1:4" x14ac:dyDescent="0.6">
      <c r="A145192" s="20"/>
      <c r="B145192" s="21"/>
      <c r="C145192" s="16"/>
      <c r="D145192" s="8"/>
    </row>
    <row r="145193" spans="1:4" x14ac:dyDescent="0.6">
      <c r="A145193" s="20"/>
      <c r="B145193" s="21"/>
      <c r="C145193" s="16"/>
      <c r="D145193" s="8"/>
    </row>
    <row r="145194" spans="1:4" x14ac:dyDescent="0.6">
      <c r="A145194" s="20"/>
      <c r="B145194" s="21"/>
      <c r="C145194" s="16"/>
      <c r="D145194" s="8"/>
    </row>
    <row r="145195" spans="1:4" x14ac:dyDescent="0.6">
      <c r="A145195" s="20"/>
      <c r="B145195" s="21"/>
      <c r="C145195" s="16"/>
      <c r="D145195" s="8"/>
    </row>
    <row r="145196" spans="1:4" x14ac:dyDescent="0.6">
      <c r="A145196" s="20"/>
      <c r="B145196" s="21"/>
      <c r="C145196" s="16"/>
      <c r="D145196" s="8"/>
    </row>
    <row r="145197" spans="1:4" x14ac:dyDescent="0.6">
      <c r="A145197" s="20"/>
      <c r="B145197" s="21"/>
      <c r="C145197" s="16"/>
      <c r="D145197" s="8"/>
    </row>
    <row r="145198" spans="1:4" x14ac:dyDescent="0.6">
      <c r="A145198" s="20"/>
      <c r="B145198" s="21"/>
      <c r="C145198" s="16"/>
      <c r="D145198" s="8"/>
    </row>
    <row r="145199" spans="1:4" x14ac:dyDescent="0.6">
      <c r="A145199" s="20"/>
      <c r="B145199" s="21"/>
      <c r="C145199" s="16"/>
      <c r="D145199" s="8"/>
    </row>
    <row r="145200" spans="1:4" x14ac:dyDescent="0.6">
      <c r="A145200" s="20"/>
      <c r="B145200" s="21"/>
      <c r="C145200" s="16"/>
      <c r="D145200" s="8"/>
    </row>
    <row r="145201" spans="1:4" x14ac:dyDescent="0.6">
      <c r="A145201" s="20"/>
      <c r="B145201" s="21"/>
      <c r="C145201" s="16"/>
      <c r="D145201" s="8"/>
    </row>
    <row r="145202" spans="1:4" x14ac:dyDescent="0.6">
      <c r="A145202" s="20"/>
      <c r="B145202" s="21"/>
      <c r="C145202" s="16"/>
      <c r="D145202" s="8"/>
    </row>
    <row r="145203" spans="1:4" x14ac:dyDescent="0.6">
      <c r="A145203" s="20"/>
      <c r="B145203" s="21"/>
      <c r="C145203" s="16"/>
      <c r="D145203" s="8"/>
    </row>
    <row r="145204" spans="1:4" x14ac:dyDescent="0.6">
      <c r="A145204" s="20"/>
      <c r="B145204" s="21"/>
      <c r="C145204" s="16"/>
      <c r="D145204" s="8"/>
    </row>
    <row r="145205" spans="1:4" x14ac:dyDescent="0.6">
      <c r="A145205" s="20"/>
      <c r="B145205" s="21"/>
      <c r="C145205" s="16"/>
      <c r="D145205" s="8"/>
    </row>
    <row r="145206" spans="1:4" x14ac:dyDescent="0.6">
      <c r="A145206" s="20"/>
      <c r="B145206" s="21"/>
      <c r="C145206" s="16"/>
      <c r="D145206" s="8"/>
    </row>
    <row r="145207" spans="1:4" x14ac:dyDescent="0.6">
      <c r="A145207" s="20"/>
      <c r="B145207" s="21"/>
      <c r="C145207" s="16"/>
      <c r="D145207" s="8"/>
    </row>
    <row r="145208" spans="1:4" x14ac:dyDescent="0.6">
      <c r="A145208" s="20"/>
      <c r="B145208" s="21"/>
      <c r="C145208" s="16"/>
      <c r="D145208" s="8"/>
    </row>
    <row r="145209" spans="1:4" x14ac:dyDescent="0.6">
      <c r="A145209" s="20"/>
      <c r="B145209" s="21"/>
      <c r="C145209" s="16"/>
      <c r="D145209" s="8"/>
    </row>
    <row r="145210" spans="1:4" x14ac:dyDescent="0.6">
      <c r="A145210" s="20"/>
      <c r="B145210" s="21"/>
      <c r="C145210" s="16"/>
      <c r="D145210" s="8"/>
    </row>
    <row r="145211" spans="1:4" x14ac:dyDescent="0.6">
      <c r="A145211" s="20"/>
      <c r="B145211" s="21"/>
      <c r="C145211" s="16"/>
      <c r="D145211" s="8"/>
    </row>
    <row r="145212" spans="1:4" x14ac:dyDescent="0.6">
      <c r="A145212" s="20"/>
      <c r="B145212" s="21"/>
      <c r="C145212" s="16"/>
      <c r="D145212" s="8"/>
    </row>
    <row r="145213" spans="1:4" x14ac:dyDescent="0.6">
      <c r="A145213" s="20"/>
      <c r="B145213" s="21"/>
      <c r="C145213" s="16"/>
      <c r="D145213" s="8"/>
    </row>
    <row r="145214" spans="1:4" x14ac:dyDescent="0.6">
      <c r="A145214" s="20"/>
      <c r="B145214" s="21"/>
      <c r="C145214" s="16"/>
      <c r="D145214" s="8"/>
    </row>
    <row r="145215" spans="1:4" x14ac:dyDescent="0.6">
      <c r="A145215" s="20"/>
      <c r="B145215" s="21"/>
      <c r="C145215" s="16"/>
      <c r="D145215" s="8"/>
    </row>
    <row r="145216" spans="1:4" x14ac:dyDescent="0.6">
      <c r="A145216" s="20"/>
      <c r="B145216" s="21"/>
      <c r="C145216" s="16"/>
      <c r="D145216" s="8"/>
    </row>
    <row r="145217" spans="1:4" x14ac:dyDescent="0.6">
      <c r="A145217" s="20"/>
      <c r="B145217" s="21"/>
      <c r="C145217" s="16"/>
      <c r="D145217" s="8"/>
    </row>
    <row r="145218" spans="1:4" x14ac:dyDescent="0.6">
      <c r="A145218" s="20"/>
      <c r="B145218" s="21"/>
      <c r="C145218" s="16"/>
      <c r="D145218" s="8"/>
    </row>
    <row r="145219" spans="1:4" x14ac:dyDescent="0.6">
      <c r="A145219" s="20"/>
      <c r="B145219" s="21"/>
      <c r="C145219" s="16"/>
      <c r="D145219" s="8"/>
    </row>
    <row r="145220" spans="1:4" x14ac:dyDescent="0.6">
      <c r="A145220" s="20"/>
      <c r="B145220" s="21"/>
      <c r="C145220" s="16"/>
      <c r="D145220" s="8"/>
    </row>
    <row r="145221" spans="1:4" x14ac:dyDescent="0.6">
      <c r="A145221" s="20"/>
      <c r="B145221" s="21"/>
      <c r="C145221" s="16"/>
      <c r="D145221" s="8"/>
    </row>
    <row r="145222" spans="1:4" x14ac:dyDescent="0.6">
      <c r="A145222" s="20"/>
      <c r="B145222" s="21"/>
      <c r="C145222" s="16"/>
      <c r="D145222" s="8"/>
    </row>
    <row r="145223" spans="1:4" x14ac:dyDescent="0.6">
      <c r="A145223" s="20"/>
      <c r="B145223" s="21"/>
      <c r="C145223" s="16"/>
      <c r="D145223" s="8"/>
    </row>
    <row r="145224" spans="1:4" x14ac:dyDescent="0.6">
      <c r="A145224" s="20"/>
      <c r="B145224" s="21"/>
      <c r="C145224" s="16"/>
      <c r="D145224" s="8"/>
    </row>
    <row r="145225" spans="1:4" x14ac:dyDescent="0.6">
      <c r="A145225" s="20"/>
      <c r="B145225" s="21"/>
      <c r="C145225" s="16"/>
      <c r="D145225" s="8"/>
    </row>
    <row r="145226" spans="1:4" x14ac:dyDescent="0.6">
      <c r="A145226" s="20"/>
      <c r="B145226" s="21"/>
      <c r="C145226" s="16"/>
      <c r="D145226" s="8"/>
    </row>
    <row r="145227" spans="1:4" x14ac:dyDescent="0.6">
      <c r="A145227" s="20"/>
      <c r="B145227" s="21"/>
      <c r="C145227" s="16"/>
      <c r="D145227" s="8"/>
    </row>
    <row r="145228" spans="1:4" x14ac:dyDescent="0.6">
      <c r="A145228" s="20"/>
      <c r="B145228" s="21"/>
      <c r="C145228" s="16"/>
      <c r="D145228" s="8"/>
    </row>
    <row r="145229" spans="1:4" x14ac:dyDescent="0.6">
      <c r="A145229" s="20"/>
      <c r="B145229" s="21"/>
      <c r="C145229" s="16"/>
      <c r="D145229" s="8"/>
    </row>
    <row r="145230" spans="1:4" x14ac:dyDescent="0.6">
      <c r="A145230" s="20"/>
      <c r="B145230" s="21"/>
      <c r="C145230" s="16"/>
      <c r="D145230" s="8"/>
    </row>
    <row r="145231" spans="1:4" x14ac:dyDescent="0.6">
      <c r="A145231" s="20"/>
      <c r="B145231" s="21"/>
      <c r="C145231" s="16"/>
      <c r="D145231" s="8"/>
    </row>
    <row r="145232" spans="1:4" x14ac:dyDescent="0.6">
      <c r="A145232" s="20"/>
      <c r="B145232" s="21"/>
      <c r="C145232" s="16"/>
      <c r="D145232" s="8"/>
    </row>
    <row r="145233" spans="1:4" x14ac:dyDescent="0.6">
      <c r="A145233" s="20"/>
      <c r="B145233" s="21"/>
      <c r="C145233" s="16"/>
      <c r="D145233" s="8"/>
    </row>
    <row r="145234" spans="1:4" x14ac:dyDescent="0.6">
      <c r="A145234" s="20"/>
      <c r="B145234" s="21"/>
      <c r="C145234" s="16"/>
      <c r="D145234" s="8"/>
    </row>
    <row r="145235" spans="1:4" x14ac:dyDescent="0.6">
      <c r="A145235" s="20"/>
      <c r="B145235" s="21"/>
      <c r="C145235" s="16"/>
      <c r="D145235" s="8"/>
    </row>
    <row r="145236" spans="1:4" x14ac:dyDescent="0.6">
      <c r="A145236" s="20"/>
      <c r="B145236" s="21"/>
      <c r="C145236" s="16"/>
      <c r="D145236" s="8"/>
    </row>
    <row r="145237" spans="1:4" x14ac:dyDescent="0.6">
      <c r="A145237" s="20"/>
      <c r="B145237" s="21"/>
      <c r="C145237" s="16"/>
      <c r="D145237" s="8"/>
    </row>
    <row r="145238" spans="1:4" x14ac:dyDescent="0.6">
      <c r="A145238" s="20"/>
      <c r="B145238" s="21"/>
      <c r="C145238" s="16"/>
      <c r="D145238" s="8"/>
    </row>
    <row r="145239" spans="1:4" x14ac:dyDescent="0.6">
      <c r="A145239" s="20"/>
      <c r="B145239" s="21"/>
      <c r="C145239" s="16"/>
      <c r="D145239" s="8"/>
    </row>
    <row r="145240" spans="1:4" x14ac:dyDescent="0.6">
      <c r="A145240" s="20"/>
      <c r="B145240" s="21"/>
      <c r="C145240" s="16"/>
      <c r="D145240" s="8"/>
    </row>
    <row r="145241" spans="1:4" x14ac:dyDescent="0.6">
      <c r="A145241" s="20"/>
      <c r="B145241" s="21"/>
      <c r="C145241" s="16"/>
      <c r="D145241" s="8"/>
    </row>
    <row r="145242" spans="1:4" x14ac:dyDescent="0.6">
      <c r="A145242" s="20"/>
      <c r="B145242" s="21"/>
      <c r="C145242" s="16"/>
      <c r="D145242" s="8"/>
    </row>
    <row r="145243" spans="1:4" x14ac:dyDescent="0.6">
      <c r="A145243" s="20"/>
      <c r="B145243" s="21"/>
      <c r="C145243" s="16"/>
      <c r="D145243" s="8"/>
    </row>
    <row r="145244" spans="1:4" x14ac:dyDescent="0.6">
      <c r="A145244" s="20"/>
      <c r="B145244" s="21"/>
      <c r="C145244" s="16"/>
      <c r="D145244" s="8"/>
    </row>
    <row r="145245" spans="1:4" x14ac:dyDescent="0.6">
      <c r="A145245" s="20"/>
      <c r="B145245" s="21"/>
      <c r="C145245" s="16"/>
      <c r="D145245" s="8"/>
    </row>
    <row r="145246" spans="1:4" x14ac:dyDescent="0.6">
      <c r="A145246" s="20"/>
      <c r="B145246" s="21"/>
      <c r="C145246" s="16"/>
      <c r="D145246" s="8"/>
    </row>
    <row r="145247" spans="1:4" x14ac:dyDescent="0.6">
      <c r="A145247" s="20"/>
      <c r="B145247" s="21"/>
      <c r="C145247" s="16"/>
      <c r="D145247" s="8"/>
    </row>
    <row r="145248" spans="1:4" x14ac:dyDescent="0.6">
      <c r="A145248" s="20"/>
      <c r="B145248" s="21"/>
      <c r="C145248" s="16"/>
      <c r="D145248" s="8"/>
    </row>
    <row r="145249" spans="1:4" x14ac:dyDescent="0.6">
      <c r="A145249" s="20"/>
      <c r="B145249" s="21"/>
      <c r="C145249" s="16"/>
      <c r="D145249" s="8"/>
    </row>
    <row r="145250" spans="1:4" x14ac:dyDescent="0.6">
      <c r="A145250" s="20"/>
      <c r="B145250" s="21"/>
      <c r="C145250" s="16"/>
      <c r="D145250" s="8"/>
    </row>
    <row r="145251" spans="1:4" x14ac:dyDescent="0.6">
      <c r="A145251" s="20"/>
      <c r="B145251" s="21"/>
      <c r="C145251" s="16"/>
      <c r="D145251" s="8"/>
    </row>
    <row r="145252" spans="1:4" x14ac:dyDescent="0.6">
      <c r="A145252" s="20"/>
      <c r="B145252" s="21"/>
      <c r="C145252" s="16"/>
      <c r="D145252" s="8"/>
    </row>
    <row r="145253" spans="1:4" x14ac:dyDescent="0.6">
      <c r="A145253" s="20"/>
      <c r="B145253" s="21"/>
      <c r="C145253" s="16"/>
      <c r="D145253" s="8"/>
    </row>
    <row r="145254" spans="1:4" x14ac:dyDescent="0.6">
      <c r="A145254" s="20"/>
      <c r="B145254" s="21"/>
      <c r="C145254" s="16"/>
      <c r="D145254" s="8"/>
    </row>
    <row r="145255" spans="1:4" x14ac:dyDescent="0.6">
      <c r="A145255" s="20"/>
      <c r="B145255" s="21"/>
      <c r="C145255" s="16"/>
      <c r="D145255" s="8"/>
    </row>
    <row r="145256" spans="1:4" x14ac:dyDescent="0.6">
      <c r="A145256" s="20"/>
      <c r="B145256" s="21"/>
      <c r="C145256" s="16"/>
      <c r="D145256" s="8"/>
    </row>
    <row r="145257" spans="1:4" x14ac:dyDescent="0.6">
      <c r="A145257" s="20"/>
      <c r="B145257" s="21"/>
      <c r="C145257" s="16"/>
      <c r="D145257" s="8"/>
    </row>
    <row r="145258" spans="1:4" x14ac:dyDescent="0.6">
      <c r="A145258" s="20"/>
      <c r="B145258" s="21"/>
      <c r="C145258" s="16"/>
      <c r="D145258" s="8"/>
    </row>
    <row r="145259" spans="1:4" x14ac:dyDescent="0.6">
      <c r="A145259" s="20"/>
      <c r="B145259" s="21"/>
      <c r="C145259" s="16"/>
      <c r="D145259" s="8"/>
    </row>
    <row r="145260" spans="1:4" x14ac:dyDescent="0.6">
      <c r="A145260" s="20"/>
      <c r="B145260" s="21"/>
      <c r="C145260" s="16"/>
      <c r="D145260" s="8"/>
    </row>
    <row r="145261" spans="1:4" x14ac:dyDescent="0.6">
      <c r="A145261" s="20"/>
      <c r="B145261" s="21"/>
      <c r="C145261" s="16"/>
      <c r="D145261" s="8"/>
    </row>
    <row r="145262" spans="1:4" x14ac:dyDescent="0.6">
      <c r="A145262" s="20"/>
      <c r="B145262" s="21"/>
      <c r="C145262" s="16"/>
      <c r="D145262" s="8"/>
    </row>
    <row r="145263" spans="1:4" x14ac:dyDescent="0.6">
      <c r="A145263" s="20"/>
      <c r="B145263" s="21"/>
      <c r="C145263" s="16"/>
      <c r="D145263" s="8"/>
    </row>
    <row r="145264" spans="1:4" x14ac:dyDescent="0.6">
      <c r="A145264" s="20"/>
      <c r="B145264" s="21"/>
      <c r="C145264" s="16"/>
      <c r="D145264" s="8"/>
    </row>
    <row r="145265" spans="1:4" x14ac:dyDescent="0.6">
      <c r="A145265" s="20"/>
      <c r="B145265" s="21"/>
      <c r="C145265" s="16"/>
      <c r="D145265" s="8"/>
    </row>
    <row r="145266" spans="1:4" x14ac:dyDescent="0.6">
      <c r="A145266" s="20"/>
      <c r="B145266" s="21"/>
      <c r="C145266" s="16"/>
      <c r="D145266" s="8"/>
    </row>
    <row r="145267" spans="1:4" x14ac:dyDescent="0.6">
      <c r="A145267" s="20"/>
      <c r="B145267" s="21"/>
      <c r="C145267" s="16"/>
      <c r="D145267" s="8"/>
    </row>
    <row r="145268" spans="1:4" x14ac:dyDescent="0.6">
      <c r="A145268" s="20"/>
      <c r="B145268" s="21"/>
      <c r="C145268" s="16"/>
      <c r="D145268" s="8"/>
    </row>
    <row r="145269" spans="1:4" x14ac:dyDescent="0.6">
      <c r="A145269" s="20"/>
      <c r="B145269" s="21"/>
      <c r="C145269" s="16"/>
      <c r="D145269" s="8"/>
    </row>
    <row r="145270" spans="1:4" x14ac:dyDescent="0.6">
      <c r="A145270" s="20"/>
      <c r="B145270" s="21"/>
      <c r="C145270" s="16"/>
      <c r="D145270" s="8"/>
    </row>
    <row r="145271" spans="1:4" x14ac:dyDescent="0.6">
      <c r="A145271" s="20"/>
      <c r="B145271" s="21"/>
      <c r="C145271" s="16"/>
      <c r="D145271" s="8"/>
    </row>
    <row r="145272" spans="1:4" x14ac:dyDescent="0.6">
      <c r="A145272" s="20"/>
      <c r="B145272" s="21"/>
      <c r="C145272" s="16"/>
      <c r="D145272" s="8"/>
    </row>
    <row r="145273" spans="1:4" x14ac:dyDescent="0.6">
      <c r="A145273" s="20"/>
      <c r="B145273" s="21"/>
      <c r="C145273" s="16"/>
      <c r="D145273" s="8"/>
    </row>
    <row r="145274" spans="1:4" x14ac:dyDescent="0.6">
      <c r="A145274" s="20"/>
      <c r="B145274" s="21"/>
      <c r="C145274" s="16"/>
      <c r="D145274" s="8"/>
    </row>
    <row r="145275" spans="1:4" x14ac:dyDescent="0.6">
      <c r="A145275" s="20"/>
      <c r="B145275" s="21"/>
      <c r="C145275" s="16"/>
      <c r="D145275" s="8"/>
    </row>
    <row r="145276" spans="1:4" x14ac:dyDescent="0.6">
      <c r="A145276" s="20"/>
      <c r="B145276" s="21"/>
      <c r="C145276" s="16"/>
      <c r="D145276" s="8"/>
    </row>
    <row r="145277" spans="1:4" x14ac:dyDescent="0.6">
      <c r="A145277" s="20"/>
      <c r="B145277" s="21"/>
      <c r="C145277" s="16"/>
      <c r="D145277" s="8"/>
    </row>
    <row r="145278" spans="1:4" x14ac:dyDescent="0.6">
      <c r="A145278" s="20"/>
      <c r="B145278" s="21"/>
      <c r="C145278" s="16"/>
      <c r="D145278" s="8"/>
    </row>
    <row r="145279" spans="1:4" x14ac:dyDescent="0.6">
      <c r="A145279" s="20"/>
      <c r="B145279" s="21"/>
      <c r="C145279" s="16"/>
      <c r="D145279" s="8"/>
    </row>
    <row r="145280" spans="1:4" x14ac:dyDescent="0.6">
      <c r="A145280" s="20"/>
      <c r="B145280" s="21"/>
      <c r="C145280" s="16"/>
      <c r="D145280" s="8"/>
    </row>
    <row r="145281" spans="1:4" x14ac:dyDescent="0.6">
      <c r="A145281" s="20"/>
      <c r="B145281" s="21"/>
      <c r="C145281" s="16"/>
      <c r="D145281" s="8"/>
    </row>
    <row r="145282" spans="1:4" x14ac:dyDescent="0.6">
      <c r="A145282" s="20"/>
      <c r="B145282" s="21"/>
      <c r="C145282" s="16"/>
      <c r="D145282" s="8"/>
    </row>
    <row r="145283" spans="1:4" x14ac:dyDescent="0.6">
      <c r="A145283" s="20"/>
      <c r="B145283" s="21"/>
      <c r="C145283" s="16"/>
      <c r="D145283" s="8"/>
    </row>
    <row r="145284" spans="1:4" x14ac:dyDescent="0.6">
      <c r="A145284" s="20"/>
      <c r="B145284" s="21"/>
      <c r="C145284" s="16"/>
      <c r="D145284" s="8"/>
    </row>
    <row r="145285" spans="1:4" x14ac:dyDescent="0.6">
      <c r="A145285" s="20"/>
      <c r="B145285" s="21"/>
      <c r="C145285" s="16"/>
      <c r="D145285" s="8"/>
    </row>
    <row r="145286" spans="1:4" x14ac:dyDescent="0.6">
      <c r="A145286" s="20"/>
      <c r="B145286" s="21"/>
      <c r="C145286" s="16"/>
      <c r="D145286" s="8"/>
    </row>
    <row r="145287" spans="1:4" x14ac:dyDescent="0.6">
      <c r="A145287" s="20"/>
      <c r="B145287" s="21"/>
      <c r="C145287" s="16"/>
      <c r="D145287" s="8"/>
    </row>
    <row r="145288" spans="1:4" x14ac:dyDescent="0.6">
      <c r="A145288" s="20"/>
      <c r="B145288" s="21"/>
      <c r="C145288" s="16"/>
      <c r="D145288" s="8"/>
    </row>
    <row r="145289" spans="1:4" x14ac:dyDescent="0.6">
      <c r="A145289" s="20"/>
      <c r="B145289" s="21"/>
      <c r="C145289" s="16"/>
      <c r="D145289" s="8"/>
    </row>
    <row r="145290" spans="1:4" x14ac:dyDescent="0.6">
      <c r="A145290" s="20"/>
      <c r="B145290" s="21"/>
      <c r="C145290" s="16"/>
      <c r="D145290" s="8"/>
    </row>
    <row r="145291" spans="1:4" x14ac:dyDescent="0.6">
      <c r="A145291" s="20"/>
      <c r="B145291" s="21"/>
      <c r="C145291" s="16"/>
      <c r="D145291" s="8"/>
    </row>
    <row r="145292" spans="1:4" x14ac:dyDescent="0.6">
      <c r="A145292" s="20"/>
      <c r="B145292" s="21"/>
      <c r="C145292" s="16"/>
      <c r="D145292" s="8"/>
    </row>
    <row r="145293" spans="1:4" x14ac:dyDescent="0.6">
      <c r="A145293" s="20"/>
      <c r="B145293" s="21"/>
      <c r="C145293" s="16"/>
      <c r="D145293" s="8"/>
    </row>
    <row r="145294" spans="1:4" x14ac:dyDescent="0.6">
      <c r="A145294" s="20"/>
      <c r="B145294" s="21"/>
      <c r="C145294" s="16"/>
      <c r="D145294" s="8"/>
    </row>
    <row r="145295" spans="1:4" x14ac:dyDescent="0.6">
      <c r="A145295" s="20"/>
      <c r="B145295" s="21"/>
      <c r="C145295" s="16"/>
      <c r="D145295" s="8"/>
    </row>
    <row r="145296" spans="1:4" x14ac:dyDescent="0.6">
      <c r="A145296" s="20"/>
      <c r="B145296" s="21"/>
      <c r="C145296" s="16"/>
      <c r="D145296" s="8"/>
    </row>
    <row r="145297" spans="1:4" x14ac:dyDescent="0.6">
      <c r="A145297" s="20"/>
      <c r="B145297" s="21"/>
      <c r="C145297" s="16"/>
      <c r="D145297" s="8"/>
    </row>
    <row r="145298" spans="1:4" x14ac:dyDescent="0.6">
      <c r="A145298" s="20"/>
      <c r="B145298" s="21"/>
      <c r="C145298" s="16"/>
      <c r="D145298" s="8"/>
    </row>
    <row r="145299" spans="1:4" x14ac:dyDescent="0.6">
      <c r="A145299" s="20"/>
      <c r="B145299" s="21"/>
      <c r="C145299" s="16"/>
      <c r="D145299" s="8"/>
    </row>
    <row r="145300" spans="1:4" x14ac:dyDescent="0.6">
      <c r="A145300" s="20"/>
      <c r="B145300" s="21"/>
      <c r="C145300" s="16"/>
      <c r="D145300" s="8"/>
    </row>
    <row r="145301" spans="1:4" x14ac:dyDescent="0.6">
      <c r="A145301" s="20"/>
      <c r="B145301" s="21"/>
      <c r="C145301" s="16"/>
      <c r="D145301" s="8"/>
    </row>
    <row r="145302" spans="1:4" x14ac:dyDescent="0.6">
      <c r="A145302" s="20"/>
      <c r="B145302" s="21"/>
      <c r="C145302" s="16"/>
      <c r="D145302" s="8"/>
    </row>
    <row r="145303" spans="1:4" x14ac:dyDescent="0.6">
      <c r="A145303" s="20"/>
      <c r="B145303" s="21"/>
      <c r="C145303" s="16"/>
      <c r="D145303" s="8"/>
    </row>
    <row r="145304" spans="1:4" x14ac:dyDescent="0.6">
      <c r="A145304" s="20"/>
      <c r="B145304" s="21"/>
      <c r="C145304" s="16"/>
      <c r="D145304" s="8"/>
    </row>
    <row r="145305" spans="1:4" x14ac:dyDescent="0.6">
      <c r="A145305" s="20"/>
      <c r="B145305" s="21"/>
      <c r="C145305" s="16"/>
      <c r="D145305" s="8"/>
    </row>
    <row r="145306" spans="1:4" x14ac:dyDescent="0.6">
      <c r="A145306" s="20"/>
      <c r="B145306" s="21"/>
      <c r="C145306" s="16"/>
      <c r="D145306" s="8"/>
    </row>
    <row r="145307" spans="1:4" x14ac:dyDescent="0.6">
      <c r="A145307" s="20"/>
      <c r="B145307" s="21"/>
      <c r="C145307" s="16"/>
      <c r="D145307" s="8"/>
    </row>
    <row r="145308" spans="1:4" x14ac:dyDescent="0.6">
      <c r="A145308" s="20"/>
      <c r="B145308" s="21"/>
      <c r="C145308" s="16"/>
      <c r="D145308" s="8"/>
    </row>
    <row r="145309" spans="1:4" x14ac:dyDescent="0.6">
      <c r="A145309" s="20"/>
      <c r="B145309" s="21"/>
      <c r="C145309" s="16"/>
      <c r="D145309" s="8"/>
    </row>
    <row r="145310" spans="1:4" x14ac:dyDescent="0.6">
      <c r="A145310" s="20"/>
      <c r="B145310" s="21"/>
      <c r="C145310" s="16"/>
      <c r="D145310" s="8"/>
    </row>
    <row r="145311" spans="1:4" x14ac:dyDescent="0.6">
      <c r="A145311" s="20"/>
      <c r="B145311" s="21"/>
      <c r="C145311" s="16"/>
      <c r="D145311" s="8"/>
    </row>
    <row r="145312" spans="1:4" x14ac:dyDescent="0.6">
      <c r="A145312" s="20"/>
      <c r="B145312" s="21"/>
      <c r="C145312" s="16"/>
      <c r="D145312" s="8"/>
    </row>
    <row r="145313" spans="1:4" x14ac:dyDescent="0.6">
      <c r="A145313" s="20"/>
      <c r="B145313" s="21"/>
      <c r="C145313" s="16"/>
      <c r="D145313" s="8"/>
    </row>
    <row r="145314" spans="1:4" x14ac:dyDescent="0.6">
      <c r="A145314" s="20"/>
      <c r="B145314" s="21"/>
      <c r="C145314" s="16"/>
      <c r="D145314" s="8"/>
    </row>
    <row r="145315" spans="1:4" x14ac:dyDescent="0.6">
      <c r="A145315" s="20"/>
      <c r="B145315" s="21"/>
      <c r="C145315" s="16"/>
      <c r="D145315" s="8"/>
    </row>
    <row r="145316" spans="1:4" x14ac:dyDescent="0.6">
      <c r="A145316" s="20"/>
      <c r="B145316" s="21"/>
      <c r="C145316" s="16"/>
      <c r="D145316" s="8"/>
    </row>
    <row r="145317" spans="1:4" x14ac:dyDescent="0.6">
      <c r="A145317" s="20"/>
      <c r="B145317" s="21"/>
      <c r="C145317" s="16"/>
      <c r="D145317" s="8"/>
    </row>
    <row r="145318" spans="1:4" x14ac:dyDescent="0.6">
      <c r="A145318" s="20"/>
      <c r="B145318" s="21"/>
      <c r="C145318" s="16"/>
      <c r="D145318" s="8"/>
    </row>
    <row r="145319" spans="1:4" x14ac:dyDescent="0.6">
      <c r="A145319" s="20"/>
      <c r="B145319" s="21"/>
      <c r="C145319" s="16"/>
      <c r="D145319" s="8"/>
    </row>
    <row r="145320" spans="1:4" x14ac:dyDescent="0.6">
      <c r="A145320" s="20"/>
      <c r="B145320" s="21"/>
      <c r="C145320" s="16"/>
      <c r="D145320" s="8"/>
    </row>
    <row r="145321" spans="1:4" x14ac:dyDescent="0.6">
      <c r="A145321" s="20"/>
      <c r="B145321" s="21"/>
      <c r="C145321" s="16"/>
      <c r="D145321" s="8"/>
    </row>
    <row r="145322" spans="1:4" x14ac:dyDescent="0.6">
      <c r="A145322" s="20"/>
      <c r="B145322" s="21"/>
      <c r="C145322" s="16"/>
      <c r="D145322" s="8"/>
    </row>
    <row r="145323" spans="1:4" x14ac:dyDescent="0.6">
      <c r="A145323" s="20"/>
      <c r="B145323" s="21"/>
      <c r="C145323" s="16"/>
      <c r="D145323" s="8"/>
    </row>
    <row r="145324" spans="1:4" x14ac:dyDescent="0.6">
      <c r="A145324" s="20"/>
      <c r="B145324" s="21"/>
      <c r="C145324" s="16"/>
      <c r="D145324" s="8"/>
    </row>
    <row r="145325" spans="1:4" x14ac:dyDescent="0.6">
      <c r="A145325" s="20"/>
      <c r="B145325" s="21"/>
      <c r="C145325" s="16"/>
      <c r="D145325" s="8"/>
    </row>
    <row r="145326" spans="1:4" x14ac:dyDescent="0.6">
      <c r="A145326" s="20"/>
      <c r="B145326" s="21"/>
      <c r="C145326" s="16"/>
      <c r="D145326" s="8"/>
    </row>
    <row r="145327" spans="1:4" x14ac:dyDescent="0.6">
      <c r="A145327" s="20"/>
      <c r="B145327" s="21"/>
      <c r="C145327" s="16"/>
      <c r="D145327" s="8"/>
    </row>
    <row r="145328" spans="1:4" x14ac:dyDescent="0.6">
      <c r="A145328" s="20"/>
      <c r="B145328" s="21"/>
      <c r="C145328" s="16"/>
      <c r="D145328" s="8"/>
    </row>
    <row r="145329" spans="1:4" x14ac:dyDescent="0.6">
      <c r="A145329" s="20"/>
      <c r="B145329" s="21"/>
      <c r="C145329" s="16"/>
      <c r="D145329" s="8"/>
    </row>
    <row r="145330" spans="1:4" x14ac:dyDescent="0.6">
      <c r="A145330" s="20"/>
      <c r="B145330" s="21"/>
      <c r="C145330" s="16"/>
      <c r="D145330" s="8"/>
    </row>
    <row r="145331" spans="1:4" x14ac:dyDescent="0.6">
      <c r="A145331" s="20"/>
      <c r="B145331" s="21"/>
      <c r="C145331" s="16"/>
      <c r="D145331" s="8"/>
    </row>
    <row r="145332" spans="1:4" x14ac:dyDescent="0.6">
      <c r="A145332" s="20"/>
      <c r="B145332" s="21"/>
      <c r="C145332" s="16"/>
      <c r="D145332" s="8"/>
    </row>
    <row r="145333" spans="1:4" x14ac:dyDescent="0.6">
      <c r="A145333" s="20"/>
      <c r="B145333" s="21"/>
      <c r="C145333" s="16"/>
      <c r="D145333" s="8"/>
    </row>
    <row r="145334" spans="1:4" x14ac:dyDescent="0.6">
      <c r="A145334" s="20"/>
      <c r="B145334" s="21"/>
      <c r="C145334" s="16"/>
      <c r="D145334" s="8"/>
    </row>
    <row r="145335" spans="1:4" x14ac:dyDescent="0.6">
      <c r="A145335" s="20"/>
      <c r="B145335" s="21"/>
      <c r="C145335" s="16"/>
      <c r="D145335" s="8"/>
    </row>
    <row r="145336" spans="1:4" x14ac:dyDescent="0.6">
      <c r="A145336" s="20"/>
      <c r="B145336" s="21"/>
      <c r="C145336" s="16"/>
      <c r="D145336" s="8"/>
    </row>
    <row r="145337" spans="1:4" x14ac:dyDescent="0.6">
      <c r="A145337" s="20"/>
      <c r="B145337" s="21"/>
      <c r="C145337" s="16"/>
      <c r="D145337" s="8"/>
    </row>
    <row r="145338" spans="1:4" x14ac:dyDescent="0.6">
      <c r="A145338" s="20"/>
      <c r="B145338" s="21"/>
      <c r="C145338" s="16"/>
      <c r="D145338" s="8"/>
    </row>
    <row r="145339" spans="1:4" x14ac:dyDescent="0.6">
      <c r="A145339" s="20"/>
      <c r="B145339" s="21"/>
      <c r="C145339" s="16"/>
      <c r="D145339" s="8"/>
    </row>
    <row r="145340" spans="1:4" x14ac:dyDescent="0.6">
      <c r="A145340" s="20"/>
      <c r="B145340" s="21"/>
      <c r="C145340" s="16"/>
      <c r="D145340" s="8"/>
    </row>
    <row r="145341" spans="1:4" x14ac:dyDescent="0.6">
      <c r="A145341" s="20"/>
      <c r="B145341" s="21"/>
      <c r="C145341" s="16"/>
      <c r="D145341" s="8"/>
    </row>
    <row r="145342" spans="1:4" x14ac:dyDescent="0.6">
      <c r="A145342" s="20"/>
      <c r="B145342" s="21"/>
      <c r="C145342" s="16"/>
      <c r="D145342" s="8"/>
    </row>
    <row r="145343" spans="1:4" x14ac:dyDescent="0.6">
      <c r="A145343" s="20"/>
      <c r="B145343" s="21"/>
      <c r="C145343" s="16"/>
      <c r="D145343" s="8"/>
    </row>
    <row r="145344" spans="1:4" x14ac:dyDescent="0.6">
      <c r="A145344" s="20"/>
      <c r="B145344" s="21"/>
      <c r="C145344" s="16"/>
      <c r="D145344" s="8"/>
    </row>
    <row r="145345" spans="1:4" x14ac:dyDescent="0.6">
      <c r="A145345" s="20"/>
      <c r="B145345" s="21"/>
      <c r="C145345" s="16"/>
      <c r="D145345" s="8"/>
    </row>
    <row r="145346" spans="1:4" x14ac:dyDescent="0.6">
      <c r="A145346" s="20"/>
      <c r="B145346" s="21"/>
      <c r="C145346" s="16"/>
      <c r="D145346" s="8"/>
    </row>
    <row r="145347" spans="1:4" x14ac:dyDescent="0.6">
      <c r="A145347" s="20"/>
      <c r="B145347" s="21"/>
      <c r="C145347" s="16"/>
      <c r="D145347" s="8"/>
    </row>
    <row r="145348" spans="1:4" x14ac:dyDescent="0.6">
      <c r="A145348" s="20"/>
      <c r="B145348" s="21"/>
      <c r="C145348" s="16"/>
      <c r="D145348" s="8"/>
    </row>
    <row r="145349" spans="1:4" x14ac:dyDescent="0.6">
      <c r="A145349" s="20"/>
      <c r="B145349" s="21"/>
      <c r="C145349" s="16"/>
      <c r="D145349" s="8"/>
    </row>
    <row r="145350" spans="1:4" x14ac:dyDescent="0.6">
      <c r="A145350" s="20"/>
      <c r="B145350" s="21"/>
      <c r="C145350" s="16"/>
      <c r="D145350" s="8"/>
    </row>
    <row r="145351" spans="1:4" x14ac:dyDescent="0.6">
      <c r="A145351" s="20"/>
      <c r="B145351" s="21"/>
      <c r="C145351" s="16"/>
      <c r="D145351" s="8"/>
    </row>
    <row r="145352" spans="1:4" x14ac:dyDescent="0.6">
      <c r="A145352" s="20"/>
      <c r="B145352" s="21"/>
      <c r="C145352" s="16"/>
      <c r="D145352" s="8"/>
    </row>
    <row r="145353" spans="1:4" x14ac:dyDescent="0.6">
      <c r="A145353" s="20"/>
      <c r="B145353" s="21"/>
      <c r="C145353" s="16"/>
      <c r="D145353" s="8"/>
    </row>
    <row r="145354" spans="1:4" x14ac:dyDescent="0.6">
      <c r="A145354" s="20"/>
      <c r="B145354" s="21"/>
      <c r="C145354" s="16"/>
      <c r="D145354" s="8"/>
    </row>
    <row r="145355" spans="1:4" x14ac:dyDescent="0.6">
      <c r="A145355" s="20"/>
      <c r="B145355" s="21"/>
      <c r="C145355" s="16"/>
      <c r="D145355" s="8"/>
    </row>
    <row r="145356" spans="1:4" x14ac:dyDescent="0.6">
      <c r="A145356" s="20"/>
      <c r="B145356" s="21"/>
      <c r="C145356" s="16"/>
      <c r="D145356" s="8"/>
    </row>
    <row r="145357" spans="1:4" x14ac:dyDescent="0.6">
      <c r="A145357" s="20"/>
      <c r="B145357" s="21"/>
      <c r="C145357" s="16"/>
      <c r="D145357" s="8"/>
    </row>
    <row r="145358" spans="1:4" x14ac:dyDescent="0.6">
      <c r="A145358" s="20"/>
      <c r="B145358" s="21"/>
      <c r="C145358" s="16"/>
      <c r="D145358" s="8"/>
    </row>
    <row r="145359" spans="1:4" x14ac:dyDescent="0.6">
      <c r="A145359" s="20"/>
      <c r="B145359" s="21"/>
      <c r="C145359" s="16"/>
      <c r="D145359" s="8"/>
    </row>
    <row r="145360" spans="1:4" x14ac:dyDescent="0.6">
      <c r="A145360" s="20"/>
      <c r="B145360" s="21"/>
      <c r="C145360" s="16"/>
      <c r="D145360" s="8"/>
    </row>
    <row r="145361" spans="1:4" x14ac:dyDescent="0.6">
      <c r="A145361" s="20"/>
      <c r="B145361" s="21"/>
      <c r="C145361" s="16"/>
      <c r="D145361" s="8"/>
    </row>
    <row r="145362" spans="1:4" x14ac:dyDescent="0.6">
      <c r="A145362" s="20"/>
      <c r="B145362" s="21"/>
      <c r="C145362" s="16"/>
      <c r="D145362" s="8"/>
    </row>
    <row r="145363" spans="1:4" x14ac:dyDescent="0.6">
      <c r="A145363" s="20"/>
      <c r="B145363" s="21"/>
      <c r="C145363" s="16"/>
      <c r="D145363" s="8"/>
    </row>
    <row r="145364" spans="1:4" x14ac:dyDescent="0.6">
      <c r="A145364" s="20"/>
      <c r="B145364" s="21"/>
      <c r="C145364" s="16"/>
      <c r="D145364" s="8"/>
    </row>
    <row r="145365" spans="1:4" x14ac:dyDescent="0.6">
      <c r="A145365" s="20"/>
      <c r="B145365" s="21"/>
      <c r="C145365" s="16"/>
      <c r="D145365" s="8"/>
    </row>
    <row r="145366" spans="1:4" x14ac:dyDescent="0.6">
      <c r="A145366" s="20"/>
      <c r="B145366" s="21"/>
      <c r="C145366" s="16"/>
      <c r="D145366" s="8"/>
    </row>
    <row r="145367" spans="1:4" x14ac:dyDescent="0.6">
      <c r="A145367" s="20"/>
      <c r="B145367" s="21"/>
      <c r="C145367" s="16"/>
      <c r="D145367" s="8"/>
    </row>
    <row r="145368" spans="1:4" x14ac:dyDescent="0.6">
      <c r="A145368" s="20"/>
      <c r="B145368" s="21"/>
      <c r="C145368" s="16"/>
      <c r="D145368" s="8"/>
    </row>
    <row r="145369" spans="1:4" x14ac:dyDescent="0.6">
      <c r="A145369" s="20"/>
      <c r="B145369" s="21"/>
      <c r="C145369" s="16"/>
      <c r="D145369" s="8"/>
    </row>
    <row r="145370" spans="1:4" x14ac:dyDescent="0.6">
      <c r="A145370" s="20"/>
      <c r="B145370" s="21"/>
      <c r="C145370" s="16"/>
      <c r="D145370" s="8"/>
    </row>
    <row r="145371" spans="1:4" x14ac:dyDescent="0.6">
      <c r="A145371" s="20"/>
      <c r="B145371" s="21"/>
      <c r="C145371" s="16"/>
      <c r="D145371" s="8"/>
    </row>
    <row r="145372" spans="1:4" x14ac:dyDescent="0.6">
      <c r="A145372" s="20"/>
      <c r="B145372" s="21"/>
      <c r="C145372" s="16"/>
      <c r="D145372" s="8"/>
    </row>
    <row r="145373" spans="1:4" x14ac:dyDescent="0.6">
      <c r="A145373" s="20"/>
      <c r="B145373" s="21"/>
      <c r="C145373" s="16"/>
      <c r="D145373" s="8"/>
    </row>
    <row r="145374" spans="1:4" x14ac:dyDescent="0.6">
      <c r="A145374" s="20"/>
      <c r="B145374" s="21"/>
      <c r="C145374" s="16"/>
      <c r="D145374" s="8"/>
    </row>
    <row r="145375" spans="1:4" x14ac:dyDescent="0.6">
      <c r="A145375" s="20"/>
      <c r="B145375" s="21"/>
      <c r="C145375" s="16"/>
      <c r="D145375" s="8"/>
    </row>
    <row r="145376" spans="1:4" x14ac:dyDescent="0.6">
      <c r="A145376" s="20"/>
      <c r="B145376" s="21"/>
      <c r="C145376" s="16"/>
      <c r="D145376" s="8"/>
    </row>
    <row r="145377" spans="1:4" x14ac:dyDescent="0.6">
      <c r="A145377" s="20"/>
      <c r="B145377" s="21"/>
      <c r="C145377" s="16"/>
      <c r="D145377" s="8"/>
    </row>
    <row r="145378" spans="1:4" x14ac:dyDescent="0.6">
      <c r="A145378" s="20"/>
      <c r="B145378" s="21"/>
      <c r="C145378" s="16"/>
      <c r="D145378" s="8"/>
    </row>
    <row r="145379" spans="1:4" x14ac:dyDescent="0.6">
      <c r="A145379" s="20"/>
      <c r="B145379" s="21"/>
      <c r="C145379" s="16"/>
      <c r="D145379" s="8"/>
    </row>
    <row r="145380" spans="1:4" x14ac:dyDescent="0.6">
      <c r="A145380" s="20"/>
      <c r="B145380" s="21"/>
      <c r="C145380" s="16"/>
      <c r="D145380" s="8"/>
    </row>
    <row r="145381" spans="1:4" x14ac:dyDescent="0.6">
      <c r="A145381" s="20"/>
      <c r="B145381" s="21"/>
      <c r="C145381" s="16"/>
      <c r="D145381" s="8"/>
    </row>
    <row r="145382" spans="1:4" x14ac:dyDescent="0.6">
      <c r="A145382" s="20"/>
      <c r="B145382" s="21"/>
      <c r="C145382" s="16"/>
      <c r="D145382" s="8"/>
    </row>
    <row r="145383" spans="1:4" x14ac:dyDescent="0.6">
      <c r="A145383" s="20"/>
      <c r="B145383" s="21"/>
      <c r="C145383" s="16"/>
      <c r="D145383" s="8"/>
    </row>
    <row r="145384" spans="1:4" x14ac:dyDescent="0.6">
      <c r="A145384" s="20"/>
      <c r="B145384" s="21"/>
      <c r="C145384" s="16"/>
      <c r="D145384" s="8"/>
    </row>
    <row r="145385" spans="1:4" x14ac:dyDescent="0.6">
      <c r="A145385" s="20"/>
      <c r="B145385" s="21"/>
      <c r="C145385" s="16"/>
      <c r="D145385" s="8"/>
    </row>
    <row r="145386" spans="1:4" x14ac:dyDescent="0.6">
      <c r="A145386" s="20"/>
      <c r="B145386" s="21"/>
      <c r="C145386" s="16"/>
      <c r="D145386" s="8"/>
    </row>
    <row r="145387" spans="1:4" x14ac:dyDescent="0.6">
      <c r="A145387" s="20"/>
      <c r="B145387" s="21"/>
      <c r="C145387" s="16"/>
      <c r="D145387" s="8"/>
    </row>
    <row r="145388" spans="1:4" x14ac:dyDescent="0.6">
      <c r="A145388" s="20"/>
      <c r="B145388" s="21"/>
      <c r="C145388" s="16"/>
      <c r="D145388" s="8"/>
    </row>
    <row r="145389" spans="1:4" x14ac:dyDescent="0.6">
      <c r="A145389" s="20"/>
      <c r="B145389" s="21"/>
      <c r="C145389" s="16"/>
      <c r="D145389" s="8"/>
    </row>
    <row r="145390" spans="1:4" x14ac:dyDescent="0.6">
      <c r="A145390" s="20"/>
      <c r="B145390" s="21"/>
      <c r="C145390" s="16"/>
      <c r="D145390" s="8"/>
    </row>
    <row r="145391" spans="1:4" x14ac:dyDescent="0.6">
      <c r="A145391" s="20"/>
      <c r="B145391" s="21"/>
      <c r="C145391" s="16"/>
      <c r="D145391" s="8"/>
    </row>
    <row r="145392" spans="1:4" x14ac:dyDescent="0.6">
      <c r="A145392" s="20"/>
      <c r="B145392" s="21"/>
      <c r="C145392" s="16"/>
      <c r="D145392" s="8"/>
    </row>
    <row r="145393" spans="1:4" x14ac:dyDescent="0.6">
      <c r="A145393" s="20"/>
      <c r="B145393" s="21"/>
      <c r="C145393" s="16"/>
      <c r="D145393" s="8"/>
    </row>
    <row r="145394" spans="1:4" x14ac:dyDescent="0.6">
      <c r="A145394" s="20"/>
      <c r="B145394" s="21"/>
      <c r="C145394" s="16"/>
      <c r="D145394" s="8"/>
    </row>
    <row r="145395" spans="1:4" x14ac:dyDescent="0.6">
      <c r="A145395" s="20"/>
      <c r="B145395" s="21"/>
      <c r="C145395" s="16"/>
      <c r="D145395" s="8"/>
    </row>
    <row r="145396" spans="1:4" x14ac:dyDescent="0.6">
      <c r="A145396" s="20"/>
      <c r="B145396" s="21"/>
      <c r="C145396" s="16"/>
      <c r="D145396" s="8"/>
    </row>
    <row r="145397" spans="1:4" x14ac:dyDescent="0.6">
      <c r="A145397" s="20"/>
      <c r="B145397" s="21"/>
      <c r="C145397" s="16"/>
      <c r="D145397" s="8"/>
    </row>
    <row r="145398" spans="1:4" x14ac:dyDescent="0.6">
      <c r="A145398" s="20"/>
      <c r="B145398" s="21"/>
      <c r="C145398" s="16"/>
      <c r="D145398" s="8"/>
    </row>
    <row r="145399" spans="1:4" x14ac:dyDescent="0.6">
      <c r="A145399" s="20"/>
      <c r="B145399" s="21"/>
      <c r="C145399" s="16"/>
      <c r="D145399" s="8"/>
    </row>
    <row r="145400" spans="1:4" x14ac:dyDescent="0.6">
      <c r="A145400" s="20"/>
      <c r="B145400" s="21"/>
      <c r="C145400" s="16"/>
      <c r="D145400" s="8"/>
    </row>
    <row r="145401" spans="1:4" x14ac:dyDescent="0.6">
      <c r="A145401" s="20"/>
      <c r="B145401" s="21"/>
      <c r="C145401" s="16"/>
      <c r="D145401" s="8"/>
    </row>
    <row r="145402" spans="1:4" x14ac:dyDescent="0.6">
      <c r="A145402" s="20"/>
      <c r="B145402" s="21"/>
      <c r="C145402" s="16"/>
      <c r="D145402" s="8"/>
    </row>
    <row r="145403" spans="1:4" x14ac:dyDescent="0.6">
      <c r="A145403" s="20"/>
      <c r="B145403" s="21"/>
      <c r="C145403" s="16"/>
      <c r="D145403" s="8"/>
    </row>
    <row r="145404" spans="1:4" x14ac:dyDescent="0.6">
      <c r="A145404" s="20"/>
      <c r="B145404" s="21"/>
      <c r="C145404" s="16"/>
      <c r="D145404" s="8"/>
    </row>
    <row r="145405" spans="1:4" x14ac:dyDescent="0.6">
      <c r="A145405" s="20"/>
      <c r="B145405" s="21"/>
      <c r="C145405" s="16"/>
      <c r="D145405" s="8"/>
    </row>
    <row r="145406" spans="1:4" x14ac:dyDescent="0.6">
      <c r="A145406" s="20"/>
      <c r="B145406" s="21"/>
      <c r="C145406" s="16"/>
      <c r="D145406" s="8"/>
    </row>
    <row r="145407" spans="1:4" x14ac:dyDescent="0.6">
      <c r="A145407" s="20"/>
      <c r="B145407" s="21"/>
      <c r="C145407" s="16"/>
      <c r="D145407" s="8"/>
    </row>
    <row r="145408" spans="1:4" x14ac:dyDescent="0.6">
      <c r="A145408" s="20"/>
      <c r="B145408" s="21"/>
      <c r="C145408" s="16"/>
      <c r="D145408" s="8"/>
    </row>
    <row r="145409" spans="1:4" x14ac:dyDescent="0.6">
      <c r="A145409" s="20"/>
      <c r="B145409" s="21"/>
      <c r="C145409" s="16"/>
      <c r="D145409" s="8"/>
    </row>
    <row r="145410" spans="1:4" x14ac:dyDescent="0.6">
      <c r="A145410" s="20"/>
      <c r="B145410" s="21"/>
      <c r="C145410" s="16"/>
      <c r="D145410" s="8"/>
    </row>
    <row r="145411" spans="1:4" x14ac:dyDescent="0.6">
      <c r="A145411" s="20"/>
      <c r="B145411" s="21"/>
      <c r="C145411" s="16"/>
      <c r="D145411" s="8"/>
    </row>
    <row r="145412" spans="1:4" x14ac:dyDescent="0.6">
      <c r="A145412" s="20"/>
      <c r="B145412" s="21"/>
      <c r="C145412" s="16"/>
      <c r="D145412" s="8"/>
    </row>
    <row r="145413" spans="1:4" x14ac:dyDescent="0.6">
      <c r="A145413" s="20"/>
      <c r="B145413" s="21"/>
      <c r="C145413" s="16"/>
      <c r="D145413" s="8"/>
    </row>
    <row r="145414" spans="1:4" x14ac:dyDescent="0.6">
      <c r="A145414" s="20"/>
      <c r="B145414" s="21"/>
      <c r="C145414" s="16"/>
      <c r="D145414" s="8"/>
    </row>
    <row r="145415" spans="1:4" x14ac:dyDescent="0.6">
      <c r="A145415" s="20"/>
      <c r="B145415" s="21"/>
      <c r="C145415" s="16"/>
      <c r="D145415" s="8"/>
    </row>
    <row r="145416" spans="1:4" x14ac:dyDescent="0.6">
      <c r="A145416" s="20"/>
      <c r="B145416" s="21"/>
      <c r="C145416" s="16"/>
      <c r="D145416" s="8"/>
    </row>
    <row r="145417" spans="1:4" x14ac:dyDescent="0.6">
      <c r="A145417" s="20"/>
      <c r="B145417" s="21"/>
      <c r="C145417" s="16"/>
      <c r="D145417" s="8"/>
    </row>
    <row r="145418" spans="1:4" x14ac:dyDescent="0.6">
      <c r="A145418" s="20"/>
      <c r="B145418" s="21"/>
      <c r="C145418" s="16"/>
      <c r="D145418" s="8"/>
    </row>
    <row r="145419" spans="1:4" x14ac:dyDescent="0.6">
      <c r="A145419" s="20"/>
      <c r="B145419" s="21"/>
      <c r="C145419" s="16"/>
      <c r="D145419" s="8"/>
    </row>
    <row r="145420" spans="1:4" x14ac:dyDescent="0.6">
      <c r="A145420" s="20"/>
      <c r="B145420" s="21"/>
      <c r="C145420" s="16"/>
      <c r="D145420" s="8"/>
    </row>
    <row r="145421" spans="1:4" x14ac:dyDescent="0.6">
      <c r="A145421" s="20"/>
      <c r="B145421" s="21"/>
      <c r="C145421" s="16"/>
      <c r="D145421" s="8"/>
    </row>
    <row r="145422" spans="1:4" x14ac:dyDescent="0.6">
      <c r="A145422" s="20"/>
      <c r="B145422" s="21"/>
      <c r="C145422" s="16"/>
      <c r="D145422" s="8"/>
    </row>
    <row r="145423" spans="1:4" x14ac:dyDescent="0.6">
      <c r="A145423" s="20"/>
      <c r="B145423" s="21"/>
      <c r="C145423" s="16"/>
      <c r="D145423" s="8"/>
    </row>
    <row r="145424" spans="1:4" x14ac:dyDescent="0.6">
      <c r="A145424" s="20"/>
      <c r="B145424" s="21"/>
      <c r="C145424" s="16"/>
      <c r="D145424" s="8"/>
    </row>
    <row r="145425" spans="1:4" x14ac:dyDescent="0.6">
      <c r="A145425" s="20"/>
      <c r="B145425" s="21"/>
      <c r="C145425" s="16"/>
      <c r="D145425" s="8"/>
    </row>
    <row r="145426" spans="1:4" x14ac:dyDescent="0.6">
      <c r="A145426" s="20"/>
      <c r="B145426" s="21"/>
      <c r="C145426" s="16"/>
      <c r="D145426" s="8"/>
    </row>
    <row r="145427" spans="1:4" x14ac:dyDescent="0.6">
      <c r="A145427" s="20"/>
      <c r="B145427" s="21"/>
      <c r="C145427" s="16"/>
      <c r="D145427" s="8"/>
    </row>
    <row r="145428" spans="1:4" x14ac:dyDescent="0.6">
      <c r="A145428" s="20"/>
      <c r="B145428" s="21"/>
      <c r="C145428" s="16"/>
      <c r="D145428" s="8"/>
    </row>
    <row r="145429" spans="1:4" x14ac:dyDescent="0.6">
      <c r="A145429" s="20"/>
      <c r="B145429" s="21"/>
      <c r="C145429" s="16"/>
      <c r="D145429" s="8"/>
    </row>
    <row r="145430" spans="1:4" x14ac:dyDescent="0.6">
      <c r="A145430" s="20"/>
      <c r="B145430" s="21"/>
      <c r="C145430" s="16"/>
      <c r="D145430" s="8"/>
    </row>
    <row r="145431" spans="1:4" x14ac:dyDescent="0.6">
      <c r="A145431" s="20"/>
      <c r="B145431" s="21"/>
      <c r="C145431" s="16"/>
      <c r="D145431" s="8"/>
    </row>
    <row r="145432" spans="1:4" x14ac:dyDescent="0.6">
      <c r="A145432" s="20"/>
      <c r="B145432" s="21"/>
      <c r="C145432" s="16"/>
      <c r="D145432" s="8"/>
    </row>
    <row r="145433" spans="1:4" x14ac:dyDescent="0.6">
      <c r="A145433" s="20"/>
      <c r="B145433" s="21"/>
      <c r="C145433" s="16"/>
      <c r="D145433" s="8"/>
    </row>
    <row r="145434" spans="1:4" x14ac:dyDescent="0.6">
      <c r="A145434" s="20"/>
      <c r="B145434" s="21"/>
      <c r="C145434" s="16"/>
      <c r="D145434" s="8"/>
    </row>
    <row r="145435" spans="1:4" x14ac:dyDescent="0.6">
      <c r="A145435" s="20"/>
      <c r="B145435" s="21"/>
      <c r="C145435" s="16"/>
      <c r="D145435" s="8"/>
    </row>
    <row r="145436" spans="1:4" x14ac:dyDescent="0.6">
      <c r="A145436" s="20"/>
      <c r="B145436" s="21"/>
      <c r="C145436" s="16"/>
      <c r="D145436" s="8"/>
    </row>
    <row r="145437" spans="1:4" x14ac:dyDescent="0.6">
      <c r="A145437" s="20"/>
      <c r="B145437" s="21"/>
      <c r="C145437" s="16"/>
      <c r="D145437" s="8"/>
    </row>
    <row r="145438" spans="1:4" x14ac:dyDescent="0.6">
      <c r="A145438" s="20"/>
      <c r="B145438" s="21"/>
      <c r="C145438" s="16"/>
      <c r="D145438" s="8"/>
    </row>
    <row r="145439" spans="1:4" x14ac:dyDescent="0.6">
      <c r="A145439" s="20"/>
      <c r="B145439" s="21"/>
      <c r="C145439" s="16"/>
      <c r="D145439" s="8"/>
    </row>
    <row r="145440" spans="1:4" x14ac:dyDescent="0.6">
      <c r="A145440" s="20"/>
      <c r="B145440" s="21"/>
      <c r="C145440" s="16"/>
      <c r="D145440" s="8"/>
    </row>
    <row r="145441" spans="1:4" x14ac:dyDescent="0.6">
      <c r="A145441" s="20"/>
      <c r="B145441" s="21"/>
      <c r="C145441" s="16"/>
      <c r="D145441" s="8"/>
    </row>
    <row r="145442" spans="1:4" x14ac:dyDescent="0.6">
      <c r="A145442" s="20"/>
      <c r="B145442" s="21"/>
      <c r="C145442" s="16"/>
      <c r="D145442" s="8"/>
    </row>
    <row r="145443" spans="1:4" x14ac:dyDescent="0.6">
      <c r="A145443" s="20"/>
      <c r="B145443" s="21"/>
      <c r="C145443" s="16"/>
      <c r="D145443" s="8"/>
    </row>
    <row r="145444" spans="1:4" x14ac:dyDescent="0.6">
      <c r="A145444" s="20"/>
      <c r="B145444" s="21"/>
      <c r="C145444" s="16"/>
      <c r="D145444" s="8"/>
    </row>
    <row r="145445" spans="1:4" x14ac:dyDescent="0.6">
      <c r="A145445" s="20"/>
      <c r="B145445" s="21"/>
      <c r="C145445" s="16"/>
      <c r="D145445" s="8"/>
    </row>
    <row r="145446" spans="1:4" x14ac:dyDescent="0.6">
      <c r="A145446" s="20"/>
      <c r="B145446" s="21"/>
      <c r="C145446" s="16"/>
      <c r="D145446" s="8"/>
    </row>
    <row r="145447" spans="1:4" x14ac:dyDescent="0.6">
      <c r="A145447" s="20"/>
      <c r="B145447" s="21"/>
      <c r="C145447" s="16"/>
      <c r="D145447" s="8"/>
    </row>
    <row r="145448" spans="1:4" x14ac:dyDescent="0.6">
      <c r="A145448" s="20"/>
      <c r="B145448" s="21"/>
      <c r="C145448" s="16"/>
      <c r="D145448" s="8"/>
    </row>
    <row r="145449" spans="1:4" x14ac:dyDescent="0.6">
      <c r="A145449" s="20"/>
      <c r="B145449" s="21"/>
      <c r="C145449" s="16"/>
      <c r="D145449" s="8"/>
    </row>
    <row r="145450" spans="1:4" x14ac:dyDescent="0.6">
      <c r="A145450" s="20"/>
      <c r="B145450" s="21"/>
      <c r="C145450" s="16"/>
      <c r="D145450" s="8"/>
    </row>
    <row r="145451" spans="1:4" x14ac:dyDescent="0.6">
      <c r="A145451" s="20"/>
      <c r="B145451" s="21"/>
      <c r="C145451" s="16"/>
      <c r="D145451" s="8"/>
    </row>
    <row r="145452" spans="1:4" x14ac:dyDescent="0.6">
      <c r="A145452" s="20"/>
      <c r="B145452" s="21"/>
      <c r="C145452" s="16"/>
      <c r="D145452" s="8"/>
    </row>
    <row r="145453" spans="1:4" x14ac:dyDescent="0.6">
      <c r="A145453" s="20"/>
      <c r="B145453" s="21"/>
      <c r="C145453" s="16"/>
      <c r="D145453" s="8"/>
    </row>
    <row r="145454" spans="1:4" x14ac:dyDescent="0.6">
      <c r="A145454" s="20"/>
      <c r="B145454" s="21"/>
      <c r="C145454" s="16"/>
      <c r="D145454" s="8"/>
    </row>
    <row r="145455" spans="1:4" x14ac:dyDescent="0.6">
      <c r="A145455" s="20"/>
      <c r="B145455" s="21"/>
      <c r="C145455" s="16"/>
      <c r="D145455" s="8"/>
    </row>
    <row r="145456" spans="1:4" x14ac:dyDescent="0.6">
      <c r="A145456" s="20"/>
      <c r="B145456" s="21"/>
      <c r="C145456" s="16"/>
      <c r="D145456" s="8"/>
    </row>
    <row r="145457" spans="1:4" x14ac:dyDescent="0.6">
      <c r="A145457" s="20"/>
      <c r="B145457" s="21"/>
      <c r="C145457" s="16"/>
      <c r="D145457" s="8"/>
    </row>
    <row r="145458" spans="1:4" x14ac:dyDescent="0.6">
      <c r="A145458" s="20"/>
      <c r="B145458" s="21"/>
      <c r="C145458" s="16"/>
      <c r="D145458" s="8"/>
    </row>
    <row r="145459" spans="1:4" x14ac:dyDescent="0.6">
      <c r="A145459" s="20"/>
      <c r="B145459" s="21"/>
      <c r="C145459" s="16"/>
      <c r="D145459" s="8"/>
    </row>
    <row r="145460" spans="1:4" x14ac:dyDescent="0.6">
      <c r="A145460" s="20"/>
      <c r="B145460" s="21"/>
      <c r="C145460" s="16"/>
      <c r="D145460" s="8"/>
    </row>
    <row r="145461" spans="1:4" x14ac:dyDescent="0.6">
      <c r="A145461" s="20"/>
      <c r="B145461" s="21"/>
      <c r="C145461" s="16"/>
      <c r="D145461" s="8"/>
    </row>
    <row r="145462" spans="1:4" x14ac:dyDescent="0.6">
      <c r="A145462" s="20"/>
      <c r="B145462" s="21"/>
      <c r="C145462" s="16"/>
      <c r="D145462" s="8"/>
    </row>
    <row r="145463" spans="1:4" x14ac:dyDescent="0.6">
      <c r="A145463" s="20"/>
      <c r="B145463" s="21"/>
      <c r="C145463" s="16"/>
      <c r="D145463" s="8"/>
    </row>
    <row r="145464" spans="1:4" x14ac:dyDescent="0.6">
      <c r="A145464" s="20"/>
      <c r="B145464" s="21"/>
      <c r="C145464" s="16"/>
      <c r="D145464" s="8"/>
    </row>
    <row r="145465" spans="1:4" x14ac:dyDescent="0.6">
      <c r="A145465" s="20"/>
      <c r="B145465" s="21"/>
      <c r="C145465" s="16"/>
      <c r="D145465" s="8"/>
    </row>
    <row r="145466" spans="1:4" x14ac:dyDescent="0.6">
      <c r="A145466" s="20"/>
      <c r="B145466" s="21"/>
      <c r="C145466" s="16"/>
      <c r="D145466" s="8"/>
    </row>
    <row r="145467" spans="1:4" x14ac:dyDescent="0.6">
      <c r="A145467" s="20"/>
      <c r="B145467" s="21"/>
      <c r="C145467" s="16"/>
      <c r="D145467" s="8"/>
    </row>
    <row r="145468" spans="1:4" x14ac:dyDescent="0.6">
      <c r="A145468" s="20"/>
      <c r="B145468" s="21"/>
      <c r="C145468" s="16"/>
      <c r="D145468" s="8"/>
    </row>
    <row r="145469" spans="1:4" x14ac:dyDescent="0.6">
      <c r="A145469" s="20"/>
      <c r="B145469" s="21"/>
      <c r="C145469" s="16"/>
      <c r="D145469" s="8"/>
    </row>
    <row r="145470" spans="1:4" x14ac:dyDescent="0.6">
      <c r="A145470" s="20"/>
      <c r="B145470" s="21"/>
      <c r="C145470" s="16"/>
      <c r="D145470" s="8"/>
    </row>
    <row r="145471" spans="1:4" x14ac:dyDescent="0.6">
      <c r="A145471" s="20"/>
      <c r="B145471" s="21"/>
      <c r="C145471" s="16"/>
      <c r="D145471" s="8"/>
    </row>
    <row r="145472" spans="1:4" x14ac:dyDescent="0.6">
      <c r="A145472" s="20"/>
      <c r="B145472" s="21"/>
      <c r="C145472" s="16"/>
      <c r="D145472" s="8"/>
    </row>
    <row r="145473" spans="1:4" x14ac:dyDescent="0.6">
      <c r="A145473" s="20"/>
      <c r="B145473" s="21"/>
      <c r="C145473" s="16"/>
      <c r="D145473" s="8"/>
    </row>
    <row r="145474" spans="1:4" x14ac:dyDescent="0.6">
      <c r="A145474" s="20"/>
      <c r="B145474" s="21"/>
      <c r="C145474" s="16"/>
      <c r="D145474" s="8"/>
    </row>
    <row r="145475" spans="1:4" x14ac:dyDescent="0.6">
      <c r="A145475" s="20"/>
      <c r="B145475" s="21"/>
      <c r="C145475" s="16"/>
      <c r="D145475" s="8"/>
    </row>
    <row r="145476" spans="1:4" x14ac:dyDescent="0.6">
      <c r="A145476" s="20"/>
      <c r="B145476" s="21"/>
      <c r="C145476" s="16"/>
      <c r="D145476" s="8"/>
    </row>
    <row r="145477" spans="1:4" x14ac:dyDescent="0.6">
      <c r="A145477" s="20"/>
      <c r="B145477" s="21"/>
      <c r="C145477" s="16"/>
      <c r="D145477" s="8"/>
    </row>
    <row r="145478" spans="1:4" x14ac:dyDescent="0.6">
      <c r="A145478" s="20"/>
      <c r="B145478" s="21"/>
      <c r="C145478" s="16"/>
      <c r="D145478" s="8"/>
    </row>
    <row r="145479" spans="1:4" x14ac:dyDescent="0.6">
      <c r="A145479" s="20"/>
      <c r="B145479" s="21"/>
      <c r="C145479" s="16"/>
      <c r="D145479" s="8"/>
    </row>
    <row r="145480" spans="1:4" x14ac:dyDescent="0.6">
      <c r="A145480" s="20"/>
      <c r="B145480" s="21"/>
      <c r="C145480" s="16"/>
      <c r="D145480" s="8"/>
    </row>
    <row r="145481" spans="1:4" x14ac:dyDescent="0.6">
      <c r="A145481" s="20"/>
      <c r="B145481" s="21"/>
      <c r="C145481" s="16"/>
      <c r="D145481" s="8"/>
    </row>
    <row r="145482" spans="1:4" x14ac:dyDescent="0.6">
      <c r="A145482" s="20"/>
      <c r="B145482" s="21"/>
      <c r="C145482" s="16"/>
      <c r="D145482" s="8"/>
    </row>
    <row r="145483" spans="1:4" x14ac:dyDescent="0.6">
      <c r="A145483" s="20"/>
      <c r="B145483" s="21"/>
      <c r="C145483" s="16"/>
      <c r="D145483" s="8"/>
    </row>
    <row r="145484" spans="1:4" x14ac:dyDescent="0.6">
      <c r="A145484" s="20"/>
      <c r="B145484" s="21"/>
      <c r="C145484" s="16"/>
      <c r="D145484" s="8"/>
    </row>
    <row r="145485" spans="1:4" x14ac:dyDescent="0.6">
      <c r="A145485" s="20"/>
      <c r="B145485" s="21"/>
      <c r="C145485" s="16"/>
      <c r="D145485" s="8"/>
    </row>
    <row r="145486" spans="1:4" x14ac:dyDescent="0.6">
      <c r="A145486" s="20"/>
      <c r="B145486" s="21"/>
      <c r="C145486" s="16"/>
      <c r="D145486" s="8"/>
    </row>
    <row r="145487" spans="1:4" x14ac:dyDescent="0.6">
      <c r="A145487" s="20"/>
      <c r="B145487" s="21"/>
      <c r="C145487" s="16"/>
      <c r="D145487" s="8"/>
    </row>
    <row r="145488" spans="1:4" x14ac:dyDescent="0.6">
      <c r="A145488" s="20"/>
      <c r="B145488" s="21"/>
      <c r="C145488" s="16"/>
      <c r="D145488" s="8"/>
    </row>
    <row r="145489" spans="1:4" x14ac:dyDescent="0.6">
      <c r="A145489" s="20"/>
      <c r="B145489" s="21"/>
      <c r="C145489" s="16"/>
      <c r="D145489" s="8"/>
    </row>
    <row r="145490" spans="1:4" x14ac:dyDescent="0.6">
      <c r="A145490" s="20"/>
      <c r="B145490" s="21"/>
      <c r="C145490" s="16"/>
      <c r="D145490" s="8"/>
    </row>
    <row r="145491" spans="1:4" x14ac:dyDescent="0.6">
      <c r="A145491" s="20"/>
      <c r="B145491" s="21"/>
      <c r="C145491" s="16"/>
      <c r="D145491" s="8"/>
    </row>
    <row r="145492" spans="1:4" x14ac:dyDescent="0.6">
      <c r="A145492" s="20"/>
      <c r="B145492" s="21"/>
      <c r="C145492" s="16"/>
      <c r="D145492" s="8"/>
    </row>
    <row r="145493" spans="1:4" x14ac:dyDescent="0.6">
      <c r="A145493" s="20"/>
      <c r="B145493" s="21"/>
      <c r="C145493" s="16"/>
      <c r="D145493" s="8"/>
    </row>
    <row r="145494" spans="1:4" x14ac:dyDescent="0.6">
      <c r="A145494" s="20"/>
      <c r="B145494" s="21"/>
      <c r="C145494" s="16"/>
      <c r="D145494" s="8"/>
    </row>
    <row r="145495" spans="1:4" x14ac:dyDescent="0.6">
      <c r="A145495" s="20"/>
      <c r="B145495" s="21"/>
      <c r="C145495" s="16"/>
      <c r="D145495" s="8"/>
    </row>
    <row r="145496" spans="1:4" x14ac:dyDescent="0.6">
      <c r="A145496" s="20"/>
      <c r="B145496" s="21"/>
      <c r="C145496" s="16"/>
      <c r="D145496" s="8"/>
    </row>
    <row r="145497" spans="1:4" x14ac:dyDescent="0.6">
      <c r="A145497" s="20"/>
      <c r="B145497" s="21"/>
      <c r="C145497" s="16"/>
      <c r="D145497" s="8"/>
    </row>
    <row r="145498" spans="1:4" x14ac:dyDescent="0.6">
      <c r="A145498" s="20"/>
      <c r="B145498" s="21"/>
      <c r="C145498" s="16"/>
      <c r="D145498" s="8"/>
    </row>
    <row r="145499" spans="1:4" x14ac:dyDescent="0.6">
      <c r="A145499" s="20"/>
      <c r="B145499" s="21"/>
      <c r="C145499" s="16"/>
      <c r="D145499" s="8"/>
    </row>
    <row r="145500" spans="1:4" x14ac:dyDescent="0.6">
      <c r="A145500" s="20"/>
      <c r="B145500" s="21"/>
      <c r="C145500" s="16"/>
      <c r="D145500" s="8"/>
    </row>
    <row r="145501" spans="1:4" x14ac:dyDescent="0.6">
      <c r="A145501" s="20"/>
      <c r="B145501" s="21"/>
      <c r="C145501" s="16"/>
      <c r="D145501" s="8"/>
    </row>
    <row r="145502" spans="1:4" x14ac:dyDescent="0.6">
      <c r="A145502" s="20"/>
      <c r="B145502" s="21"/>
      <c r="C145502" s="16"/>
      <c r="D145502" s="8"/>
    </row>
    <row r="145503" spans="1:4" x14ac:dyDescent="0.6">
      <c r="A145503" s="20"/>
      <c r="B145503" s="21"/>
      <c r="C145503" s="16"/>
      <c r="D145503" s="8"/>
    </row>
    <row r="145504" spans="1:4" x14ac:dyDescent="0.6">
      <c r="A145504" s="20"/>
      <c r="B145504" s="21"/>
      <c r="C145504" s="16"/>
      <c r="D145504" s="8"/>
    </row>
    <row r="145505" spans="1:4" x14ac:dyDescent="0.6">
      <c r="A145505" s="20"/>
      <c r="B145505" s="21"/>
      <c r="C145505" s="16"/>
      <c r="D145505" s="8"/>
    </row>
    <row r="145506" spans="1:4" x14ac:dyDescent="0.6">
      <c r="A145506" s="20"/>
      <c r="B145506" s="21"/>
      <c r="C145506" s="16"/>
      <c r="D145506" s="8"/>
    </row>
    <row r="145507" spans="1:4" x14ac:dyDescent="0.6">
      <c r="A145507" s="20"/>
      <c r="B145507" s="21"/>
      <c r="C145507" s="16"/>
      <c r="D145507" s="8"/>
    </row>
    <row r="145508" spans="1:4" x14ac:dyDescent="0.6">
      <c r="A145508" s="20"/>
      <c r="B145508" s="21"/>
      <c r="C145508" s="16"/>
      <c r="D145508" s="8"/>
    </row>
    <row r="145509" spans="1:4" x14ac:dyDescent="0.6">
      <c r="A145509" s="20"/>
      <c r="B145509" s="21"/>
      <c r="C145509" s="16"/>
      <c r="D145509" s="8"/>
    </row>
    <row r="145510" spans="1:4" x14ac:dyDescent="0.6">
      <c r="A145510" s="20"/>
      <c r="B145510" s="21"/>
      <c r="C145510" s="16"/>
      <c r="D145510" s="8"/>
    </row>
    <row r="145511" spans="1:4" x14ac:dyDescent="0.6">
      <c r="A145511" s="20"/>
      <c r="B145511" s="21"/>
      <c r="C145511" s="16"/>
      <c r="D145511" s="8"/>
    </row>
    <row r="145512" spans="1:4" x14ac:dyDescent="0.6">
      <c r="A145512" s="20"/>
      <c r="B145512" s="21"/>
      <c r="C145512" s="16"/>
      <c r="D145512" s="8"/>
    </row>
    <row r="145513" spans="1:4" x14ac:dyDescent="0.6">
      <c r="A145513" s="20"/>
      <c r="B145513" s="21"/>
      <c r="C145513" s="16"/>
      <c r="D145513" s="8"/>
    </row>
    <row r="145514" spans="1:4" x14ac:dyDescent="0.6">
      <c r="A145514" s="20"/>
      <c r="B145514" s="21"/>
      <c r="C145514" s="16"/>
      <c r="D145514" s="8"/>
    </row>
    <row r="145515" spans="1:4" x14ac:dyDescent="0.6">
      <c r="A145515" s="20"/>
      <c r="B145515" s="21"/>
      <c r="C145515" s="16"/>
      <c r="D145515" s="8"/>
    </row>
    <row r="145516" spans="1:4" x14ac:dyDescent="0.6">
      <c r="A145516" s="20"/>
      <c r="B145516" s="21"/>
      <c r="C145516" s="16"/>
      <c r="D145516" s="8"/>
    </row>
    <row r="145517" spans="1:4" x14ac:dyDescent="0.6">
      <c r="A145517" s="20"/>
      <c r="B145517" s="21"/>
      <c r="C145517" s="16"/>
      <c r="D145517" s="8"/>
    </row>
    <row r="145518" spans="1:4" x14ac:dyDescent="0.6">
      <c r="A145518" s="20"/>
      <c r="B145518" s="21"/>
      <c r="C145518" s="16"/>
      <c r="D145518" s="8"/>
    </row>
    <row r="145519" spans="1:4" x14ac:dyDescent="0.6">
      <c r="A145519" s="20"/>
      <c r="B145519" s="21"/>
      <c r="C145519" s="16"/>
      <c r="D145519" s="8"/>
    </row>
    <row r="145520" spans="1:4" x14ac:dyDescent="0.6">
      <c r="A145520" s="20"/>
      <c r="B145520" s="21"/>
      <c r="C145520" s="16"/>
      <c r="D145520" s="8"/>
    </row>
    <row r="145521" spans="1:4" x14ac:dyDescent="0.6">
      <c r="A145521" s="20"/>
      <c r="B145521" s="21"/>
      <c r="C145521" s="16"/>
      <c r="D145521" s="8"/>
    </row>
    <row r="145522" spans="1:4" x14ac:dyDescent="0.6">
      <c r="A145522" s="20"/>
      <c r="B145522" s="21"/>
      <c r="C145522" s="16"/>
      <c r="D145522" s="8"/>
    </row>
    <row r="145523" spans="1:4" x14ac:dyDescent="0.6">
      <c r="A145523" s="20"/>
      <c r="B145523" s="21"/>
      <c r="C145523" s="16"/>
      <c r="D145523" s="8"/>
    </row>
    <row r="145524" spans="1:4" x14ac:dyDescent="0.6">
      <c r="A145524" s="20"/>
      <c r="B145524" s="21"/>
      <c r="C145524" s="16"/>
      <c r="D145524" s="8"/>
    </row>
    <row r="145525" spans="1:4" x14ac:dyDescent="0.6">
      <c r="A145525" s="20"/>
      <c r="B145525" s="21"/>
      <c r="C145525" s="16"/>
      <c r="D145525" s="8"/>
    </row>
    <row r="145526" spans="1:4" x14ac:dyDescent="0.6">
      <c r="A145526" s="20"/>
      <c r="B145526" s="21"/>
      <c r="C145526" s="16"/>
      <c r="D145526" s="8"/>
    </row>
    <row r="145527" spans="1:4" x14ac:dyDescent="0.6">
      <c r="A145527" s="20"/>
      <c r="B145527" s="21"/>
      <c r="C145527" s="16"/>
      <c r="D145527" s="8"/>
    </row>
    <row r="145528" spans="1:4" x14ac:dyDescent="0.6">
      <c r="A145528" s="20"/>
      <c r="B145528" s="21"/>
      <c r="C145528" s="16"/>
      <c r="D145528" s="8"/>
    </row>
    <row r="145529" spans="1:4" x14ac:dyDescent="0.6">
      <c r="A145529" s="20"/>
      <c r="B145529" s="21"/>
      <c r="C145529" s="16"/>
      <c r="D145529" s="8"/>
    </row>
    <row r="145530" spans="1:4" x14ac:dyDescent="0.6">
      <c r="A145530" s="20"/>
      <c r="B145530" s="21"/>
      <c r="C145530" s="16"/>
      <c r="D145530" s="8"/>
    </row>
    <row r="145531" spans="1:4" x14ac:dyDescent="0.6">
      <c r="A145531" s="20"/>
      <c r="B145531" s="21"/>
      <c r="C145531" s="16"/>
      <c r="D145531" s="8"/>
    </row>
    <row r="145532" spans="1:4" x14ac:dyDescent="0.6">
      <c r="A145532" s="20"/>
      <c r="B145532" s="21"/>
      <c r="C145532" s="16"/>
      <c r="D145532" s="8"/>
    </row>
    <row r="145533" spans="1:4" x14ac:dyDescent="0.6">
      <c r="A145533" s="20"/>
      <c r="B145533" s="21"/>
      <c r="C145533" s="16"/>
      <c r="D145533" s="8"/>
    </row>
    <row r="145534" spans="1:4" x14ac:dyDescent="0.6">
      <c r="A145534" s="20"/>
      <c r="B145534" s="21"/>
      <c r="C145534" s="16"/>
      <c r="D145534" s="8"/>
    </row>
    <row r="145535" spans="1:4" x14ac:dyDescent="0.6">
      <c r="A145535" s="20"/>
      <c r="B145535" s="21"/>
      <c r="C145535" s="16"/>
      <c r="D145535" s="8"/>
    </row>
    <row r="145536" spans="1:4" x14ac:dyDescent="0.6">
      <c r="A145536" s="20"/>
      <c r="B145536" s="21"/>
      <c r="C145536" s="16"/>
      <c r="D145536" s="8"/>
    </row>
    <row r="145537" spans="1:4" x14ac:dyDescent="0.6">
      <c r="A145537" s="20"/>
      <c r="B145537" s="21"/>
      <c r="C145537" s="16"/>
      <c r="D145537" s="8"/>
    </row>
    <row r="145538" spans="1:4" x14ac:dyDescent="0.6">
      <c r="A145538" s="20"/>
      <c r="B145538" s="21"/>
      <c r="C145538" s="16"/>
      <c r="D145538" s="8"/>
    </row>
    <row r="145539" spans="1:4" x14ac:dyDescent="0.6">
      <c r="A145539" s="20"/>
      <c r="B145539" s="21"/>
      <c r="C145539" s="16"/>
      <c r="D145539" s="8"/>
    </row>
    <row r="145540" spans="1:4" x14ac:dyDescent="0.6">
      <c r="A145540" s="20"/>
      <c r="B145540" s="21"/>
      <c r="C145540" s="16"/>
      <c r="D145540" s="8"/>
    </row>
    <row r="145541" spans="1:4" x14ac:dyDescent="0.6">
      <c r="A145541" s="20"/>
      <c r="B145541" s="21"/>
      <c r="C145541" s="16"/>
      <c r="D145541" s="8"/>
    </row>
    <row r="145542" spans="1:4" x14ac:dyDescent="0.6">
      <c r="A145542" s="20"/>
      <c r="B145542" s="21"/>
      <c r="C145542" s="16"/>
      <c r="D145542" s="8"/>
    </row>
    <row r="145543" spans="1:4" x14ac:dyDescent="0.6">
      <c r="A145543" s="20"/>
      <c r="B145543" s="21"/>
      <c r="C145543" s="16"/>
      <c r="D145543" s="8"/>
    </row>
    <row r="145544" spans="1:4" x14ac:dyDescent="0.6">
      <c r="A145544" s="20"/>
      <c r="B145544" s="21"/>
      <c r="C145544" s="16"/>
      <c r="D145544" s="8"/>
    </row>
    <row r="145545" spans="1:4" x14ac:dyDescent="0.6">
      <c r="A145545" s="20"/>
      <c r="B145545" s="21"/>
      <c r="C145545" s="16"/>
      <c r="D145545" s="8"/>
    </row>
    <row r="145546" spans="1:4" x14ac:dyDescent="0.6">
      <c r="A145546" s="20"/>
      <c r="B145546" s="21"/>
      <c r="C145546" s="16"/>
      <c r="D145546" s="8"/>
    </row>
    <row r="145547" spans="1:4" x14ac:dyDescent="0.6">
      <c r="A145547" s="20"/>
      <c r="B145547" s="21"/>
      <c r="C145547" s="16"/>
      <c r="D145547" s="8"/>
    </row>
    <row r="145548" spans="1:4" x14ac:dyDescent="0.6">
      <c r="A145548" s="20"/>
      <c r="B145548" s="21"/>
      <c r="C145548" s="16"/>
      <c r="D145548" s="8"/>
    </row>
    <row r="145549" spans="1:4" x14ac:dyDescent="0.6">
      <c r="A145549" s="20"/>
      <c r="B145549" s="21"/>
      <c r="C145549" s="16"/>
      <c r="D145549" s="8"/>
    </row>
    <row r="145550" spans="1:4" x14ac:dyDescent="0.6">
      <c r="A145550" s="20"/>
      <c r="B145550" s="21"/>
      <c r="C145550" s="16"/>
      <c r="D145550" s="8"/>
    </row>
    <row r="145551" spans="1:4" x14ac:dyDescent="0.6">
      <c r="A145551" s="20"/>
      <c r="B145551" s="21"/>
      <c r="C145551" s="16"/>
      <c r="D145551" s="8"/>
    </row>
    <row r="145552" spans="1:4" x14ac:dyDescent="0.6">
      <c r="A145552" s="20"/>
      <c r="B145552" s="21"/>
      <c r="C145552" s="16"/>
      <c r="D145552" s="8"/>
    </row>
    <row r="145553" spans="1:4" x14ac:dyDescent="0.6">
      <c r="A145553" s="20"/>
      <c r="B145553" s="21"/>
      <c r="C145553" s="16"/>
      <c r="D145553" s="8"/>
    </row>
    <row r="145554" spans="1:4" x14ac:dyDescent="0.6">
      <c r="A145554" s="20"/>
      <c r="B145554" s="21"/>
      <c r="C145554" s="16"/>
      <c r="D145554" s="8"/>
    </row>
    <row r="145555" spans="1:4" x14ac:dyDescent="0.6">
      <c r="A145555" s="20"/>
      <c r="B145555" s="21"/>
      <c r="C145555" s="16"/>
      <c r="D145555" s="8"/>
    </row>
    <row r="145556" spans="1:4" x14ac:dyDescent="0.6">
      <c r="A145556" s="20"/>
      <c r="B145556" s="21"/>
      <c r="C145556" s="16"/>
      <c r="D145556" s="8"/>
    </row>
    <row r="145557" spans="1:4" x14ac:dyDescent="0.6">
      <c r="A145557" s="20"/>
      <c r="B145557" s="21"/>
      <c r="C145557" s="16"/>
      <c r="D145557" s="8"/>
    </row>
    <row r="145558" spans="1:4" x14ac:dyDescent="0.6">
      <c r="A145558" s="20"/>
      <c r="B145558" s="21"/>
      <c r="C145558" s="16"/>
      <c r="D145558" s="8"/>
    </row>
    <row r="145559" spans="1:4" x14ac:dyDescent="0.6">
      <c r="A145559" s="20"/>
      <c r="B145559" s="21"/>
      <c r="C145559" s="16"/>
      <c r="D145559" s="8"/>
    </row>
    <row r="145560" spans="1:4" x14ac:dyDescent="0.6">
      <c r="A145560" s="20"/>
      <c r="B145560" s="21"/>
      <c r="C145560" s="16"/>
      <c r="D145560" s="8"/>
    </row>
    <row r="145561" spans="1:4" x14ac:dyDescent="0.6">
      <c r="A145561" s="20"/>
      <c r="B145561" s="21"/>
      <c r="C145561" s="16"/>
      <c r="D145561" s="8"/>
    </row>
    <row r="145562" spans="1:4" x14ac:dyDescent="0.6">
      <c r="A145562" s="20"/>
      <c r="B145562" s="21"/>
      <c r="C145562" s="16"/>
      <c r="D145562" s="8"/>
    </row>
    <row r="145563" spans="1:4" x14ac:dyDescent="0.6">
      <c r="A145563" s="20"/>
      <c r="B145563" s="21"/>
      <c r="C145563" s="16"/>
      <c r="D145563" s="8"/>
    </row>
    <row r="145564" spans="1:4" x14ac:dyDescent="0.6">
      <c r="A145564" s="20"/>
      <c r="B145564" s="21"/>
      <c r="C145564" s="16"/>
      <c r="D145564" s="8"/>
    </row>
    <row r="145565" spans="1:4" x14ac:dyDescent="0.6">
      <c r="A145565" s="20"/>
      <c r="B145565" s="21"/>
      <c r="C145565" s="16"/>
      <c r="D145565" s="8"/>
    </row>
    <row r="145566" spans="1:4" x14ac:dyDescent="0.6">
      <c r="A145566" s="20"/>
      <c r="B145566" s="21"/>
      <c r="C145566" s="16"/>
      <c r="D145566" s="8"/>
    </row>
    <row r="145567" spans="1:4" x14ac:dyDescent="0.6">
      <c r="A145567" s="20"/>
      <c r="B145567" s="21"/>
      <c r="C145567" s="16"/>
      <c r="D145567" s="8"/>
    </row>
    <row r="145568" spans="1:4" x14ac:dyDescent="0.6">
      <c r="A145568" s="20"/>
      <c r="B145568" s="21"/>
      <c r="C145568" s="16"/>
      <c r="D145568" s="8"/>
    </row>
    <row r="145569" spans="1:4" x14ac:dyDescent="0.6">
      <c r="A145569" s="20"/>
      <c r="B145569" s="21"/>
      <c r="C145569" s="16"/>
      <c r="D145569" s="8"/>
    </row>
    <row r="145570" spans="1:4" x14ac:dyDescent="0.6">
      <c r="A145570" s="20"/>
      <c r="B145570" s="21"/>
      <c r="C145570" s="16"/>
      <c r="D145570" s="8"/>
    </row>
    <row r="145571" spans="1:4" x14ac:dyDescent="0.6">
      <c r="A145571" s="20"/>
      <c r="B145571" s="21"/>
      <c r="C145571" s="16"/>
      <c r="D145571" s="8"/>
    </row>
    <row r="145572" spans="1:4" x14ac:dyDescent="0.6">
      <c r="A145572" s="20"/>
      <c r="B145572" s="21"/>
      <c r="C145572" s="16"/>
      <c r="D145572" s="8"/>
    </row>
    <row r="145573" spans="1:4" x14ac:dyDescent="0.6">
      <c r="A145573" s="20"/>
      <c r="B145573" s="21"/>
      <c r="C145573" s="16"/>
      <c r="D145573" s="8"/>
    </row>
    <row r="145574" spans="1:4" x14ac:dyDescent="0.6">
      <c r="A145574" s="20"/>
      <c r="B145574" s="21"/>
      <c r="C145574" s="16"/>
      <c r="D145574" s="8"/>
    </row>
    <row r="145575" spans="1:4" x14ac:dyDescent="0.6">
      <c r="A145575" s="20"/>
      <c r="B145575" s="21"/>
      <c r="C145575" s="16"/>
      <c r="D145575" s="8"/>
    </row>
    <row r="145576" spans="1:4" x14ac:dyDescent="0.6">
      <c r="A145576" s="20"/>
      <c r="B145576" s="21"/>
      <c r="C145576" s="16"/>
      <c r="D145576" s="8"/>
    </row>
    <row r="145577" spans="1:4" x14ac:dyDescent="0.6">
      <c r="A145577" s="20"/>
      <c r="B145577" s="21"/>
      <c r="C145577" s="16"/>
      <c r="D145577" s="8"/>
    </row>
    <row r="145578" spans="1:4" x14ac:dyDescent="0.6">
      <c r="A145578" s="20"/>
      <c r="B145578" s="21"/>
      <c r="C145578" s="16"/>
      <c r="D145578" s="8"/>
    </row>
    <row r="145579" spans="1:4" x14ac:dyDescent="0.6">
      <c r="A145579" s="20"/>
      <c r="B145579" s="21"/>
      <c r="C145579" s="16"/>
      <c r="D145579" s="8"/>
    </row>
    <row r="145580" spans="1:4" x14ac:dyDescent="0.6">
      <c r="A145580" s="20"/>
      <c r="B145580" s="21"/>
      <c r="C145580" s="16"/>
      <c r="D145580" s="8"/>
    </row>
    <row r="145581" spans="1:4" x14ac:dyDescent="0.6">
      <c r="A145581" s="20"/>
      <c r="B145581" s="21"/>
      <c r="C145581" s="16"/>
      <c r="D145581" s="8"/>
    </row>
    <row r="145582" spans="1:4" x14ac:dyDescent="0.6">
      <c r="A145582" s="20"/>
      <c r="B145582" s="21"/>
      <c r="C145582" s="16"/>
      <c r="D145582" s="8"/>
    </row>
    <row r="145583" spans="1:4" x14ac:dyDescent="0.6">
      <c r="A145583" s="20"/>
      <c r="B145583" s="21"/>
      <c r="C145583" s="16"/>
      <c r="D145583" s="8"/>
    </row>
    <row r="145584" spans="1:4" x14ac:dyDescent="0.6">
      <c r="A145584" s="20"/>
      <c r="B145584" s="21"/>
      <c r="C145584" s="16"/>
      <c r="D145584" s="8"/>
    </row>
    <row r="145585" spans="1:4" x14ac:dyDescent="0.6">
      <c r="A145585" s="20"/>
      <c r="B145585" s="21"/>
      <c r="C145585" s="16"/>
      <c r="D145585" s="8"/>
    </row>
    <row r="145586" spans="1:4" x14ac:dyDescent="0.6">
      <c r="A145586" s="20"/>
      <c r="B145586" s="21"/>
      <c r="C145586" s="16"/>
      <c r="D145586" s="8"/>
    </row>
    <row r="145587" spans="1:4" x14ac:dyDescent="0.6">
      <c r="A145587" s="20"/>
      <c r="B145587" s="21"/>
      <c r="C145587" s="16"/>
      <c r="D145587" s="8"/>
    </row>
    <row r="145588" spans="1:4" x14ac:dyDescent="0.6">
      <c r="A145588" s="20"/>
      <c r="B145588" s="21"/>
      <c r="C145588" s="16"/>
      <c r="D145588" s="8"/>
    </row>
    <row r="145589" spans="1:4" x14ac:dyDescent="0.6">
      <c r="A145589" s="20"/>
      <c r="B145589" s="21"/>
      <c r="C145589" s="16"/>
      <c r="D145589" s="8"/>
    </row>
    <row r="145590" spans="1:4" x14ac:dyDescent="0.6">
      <c r="A145590" s="20"/>
      <c r="B145590" s="21"/>
      <c r="C145590" s="16"/>
      <c r="D145590" s="8"/>
    </row>
    <row r="145591" spans="1:4" x14ac:dyDescent="0.6">
      <c r="A145591" s="20"/>
      <c r="B145591" s="21"/>
      <c r="C145591" s="16"/>
      <c r="D145591" s="8"/>
    </row>
    <row r="145592" spans="1:4" x14ac:dyDescent="0.6">
      <c r="A145592" s="20"/>
      <c r="B145592" s="21"/>
      <c r="C145592" s="16"/>
      <c r="D145592" s="8"/>
    </row>
    <row r="145593" spans="1:4" x14ac:dyDescent="0.6">
      <c r="A145593" s="20"/>
      <c r="B145593" s="21"/>
      <c r="C145593" s="16"/>
      <c r="D145593" s="8"/>
    </row>
    <row r="145594" spans="1:4" x14ac:dyDescent="0.6">
      <c r="A145594" s="20"/>
      <c r="B145594" s="21"/>
      <c r="C145594" s="16"/>
      <c r="D145594" s="8"/>
    </row>
    <row r="145595" spans="1:4" x14ac:dyDescent="0.6">
      <c r="A145595" s="20"/>
      <c r="B145595" s="21"/>
      <c r="C145595" s="16"/>
      <c r="D145595" s="8"/>
    </row>
    <row r="145596" spans="1:4" x14ac:dyDescent="0.6">
      <c r="A145596" s="20"/>
      <c r="B145596" s="21"/>
      <c r="C145596" s="16"/>
      <c r="D145596" s="8"/>
    </row>
    <row r="145597" spans="1:4" x14ac:dyDescent="0.6">
      <c r="A145597" s="20"/>
      <c r="B145597" s="21"/>
      <c r="C145597" s="16"/>
      <c r="D145597" s="8"/>
    </row>
    <row r="145598" spans="1:4" x14ac:dyDescent="0.6">
      <c r="A145598" s="20"/>
      <c r="B145598" s="21"/>
      <c r="C145598" s="16"/>
      <c r="D145598" s="8"/>
    </row>
    <row r="145599" spans="1:4" x14ac:dyDescent="0.6">
      <c r="A145599" s="20"/>
      <c r="B145599" s="21"/>
      <c r="C145599" s="16"/>
      <c r="D145599" s="8"/>
    </row>
    <row r="145600" spans="1:4" x14ac:dyDescent="0.6">
      <c r="A145600" s="20"/>
      <c r="B145600" s="21"/>
      <c r="C145600" s="16"/>
      <c r="D145600" s="8"/>
    </row>
    <row r="145601" spans="1:4" x14ac:dyDescent="0.6">
      <c r="A145601" s="20"/>
      <c r="B145601" s="21"/>
      <c r="C145601" s="16"/>
      <c r="D145601" s="8"/>
    </row>
    <row r="145602" spans="1:4" x14ac:dyDescent="0.6">
      <c r="A145602" s="20"/>
      <c r="B145602" s="21"/>
      <c r="C145602" s="16"/>
      <c r="D145602" s="8"/>
    </row>
    <row r="145603" spans="1:4" x14ac:dyDescent="0.6">
      <c r="A145603" s="20"/>
      <c r="B145603" s="21"/>
      <c r="C145603" s="16"/>
      <c r="D145603" s="8"/>
    </row>
    <row r="145604" spans="1:4" x14ac:dyDescent="0.6">
      <c r="A145604" s="20"/>
      <c r="B145604" s="21"/>
      <c r="C145604" s="16"/>
      <c r="D145604" s="8"/>
    </row>
    <row r="145605" spans="1:4" x14ac:dyDescent="0.6">
      <c r="A145605" s="20"/>
      <c r="B145605" s="21"/>
      <c r="C145605" s="16"/>
      <c r="D145605" s="8"/>
    </row>
    <row r="145606" spans="1:4" x14ac:dyDescent="0.6">
      <c r="A145606" s="20"/>
      <c r="B145606" s="21"/>
      <c r="C145606" s="16"/>
      <c r="D145606" s="8"/>
    </row>
    <row r="145607" spans="1:4" x14ac:dyDescent="0.6">
      <c r="A145607" s="20"/>
      <c r="B145607" s="21"/>
      <c r="C145607" s="16"/>
      <c r="D145607" s="8"/>
    </row>
    <row r="145608" spans="1:4" x14ac:dyDescent="0.6">
      <c r="A145608" s="20"/>
      <c r="B145608" s="21"/>
      <c r="C145608" s="16"/>
      <c r="D145608" s="8"/>
    </row>
    <row r="145609" spans="1:4" x14ac:dyDescent="0.6">
      <c r="A145609" s="20"/>
      <c r="B145609" s="21"/>
      <c r="C145609" s="16"/>
      <c r="D145609" s="8"/>
    </row>
    <row r="145610" spans="1:4" x14ac:dyDescent="0.6">
      <c r="A145610" s="20"/>
      <c r="B145610" s="21"/>
      <c r="C145610" s="16"/>
      <c r="D145610" s="8"/>
    </row>
    <row r="145611" spans="1:4" x14ac:dyDescent="0.6">
      <c r="A145611" s="20"/>
      <c r="B145611" s="21"/>
      <c r="C145611" s="16"/>
      <c r="D145611" s="8"/>
    </row>
    <row r="145612" spans="1:4" x14ac:dyDescent="0.6">
      <c r="A145612" s="20"/>
      <c r="B145612" s="21"/>
      <c r="C145612" s="16"/>
      <c r="D145612" s="8"/>
    </row>
    <row r="145613" spans="1:4" x14ac:dyDescent="0.6">
      <c r="A145613" s="20"/>
      <c r="B145613" s="21"/>
      <c r="C145613" s="16"/>
      <c r="D145613" s="8"/>
    </row>
    <row r="145614" spans="1:4" x14ac:dyDescent="0.6">
      <c r="A145614" s="20"/>
      <c r="B145614" s="21"/>
      <c r="C145614" s="16"/>
      <c r="D145614" s="8"/>
    </row>
    <row r="145615" spans="1:4" x14ac:dyDescent="0.6">
      <c r="A145615" s="20"/>
      <c r="B145615" s="21"/>
      <c r="C145615" s="16"/>
      <c r="D145615" s="8"/>
    </row>
    <row r="145616" spans="1:4" x14ac:dyDescent="0.6">
      <c r="A145616" s="20"/>
      <c r="B145616" s="21"/>
      <c r="C145616" s="16"/>
      <c r="D145616" s="8"/>
    </row>
    <row r="145617" spans="1:4" x14ac:dyDescent="0.6">
      <c r="A145617" s="20"/>
      <c r="B145617" s="21"/>
      <c r="C145617" s="16"/>
      <c r="D145617" s="8"/>
    </row>
    <row r="145618" spans="1:4" x14ac:dyDescent="0.6">
      <c r="A145618" s="20"/>
      <c r="B145618" s="21"/>
      <c r="C145618" s="16"/>
      <c r="D145618" s="8"/>
    </row>
    <row r="145619" spans="1:4" x14ac:dyDescent="0.6">
      <c r="A145619" s="20"/>
      <c r="B145619" s="21"/>
      <c r="C145619" s="16"/>
      <c r="D145619" s="8"/>
    </row>
    <row r="145620" spans="1:4" x14ac:dyDescent="0.6">
      <c r="A145620" s="20"/>
      <c r="B145620" s="21"/>
      <c r="C145620" s="16"/>
      <c r="D145620" s="8"/>
    </row>
    <row r="145621" spans="1:4" x14ac:dyDescent="0.6">
      <c r="A145621" s="20"/>
      <c r="B145621" s="21"/>
      <c r="C145621" s="16"/>
      <c r="D145621" s="8"/>
    </row>
    <row r="145622" spans="1:4" x14ac:dyDescent="0.6">
      <c r="A145622" s="20"/>
      <c r="B145622" s="21"/>
      <c r="C145622" s="16"/>
      <c r="D145622" s="8"/>
    </row>
    <row r="145623" spans="1:4" x14ac:dyDescent="0.6">
      <c r="A145623" s="20"/>
      <c r="B145623" s="21"/>
      <c r="C145623" s="16"/>
      <c r="D145623" s="8"/>
    </row>
    <row r="145624" spans="1:4" x14ac:dyDescent="0.6">
      <c r="A145624" s="20"/>
      <c r="B145624" s="21"/>
      <c r="C145624" s="16"/>
      <c r="D145624" s="8"/>
    </row>
    <row r="145625" spans="1:4" x14ac:dyDescent="0.6">
      <c r="A145625" s="20"/>
      <c r="B145625" s="21"/>
      <c r="C145625" s="16"/>
      <c r="D145625" s="8"/>
    </row>
    <row r="145626" spans="1:4" x14ac:dyDescent="0.6">
      <c r="A145626" s="20"/>
      <c r="B145626" s="21"/>
      <c r="C145626" s="16"/>
      <c r="D145626" s="8"/>
    </row>
    <row r="145627" spans="1:4" x14ac:dyDescent="0.6">
      <c r="A145627" s="20"/>
      <c r="B145627" s="21"/>
      <c r="C145627" s="16"/>
      <c r="D145627" s="8"/>
    </row>
    <row r="145628" spans="1:4" x14ac:dyDescent="0.6">
      <c r="A145628" s="20"/>
      <c r="B145628" s="21"/>
      <c r="C145628" s="16"/>
      <c r="D145628" s="8"/>
    </row>
    <row r="145629" spans="1:4" x14ac:dyDescent="0.6">
      <c r="A145629" s="20"/>
      <c r="B145629" s="21"/>
      <c r="C145629" s="16"/>
      <c r="D145629" s="8"/>
    </row>
    <row r="145630" spans="1:4" x14ac:dyDescent="0.6">
      <c r="A145630" s="20"/>
      <c r="B145630" s="21"/>
      <c r="C145630" s="16"/>
      <c r="D145630" s="8"/>
    </row>
    <row r="145631" spans="1:4" x14ac:dyDescent="0.6">
      <c r="A145631" s="20"/>
      <c r="B145631" s="21"/>
      <c r="C145631" s="16"/>
      <c r="D145631" s="8"/>
    </row>
    <row r="145632" spans="1:4" x14ac:dyDescent="0.6">
      <c r="A145632" s="20"/>
      <c r="B145632" s="21"/>
      <c r="C145632" s="16"/>
      <c r="D145632" s="8"/>
    </row>
    <row r="145633" spans="1:4" x14ac:dyDescent="0.6">
      <c r="A145633" s="20"/>
      <c r="B145633" s="21"/>
      <c r="C145633" s="16"/>
      <c r="D145633" s="8"/>
    </row>
    <row r="145634" spans="1:4" x14ac:dyDescent="0.6">
      <c r="A145634" s="20"/>
      <c r="B145634" s="21"/>
      <c r="C145634" s="16"/>
      <c r="D145634" s="8"/>
    </row>
    <row r="145635" spans="1:4" x14ac:dyDescent="0.6">
      <c r="A145635" s="20"/>
      <c r="B145635" s="21"/>
      <c r="C145635" s="16"/>
      <c r="D145635" s="8"/>
    </row>
    <row r="145636" spans="1:4" x14ac:dyDescent="0.6">
      <c r="A145636" s="20"/>
      <c r="B145636" s="21"/>
      <c r="C145636" s="16"/>
      <c r="D145636" s="8"/>
    </row>
    <row r="145637" spans="1:4" x14ac:dyDescent="0.6">
      <c r="A145637" s="20"/>
      <c r="B145637" s="21"/>
      <c r="C145637" s="16"/>
      <c r="D145637" s="8"/>
    </row>
    <row r="145638" spans="1:4" x14ac:dyDescent="0.6">
      <c r="A145638" s="20"/>
      <c r="B145638" s="21"/>
      <c r="C145638" s="16"/>
      <c r="D145638" s="8"/>
    </row>
    <row r="145639" spans="1:4" x14ac:dyDescent="0.6">
      <c r="A145639" s="20"/>
      <c r="B145639" s="21"/>
      <c r="C145639" s="16"/>
      <c r="D145639" s="8"/>
    </row>
    <row r="145640" spans="1:4" x14ac:dyDescent="0.6">
      <c r="A145640" s="20"/>
      <c r="B145640" s="21"/>
      <c r="C145640" s="16"/>
      <c r="D145640" s="8"/>
    </row>
    <row r="145641" spans="1:4" x14ac:dyDescent="0.6">
      <c r="A145641" s="20"/>
      <c r="B145641" s="21"/>
      <c r="C145641" s="16"/>
      <c r="D145641" s="8"/>
    </row>
    <row r="145642" spans="1:4" x14ac:dyDescent="0.6">
      <c r="A145642" s="20"/>
      <c r="B145642" s="21"/>
      <c r="C145642" s="16"/>
      <c r="D145642" s="8"/>
    </row>
    <row r="145643" spans="1:4" x14ac:dyDescent="0.6">
      <c r="A145643" s="20"/>
      <c r="B145643" s="21"/>
      <c r="C145643" s="16"/>
      <c r="D145643" s="8"/>
    </row>
    <row r="145644" spans="1:4" x14ac:dyDescent="0.6">
      <c r="A145644" s="20"/>
      <c r="B145644" s="21"/>
      <c r="C145644" s="16"/>
      <c r="D145644" s="8"/>
    </row>
    <row r="145645" spans="1:4" x14ac:dyDescent="0.6">
      <c r="A145645" s="20"/>
      <c r="B145645" s="21"/>
      <c r="C145645" s="16"/>
      <c r="D145645" s="8"/>
    </row>
    <row r="145646" spans="1:4" x14ac:dyDescent="0.6">
      <c r="A145646" s="20"/>
      <c r="B145646" s="21"/>
      <c r="C145646" s="16"/>
      <c r="D145646" s="8"/>
    </row>
    <row r="145647" spans="1:4" x14ac:dyDescent="0.6">
      <c r="A145647" s="20"/>
      <c r="B145647" s="21"/>
      <c r="C145647" s="16"/>
      <c r="D145647" s="8"/>
    </row>
    <row r="145648" spans="1:4" x14ac:dyDescent="0.6">
      <c r="A145648" s="20"/>
      <c r="B145648" s="21"/>
      <c r="C145648" s="16"/>
      <c r="D145648" s="8"/>
    </row>
    <row r="145649" spans="1:4" x14ac:dyDescent="0.6">
      <c r="A145649" s="20"/>
      <c r="B145649" s="21"/>
      <c r="C145649" s="16"/>
      <c r="D145649" s="8"/>
    </row>
    <row r="145650" spans="1:4" x14ac:dyDescent="0.6">
      <c r="A145650" s="20"/>
      <c r="B145650" s="21"/>
      <c r="C145650" s="16"/>
      <c r="D145650" s="8"/>
    </row>
    <row r="145651" spans="1:4" x14ac:dyDescent="0.6">
      <c r="A145651" s="20"/>
      <c r="B145651" s="21"/>
      <c r="C145651" s="16"/>
      <c r="D145651" s="8"/>
    </row>
    <row r="145652" spans="1:4" x14ac:dyDescent="0.6">
      <c r="A145652" s="20"/>
      <c r="B145652" s="21"/>
      <c r="C145652" s="16"/>
      <c r="D145652" s="8"/>
    </row>
    <row r="145653" spans="1:4" x14ac:dyDescent="0.6">
      <c r="A145653" s="20"/>
      <c r="B145653" s="21"/>
      <c r="C145653" s="16"/>
      <c r="D145653" s="8"/>
    </row>
    <row r="145654" spans="1:4" x14ac:dyDescent="0.6">
      <c r="A145654" s="20"/>
      <c r="B145654" s="21"/>
      <c r="C145654" s="16"/>
      <c r="D145654" s="8"/>
    </row>
    <row r="145655" spans="1:4" x14ac:dyDescent="0.6">
      <c r="A145655" s="20"/>
      <c r="B145655" s="21"/>
      <c r="C145655" s="16"/>
      <c r="D145655" s="8"/>
    </row>
    <row r="145656" spans="1:4" x14ac:dyDescent="0.6">
      <c r="A145656" s="20"/>
      <c r="B145656" s="21"/>
      <c r="C145656" s="16"/>
      <c r="D145656" s="8"/>
    </row>
    <row r="145657" spans="1:4" x14ac:dyDescent="0.6">
      <c r="A145657" s="20"/>
      <c r="B145657" s="21"/>
      <c r="C145657" s="16"/>
      <c r="D145657" s="8"/>
    </row>
    <row r="145658" spans="1:4" x14ac:dyDescent="0.6">
      <c r="A145658" s="20"/>
      <c r="B145658" s="21"/>
      <c r="C145658" s="16"/>
      <c r="D145658" s="8"/>
    </row>
    <row r="145659" spans="1:4" x14ac:dyDescent="0.6">
      <c r="A145659" s="20"/>
      <c r="B145659" s="21"/>
      <c r="C145659" s="16"/>
      <c r="D145659" s="8"/>
    </row>
    <row r="145660" spans="1:4" x14ac:dyDescent="0.6">
      <c r="A145660" s="20"/>
      <c r="B145660" s="21"/>
      <c r="C145660" s="16"/>
      <c r="D145660" s="8"/>
    </row>
    <row r="145661" spans="1:4" x14ac:dyDescent="0.6">
      <c r="A145661" s="20"/>
      <c r="B145661" s="21"/>
      <c r="C145661" s="16"/>
      <c r="D145661" s="8"/>
    </row>
    <row r="145662" spans="1:4" x14ac:dyDescent="0.6">
      <c r="A145662" s="20"/>
      <c r="B145662" s="21"/>
      <c r="C145662" s="16"/>
      <c r="D145662" s="8"/>
    </row>
    <row r="145663" spans="1:4" x14ac:dyDescent="0.6">
      <c r="A145663" s="20"/>
      <c r="B145663" s="21"/>
      <c r="C145663" s="16"/>
      <c r="D145663" s="8"/>
    </row>
    <row r="145664" spans="1:4" x14ac:dyDescent="0.6">
      <c r="A145664" s="20"/>
      <c r="B145664" s="21"/>
      <c r="C145664" s="16"/>
      <c r="D145664" s="8"/>
    </row>
    <row r="145665" spans="1:4" x14ac:dyDescent="0.6">
      <c r="A145665" s="20"/>
      <c r="B145665" s="21"/>
      <c r="C145665" s="16"/>
      <c r="D145665" s="8"/>
    </row>
    <row r="145666" spans="1:4" x14ac:dyDescent="0.6">
      <c r="A145666" s="20"/>
      <c r="B145666" s="21"/>
      <c r="C145666" s="16"/>
      <c r="D145666" s="8"/>
    </row>
    <row r="145667" spans="1:4" x14ac:dyDescent="0.6">
      <c r="A145667" s="20"/>
      <c r="B145667" s="21"/>
      <c r="C145667" s="16"/>
      <c r="D145667" s="8"/>
    </row>
    <row r="145668" spans="1:4" x14ac:dyDescent="0.6">
      <c r="A145668" s="20"/>
      <c r="B145668" s="21"/>
      <c r="C145668" s="16"/>
      <c r="D145668" s="8"/>
    </row>
    <row r="145669" spans="1:4" x14ac:dyDescent="0.6">
      <c r="A145669" s="20"/>
      <c r="B145669" s="21"/>
      <c r="C145669" s="16"/>
      <c r="D145669" s="8"/>
    </row>
    <row r="145670" spans="1:4" x14ac:dyDescent="0.6">
      <c r="A145670" s="20"/>
      <c r="B145670" s="21"/>
      <c r="C145670" s="16"/>
      <c r="D145670" s="8"/>
    </row>
    <row r="145671" spans="1:4" x14ac:dyDescent="0.6">
      <c r="A145671" s="20"/>
      <c r="B145671" s="21"/>
      <c r="C145671" s="16"/>
      <c r="D145671" s="8"/>
    </row>
    <row r="145672" spans="1:4" x14ac:dyDescent="0.6">
      <c r="A145672" s="20"/>
      <c r="B145672" s="21"/>
      <c r="C145672" s="16"/>
      <c r="D145672" s="8"/>
    </row>
    <row r="145673" spans="1:4" x14ac:dyDescent="0.6">
      <c r="A145673" s="20"/>
      <c r="B145673" s="21"/>
      <c r="C145673" s="16"/>
      <c r="D145673" s="8"/>
    </row>
    <row r="145674" spans="1:4" x14ac:dyDescent="0.6">
      <c r="A145674" s="20"/>
      <c r="B145674" s="21"/>
      <c r="C145674" s="16"/>
      <c r="D145674" s="8"/>
    </row>
    <row r="145675" spans="1:4" x14ac:dyDescent="0.6">
      <c r="A145675" s="20"/>
      <c r="B145675" s="21"/>
      <c r="C145675" s="16"/>
      <c r="D145675" s="8"/>
    </row>
    <row r="145676" spans="1:4" x14ac:dyDescent="0.6">
      <c r="A145676" s="20"/>
      <c r="B145676" s="21"/>
      <c r="C145676" s="16"/>
      <c r="D145676" s="8"/>
    </row>
    <row r="145677" spans="1:4" x14ac:dyDescent="0.6">
      <c r="A145677" s="20"/>
      <c r="B145677" s="21"/>
      <c r="C145677" s="16"/>
      <c r="D145677" s="8"/>
    </row>
    <row r="145678" spans="1:4" x14ac:dyDescent="0.6">
      <c r="A145678" s="20"/>
      <c r="B145678" s="21"/>
      <c r="C145678" s="16"/>
      <c r="D145678" s="8"/>
    </row>
    <row r="145679" spans="1:4" x14ac:dyDescent="0.6">
      <c r="A145679" s="20"/>
      <c r="B145679" s="21"/>
      <c r="C145679" s="16"/>
      <c r="D145679" s="8"/>
    </row>
    <row r="145680" spans="1:4" x14ac:dyDescent="0.6">
      <c r="A145680" s="20"/>
      <c r="B145680" s="21"/>
      <c r="C145680" s="16"/>
      <c r="D145680" s="8"/>
    </row>
    <row r="145681" spans="1:4" x14ac:dyDescent="0.6">
      <c r="A145681" s="20"/>
      <c r="B145681" s="21"/>
      <c r="C145681" s="16"/>
      <c r="D145681" s="8"/>
    </row>
    <row r="145682" spans="1:4" x14ac:dyDescent="0.6">
      <c r="A145682" s="20"/>
      <c r="B145682" s="21"/>
      <c r="C145682" s="16"/>
      <c r="D145682" s="8"/>
    </row>
    <row r="145683" spans="1:4" x14ac:dyDescent="0.6">
      <c r="A145683" s="20"/>
      <c r="B145683" s="21"/>
      <c r="C145683" s="16"/>
      <c r="D145683" s="8"/>
    </row>
    <row r="145684" spans="1:4" x14ac:dyDescent="0.6">
      <c r="A145684" s="20"/>
      <c r="B145684" s="21"/>
      <c r="C145684" s="16"/>
      <c r="D145684" s="8"/>
    </row>
    <row r="145685" spans="1:4" x14ac:dyDescent="0.6">
      <c r="A145685" s="20"/>
      <c r="B145685" s="21"/>
      <c r="C145685" s="16"/>
      <c r="D145685" s="8"/>
    </row>
    <row r="145686" spans="1:4" x14ac:dyDescent="0.6">
      <c r="A145686" s="20"/>
      <c r="B145686" s="21"/>
      <c r="C145686" s="16"/>
      <c r="D145686" s="8"/>
    </row>
    <row r="145687" spans="1:4" x14ac:dyDescent="0.6">
      <c r="A145687" s="20"/>
      <c r="B145687" s="21"/>
      <c r="C145687" s="16"/>
      <c r="D145687" s="8"/>
    </row>
    <row r="145688" spans="1:4" x14ac:dyDescent="0.6">
      <c r="A145688" s="20"/>
      <c r="B145688" s="21"/>
      <c r="C145688" s="16"/>
      <c r="D145688" s="8"/>
    </row>
    <row r="145689" spans="1:4" x14ac:dyDescent="0.6">
      <c r="A145689" s="20"/>
      <c r="B145689" s="21"/>
      <c r="C145689" s="16"/>
      <c r="D145689" s="8"/>
    </row>
    <row r="145690" spans="1:4" x14ac:dyDescent="0.6">
      <c r="A145690" s="20"/>
      <c r="B145690" s="21"/>
      <c r="C145690" s="16"/>
      <c r="D145690" s="8"/>
    </row>
    <row r="145691" spans="1:4" x14ac:dyDescent="0.6">
      <c r="A145691" s="20"/>
      <c r="B145691" s="21"/>
      <c r="C145691" s="16"/>
      <c r="D145691" s="8"/>
    </row>
    <row r="145692" spans="1:4" x14ac:dyDescent="0.6">
      <c r="A145692" s="20"/>
      <c r="B145692" s="21"/>
      <c r="C145692" s="16"/>
      <c r="D145692" s="8"/>
    </row>
    <row r="145693" spans="1:4" x14ac:dyDescent="0.6">
      <c r="A145693" s="20"/>
      <c r="B145693" s="21"/>
      <c r="C145693" s="16"/>
      <c r="D145693" s="8"/>
    </row>
    <row r="145694" spans="1:4" x14ac:dyDescent="0.6">
      <c r="A145694" s="20"/>
      <c r="B145694" s="21"/>
      <c r="C145694" s="16"/>
      <c r="D145694" s="8"/>
    </row>
    <row r="145695" spans="1:4" x14ac:dyDescent="0.6">
      <c r="A145695" s="20"/>
      <c r="B145695" s="21"/>
      <c r="C145695" s="16"/>
      <c r="D145695" s="8"/>
    </row>
    <row r="145696" spans="1:4" x14ac:dyDescent="0.6">
      <c r="A145696" s="20"/>
      <c r="B145696" s="21"/>
      <c r="C145696" s="16"/>
      <c r="D145696" s="8"/>
    </row>
    <row r="145697" spans="1:4" x14ac:dyDescent="0.6">
      <c r="A145697" s="20"/>
      <c r="B145697" s="21"/>
      <c r="C145697" s="16"/>
      <c r="D145697" s="8"/>
    </row>
    <row r="145698" spans="1:4" x14ac:dyDescent="0.6">
      <c r="A145698" s="20"/>
      <c r="B145698" s="21"/>
      <c r="C145698" s="16"/>
      <c r="D145698" s="8"/>
    </row>
    <row r="145699" spans="1:4" x14ac:dyDescent="0.6">
      <c r="A145699" s="20"/>
      <c r="B145699" s="21"/>
      <c r="C145699" s="16"/>
      <c r="D145699" s="8"/>
    </row>
    <row r="145700" spans="1:4" x14ac:dyDescent="0.6">
      <c r="A145700" s="20"/>
      <c r="B145700" s="21"/>
      <c r="C145700" s="16"/>
      <c r="D145700" s="8"/>
    </row>
    <row r="145701" spans="1:4" x14ac:dyDescent="0.6">
      <c r="A145701" s="20"/>
      <c r="B145701" s="21"/>
      <c r="C145701" s="16"/>
      <c r="D145701" s="8"/>
    </row>
    <row r="145702" spans="1:4" x14ac:dyDescent="0.6">
      <c r="A145702" s="20"/>
      <c r="B145702" s="21"/>
      <c r="C145702" s="16"/>
      <c r="D145702" s="8"/>
    </row>
    <row r="145703" spans="1:4" x14ac:dyDescent="0.6">
      <c r="A145703" s="20"/>
      <c r="B145703" s="21"/>
      <c r="C145703" s="16"/>
      <c r="D145703" s="8"/>
    </row>
    <row r="145704" spans="1:4" x14ac:dyDescent="0.6">
      <c r="A145704" s="20"/>
      <c r="B145704" s="21"/>
      <c r="C145704" s="16"/>
      <c r="D145704" s="8"/>
    </row>
    <row r="145705" spans="1:4" x14ac:dyDescent="0.6">
      <c r="A145705" s="20"/>
      <c r="B145705" s="21"/>
      <c r="C145705" s="16"/>
      <c r="D145705" s="8"/>
    </row>
    <row r="145706" spans="1:4" x14ac:dyDescent="0.6">
      <c r="A145706" s="20"/>
      <c r="B145706" s="21"/>
      <c r="C145706" s="16"/>
      <c r="D145706" s="8"/>
    </row>
    <row r="145707" spans="1:4" x14ac:dyDescent="0.6">
      <c r="A145707" s="20"/>
      <c r="B145707" s="21"/>
      <c r="C145707" s="16"/>
      <c r="D145707" s="8"/>
    </row>
    <row r="145708" spans="1:4" x14ac:dyDescent="0.6">
      <c r="A145708" s="20"/>
      <c r="B145708" s="21"/>
      <c r="C145708" s="16"/>
      <c r="D145708" s="8"/>
    </row>
    <row r="145709" spans="1:4" x14ac:dyDescent="0.6">
      <c r="A145709" s="20"/>
      <c r="B145709" s="21"/>
      <c r="C145709" s="16"/>
      <c r="D145709" s="8"/>
    </row>
    <row r="145710" spans="1:4" x14ac:dyDescent="0.6">
      <c r="A145710" s="20"/>
      <c r="B145710" s="21"/>
      <c r="C145710" s="16"/>
      <c r="D145710" s="8"/>
    </row>
    <row r="145711" spans="1:4" x14ac:dyDescent="0.6">
      <c r="A145711" s="20"/>
      <c r="B145711" s="21"/>
      <c r="C145711" s="16"/>
      <c r="D145711" s="8"/>
    </row>
    <row r="145712" spans="1:4" x14ac:dyDescent="0.6">
      <c r="A145712" s="20"/>
      <c r="B145712" s="21"/>
      <c r="C145712" s="16"/>
      <c r="D145712" s="8"/>
    </row>
    <row r="145713" spans="1:4" x14ac:dyDescent="0.6">
      <c r="A145713" s="20"/>
      <c r="B145713" s="21"/>
      <c r="C145713" s="16"/>
      <c r="D145713" s="8"/>
    </row>
    <row r="145714" spans="1:4" x14ac:dyDescent="0.6">
      <c r="A145714" s="20"/>
      <c r="B145714" s="21"/>
      <c r="C145714" s="16"/>
      <c r="D145714" s="8"/>
    </row>
    <row r="145715" spans="1:4" x14ac:dyDescent="0.6">
      <c r="A145715" s="20"/>
      <c r="B145715" s="21"/>
      <c r="C145715" s="16"/>
      <c r="D145715" s="8"/>
    </row>
    <row r="145716" spans="1:4" x14ac:dyDescent="0.6">
      <c r="A145716" s="20"/>
      <c r="B145716" s="21"/>
      <c r="C145716" s="16"/>
      <c r="D145716" s="8"/>
    </row>
    <row r="145717" spans="1:4" x14ac:dyDescent="0.6">
      <c r="A145717" s="20"/>
      <c r="B145717" s="21"/>
      <c r="C145717" s="16"/>
      <c r="D145717" s="8"/>
    </row>
    <row r="145718" spans="1:4" x14ac:dyDescent="0.6">
      <c r="A145718" s="20"/>
      <c r="B145718" s="21"/>
      <c r="C145718" s="16"/>
      <c r="D145718" s="8"/>
    </row>
    <row r="145719" spans="1:4" x14ac:dyDescent="0.6">
      <c r="A145719" s="20"/>
      <c r="B145719" s="21"/>
      <c r="C145719" s="16"/>
      <c r="D145719" s="8"/>
    </row>
    <row r="145720" spans="1:4" x14ac:dyDescent="0.6">
      <c r="A145720" s="20"/>
      <c r="B145720" s="21"/>
      <c r="C145720" s="16"/>
      <c r="D145720" s="8"/>
    </row>
    <row r="145721" spans="1:4" x14ac:dyDescent="0.6">
      <c r="A145721" s="20"/>
      <c r="B145721" s="21"/>
      <c r="C145721" s="16"/>
      <c r="D145721" s="8"/>
    </row>
    <row r="145722" spans="1:4" x14ac:dyDescent="0.6">
      <c r="A145722" s="20"/>
      <c r="B145722" s="21"/>
      <c r="C145722" s="16"/>
      <c r="D145722" s="8"/>
    </row>
    <row r="145723" spans="1:4" x14ac:dyDescent="0.6">
      <c r="A145723" s="20"/>
      <c r="B145723" s="21"/>
      <c r="C145723" s="16"/>
      <c r="D145723" s="8"/>
    </row>
    <row r="145724" spans="1:4" x14ac:dyDescent="0.6">
      <c r="A145724" s="20"/>
      <c r="B145724" s="21"/>
      <c r="C145724" s="16"/>
      <c r="D145724" s="8"/>
    </row>
    <row r="145725" spans="1:4" x14ac:dyDescent="0.6">
      <c r="A145725" s="20"/>
      <c r="B145725" s="21"/>
      <c r="C145725" s="16"/>
      <c r="D145725" s="8"/>
    </row>
    <row r="145726" spans="1:4" x14ac:dyDescent="0.6">
      <c r="A145726" s="20"/>
      <c r="B145726" s="21"/>
      <c r="C145726" s="16"/>
      <c r="D145726" s="8"/>
    </row>
    <row r="145727" spans="1:4" x14ac:dyDescent="0.6">
      <c r="A145727" s="20"/>
      <c r="B145727" s="21"/>
      <c r="C145727" s="16"/>
      <c r="D145727" s="8"/>
    </row>
    <row r="145728" spans="1:4" x14ac:dyDescent="0.6">
      <c r="A145728" s="20"/>
      <c r="B145728" s="21"/>
      <c r="C145728" s="16"/>
      <c r="D145728" s="8"/>
    </row>
    <row r="145729" spans="1:4" x14ac:dyDescent="0.6">
      <c r="A145729" s="20"/>
      <c r="B145729" s="21"/>
      <c r="C145729" s="16"/>
      <c r="D145729" s="8"/>
    </row>
    <row r="145730" spans="1:4" x14ac:dyDescent="0.6">
      <c r="A145730" s="20"/>
      <c r="B145730" s="21"/>
      <c r="C145730" s="16"/>
      <c r="D145730" s="8"/>
    </row>
    <row r="145731" spans="1:4" x14ac:dyDescent="0.6">
      <c r="A145731" s="20"/>
      <c r="B145731" s="21"/>
      <c r="C145731" s="16"/>
      <c r="D145731" s="8"/>
    </row>
    <row r="145732" spans="1:4" x14ac:dyDescent="0.6">
      <c r="A145732" s="20"/>
      <c r="B145732" s="21"/>
      <c r="C145732" s="16"/>
      <c r="D145732" s="8"/>
    </row>
    <row r="145733" spans="1:4" x14ac:dyDescent="0.6">
      <c r="A145733" s="20"/>
      <c r="B145733" s="21"/>
      <c r="C145733" s="16"/>
      <c r="D145733" s="8"/>
    </row>
    <row r="145734" spans="1:4" x14ac:dyDescent="0.6">
      <c r="A145734" s="20"/>
      <c r="B145734" s="21"/>
      <c r="C145734" s="16"/>
      <c r="D145734" s="8"/>
    </row>
    <row r="145735" spans="1:4" x14ac:dyDescent="0.6">
      <c r="A145735" s="20"/>
      <c r="B145735" s="21"/>
      <c r="C145735" s="16"/>
      <c r="D145735" s="8"/>
    </row>
    <row r="145736" spans="1:4" x14ac:dyDescent="0.6">
      <c r="A145736" s="20"/>
      <c r="B145736" s="21"/>
      <c r="C145736" s="16"/>
      <c r="D145736" s="8"/>
    </row>
    <row r="145737" spans="1:4" x14ac:dyDescent="0.6">
      <c r="A145737" s="20"/>
      <c r="B145737" s="21"/>
      <c r="C145737" s="16"/>
      <c r="D145737" s="8"/>
    </row>
    <row r="145738" spans="1:4" x14ac:dyDescent="0.6">
      <c r="A145738" s="20"/>
      <c r="B145738" s="21"/>
      <c r="C145738" s="16"/>
      <c r="D145738" s="8"/>
    </row>
    <row r="145739" spans="1:4" x14ac:dyDescent="0.6">
      <c r="A145739" s="20"/>
      <c r="B145739" s="21"/>
      <c r="C145739" s="16"/>
      <c r="D145739" s="8"/>
    </row>
    <row r="145740" spans="1:4" x14ac:dyDescent="0.6">
      <c r="A145740" s="20"/>
      <c r="B145740" s="21"/>
      <c r="C145740" s="16"/>
      <c r="D145740" s="8"/>
    </row>
    <row r="145741" spans="1:4" x14ac:dyDescent="0.6">
      <c r="A145741" s="20"/>
      <c r="B145741" s="21"/>
      <c r="C145741" s="16"/>
      <c r="D145741" s="8"/>
    </row>
    <row r="145742" spans="1:4" x14ac:dyDescent="0.6">
      <c r="A145742" s="20"/>
      <c r="B145742" s="21"/>
      <c r="C145742" s="16"/>
      <c r="D145742" s="8"/>
    </row>
    <row r="145743" spans="1:4" x14ac:dyDescent="0.6">
      <c r="A145743" s="20"/>
      <c r="B145743" s="21"/>
      <c r="C145743" s="16"/>
      <c r="D145743" s="8"/>
    </row>
    <row r="145744" spans="1:4" x14ac:dyDescent="0.6">
      <c r="A145744" s="20"/>
      <c r="B145744" s="21"/>
      <c r="C145744" s="16"/>
      <c r="D145744" s="8"/>
    </row>
    <row r="145745" spans="1:4" x14ac:dyDescent="0.6">
      <c r="A145745" s="20"/>
      <c r="B145745" s="21"/>
      <c r="C145745" s="16"/>
      <c r="D145745" s="8"/>
    </row>
    <row r="145746" spans="1:4" x14ac:dyDescent="0.6">
      <c r="A145746" s="20"/>
      <c r="B145746" s="21"/>
      <c r="C145746" s="16"/>
      <c r="D145746" s="8"/>
    </row>
    <row r="145747" spans="1:4" x14ac:dyDescent="0.6">
      <c r="A145747" s="20"/>
      <c r="B145747" s="21"/>
      <c r="C145747" s="16"/>
      <c r="D145747" s="8"/>
    </row>
    <row r="145748" spans="1:4" x14ac:dyDescent="0.6">
      <c r="A145748" s="20"/>
      <c r="B145748" s="21"/>
      <c r="C145748" s="16"/>
      <c r="D145748" s="8"/>
    </row>
    <row r="145749" spans="1:4" x14ac:dyDescent="0.6">
      <c r="A145749" s="20"/>
      <c r="B145749" s="21"/>
      <c r="C145749" s="16"/>
      <c r="D145749" s="8"/>
    </row>
    <row r="145750" spans="1:4" x14ac:dyDescent="0.6">
      <c r="A145750" s="20"/>
      <c r="B145750" s="21"/>
      <c r="C145750" s="16"/>
      <c r="D145750" s="8"/>
    </row>
    <row r="145751" spans="1:4" x14ac:dyDescent="0.6">
      <c r="A145751" s="20"/>
      <c r="B145751" s="21"/>
      <c r="C145751" s="16"/>
      <c r="D145751" s="8"/>
    </row>
    <row r="145752" spans="1:4" x14ac:dyDescent="0.6">
      <c r="A145752" s="20"/>
      <c r="B145752" s="21"/>
      <c r="C145752" s="16"/>
      <c r="D145752" s="8"/>
    </row>
    <row r="145753" spans="1:4" x14ac:dyDescent="0.6">
      <c r="A145753" s="20"/>
      <c r="B145753" s="21"/>
      <c r="C145753" s="16"/>
      <c r="D145753" s="8"/>
    </row>
    <row r="145754" spans="1:4" x14ac:dyDescent="0.6">
      <c r="A145754" s="20"/>
      <c r="B145754" s="21"/>
      <c r="C145754" s="16"/>
      <c r="D145754" s="8"/>
    </row>
    <row r="145755" spans="1:4" x14ac:dyDescent="0.6">
      <c r="A145755" s="20"/>
      <c r="B145755" s="21"/>
      <c r="C145755" s="16"/>
      <c r="D145755" s="8"/>
    </row>
    <row r="145756" spans="1:4" x14ac:dyDescent="0.6">
      <c r="A145756" s="20"/>
      <c r="B145756" s="21"/>
      <c r="C145756" s="16"/>
      <c r="D145756" s="8"/>
    </row>
    <row r="145757" spans="1:4" x14ac:dyDescent="0.6">
      <c r="A145757" s="20"/>
      <c r="B145757" s="21"/>
      <c r="C145757" s="16"/>
      <c r="D145757" s="8"/>
    </row>
    <row r="145758" spans="1:4" x14ac:dyDescent="0.6">
      <c r="A145758" s="20"/>
      <c r="B145758" s="21"/>
      <c r="C145758" s="16"/>
      <c r="D145758" s="8"/>
    </row>
    <row r="145759" spans="1:4" x14ac:dyDescent="0.6">
      <c r="A145759" s="20"/>
      <c r="B145759" s="21"/>
      <c r="C145759" s="16"/>
      <c r="D145759" s="8"/>
    </row>
    <row r="145760" spans="1:4" x14ac:dyDescent="0.6">
      <c r="A145760" s="20"/>
      <c r="B145760" s="21"/>
      <c r="C145760" s="16"/>
      <c r="D145760" s="8"/>
    </row>
    <row r="145761" spans="1:4" x14ac:dyDescent="0.6">
      <c r="A145761" s="20"/>
      <c r="B145761" s="21"/>
      <c r="C145761" s="16"/>
      <c r="D145761" s="8"/>
    </row>
    <row r="145762" spans="1:4" x14ac:dyDescent="0.6">
      <c r="A145762" s="20"/>
      <c r="B145762" s="21"/>
      <c r="C145762" s="16"/>
      <c r="D145762" s="8"/>
    </row>
    <row r="145763" spans="1:4" x14ac:dyDescent="0.6">
      <c r="A145763" s="20"/>
      <c r="B145763" s="21"/>
      <c r="C145763" s="16"/>
      <c r="D145763" s="8"/>
    </row>
    <row r="145764" spans="1:4" x14ac:dyDescent="0.6">
      <c r="A145764" s="20"/>
      <c r="B145764" s="21"/>
      <c r="C145764" s="16"/>
      <c r="D145764" s="8"/>
    </row>
    <row r="145765" spans="1:4" x14ac:dyDescent="0.6">
      <c r="A145765" s="20"/>
      <c r="B145765" s="21"/>
      <c r="C145765" s="16"/>
      <c r="D145765" s="8"/>
    </row>
    <row r="145766" spans="1:4" x14ac:dyDescent="0.6">
      <c r="A145766" s="20"/>
      <c r="B145766" s="21"/>
      <c r="C145766" s="16"/>
      <c r="D145766" s="8"/>
    </row>
    <row r="145767" spans="1:4" x14ac:dyDescent="0.6">
      <c r="A145767" s="20"/>
      <c r="B145767" s="21"/>
      <c r="C145767" s="16"/>
      <c r="D145767" s="8"/>
    </row>
    <row r="145768" spans="1:4" x14ac:dyDescent="0.6">
      <c r="A145768" s="20"/>
      <c r="B145768" s="21"/>
      <c r="C145768" s="16"/>
      <c r="D145768" s="8"/>
    </row>
    <row r="145769" spans="1:4" x14ac:dyDescent="0.6">
      <c r="A145769" s="20"/>
      <c r="B145769" s="21"/>
      <c r="C145769" s="16"/>
      <c r="D145769" s="8"/>
    </row>
    <row r="145770" spans="1:4" x14ac:dyDescent="0.6">
      <c r="A145770" s="20"/>
      <c r="B145770" s="21"/>
      <c r="C145770" s="16"/>
      <c r="D145770" s="8"/>
    </row>
    <row r="145771" spans="1:4" x14ac:dyDescent="0.6">
      <c r="A145771" s="20"/>
      <c r="B145771" s="21"/>
      <c r="C145771" s="16"/>
      <c r="D145771" s="8"/>
    </row>
    <row r="145772" spans="1:4" x14ac:dyDescent="0.6">
      <c r="A145772" s="20"/>
      <c r="B145772" s="21"/>
      <c r="C145772" s="16"/>
      <c r="D145772" s="8"/>
    </row>
    <row r="145773" spans="1:4" x14ac:dyDescent="0.6">
      <c r="A145773" s="20"/>
      <c r="B145773" s="21"/>
      <c r="C145773" s="16"/>
      <c r="D145773" s="8"/>
    </row>
    <row r="145774" spans="1:4" x14ac:dyDescent="0.6">
      <c r="A145774" s="20"/>
      <c r="B145774" s="21"/>
      <c r="C145774" s="16"/>
      <c r="D145774" s="8"/>
    </row>
    <row r="145775" spans="1:4" x14ac:dyDescent="0.6">
      <c r="A145775" s="20"/>
      <c r="B145775" s="21"/>
      <c r="C145775" s="16"/>
      <c r="D145775" s="8"/>
    </row>
    <row r="145776" spans="1:4" x14ac:dyDescent="0.6">
      <c r="A145776" s="20"/>
      <c r="B145776" s="21"/>
      <c r="C145776" s="16"/>
      <c r="D145776" s="8"/>
    </row>
    <row r="145777" spans="1:4" x14ac:dyDescent="0.6">
      <c r="A145777" s="20"/>
      <c r="B145777" s="21"/>
      <c r="C145777" s="16"/>
      <c r="D145777" s="8"/>
    </row>
    <row r="145778" spans="1:4" x14ac:dyDescent="0.6">
      <c r="A145778" s="20"/>
      <c r="B145778" s="21"/>
      <c r="C145778" s="16"/>
      <c r="D145778" s="8"/>
    </row>
    <row r="145779" spans="1:4" x14ac:dyDescent="0.6">
      <c r="A145779" s="20"/>
      <c r="B145779" s="21"/>
      <c r="C145779" s="16"/>
      <c r="D145779" s="8"/>
    </row>
    <row r="145780" spans="1:4" x14ac:dyDescent="0.6">
      <c r="A145780" s="20"/>
      <c r="B145780" s="21"/>
      <c r="C145780" s="16"/>
      <c r="D145780" s="8"/>
    </row>
    <row r="145781" spans="1:4" x14ac:dyDescent="0.6">
      <c r="A145781" s="20"/>
      <c r="B145781" s="21"/>
      <c r="C145781" s="16"/>
      <c r="D145781" s="8"/>
    </row>
    <row r="145782" spans="1:4" x14ac:dyDescent="0.6">
      <c r="A145782" s="20"/>
      <c r="B145782" s="21"/>
      <c r="C145782" s="16"/>
      <c r="D145782" s="8"/>
    </row>
    <row r="145783" spans="1:4" x14ac:dyDescent="0.6">
      <c r="A145783" s="20"/>
      <c r="B145783" s="21"/>
      <c r="C145783" s="16"/>
      <c r="D145783" s="8"/>
    </row>
    <row r="145784" spans="1:4" x14ac:dyDescent="0.6">
      <c r="A145784" s="20"/>
      <c r="B145784" s="21"/>
      <c r="C145784" s="16"/>
      <c r="D145784" s="8"/>
    </row>
    <row r="145785" spans="1:4" x14ac:dyDescent="0.6">
      <c r="A145785" s="20"/>
      <c r="B145785" s="21"/>
      <c r="C145785" s="16"/>
      <c r="D145785" s="8"/>
    </row>
    <row r="145786" spans="1:4" x14ac:dyDescent="0.6">
      <c r="A145786" s="20"/>
      <c r="B145786" s="21"/>
      <c r="C145786" s="16"/>
      <c r="D145786" s="8"/>
    </row>
    <row r="145787" spans="1:4" x14ac:dyDescent="0.6">
      <c r="A145787" s="20"/>
      <c r="B145787" s="21"/>
      <c r="C145787" s="16"/>
      <c r="D145787" s="8"/>
    </row>
    <row r="145788" spans="1:4" x14ac:dyDescent="0.6">
      <c r="A145788" s="20"/>
      <c r="B145788" s="21"/>
      <c r="C145788" s="16"/>
      <c r="D145788" s="8"/>
    </row>
    <row r="145789" spans="1:4" x14ac:dyDescent="0.6">
      <c r="A145789" s="20"/>
      <c r="B145789" s="21"/>
      <c r="C145789" s="16"/>
      <c r="D145789" s="8"/>
    </row>
    <row r="145790" spans="1:4" x14ac:dyDescent="0.6">
      <c r="A145790" s="20"/>
      <c r="B145790" s="21"/>
      <c r="C145790" s="16"/>
      <c r="D145790" s="8"/>
    </row>
    <row r="145791" spans="1:4" x14ac:dyDescent="0.6">
      <c r="A145791" s="20"/>
      <c r="B145791" s="21"/>
      <c r="C145791" s="16"/>
      <c r="D145791" s="8"/>
    </row>
    <row r="145792" spans="1:4" x14ac:dyDescent="0.6">
      <c r="A145792" s="20"/>
      <c r="B145792" s="21"/>
      <c r="C145792" s="16"/>
      <c r="D145792" s="8"/>
    </row>
    <row r="145793" spans="1:4" x14ac:dyDescent="0.6">
      <c r="A145793" s="20"/>
      <c r="B145793" s="21"/>
      <c r="C145793" s="16"/>
      <c r="D145793" s="8"/>
    </row>
    <row r="145794" spans="1:4" x14ac:dyDescent="0.6">
      <c r="A145794" s="20"/>
      <c r="B145794" s="21"/>
      <c r="C145794" s="16"/>
      <c r="D145794" s="8"/>
    </row>
    <row r="145795" spans="1:4" x14ac:dyDescent="0.6">
      <c r="A145795" s="20"/>
      <c r="B145795" s="21"/>
      <c r="C145795" s="16"/>
      <c r="D145795" s="8"/>
    </row>
    <row r="145796" spans="1:4" x14ac:dyDescent="0.6">
      <c r="A145796" s="20"/>
      <c r="B145796" s="21"/>
      <c r="C145796" s="16"/>
      <c r="D145796" s="8"/>
    </row>
    <row r="145797" spans="1:4" x14ac:dyDescent="0.6">
      <c r="A145797" s="20"/>
      <c r="B145797" s="21"/>
      <c r="C145797" s="16"/>
      <c r="D145797" s="8"/>
    </row>
    <row r="145798" spans="1:4" x14ac:dyDescent="0.6">
      <c r="A145798" s="20"/>
      <c r="B145798" s="21"/>
      <c r="C145798" s="16"/>
      <c r="D145798" s="8"/>
    </row>
    <row r="145799" spans="1:4" x14ac:dyDescent="0.6">
      <c r="A145799" s="20"/>
      <c r="B145799" s="21"/>
      <c r="C145799" s="16"/>
      <c r="D145799" s="8"/>
    </row>
    <row r="145800" spans="1:4" x14ac:dyDescent="0.6">
      <c r="A145800" s="20"/>
      <c r="B145800" s="21"/>
      <c r="C145800" s="16"/>
      <c r="D145800" s="8"/>
    </row>
    <row r="145801" spans="1:4" x14ac:dyDescent="0.6">
      <c r="A145801" s="20"/>
      <c r="B145801" s="21"/>
      <c r="C145801" s="16"/>
      <c r="D145801" s="8"/>
    </row>
    <row r="145802" spans="1:4" x14ac:dyDescent="0.6">
      <c r="A145802" s="20"/>
      <c r="B145802" s="21"/>
      <c r="C145802" s="16"/>
      <c r="D145802" s="8"/>
    </row>
    <row r="145803" spans="1:4" x14ac:dyDescent="0.6">
      <c r="A145803" s="20"/>
      <c r="B145803" s="21"/>
      <c r="C145803" s="16"/>
      <c r="D145803" s="8"/>
    </row>
    <row r="145804" spans="1:4" x14ac:dyDescent="0.6">
      <c r="A145804" s="20"/>
      <c r="B145804" s="21"/>
      <c r="C145804" s="16"/>
      <c r="D145804" s="8"/>
    </row>
    <row r="145805" spans="1:4" x14ac:dyDescent="0.6">
      <c r="A145805" s="20"/>
      <c r="B145805" s="21"/>
      <c r="C145805" s="16"/>
      <c r="D145805" s="8"/>
    </row>
    <row r="145806" spans="1:4" x14ac:dyDescent="0.6">
      <c r="A145806" s="20"/>
      <c r="B145806" s="21"/>
      <c r="C145806" s="16"/>
      <c r="D145806" s="8"/>
    </row>
    <row r="145807" spans="1:4" x14ac:dyDescent="0.6">
      <c r="A145807" s="20"/>
      <c r="B145807" s="21"/>
      <c r="C145807" s="16"/>
      <c r="D145807" s="8"/>
    </row>
    <row r="145808" spans="1:4" x14ac:dyDescent="0.6">
      <c r="A145808" s="20"/>
      <c r="B145808" s="21"/>
      <c r="C145808" s="16"/>
      <c r="D145808" s="8"/>
    </row>
    <row r="145809" spans="1:4" x14ac:dyDescent="0.6">
      <c r="A145809" s="20"/>
      <c r="B145809" s="21"/>
      <c r="C145809" s="16"/>
      <c r="D145809" s="8"/>
    </row>
    <row r="145810" spans="1:4" x14ac:dyDescent="0.6">
      <c r="A145810" s="20"/>
      <c r="B145810" s="21"/>
      <c r="C145810" s="16"/>
      <c r="D145810" s="8"/>
    </row>
    <row r="145811" spans="1:4" x14ac:dyDescent="0.6">
      <c r="A145811" s="20"/>
      <c r="B145811" s="21"/>
      <c r="C145811" s="16"/>
      <c r="D145811" s="8"/>
    </row>
    <row r="145812" spans="1:4" x14ac:dyDescent="0.6">
      <c r="A145812" s="20"/>
      <c r="B145812" s="21"/>
      <c r="C145812" s="16"/>
      <c r="D145812" s="8"/>
    </row>
    <row r="145813" spans="1:4" x14ac:dyDescent="0.6">
      <c r="A145813" s="20"/>
      <c r="B145813" s="21"/>
      <c r="C145813" s="16"/>
      <c r="D145813" s="8"/>
    </row>
    <row r="145814" spans="1:4" x14ac:dyDescent="0.6">
      <c r="A145814" s="20"/>
      <c r="B145814" s="21"/>
      <c r="C145814" s="16"/>
      <c r="D145814" s="8"/>
    </row>
    <row r="145815" spans="1:4" x14ac:dyDescent="0.6">
      <c r="A145815" s="20"/>
      <c r="B145815" s="21"/>
      <c r="C145815" s="16"/>
      <c r="D145815" s="8"/>
    </row>
    <row r="145816" spans="1:4" x14ac:dyDescent="0.6">
      <c r="A145816" s="20"/>
      <c r="B145816" s="21"/>
      <c r="C145816" s="16"/>
      <c r="D145816" s="8"/>
    </row>
    <row r="145817" spans="1:4" x14ac:dyDescent="0.6">
      <c r="A145817" s="20"/>
      <c r="B145817" s="21"/>
      <c r="C145817" s="16"/>
      <c r="D145817" s="8"/>
    </row>
    <row r="145818" spans="1:4" x14ac:dyDescent="0.6">
      <c r="A145818" s="20"/>
      <c r="B145818" s="21"/>
      <c r="C145818" s="16"/>
      <c r="D145818" s="8"/>
    </row>
    <row r="145819" spans="1:4" x14ac:dyDescent="0.6">
      <c r="A145819" s="20"/>
      <c r="B145819" s="21"/>
      <c r="C145819" s="16"/>
      <c r="D145819" s="8"/>
    </row>
    <row r="145820" spans="1:4" x14ac:dyDescent="0.6">
      <c r="A145820" s="20"/>
      <c r="B145820" s="21"/>
      <c r="C145820" s="16"/>
      <c r="D145820" s="8"/>
    </row>
    <row r="145821" spans="1:4" x14ac:dyDescent="0.6">
      <c r="A145821" s="20"/>
      <c r="B145821" s="21"/>
      <c r="C145821" s="16"/>
      <c r="D145821" s="8"/>
    </row>
    <row r="145822" spans="1:4" x14ac:dyDescent="0.6">
      <c r="A145822" s="20"/>
      <c r="B145822" s="21"/>
      <c r="C145822" s="16"/>
      <c r="D145822" s="8"/>
    </row>
    <row r="145823" spans="1:4" x14ac:dyDescent="0.6">
      <c r="A145823" s="20"/>
      <c r="B145823" s="21"/>
      <c r="C145823" s="16"/>
      <c r="D145823" s="8"/>
    </row>
    <row r="145824" spans="1:4" x14ac:dyDescent="0.6">
      <c r="A145824" s="20"/>
      <c r="B145824" s="21"/>
      <c r="C145824" s="16"/>
      <c r="D145824" s="8"/>
    </row>
    <row r="145825" spans="1:4" x14ac:dyDescent="0.6">
      <c r="A145825" s="20"/>
      <c r="B145825" s="21"/>
      <c r="C145825" s="16"/>
      <c r="D145825" s="8"/>
    </row>
    <row r="145826" spans="1:4" x14ac:dyDescent="0.6">
      <c r="A145826" s="20"/>
      <c r="B145826" s="21"/>
      <c r="C145826" s="16"/>
      <c r="D145826" s="8"/>
    </row>
    <row r="145827" spans="1:4" x14ac:dyDescent="0.6">
      <c r="A145827" s="20"/>
      <c r="B145827" s="21"/>
      <c r="C145827" s="16"/>
      <c r="D145827" s="8"/>
    </row>
    <row r="145828" spans="1:4" x14ac:dyDescent="0.6">
      <c r="A145828" s="20"/>
      <c r="B145828" s="21"/>
      <c r="C145828" s="16"/>
      <c r="D145828" s="8"/>
    </row>
    <row r="145829" spans="1:4" x14ac:dyDescent="0.6">
      <c r="A145829" s="20"/>
      <c r="B145829" s="21"/>
      <c r="C145829" s="16"/>
      <c r="D145829" s="8"/>
    </row>
    <row r="145830" spans="1:4" x14ac:dyDescent="0.6">
      <c r="A145830" s="20"/>
      <c r="B145830" s="21"/>
      <c r="C145830" s="16"/>
      <c r="D145830" s="8"/>
    </row>
    <row r="145831" spans="1:4" x14ac:dyDescent="0.6">
      <c r="A145831" s="20"/>
      <c r="B145831" s="21"/>
      <c r="C145831" s="16"/>
      <c r="D145831" s="8"/>
    </row>
    <row r="145832" spans="1:4" x14ac:dyDescent="0.6">
      <c r="A145832" s="20"/>
      <c r="B145832" s="21"/>
      <c r="C145832" s="16"/>
      <c r="D145832" s="8"/>
    </row>
    <row r="145833" spans="1:4" x14ac:dyDescent="0.6">
      <c r="A145833" s="20"/>
      <c r="B145833" s="21"/>
      <c r="C145833" s="16"/>
      <c r="D145833" s="8"/>
    </row>
    <row r="145834" spans="1:4" x14ac:dyDescent="0.6">
      <c r="A145834" s="20"/>
      <c r="B145834" s="21"/>
      <c r="C145834" s="16"/>
      <c r="D145834" s="8"/>
    </row>
    <row r="145835" spans="1:4" x14ac:dyDescent="0.6">
      <c r="A145835" s="20"/>
      <c r="B145835" s="21"/>
      <c r="C145835" s="16"/>
      <c r="D145835" s="8"/>
    </row>
    <row r="145836" spans="1:4" x14ac:dyDescent="0.6">
      <c r="A145836" s="20"/>
      <c r="B145836" s="21"/>
      <c r="C145836" s="16"/>
      <c r="D145836" s="8"/>
    </row>
    <row r="145837" spans="1:4" x14ac:dyDescent="0.6">
      <c r="A145837" s="20"/>
      <c r="B145837" s="21"/>
      <c r="C145837" s="16"/>
      <c r="D145837" s="8"/>
    </row>
    <row r="145838" spans="1:4" x14ac:dyDescent="0.6">
      <c r="A145838" s="20"/>
      <c r="B145838" s="21"/>
      <c r="C145838" s="16"/>
      <c r="D145838" s="8"/>
    </row>
    <row r="145839" spans="1:4" x14ac:dyDescent="0.6">
      <c r="A145839" s="20"/>
      <c r="B145839" s="21"/>
      <c r="C145839" s="16"/>
      <c r="D145839" s="8"/>
    </row>
    <row r="145840" spans="1:4" x14ac:dyDescent="0.6">
      <c r="A145840" s="20"/>
      <c r="B145840" s="21"/>
      <c r="C145840" s="16"/>
      <c r="D145840" s="8"/>
    </row>
    <row r="145841" spans="1:4" x14ac:dyDescent="0.6">
      <c r="A145841" s="20"/>
      <c r="B145841" s="21"/>
      <c r="C145841" s="16"/>
      <c r="D145841" s="8"/>
    </row>
    <row r="145842" spans="1:4" x14ac:dyDescent="0.6">
      <c r="A145842" s="20"/>
      <c r="B145842" s="21"/>
      <c r="C145842" s="16"/>
      <c r="D145842" s="8"/>
    </row>
    <row r="145843" spans="1:4" x14ac:dyDescent="0.6">
      <c r="A145843" s="20"/>
      <c r="B145843" s="21"/>
      <c r="C145843" s="16"/>
      <c r="D145843" s="8"/>
    </row>
    <row r="145844" spans="1:4" x14ac:dyDescent="0.6">
      <c r="A145844" s="20"/>
      <c r="B145844" s="21"/>
      <c r="C145844" s="16"/>
      <c r="D145844" s="8"/>
    </row>
    <row r="145845" spans="1:4" x14ac:dyDescent="0.6">
      <c r="A145845" s="20"/>
      <c r="B145845" s="21"/>
      <c r="C145845" s="16"/>
      <c r="D145845" s="8"/>
    </row>
    <row r="145846" spans="1:4" x14ac:dyDescent="0.6">
      <c r="A145846" s="20"/>
      <c r="B145846" s="21"/>
      <c r="C145846" s="16"/>
      <c r="D145846" s="8"/>
    </row>
    <row r="145847" spans="1:4" x14ac:dyDescent="0.6">
      <c r="A145847" s="20"/>
      <c r="B145847" s="21"/>
      <c r="C145847" s="16"/>
      <c r="D145847" s="8"/>
    </row>
    <row r="145848" spans="1:4" x14ac:dyDescent="0.6">
      <c r="A145848" s="20"/>
      <c r="B145848" s="21"/>
      <c r="C145848" s="16"/>
      <c r="D145848" s="8"/>
    </row>
    <row r="145849" spans="1:4" x14ac:dyDescent="0.6">
      <c r="A145849" s="20"/>
      <c r="B145849" s="21"/>
      <c r="C145849" s="16"/>
      <c r="D145849" s="8"/>
    </row>
    <row r="145850" spans="1:4" x14ac:dyDescent="0.6">
      <c r="A145850" s="20"/>
      <c r="B145850" s="21"/>
      <c r="C145850" s="16"/>
      <c r="D145850" s="8"/>
    </row>
    <row r="145851" spans="1:4" x14ac:dyDescent="0.6">
      <c r="A145851" s="20"/>
      <c r="B145851" s="21"/>
      <c r="C145851" s="16"/>
      <c r="D145851" s="8"/>
    </row>
    <row r="145852" spans="1:4" x14ac:dyDescent="0.6">
      <c r="A145852" s="20"/>
      <c r="B145852" s="21"/>
      <c r="C145852" s="16"/>
      <c r="D145852" s="8"/>
    </row>
    <row r="145853" spans="1:4" x14ac:dyDescent="0.6">
      <c r="A145853" s="20"/>
      <c r="B145853" s="21"/>
      <c r="C145853" s="16"/>
      <c r="D145853" s="8"/>
    </row>
    <row r="145854" spans="1:4" x14ac:dyDescent="0.6">
      <c r="A145854" s="20"/>
      <c r="B145854" s="21"/>
      <c r="C145854" s="16"/>
      <c r="D145854" s="8"/>
    </row>
    <row r="145855" spans="1:4" x14ac:dyDescent="0.6">
      <c r="A145855" s="20"/>
      <c r="B145855" s="21"/>
      <c r="C145855" s="16"/>
      <c r="D145855" s="8"/>
    </row>
    <row r="145856" spans="1:4" x14ac:dyDescent="0.6">
      <c r="A145856" s="20"/>
      <c r="B145856" s="21"/>
      <c r="C145856" s="16"/>
      <c r="D145856" s="8"/>
    </row>
    <row r="145857" spans="1:4" x14ac:dyDescent="0.6">
      <c r="A145857" s="20"/>
      <c r="B145857" s="21"/>
      <c r="C145857" s="16"/>
      <c r="D145857" s="8"/>
    </row>
    <row r="145858" spans="1:4" x14ac:dyDescent="0.6">
      <c r="A145858" s="20"/>
      <c r="B145858" s="21"/>
      <c r="C145858" s="16"/>
      <c r="D145858" s="8"/>
    </row>
    <row r="145859" spans="1:4" x14ac:dyDescent="0.6">
      <c r="A145859" s="20"/>
      <c r="B145859" s="21"/>
      <c r="C145859" s="16"/>
      <c r="D145859" s="8"/>
    </row>
    <row r="145860" spans="1:4" x14ac:dyDescent="0.6">
      <c r="A145860" s="20"/>
      <c r="B145860" s="21"/>
      <c r="C145860" s="16"/>
      <c r="D145860" s="8"/>
    </row>
    <row r="145861" spans="1:4" x14ac:dyDescent="0.6">
      <c r="A145861" s="20"/>
      <c r="B145861" s="21"/>
      <c r="C145861" s="16"/>
      <c r="D145861" s="8"/>
    </row>
    <row r="145862" spans="1:4" x14ac:dyDescent="0.6">
      <c r="A145862" s="20"/>
      <c r="B145862" s="21"/>
      <c r="C145862" s="16"/>
      <c r="D145862" s="8"/>
    </row>
    <row r="145863" spans="1:4" x14ac:dyDescent="0.6">
      <c r="A145863" s="20"/>
      <c r="B145863" s="21"/>
      <c r="C145863" s="16"/>
      <c r="D145863" s="8"/>
    </row>
    <row r="145864" spans="1:4" x14ac:dyDescent="0.6">
      <c r="A145864" s="20"/>
      <c r="B145864" s="21"/>
      <c r="C145864" s="16"/>
      <c r="D145864" s="8"/>
    </row>
    <row r="145865" spans="1:4" x14ac:dyDescent="0.6">
      <c r="A145865" s="20"/>
      <c r="B145865" s="21"/>
      <c r="C145865" s="16"/>
      <c r="D145865" s="8"/>
    </row>
    <row r="145866" spans="1:4" x14ac:dyDescent="0.6">
      <c r="A145866" s="20"/>
      <c r="B145866" s="21"/>
      <c r="C145866" s="16"/>
      <c r="D145866" s="8"/>
    </row>
    <row r="145867" spans="1:4" x14ac:dyDescent="0.6">
      <c r="A145867" s="20"/>
      <c r="B145867" s="21"/>
      <c r="C145867" s="16"/>
      <c r="D145867" s="8"/>
    </row>
    <row r="145868" spans="1:4" x14ac:dyDescent="0.6">
      <c r="A145868" s="20"/>
      <c r="B145868" s="21"/>
      <c r="C145868" s="16"/>
      <c r="D145868" s="8"/>
    </row>
    <row r="145869" spans="1:4" x14ac:dyDescent="0.6">
      <c r="A145869" s="20"/>
      <c r="B145869" s="21"/>
      <c r="C145869" s="16"/>
      <c r="D145869" s="8"/>
    </row>
    <row r="145870" spans="1:4" x14ac:dyDescent="0.6">
      <c r="A145870" s="20"/>
      <c r="B145870" s="21"/>
      <c r="C145870" s="16"/>
      <c r="D145870" s="8"/>
    </row>
    <row r="145871" spans="1:4" x14ac:dyDescent="0.6">
      <c r="A145871" s="20"/>
      <c r="B145871" s="21"/>
      <c r="C145871" s="16"/>
      <c r="D145871" s="8"/>
    </row>
    <row r="145872" spans="1:4" x14ac:dyDescent="0.6">
      <c r="A145872" s="20"/>
      <c r="B145872" s="21"/>
      <c r="C145872" s="16"/>
      <c r="D145872" s="8"/>
    </row>
    <row r="145873" spans="1:4" x14ac:dyDescent="0.6">
      <c r="A145873" s="20"/>
      <c r="B145873" s="21"/>
      <c r="C145873" s="16"/>
      <c r="D145873" s="8"/>
    </row>
    <row r="145874" spans="1:4" x14ac:dyDescent="0.6">
      <c r="A145874" s="20"/>
      <c r="B145874" s="21"/>
      <c r="C145874" s="16"/>
      <c r="D145874" s="8"/>
    </row>
    <row r="145875" spans="1:4" x14ac:dyDescent="0.6">
      <c r="A145875" s="20"/>
      <c r="B145875" s="21"/>
      <c r="C145875" s="16"/>
      <c r="D145875" s="8"/>
    </row>
    <row r="145876" spans="1:4" x14ac:dyDescent="0.6">
      <c r="A145876" s="20"/>
      <c r="B145876" s="21"/>
      <c r="C145876" s="16"/>
      <c r="D145876" s="8"/>
    </row>
    <row r="145877" spans="1:4" x14ac:dyDescent="0.6">
      <c r="A145877" s="20"/>
      <c r="B145877" s="21"/>
      <c r="C145877" s="16"/>
      <c r="D145877" s="8"/>
    </row>
    <row r="145878" spans="1:4" x14ac:dyDescent="0.6">
      <c r="A145878" s="20"/>
      <c r="B145878" s="21"/>
      <c r="C145878" s="16"/>
      <c r="D145878" s="8"/>
    </row>
    <row r="145879" spans="1:4" x14ac:dyDescent="0.6">
      <c r="A145879" s="20"/>
      <c r="B145879" s="21"/>
      <c r="C145879" s="16"/>
      <c r="D145879" s="8"/>
    </row>
    <row r="145880" spans="1:4" x14ac:dyDescent="0.6">
      <c r="A145880" s="20"/>
      <c r="B145880" s="21"/>
      <c r="C145880" s="16"/>
      <c r="D145880" s="8"/>
    </row>
    <row r="145881" spans="1:4" x14ac:dyDescent="0.6">
      <c r="A145881" s="20"/>
      <c r="B145881" s="21"/>
      <c r="C145881" s="16"/>
      <c r="D145881" s="8"/>
    </row>
    <row r="145882" spans="1:4" x14ac:dyDescent="0.6">
      <c r="A145882" s="20"/>
      <c r="B145882" s="21"/>
      <c r="C145882" s="16"/>
      <c r="D145882" s="8"/>
    </row>
    <row r="145883" spans="1:4" x14ac:dyDescent="0.6">
      <c r="A145883" s="20"/>
      <c r="B145883" s="21"/>
      <c r="C145883" s="16"/>
      <c r="D145883" s="8"/>
    </row>
    <row r="145884" spans="1:4" x14ac:dyDescent="0.6">
      <c r="A145884" s="20"/>
      <c r="B145884" s="21"/>
      <c r="C145884" s="16"/>
      <c r="D145884" s="8"/>
    </row>
    <row r="145885" spans="1:4" x14ac:dyDescent="0.6">
      <c r="A145885" s="20"/>
      <c r="B145885" s="21"/>
      <c r="C145885" s="16"/>
      <c r="D145885" s="8"/>
    </row>
    <row r="145886" spans="1:4" x14ac:dyDescent="0.6">
      <c r="A145886" s="20"/>
      <c r="B145886" s="21"/>
      <c r="C145886" s="16"/>
      <c r="D145886" s="8"/>
    </row>
    <row r="145887" spans="1:4" x14ac:dyDescent="0.6">
      <c r="A145887" s="20"/>
      <c r="B145887" s="21"/>
      <c r="C145887" s="16"/>
      <c r="D145887" s="8"/>
    </row>
    <row r="145888" spans="1:4" x14ac:dyDescent="0.6">
      <c r="A145888" s="20"/>
      <c r="B145888" s="21"/>
      <c r="C145888" s="16"/>
      <c r="D145888" s="8"/>
    </row>
    <row r="145889" spans="1:4" x14ac:dyDescent="0.6">
      <c r="A145889" s="20"/>
      <c r="B145889" s="21"/>
      <c r="C145889" s="16"/>
      <c r="D145889" s="8"/>
    </row>
    <row r="145890" spans="1:4" x14ac:dyDescent="0.6">
      <c r="A145890" s="20"/>
      <c r="B145890" s="21"/>
      <c r="C145890" s="16"/>
      <c r="D145890" s="8"/>
    </row>
    <row r="145891" spans="1:4" x14ac:dyDescent="0.6">
      <c r="A145891" s="20"/>
      <c r="B145891" s="21"/>
      <c r="C145891" s="16"/>
      <c r="D145891" s="8"/>
    </row>
    <row r="145892" spans="1:4" x14ac:dyDescent="0.6">
      <c r="A145892" s="20"/>
      <c r="B145892" s="21"/>
      <c r="C145892" s="16"/>
      <c r="D145892" s="8"/>
    </row>
    <row r="145893" spans="1:4" x14ac:dyDescent="0.6">
      <c r="A145893" s="20"/>
      <c r="B145893" s="21"/>
      <c r="C145893" s="16"/>
      <c r="D145893" s="8"/>
    </row>
    <row r="145894" spans="1:4" x14ac:dyDescent="0.6">
      <c r="A145894" s="20"/>
      <c r="B145894" s="21"/>
      <c r="C145894" s="16"/>
      <c r="D145894" s="8"/>
    </row>
    <row r="145895" spans="1:4" x14ac:dyDescent="0.6">
      <c r="A145895" s="20"/>
      <c r="B145895" s="21"/>
      <c r="C145895" s="16"/>
      <c r="D145895" s="8"/>
    </row>
    <row r="145896" spans="1:4" x14ac:dyDescent="0.6">
      <c r="A145896" s="20"/>
      <c r="B145896" s="21"/>
      <c r="C145896" s="16"/>
      <c r="D145896" s="8"/>
    </row>
    <row r="145897" spans="1:4" x14ac:dyDescent="0.6">
      <c r="A145897" s="20"/>
      <c r="B145897" s="21"/>
      <c r="C145897" s="16"/>
      <c r="D145897" s="8"/>
    </row>
    <row r="145898" spans="1:4" x14ac:dyDescent="0.6">
      <c r="A145898" s="20"/>
      <c r="B145898" s="21"/>
      <c r="C145898" s="16"/>
      <c r="D145898" s="8"/>
    </row>
    <row r="145899" spans="1:4" x14ac:dyDescent="0.6">
      <c r="A145899" s="20"/>
      <c r="B145899" s="21"/>
      <c r="C145899" s="16"/>
      <c r="D145899" s="8"/>
    </row>
    <row r="145900" spans="1:4" x14ac:dyDescent="0.6">
      <c r="A145900" s="20"/>
      <c r="B145900" s="21"/>
      <c r="C145900" s="16"/>
      <c r="D145900" s="8"/>
    </row>
    <row r="145901" spans="1:4" x14ac:dyDescent="0.6">
      <c r="A145901" s="20"/>
      <c r="B145901" s="21"/>
      <c r="C145901" s="16"/>
      <c r="D145901" s="8"/>
    </row>
    <row r="145902" spans="1:4" x14ac:dyDescent="0.6">
      <c r="A145902" s="20"/>
      <c r="B145902" s="21"/>
      <c r="C145902" s="16"/>
      <c r="D145902" s="8"/>
    </row>
    <row r="145903" spans="1:4" x14ac:dyDescent="0.6">
      <c r="A145903" s="20"/>
      <c r="B145903" s="21"/>
      <c r="C145903" s="16"/>
      <c r="D145903" s="8"/>
    </row>
    <row r="145904" spans="1:4" x14ac:dyDescent="0.6">
      <c r="A145904" s="20"/>
      <c r="B145904" s="21"/>
      <c r="C145904" s="16"/>
      <c r="D145904" s="8"/>
    </row>
    <row r="145905" spans="1:4" x14ac:dyDescent="0.6">
      <c r="A145905" s="20"/>
      <c r="B145905" s="21"/>
      <c r="C145905" s="16"/>
      <c r="D145905" s="8"/>
    </row>
    <row r="145906" spans="1:4" x14ac:dyDescent="0.6">
      <c r="A145906" s="20"/>
      <c r="B145906" s="21"/>
      <c r="C145906" s="16"/>
      <c r="D145906" s="8"/>
    </row>
    <row r="145907" spans="1:4" x14ac:dyDescent="0.6">
      <c r="A145907" s="20"/>
      <c r="B145907" s="21"/>
      <c r="C145907" s="16"/>
      <c r="D145907" s="8"/>
    </row>
    <row r="145908" spans="1:4" x14ac:dyDescent="0.6">
      <c r="A145908" s="20"/>
      <c r="B145908" s="21"/>
      <c r="C145908" s="16"/>
      <c r="D145908" s="8"/>
    </row>
    <row r="145909" spans="1:4" x14ac:dyDescent="0.6">
      <c r="A145909" s="20"/>
      <c r="B145909" s="21"/>
      <c r="C145909" s="16"/>
      <c r="D145909" s="8"/>
    </row>
    <row r="145910" spans="1:4" x14ac:dyDescent="0.6">
      <c r="A145910" s="20"/>
      <c r="B145910" s="21"/>
      <c r="C145910" s="16"/>
      <c r="D145910" s="8"/>
    </row>
    <row r="145911" spans="1:4" x14ac:dyDescent="0.6">
      <c r="A145911" s="20"/>
      <c r="B145911" s="21"/>
      <c r="C145911" s="16"/>
      <c r="D145911" s="8"/>
    </row>
    <row r="145912" spans="1:4" x14ac:dyDescent="0.6">
      <c r="A145912" s="20"/>
      <c r="B145912" s="21"/>
      <c r="C145912" s="16"/>
      <c r="D145912" s="8"/>
    </row>
    <row r="145913" spans="1:4" x14ac:dyDescent="0.6">
      <c r="A145913" s="20"/>
      <c r="B145913" s="21"/>
      <c r="C145913" s="16"/>
      <c r="D145913" s="8"/>
    </row>
    <row r="145914" spans="1:4" x14ac:dyDescent="0.6">
      <c r="A145914" s="20"/>
      <c r="B145914" s="21"/>
      <c r="C145914" s="16"/>
      <c r="D145914" s="8"/>
    </row>
    <row r="145915" spans="1:4" x14ac:dyDescent="0.6">
      <c r="A145915" s="20"/>
      <c r="B145915" s="21"/>
      <c r="C145915" s="16"/>
      <c r="D145915" s="8"/>
    </row>
    <row r="145916" spans="1:4" x14ac:dyDescent="0.6">
      <c r="A145916" s="20"/>
      <c r="B145916" s="21"/>
      <c r="C145916" s="16"/>
      <c r="D145916" s="8"/>
    </row>
    <row r="145917" spans="1:4" x14ac:dyDescent="0.6">
      <c r="A145917" s="20"/>
      <c r="B145917" s="21"/>
      <c r="C145917" s="16"/>
      <c r="D145917" s="8"/>
    </row>
    <row r="145918" spans="1:4" x14ac:dyDescent="0.6">
      <c r="A145918" s="20"/>
      <c r="B145918" s="21"/>
      <c r="C145918" s="16"/>
      <c r="D145918" s="8"/>
    </row>
    <row r="145919" spans="1:4" x14ac:dyDescent="0.6">
      <c r="A145919" s="20"/>
      <c r="B145919" s="21"/>
      <c r="C145919" s="16"/>
      <c r="D145919" s="8"/>
    </row>
    <row r="145920" spans="1:4" x14ac:dyDescent="0.6">
      <c r="A145920" s="20"/>
      <c r="B145920" s="21"/>
      <c r="C145920" s="16"/>
      <c r="D145920" s="8"/>
    </row>
    <row r="145921" spans="1:4" x14ac:dyDescent="0.6">
      <c r="A145921" s="20"/>
      <c r="B145921" s="21"/>
      <c r="C145921" s="16"/>
      <c r="D145921" s="8"/>
    </row>
    <row r="145922" spans="1:4" x14ac:dyDescent="0.6">
      <c r="A145922" s="20"/>
      <c r="B145922" s="21"/>
      <c r="C145922" s="16"/>
      <c r="D145922" s="8"/>
    </row>
    <row r="145923" spans="1:4" x14ac:dyDescent="0.6">
      <c r="A145923" s="20"/>
      <c r="B145923" s="21"/>
      <c r="C145923" s="16"/>
      <c r="D145923" s="8"/>
    </row>
    <row r="145924" spans="1:4" x14ac:dyDescent="0.6">
      <c r="A145924" s="20"/>
      <c r="B145924" s="21"/>
      <c r="C145924" s="16"/>
      <c r="D145924" s="8"/>
    </row>
    <row r="145925" spans="1:4" x14ac:dyDescent="0.6">
      <c r="A145925" s="20"/>
      <c r="B145925" s="21"/>
      <c r="C145925" s="16"/>
      <c r="D145925" s="8"/>
    </row>
    <row r="145926" spans="1:4" x14ac:dyDescent="0.6">
      <c r="A145926" s="20"/>
      <c r="B145926" s="21"/>
      <c r="C145926" s="16"/>
      <c r="D145926" s="8"/>
    </row>
    <row r="145927" spans="1:4" x14ac:dyDescent="0.6">
      <c r="A145927" s="20"/>
      <c r="B145927" s="21"/>
      <c r="C145927" s="16"/>
      <c r="D145927" s="8"/>
    </row>
    <row r="145928" spans="1:4" x14ac:dyDescent="0.6">
      <c r="A145928" s="20"/>
      <c r="B145928" s="21"/>
      <c r="C145928" s="16"/>
      <c r="D145928" s="8"/>
    </row>
    <row r="145929" spans="1:4" x14ac:dyDescent="0.6">
      <c r="A145929" s="20"/>
      <c r="B145929" s="21"/>
      <c r="C145929" s="16"/>
      <c r="D145929" s="8"/>
    </row>
    <row r="145930" spans="1:4" x14ac:dyDescent="0.6">
      <c r="A145930" s="20"/>
      <c r="B145930" s="21"/>
      <c r="C145930" s="16"/>
      <c r="D145930" s="8"/>
    </row>
    <row r="145931" spans="1:4" x14ac:dyDescent="0.6">
      <c r="A145931" s="20"/>
      <c r="B145931" s="21"/>
      <c r="C145931" s="16"/>
      <c r="D145931" s="8"/>
    </row>
    <row r="145932" spans="1:4" x14ac:dyDescent="0.6">
      <c r="A145932" s="20"/>
      <c r="B145932" s="21"/>
      <c r="C145932" s="16"/>
      <c r="D145932" s="8"/>
    </row>
    <row r="145933" spans="1:4" x14ac:dyDescent="0.6">
      <c r="A145933" s="20"/>
      <c r="B145933" s="21"/>
      <c r="C145933" s="16"/>
      <c r="D145933" s="8"/>
    </row>
    <row r="145934" spans="1:4" x14ac:dyDescent="0.6">
      <c r="A145934" s="20"/>
      <c r="B145934" s="21"/>
      <c r="C145934" s="16"/>
      <c r="D145934" s="8"/>
    </row>
    <row r="145935" spans="1:4" x14ac:dyDescent="0.6">
      <c r="A145935" s="20"/>
      <c r="B145935" s="21"/>
      <c r="C145935" s="16"/>
      <c r="D145935" s="8"/>
    </row>
    <row r="145936" spans="1:4" x14ac:dyDescent="0.6">
      <c r="A145936" s="20"/>
      <c r="B145936" s="21"/>
      <c r="C145936" s="16"/>
      <c r="D145936" s="8"/>
    </row>
    <row r="145937" spans="1:4" x14ac:dyDescent="0.6">
      <c r="A145937" s="20"/>
      <c r="B145937" s="21"/>
      <c r="C145937" s="16"/>
      <c r="D145937" s="8"/>
    </row>
    <row r="145938" spans="1:4" x14ac:dyDescent="0.6">
      <c r="A145938" s="20"/>
      <c r="B145938" s="21"/>
      <c r="C145938" s="16"/>
      <c r="D145938" s="8"/>
    </row>
    <row r="145939" spans="1:4" x14ac:dyDescent="0.6">
      <c r="A145939" s="20"/>
      <c r="B145939" s="21"/>
      <c r="C145939" s="16"/>
      <c r="D145939" s="8"/>
    </row>
    <row r="145940" spans="1:4" x14ac:dyDescent="0.6">
      <c r="A145940" s="20"/>
      <c r="B145940" s="21"/>
      <c r="C145940" s="16"/>
      <c r="D145940" s="8"/>
    </row>
    <row r="145941" spans="1:4" x14ac:dyDescent="0.6">
      <c r="A145941" s="20"/>
      <c r="B145941" s="21"/>
      <c r="C145941" s="16"/>
      <c r="D145941" s="8"/>
    </row>
    <row r="145942" spans="1:4" x14ac:dyDescent="0.6">
      <c r="A145942" s="20"/>
      <c r="B145942" s="21"/>
      <c r="C145942" s="16"/>
      <c r="D145942" s="8"/>
    </row>
    <row r="145943" spans="1:4" x14ac:dyDescent="0.6">
      <c r="A145943" s="20"/>
      <c r="B145943" s="21"/>
      <c r="C145943" s="16"/>
      <c r="D145943" s="8"/>
    </row>
    <row r="145944" spans="1:4" x14ac:dyDescent="0.6">
      <c r="A145944" s="20"/>
      <c r="B145944" s="21"/>
      <c r="C145944" s="16"/>
      <c r="D145944" s="8"/>
    </row>
    <row r="145945" spans="1:4" x14ac:dyDescent="0.6">
      <c r="A145945" s="20"/>
      <c r="B145945" s="21"/>
      <c r="C145945" s="16"/>
      <c r="D145945" s="8"/>
    </row>
    <row r="145946" spans="1:4" x14ac:dyDescent="0.6">
      <c r="A145946" s="20"/>
      <c r="B145946" s="21"/>
      <c r="C145946" s="16"/>
      <c r="D145946" s="8"/>
    </row>
    <row r="145947" spans="1:4" x14ac:dyDescent="0.6">
      <c r="A145947" s="20"/>
      <c r="B145947" s="21"/>
      <c r="C145947" s="16"/>
      <c r="D145947" s="8"/>
    </row>
    <row r="145948" spans="1:4" x14ac:dyDescent="0.6">
      <c r="A145948" s="20"/>
      <c r="B145948" s="21"/>
      <c r="C145948" s="16"/>
      <c r="D145948" s="8"/>
    </row>
    <row r="145949" spans="1:4" x14ac:dyDescent="0.6">
      <c r="A145949" s="20"/>
      <c r="B145949" s="21"/>
      <c r="C145949" s="16"/>
      <c r="D145949" s="8"/>
    </row>
    <row r="145950" spans="1:4" x14ac:dyDescent="0.6">
      <c r="A145950" s="20"/>
      <c r="B145950" s="21"/>
      <c r="C145950" s="16"/>
      <c r="D145950" s="8"/>
    </row>
    <row r="145951" spans="1:4" x14ac:dyDescent="0.6">
      <c r="A145951" s="20"/>
      <c r="B145951" s="21"/>
      <c r="C145951" s="16"/>
      <c r="D145951" s="8"/>
    </row>
    <row r="145952" spans="1:4" x14ac:dyDescent="0.6">
      <c r="A145952" s="20"/>
      <c r="B145952" s="21"/>
      <c r="C145952" s="16"/>
      <c r="D145952" s="8"/>
    </row>
    <row r="145953" spans="1:4" x14ac:dyDescent="0.6">
      <c r="A145953" s="20"/>
      <c r="B145953" s="21"/>
      <c r="C145953" s="16"/>
      <c r="D145953" s="8"/>
    </row>
    <row r="145954" spans="1:4" x14ac:dyDescent="0.6">
      <c r="A145954" s="20"/>
      <c r="B145954" s="21"/>
      <c r="C145954" s="16"/>
      <c r="D145954" s="8"/>
    </row>
    <row r="145955" spans="1:4" x14ac:dyDescent="0.6">
      <c r="A145955" s="20"/>
      <c r="B145955" s="21"/>
      <c r="C145955" s="16"/>
      <c r="D145955" s="8"/>
    </row>
    <row r="145956" spans="1:4" x14ac:dyDescent="0.6">
      <c r="A145956" s="20"/>
      <c r="B145956" s="21"/>
      <c r="C145956" s="16"/>
      <c r="D145956" s="8"/>
    </row>
    <row r="145957" spans="1:4" x14ac:dyDescent="0.6">
      <c r="A145957" s="20"/>
      <c r="B145957" s="21"/>
      <c r="C145957" s="16"/>
      <c r="D145957" s="8"/>
    </row>
    <row r="145958" spans="1:4" x14ac:dyDescent="0.6">
      <c r="A145958" s="20"/>
      <c r="B145958" s="21"/>
      <c r="C145958" s="16"/>
      <c r="D145958" s="8"/>
    </row>
    <row r="145959" spans="1:4" x14ac:dyDescent="0.6">
      <c r="A145959" s="20"/>
      <c r="B145959" s="21"/>
      <c r="C145959" s="16"/>
      <c r="D145959" s="8"/>
    </row>
    <row r="145960" spans="1:4" x14ac:dyDescent="0.6">
      <c r="A145960" s="20"/>
      <c r="B145960" s="21"/>
      <c r="C145960" s="16"/>
      <c r="D145960" s="8"/>
    </row>
    <row r="145961" spans="1:4" x14ac:dyDescent="0.6">
      <c r="A145961" s="20"/>
      <c r="B145961" s="21"/>
      <c r="C145961" s="16"/>
      <c r="D145961" s="8"/>
    </row>
    <row r="145962" spans="1:4" x14ac:dyDescent="0.6">
      <c r="A145962" s="20"/>
      <c r="B145962" s="21"/>
      <c r="C145962" s="16"/>
      <c r="D145962" s="8"/>
    </row>
    <row r="145963" spans="1:4" x14ac:dyDescent="0.6">
      <c r="A145963" s="20"/>
      <c r="B145963" s="21"/>
      <c r="C145963" s="16"/>
      <c r="D145963" s="8"/>
    </row>
    <row r="145964" spans="1:4" x14ac:dyDescent="0.6">
      <c r="A145964" s="20"/>
      <c r="B145964" s="21"/>
      <c r="C145964" s="16"/>
      <c r="D145964" s="8"/>
    </row>
    <row r="145965" spans="1:4" x14ac:dyDescent="0.6">
      <c r="A145965" s="20"/>
      <c r="B145965" s="21"/>
      <c r="C145965" s="16"/>
      <c r="D145965" s="8"/>
    </row>
    <row r="145966" spans="1:4" x14ac:dyDescent="0.6">
      <c r="A145966" s="20"/>
      <c r="B145966" s="21"/>
      <c r="C145966" s="16"/>
      <c r="D145966" s="8"/>
    </row>
    <row r="145967" spans="1:4" x14ac:dyDescent="0.6">
      <c r="A145967" s="20"/>
      <c r="B145967" s="21"/>
      <c r="C145967" s="16"/>
      <c r="D145967" s="8"/>
    </row>
    <row r="145968" spans="1:4" x14ac:dyDescent="0.6">
      <c r="A145968" s="20"/>
      <c r="B145968" s="21"/>
      <c r="C145968" s="16"/>
      <c r="D145968" s="8"/>
    </row>
    <row r="145969" spans="1:4" x14ac:dyDescent="0.6">
      <c r="A145969" s="20"/>
      <c r="B145969" s="21"/>
      <c r="C145969" s="16"/>
      <c r="D145969" s="8"/>
    </row>
    <row r="145970" spans="1:4" x14ac:dyDescent="0.6">
      <c r="A145970" s="20"/>
      <c r="B145970" s="21"/>
      <c r="C145970" s="16"/>
      <c r="D145970" s="8"/>
    </row>
    <row r="145971" spans="1:4" x14ac:dyDescent="0.6">
      <c r="A145971" s="20"/>
      <c r="B145971" s="21"/>
      <c r="C145971" s="16"/>
      <c r="D145971" s="8"/>
    </row>
    <row r="145972" spans="1:4" x14ac:dyDescent="0.6">
      <c r="A145972" s="20"/>
      <c r="B145972" s="21"/>
      <c r="C145972" s="16"/>
      <c r="D145972" s="8"/>
    </row>
    <row r="145973" spans="1:4" x14ac:dyDescent="0.6">
      <c r="A145973" s="20"/>
      <c r="B145973" s="21"/>
      <c r="C145973" s="16"/>
      <c r="D145973" s="8"/>
    </row>
    <row r="145974" spans="1:4" x14ac:dyDescent="0.6">
      <c r="A145974" s="20"/>
      <c r="B145974" s="21"/>
      <c r="C145974" s="16"/>
      <c r="D145974" s="8"/>
    </row>
    <row r="145975" spans="1:4" x14ac:dyDescent="0.6">
      <c r="A145975" s="20"/>
      <c r="B145975" s="21"/>
      <c r="C145975" s="16"/>
      <c r="D145975" s="8"/>
    </row>
    <row r="145976" spans="1:4" x14ac:dyDescent="0.6">
      <c r="A145976" s="20"/>
      <c r="B145976" s="21"/>
      <c r="C145976" s="16"/>
      <c r="D145976" s="8"/>
    </row>
    <row r="145977" spans="1:4" x14ac:dyDescent="0.6">
      <c r="A145977" s="20"/>
      <c r="B145977" s="21"/>
      <c r="C145977" s="16"/>
      <c r="D145977" s="8"/>
    </row>
    <row r="145978" spans="1:4" x14ac:dyDescent="0.6">
      <c r="A145978" s="20"/>
      <c r="B145978" s="21"/>
      <c r="C145978" s="16"/>
      <c r="D145978" s="8"/>
    </row>
    <row r="145979" spans="1:4" x14ac:dyDescent="0.6">
      <c r="A145979" s="20"/>
      <c r="B145979" s="21"/>
      <c r="C145979" s="16"/>
      <c r="D145979" s="8"/>
    </row>
    <row r="145980" spans="1:4" x14ac:dyDescent="0.6">
      <c r="A145980" s="20"/>
      <c r="B145980" s="21"/>
      <c r="C145980" s="16"/>
      <c r="D145980" s="8"/>
    </row>
    <row r="145981" spans="1:4" x14ac:dyDescent="0.6">
      <c r="A145981" s="20"/>
      <c r="B145981" s="21"/>
      <c r="C145981" s="16"/>
      <c r="D145981" s="8"/>
    </row>
    <row r="145982" spans="1:4" x14ac:dyDescent="0.6">
      <c r="A145982" s="20"/>
      <c r="B145982" s="21"/>
      <c r="C145982" s="16"/>
      <c r="D145982" s="8"/>
    </row>
    <row r="145983" spans="1:4" x14ac:dyDescent="0.6">
      <c r="A145983" s="20"/>
      <c r="B145983" s="21"/>
      <c r="C145983" s="16"/>
      <c r="D145983" s="8"/>
    </row>
    <row r="145984" spans="1:4" x14ac:dyDescent="0.6">
      <c r="A145984" s="20"/>
      <c r="B145984" s="21"/>
      <c r="C145984" s="16"/>
      <c r="D145984" s="8"/>
    </row>
    <row r="145985" spans="1:4" x14ac:dyDescent="0.6">
      <c r="A145985" s="20"/>
      <c r="B145985" s="21"/>
      <c r="C145985" s="16"/>
      <c r="D145985" s="8"/>
    </row>
    <row r="145986" spans="1:4" x14ac:dyDescent="0.6">
      <c r="A145986" s="20"/>
      <c r="B145986" s="21"/>
      <c r="C145986" s="16"/>
      <c r="D145986" s="8"/>
    </row>
    <row r="145987" spans="1:4" x14ac:dyDescent="0.6">
      <c r="A145987" s="20"/>
      <c r="B145987" s="21"/>
      <c r="C145987" s="16"/>
      <c r="D145987" s="8"/>
    </row>
    <row r="145988" spans="1:4" x14ac:dyDescent="0.6">
      <c r="A145988" s="20"/>
      <c r="B145988" s="21"/>
      <c r="C145988" s="16"/>
      <c r="D145988" s="8"/>
    </row>
    <row r="145989" spans="1:4" x14ac:dyDescent="0.6">
      <c r="A145989" s="20"/>
      <c r="B145989" s="21"/>
      <c r="C145989" s="16"/>
      <c r="D145989" s="8"/>
    </row>
    <row r="145990" spans="1:4" x14ac:dyDescent="0.6">
      <c r="A145990" s="20"/>
      <c r="B145990" s="21"/>
      <c r="C145990" s="16"/>
      <c r="D145990" s="8"/>
    </row>
    <row r="145991" spans="1:4" x14ac:dyDescent="0.6">
      <c r="A145991" s="20"/>
      <c r="B145991" s="21"/>
      <c r="C145991" s="16"/>
      <c r="D145991" s="8"/>
    </row>
    <row r="145992" spans="1:4" x14ac:dyDescent="0.6">
      <c r="A145992" s="20"/>
      <c r="B145992" s="21"/>
      <c r="C145992" s="16"/>
      <c r="D145992" s="8"/>
    </row>
    <row r="145993" spans="1:4" x14ac:dyDescent="0.6">
      <c r="A145993" s="20"/>
      <c r="B145993" s="21"/>
      <c r="C145993" s="16"/>
      <c r="D145993" s="8"/>
    </row>
    <row r="145994" spans="1:4" x14ac:dyDescent="0.6">
      <c r="A145994" s="20"/>
      <c r="B145994" s="21"/>
      <c r="C145994" s="16"/>
      <c r="D145994" s="8"/>
    </row>
    <row r="145995" spans="1:4" x14ac:dyDescent="0.6">
      <c r="A145995" s="20"/>
      <c r="B145995" s="21"/>
      <c r="C145995" s="16"/>
      <c r="D145995" s="8"/>
    </row>
    <row r="145996" spans="1:4" x14ac:dyDescent="0.6">
      <c r="A145996" s="20"/>
      <c r="B145996" s="21"/>
      <c r="C145996" s="16"/>
      <c r="D145996" s="8"/>
    </row>
    <row r="145997" spans="1:4" x14ac:dyDescent="0.6">
      <c r="A145997" s="20"/>
      <c r="B145997" s="21"/>
      <c r="C145997" s="16"/>
      <c r="D145997" s="8"/>
    </row>
    <row r="145998" spans="1:4" x14ac:dyDescent="0.6">
      <c r="A145998" s="20"/>
      <c r="B145998" s="21"/>
      <c r="C145998" s="16"/>
      <c r="D145998" s="8"/>
    </row>
    <row r="145999" spans="1:4" x14ac:dyDescent="0.6">
      <c r="A145999" s="20"/>
      <c r="B145999" s="21"/>
      <c r="C145999" s="16"/>
      <c r="D145999" s="8"/>
    </row>
    <row r="146000" spans="1:4" x14ac:dyDescent="0.6">
      <c r="A146000" s="20"/>
      <c r="B146000" s="21"/>
      <c r="C146000" s="16"/>
      <c r="D146000" s="8"/>
    </row>
    <row r="146001" spans="1:4" x14ac:dyDescent="0.6">
      <c r="A146001" s="20"/>
      <c r="B146001" s="21"/>
      <c r="C146001" s="16"/>
      <c r="D146001" s="8"/>
    </row>
    <row r="146002" spans="1:4" x14ac:dyDescent="0.6">
      <c r="A146002" s="20"/>
      <c r="B146002" s="21"/>
      <c r="C146002" s="16"/>
      <c r="D146002" s="8"/>
    </row>
    <row r="146003" spans="1:4" x14ac:dyDescent="0.6">
      <c r="A146003" s="20"/>
      <c r="B146003" s="21"/>
      <c r="C146003" s="16"/>
      <c r="D146003" s="8"/>
    </row>
    <row r="146004" spans="1:4" x14ac:dyDescent="0.6">
      <c r="A146004" s="20"/>
      <c r="B146004" s="21"/>
      <c r="C146004" s="16"/>
      <c r="D146004" s="8"/>
    </row>
    <row r="146005" spans="1:4" x14ac:dyDescent="0.6">
      <c r="A146005" s="20"/>
      <c r="B146005" s="21"/>
      <c r="C146005" s="16"/>
      <c r="D146005" s="8"/>
    </row>
    <row r="146006" spans="1:4" x14ac:dyDescent="0.6">
      <c r="A146006" s="20"/>
      <c r="B146006" s="21"/>
      <c r="C146006" s="16"/>
      <c r="D146006" s="8"/>
    </row>
    <row r="146007" spans="1:4" x14ac:dyDescent="0.6">
      <c r="A146007" s="20"/>
      <c r="B146007" s="21"/>
      <c r="C146007" s="16"/>
      <c r="D146007" s="8"/>
    </row>
    <row r="146008" spans="1:4" x14ac:dyDescent="0.6">
      <c r="A146008" s="20"/>
      <c r="B146008" s="21"/>
      <c r="C146008" s="16"/>
      <c r="D146008" s="8"/>
    </row>
    <row r="146009" spans="1:4" x14ac:dyDescent="0.6">
      <c r="A146009" s="20"/>
      <c r="B146009" s="21"/>
      <c r="C146009" s="16"/>
      <c r="D146009" s="8"/>
    </row>
    <row r="146010" spans="1:4" x14ac:dyDescent="0.6">
      <c r="A146010" s="20"/>
      <c r="B146010" s="21"/>
      <c r="C146010" s="16"/>
      <c r="D146010" s="8"/>
    </row>
    <row r="146011" spans="1:4" x14ac:dyDescent="0.6">
      <c r="A146011" s="20"/>
      <c r="B146011" s="21"/>
      <c r="C146011" s="16"/>
      <c r="D146011" s="8"/>
    </row>
    <row r="146012" spans="1:4" x14ac:dyDescent="0.6">
      <c r="A146012" s="20"/>
      <c r="B146012" s="21"/>
      <c r="C146012" s="16"/>
      <c r="D146012" s="8"/>
    </row>
    <row r="146013" spans="1:4" x14ac:dyDescent="0.6">
      <c r="A146013" s="20"/>
      <c r="B146013" s="21"/>
      <c r="C146013" s="16"/>
      <c r="D146013" s="8"/>
    </row>
    <row r="146014" spans="1:4" x14ac:dyDescent="0.6">
      <c r="A146014" s="20"/>
      <c r="B146014" s="21"/>
      <c r="C146014" s="16"/>
      <c r="D146014" s="8"/>
    </row>
    <row r="146015" spans="1:4" x14ac:dyDescent="0.6">
      <c r="A146015" s="20"/>
      <c r="B146015" s="21"/>
      <c r="C146015" s="16"/>
      <c r="D146015" s="8"/>
    </row>
    <row r="146016" spans="1:4" x14ac:dyDescent="0.6">
      <c r="A146016" s="20"/>
      <c r="B146016" s="21"/>
      <c r="C146016" s="16"/>
      <c r="D146016" s="8"/>
    </row>
    <row r="146017" spans="1:4" x14ac:dyDescent="0.6">
      <c r="A146017" s="20"/>
      <c r="B146017" s="21"/>
      <c r="C146017" s="16"/>
      <c r="D146017" s="8"/>
    </row>
    <row r="146018" spans="1:4" x14ac:dyDescent="0.6">
      <c r="A146018" s="20"/>
      <c r="B146018" s="21"/>
      <c r="C146018" s="16"/>
      <c r="D146018" s="8"/>
    </row>
    <row r="146019" spans="1:4" x14ac:dyDescent="0.6">
      <c r="A146019" s="20"/>
      <c r="B146019" s="21"/>
      <c r="C146019" s="16"/>
      <c r="D146019" s="8"/>
    </row>
    <row r="146020" spans="1:4" x14ac:dyDescent="0.6">
      <c r="A146020" s="20"/>
      <c r="B146020" s="21"/>
      <c r="C146020" s="16"/>
      <c r="D146020" s="8"/>
    </row>
    <row r="146021" spans="1:4" x14ac:dyDescent="0.6">
      <c r="A146021" s="20"/>
      <c r="B146021" s="21"/>
      <c r="C146021" s="16"/>
      <c r="D146021" s="8"/>
    </row>
    <row r="146022" spans="1:4" x14ac:dyDescent="0.6">
      <c r="A146022" s="20"/>
      <c r="B146022" s="21"/>
      <c r="C146022" s="16"/>
      <c r="D146022" s="8"/>
    </row>
    <row r="146023" spans="1:4" x14ac:dyDescent="0.6">
      <c r="A146023" s="20"/>
      <c r="B146023" s="21"/>
      <c r="C146023" s="16"/>
      <c r="D146023" s="8"/>
    </row>
    <row r="146024" spans="1:4" x14ac:dyDescent="0.6">
      <c r="A146024" s="20"/>
      <c r="B146024" s="21"/>
      <c r="C146024" s="16"/>
      <c r="D146024" s="8"/>
    </row>
    <row r="146025" spans="1:4" x14ac:dyDescent="0.6">
      <c r="A146025" s="20"/>
      <c r="B146025" s="21"/>
      <c r="C146025" s="16"/>
      <c r="D146025" s="8"/>
    </row>
    <row r="146026" spans="1:4" x14ac:dyDescent="0.6">
      <c r="A146026" s="20"/>
      <c r="B146026" s="21"/>
      <c r="C146026" s="16"/>
      <c r="D146026" s="8"/>
    </row>
    <row r="146027" spans="1:4" x14ac:dyDescent="0.6">
      <c r="A146027" s="20"/>
      <c r="B146027" s="21"/>
      <c r="C146027" s="16"/>
      <c r="D146027" s="8"/>
    </row>
    <row r="146028" spans="1:4" x14ac:dyDescent="0.6">
      <c r="A146028" s="20"/>
      <c r="B146028" s="21"/>
      <c r="C146028" s="16"/>
      <c r="D146028" s="8"/>
    </row>
    <row r="146029" spans="1:4" x14ac:dyDescent="0.6">
      <c r="A146029" s="20"/>
      <c r="B146029" s="21"/>
      <c r="C146029" s="16"/>
      <c r="D146029" s="8"/>
    </row>
    <row r="146030" spans="1:4" x14ac:dyDescent="0.6">
      <c r="A146030" s="20"/>
      <c r="B146030" s="21"/>
      <c r="C146030" s="16"/>
      <c r="D146030" s="8"/>
    </row>
    <row r="146031" spans="1:4" x14ac:dyDescent="0.6">
      <c r="A146031" s="20"/>
      <c r="B146031" s="21"/>
      <c r="C146031" s="16"/>
      <c r="D146031" s="8"/>
    </row>
    <row r="146032" spans="1:4" x14ac:dyDescent="0.6">
      <c r="A146032" s="20"/>
      <c r="B146032" s="21"/>
      <c r="C146032" s="16"/>
      <c r="D146032" s="8"/>
    </row>
    <row r="146033" spans="1:4" x14ac:dyDescent="0.6">
      <c r="A146033" s="20"/>
      <c r="B146033" s="21"/>
      <c r="C146033" s="16"/>
      <c r="D146033" s="8"/>
    </row>
    <row r="146034" spans="1:4" x14ac:dyDescent="0.6">
      <c r="A146034" s="20"/>
      <c r="B146034" s="21"/>
      <c r="C146034" s="16"/>
      <c r="D146034" s="8"/>
    </row>
    <row r="146035" spans="1:4" x14ac:dyDescent="0.6">
      <c r="A146035" s="20"/>
      <c r="B146035" s="21"/>
      <c r="C146035" s="16"/>
      <c r="D146035" s="8"/>
    </row>
    <row r="146036" spans="1:4" x14ac:dyDescent="0.6">
      <c r="A146036" s="20"/>
      <c r="B146036" s="21"/>
      <c r="C146036" s="16"/>
      <c r="D146036" s="8"/>
    </row>
    <row r="146037" spans="1:4" x14ac:dyDescent="0.6">
      <c r="A146037" s="20"/>
      <c r="B146037" s="21"/>
      <c r="C146037" s="16"/>
      <c r="D146037" s="8"/>
    </row>
    <row r="146038" spans="1:4" x14ac:dyDescent="0.6">
      <c r="A146038" s="20"/>
      <c r="B146038" s="21"/>
      <c r="C146038" s="16"/>
      <c r="D146038" s="8"/>
    </row>
    <row r="146039" spans="1:4" x14ac:dyDescent="0.6">
      <c r="A146039" s="20"/>
      <c r="B146039" s="21"/>
      <c r="C146039" s="16"/>
      <c r="D146039" s="8"/>
    </row>
    <row r="146040" spans="1:4" x14ac:dyDescent="0.6">
      <c r="A146040" s="20"/>
      <c r="B146040" s="21"/>
      <c r="C146040" s="16"/>
      <c r="D146040" s="8"/>
    </row>
    <row r="146041" spans="1:4" x14ac:dyDescent="0.6">
      <c r="A146041" s="20"/>
      <c r="B146041" s="21"/>
      <c r="C146041" s="16"/>
      <c r="D146041" s="8"/>
    </row>
    <row r="146042" spans="1:4" x14ac:dyDescent="0.6">
      <c r="A146042" s="20"/>
      <c r="B146042" s="21"/>
      <c r="C146042" s="16"/>
      <c r="D146042" s="8"/>
    </row>
    <row r="146043" spans="1:4" x14ac:dyDescent="0.6">
      <c r="A146043" s="20"/>
      <c r="B146043" s="21"/>
      <c r="C146043" s="16"/>
      <c r="D146043" s="8"/>
    </row>
    <row r="146044" spans="1:4" x14ac:dyDescent="0.6">
      <c r="A146044" s="20"/>
      <c r="B146044" s="21"/>
      <c r="C146044" s="16"/>
      <c r="D146044" s="8"/>
    </row>
    <row r="146045" spans="1:4" x14ac:dyDescent="0.6">
      <c r="A146045" s="20"/>
      <c r="B146045" s="21"/>
      <c r="C146045" s="16"/>
      <c r="D146045" s="8"/>
    </row>
    <row r="146046" spans="1:4" x14ac:dyDescent="0.6">
      <c r="A146046" s="20"/>
      <c r="B146046" s="21"/>
      <c r="C146046" s="16"/>
      <c r="D146046" s="8"/>
    </row>
    <row r="146047" spans="1:4" x14ac:dyDescent="0.6">
      <c r="A146047" s="20"/>
      <c r="B146047" s="21"/>
      <c r="C146047" s="16"/>
      <c r="D146047" s="8"/>
    </row>
    <row r="146048" spans="1:4" x14ac:dyDescent="0.6">
      <c r="A146048" s="20"/>
      <c r="B146048" s="21"/>
      <c r="C146048" s="16"/>
      <c r="D146048" s="8"/>
    </row>
    <row r="146049" spans="1:4" x14ac:dyDescent="0.6">
      <c r="A146049" s="20"/>
      <c r="B146049" s="21"/>
      <c r="C146049" s="16"/>
      <c r="D146049" s="8"/>
    </row>
    <row r="146050" spans="1:4" x14ac:dyDescent="0.6">
      <c r="A146050" s="20"/>
      <c r="B146050" s="21"/>
      <c r="C146050" s="16"/>
      <c r="D146050" s="8"/>
    </row>
    <row r="146051" spans="1:4" x14ac:dyDescent="0.6">
      <c r="A146051" s="20"/>
      <c r="B146051" s="21"/>
      <c r="C146051" s="16"/>
      <c r="D146051" s="8"/>
    </row>
    <row r="146052" spans="1:4" x14ac:dyDescent="0.6">
      <c r="A146052" s="20"/>
      <c r="B146052" s="21"/>
      <c r="C146052" s="16"/>
      <c r="D146052" s="8"/>
    </row>
    <row r="146053" spans="1:4" x14ac:dyDescent="0.6">
      <c r="A146053" s="20"/>
      <c r="B146053" s="21"/>
      <c r="C146053" s="16"/>
      <c r="D146053" s="8"/>
    </row>
    <row r="146054" spans="1:4" x14ac:dyDescent="0.6">
      <c r="A146054" s="20"/>
      <c r="B146054" s="21"/>
      <c r="C146054" s="16"/>
      <c r="D146054" s="8"/>
    </row>
    <row r="146055" spans="1:4" x14ac:dyDescent="0.6">
      <c r="A146055" s="20"/>
      <c r="B146055" s="21"/>
      <c r="C146055" s="16"/>
      <c r="D146055" s="8"/>
    </row>
    <row r="146056" spans="1:4" x14ac:dyDescent="0.6">
      <c r="A146056" s="20"/>
      <c r="B146056" s="21"/>
      <c r="C146056" s="16"/>
      <c r="D146056" s="8"/>
    </row>
    <row r="146057" spans="1:4" x14ac:dyDescent="0.6">
      <c r="A146057" s="20"/>
      <c r="B146057" s="21"/>
      <c r="C146057" s="16"/>
      <c r="D146057" s="8"/>
    </row>
    <row r="146058" spans="1:4" x14ac:dyDescent="0.6">
      <c r="A146058" s="20"/>
      <c r="B146058" s="21"/>
      <c r="C146058" s="16"/>
      <c r="D146058" s="8"/>
    </row>
    <row r="146059" spans="1:4" x14ac:dyDescent="0.6">
      <c r="A146059" s="20"/>
      <c r="B146059" s="21"/>
      <c r="C146059" s="16"/>
      <c r="D146059" s="8"/>
    </row>
    <row r="146060" spans="1:4" x14ac:dyDescent="0.6">
      <c r="A146060" s="20"/>
      <c r="B146060" s="21"/>
      <c r="C146060" s="16"/>
      <c r="D146060" s="8"/>
    </row>
    <row r="146061" spans="1:4" x14ac:dyDescent="0.6">
      <c r="A146061" s="20"/>
      <c r="B146061" s="21"/>
      <c r="C146061" s="16"/>
      <c r="D146061" s="8"/>
    </row>
    <row r="146062" spans="1:4" x14ac:dyDescent="0.6">
      <c r="A146062" s="20"/>
      <c r="B146062" s="21"/>
      <c r="C146062" s="16"/>
      <c r="D146062" s="8"/>
    </row>
    <row r="146063" spans="1:4" x14ac:dyDescent="0.6">
      <c r="A146063" s="20"/>
      <c r="B146063" s="21"/>
      <c r="C146063" s="16"/>
      <c r="D146063" s="8"/>
    </row>
    <row r="146064" spans="1:4" x14ac:dyDescent="0.6">
      <c r="A146064" s="20"/>
      <c r="B146064" s="21"/>
      <c r="C146064" s="16"/>
      <c r="D146064" s="8"/>
    </row>
    <row r="146065" spans="1:4" x14ac:dyDescent="0.6">
      <c r="A146065" s="20"/>
      <c r="B146065" s="21"/>
      <c r="C146065" s="16"/>
      <c r="D146065" s="8"/>
    </row>
    <row r="146066" spans="1:4" x14ac:dyDescent="0.6">
      <c r="A146066" s="20"/>
      <c r="B146066" s="21"/>
      <c r="C146066" s="16"/>
      <c r="D146066" s="8"/>
    </row>
    <row r="146067" spans="1:4" x14ac:dyDescent="0.6">
      <c r="A146067" s="20"/>
      <c r="B146067" s="21"/>
      <c r="C146067" s="16"/>
      <c r="D146067" s="8"/>
    </row>
    <row r="146068" spans="1:4" x14ac:dyDescent="0.6">
      <c r="A146068" s="20"/>
      <c r="B146068" s="21"/>
      <c r="C146068" s="16"/>
      <c r="D146068" s="8"/>
    </row>
    <row r="146069" spans="1:4" x14ac:dyDescent="0.6">
      <c r="A146069" s="20"/>
      <c r="B146069" s="21"/>
      <c r="C146069" s="16"/>
      <c r="D146069" s="8"/>
    </row>
    <row r="146070" spans="1:4" x14ac:dyDescent="0.6">
      <c r="A146070" s="20"/>
      <c r="B146070" s="21"/>
      <c r="C146070" s="16"/>
      <c r="D146070" s="8"/>
    </row>
    <row r="146071" spans="1:4" x14ac:dyDescent="0.6">
      <c r="A146071" s="20"/>
      <c r="B146071" s="21"/>
      <c r="C146071" s="16"/>
      <c r="D146071" s="8"/>
    </row>
    <row r="146072" spans="1:4" x14ac:dyDescent="0.6">
      <c r="A146072" s="20"/>
      <c r="B146072" s="21"/>
      <c r="C146072" s="16"/>
      <c r="D146072" s="8"/>
    </row>
    <row r="146073" spans="1:4" x14ac:dyDescent="0.6">
      <c r="A146073" s="20"/>
      <c r="B146073" s="21"/>
      <c r="C146073" s="16"/>
      <c r="D146073" s="8"/>
    </row>
    <row r="146074" spans="1:4" x14ac:dyDescent="0.6">
      <c r="A146074" s="20"/>
      <c r="B146074" s="21"/>
      <c r="C146074" s="16"/>
      <c r="D146074" s="8"/>
    </row>
    <row r="146075" spans="1:4" x14ac:dyDescent="0.6">
      <c r="A146075" s="20"/>
      <c r="B146075" s="21"/>
      <c r="C146075" s="16"/>
      <c r="D146075" s="8"/>
    </row>
    <row r="146076" spans="1:4" x14ac:dyDescent="0.6">
      <c r="A146076" s="20"/>
      <c r="B146076" s="21"/>
      <c r="C146076" s="16"/>
      <c r="D146076" s="8"/>
    </row>
    <row r="146077" spans="1:4" x14ac:dyDescent="0.6">
      <c r="A146077" s="20"/>
      <c r="B146077" s="21"/>
      <c r="C146077" s="16"/>
      <c r="D146077" s="8"/>
    </row>
    <row r="146078" spans="1:4" x14ac:dyDescent="0.6">
      <c r="A146078" s="20"/>
      <c r="B146078" s="21"/>
      <c r="C146078" s="16"/>
      <c r="D146078" s="8"/>
    </row>
    <row r="146079" spans="1:4" x14ac:dyDescent="0.6">
      <c r="A146079" s="20"/>
      <c r="B146079" s="21"/>
      <c r="C146079" s="16"/>
      <c r="D146079" s="8"/>
    </row>
    <row r="146080" spans="1:4" x14ac:dyDescent="0.6">
      <c r="A146080" s="20"/>
      <c r="B146080" s="21"/>
      <c r="C146080" s="16"/>
      <c r="D146080" s="8"/>
    </row>
    <row r="146081" spans="1:4" x14ac:dyDescent="0.6">
      <c r="A146081" s="20"/>
      <c r="B146081" s="21"/>
      <c r="C146081" s="16"/>
      <c r="D146081" s="8"/>
    </row>
    <row r="146082" spans="1:4" x14ac:dyDescent="0.6">
      <c r="A146082" s="20"/>
      <c r="B146082" s="21"/>
      <c r="C146082" s="16"/>
      <c r="D146082" s="8"/>
    </row>
    <row r="146083" spans="1:4" x14ac:dyDescent="0.6">
      <c r="A146083" s="20"/>
      <c r="B146083" s="21"/>
      <c r="C146083" s="16"/>
      <c r="D146083" s="8"/>
    </row>
    <row r="146084" spans="1:4" x14ac:dyDescent="0.6">
      <c r="A146084" s="20"/>
      <c r="B146084" s="21"/>
      <c r="C146084" s="16"/>
      <c r="D146084" s="8"/>
    </row>
    <row r="146085" spans="1:4" x14ac:dyDescent="0.6">
      <c r="A146085" s="20"/>
      <c r="B146085" s="21"/>
      <c r="C146085" s="16"/>
      <c r="D146085" s="8"/>
    </row>
    <row r="146086" spans="1:4" x14ac:dyDescent="0.6">
      <c r="A146086" s="20"/>
      <c r="B146086" s="21"/>
      <c r="C146086" s="16"/>
      <c r="D146086" s="8"/>
    </row>
    <row r="146087" spans="1:4" x14ac:dyDescent="0.6">
      <c r="A146087" s="20"/>
      <c r="B146087" s="21"/>
      <c r="C146087" s="16"/>
      <c r="D146087" s="8"/>
    </row>
    <row r="146088" spans="1:4" x14ac:dyDescent="0.6">
      <c r="A146088" s="20"/>
      <c r="B146088" s="21"/>
      <c r="C146088" s="16"/>
      <c r="D146088" s="8"/>
    </row>
    <row r="146089" spans="1:4" x14ac:dyDescent="0.6">
      <c r="A146089" s="20"/>
      <c r="B146089" s="21"/>
      <c r="C146089" s="16"/>
      <c r="D146089" s="8"/>
    </row>
    <row r="146090" spans="1:4" x14ac:dyDescent="0.6">
      <c r="A146090" s="20"/>
      <c r="B146090" s="21"/>
      <c r="C146090" s="16"/>
      <c r="D146090" s="8"/>
    </row>
    <row r="146091" spans="1:4" x14ac:dyDescent="0.6">
      <c r="A146091" s="20"/>
      <c r="B146091" s="21"/>
      <c r="C146091" s="16"/>
      <c r="D146091" s="8"/>
    </row>
    <row r="146092" spans="1:4" x14ac:dyDescent="0.6">
      <c r="A146092" s="20"/>
      <c r="B146092" s="21"/>
      <c r="C146092" s="16"/>
      <c r="D146092" s="8"/>
    </row>
    <row r="146093" spans="1:4" x14ac:dyDescent="0.6">
      <c r="A146093" s="20"/>
      <c r="B146093" s="21"/>
      <c r="C146093" s="16"/>
      <c r="D146093" s="8"/>
    </row>
    <row r="146094" spans="1:4" x14ac:dyDescent="0.6">
      <c r="A146094" s="20"/>
      <c r="B146094" s="21"/>
      <c r="C146094" s="16"/>
      <c r="D146094" s="8"/>
    </row>
    <row r="146095" spans="1:4" x14ac:dyDescent="0.6">
      <c r="A146095" s="20"/>
      <c r="B146095" s="21"/>
      <c r="C146095" s="16"/>
      <c r="D146095" s="8"/>
    </row>
    <row r="146096" spans="1:4" x14ac:dyDescent="0.6">
      <c r="A146096" s="20"/>
      <c r="B146096" s="21"/>
      <c r="C146096" s="16"/>
      <c r="D146096" s="8"/>
    </row>
    <row r="146097" spans="1:4" x14ac:dyDescent="0.6">
      <c r="A146097" s="20"/>
      <c r="B146097" s="21"/>
      <c r="C146097" s="16"/>
      <c r="D146097" s="8"/>
    </row>
    <row r="146098" spans="1:4" x14ac:dyDescent="0.6">
      <c r="A146098" s="20"/>
      <c r="B146098" s="21"/>
      <c r="C146098" s="16"/>
      <c r="D146098" s="8"/>
    </row>
    <row r="146099" spans="1:4" x14ac:dyDescent="0.6">
      <c r="A146099" s="20"/>
      <c r="B146099" s="21"/>
      <c r="C146099" s="16"/>
      <c r="D146099" s="8"/>
    </row>
    <row r="146100" spans="1:4" x14ac:dyDescent="0.6">
      <c r="A146100" s="20"/>
      <c r="B146100" s="21"/>
      <c r="C146100" s="16"/>
      <c r="D146100" s="8"/>
    </row>
    <row r="146101" spans="1:4" x14ac:dyDescent="0.6">
      <c r="A146101" s="20"/>
      <c r="B146101" s="21"/>
      <c r="C146101" s="16"/>
      <c r="D146101" s="8"/>
    </row>
    <row r="146102" spans="1:4" x14ac:dyDescent="0.6">
      <c r="A146102" s="20"/>
      <c r="B146102" s="21"/>
      <c r="C146102" s="16"/>
      <c r="D146102" s="8"/>
    </row>
    <row r="146103" spans="1:4" x14ac:dyDescent="0.6">
      <c r="A146103" s="20"/>
      <c r="B146103" s="21"/>
      <c r="C146103" s="16"/>
      <c r="D146103" s="8"/>
    </row>
    <row r="146104" spans="1:4" x14ac:dyDescent="0.6">
      <c r="A146104" s="20"/>
      <c r="B146104" s="21"/>
      <c r="C146104" s="16"/>
      <c r="D146104" s="8"/>
    </row>
    <row r="146105" spans="1:4" x14ac:dyDescent="0.6">
      <c r="A146105" s="20"/>
      <c r="B146105" s="21"/>
      <c r="C146105" s="16"/>
      <c r="D146105" s="8"/>
    </row>
    <row r="146106" spans="1:4" x14ac:dyDescent="0.6">
      <c r="A146106" s="20"/>
      <c r="B146106" s="21"/>
      <c r="C146106" s="16"/>
      <c r="D146106" s="8"/>
    </row>
    <row r="146107" spans="1:4" x14ac:dyDescent="0.6">
      <c r="A146107" s="20"/>
      <c r="B146107" s="21"/>
      <c r="C146107" s="16"/>
      <c r="D146107" s="8"/>
    </row>
    <row r="146108" spans="1:4" x14ac:dyDescent="0.6">
      <c r="A146108" s="20"/>
      <c r="B146108" s="21"/>
      <c r="C146108" s="16"/>
      <c r="D146108" s="8"/>
    </row>
    <row r="146109" spans="1:4" x14ac:dyDescent="0.6">
      <c r="A146109" s="20"/>
      <c r="B146109" s="21"/>
      <c r="C146109" s="16"/>
      <c r="D146109" s="8"/>
    </row>
    <row r="146110" spans="1:4" x14ac:dyDescent="0.6">
      <c r="A146110" s="20"/>
      <c r="B146110" s="21"/>
      <c r="C146110" s="16"/>
      <c r="D146110" s="8"/>
    </row>
    <row r="146111" spans="1:4" x14ac:dyDescent="0.6">
      <c r="A146111" s="20"/>
      <c r="B146111" s="21"/>
      <c r="C146111" s="16"/>
      <c r="D146111" s="8"/>
    </row>
    <row r="146112" spans="1:4" x14ac:dyDescent="0.6">
      <c r="A146112" s="20"/>
      <c r="B146112" s="21"/>
      <c r="C146112" s="16"/>
      <c r="D146112" s="8"/>
    </row>
    <row r="146113" spans="1:4" x14ac:dyDescent="0.6">
      <c r="A146113" s="20"/>
      <c r="B146113" s="21"/>
      <c r="C146113" s="16"/>
      <c r="D146113" s="8"/>
    </row>
    <row r="146114" spans="1:4" x14ac:dyDescent="0.6">
      <c r="A146114" s="20"/>
      <c r="B146114" s="21"/>
      <c r="C146114" s="16"/>
      <c r="D146114" s="8"/>
    </row>
    <row r="146115" spans="1:4" x14ac:dyDescent="0.6">
      <c r="A146115" s="20"/>
      <c r="B146115" s="21"/>
      <c r="C146115" s="16"/>
      <c r="D146115" s="8"/>
    </row>
    <row r="146116" spans="1:4" x14ac:dyDescent="0.6">
      <c r="A146116" s="20"/>
      <c r="B146116" s="21"/>
      <c r="C146116" s="16"/>
      <c r="D146116" s="8"/>
    </row>
    <row r="146117" spans="1:4" x14ac:dyDescent="0.6">
      <c r="A146117" s="20"/>
      <c r="B146117" s="21"/>
      <c r="C146117" s="16"/>
      <c r="D146117" s="8"/>
    </row>
    <row r="146118" spans="1:4" x14ac:dyDescent="0.6">
      <c r="A146118" s="20"/>
      <c r="B146118" s="21"/>
      <c r="C146118" s="16"/>
      <c r="D146118" s="8"/>
    </row>
    <row r="146119" spans="1:4" x14ac:dyDescent="0.6">
      <c r="A146119" s="20"/>
      <c r="B146119" s="21"/>
      <c r="C146119" s="16"/>
      <c r="D146119" s="8"/>
    </row>
    <row r="146120" spans="1:4" x14ac:dyDescent="0.6">
      <c r="A146120" s="20"/>
      <c r="B146120" s="21"/>
      <c r="C146120" s="16"/>
      <c r="D146120" s="8"/>
    </row>
    <row r="146121" spans="1:4" x14ac:dyDescent="0.6">
      <c r="A146121" s="20"/>
      <c r="B146121" s="21"/>
      <c r="C146121" s="16"/>
      <c r="D146121" s="8"/>
    </row>
    <row r="146122" spans="1:4" x14ac:dyDescent="0.6">
      <c r="A146122" s="20"/>
      <c r="B146122" s="21"/>
      <c r="C146122" s="16"/>
      <c r="D146122" s="8"/>
    </row>
    <row r="146123" spans="1:4" x14ac:dyDescent="0.6">
      <c r="A146123" s="20"/>
      <c r="B146123" s="21"/>
      <c r="C146123" s="16"/>
      <c r="D146123" s="8"/>
    </row>
    <row r="146124" spans="1:4" x14ac:dyDescent="0.6">
      <c r="A146124" s="20"/>
      <c r="B146124" s="21"/>
      <c r="C146124" s="16"/>
      <c r="D146124" s="8"/>
    </row>
    <row r="146125" spans="1:4" x14ac:dyDescent="0.6">
      <c r="A146125" s="20"/>
      <c r="B146125" s="21"/>
      <c r="C146125" s="16"/>
      <c r="D146125" s="8"/>
    </row>
    <row r="146126" spans="1:4" x14ac:dyDescent="0.6">
      <c r="A146126" s="20"/>
      <c r="B146126" s="21"/>
      <c r="C146126" s="16"/>
      <c r="D146126" s="8"/>
    </row>
    <row r="146127" spans="1:4" x14ac:dyDescent="0.6">
      <c r="A146127" s="20"/>
      <c r="B146127" s="21"/>
      <c r="C146127" s="16"/>
      <c r="D146127" s="8"/>
    </row>
    <row r="146128" spans="1:4" x14ac:dyDescent="0.6">
      <c r="A146128" s="20"/>
      <c r="B146128" s="21"/>
      <c r="C146128" s="16"/>
      <c r="D146128" s="8"/>
    </row>
    <row r="146129" spans="1:4" x14ac:dyDescent="0.6">
      <c r="A146129" s="20"/>
      <c r="B146129" s="21"/>
      <c r="C146129" s="16"/>
      <c r="D146129" s="8"/>
    </row>
    <row r="146130" spans="1:4" x14ac:dyDescent="0.6">
      <c r="A146130" s="20"/>
      <c r="B146130" s="21"/>
      <c r="C146130" s="16"/>
      <c r="D146130" s="8"/>
    </row>
    <row r="146131" spans="1:4" x14ac:dyDescent="0.6">
      <c r="A146131" s="20"/>
      <c r="B146131" s="21"/>
      <c r="C146131" s="16"/>
      <c r="D146131" s="8"/>
    </row>
    <row r="146132" spans="1:4" x14ac:dyDescent="0.6">
      <c r="A146132" s="20"/>
      <c r="B146132" s="21"/>
      <c r="C146132" s="16"/>
      <c r="D146132" s="8"/>
    </row>
    <row r="146133" spans="1:4" x14ac:dyDescent="0.6">
      <c r="A146133" s="20"/>
      <c r="B146133" s="21"/>
      <c r="C146133" s="16"/>
      <c r="D146133" s="8"/>
    </row>
    <row r="146134" spans="1:4" x14ac:dyDescent="0.6">
      <c r="A146134" s="20"/>
      <c r="B146134" s="21"/>
      <c r="C146134" s="16"/>
      <c r="D146134" s="8"/>
    </row>
    <row r="146135" spans="1:4" x14ac:dyDescent="0.6">
      <c r="A146135" s="20"/>
      <c r="B146135" s="21"/>
      <c r="C146135" s="16"/>
      <c r="D146135" s="8"/>
    </row>
    <row r="146136" spans="1:4" x14ac:dyDescent="0.6">
      <c r="A146136" s="20"/>
      <c r="B146136" s="21"/>
      <c r="C146136" s="16"/>
      <c r="D146136" s="8"/>
    </row>
    <row r="146137" spans="1:4" x14ac:dyDescent="0.6">
      <c r="A146137" s="20"/>
      <c r="B146137" s="21"/>
      <c r="C146137" s="16"/>
      <c r="D146137" s="8"/>
    </row>
    <row r="146138" spans="1:4" x14ac:dyDescent="0.6">
      <c r="A146138" s="20"/>
      <c r="B146138" s="21"/>
      <c r="C146138" s="16"/>
      <c r="D146138" s="8"/>
    </row>
    <row r="146139" spans="1:4" x14ac:dyDescent="0.6">
      <c r="A146139" s="20"/>
      <c r="B146139" s="21"/>
      <c r="C146139" s="16"/>
      <c r="D146139" s="8"/>
    </row>
    <row r="146140" spans="1:4" x14ac:dyDescent="0.6">
      <c r="A146140" s="20"/>
      <c r="B146140" s="21"/>
      <c r="C146140" s="16"/>
      <c r="D146140" s="8"/>
    </row>
    <row r="146141" spans="1:4" x14ac:dyDescent="0.6">
      <c r="A146141" s="20"/>
      <c r="B146141" s="21"/>
      <c r="C146141" s="16"/>
      <c r="D146141" s="8"/>
    </row>
    <row r="146142" spans="1:4" x14ac:dyDescent="0.6">
      <c r="A146142" s="20"/>
      <c r="B146142" s="21"/>
      <c r="C146142" s="16"/>
      <c r="D146142" s="8"/>
    </row>
    <row r="146143" spans="1:4" x14ac:dyDescent="0.6">
      <c r="A146143" s="20"/>
      <c r="B146143" s="21"/>
      <c r="C146143" s="16"/>
      <c r="D146143" s="8"/>
    </row>
    <row r="146144" spans="1:4" x14ac:dyDescent="0.6">
      <c r="A146144" s="20"/>
      <c r="B146144" s="21"/>
      <c r="C146144" s="16"/>
      <c r="D146144" s="8"/>
    </row>
    <row r="146145" spans="1:4" x14ac:dyDescent="0.6">
      <c r="A146145" s="20"/>
      <c r="B146145" s="21"/>
      <c r="C146145" s="16"/>
      <c r="D146145" s="8"/>
    </row>
    <row r="146146" spans="1:4" x14ac:dyDescent="0.6">
      <c r="A146146" s="20"/>
      <c r="B146146" s="21"/>
      <c r="C146146" s="16"/>
      <c r="D146146" s="8"/>
    </row>
    <row r="146147" spans="1:4" x14ac:dyDescent="0.6">
      <c r="A146147" s="20"/>
      <c r="B146147" s="21"/>
      <c r="C146147" s="16"/>
      <c r="D146147" s="8"/>
    </row>
    <row r="146148" spans="1:4" x14ac:dyDescent="0.6">
      <c r="A146148" s="20"/>
      <c r="B146148" s="21"/>
      <c r="C146148" s="16"/>
      <c r="D146148" s="8"/>
    </row>
    <row r="146149" spans="1:4" x14ac:dyDescent="0.6">
      <c r="A146149" s="20"/>
      <c r="B146149" s="21"/>
      <c r="C146149" s="16"/>
      <c r="D146149" s="8"/>
    </row>
    <row r="146150" spans="1:4" x14ac:dyDescent="0.6">
      <c r="A146150" s="20"/>
      <c r="B146150" s="21"/>
      <c r="C146150" s="16"/>
      <c r="D146150" s="8"/>
    </row>
    <row r="146151" spans="1:4" x14ac:dyDescent="0.6">
      <c r="A146151" s="20"/>
      <c r="B146151" s="21"/>
      <c r="C146151" s="16"/>
      <c r="D146151" s="8"/>
    </row>
    <row r="146152" spans="1:4" x14ac:dyDescent="0.6">
      <c r="A146152" s="20"/>
      <c r="B146152" s="21"/>
      <c r="C146152" s="16"/>
      <c r="D146152" s="8"/>
    </row>
    <row r="146153" spans="1:4" x14ac:dyDescent="0.6">
      <c r="A146153" s="20"/>
      <c r="B146153" s="21"/>
      <c r="C146153" s="16"/>
      <c r="D146153" s="8"/>
    </row>
    <row r="146154" spans="1:4" x14ac:dyDescent="0.6">
      <c r="A146154" s="20"/>
      <c r="B146154" s="21"/>
      <c r="C146154" s="16"/>
      <c r="D146154" s="8"/>
    </row>
    <row r="146155" spans="1:4" x14ac:dyDescent="0.6">
      <c r="A146155" s="20"/>
      <c r="B146155" s="21"/>
      <c r="C146155" s="16"/>
      <c r="D146155" s="8"/>
    </row>
    <row r="146156" spans="1:4" x14ac:dyDescent="0.6">
      <c r="A146156" s="20"/>
      <c r="B146156" s="21"/>
      <c r="C146156" s="16"/>
      <c r="D146156" s="8"/>
    </row>
    <row r="146157" spans="1:4" x14ac:dyDescent="0.6">
      <c r="A146157" s="20"/>
      <c r="B146157" s="21"/>
      <c r="C146157" s="16"/>
      <c r="D146157" s="8"/>
    </row>
    <row r="146158" spans="1:4" x14ac:dyDescent="0.6">
      <c r="A146158" s="20"/>
      <c r="B146158" s="21"/>
      <c r="C146158" s="16"/>
      <c r="D146158" s="8"/>
    </row>
    <row r="146159" spans="1:4" x14ac:dyDescent="0.6">
      <c r="A146159" s="20"/>
      <c r="B146159" s="21"/>
      <c r="C146159" s="16"/>
      <c r="D146159" s="8"/>
    </row>
    <row r="146160" spans="1:4" x14ac:dyDescent="0.6">
      <c r="A146160" s="20"/>
      <c r="B146160" s="21"/>
      <c r="C146160" s="16"/>
      <c r="D146160" s="8"/>
    </row>
    <row r="146161" spans="1:4" x14ac:dyDescent="0.6">
      <c r="A146161" s="20"/>
      <c r="B146161" s="21"/>
      <c r="C146161" s="16"/>
      <c r="D146161" s="8"/>
    </row>
    <row r="146162" spans="1:4" x14ac:dyDescent="0.6">
      <c r="A146162" s="20"/>
      <c r="B146162" s="21"/>
      <c r="C146162" s="16"/>
      <c r="D146162" s="8"/>
    </row>
    <row r="146163" spans="1:4" x14ac:dyDescent="0.6">
      <c r="A146163" s="20"/>
      <c r="B146163" s="21"/>
      <c r="C146163" s="16"/>
      <c r="D146163" s="8"/>
    </row>
    <row r="146164" spans="1:4" x14ac:dyDescent="0.6">
      <c r="A146164" s="20"/>
      <c r="B146164" s="21"/>
      <c r="C146164" s="16"/>
      <c r="D146164" s="8"/>
    </row>
    <row r="146165" spans="1:4" x14ac:dyDescent="0.6">
      <c r="A146165" s="20"/>
      <c r="B146165" s="21"/>
      <c r="C146165" s="16"/>
      <c r="D146165" s="8"/>
    </row>
    <row r="146166" spans="1:4" x14ac:dyDescent="0.6">
      <c r="A146166" s="20"/>
      <c r="B146166" s="21"/>
      <c r="C146166" s="16"/>
      <c r="D146166" s="8"/>
    </row>
    <row r="146167" spans="1:4" x14ac:dyDescent="0.6">
      <c r="A146167" s="20"/>
      <c r="B146167" s="21"/>
      <c r="C146167" s="16"/>
      <c r="D146167" s="8"/>
    </row>
    <row r="146168" spans="1:4" x14ac:dyDescent="0.6">
      <c r="A146168" s="20"/>
      <c r="B146168" s="21"/>
      <c r="C146168" s="16"/>
      <c r="D146168" s="8"/>
    </row>
    <row r="146169" spans="1:4" x14ac:dyDescent="0.6">
      <c r="A146169" s="20"/>
      <c r="B146169" s="21"/>
      <c r="C146169" s="16"/>
      <c r="D146169" s="8"/>
    </row>
    <row r="146170" spans="1:4" x14ac:dyDescent="0.6">
      <c r="A146170" s="20"/>
      <c r="B146170" s="21"/>
      <c r="C146170" s="16"/>
      <c r="D146170" s="8"/>
    </row>
    <row r="146171" spans="1:4" x14ac:dyDescent="0.6">
      <c r="A146171" s="20"/>
      <c r="B146171" s="21"/>
      <c r="C146171" s="16"/>
      <c r="D146171" s="8"/>
    </row>
    <row r="146172" spans="1:4" x14ac:dyDescent="0.6">
      <c r="A146172" s="20"/>
      <c r="B146172" s="21"/>
      <c r="C146172" s="16"/>
      <c r="D146172" s="8"/>
    </row>
    <row r="146173" spans="1:4" x14ac:dyDescent="0.6">
      <c r="A146173" s="20"/>
      <c r="B146173" s="21"/>
      <c r="C146173" s="16"/>
      <c r="D146173" s="8"/>
    </row>
    <row r="146174" spans="1:4" x14ac:dyDescent="0.6">
      <c r="A146174" s="20"/>
      <c r="B146174" s="21"/>
      <c r="C146174" s="16"/>
      <c r="D146174" s="8"/>
    </row>
    <row r="146175" spans="1:4" x14ac:dyDescent="0.6">
      <c r="A146175" s="20"/>
      <c r="B146175" s="21"/>
      <c r="C146175" s="16"/>
      <c r="D146175" s="8"/>
    </row>
    <row r="146176" spans="1:4" x14ac:dyDescent="0.6">
      <c r="A146176" s="20"/>
      <c r="B146176" s="21"/>
      <c r="C146176" s="16"/>
      <c r="D146176" s="8"/>
    </row>
    <row r="146177" spans="1:4" x14ac:dyDescent="0.6">
      <c r="A146177" s="20"/>
      <c r="B146177" s="21"/>
      <c r="C146177" s="16"/>
      <c r="D146177" s="8"/>
    </row>
    <row r="146178" spans="1:4" x14ac:dyDescent="0.6">
      <c r="A146178" s="20"/>
      <c r="B146178" s="21"/>
      <c r="C146178" s="16"/>
      <c r="D146178" s="8"/>
    </row>
    <row r="146179" spans="1:4" x14ac:dyDescent="0.6">
      <c r="A146179" s="20"/>
      <c r="B146179" s="21"/>
      <c r="C146179" s="16"/>
      <c r="D146179" s="8"/>
    </row>
    <row r="146180" spans="1:4" x14ac:dyDescent="0.6">
      <c r="A146180" s="20"/>
      <c r="B146180" s="21"/>
      <c r="C146180" s="16"/>
      <c r="D146180" s="8"/>
    </row>
    <row r="146181" spans="1:4" x14ac:dyDescent="0.6">
      <c r="A146181" s="20"/>
      <c r="B146181" s="21"/>
      <c r="C146181" s="16"/>
      <c r="D146181" s="8"/>
    </row>
    <row r="146182" spans="1:4" x14ac:dyDescent="0.6">
      <c r="A146182" s="20"/>
      <c r="B146182" s="21"/>
      <c r="C146182" s="16"/>
      <c r="D146182" s="8"/>
    </row>
    <row r="146183" spans="1:4" x14ac:dyDescent="0.6">
      <c r="A146183" s="20"/>
      <c r="B146183" s="21"/>
      <c r="C146183" s="16"/>
      <c r="D146183" s="8"/>
    </row>
    <row r="146184" spans="1:4" x14ac:dyDescent="0.6">
      <c r="A146184" s="20"/>
      <c r="B146184" s="21"/>
      <c r="C146184" s="16"/>
      <c r="D146184" s="8"/>
    </row>
    <row r="146185" spans="1:4" x14ac:dyDescent="0.6">
      <c r="A146185" s="20"/>
      <c r="B146185" s="21"/>
      <c r="C146185" s="16"/>
      <c r="D146185" s="8"/>
    </row>
    <row r="146186" spans="1:4" x14ac:dyDescent="0.6">
      <c r="A146186" s="20"/>
      <c r="B146186" s="21"/>
      <c r="C146186" s="16"/>
      <c r="D146186" s="8"/>
    </row>
    <row r="146187" spans="1:4" x14ac:dyDescent="0.6">
      <c r="A146187" s="20"/>
      <c r="B146187" s="21"/>
      <c r="C146187" s="16"/>
      <c r="D146187" s="8"/>
    </row>
    <row r="146188" spans="1:4" x14ac:dyDescent="0.6">
      <c r="A146188" s="20"/>
      <c r="B146188" s="21"/>
      <c r="C146188" s="16"/>
      <c r="D146188" s="8"/>
    </row>
    <row r="146189" spans="1:4" x14ac:dyDescent="0.6">
      <c r="A146189" s="20"/>
      <c r="B146189" s="21"/>
      <c r="C146189" s="16"/>
      <c r="D146189" s="8"/>
    </row>
    <row r="146190" spans="1:4" x14ac:dyDescent="0.6">
      <c r="A146190" s="20"/>
      <c r="B146190" s="21"/>
      <c r="C146190" s="16"/>
      <c r="D146190" s="8"/>
    </row>
    <row r="146191" spans="1:4" x14ac:dyDescent="0.6">
      <c r="A146191" s="20"/>
      <c r="B146191" s="21"/>
      <c r="C146191" s="16"/>
      <c r="D146191" s="8"/>
    </row>
    <row r="146192" spans="1:4" x14ac:dyDescent="0.6">
      <c r="A146192" s="20"/>
      <c r="B146192" s="21"/>
      <c r="C146192" s="16"/>
      <c r="D146192" s="8"/>
    </row>
    <row r="146193" spans="1:4" x14ac:dyDescent="0.6">
      <c r="A146193" s="20"/>
      <c r="B146193" s="21"/>
      <c r="C146193" s="16"/>
      <c r="D146193" s="8"/>
    </row>
    <row r="146194" spans="1:4" x14ac:dyDescent="0.6">
      <c r="A146194" s="20"/>
      <c r="B146194" s="21"/>
      <c r="C146194" s="16"/>
      <c r="D146194" s="8"/>
    </row>
    <row r="146195" spans="1:4" x14ac:dyDescent="0.6">
      <c r="A146195" s="20"/>
      <c r="B146195" s="21"/>
      <c r="C146195" s="16"/>
      <c r="D146195" s="8"/>
    </row>
    <row r="146196" spans="1:4" x14ac:dyDescent="0.6">
      <c r="A146196" s="20"/>
      <c r="B146196" s="21"/>
      <c r="C146196" s="16"/>
      <c r="D146196" s="8"/>
    </row>
    <row r="146197" spans="1:4" x14ac:dyDescent="0.6">
      <c r="A146197" s="20"/>
      <c r="B146197" s="21"/>
      <c r="C146197" s="16"/>
      <c r="D146197" s="8"/>
    </row>
    <row r="146198" spans="1:4" x14ac:dyDescent="0.6">
      <c r="A146198" s="20"/>
      <c r="B146198" s="21"/>
      <c r="C146198" s="16"/>
      <c r="D146198" s="8"/>
    </row>
    <row r="146199" spans="1:4" x14ac:dyDescent="0.6">
      <c r="A146199" s="20"/>
      <c r="B146199" s="21"/>
      <c r="C146199" s="16"/>
      <c r="D146199" s="8"/>
    </row>
    <row r="146200" spans="1:4" x14ac:dyDescent="0.6">
      <c r="A146200" s="20"/>
      <c r="B146200" s="21"/>
      <c r="C146200" s="16"/>
      <c r="D146200" s="8"/>
    </row>
    <row r="146201" spans="1:4" x14ac:dyDescent="0.6">
      <c r="A146201" s="20"/>
      <c r="B146201" s="21"/>
      <c r="C146201" s="16"/>
      <c r="D146201" s="8"/>
    </row>
    <row r="146202" spans="1:4" x14ac:dyDescent="0.6">
      <c r="A146202" s="20"/>
      <c r="B146202" s="21"/>
      <c r="C146202" s="16"/>
      <c r="D146202" s="8"/>
    </row>
    <row r="146203" spans="1:4" x14ac:dyDescent="0.6">
      <c r="A146203" s="20"/>
      <c r="B146203" s="21"/>
      <c r="C146203" s="16"/>
      <c r="D146203" s="8"/>
    </row>
    <row r="146204" spans="1:4" x14ac:dyDescent="0.6">
      <c r="A146204" s="20"/>
      <c r="B146204" s="21"/>
      <c r="C146204" s="16"/>
      <c r="D146204" s="8"/>
    </row>
    <row r="146205" spans="1:4" x14ac:dyDescent="0.6">
      <c r="A146205" s="20"/>
      <c r="B146205" s="21"/>
      <c r="C146205" s="16"/>
      <c r="D146205" s="8"/>
    </row>
    <row r="146206" spans="1:4" x14ac:dyDescent="0.6">
      <c r="A146206" s="20"/>
      <c r="B146206" s="21"/>
      <c r="C146206" s="16"/>
      <c r="D146206" s="8"/>
    </row>
    <row r="146207" spans="1:4" x14ac:dyDescent="0.6">
      <c r="A146207" s="20"/>
      <c r="B146207" s="21"/>
      <c r="C146207" s="16"/>
      <c r="D146207" s="8"/>
    </row>
    <row r="146208" spans="1:4" x14ac:dyDescent="0.6">
      <c r="A146208" s="20"/>
      <c r="B146208" s="21"/>
      <c r="C146208" s="16"/>
      <c r="D146208" s="8"/>
    </row>
    <row r="146209" spans="1:4" x14ac:dyDescent="0.6">
      <c r="A146209" s="20"/>
      <c r="B146209" s="21"/>
      <c r="C146209" s="16"/>
      <c r="D146209" s="8"/>
    </row>
    <row r="146210" spans="1:4" x14ac:dyDescent="0.6">
      <c r="A146210" s="20"/>
      <c r="B146210" s="21"/>
      <c r="C146210" s="16"/>
      <c r="D146210" s="8"/>
    </row>
    <row r="146211" spans="1:4" x14ac:dyDescent="0.6">
      <c r="A146211" s="20"/>
      <c r="B146211" s="21"/>
      <c r="C146211" s="16"/>
      <c r="D146211" s="8"/>
    </row>
    <row r="146212" spans="1:4" x14ac:dyDescent="0.6">
      <c r="A146212" s="20"/>
      <c r="B146212" s="21"/>
      <c r="C146212" s="16"/>
      <c r="D146212" s="8"/>
    </row>
    <row r="146213" spans="1:4" x14ac:dyDescent="0.6">
      <c r="A146213" s="20"/>
      <c r="B146213" s="21"/>
      <c r="C146213" s="16"/>
      <c r="D146213" s="8"/>
    </row>
    <row r="146214" spans="1:4" x14ac:dyDescent="0.6">
      <c r="A146214" s="20"/>
      <c r="B146214" s="21"/>
      <c r="C146214" s="16"/>
      <c r="D146214" s="8"/>
    </row>
    <row r="146215" spans="1:4" x14ac:dyDescent="0.6">
      <c r="A146215" s="20"/>
      <c r="B146215" s="21"/>
      <c r="C146215" s="16"/>
      <c r="D146215" s="8"/>
    </row>
    <row r="146216" spans="1:4" x14ac:dyDescent="0.6">
      <c r="A146216" s="20"/>
      <c r="B146216" s="21"/>
      <c r="C146216" s="16"/>
      <c r="D146216" s="8"/>
    </row>
    <row r="146217" spans="1:4" x14ac:dyDescent="0.6">
      <c r="A146217" s="20"/>
      <c r="B146217" s="21"/>
      <c r="C146217" s="16"/>
      <c r="D146217" s="8"/>
    </row>
    <row r="146218" spans="1:4" x14ac:dyDescent="0.6">
      <c r="A146218" s="20"/>
      <c r="B146218" s="21"/>
      <c r="C146218" s="16"/>
      <c r="D146218" s="8"/>
    </row>
    <row r="146219" spans="1:4" x14ac:dyDescent="0.6">
      <c r="A146219" s="20"/>
      <c r="B146219" s="21"/>
      <c r="C146219" s="16"/>
      <c r="D146219" s="8"/>
    </row>
    <row r="146220" spans="1:4" x14ac:dyDescent="0.6">
      <c r="A146220" s="20"/>
      <c r="B146220" s="21"/>
      <c r="C146220" s="16"/>
      <c r="D146220" s="8"/>
    </row>
    <row r="146221" spans="1:4" x14ac:dyDescent="0.6">
      <c r="A146221" s="20"/>
      <c r="B146221" s="21"/>
      <c r="C146221" s="16"/>
      <c r="D146221" s="8"/>
    </row>
    <row r="146222" spans="1:4" x14ac:dyDescent="0.6">
      <c r="A146222" s="20"/>
      <c r="B146222" s="21"/>
      <c r="C146222" s="16"/>
      <c r="D146222" s="8"/>
    </row>
    <row r="146223" spans="1:4" x14ac:dyDescent="0.6">
      <c r="A146223" s="20"/>
      <c r="B146223" s="21"/>
      <c r="C146223" s="16"/>
      <c r="D146223" s="8"/>
    </row>
    <row r="146224" spans="1:4" x14ac:dyDescent="0.6">
      <c r="A146224" s="20"/>
      <c r="B146224" s="21"/>
      <c r="C146224" s="16"/>
      <c r="D146224" s="8"/>
    </row>
    <row r="146225" spans="1:4" x14ac:dyDescent="0.6">
      <c r="A146225" s="20"/>
      <c r="B146225" s="21"/>
      <c r="C146225" s="16"/>
      <c r="D146225" s="8"/>
    </row>
    <row r="146226" spans="1:4" x14ac:dyDescent="0.6">
      <c r="A146226" s="20"/>
      <c r="B146226" s="21"/>
      <c r="C146226" s="16"/>
      <c r="D146226" s="8"/>
    </row>
    <row r="146227" spans="1:4" x14ac:dyDescent="0.6">
      <c r="A146227" s="20"/>
      <c r="B146227" s="21"/>
      <c r="C146227" s="16"/>
      <c r="D146227" s="8"/>
    </row>
    <row r="146228" spans="1:4" x14ac:dyDescent="0.6">
      <c r="A146228" s="20"/>
      <c r="B146228" s="21"/>
      <c r="C146228" s="16"/>
      <c r="D146228" s="8"/>
    </row>
    <row r="146229" spans="1:4" x14ac:dyDescent="0.6">
      <c r="A146229" s="20"/>
      <c r="B146229" s="21"/>
      <c r="C146229" s="16"/>
      <c r="D146229" s="8"/>
    </row>
    <row r="146230" spans="1:4" x14ac:dyDescent="0.6">
      <c r="A146230" s="20"/>
      <c r="B146230" s="21"/>
      <c r="C146230" s="16"/>
      <c r="D146230" s="8"/>
    </row>
    <row r="146231" spans="1:4" x14ac:dyDescent="0.6">
      <c r="A146231" s="20"/>
      <c r="B146231" s="21"/>
      <c r="C146231" s="16"/>
      <c r="D146231" s="8"/>
    </row>
    <row r="146232" spans="1:4" x14ac:dyDescent="0.6">
      <c r="A146232" s="20"/>
      <c r="B146232" s="21"/>
      <c r="C146232" s="16"/>
      <c r="D146232" s="8"/>
    </row>
    <row r="146233" spans="1:4" x14ac:dyDescent="0.6">
      <c r="A146233" s="20"/>
      <c r="B146233" s="21"/>
      <c r="C146233" s="16"/>
      <c r="D146233" s="8"/>
    </row>
    <row r="146234" spans="1:4" x14ac:dyDescent="0.6">
      <c r="A146234" s="20"/>
      <c r="B146234" s="21"/>
      <c r="C146234" s="16"/>
      <c r="D146234" s="8"/>
    </row>
    <row r="146235" spans="1:4" x14ac:dyDescent="0.6">
      <c r="A146235" s="20"/>
      <c r="B146235" s="21"/>
      <c r="C146235" s="16"/>
      <c r="D146235" s="8"/>
    </row>
    <row r="146236" spans="1:4" x14ac:dyDescent="0.6">
      <c r="A146236" s="20"/>
      <c r="B146236" s="21"/>
      <c r="C146236" s="16"/>
      <c r="D146236" s="8"/>
    </row>
    <row r="146237" spans="1:4" x14ac:dyDescent="0.6">
      <c r="A146237" s="20"/>
      <c r="B146237" s="21"/>
      <c r="C146237" s="16"/>
      <c r="D146237" s="8"/>
    </row>
    <row r="146238" spans="1:4" x14ac:dyDescent="0.6">
      <c r="A146238" s="20"/>
      <c r="B146238" s="21"/>
      <c r="C146238" s="16"/>
      <c r="D146238" s="8"/>
    </row>
    <row r="146239" spans="1:4" x14ac:dyDescent="0.6">
      <c r="A146239" s="20"/>
      <c r="B146239" s="21"/>
      <c r="C146239" s="16"/>
      <c r="D146239" s="8"/>
    </row>
    <row r="146240" spans="1:4" x14ac:dyDescent="0.6">
      <c r="A146240" s="20"/>
      <c r="B146240" s="21"/>
      <c r="C146240" s="16"/>
      <c r="D146240" s="8"/>
    </row>
    <row r="146241" spans="1:4" x14ac:dyDescent="0.6">
      <c r="A146241" s="20"/>
      <c r="B146241" s="21"/>
      <c r="C146241" s="16"/>
      <c r="D146241" s="8"/>
    </row>
    <row r="146242" spans="1:4" x14ac:dyDescent="0.6">
      <c r="A146242" s="20"/>
      <c r="B146242" s="21"/>
      <c r="C146242" s="16"/>
      <c r="D146242" s="8"/>
    </row>
    <row r="146243" spans="1:4" x14ac:dyDescent="0.6">
      <c r="A146243" s="20"/>
      <c r="B146243" s="21"/>
      <c r="C146243" s="16"/>
      <c r="D146243" s="8"/>
    </row>
    <row r="146244" spans="1:4" x14ac:dyDescent="0.6">
      <c r="A146244" s="20"/>
      <c r="B146244" s="21"/>
      <c r="C146244" s="16"/>
      <c r="D146244" s="8"/>
    </row>
    <row r="146245" spans="1:4" x14ac:dyDescent="0.6">
      <c r="A146245" s="20"/>
      <c r="B146245" s="21"/>
      <c r="C146245" s="16"/>
      <c r="D146245" s="8"/>
    </row>
    <row r="146246" spans="1:4" x14ac:dyDescent="0.6">
      <c r="A146246" s="20"/>
      <c r="B146246" s="21"/>
      <c r="C146246" s="16"/>
      <c r="D146246" s="8"/>
    </row>
    <row r="146247" spans="1:4" x14ac:dyDescent="0.6">
      <c r="A146247" s="20"/>
      <c r="B146247" s="21"/>
      <c r="C146247" s="16"/>
      <c r="D146247" s="8"/>
    </row>
    <row r="146248" spans="1:4" x14ac:dyDescent="0.6">
      <c r="A146248" s="20"/>
      <c r="B146248" s="21"/>
      <c r="C146248" s="16"/>
      <c r="D146248" s="8"/>
    </row>
    <row r="146249" spans="1:4" x14ac:dyDescent="0.6">
      <c r="A146249" s="20"/>
      <c r="B146249" s="21"/>
      <c r="C146249" s="16"/>
      <c r="D146249" s="8"/>
    </row>
    <row r="146250" spans="1:4" x14ac:dyDescent="0.6">
      <c r="A146250" s="20"/>
      <c r="B146250" s="21"/>
      <c r="C146250" s="16"/>
      <c r="D146250" s="8"/>
    </row>
    <row r="146251" spans="1:4" x14ac:dyDescent="0.6">
      <c r="A146251" s="20"/>
      <c r="B146251" s="21"/>
      <c r="C146251" s="16"/>
      <c r="D146251" s="8"/>
    </row>
    <row r="146252" spans="1:4" x14ac:dyDescent="0.6">
      <c r="A146252" s="20"/>
      <c r="B146252" s="21"/>
      <c r="C146252" s="16"/>
      <c r="D146252" s="8"/>
    </row>
    <row r="146253" spans="1:4" x14ac:dyDescent="0.6">
      <c r="A146253" s="20"/>
      <c r="B146253" s="21"/>
      <c r="C146253" s="16"/>
      <c r="D146253" s="8"/>
    </row>
    <row r="146254" spans="1:4" x14ac:dyDescent="0.6">
      <c r="A146254" s="20"/>
      <c r="B146254" s="21"/>
      <c r="C146254" s="16"/>
      <c r="D146254" s="8"/>
    </row>
    <row r="146255" spans="1:4" x14ac:dyDescent="0.6">
      <c r="A146255" s="20"/>
      <c r="B146255" s="21"/>
      <c r="C146255" s="16"/>
      <c r="D146255" s="8"/>
    </row>
    <row r="146256" spans="1:4" x14ac:dyDescent="0.6">
      <c r="A146256" s="20"/>
      <c r="B146256" s="21"/>
      <c r="C146256" s="16"/>
      <c r="D146256" s="8"/>
    </row>
    <row r="146257" spans="1:4" x14ac:dyDescent="0.6">
      <c r="A146257" s="20"/>
      <c r="B146257" s="21"/>
      <c r="C146257" s="16"/>
      <c r="D146257" s="8"/>
    </row>
    <row r="146258" spans="1:4" x14ac:dyDescent="0.6">
      <c r="A146258" s="20"/>
      <c r="B146258" s="21"/>
      <c r="C146258" s="16"/>
      <c r="D146258" s="8"/>
    </row>
    <row r="146259" spans="1:4" x14ac:dyDescent="0.6">
      <c r="A146259" s="20"/>
      <c r="B146259" s="21"/>
      <c r="C146259" s="16"/>
      <c r="D146259" s="8"/>
    </row>
    <row r="146260" spans="1:4" x14ac:dyDescent="0.6">
      <c r="A146260" s="20"/>
      <c r="B146260" s="21"/>
      <c r="C146260" s="16"/>
      <c r="D146260" s="8"/>
    </row>
    <row r="146261" spans="1:4" x14ac:dyDescent="0.6">
      <c r="A146261" s="20"/>
      <c r="B146261" s="21"/>
      <c r="C146261" s="16"/>
      <c r="D146261" s="8"/>
    </row>
    <row r="146262" spans="1:4" x14ac:dyDescent="0.6">
      <c r="A146262" s="20"/>
      <c r="B146262" s="21"/>
      <c r="C146262" s="16"/>
      <c r="D146262" s="8"/>
    </row>
    <row r="146263" spans="1:4" x14ac:dyDescent="0.6">
      <c r="A146263" s="20"/>
      <c r="B146263" s="21"/>
      <c r="C146263" s="16"/>
      <c r="D146263" s="8"/>
    </row>
    <row r="146264" spans="1:4" x14ac:dyDescent="0.6">
      <c r="A146264" s="20"/>
      <c r="B146264" s="21"/>
      <c r="C146264" s="16"/>
      <c r="D146264" s="8"/>
    </row>
    <row r="146265" spans="1:4" x14ac:dyDescent="0.6">
      <c r="A146265" s="20"/>
      <c r="B146265" s="21"/>
      <c r="C146265" s="16"/>
      <c r="D146265" s="8"/>
    </row>
    <row r="146266" spans="1:4" x14ac:dyDescent="0.6">
      <c r="A146266" s="20"/>
      <c r="B146266" s="21"/>
      <c r="C146266" s="16"/>
      <c r="D146266" s="8"/>
    </row>
    <row r="146267" spans="1:4" x14ac:dyDescent="0.6">
      <c r="A146267" s="20"/>
      <c r="B146267" s="21"/>
      <c r="C146267" s="16"/>
      <c r="D146267" s="8"/>
    </row>
    <row r="146268" spans="1:4" x14ac:dyDescent="0.6">
      <c r="A146268" s="20"/>
      <c r="B146268" s="21"/>
      <c r="C146268" s="16"/>
      <c r="D146268" s="8"/>
    </row>
    <row r="146269" spans="1:4" x14ac:dyDescent="0.6">
      <c r="A146269" s="20"/>
      <c r="B146269" s="21"/>
      <c r="C146269" s="16"/>
      <c r="D146269" s="8"/>
    </row>
    <row r="146270" spans="1:4" x14ac:dyDescent="0.6">
      <c r="A146270" s="20"/>
      <c r="B146270" s="21"/>
      <c r="C146270" s="16"/>
      <c r="D146270" s="8"/>
    </row>
    <row r="146271" spans="1:4" x14ac:dyDescent="0.6">
      <c r="A146271" s="20"/>
      <c r="B146271" s="21"/>
      <c r="C146271" s="16"/>
      <c r="D146271" s="8"/>
    </row>
    <row r="146272" spans="1:4" x14ac:dyDescent="0.6">
      <c r="A146272" s="20"/>
      <c r="B146272" s="21"/>
      <c r="C146272" s="16"/>
      <c r="D146272" s="8"/>
    </row>
    <row r="146273" spans="1:4" x14ac:dyDescent="0.6">
      <c r="A146273" s="20"/>
      <c r="B146273" s="21"/>
      <c r="C146273" s="16"/>
      <c r="D146273" s="8"/>
    </row>
    <row r="146274" spans="1:4" x14ac:dyDescent="0.6">
      <c r="A146274" s="20"/>
      <c r="B146274" s="21"/>
      <c r="C146274" s="16"/>
      <c r="D146274" s="8"/>
    </row>
    <row r="146275" spans="1:4" x14ac:dyDescent="0.6">
      <c r="A146275" s="20"/>
      <c r="B146275" s="21"/>
      <c r="C146275" s="16"/>
      <c r="D146275" s="8"/>
    </row>
    <row r="146276" spans="1:4" x14ac:dyDescent="0.6">
      <c r="A146276" s="20"/>
      <c r="B146276" s="21"/>
      <c r="C146276" s="16"/>
      <c r="D146276" s="8"/>
    </row>
    <row r="146277" spans="1:4" x14ac:dyDescent="0.6">
      <c r="A146277" s="20"/>
      <c r="B146277" s="21"/>
      <c r="C146277" s="16"/>
      <c r="D146277" s="8"/>
    </row>
    <row r="146278" spans="1:4" x14ac:dyDescent="0.6">
      <c r="A146278" s="20"/>
      <c r="B146278" s="21"/>
      <c r="C146278" s="16"/>
      <c r="D146278" s="8"/>
    </row>
    <row r="146279" spans="1:4" x14ac:dyDescent="0.6">
      <c r="A146279" s="20"/>
      <c r="B146279" s="21"/>
      <c r="C146279" s="16"/>
      <c r="D146279" s="8"/>
    </row>
    <row r="146280" spans="1:4" x14ac:dyDescent="0.6">
      <c r="A146280" s="20"/>
      <c r="B146280" s="21"/>
      <c r="C146280" s="16"/>
      <c r="D146280" s="8"/>
    </row>
    <row r="146281" spans="1:4" x14ac:dyDescent="0.6">
      <c r="A146281" s="20"/>
      <c r="B146281" s="21"/>
      <c r="C146281" s="16"/>
      <c r="D146281" s="8"/>
    </row>
    <row r="146282" spans="1:4" x14ac:dyDescent="0.6">
      <c r="A146282" s="20"/>
      <c r="B146282" s="21"/>
      <c r="C146282" s="16"/>
      <c r="D146282" s="8"/>
    </row>
    <row r="146283" spans="1:4" x14ac:dyDescent="0.6">
      <c r="A146283" s="20"/>
      <c r="B146283" s="21"/>
      <c r="C146283" s="16"/>
      <c r="D146283" s="8"/>
    </row>
    <row r="146284" spans="1:4" x14ac:dyDescent="0.6">
      <c r="A146284" s="20"/>
      <c r="B146284" s="21"/>
      <c r="C146284" s="16"/>
      <c r="D146284" s="8"/>
    </row>
    <row r="146285" spans="1:4" x14ac:dyDescent="0.6">
      <c r="A146285" s="20"/>
      <c r="B146285" s="21"/>
      <c r="C146285" s="16"/>
      <c r="D146285" s="8"/>
    </row>
    <row r="146286" spans="1:4" x14ac:dyDescent="0.6">
      <c r="A146286" s="20"/>
      <c r="B146286" s="21"/>
      <c r="C146286" s="16"/>
      <c r="D146286" s="8"/>
    </row>
    <row r="146287" spans="1:4" x14ac:dyDescent="0.6">
      <c r="A146287" s="20"/>
      <c r="B146287" s="21"/>
      <c r="C146287" s="16"/>
      <c r="D146287" s="8"/>
    </row>
    <row r="146288" spans="1:4" x14ac:dyDescent="0.6">
      <c r="A146288" s="20"/>
      <c r="B146288" s="21"/>
      <c r="C146288" s="16"/>
      <c r="D146288" s="8"/>
    </row>
    <row r="146289" spans="1:4" x14ac:dyDescent="0.6">
      <c r="A146289" s="20"/>
      <c r="B146289" s="21"/>
      <c r="C146289" s="16"/>
      <c r="D146289" s="8"/>
    </row>
    <row r="146290" spans="1:4" x14ac:dyDescent="0.6">
      <c r="A146290" s="20"/>
      <c r="B146290" s="21"/>
      <c r="C146290" s="16"/>
      <c r="D146290" s="8"/>
    </row>
    <row r="146291" spans="1:4" x14ac:dyDescent="0.6">
      <c r="A146291" s="20"/>
      <c r="B146291" s="21"/>
      <c r="C146291" s="16"/>
      <c r="D146291" s="8"/>
    </row>
    <row r="146292" spans="1:4" x14ac:dyDescent="0.6">
      <c r="A146292" s="20"/>
      <c r="B146292" s="21"/>
      <c r="C146292" s="16"/>
      <c r="D146292" s="8"/>
    </row>
    <row r="146293" spans="1:4" x14ac:dyDescent="0.6">
      <c r="A146293" s="20"/>
      <c r="B146293" s="21"/>
      <c r="C146293" s="16"/>
      <c r="D146293" s="8"/>
    </row>
    <row r="146294" spans="1:4" x14ac:dyDescent="0.6">
      <c r="A146294" s="20"/>
      <c r="B146294" s="21"/>
      <c r="C146294" s="16"/>
      <c r="D146294" s="8"/>
    </row>
    <row r="146295" spans="1:4" x14ac:dyDescent="0.6">
      <c r="A146295" s="20"/>
      <c r="B146295" s="21"/>
      <c r="C146295" s="16"/>
      <c r="D146295" s="8"/>
    </row>
    <row r="146296" spans="1:4" x14ac:dyDescent="0.6">
      <c r="A146296" s="20"/>
      <c r="B146296" s="21"/>
      <c r="C146296" s="16"/>
      <c r="D146296" s="8"/>
    </row>
    <row r="146297" spans="1:4" x14ac:dyDescent="0.6">
      <c r="A146297" s="20"/>
      <c r="B146297" s="21"/>
      <c r="C146297" s="16"/>
      <c r="D146297" s="8"/>
    </row>
    <row r="146298" spans="1:4" x14ac:dyDescent="0.6">
      <c r="A146298" s="20"/>
      <c r="B146298" s="21"/>
      <c r="C146298" s="16"/>
      <c r="D146298" s="8"/>
    </row>
    <row r="146299" spans="1:4" x14ac:dyDescent="0.6">
      <c r="A146299" s="20"/>
      <c r="B146299" s="21"/>
      <c r="C146299" s="16"/>
      <c r="D146299" s="8"/>
    </row>
    <row r="146300" spans="1:4" x14ac:dyDescent="0.6">
      <c r="A146300" s="20"/>
      <c r="B146300" s="21"/>
      <c r="C146300" s="16"/>
      <c r="D146300" s="8"/>
    </row>
    <row r="146301" spans="1:4" x14ac:dyDescent="0.6">
      <c r="A146301" s="20"/>
      <c r="B146301" s="21"/>
      <c r="C146301" s="16"/>
      <c r="D146301" s="8"/>
    </row>
    <row r="146302" spans="1:4" x14ac:dyDescent="0.6">
      <c r="A146302" s="20"/>
      <c r="B146302" s="21"/>
      <c r="C146302" s="16"/>
      <c r="D146302" s="8"/>
    </row>
    <row r="146303" spans="1:4" x14ac:dyDescent="0.6">
      <c r="A146303" s="20"/>
      <c r="B146303" s="21"/>
      <c r="C146303" s="16"/>
      <c r="D146303" s="8"/>
    </row>
    <row r="146304" spans="1:4" x14ac:dyDescent="0.6">
      <c r="A146304" s="20"/>
      <c r="B146304" s="21"/>
      <c r="C146304" s="16"/>
      <c r="D146304" s="8"/>
    </row>
    <row r="146305" spans="1:4" x14ac:dyDescent="0.6">
      <c r="A146305" s="20"/>
      <c r="B146305" s="21"/>
      <c r="C146305" s="16"/>
      <c r="D146305" s="8"/>
    </row>
    <row r="146306" spans="1:4" x14ac:dyDescent="0.6">
      <c r="A146306" s="20"/>
      <c r="B146306" s="21"/>
      <c r="C146306" s="16"/>
      <c r="D146306" s="8"/>
    </row>
    <row r="146307" spans="1:4" x14ac:dyDescent="0.6">
      <c r="A146307" s="20"/>
      <c r="B146307" s="21"/>
      <c r="C146307" s="16"/>
      <c r="D146307" s="8"/>
    </row>
    <row r="146308" spans="1:4" x14ac:dyDescent="0.6">
      <c r="A146308" s="20"/>
      <c r="B146308" s="21"/>
      <c r="C146308" s="16"/>
      <c r="D146308" s="8"/>
    </row>
    <row r="146309" spans="1:4" x14ac:dyDescent="0.6">
      <c r="A146309" s="20"/>
      <c r="B146309" s="21"/>
      <c r="C146309" s="16"/>
      <c r="D146309" s="8"/>
    </row>
    <row r="146310" spans="1:4" x14ac:dyDescent="0.6">
      <c r="A146310" s="20"/>
      <c r="B146310" s="21"/>
      <c r="C146310" s="16"/>
      <c r="D146310" s="8"/>
    </row>
    <row r="146311" spans="1:4" x14ac:dyDescent="0.6">
      <c r="A146311" s="20"/>
      <c r="B146311" s="21"/>
      <c r="C146311" s="16"/>
      <c r="D146311" s="8"/>
    </row>
    <row r="146312" spans="1:4" x14ac:dyDescent="0.6">
      <c r="A146312" s="20"/>
      <c r="B146312" s="21"/>
      <c r="C146312" s="16"/>
      <c r="D146312" s="8"/>
    </row>
    <row r="146313" spans="1:4" x14ac:dyDescent="0.6">
      <c r="A146313" s="20"/>
      <c r="B146313" s="21"/>
      <c r="C146313" s="16"/>
      <c r="D146313" s="8"/>
    </row>
    <row r="146314" spans="1:4" x14ac:dyDescent="0.6">
      <c r="A146314" s="20"/>
      <c r="B146314" s="21"/>
      <c r="C146314" s="16"/>
      <c r="D146314" s="8"/>
    </row>
    <row r="146315" spans="1:4" x14ac:dyDescent="0.6">
      <c r="A146315" s="20"/>
      <c r="B146315" s="21"/>
      <c r="C146315" s="16"/>
      <c r="D146315" s="8"/>
    </row>
    <row r="146316" spans="1:4" x14ac:dyDescent="0.6">
      <c r="A146316" s="20"/>
      <c r="B146316" s="21"/>
      <c r="C146316" s="16"/>
      <c r="D146316" s="8"/>
    </row>
    <row r="146317" spans="1:4" x14ac:dyDescent="0.6">
      <c r="A146317" s="20"/>
      <c r="B146317" s="21"/>
      <c r="C146317" s="16"/>
      <c r="D146317" s="8"/>
    </row>
    <row r="146318" spans="1:4" x14ac:dyDescent="0.6">
      <c r="A146318" s="20"/>
      <c r="B146318" s="21"/>
      <c r="C146318" s="16"/>
      <c r="D146318" s="8"/>
    </row>
    <row r="146319" spans="1:4" x14ac:dyDescent="0.6">
      <c r="A146319" s="20"/>
      <c r="B146319" s="21"/>
      <c r="C146319" s="16"/>
      <c r="D146319" s="8"/>
    </row>
    <row r="146320" spans="1:4" x14ac:dyDescent="0.6">
      <c r="A146320" s="20"/>
      <c r="B146320" s="21"/>
      <c r="C146320" s="16"/>
      <c r="D146320" s="8"/>
    </row>
    <row r="146321" spans="1:4" x14ac:dyDescent="0.6">
      <c r="A146321" s="20"/>
      <c r="B146321" s="21"/>
      <c r="C146321" s="16"/>
      <c r="D146321" s="8"/>
    </row>
    <row r="146322" spans="1:4" x14ac:dyDescent="0.6">
      <c r="A146322" s="20"/>
      <c r="B146322" s="21"/>
      <c r="C146322" s="16"/>
      <c r="D146322" s="8"/>
    </row>
    <row r="146323" spans="1:4" x14ac:dyDescent="0.6">
      <c r="A146323" s="20"/>
      <c r="B146323" s="21"/>
      <c r="C146323" s="16"/>
      <c r="D146323" s="8"/>
    </row>
    <row r="146324" spans="1:4" x14ac:dyDescent="0.6">
      <c r="A146324" s="20"/>
      <c r="B146324" s="21"/>
      <c r="C146324" s="16"/>
      <c r="D146324" s="8"/>
    </row>
    <row r="146325" spans="1:4" x14ac:dyDescent="0.6">
      <c r="A146325" s="20"/>
      <c r="B146325" s="21"/>
      <c r="C146325" s="16"/>
      <c r="D146325" s="8"/>
    </row>
    <row r="146326" spans="1:4" x14ac:dyDescent="0.6">
      <c r="A146326" s="20"/>
      <c r="B146326" s="21"/>
      <c r="C146326" s="16"/>
      <c r="D146326" s="8"/>
    </row>
    <row r="146327" spans="1:4" x14ac:dyDescent="0.6">
      <c r="A146327" s="20"/>
      <c r="B146327" s="21"/>
      <c r="C146327" s="16"/>
      <c r="D146327" s="8"/>
    </row>
    <row r="146328" spans="1:4" x14ac:dyDescent="0.6">
      <c r="A146328" s="20"/>
      <c r="B146328" s="21"/>
      <c r="C146328" s="16"/>
      <c r="D146328" s="8"/>
    </row>
    <row r="146329" spans="1:4" x14ac:dyDescent="0.6">
      <c r="A146329" s="20"/>
      <c r="B146329" s="21"/>
      <c r="C146329" s="16"/>
      <c r="D146329" s="8"/>
    </row>
    <row r="146330" spans="1:4" x14ac:dyDescent="0.6">
      <c r="A146330" s="20"/>
      <c r="B146330" s="21"/>
      <c r="C146330" s="16"/>
      <c r="D146330" s="8"/>
    </row>
    <row r="146331" spans="1:4" x14ac:dyDescent="0.6">
      <c r="A146331" s="20"/>
      <c r="B146331" s="21"/>
      <c r="C146331" s="16"/>
      <c r="D146331" s="8"/>
    </row>
    <row r="146332" spans="1:4" x14ac:dyDescent="0.6">
      <c r="A146332" s="20"/>
      <c r="B146332" s="21"/>
      <c r="C146332" s="16"/>
      <c r="D146332" s="8"/>
    </row>
    <row r="146333" spans="1:4" x14ac:dyDescent="0.6">
      <c r="A146333" s="20"/>
      <c r="B146333" s="21"/>
      <c r="C146333" s="16"/>
      <c r="D146333" s="8"/>
    </row>
    <row r="146334" spans="1:4" x14ac:dyDescent="0.6">
      <c r="A146334" s="20"/>
      <c r="B146334" s="21"/>
      <c r="C146334" s="16"/>
      <c r="D146334" s="8"/>
    </row>
    <row r="146335" spans="1:4" x14ac:dyDescent="0.6">
      <c r="A146335" s="20"/>
      <c r="B146335" s="21"/>
      <c r="C146335" s="16"/>
      <c r="D146335" s="8"/>
    </row>
    <row r="146336" spans="1:4" x14ac:dyDescent="0.6">
      <c r="A146336" s="20"/>
      <c r="B146336" s="21"/>
      <c r="C146336" s="16"/>
      <c r="D146336" s="8"/>
    </row>
    <row r="146337" spans="1:4" x14ac:dyDescent="0.6">
      <c r="A146337" s="20"/>
      <c r="B146337" s="21"/>
      <c r="C146337" s="16"/>
      <c r="D146337" s="8"/>
    </row>
    <row r="146338" spans="1:4" x14ac:dyDescent="0.6">
      <c r="A146338" s="20"/>
      <c r="B146338" s="21"/>
      <c r="C146338" s="16"/>
      <c r="D146338" s="8"/>
    </row>
    <row r="146339" spans="1:4" x14ac:dyDescent="0.6">
      <c r="A146339" s="20"/>
      <c r="B146339" s="21"/>
      <c r="C146339" s="16"/>
      <c r="D146339" s="8"/>
    </row>
    <row r="146340" spans="1:4" x14ac:dyDescent="0.6">
      <c r="A146340" s="20"/>
      <c r="B146340" s="21"/>
      <c r="C146340" s="16"/>
      <c r="D146340" s="8"/>
    </row>
    <row r="146341" spans="1:4" x14ac:dyDescent="0.6">
      <c r="A146341" s="20"/>
      <c r="B146341" s="21"/>
      <c r="C146341" s="16"/>
      <c r="D146341" s="8"/>
    </row>
    <row r="146342" spans="1:4" x14ac:dyDescent="0.6">
      <c r="A146342" s="20"/>
      <c r="B146342" s="21"/>
      <c r="C146342" s="16"/>
      <c r="D146342" s="8"/>
    </row>
    <row r="146343" spans="1:4" x14ac:dyDescent="0.6">
      <c r="A146343" s="20"/>
      <c r="B146343" s="21"/>
      <c r="C146343" s="16"/>
      <c r="D146343" s="8"/>
    </row>
    <row r="146344" spans="1:4" x14ac:dyDescent="0.6">
      <c r="A146344" s="20"/>
      <c r="B146344" s="21"/>
      <c r="C146344" s="16"/>
      <c r="D146344" s="8"/>
    </row>
    <row r="146345" spans="1:4" x14ac:dyDescent="0.6">
      <c r="A146345" s="20"/>
      <c r="B146345" s="21"/>
      <c r="C146345" s="16"/>
      <c r="D146345" s="8"/>
    </row>
    <row r="146346" spans="1:4" x14ac:dyDescent="0.6">
      <c r="A146346" s="20"/>
      <c r="B146346" s="21"/>
      <c r="C146346" s="16"/>
      <c r="D146346" s="8"/>
    </row>
    <row r="146347" spans="1:4" x14ac:dyDescent="0.6">
      <c r="A146347" s="20"/>
      <c r="B146347" s="21"/>
      <c r="C146347" s="16"/>
      <c r="D146347" s="8"/>
    </row>
    <row r="146348" spans="1:4" x14ac:dyDescent="0.6">
      <c r="A146348" s="20"/>
      <c r="B146348" s="21"/>
      <c r="C146348" s="16"/>
      <c r="D146348" s="8"/>
    </row>
    <row r="146349" spans="1:4" x14ac:dyDescent="0.6">
      <c r="A146349" s="20"/>
      <c r="B146349" s="21"/>
      <c r="C146349" s="16"/>
      <c r="D146349" s="8"/>
    </row>
    <row r="146350" spans="1:4" x14ac:dyDescent="0.6">
      <c r="A146350" s="20"/>
      <c r="B146350" s="21"/>
      <c r="C146350" s="16"/>
      <c r="D146350" s="8"/>
    </row>
    <row r="146351" spans="1:4" x14ac:dyDescent="0.6">
      <c r="A146351" s="20"/>
      <c r="B146351" s="21"/>
      <c r="C146351" s="16"/>
      <c r="D146351" s="8"/>
    </row>
    <row r="146352" spans="1:4" x14ac:dyDescent="0.6">
      <c r="A146352" s="20"/>
      <c r="B146352" s="21"/>
      <c r="C146352" s="16"/>
      <c r="D146352" s="8"/>
    </row>
    <row r="146353" spans="1:4" x14ac:dyDescent="0.6">
      <c r="A146353" s="20"/>
      <c r="B146353" s="21"/>
      <c r="C146353" s="16"/>
      <c r="D146353" s="8"/>
    </row>
    <row r="146354" spans="1:4" x14ac:dyDescent="0.6">
      <c r="A146354" s="20"/>
      <c r="B146354" s="21"/>
      <c r="C146354" s="16"/>
      <c r="D146354" s="8"/>
    </row>
    <row r="146355" spans="1:4" x14ac:dyDescent="0.6">
      <c r="A146355" s="20"/>
      <c r="B146355" s="21"/>
      <c r="C146355" s="16"/>
      <c r="D146355" s="8"/>
    </row>
    <row r="146356" spans="1:4" x14ac:dyDescent="0.6">
      <c r="A146356" s="20"/>
      <c r="B146356" s="21"/>
      <c r="C146356" s="16"/>
      <c r="D146356" s="8"/>
    </row>
    <row r="146357" spans="1:4" x14ac:dyDescent="0.6">
      <c r="A146357" s="20"/>
      <c r="B146357" s="21"/>
      <c r="C146357" s="16"/>
      <c r="D146357" s="8"/>
    </row>
    <row r="146358" spans="1:4" x14ac:dyDescent="0.6">
      <c r="A146358" s="20"/>
      <c r="B146358" s="21"/>
      <c r="C146358" s="16"/>
      <c r="D146358" s="8"/>
    </row>
    <row r="146359" spans="1:4" x14ac:dyDescent="0.6">
      <c r="A146359" s="20"/>
      <c r="B146359" s="21"/>
      <c r="C146359" s="16"/>
      <c r="D146359" s="8"/>
    </row>
    <row r="146360" spans="1:4" x14ac:dyDescent="0.6">
      <c r="A146360" s="20"/>
      <c r="B146360" s="21"/>
      <c r="C146360" s="16"/>
      <c r="D146360" s="8"/>
    </row>
    <row r="146361" spans="1:4" x14ac:dyDescent="0.6">
      <c r="A146361" s="20"/>
      <c r="B146361" s="21"/>
      <c r="C146361" s="16"/>
      <c r="D146361" s="8"/>
    </row>
    <row r="146362" spans="1:4" x14ac:dyDescent="0.6">
      <c r="A146362" s="20"/>
      <c r="B146362" s="21"/>
      <c r="C146362" s="16"/>
      <c r="D146362" s="8"/>
    </row>
    <row r="146363" spans="1:4" x14ac:dyDescent="0.6">
      <c r="A146363" s="20"/>
      <c r="B146363" s="21"/>
      <c r="C146363" s="16"/>
      <c r="D146363" s="8"/>
    </row>
    <row r="146364" spans="1:4" x14ac:dyDescent="0.6">
      <c r="A146364" s="20"/>
      <c r="B146364" s="21"/>
      <c r="C146364" s="16"/>
      <c r="D146364" s="8"/>
    </row>
    <row r="146365" spans="1:4" x14ac:dyDescent="0.6">
      <c r="A146365" s="20"/>
      <c r="B146365" s="21"/>
      <c r="C146365" s="16"/>
      <c r="D146365" s="8"/>
    </row>
    <row r="146366" spans="1:4" x14ac:dyDescent="0.6">
      <c r="A146366" s="20"/>
      <c r="B146366" s="21"/>
      <c r="C146366" s="16"/>
      <c r="D146366" s="8"/>
    </row>
    <row r="146367" spans="1:4" x14ac:dyDescent="0.6">
      <c r="A146367" s="20"/>
      <c r="B146367" s="21"/>
      <c r="C146367" s="16"/>
      <c r="D146367" s="8"/>
    </row>
    <row r="146368" spans="1:4" x14ac:dyDescent="0.6">
      <c r="A146368" s="20"/>
      <c r="B146368" s="21"/>
      <c r="C146368" s="16"/>
      <c r="D146368" s="8"/>
    </row>
    <row r="146369" spans="1:4" x14ac:dyDescent="0.6">
      <c r="A146369" s="20"/>
      <c r="B146369" s="21"/>
      <c r="C146369" s="16"/>
      <c r="D146369" s="8"/>
    </row>
    <row r="146370" spans="1:4" x14ac:dyDescent="0.6">
      <c r="A146370" s="20"/>
      <c r="B146370" s="21"/>
      <c r="C146370" s="16"/>
      <c r="D146370" s="8"/>
    </row>
    <row r="146371" spans="1:4" x14ac:dyDescent="0.6">
      <c r="A146371" s="20"/>
      <c r="B146371" s="21"/>
      <c r="C146371" s="16"/>
      <c r="D146371" s="8"/>
    </row>
    <row r="146372" spans="1:4" x14ac:dyDescent="0.6">
      <c r="A146372" s="20"/>
      <c r="B146372" s="21"/>
      <c r="C146372" s="16"/>
      <c r="D146372" s="8"/>
    </row>
    <row r="146373" spans="1:4" x14ac:dyDescent="0.6">
      <c r="A146373" s="20"/>
      <c r="B146373" s="21"/>
      <c r="C146373" s="16"/>
      <c r="D146373" s="8"/>
    </row>
    <row r="146374" spans="1:4" x14ac:dyDescent="0.6">
      <c r="A146374" s="20"/>
      <c r="B146374" s="21"/>
      <c r="C146374" s="16"/>
      <c r="D146374" s="8"/>
    </row>
    <row r="146375" spans="1:4" x14ac:dyDescent="0.6">
      <c r="A146375" s="20"/>
      <c r="B146375" s="21"/>
      <c r="C146375" s="16"/>
      <c r="D146375" s="8"/>
    </row>
    <row r="146376" spans="1:4" x14ac:dyDescent="0.6">
      <c r="A146376" s="20"/>
      <c r="B146376" s="21"/>
      <c r="C146376" s="16"/>
      <c r="D146376" s="8"/>
    </row>
    <row r="146377" spans="1:4" x14ac:dyDescent="0.6">
      <c r="A146377" s="20"/>
      <c r="B146377" s="21"/>
      <c r="C146377" s="16"/>
      <c r="D146377" s="8"/>
    </row>
    <row r="146378" spans="1:4" x14ac:dyDescent="0.6">
      <c r="A146378" s="20"/>
      <c r="B146378" s="21"/>
      <c r="C146378" s="16"/>
      <c r="D146378" s="8"/>
    </row>
    <row r="146379" spans="1:4" x14ac:dyDescent="0.6">
      <c r="A146379" s="20"/>
      <c r="B146379" s="21"/>
      <c r="C146379" s="16"/>
      <c r="D146379" s="8"/>
    </row>
    <row r="146380" spans="1:4" x14ac:dyDescent="0.6">
      <c r="A146380" s="20"/>
      <c r="B146380" s="21"/>
      <c r="C146380" s="16"/>
      <c r="D146380" s="8"/>
    </row>
    <row r="146381" spans="1:4" x14ac:dyDescent="0.6">
      <c r="A146381" s="20"/>
      <c r="B146381" s="21"/>
      <c r="C146381" s="16"/>
      <c r="D146381" s="8"/>
    </row>
    <row r="146382" spans="1:4" x14ac:dyDescent="0.6">
      <c r="A146382" s="20"/>
      <c r="B146382" s="21"/>
      <c r="C146382" s="16"/>
      <c r="D146382" s="8"/>
    </row>
    <row r="146383" spans="1:4" x14ac:dyDescent="0.6">
      <c r="A146383" s="20"/>
      <c r="B146383" s="21"/>
      <c r="C146383" s="16"/>
      <c r="D146383" s="8"/>
    </row>
    <row r="146384" spans="1:4" x14ac:dyDescent="0.6">
      <c r="A146384" s="20"/>
      <c r="B146384" s="21"/>
      <c r="C146384" s="16"/>
      <c r="D146384" s="8"/>
    </row>
    <row r="146385" spans="1:4" x14ac:dyDescent="0.6">
      <c r="A146385" s="20"/>
      <c r="B146385" s="21"/>
      <c r="C146385" s="16"/>
      <c r="D146385" s="8"/>
    </row>
    <row r="146386" spans="1:4" x14ac:dyDescent="0.6">
      <c r="A146386" s="20"/>
      <c r="B146386" s="21"/>
      <c r="C146386" s="16"/>
      <c r="D146386" s="8"/>
    </row>
    <row r="146387" spans="1:4" x14ac:dyDescent="0.6">
      <c r="A146387" s="20"/>
      <c r="B146387" s="21"/>
      <c r="C146387" s="16"/>
      <c r="D146387" s="8"/>
    </row>
    <row r="146388" spans="1:4" x14ac:dyDescent="0.6">
      <c r="A146388" s="20"/>
      <c r="B146388" s="21"/>
      <c r="C146388" s="16"/>
      <c r="D146388" s="8"/>
    </row>
    <row r="146389" spans="1:4" x14ac:dyDescent="0.6">
      <c r="A146389" s="20"/>
      <c r="B146389" s="21"/>
      <c r="C146389" s="16"/>
      <c r="D146389" s="8"/>
    </row>
    <row r="146390" spans="1:4" x14ac:dyDescent="0.6">
      <c r="A146390" s="20"/>
      <c r="B146390" s="21"/>
      <c r="C146390" s="16"/>
      <c r="D146390" s="8"/>
    </row>
    <row r="146391" spans="1:4" x14ac:dyDescent="0.6">
      <c r="A146391" s="20"/>
      <c r="B146391" s="21"/>
      <c r="C146391" s="16"/>
      <c r="D146391" s="8"/>
    </row>
    <row r="146392" spans="1:4" x14ac:dyDescent="0.6">
      <c r="A146392" s="20"/>
      <c r="B146392" s="21"/>
      <c r="C146392" s="16"/>
      <c r="D146392" s="8"/>
    </row>
    <row r="146393" spans="1:4" x14ac:dyDescent="0.6">
      <c r="A146393" s="20"/>
      <c r="B146393" s="21"/>
      <c r="C146393" s="16"/>
      <c r="D146393" s="8"/>
    </row>
    <row r="146394" spans="1:4" x14ac:dyDescent="0.6">
      <c r="A146394" s="20"/>
      <c r="B146394" s="21"/>
      <c r="C146394" s="16"/>
      <c r="D146394" s="8"/>
    </row>
    <row r="146395" spans="1:4" x14ac:dyDescent="0.6">
      <c r="A146395" s="20"/>
      <c r="B146395" s="21"/>
      <c r="C146395" s="16"/>
      <c r="D146395" s="8"/>
    </row>
    <row r="146396" spans="1:4" x14ac:dyDescent="0.6">
      <c r="A146396" s="20"/>
      <c r="B146396" s="21"/>
      <c r="C146396" s="16"/>
      <c r="D146396" s="8"/>
    </row>
    <row r="146397" spans="1:4" x14ac:dyDescent="0.6">
      <c r="A146397" s="20"/>
      <c r="B146397" s="21"/>
      <c r="C146397" s="16"/>
      <c r="D146397" s="8"/>
    </row>
    <row r="146398" spans="1:4" x14ac:dyDescent="0.6">
      <c r="A146398" s="20"/>
      <c r="B146398" s="21"/>
      <c r="C146398" s="16"/>
      <c r="D146398" s="8"/>
    </row>
    <row r="146399" spans="1:4" x14ac:dyDescent="0.6">
      <c r="A146399" s="20"/>
      <c r="B146399" s="21"/>
      <c r="C146399" s="16"/>
      <c r="D146399" s="8"/>
    </row>
    <row r="146400" spans="1:4" x14ac:dyDescent="0.6">
      <c r="A146400" s="20"/>
      <c r="B146400" s="21"/>
      <c r="C146400" s="16"/>
      <c r="D146400" s="8"/>
    </row>
    <row r="146401" spans="1:4" x14ac:dyDescent="0.6">
      <c r="A146401" s="20"/>
      <c r="B146401" s="21"/>
      <c r="C146401" s="16"/>
      <c r="D146401" s="8"/>
    </row>
    <row r="146402" spans="1:4" x14ac:dyDescent="0.6">
      <c r="A146402" s="20"/>
      <c r="B146402" s="21"/>
      <c r="C146402" s="16"/>
      <c r="D146402" s="8"/>
    </row>
    <row r="146403" spans="1:4" x14ac:dyDescent="0.6">
      <c r="A146403" s="20"/>
      <c r="B146403" s="21"/>
      <c r="C146403" s="16"/>
      <c r="D146403" s="8"/>
    </row>
    <row r="146404" spans="1:4" x14ac:dyDescent="0.6">
      <c r="A146404" s="20"/>
      <c r="B146404" s="21"/>
      <c r="C146404" s="16"/>
      <c r="D146404" s="8"/>
    </row>
    <row r="146405" spans="1:4" x14ac:dyDescent="0.6">
      <c r="A146405" s="20"/>
      <c r="B146405" s="21"/>
      <c r="C146405" s="16"/>
      <c r="D146405" s="8"/>
    </row>
    <row r="146406" spans="1:4" x14ac:dyDescent="0.6">
      <c r="A146406" s="20"/>
      <c r="B146406" s="21"/>
      <c r="C146406" s="16"/>
      <c r="D146406" s="8"/>
    </row>
    <row r="146407" spans="1:4" x14ac:dyDescent="0.6">
      <c r="A146407" s="20"/>
      <c r="B146407" s="21"/>
      <c r="C146407" s="16"/>
      <c r="D146407" s="8"/>
    </row>
    <row r="146408" spans="1:4" x14ac:dyDescent="0.6">
      <c r="A146408" s="20"/>
      <c r="B146408" s="21"/>
      <c r="C146408" s="16"/>
      <c r="D146408" s="8"/>
    </row>
    <row r="146409" spans="1:4" x14ac:dyDescent="0.6">
      <c r="A146409" s="20"/>
      <c r="B146409" s="21"/>
      <c r="C146409" s="16"/>
      <c r="D146409" s="8"/>
    </row>
    <row r="146410" spans="1:4" x14ac:dyDescent="0.6">
      <c r="A146410" s="20"/>
      <c r="B146410" s="21"/>
      <c r="C146410" s="16"/>
      <c r="D146410" s="8"/>
    </row>
    <row r="146411" spans="1:4" x14ac:dyDescent="0.6">
      <c r="A146411" s="20"/>
      <c r="B146411" s="21"/>
      <c r="C146411" s="16"/>
      <c r="D146411" s="8"/>
    </row>
    <row r="146412" spans="1:4" x14ac:dyDescent="0.6">
      <c r="A146412" s="20"/>
      <c r="B146412" s="21"/>
      <c r="C146412" s="16"/>
      <c r="D146412" s="8"/>
    </row>
    <row r="146413" spans="1:4" x14ac:dyDescent="0.6">
      <c r="A146413" s="20"/>
      <c r="B146413" s="21"/>
      <c r="C146413" s="16"/>
      <c r="D146413" s="8"/>
    </row>
    <row r="146414" spans="1:4" x14ac:dyDescent="0.6">
      <c r="A146414" s="20"/>
      <c r="B146414" s="21"/>
      <c r="C146414" s="16"/>
      <c r="D146414" s="8"/>
    </row>
    <row r="146415" spans="1:4" x14ac:dyDescent="0.6">
      <c r="A146415" s="20"/>
      <c r="B146415" s="21"/>
      <c r="C146415" s="16"/>
      <c r="D146415" s="8"/>
    </row>
    <row r="146416" spans="1:4" x14ac:dyDescent="0.6">
      <c r="A146416" s="20"/>
      <c r="B146416" s="21"/>
      <c r="C146416" s="16"/>
      <c r="D146416" s="8"/>
    </row>
    <row r="146417" spans="1:4" x14ac:dyDescent="0.6">
      <c r="A146417" s="20"/>
      <c r="B146417" s="21"/>
      <c r="C146417" s="16"/>
      <c r="D146417" s="8"/>
    </row>
    <row r="146418" spans="1:4" x14ac:dyDescent="0.6">
      <c r="A146418" s="20"/>
      <c r="B146418" s="21"/>
      <c r="C146418" s="16"/>
      <c r="D146418" s="8"/>
    </row>
    <row r="146419" spans="1:4" x14ac:dyDescent="0.6">
      <c r="A146419" s="20"/>
      <c r="B146419" s="21"/>
      <c r="C146419" s="16"/>
      <c r="D146419" s="8"/>
    </row>
    <row r="146420" spans="1:4" x14ac:dyDescent="0.6">
      <c r="A146420" s="20"/>
      <c r="B146420" s="21"/>
      <c r="C146420" s="16"/>
      <c r="D146420" s="8"/>
    </row>
    <row r="146421" spans="1:4" x14ac:dyDescent="0.6">
      <c r="A146421" s="20"/>
      <c r="B146421" s="21"/>
      <c r="C146421" s="16"/>
      <c r="D146421" s="8"/>
    </row>
    <row r="146422" spans="1:4" x14ac:dyDescent="0.6">
      <c r="A146422" s="20"/>
      <c r="B146422" s="21"/>
      <c r="C146422" s="16"/>
      <c r="D146422" s="8"/>
    </row>
    <row r="146423" spans="1:4" x14ac:dyDescent="0.6">
      <c r="A146423" s="20"/>
      <c r="B146423" s="21"/>
      <c r="C146423" s="16"/>
      <c r="D146423" s="8"/>
    </row>
    <row r="146424" spans="1:4" x14ac:dyDescent="0.6">
      <c r="A146424" s="20"/>
      <c r="B146424" s="21"/>
      <c r="C146424" s="16"/>
      <c r="D146424" s="8"/>
    </row>
    <row r="146425" spans="1:4" x14ac:dyDescent="0.6">
      <c r="A146425" s="20"/>
      <c r="B146425" s="21"/>
      <c r="C146425" s="16"/>
      <c r="D146425" s="8"/>
    </row>
    <row r="146426" spans="1:4" x14ac:dyDescent="0.6">
      <c r="A146426" s="20"/>
      <c r="B146426" s="21"/>
      <c r="C146426" s="16"/>
      <c r="D146426" s="8"/>
    </row>
    <row r="146427" spans="1:4" x14ac:dyDescent="0.6">
      <c r="A146427" s="20"/>
      <c r="B146427" s="21"/>
      <c r="C146427" s="16"/>
      <c r="D146427" s="8"/>
    </row>
    <row r="146428" spans="1:4" x14ac:dyDescent="0.6">
      <c r="A146428" s="20"/>
      <c r="B146428" s="21"/>
      <c r="C146428" s="16"/>
      <c r="D146428" s="8"/>
    </row>
    <row r="146429" spans="1:4" x14ac:dyDescent="0.6">
      <c r="A146429" s="20"/>
      <c r="B146429" s="21"/>
      <c r="C146429" s="16"/>
      <c r="D146429" s="8"/>
    </row>
    <row r="146430" spans="1:4" x14ac:dyDescent="0.6">
      <c r="A146430" s="20"/>
      <c r="B146430" s="21"/>
      <c r="C146430" s="16"/>
      <c r="D146430" s="8"/>
    </row>
    <row r="146431" spans="1:4" x14ac:dyDescent="0.6">
      <c r="A146431" s="20"/>
      <c r="B146431" s="21"/>
      <c r="C146431" s="16"/>
      <c r="D146431" s="8"/>
    </row>
    <row r="146432" spans="1:4" x14ac:dyDescent="0.6">
      <c r="A146432" s="20"/>
      <c r="B146432" s="21"/>
      <c r="C146432" s="16"/>
      <c r="D146432" s="8"/>
    </row>
    <row r="146433" spans="1:4" x14ac:dyDescent="0.6">
      <c r="A146433" s="20"/>
      <c r="B146433" s="21"/>
      <c r="C146433" s="16"/>
      <c r="D146433" s="8"/>
    </row>
    <row r="146434" spans="1:4" x14ac:dyDescent="0.6">
      <c r="A146434" s="20"/>
      <c r="B146434" s="21"/>
      <c r="C146434" s="16"/>
      <c r="D146434" s="8"/>
    </row>
    <row r="146435" spans="1:4" x14ac:dyDescent="0.6">
      <c r="A146435" s="20"/>
      <c r="B146435" s="21"/>
      <c r="C146435" s="16"/>
      <c r="D146435" s="8"/>
    </row>
    <row r="146436" spans="1:4" x14ac:dyDescent="0.6">
      <c r="A146436" s="20"/>
      <c r="B146436" s="21"/>
      <c r="C146436" s="16"/>
      <c r="D146436" s="8"/>
    </row>
    <row r="146437" spans="1:4" x14ac:dyDescent="0.6">
      <c r="A146437" s="20"/>
      <c r="B146437" s="21"/>
      <c r="C146437" s="16"/>
      <c r="D146437" s="8"/>
    </row>
    <row r="146438" spans="1:4" x14ac:dyDescent="0.6">
      <c r="A146438" s="20"/>
      <c r="B146438" s="21"/>
      <c r="C146438" s="16"/>
      <c r="D146438" s="8"/>
    </row>
    <row r="146439" spans="1:4" x14ac:dyDescent="0.6">
      <c r="A146439" s="20"/>
      <c r="B146439" s="21"/>
      <c r="C146439" s="16"/>
      <c r="D146439" s="8"/>
    </row>
    <row r="146440" spans="1:4" x14ac:dyDescent="0.6">
      <c r="A146440" s="20"/>
      <c r="B146440" s="21"/>
      <c r="C146440" s="16"/>
      <c r="D146440" s="8"/>
    </row>
    <row r="146441" spans="1:4" x14ac:dyDescent="0.6">
      <c r="A146441" s="20"/>
      <c r="B146441" s="21"/>
      <c r="C146441" s="16"/>
      <c r="D146441" s="8"/>
    </row>
    <row r="146442" spans="1:4" x14ac:dyDescent="0.6">
      <c r="A146442" s="20"/>
      <c r="B146442" s="21"/>
      <c r="C146442" s="16"/>
      <c r="D146442" s="8"/>
    </row>
    <row r="146443" spans="1:4" x14ac:dyDescent="0.6">
      <c r="A146443" s="20"/>
      <c r="B146443" s="21"/>
      <c r="C146443" s="16"/>
      <c r="D146443" s="8"/>
    </row>
    <row r="146444" spans="1:4" x14ac:dyDescent="0.6">
      <c r="A146444" s="20"/>
      <c r="B146444" s="21"/>
      <c r="C146444" s="16"/>
      <c r="D146444" s="8"/>
    </row>
    <row r="146445" spans="1:4" x14ac:dyDescent="0.6">
      <c r="A146445" s="20"/>
      <c r="B146445" s="21"/>
      <c r="C146445" s="16"/>
      <c r="D146445" s="8"/>
    </row>
    <row r="146446" spans="1:4" x14ac:dyDescent="0.6">
      <c r="A146446" s="20"/>
      <c r="B146446" s="21"/>
      <c r="C146446" s="16"/>
      <c r="D146446" s="8"/>
    </row>
    <row r="146447" spans="1:4" x14ac:dyDescent="0.6">
      <c r="A146447" s="20"/>
      <c r="B146447" s="21"/>
      <c r="C146447" s="16"/>
      <c r="D146447" s="8"/>
    </row>
    <row r="146448" spans="1:4" x14ac:dyDescent="0.6">
      <c r="A146448" s="20"/>
      <c r="B146448" s="21"/>
      <c r="C146448" s="16"/>
      <c r="D146448" s="8"/>
    </row>
    <row r="146449" spans="1:4" x14ac:dyDescent="0.6">
      <c r="A146449" s="20"/>
      <c r="B146449" s="21"/>
      <c r="C146449" s="16"/>
      <c r="D146449" s="8"/>
    </row>
    <row r="146450" spans="1:4" x14ac:dyDescent="0.6">
      <c r="A146450" s="20"/>
      <c r="B146450" s="21"/>
      <c r="C146450" s="16"/>
      <c r="D146450" s="8"/>
    </row>
    <row r="146451" spans="1:4" x14ac:dyDescent="0.6">
      <c r="A146451" s="20"/>
      <c r="B146451" s="21"/>
      <c r="C146451" s="16"/>
      <c r="D146451" s="8"/>
    </row>
    <row r="146452" spans="1:4" x14ac:dyDescent="0.6">
      <c r="A146452" s="20"/>
      <c r="B146452" s="21"/>
      <c r="C146452" s="16"/>
      <c r="D146452" s="8"/>
    </row>
    <row r="146453" spans="1:4" x14ac:dyDescent="0.6">
      <c r="A146453" s="20"/>
      <c r="B146453" s="21"/>
      <c r="C146453" s="16"/>
      <c r="D146453" s="8"/>
    </row>
    <row r="146454" spans="1:4" x14ac:dyDescent="0.6">
      <c r="A146454" s="20"/>
      <c r="B146454" s="21"/>
      <c r="C146454" s="16"/>
      <c r="D146454" s="8"/>
    </row>
    <row r="146455" spans="1:4" x14ac:dyDescent="0.6">
      <c r="A146455" s="20"/>
      <c r="B146455" s="21"/>
      <c r="C146455" s="16"/>
      <c r="D146455" s="8"/>
    </row>
    <row r="146456" spans="1:4" x14ac:dyDescent="0.6">
      <c r="A146456" s="20"/>
      <c r="B146456" s="21"/>
      <c r="C146456" s="16"/>
      <c r="D146456" s="8"/>
    </row>
    <row r="146457" spans="1:4" x14ac:dyDescent="0.6">
      <c r="A146457" s="20"/>
      <c r="B146457" s="21"/>
      <c r="C146457" s="16"/>
      <c r="D146457" s="8"/>
    </row>
    <row r="146458" spans="1:4" x14ac:dyDescent="0.6">
      <c r="A146458" s="20"/>
      <c r="B146458" s="21"/>
      <c r="C146458" s="16"/>
      <c r="D146458" s="8"/>
    </row>
    <row r="146459" spans="1:4" x14ac:dyDescent="0.6">
      <c r="A146459" s="20"/>
      <c r="B146459" s="21"/>
      <c r="C146459" s="16"/>
      <c r="D146459" s="8"/>
    </row>
    <row r="146460" spans="1:4" x14ac:dyDescent="0.6">
      <c r="A146460" s="20"/>
      <c r="B146460" s="21"/>
      <c r="C146460" s="16"/>
      <c r="D146460" s="8"/>
    </row>
    <row r="146461" spans="1:4" x14ac:dyDescent="0.6">
      <c r="A146461" s="20"/>
      <c r="B146461" s="21"/>
      <c r="C146461" s="16"/>
      <c r="D146461" s="8"/>
    </row>
    <row r="146462" spans="1:4" x14ac:dyDescent="0.6">
      <c r="A146462" s="20"/>
      <c r="B146462" s="21"/>
      <c r="C146462" s="16"/>
      <c r="D146462" s="8"/>
    </row>
    <row r="146463" spans="1:4" x14ac:dyDescent="0.6">
      <c r="A146463" s="20"/>
      <c r="B146463" s="21"/>
      <c r="C146463" s="16"/>
      <c r="D146463" s="8"/>
    </row>
    <row r="146464" spans="1:4" x14ac:dyDescent="0.6">
      <c r="A146464" s="20"/>
      <c r="B146464" s="21"/>
      <c r="C146464" s="16"/>
      <c r="D146464" s="8"/>
    </row>
    <row r="146465" spans="1:4" x14ac:dyDescent="0.6">
      <c r="A146465" s="20"/>
      <c r="B146465" s="21"/>
      <c r="C146465" s="16"/>
      <c r="D146465" s="8"/>
    </row>
    <row r="146466" spans="1:4" x14ac:dyDescent="0.6">
      <c r="A146466" s="20"/>
      <c r="B146466" s="21"/>
      <c r="C146466" s="16"/>
      <c r="D146466" s="8"/>
    </row>
    <row r="146467" spans="1:4" x14ac:dyDescent="0.6">
      <c r="A146467" s="20"/>
      <c r="B146467" s="21"/>
      <c r="C146467" s="16"/>
      <c r="D146467" s="8"/>
    </row>
    <row r="146468" spans="1:4" x14ac:dyDescent="0.6">
      <c r="A146468" s="20"/>
      <c r="B146468" s="21"/>
      <c r="C146468" s="16"/>
      <c r="D146468" s="8"/>
    </row>
    <row r="146469" spans="1:4" x14ac:dyDescent="0.6">
      <c r="A146469" s="20"/>
      <c r="B146469" s="21"/>
      <c r="C146469" s="16"/>
      <c r="D146469" s="8"/>
    </row>
    <row r="146470" spans="1:4" x14ac:dyDescent="0.6">
      <c r="A146470" s="20"/>
      <c r="B146470" s="21"/>
      <c r="C146470" s="16"/>
      <c r="D146470" s="8"/>
    </row>
    <row r="146471" spans="1:4" x14ac:dyDescent="0.6">
      <c r="A146471" s="20"/>
      <c r="B146471" s="21"/>
      <c r="C146471" s="16"/>
      <c r="D146471" s="8"/>
    </row>
    <row r="146472" spans="1:4" x14ac:dyDescent="0.6">
      <c r="A146472" s="20"/>
      <c r="B146472" s="21"/>
      <c r="C146472" s="16"/>
      <c r="D146472" s="8"/>
    </row>
    <row r="146473" spans="1:4" x14ac:dyDescent="0.6">
      <c r="A146473" s="20"/>
      <c r="B146473" s="21"/>
      <c r="C146473" s="16"/>
      <c r="D146473" s="8"/>
    </row>
    <row r="146474" spans="1:4" x14ac:dyDescent="0.6">
      <c r="A146474" s="20"/>
      <c r="B146474" s="21"/>
      <c r="C146474" s="16"/>
      <c r="D146474" s="8"/>
    </row>
    <row r="146475" spans="1:4" x14ac:dyDescent="0.6">
      <c r="A146475" s="20"/>
      <c r="B146475" s="21"/>
      <c r="C146475" s="16"/>
      <c r="D146475" s="8"/>
    </row>
    <row r="146476" spans="1:4" x14ac:dyDescent="0.6">
      <c r="A146476" s="20"/>
      <c r="B146476" s="21"/>
      <c r="C146476" s="16"/>
      <c r="D146476" s="8"/>
    </row>
    <row r="146477" spans="1:4" x14ac:dyDescent="0.6">
      <c r="A146477" s="20"/>
      <c r="B146477" s="21"/>
      <c r="C146477" s="16"/>
      <c r="D146477" s="8"/>
    </row>
    <row r="146478" spans="1:4" x14ac:dyDescent="0.6">
      <c r="A146478" s="20"/>
      <c r="B146478" s="21"/>
      <c r="C146478" s="16"/>
      <c r="D146478" s="8"/>
    </row>
    <row r="146479" spans="1:4" x14ac:dyDescent="0.6">
      <c r="A146479" s="20"/>
      <c r="B146479" s="21"/>
      <c r="C146479" s="16"/>
      <c r="D146479" s="8"/>
    </row>
    <row r="146480" spans="1:4" x14ac:dyDescent="0.6">
      <c r="A146480" s="20"/>
      <c r="B146480" s="21"/>
      <c r="C146480" s="16"/>
      <c r="D146480" s="8"/>
    </row>
    <row r="146481" spans="1:4" x14ac:dyDescent="0.6">
      <c r="A146481" s="20"/>
      <c r="B146481" s="21"/>
      <c r="C146481" s="16"/>
      <c r="D146481" s="8"/>
    </row>
    <row r="146482" spans="1:4" x14ac:dyDescent="0.6">
      <c r="A146482" s="20"/>
      <c r="B146482" s="21"/>
      <c r="C146482" s="16"/>
      <c r="D146482" s="8"/>
    </row>
    <row r="146483" spans="1:4" x14ac:dyDescent="0.6">
      <c r="A146483" s="20"/>
      <c r="B146483" s="21"/>
      <c r="C146483" s="16"/>
      <c r="D146483" s="8"/>
    </row>
    <row r="146484" spans="1:4" x14ac:dyDescent="0.6">
      <c r="A146484" s="20"/>
      <c r="B146484" s="21"/>
      <c r="C146484" s="16"/>
      <c r="D146484" s="8"/>
    </row>
    <row r="146485" spans="1:4" x14ac:dyDescent="0.6">
      <c r="A146485" s="20"/>
      <c r="B146485" s="21"/>
      <c r="C146485" s="16"/>
      <c r="D146485" s="8"/>
    </row>
    <row r="146486" spans="1:4" x14ac:dyDescent="0.6">
      <c r="A146486" s="20"/>
      <c r="B146486" s="21"/>
      <c r="C146486" s="16"/>
      <c r="D146486" s="8"/>
    </row>
    <row r="146487" spans="1:4" x14ac:dyDescent="0.6">
      <c r="A146487" s="20"/>
      <c r="B146487" s="21"/>
      <c r="C146487" s="16"/>
      <c r="D146487" s="8"/>
    </row>
    <row r="146488" spans="1:4" x14ac:dyDescent="0.6">
      <c r="A146488" s="20"/>
      <c r="B146488" s="21"/>
      <c r="C146488" s="16"/>
      <c r="D146488" s="8"/>
    </row>
    <row r="146489" spans="1:4" x14ac:dyDescent="0.6">
      <c r="A146489" s="20"/>
      <c r="B146489" s="21"/>
      <c r="C146489" s="16"/>
      <c r="D146489" s="8"/>
    </row>
    <row r="146490" spans="1:4" x14ac:dyDescent="0.6">
      <c r="A146490" s="20"/>
      <c r="B146490" s="21"/>
      <c r="C146490" s="16"/>
      <c r="D146490" s="8"/>
    </row>
    <row r="146491" spans="1:4" x14ac:dyDescent="0.6">
      <c r="A146491" s="20"/>
      <c r="B146491" s="21"/>
      <c r="C146491" s="16"/>
      <c r="D146491" s="8"/>
    </row>
    <row r="146492" spans="1:4" x14ac:dyDescent="0.6">
      <c r="A146492" s="20"/>
      <c r="B146492" s="21"/>
      <c r="C146492" s="16"/>
      <c r="D146492" s="8"/>
    </row>
    <row r="146493" spans="1:4" x14ac:dyDescent="0.6">
      <c r="A146493" s="20"/>
      <c r="B146493" s="21"/>
      <c r="C146493" s="16"/>
      <c r="D146493" s="8"/>
    </row>
    <row r="146494" spans="1:4" x14ac:dyDescent="0.6">
      <c r="A146494" s="20"/>
      <c r="B146494" s="21"/>
      <c r="C146494" s="16"/>
      <c r="D146494" s="8"/>
    </row>
    <row r="146495" spans="1:4" x14ac:dyDescent="0.6">
      <c r="A146495" s="20"/>
      <c r="B146495" s="21"/>
      <c r="C146495" s="16"/>
      <c r="D146495" s="8"/>
    </row>
    <row r="146496" spans="1:4" x14ac:dyDescent="0.6">
      <c r="A146496" s="20"/>
      <c r="B146496" s="21"/>
      <c r="C146496" s="16"/>
      <c r="D146496" s="8"/>
    </row>
    <row r="146497" spans="1:4" x14ac:dyDescent="0.6">
      <c r="A146497" s="20"/>
      <c r="B146497" s="21"/>
      <c r="C146497" s="16"/>
      <c r="D146497" s="8"/>
    </row>
    <row r="146498" spans="1:4" x14ac:dyDescent="0.6">
      <c r="A146498" s="20"/>
      <c r="B146498" s="21"/>
      <c r="C146498" s="16"/>
      <c r="D146498" s="8"/>
    </row>
    <row r="146499" spans="1:4" x14ac:dyDescent="0.6">
      <c r="A146499" s="20"/>
      <c r="B146499" s="21"/>
      <c r="C146499" s="16"/>
      <c r="D146499" s="8"/>
    </row>
    <row r="146500" spans="1:4" x14ac:dyDescent="0.6">
      <c r="A146500" s="20"/>
      <c r="B146500" s="21"/>
      <c r="C146500" s="16"/>
      <c r="D146500" s="8"/>
    </row>
    <row r="146501" spans="1:4" x14ac:dyDescent="0.6">
      <c r="A146501" s="20"/>
      <c r="B146501" s="21"/>
      <c r="C146501" s="16"/>
      <c r="D146501" s="8"/>
    </row>
    <row r="146502" spans="1:4" x14ac:dyDescent="0.6">
      <c r="A146502" s="20"/>
      <c r="B146502" s="21"/>
      <c r="C146502" s="16"/>
      <c r="D146502" s="8"/>
    </row>
    <row r="146503" spans="1:4" x14ac:dyDescent="0.6">
      <c r="A146503" s="20"/>
      <c r="B146503" s="21"/>
      <c r="C146503" s="16"/>
      <c r="D146503" s="8"/>
    </row>
    <row r="146504" spans="1:4" x14ac:dyDescent="0.6">
      <c r="A146504" s="20"/>
      <c r="B146504" s="21"/>
      <c r="C146504" s="16"/>
      <c r="D146504" s="8"/>
    </row>
    <row r="146505" spans="1:4" x14ac:dyDescent="0.6">
      <c r="A146505" s="20"/>
      <c r="B146505" s="21"/>
      <c r="C146505" s="16"/>
      <c r="D146505" s="8"/>
    </row>
    <row r="146506" spans="1:4" x14ac:dyDescent="0.6">
      <c r="A146506" s="20"/>
      <c r="B146506" s="21"/>
      <c r="C146506" s="16"/>
      <c r="D146506" s="8"/>
    </row>
    <row r="146507" spans="1:4" x14ac:dyDescent="0.6">
      <c r="A146507" s="20"/>
      <c r="B146507" s="21"/>
      <c r="C146507" s="16"/>
      <c r="D146507" s="8"/>
    </row>
    <row r="146508" spans="1:4" x14ac:dyDescent="0.6">
      <c r="A146508" s="20"/>
      <c r="B146508" s="21"/>
      <c r="C146508" s="16"/>
      <c r="D146508" s="8"/>
    </row>
    <row r="146509" spans="1:4" x14ac:dyDescent="0.6">
      <c r="A146509" s="20"/>
      <c r="B146509" s="21"/>
      <c r="C146509" s="16"/>
      <c r="D146509" s="8"/>
    </row>
    <row r="146510" spans="1:4" x14ac:dyDescent="0.6">
      <c r="A146510" s="20"/>
      <c r="B146510" s="21"/>
      <c r="C146510" s="16"/>
      <c r="D146510" s="8"/>
    </row>
    <row r="146511" spans="1:4" x14ac:dyDescent="0.6">
      <c r="A146511" s="20"/>
      <c r="B146511" s="21"/>
      <c r="C146511" s="16"/>
      <c r="D146511" s="8"/>
    </row>
    <row r="146512" spans="1:4" x14ac:dyDescent="0.6">
      <c r="A146512" s="20"/>
      <c r="B146512" s="21"/>
      <c r="C146512" s="16"/>
      <c r="D146512" s="8"/>
    </row>
    <row r="146513" spans="1:4" x14ac:dyDescent="0.6">
      <c r="A146513" s="20"/>
      <c r="B146513" s="21"/>
      <c r="C146513" s="16"/>
      <c r="D146513" s="8"/>
    </row>
    <row r="146514" spans="1:4" x14ac:dyDescent="0.6">
      <c r="A146514" s="20"/>
      <c r="B146514" s="21"/>
      <c r="C146514" s="16"/>
      <c r="D146514" s="8"/>
    </row>
    <row r="146515" spans="1:4" x14ac:dyDescent="0.6">
      <c r="A146515" s="20"/>
      <c r="B146515" s="21"/>
      <c r="C146515" s="16"/>
      <c r="D146515" s="8"/>
    </row>
    <row r="146516" spans="1:4" x14ac:dyDescent="0.6">
      <c r="A146516" s="20"/>
      <c r="B146516" s="21"/>
      <c r="C146516" s="16"/>
      <c r="D146516" s="8"/>
    </row>
    <row r="146517" spans="1:4" x14ac:dyDescent="0.6">
      <c r="A146517" s="20"/>
      <c r="B146517" s="21"/>
      <c r="C146517" s="16"/>
      <c r="D146517" s="8"/>
    </row>
    <row r="146518" spans="1:4" x14ac:dyDescent="0.6">
      <c r="A146518" s="20"/>
      <c r="B146518" s="21"/>
      <c r="C146518" s="16"/>
      <c r="D146518" s="8"/>
    </row>
    <row r="146519" spans="1:4" x14ac:dyDescent="0.6">
      <c r="A146519" s="20"/>
      <c r="B146519" s="21"/>
      <c r="C146519" s="16"/>
      <c r="D146519" s="8"/>
    </row>
    <row r="146520" spans="1:4" x14ac:dyDescent="0.6">
      <c r="A146520" s="20"/>
      <c r="B146520" s="21"/>
      <c r="C146520" s="16"/>
      <c r="D146520" s="8"/>
    </row>
    <row r="146521" spans="1:4" x14ac:dyDescent="0.6">
      <c r="A146521" s="20"/>
      <c r="B146521" s="21"/>
      <c r="C146521" s="16"/>
      <c r="D146521" s="8"/>
    </row>
    <row r="146522" spans="1:4" x14ac:dyDescent="0.6">
      <c r="A146522" s="20"/>
      <c r="B146522" s="21"/>
      <c r="C146522" s="16"/>
      <c r="D146522" s="8"/>
    </row>
    <row r="146523" spans="1:4" x14ac:dyDescent="0.6">
      <c r="A146523" s="20"/>
      <c r="B146523" s="21"/>
      <c r="C146523" s="16"/>
      <c r="D146523" s="8"/>
    </row>
    <row r="146524" spans="1:4" x14ac:dyDescent="0.6">
      <c r="A146524" s="20"/>
      <c r="B146524" s="21"/>
      <c r="C146524" s="16"/>
      <c r="D146524" s="8"/>
    </row>
    <row r="146525" spans="1:4" x14ac:dyDescent="0.6">
      <c r="A146525" s="20"/>
      <c r="B146525" s="21"/>
      <c r="C146525" s="16"/>
      <c r="D146525" s="8"/>
    </row>
    <row r="146526" spans="1:4" x14ac:dyDescent="0.6">
      <c r="A146526" s="20"/>
      <c r="B146526" s="21"/>
      <c r="C146526" s="16"/>
      <c r="D146526" s="8"/>
    </row>
    <row r="146527" spans="1:4" x14ac:dyDescent="0.6">
      <c r="A146527" s="20"/>
      <c r="B146527" s="21"/>
      <c r="C146527" s="16"/>
      <c r="D146527" s="8"/>
    </row>
    <row r="146528" spans="1:4" x14ac:dyDescent="0.6">
      <c r="A146528" s="20"/>
      <c r="B146528" s="21"/>
      <c r="C146528" s="16"/>
      <c r="D146528" s="8"/>
    </row>
    <row r="146529" spans="1:4" x14ac:dyDescent="0.6">
      <c r="A146529" s="20"/>
      <c r="B146529" s="21"/>
      <c r="C146529" s="16"/>
      <c r="D146529" s="8"/>
    </row>
    <row r="146530" spans="1:4" x14ac:dyDescent="0.6">
      <c r="A146530" s="20"/>
      <c r="B146530" s="21"/>
      <c r="C146530" s="16"/>
      <c r="D146530" s="8"/>
    </row>
    <row r="146531" spans="1:4" x14ac:dyDescent="0.6">
      <c r="A146531" s="20"/>
      <c r="B146531" s="21"/>
      <c r="C146531" s="16"/>
      <c r="D146531" s="8"/>
    </row>
    <row r="146532" spans="1:4" x14ac:dyDescent="0.6">
      <c r="A146532" s="20"/>
      <c r="B146532" s="21"/>
      <c r="C146532" s="16"/>
      <c r="D146532" s="8"/>
    </row>
    <row r="146533" spans="1:4" x14ac:dyDescent="0.6">
      <c r="A146533" s="20"/>
      <c r="B146533" s="21"/>
      <c r="C146533" s="16"/>
      <c r="D146533" s="8"/>
    </row>
    <row r="146534" spans="1:4" x14ac:dyDescent="0.6">
      <c r="A146534" s="20"/>
      <c r="B146534" s="21"/>
      <c r="C146534" s="16"/>
      <c r="D146534" s="8"/>
    </row>
    <row r="146535" spans="1:4" x14ac:dyDescent="0.6">
      <c r="A146535" s="20"/>
      <c r="B146535" s="21"/>
      <c r="C146535" s="16"/>
      <c r="D146535" s="8"/>
    </row>
    <row r="146536" spans="1:4" x14ac:dyDescent="0.6">
      <c r="A146536" s="20"/>
      <c r="B146536" s="21"/>
      <c r="C146536" s="16"/>
      <c r="D146536" s="8"/>
    </row>
    <row r="146537" spans="1:4" x14ac:dyDescent="0.6">
      <c r="A146537" s="20"/>
      <c r="B146537" s="21"/>
      <c r="C146537" s="16"/>
      <c r="D146537" s="8"/>
    </row>
    <row r="146538" spans="1:4" x14ac:dyDescent="0.6">
      <c r="A146538" s="20"/>
      <c r="B146538" s="21"/>
      <c r="C146538" s="16"/>
      <c r="D146538" s="8"/>
    </row>
    <row r="146539" spans="1:4" x14ac:dyDescent="0.6">
      <c r="A146539" s="20"/>
      <c r="B146539" s="21"/>
      <c r="C146539" s="16"/>
      <c r="D146539" s="8"/>
    </row>
    <row r="146540" spans="1:4" x14ac:dyDescent="0.6">
      <c r="A146540" s="20"/>
      <c r="B146540" s="21"/>
      <c r="C146540" s="16"/>
      <c r="D146540" s="8"/>
    </row>
    <row r="146541" spans="1:4" x14ac:dyDescent="0.6">
      <c r="A146541" s="20"/>
      <c r="B146541" s="21"/>
      <c r="C146541" s="16"/>
      <c r="D146541" s="8"/>
    </row>
    <row r="146542" spans="1:4" x14ac:dyDescent="0.6">
      <c r="A146542" s="20"/>
      <c r="B146542" s="21"/>
      <c r="C146542" s="16"/>
      <c r="D146542" s="8"/>
    </row>
    <row r="146543" spans="1:4" x14ac:dyDescent="0.6">
      <c r="A146543" s="20"/>
      <c r="B146543" s="21"/>
      <c r="C146543" s="16"/>
      <c r="D146543" s="8"/>
    </row>
    <row r="146544" spans="1:4" x14ac:dyDescent="0.6">
      <c r="A146544" s="20"/>
      <c r="B146544" s="21"/>
      <c r="C146544" s="16"/>
      <c r="D146544" s="8"/>
    </row>
    <row r="146545" spans="1:4" x14ac:dyDescent="0.6">
      <c r="A146545" s="20"/>
      <c r="B146545" s="21"/>
      <c r="C146545" s="16"/>
      <c r="D146545" s="8"/>
    </row>
    <row r="146546" spans="1:4" x14ac:dyDescent="0.6">
      <c r="A146546" s="20"/>
      <c r="B146546" s="21"/>
      <c r="C146546" s="16"/>
      <c r="D146546" s="8"/>
    </row>
    <row r="146547" spans="1:4" x14ac:dyDescent="0.6">
      <c r="A146547" s="20"/>
      <c r="B146547" s="21"/>
      <c r="C146547" s="16"/>
      <c r="D146547" s="8"/>
    </row>
    <row r="146548" spans="1:4" x14ac:dyDescent="0.6">
      <c r="A146548" s="20"/>
      <c r="B146548" s="21"/>
      <c r="C146548" s="16"/>
      <c r="D146548" s="8"/>
    </row>
    <row r="146549" spans="1:4" x14ac:dyDescent="0.6">
      <c r="A146549" s="20"/>
      <c r="B146549" s="21"/>
      <c r="C146549" s="16"/>
      <c r="D146549" s="8"/>
    </row>
    <row r="146550" spans="1:4" x14ac:dyDescent="0.6">
      <c r="A146550" s="20"/>
      <c r="B146550" s="21"/>
      <c r="C146550" s="16"/>
      <c r="D146550" s="8"/>
    </row>
    <row r="146551" spans="1:4" x14ac:dyDescent="0.6">
      <c r="A146551" s="20"/>
      <c r="B146551" s="21"/>
      <c r="C146551" s="16"/>
      <c r="D146551" s="8"/>
    </row>
    <row r="146552" spans="1:4" x14ac:dyDescent="0.6">
      <c r="A146552" s="20"/>
      <c r="B146552" s="21"/>
      <c r="C146552" s="16"/>
      <c r="D146552" s="8"/>
    </row>
    <row r="146553" spans="1:4" x14ac:dyDescent="0.6">
      <c r="A146553" s="20"/>
      <c r="B146553" s="21"/>
      <c r="C146553" s="16"/>
      <c r="D146553" s="8"/>
    </row>
    <row r="146554" spans="1:4" x14ac:dyDescent="0.6">
      <c r="A146554" s="20"/>
      <c r="B146554" s="21"/>
      <c r="C146554" s="16"/>
      <c r="D146554" s="8"/>
    </row>
    <row r="146555" spans="1:4" x14ac:dyDescent="0.6">
      <c r="A146555" s="20"/>
      <c r="B146555" s="21"/>
      <c r="C146555" s="16"/>
      <c r="D146555" s="8"/>
    </row>
    <row r="146556" spans="1:4" x14ac:dyDescent="0.6">
      <c r="A146556" s="20"/>
      <c r="B146556" s="21"/>
      <c r="C146556" s="16"/>
      <c r="D146556" s="8"/>
    </row>
    <row r="146557" spans="1:4" x14ac:dyDescent="0.6">
      <c r="A146557" s="20"/>
      <c r="B146557" s="21"/>
      <c r="C146557" s="16"/>
      <c r="D146557" s="8"/>
    </row>
    <row r="146558" spans="1:4" x14ac:dyDescent="0.6">
      <c r="A146558" s="20"/>
      <c r="B146558" s="21"/>
      <c r="C146558" s="16"/>
      <c r="D146558" s="8"/>
    </row>
    <row r="146559" spans="1:4" x14ac:dyDescent="0.6">
      <c r="A146559" s="20"/>
      <c r="B146559" s="21"/>
      <c r="C146559" s="16"/>
      <c r="D146559" s="8"/>
    </row>
    <row r="146560" spans="1:4" x14ac:dyDescent="0.6">
      <c r="A146560" s="20"/>
      <c r="B146560" s="21"/>
      <c r="C146560" s="16"/>
      <c r="D146560" s="8"/>
    </row>
    <row r="146561" spans="1:4" x14ac:dyDescent="0.6">
      <c r="A146561" s="20"/>
      <c r="B146561" s="21"/>
      <c r="C146561" s="16"/>
      <c r="D146561" s="8"/>
    </row>
    <row r="146562" spans="1:4" x14ac:dyDescent="0.6">
      <c r="A146562" s="20"/>
      <c r="B146562" s="21"/>
      <c r="C146562" s="16"/>
      <c r="D146562" s="8"/>
    </row>
    <row r="146563" spans="1:4" x14ac:dyDescent="0.6">
      <c r="A146563" s="20"/>
      <c r="B146563" s="21"/>
      <c r="C146563" s="16"/>
      <c r="D146563" s="8"/>
    </row>
    <row r="146564" spans="1:4" x14ac:dyDescent="0.6">
      <c r="A146564" s="20"/>
      <c r="B146564" s="21"/>
      <c r="C146564" s="16"/>
      <c r="D146564" s="8"/>
    </row>
    <row r="146565" spans="1:4" x14ac:dyDescent="0.6">
      <c r="A146565" s="20"/>
      <c r="B146565" s="21"/>
      <c r="C146565" s="16"/>
      <c r="D146565" s="8"/>
    </row>
    <row r="146566" spans="1:4" x14ac:dyDescent="0.6">
      <c r="A146566" s="20"/>
      <c r="B146566" s="21"/>
      <c r="C146566" s="16"/>
      <c r="D146566" s="8"/>
    </row>
    <row r="146567" spans="1:4" x14ac:dyDescent="0.6">
      <c r="A146567" s="20"/>
      <c r="B146567" s="21"/>
      <c r="C146567" s="16"/>
      <c r="D146567" s="8"/>
    </row>
    <row r="146568" spans="1:4" x14ac:dyDescent="0.6">
      <c r="A146568" s="20"/>
      <c r="B146568" s="21"/>
      <c r="C146568" s="16"/>
      <c r="D146568" s="8"/>
    </row>
    <row r="146569" spans="1:4" x14ac:dyDescent="0.6">
      <c r="A146569" s="20"/>
      <c r="B146569" s="21"/>
      <c r="C146569" s="16"/>
      <c r="D146569" s="8"/>
    </row>
    <row r="146570" spans="1:4" x14ac:dyDescent="0.6">
      <c r="A146570" s="20"/>
      <c r="B146570" s="21"/>
      <c r="C146570" s="16"/>
      <c r="D146570" s="8"/>
    </row>
    <row r="146571" spans="1:4" x14ac:dyDescent="0.6">
      <c r="A146571" s="20"/>
      <c r="B146571" s="21"/>
      <c r="C146571" s="16"/>
      <c r="D146571" s="8"/>
    </row>
    <row r="146572" spans="1:4" x14ac:dyDescent="0.6">
      <c r="A146572" s="20"/>
      <c r="B146572" s="21"/>
      <c r="C146572" s="16"/>
      <c r="D146572" s="8"/>
    </row>
    <row r="146573" spans="1:4" x14ac:dyDescent="0.6">
      <c r="A146573" s="20"/>
      <c r="B146573" s="21"/>
      <c r="C146573" s="16"/>
      <c r="D146573" s="8"/>
    </row>
    <row r="146574" spans="1:4" x14ac:dyDescent="0.6">
      <c r="A146574" s="20"/>
      <c r="B146574" s="21"/>
      <c r="C146574" s="16"/>
      <c r="D146574" s="8"/>
    </row>
    <row r="146575" spans="1:4" x14ac:dyDescent="0.6">
      <c r="A146575" s="20"/>
      <c r="B146575" s="21"/>
      <c r="C146575" s="16"/>
      <c r="D146575" s="8"/>
    </row>
    <row r="146576" spans="1:4" x14ac:dyDescent="0.6">
      <c r="A146576" s="20"/>
      <c r="B146576" s="21"/>
      <c r="C146576" s="16"/>
      <c r="D146576" s="8"/>
    </row>
    <row r="146577" spans="1:4" x14ac:dyDescent="0.6">
      <c r="A146577" s="20"/>
      <c r="B146577" s="21"/>
      <c r="C146577" s="16"/>
      <c r="D146577" s="8"/>
    </row>
    <row r="146578" spans="1:4" x14ac:dyDescent="0.6">
      <c r="A146578" s="20"/>
      <c r="B146578" s="21"/>
      <c r="C146578" s="16"/>
      <c r="D146578" s="8"/>
    </row>
    <row r="146579" spans="1:4" x14ac:dyDescent="0.6">
      <c r="A146579" s="20"/>
      <c r="B146579" s="21"/>
      <c r="C146579" s="16"/>
      <c r="D146579" s="8"/>
    </row>
    <row r="146580" spans="1:4" x14ac:dyDescent="0.6">
      <c r="A146580" s="20"/>
      <c r="B146580" s="21"/>
      <c r="C146580" s="16"/>
      <c r="D146580" s="8"/>
    </row>
    <row r="146581" spans="1:4" x14ac:dyDescent="0.6">
      <c r="A146581" s="20"/>
      <c r="B146581" s="21"/>
      <c r="C146581" s="16"/>
      <c r="D146581" s="8"/>
    </row>
    <row r="146582" spans="1:4" x14ac:dyDescent="0.6">
      <c r="A146582" s="20"/>
      <c r="B146582" s="21"/>
      <c r="C146582" s="16"/>
      <c r="D146582" s="8"/>
    </row>
    <row r="146583" spans="1:4" x14ac:dyDescent="0.6">
      <c r="A146583" s="20"/>
      <c r="B146583" s="21"/>
      <c r="C146583" s="16"/>
      <c r="D146583" s="8"/>
    </row>
    <row r="146584" spans="1:4" x14ac:dyDescent="0.6">
      <c r="A146584" s="20"/>
      <c r="B146584" s="21"/>
      <c r="C146584" s="16"/>
      <c r="D146584" s="8"/>
    </row>
    <row r="146585" spans="1:4" x14ac:dyDescent="0.6">
      <c r="A146585" s="20"/>
      <c r="B146585" s="21"/>
      <c r="C146585" s="16"/>
      <c r="D146585" s="8"/>
    </row>
    <row r="146586" spans="1:4" x14ac:dyDescent="0.6">
      <c r="A146586" s="20"/>
      <c r="B146586" s="21"/>
      <c r="C146586" s="16"/>
      <c r="D146586" s="8"/>
    </row>
    <row r="146587" spans="1:4" x14ac:dyDescent="0.6">
      <c r="A146587" s="20"/>
      <c r="B146587" s="21"/>
      <c r="C146587" s="16"/>
      <c r="D146587" s="8"/>
    </row>
    <row r="146588" spans="1:4" x14ac:dyDescent="0.6">
      <c r="A146588" s="20"/>
      <c r="B146588" s="21"/>
      <c r="C146588" s="16"/>
      <c r="D146588" s="8"/>
    </row>
    <row r="146589" spans="1:4" x14ac:dyDescent="0.6">
      <c r="A146589" s="20"/>
      <c r="B146589" s="21"/>
      <c r="C146589" s="16"/>
      <c r="D146589" s="8"/>
    </row>
    <row r="146590" spans="1:4" x14ac:dyDescent="0.6">
      <c r="A146590" s="20"/>
      <c r="B146590" s="21"/>
      <c r="C146590" s="16"/>
      <c r="D146590" s="8"/>
    </row>
    <row r="146591" spans="1:4" x14ac:dyDescent="0.6">
      <c r="A146591" s="20"/>
      <c r="B146591" s="21"/>
      <c r="C146591" s="16"/>
      <c r="D146591" s="8"/>
    </row>
    <row r="146592" spans="1:4" x14ac:dyDescent="0.6">
      <c r="A146592" s="20"/>
      <c r="B146592" s="21"/>
      <c r="C146592" s="16"/>
      <c r="D146592" s="8"/>
    </row>
    <row r="146593" spans="1:4" x14ac:dyDescent="0.6">
      <c r="A146593" s="20"/>
      <c r="B146593" s="21"/>
      <c r="C146593" s="16"/>
      <c r="D146593" s="8"/>
    </row>
    <row r="146594" spans="1:4" x14ac:dyDescent="0.6">
      <c r="A146594" s="20"/>
      <c r="B146594" s="21"/>
      <c r="C146594" s="16"/>
      <c r="D146594" s="8"/>
    </row>
    <row r="146595" spans="1:4" x14ac:dyDescent="0.6">
      <c r="A146595" s="20"/>
      <c r="B146595" s="21"/>
      <c r="C146595" s="16"/>
      <c r="D146595" s="8"/>
    </row>
    <row r="146596" spans="1:4" x14ac:dyDescent="0.6">
      <c r="A146596" s="20"/>
      <c r="B146596" s="21"/>
      <c r="C146596" s="16"/>
      <c r="D146596" s="8"/>
    </row>
    <row r="146597" spans="1:4" x14ac:dyDescent="0.6">
      <c r="A146597" s="20"/>
      <c r="B146597" s="21"/>
      <c r="C146597" s="16"/>
      <c r="D146597" s="8"/>
    </row>
    <row r="146598" spans="1:4" x14ac:dyDescent="0.6">
      <c r="A146598" s="20"/>
      <c r="B146598" s="21"/>
      <c r="C146598" s="16"/>
      <c r="D146598" s="8"/>
    </row>
    <row r="146599" spans="1:4" x14ac:dyDescent="0.6">
      <c r="A146599" s="20"/>
      <c r="B146599" s="21"/>
      <c r="C146599" s="16"/>
      <c r="D146599" s="8"/>
    </row>
    <row r="146600" spans="1:4" x14ac:dyDescent="0.6">
      <c r="A146600" s="20"/>
      <c r="B146600" s="21"/>
      <c r="C146600" s="16"/>
      <c r="D146600" s="8"/>
    </row>
    <row r="146601" spans="1:4" x14ac:dyDescent="0.6">
      <c r="A146601" s="20"/>
      <c r="B146601" s="21"/>
      <c r="C146601" s="16"/>
      <c r="D146601" s="8"/>
    </row>
    <row r="146602" spans="1:4" x14ac:dyDescent="0.6">
      <c r="A146602" s="20"/>
      <c r="B146602" s="21"/>
      <c r="C146602" s="16"/>
      <c r="D146602" s="8"/>
    </row>
    <row r="146603" spans="1:4" x14ac:dyDescent="0.6">
      <c r="A146603" s="20"/>
      <c r="B146603" s="21"/>
      <c r="C146603" s="16"/>
      <c r="D146603" s="8"/>
    </row>
    <row r="146604" spans="1:4" x14ac:dyDescent="0.6">
      <c r="A146604" s="20"/>
      <c r="B146604" s="21"/>
      <c r="C146604" s="16"/>
      <c r="D146604" s="8"/>
    </row>
    <row r="146605" spans="1:4" x14ac:dyDescent="0.6">
      <c r="A146605" s="20"/>
      <c r="B146605" s="21"/>
      <c r="C146605" s="16"/>
      <c r="D146605" s="8"/>
    </row>
    <row r="146606" spans="1:4" x14ac:dyDescent="0.6">
      <c r="A146606" s="20"/>
      <c r="B146606" s="21"/>
      <c r="C146606" s="16"/>
      <c r="D146606" s="8"/>
    </row>
    <row r="146607" spans="1:4" x14ac:dyDescent="0.6">
      <c r="A146607" s="20"/>
      <c r="B146607" s="21"/>
      <c r="C146607" s="16"/>
      <c r="D146607" s="8"/>
    </row>
    <row r="146608" spans="1:4" x14ac:dyDescent="0.6">
      <c r="A146608" s="20"/>
      <c r="B146608" s="21"/>
      <c r="C146608" s="16"/>
      <c r="D146608" s="8"/>
    </row>
    <row r="146609" spans="1:4" x14ac:dyDescent="0.6">
      <c r="A146609" s="20"/>
      <c r="B146609" s="21"/>
      <c r="C146609" s="16"/>
      <c r="D146609" s="8"/>
    </row>
    <row r="146610" spans="1:4" x14ac:dyDescent="0.6">
      <c r="A146610" s="20"/>
      <c r="B146610" s="21"/>
      <c r="C146610" s="16"/>
      <c r="D146610" s="8"/>
    </row>
    <row r="146611" spans="1:4" x14ac:dyDescent="0.6">
      <c r="A146611" s="20"/>
      <c r="B146611" s="21"/>
      <c r="C146611" s="16"/>
      <c r="D146611" s="8"/>
    </row>
    <row r="146612" spans="1:4" x14ac:dyDescent="0.6">
      <c r="A146612" s="20"/>
      <c r="B146612" s="21"/>
      <c r="C146612" s="16"/>
      <c r="D146612" s="8"/>
    </row>
    <row r="146613" spans="1:4" x14ac:dyDescent="0.6">
      <c r="A146613" s="20"/>
      <c r="B146613" s="21"/>
      <c r="C146613" s="16"/>
      <c r="D146613" s="8"/>
    </row>
    <row r="146614" spans="1:4" x14ac:dyDescent="0.6">
      <c r="A146614" s="20"/>
      <c r="B146614" s="21"/>
      <c r="C146614" s="16"/>
      <c r="D146614" s="8"/>
    </row>
    <row r="146615" spans="1:4" x14ac:dyDescent="0.6">
      <c r="A146615" s="20"/>
      <c r="B146615" s="21"/>
      <c r="C146615" s="16"/>
      <c r="D146615" s="8"/>
    </row>
    <row r="146616" spans="1:4" x14ac:dyDescent="0.6">
      <c r="A146616" s="20"/>
      <c r="B146616" s="21"/>
      <c r="C146616" s="16"/>
      <c r="D146616" s="8"/>
    </row>
    <row r="146617" spans="1:4" x14ac:dyDescent="0.6">
      <c r="A146617" s="20"/>
      <c r="B146617" s="21"/>
      <c r="C146617" s="16"/>
      <c r="D146617" s="8"/>
    </row>
    <row r="146618" spans="1:4" x14ac:dyDescent="0.6">
      <c r="A146618" s="20"/>
      <c r="B146618" s="21"/>
      <c r="C146618" s="16"/>
      <c r="D146618" s="8"/>
    </row>
    <row r="146619" spans="1:4" x14ac:dyDescent="0.6">
      <c r="A146619" s="20"/>
      <c r="B146619" s="21"/>
      <c r="C146619" s="16"/>
      <c r="D146619" s="8"/>
    </row>
    <row r="146620" spans="1:4" x14ac:dyDescent="0.6">
      <c r="A146620" s="20"/>
      <c r="B146620" s="21"/>
      <c r="C146620" s="16"/>
      <c r="D146620" s="8"/>
    </row>
    <row r="146621" spans="1:4" x14ac:dyDescent="0.6">
      <c r="A146621" s="20"/>
      <c r="B146621" s="21"/>
      <c r="C146621" s="16"/>
      <c r="D146621" s="8"/>
    </row>
    <row r="146622" spans="1:4" x14ac:dyDescent="0.6">
      <c r="A146622" s="20"/>
      <c r="B146622" s="21"/>
      <c r="C146622" s="16"/>
      <c r="D146622" s="8"/>
    </row>
    <row r="146623" spans="1:4" x14ac:dyDescent="0.6">
      <c r="A146623" s="20"/>
      <c r="B146623" s="21"/>
      <c r="C146623" s="16"/>
      <c r="D146623" s="8"/>
    </row>
    <row r="146624" spans="1:4" x14ac:dyDescent="0.6">
      <c r="A146624" s="20"/>
      <c r="B146624" s="21"/>
      <c r="C146624" s="16"/>
      <c r="D146624" s="8"/>
    </row>
    <row r="146625" spans="1:4" x14ac:dyDescent="0.6">
      <c r="A146625" s="20"/>
      <c r="B146625" s="21"/>
      <c r="C146625" s="16"/>
      <c r="D146625" s="8"/>
    </row>
    <row r="146626" spans="1:4" x14ac:dyDescent="0.6">
      <c r="A146626" s="20"/>
      <c r="B146626" s="21"/>
      <c r="C146626" s="16"/>
      <c r="D146626" s="8"/>
    </row>
    <row r="146627" spans="1:4" x14ac:dyDescent="0.6">
      <c r="A146627" s="20"/>
      <c r="B146627" s="21"/>
      <c r="C146627" s="16"/>
      <c r="D146627" s="8"/>
    </row>
    <row r="146628" spans="1:4" x14ac:dyDescent="0.6">
      <c r="A146628" s="20"/>
      <c r="B146628" s="21"/>
      <c r="C146628" s="16"/>
      <c r="D146628" s="8"/>
    </row>
    <row r="146629" spans="1:4" x14ac:dyDescent="0.6">
      <c r="A146629" s="20"/>
      <c r="B146629" s="21"/>
      <c r="C146629" s="16"/>
      <c r="D146629" s="8"/>
    </row>
    <row r="146630" spans="1:4" x14ac:dyDescent="0.6">
      <c r="A146630" s="20"/>
      <c r="B146630" s="21"/>
      <c r="C146630" s="16"/>
      <c r="D146630" s="8"/>
    </row>
    <row r="146631" spans="1:4" x14ac:dyDescent="0.6">
      <c r="A146631" s="20"/>
      <c r="B146631" s="21"/>
      <c r="C146631" s="16"/>
      <c r="D146631" s="8"/>
    </row>
    <row r="146632" spans="1:4" x14ac:dyDescent="0.6">
      <c r="A146632" s="20"/>
      <c r="B146632" s="21"/>
      <c r="C146632" s="16"/>
      <c r="D146632" s="8"/>
    </row>
    <row r="146633" spans="1:4" x14ac:dyDescent="0.6">
      <c r="A146633" s="20"/>
      <c r="B146633" s="21"/>
      <c r="C146633" s="16"/>
      <c r="D146633" s="8"/>
    </row>
    <row r="146634" spans="1:4" x14ac:dyDescent="0.6">
      <c r="A146634" s="20"/>
      <c r="B146634" s="21"/>
      <c r="C146634" s="16"/>
      <c r="D146634" s="8"/>
    </row>
    <row r="146635" spans="1:4" x14ac:dyDescent="0.6">
      <c r="A146635" s="20"/>
      <c r="B146635" s="21"/>
      <c r="C146635" s="16"/>
      <c r="D146635" s="8"/>
    </row>
    <row r="146636" spans="1:4" x14ac:dyDescent="0.6">
      <c r="A146636" s="20"/>
      <c r="B146636" s="21"/>
      <c r="C146636" s="16"/>
      <c r="D146636" s="8"/>
    </row>
    <row r="146637" spans="1:4" x14ac:dyDescent="0.6">
      <c r="A146637" s="20"/>
      <c r="B146637" s="21"/>
      <c r="C146637" s="16"/>
      <c r="D146637" s="8"/>
    </row>
    <row r="146638" spans="1:4" x14ac:dyDescent="0.6">
      <c r="A146638" s="20"/>
      <c r="B146638" s="21"/>
      <c r="C146638" s="16"/>
      <c r="D146638" s="8"/>
    </row>
    <row r="146639" spans="1:4" x14ac:dyDescent="0.6">
      <c r="A146639" s="20"/>
      <c r="B146639" s="21"/>
      <c r="C146639" s="16"/>
      <c r="D146639" s="8"/>
    </row>
    <row r="146640" spans="1:4" x14ac:dyDescent="0.6">
      <c r="A146640" s="20"/>
      <c r="B146640" s="21"/>
      <c r="C146640" s="16"/>
      <c r="D146640" s="8"/>
    </row>
    <row r="146641" spans="1:4" x14ac:dyDescent="0.6">
      <c r="A146641" s="20"/>
      <c r="B146641" s="21"/>
      <c r="C146641" s="16"/>
      <c r="D146641" s="8"/>
    </row>
    <row r="146642" spans="1:4" x14ac:dyDescent="0.6">
      <c r="A146642" s="20"/>
      <c r="B146642" s="21"/>
      <c r="C146642" s="16"/>
      <c r="D146642" s="8"/>
    </row>
    <row r="146643" spans="1:4" x14ac:dyDescent="0.6">
      <c r="A146643" s="20"/>
      <c r="B146643" s="21"/>
      <c r="C146643" s="16"/>
      <c r="D146643" s="8"/>
    </row>
    <row r="146644" spans="1:4" x14ac:dyDescent="0.6">
      <c r="A146644" s="20"/>
      <c r="B146644" s="21"/>
      <c r="C146644" s="16"/>
      <c r="D146644" s="8"/>
    </row>
    <row r="146645" spans="1:4" x14ac:dyDescent="0.6">
      <c r="A146645" s="20"/>
      <c r="B146645" s="21"/>
      <c r="C146645" s="16"/>
      <c r="D146645" s="8"/>
    </row>
    <row r="146646" spans="1:4" x14ac:dyDescent="0.6">
      <c r="A146646" s="20"/>
      <c r="B146646" s="21"/>
      <c r="C146646" s="16"/>
      <c r="D146646" s="8"/>
    </row>
    <row r="146647" spans="1:4" x14ac:dyDescent="0.6">
      <c r="A146647" s="20"/>
      <c r="B146647" s="21"/>
      <c r="C146647" s="16"/>
      <c r="D146647" s="8"/>
    </row>
    <row r="146648" spans="1:4" x14ac:dyDescent="0.6">
      <c r="A146648" s="20"/>
      <c r="B146648" s="21"/>
      <c r="C146648" s="16"/>
      <c r="D146648" s="8"/>
    </row>
    <row r="146649" spans="1:4" x14ac:dyDescent="0.6">
      <c r="A146649" s="20"/>
      <c r="B146649" s="21"/>
      <c r="C146649" s="16"/>
      <c r="D146649" s="8"/>
    </row>
    <row r="146650" spans="1:4" x14ac:dyDescent="0.6">
      <c r="A146650" s="20"/>
      <c r="B146650" s="21"/>
      <c r="C146650" s="16"/>
      <c r="D146650" s="8"/>
    </row>
    <row r="146651" spans="1:4" x14ac:dyDescent="0.6">
      <c r="A146651" s="20"/>
      <c r="B146651" s="21"/>
      <c r="C146651" s="16"/>
      <c r="D146651" s="8"/>
    </row>
    <row r="146652" spans="1:4" x14ac:dyDescent="0.6">
      <c r="A146652" s="20"/>
      <c r="B146652" s="21"/>
      <c r="C146652" s="16"/>
      <c r="D146652" s="8"/>
    </row>
    <row r="146653" spans="1:4" x14ac:dyDescent="0.6">
      <c r="A146653" s="20"/>
      <c r="B146653" s="21"/>
      <c r="C146653" s="16"/>
      <c r="D146653" s="8"/>
    </row>
    <row r="146654" spans="1:4" x14ac:dyDescent="0.6">
      <c r="A146654" s="20"/>
      <c r="B146654" s="21"/>
      <c r="C146654" s="16"/>
      <c r="D146654" s="8"/>
    </row>
    <row r="146655" spans="1:4" x14ac:dyDescent="0.6">
      <c r="A146655" s="20"/>
      <c r="B146655" s="21"/>
      <c r="C146655" s="16"/>
      <c r="D146655" s="8"/>
    </row>
    <row r="146656" spans="1:4" x14ac:dyDescent="0.6">
      <c r="A146656" s="20"/>
      <c r="B146656" s="21"/>
      <c r="C146656" s="16"/>
      <c r="D146656" s="8"/>
    </row>
    <row r="146657" spans="1:4" x14ac:dyDescent="0.6">
      <c r="A146657" s="20"/>
      <c r="B146657" s="21"/>
      <c r="C146657" s="16"/>
      <c r="D146657" s="8"/>
    </row>
    <row r="146658" spans="1:4" x14ac:dyDescent="0.6">
      <c r="A146658" s="20"/>
      <c r="B146658" s="21"/>
      <c r="C146658" s="16"/>
      <c r="D146658" s="8"/>
    </row>
    <row r="146659" spans="1:4" x14ac:dyDescent="0.6">
      <c r="A146659" s="20"/>
      <c r="B146659" s="21"/>
      <c r="C146659" s="16"/>
      <c r="D146659" s="8"/>
    </row>
    <row r="146660" spans="1:4" x14ac:dyDescent="0.6">
      <c r="A146660" s="20"/>
      <c r="B146660" s="21"/>
      <c r="C146660" s="16"/>
      <c r="D146660" s="8"/>
    </row>
    <row r="146661" spans="1:4" x14ac:dyDescent="0.6">
      <c r="A146661" s="20"/>
      <c r="B146661" s="21"/>
      <c r="C146661" s="16"/>
      <c r="D146661" s="8"/>
    </row>
    <row r="146662" spans="1:4" x14ac:dyDescent="0.6">
      <c r="A146662" s="20"/>
      <c r="B146662" s="21"/>
      <c r="C146662" s="16"/>
      <c r="D146662" s="8"/>
    </row>
    <row r="146663" spans="1:4" x14ac:dyDescent="0.6">
      <c r="A146663" s="20"/>
      <c r="B146663" s="21"/>
      <c r="C146663" s="16"/>
      <c r="D146663" s="8"/>
    </row>
    <row r="146664" spans="1:4" x14ac:dyDescent="0.6">
      <c r="A146664" s="20"/>
      <c r="B146664" s="21"/>
      <c r="C146664" s="16"/>
      <c r="D146664" s="8"/>
    </row>
    <row r="146665" spans="1:4" x14ac:dyDescent="0.6">
      <c r="A146665" s="20"/>
      <c r="B146665" s="21"/>
      <c r="C146665" s="16"/>
      <c r="D146665" s="8"/>
    </row>
    <row r="146666" spans="1:4" x14ac:dyDescent="0.6">
      <c r="A146666" s="20"/>
      <c r="B146666" s="21"/>
      <c r="C146666" s="16"/>
      <c r="D146666" s="8"/>
    </row>
    <row r="146667" spans="1:4" x14ac:dyDescent="0.6">
      <c r="A146667" s="20"/>
      <c r="B146667" s="21"/>
      <c r="C146667" s="16"/>
      <c r="D146667" s="8"/>
    </row>
    <row r="146668" spans="1:4" x14ac:dyDescent="0.6">
      <c r="A146668" s="20"/>
      <c r="B146668" s="21"/>
      <c r="C146668" s="16"/>
      <c r="D146668" s="8"/>
    </row>
    <row r="146669" spans="1:4" x14ac:dyDescent="0.6">
      <c r="A146669" s="20"/>
      <c r="B146669" s="21"/>
      <c r="C146669" s="16"/>
      <c r="D146669" s="8"/>
    </row>
    <row r="146670" spans="1:4" x14ac:dyDescent="0.6">
      <c r="A146670" s="20"/>
      <c r="B146670" s="21"/>
      <c r="C146670" s="16"/>
      <c r="D146670" s="8"/>
    </row>
    <row r="146671" spans="1:4" x14ac:dyDescent="0.6">
      <c r="A146671" s="20"/>
      <c r="B146671" s="21"/>
      <c r="C146671" s="16"/>
      <c r="D146671" s="8"/>
    </row>
    <row r="146672" spans="1:4" x14ac:dyDescent="0.6">
      <c r="A146672" s="20"/>
      <c r="B146672" s="21"/>
      <c r="C146672" s="16"/>
      <c r="D146672" s="8"/>
    </row>
    <row r="146673" spans="1:4" x14ac:dyDescent="0.6">
      <c r="A146673" s="20"/>
      <c r="B146673" s="21"/>
      <c r="C146673" s="16"/>
      <c r="D146673" s="8"/>
    </row>
    <row r="146674" spans="1:4" x14ac:dyDescent="0.6">
      <c r="A146674" s="20"/>
      <c r="B146674" s="21"/>
      <c r="C146674" s="16"/>
      <c r="D146674" s="8"/>
    </row>
    <row r="146675" spans="1:4" x14ac:dyDescent="0.6">
      <c r="A146675" s="20"/>
      <c r="B146675" s="21"/>
      <c r="C146675" s="16"/>
      <c r="D146675" s="8"/>
    </row>
    <row r="146676" spans="1:4" x14ac:dyDescent="0.6">
      <c r="A146676" s="20"/>
      <c r="B146676" s="21"/>
      <c r="C146676" s="16"/>
      <c r="D146676" s="8"/>
    </row>
    <row r="146677" spans="1:4" x14ac:dyDescent="0.6">
      <c r="A146677" s="20"/>
      <c r="B146677" s="21"/>
      <c r="C146677" s="16"/>
      <c r="D146677" s="8"/>
    </row>
    <row r="146678" spans="1:4" x14ac:dyDescent="0.6">
      <c r="A146678" s="20"/>
      <c r="B146678" s="21"/>
      <c r="C146678" s="16"/>
      <c r="D146678" s="8"/>
    </row>
    <row r="146679" spans="1:4" x14ac:dyDescent="0.6">
      <c r="A146679" s="20"/>
      <c r="B146679" s="21"/>
      <c r="C146679" s="16"/>
      <c r="D146679" s="8"/>
    </row>
    <row r="146680" spans="1:4" x14ac:dyDescent="0.6">
      <c r="A146680" s="20"/>
      <c r="B146680" s="21"/>
      <c r="C146680" s="16"/>
      <c r="D146680" s="8"/>
    </row>
    <row r="146681" spans="1:4" x14ac:dyDescent="0.6">
      <c r="A146681" s="20"/>
      <c r="B146681" s="21"/>
      <c r="C146681" s="16"/>
      <c r="D146681" s="8"/>
    </row>
    <row r="146682" spans="1:4" x14ac:dyDescent="0.6">
      <c r="A146682" s="20"/>
      <c r="B146682" s="21"/>
      <c r="C146682" s="16"/>
      <c r="D146682" s="8"/>
    </row>
    <row r="146683" spans="1:4" x14ac:dyDescent="0.6">
      <c r="A146683" s="20"/>
      <c r="B146683" s="21"/>
      <c r="C146683" s="16"/>
      <c r="D146683" s="8"/>
    </row>
    <row r="146684" spans="1:4" x14ac:dyDescent="0.6">
      <c r="A146684" s="20"/>
      <c r="B146684" s="21"/>
      <c r="C146684" s="16"/>
      <c r="D146684" s="8"/>
    </row>
    <row r="146685" spans="1:4" x14ac:dyDescent="0.6">
      <c r="A146685" s="20"/>
      <c r="B146685" s="21"/>
      <c r="C146685" s="16"/>
      <c r="D146685" s="8"/>
    </row>
    <row r="146686" spans="1:4" x14ac:dyDescent="0.6">
      <c r="A146686" s="20"/>
      <c r="B146686" s="21"/>
      <c r="C146686" s="16"/>
      <c r="D146686" s="8"/>
    </row>
    <row r="146687" spans="1:4" x14ac:dyDescent="0.6">
      <c r="A146687" s="20"/>
      <c r="B146687" s="21"/>
      <c r="C146687" s="16"/>
      <c r="D146687" s="8"/>
    </row>
    <row r="146688" spans="1:4" x14ac:dyDescent="0.6">
      <c r="A146688" s="20"/>
      <c r="B146688" s="21"/>
      <c r="C146688" s="16"/>
      <c r="D146688" s="8"/>
    </row>
    <row r="146689" spans="1:4" x14ac:dyDescent="0.6">
      <c r="A146689" s="20"/>
      <c r="B146689" s="21"/>
      <c r="C146689" s="16"/>
      <c r="D146689" s="8"/>
    </row>
    <row r="146690" spans="1:4" x14ac:dyDescent="0.6">
      <c r="A146690" s="20"/>
      <c r="B146690" s="21"/>
      <c r="C146690" s="16"/>
      <c r="D146690" s="8"/>
    </row>
    <row r="146691" spans="1:4" x14ac:dyDescent="0.6">
      <c r="A146691" s="20"/>
      <c r="B146691" s="21"/>
      <c r="C146691" s="16"/>
      <c r="D146691" s="8"/>
    </row>
    <row r="146692" spans="1:4" x14ac:dyDescent="0.6">
      <c r="A146692" s="20"/>
      <c r="B146692" s="21"/>
      <c r="C146692" s="16"/>
      <c r="D146692" s="8"/>
    </row>
    <row r="146693" spans="1:4" x14ac:dyDescent="0.6">
      <c r="A146693" s="20"/>
      <c r="B146693" s="21"/>
      <c r="C146693" s="16"/>
      <c r="D146693" s="8"/>
    </row>
    <row r="146694" spans="1:4" x14ac:dyDescent="0.6">
      <c r="A146694" s="20"/>
      <c r="B146694" s="21"/>
      <c r="C146694" s="16"/>
      <c r="D146694" s="8"/>
    </row>
    <row r="146695" spans="1:4" x14ac:dyDescent="0.6">
      <c r="A146695" s="20"/>
      <c r="B146695" s="21"/>
      <c r="C146695" s="16"/>
      <c r="D146695" s="8"/>
    </row>
    <row r="146696" spans="1:4" x14ac:dyDescent="0.6">
      <c r="A146696" s="20"/>
      <c r="B146696" s="21"/>
      <c r="C146696" s="16"/>
      <c r="D146696" s="8"/>
    </row>
    <row r="146697" spans="1:4" x14ac:dyDescent="0.6">
      <c r="A146697" s="20"/>
      <c r="B146697" s="21"/>
      <c r="C146697" s="16"/>
      <c r="D146697" s="8"/>
    </row>
    <row r="146698" spans="1:4" x14ac:dyDescent="0.6">
      <c r="A146698" s="20"/>
      <c r="B146698" s="21"/>
      <c r="C146698" s="16"/>
      <c r="D146698" s="8"/>
    </row>
    <row r="146699" spans="1:4" x14ac:dyDescent="0.6">
      <c r="A146699" s="20"/>
      <c r="B146699" s="21"/>
      <c r="C146699" s="16"/>
      <c r="D146699" s="8"/>
    </row>
    <row r="146700" spans="1:4" x14ac:dyDescent="0.6">
      <c r="A146700" s="20"/>
      <c r="B146700" s="21"/>
      <c r="C146700" s="16"/>
      <c r="D146700" s="8"/>
    </row>
    <row r="146701" spans="1:4" x14ac:dyDescent="0.6">
      <c r="A146701" s="20"/>
      <c r="B146701" s="21"/>
      <c r="C146701" s="16"/>
      <c r="D146701" s="8"/>
    </row>
    <row r="146702" spans="1:4" x14ac:dyDescent="0.6">
      <c r="A146702" s="20"/>
      <c r="B146702" s="21"/>
      <c r="C146702" s="16"/>
      <c r="D146702" s="8"/>
    </row>
    <row r="146703" spans="1:4" x14ac:dyDescent="0.6">
      <c r="A146703" s="20"/>
      <c r="B146703" s="21"/>
      <c r="C146703" s="16"/>
      <c r="D146703" s="8"/>
    </row>
    <row r="146704" spans="1:4" x14ac:dyDescent="0.6">
      <c r="A146704" s="20"/>
      <c r="B146704" s="21"/>
      <c r="C146704" s="16"/>
      <c r="D146704" s="8"/>
    </row>
    <row r="146705" spans="1:4" x14ac:dyDescent="0.6">
      <c r="A146705" s="20"/>
      <c r="B146705" s="21"/>
      <c r="C146705" s="16"/>
      <c r="D146705" s="8"/>
    </row>
    <row r="146706" spans="1:4" x14ac:dyDescent="0.6">
      <c r="A146706" s="20"/>
      <c r="B146706" s="21"/>
      <c r="C146706" s="16"/>
      <c r="D146706" s="8"/>
    </row>
    <row r="146707" spans="1:4" x14ac:dyDescent="0.6">
      <c r="A146707" s="20"/>
      <c r="B146707" s="21"/>
      <c r="C146707" s="16"/>
      <c r="D146707" s="8"/>
    </row>
    <row r="146708" spans="1:4" x14ac:dyDescent="0.6">
      <c r="A146708" s="20"/>
      <c r="B146708" s="21"/>
      <c r="C146708" s="16"/>
      <c r="D146708" s="8"/>
    </row>
    <row r="146709" spans="1:4" x14ac:dyDescent="0.6">
      <c r="A146709" s="20"/>
      <c r="B146709" s="21"/>
      <c r="C146709" s="16"/>
      <c r="D146709" s="8"/>
    </row>
    <row r="146710" spans="1:4" x14ac:dyDescent="0.6">
      <c r="A146710" s="20"/>
      <c r="B146710" s="21"/>
      <c r="C146710" s="16"/>
      <c r="D146710" s="8"/>
    </row>
    <row r="146711" spans="1:4" x14ac:dyDescent="0.6">
      <c r="A146711" s="20"/>
      <c r="B146711" s="21"/>
      <c r="C146711" s="16"/>
      <c r="D146711" s="8"/>
    </row>
    <row r="146712" spans="1:4" x14ac:dyDescent="0.6">
      <c r="A146712" s="20"/>
      <c r="B146712" s="21"/>
      <c r="C146712" s="16"/>
      <c r="D146712" s="8"/>
    </row>
    <row r="146713" spans="1:4" x14ac:dyDescent="0.6">
      <c r="A146713" s="20"/>
      <c r="B146713" s="21"/>
      <c r="C146713" s="16"/>
      <c r="D146713" s="8"/>
    </row>
    <row r="146714" spans="1:4" x14ac:dyDescent="0.6">
      <c r="A146714" s="20"/>
      <c r="B146714" s="21"/>
      <c r="C146714" s="16"/>
      <c r="D146714" s="8"/>
    </row>
    <row r="146715" spans="1:4" x14ac:dyDescent="0.6">
      <c r="A146715" s="20"/>
      <c r="B146715" s="21"/>
      <c r="C146715" s="16"/>
      <c r="D146715" s="8"/>
    </row>
    <row r="146716" spans="1:4" x14ac:dyDescent="0.6">
      <c r="A146716" s="20"/>
      <c r="B146716" s="21"/>
      <c r="C146716" s="16"/>
      <c r="D146716" s="8"/>
    </row>
    <row r="146717" spans="1:4" x14ac:dyDescent="0.6">
      <c r="A146717" s="20"/>
      <c r="B146717" s="21"/>
      <c r="C146717" s="16"/>
      <c r="D146717" s="8"/>
    </row>
    <row r="146718" spans="1:4" x14ac:dyDescent="0.6">
      <c r="A146718" s="20"/>
      <c r="B146718" s="21"/>
      <c r="C146718" s="16"/>
      <c r="D146718" s="8"/>
    </row>
    <row r="146719" spans="1:4" x14ac:dyDescent="0.6">
      <c r="A146719" s="20"/>
      <c r="B146719" s="21"/>
      <c r="C146719" s="16"/>
      <c r="D146719" s="8"/>
    </row>
    <row r="146720" spans="1:4" x14ac:dyDescent="0.6">
      <c r="A146720" s="20"/>
      <c r="B146720" s="21"/>
      <c r="C146720" s="16"/>
      <c r="D146720" s="8"/>
    </row>
    <row r="146721" spans="1:4" x14ac:dyDescent="0.6">
      <c r="A146721" s="20"/>
      <c r="B146721" s="21"/>
      <c r="C146721" s="16"/>
      <c r="D146721" s="8"/>
    </row>
    <row r="146722" spans="1:4" x14ac:dyDescent="0.6">
      <c r="A146722" s="20"/>
      <c r="B146722" s="21"/>
      <c r="C146722" s="16"/>
      <c r="D146722" s="8"/>
    </row>
    <row r="146723" spans="1:4" x14ac:dyDescent="0.6">
      <c r="A146723" s="20"/>
      <c r="B146723" s="21"/>
      <c r="C146723" s="16"/>
      <c r="D146723" s="8"/>
    </row>
    <row r="146724" spans="1:4" x14ac:dyDescent="0.6">
      <c r="A146724" s="20"/>
      <c r="B146724" s="21"/>
      <c r="C146724" s="16"/>
      <c r="D146724" s="8"/>
    </row>
    <row r="146725" spans="1:4" x14ac:dyDescent="0.6">
      <c r="A146725" s="20"/>
      <c r="B146725" s="21"/>
      <c r="C146725" s="16"/>
      <c r="D146725" s="8"/>
    </row>
    <row r="146726" spans="1:4" x14ac:dyDescent="0.6">
      <c r="A146726" s="20"/>
      <c r="B146726" s="21"/>
      <c r="C146726" s="16"/>
      <c r="D146726" s="8"/>
    </row>
    <row r="146727" spans="1:4" x14ac:dyDescent="0.6">
      <c r="A146727" s="20"/>
      <c r="B146727" s="21"/>
      <c r="C146727" s="16"/>
      <c r="D146727" s="8"/>
    </row>
    <row r="146728" spans="1:4" x14ac:dyDescent="0.6">
      <c r="A146728" s="20"/>
      <c r="B146728" s="21"/>
      <c r="C146728" s="16"/>
      <c r="D146728" s="8"/>
    </row>
    <row r="146729" spans="1:4" x14ac:dyDescent="0.6">
      <c r="A146729" s="20"/>
      <c r="B146729" s="21"/>
      <c r="C146729" s="16"/>
      <c r="D146729" s="8"/>
    </row>
    <row r="146730" spans="1:4" x14ac:dyDescent="0.6">
      <c r="A146730" s="20"/>
      <c r="B146730" s="21"/>
      <c r="C146730" s="16"/>
      <c r="D146730" s="8"/>
    </row>
    <row r="146731" spans="1:4" x14ac:dyDescent="0.6">
      <c r="A146731" s="20"/>
      <c r="B146731" s="21"/>
      <c r="C146731" s="16"/>
      <c r="D146731" s="8"/>
    </row>
    <row r="146732" spans="1:4" x14ac:dyDescent="0.6">
      <c r="A146732" s="20"/>
      <c r="B146732" s="21"/>
      <c r="C146732" s="16"/>
      <c r="D146732" s="8"/>
    </row>
    <row r="146733" spans="1:4" x14ac:dyDescent="0.6">
      <c r="A146733" s="20"/>
      <c r="B146733" s="21"/>
      <c r="C146733" s="16"/>
      <c r="D146733" s="8"/>
    </row>
    <row r="146734" spans="1:4" x14ac:dyDescent="0.6">
      <c r="A146734" s="20"/>
      <c r="B146734" s="21"/>
      <c r="C146734" s="16"/>
      <c r="D146734" s="8"/>
    </row>
    <row r="146735" spans="1:4" x14ac:dyDescent="0.6">
      <c r="A146735" s="20"/>
      <c r="B146735" s="21"/>
      <c r="C146735" s="16"/>
      <c r="D146735" s="8"/>
    </row>
    <row r="146736" spans="1:4" x14ac:dyDescent="0.6">
      <c r="A146736" s="20"/>
      <c r="B146736" s="21"/>
      <c r="C146736" s="16"/>
      <c r="D146736" s="8"/>
    </row>
    <row r="146737" spans="1:4" x14ac:dyDescent="0.6">
      <c r="A146737" s="20"/>
      <c r="B146737" s="21"/>
      <c r="C146737" s="16"/>
      <c r="D146737" s="8"/>
    </row>
    <row r="146738" spans="1:4" x14ac:dyDescent="0.6">
      <c r="A146738" s="20"/>
      <c r="B146738" s="21"/>
      <c r="C146738" s="16"/>
      <c r="D146738" s="8"/>
    </row>
    <row r="146739" spans="1:4" x14ac:dyDescent="0.6">
      <c r="A146739" s="20"/>
      <c r="B146739" s="21"/>
      <c r="C146739" s="16"/>
      <c r="D146739" s="8"/>
    </row>
    <row r="146740" spans="1:4" x14ac:dyDescent="0.6">
      <c r="A146740" s="20"/>
      <c r="B146740" s="21"/>
      <c r="C146740" s="16"/>
      <c r="D146740" s="8"/>
    </row>
    <row r="146741" spans="1:4" x14ac:dyDescent="0.6">
      <c r="A146741" s="20"/>
      <c r="B146741" s="21"/>
      <c r="C146741" s="16"/>
      <c r="D146741" s="8"/>
    </row>
    <row r="146742" spans="1:4" x14ac:dyDescent="0.6">
      <c r="A146742" s="20"/>
      <c r="B146742" s="21"/>
      <c r="C146742" s="16"/>
      <c r="D146742" s="8"/>
    </row>
    <row r="146743" spans="1:4" x14ac:dyDescent="0.6">
      <c r="A146743" s="20"/>
      <c r="B146743" s="21"/>
      <c r="C146743" s="16"/>
      <c r="D146743" s="8"/>
    </row>
    <row r="146744" spans="1:4" x14ac:dyDescent="0.6">
      <c r="A146744" s="20"/>
      <c r="B146744" s="21"/>
      <c r="C146744" s="16"/>
      <c r="D146744" s="8"/>
    </row>
    <row r="146745" spans="1:4" x14ac:dyDescent="0.6">
      <c r="A146745" s="20"/>
      <c r="B146745" s="21"/>
      <c r="C146745" s="16"/>
      <c r="D146745" s="8"/>
    </row>
    <row r="146746" spans="1:4" x14ac:dyDescent="0.6">
      <c r="A146746" s="20"/>
      <c r="B146746" s="21"/>
      <c r="C146746" s="16"/>
      <c r="D146746" s="8"/>
    </row>
    <row r="146747" spans="1:4" x14ac:dyDescent="0.6">
      <c r="A146747" s="20"/>
      <c r="B146747" s="21"/>
      <c r="C146747" s="16"/>
      <c r="D146747" s="8"/>
    </row>
    <row r="146748" spans="1:4" x14ac:dyDescent="0.6">
      <c r="A146748" s="20"/>
      <c r="B146748" s="21"/>
      <c r="C146748" s="16"/>
      <c r="D146748" s="8"/>
    </row>
    <row r="146749" spans="1:4" x14ac:dyDescent="0.6">
      <c r="A146749" s="20"/>
      <c r="B146749" s="21"/>
      <c r="C146749" s="16"/>
      <c r="D146749" s="8"/>
    </row>
    <row r="146750" spans="1:4" x14ac:dyDescent="0.6">
      <c r="A146750" s="20"/>
      <c r="B146750" s="21"/>
      <c r="C146750" s="16"/>
      <c r="D146750" s="8"/>
    </row>
    <row r="146751" spans="1:4" x14ac:dyDescent="0.6">
      <c r="A146751" s="20"/>
      <c r="B146751" s="21"/>
      <c r="C146751" s="16"/>
      <c r="D146751" s="8"/>
    </row>
    <row r="146752" spans="1:4" x14ac:dyDescent="0.6">
      <c r="A146752" s="20"/>
      <c r="B146752" s="21"/>
      <c r="C146752" s="16"/>
      <c r="D146752" s="8"/>
    </row>
    <row r="146753" spans="1:4" x14ac:dyDescent="0.6">
      <c r="A146753" s="20"/>
      <c r="B146753" s="21"/>
      <c r="C146753" s="16"/>
      <c r="D146753" s="8"/>
    </row>
    <row r="146754" spans="1:4" x14ac:dyDescent="0.6">
      <c r="A146754" s="20"/>
      <c r="B146754" s="21"/>
      <c r="C146754" s="16"/>
      <c r="D146754" s="8"/>
    </row>
    <row r="146755" spans="1:4" x14ac:dyDescent="0.6">
      <c r="A146755" s="20"/>
      <c r="B146755" s="21"/>
      <c r="C146755" s="16"/>
      <c r="D146755" s="8"/>
    </row>
    <row r="146756" spans="1:4" x14ac:dyDescent="0.6">
      <c r="A146756" s="20"/>
      <c r="B146756" s="21"/>
      <c r="C146756" s="16"/>
      <c r="D146756" s="8"/>
    </row>
    <row r="146757" spans="1:4" x14ac:dyDescent="0.6">
      <c r="A146757" s="20"/>
      <c r="B146757" s="21"/>
      <c r="C146757" s="16"/>
      <c r="D146757" s="8"/>
    </row>
    <row r="146758" spans="1:4" x14ac:dyDescent="0.6">
      <c r="A146758" s="20"/>
      <c r="B146758" s="21"/>
      <c r="C146758" s="16"/>
      <c r="D146758" s="8"/>
    </row>
    <row r="146759" spans="1:4" x14ac:dyDescent="0.6">
      <c r="A146759" s="20"/>
      <c r="B146759" s="21"/>
      <c r="C146759" s="16"/>
      <c r="D146759" s="8"/>
    </row>
    <row r="146760" spans="1:4" x14ac:dyDescent="0.6">
      <c r="A146760" s="20"/>
      <c r="B146760" s="21"/>
      <c r="C146760" s="16"/>
      <c r="D146760" s="8"/>
    </row>
    <row r="146761" spans="1:4" x14ac:dyDescent="0.6">
      <c r="A146761" s="20"/>
      <c r="B146761" s="21"/>
      <c r="C146761" s="16"/>
      <c r="D146761" s="8"/>
    </row>
    <row r="146762" spans="1:4" x14ac:dyDescent="0.6">
      <c r="A146762" s="20"/>
      <c r="B146762" s="21"/>
      <c r="C146762" s="16"/>
      <c r="D146762" s="8"/>
    </row>
    <row r="146763" spans="1:4" x14ac:dyDescent="0.6">
      <c r="A146763" s="20"/>
      <c r="B146763" s="21"/>
      <c r="C146763" s="16"/>
      <c r="D146763" s="8"/>
    </row>
    <row r="146764" spans="1:4" x14ac:dyDescent="0.6">
      <c r="A146764" s="20"/>
      <c r="B146764" s="21"/>
      <c r="C146764" s="16"/>
      <c r="D146764" s="8"/>
    </row>
    <row r="146765" spans="1:4" x14ac:dyDescent="0.6">
      <c r="A146765" s="20"/>
      <c r="B146765" s="21"/>
      <c r="C146765" s="16"/>
      <c r="D146765" s="8"/>
    </row>
    <row r="146766" spans="1:4" x14ac:dyDescent="0.6">
      <c r="A146766" s="20"/>
      <c r="B146766" s="21"/>
      <c r="C146766" s="16"/>
      <c r="D146766" s="8"/>
    </row>
    <row r="146767" spans="1:4" x14ac:dyDescent="0.6">
      <c r="A146767" s="20"/>
      <c r="B146767" s="21"/>
      <c r="C146767" s="16"/>
      <c r="D146767" s="8"/>
    </row>
    <row r="146768" spans="1:4" x14ac:dyDescent="0.6">
      <c r="A146768" s="20"/>
      <c r="B146768" s="21"/>
      <c r="C146768" s="16"/>
      <c r="D146768" s="8"/>
    </row>
    <row r="146769" spans="1:4" x14ac:dyDescent="0.6">
      <c r="A146769" s="20"/>
      <c r="B146769" s="21"/>
      <c r="C146769" s="16"/>
      <c r="D146769" s="8"/>
    </row>
    <row r="146770" spans="1:4" x14ac:dyDescent="0.6">
      <c r="A146770" s="20"/>
      <c r="B146770" s="21"/>
      <c r="C146770" s="16"/>
      <c r="D146770" s="8"/>
    </row>
    <row r="146771" spans="1:4" x14ac:dyDescent="0.6">
      <c r="A146771" s="20"/>
      <c r="B146771" s="21"/>
      <c r="C146771" s="16"/>
      <c r="D146771" s="8"/>
    </row>
    <row r="146772" spans="1:4" x14ac:dyDescent="0.6">
      <c r="A146772" s="20"/>
      <c r="B146772" s="21"/>
      <c r="C146772" s="16"/>
      <c r="D146772" s="8"/>
    </row>
    <row r="146773" spans="1:4" x14ac:dyDescent="0.6">
      <c r="A146773" s="20"/>
      <c r="B146773" s="21"/>
      <c r="C146773" s="16"/>
      <c r="D146773" s="8"/>
    </row>
    <row r="146774" spans="1:4" x14ac:dyDescent="0.6">
      <c r="A146774" s="20"/>
      <c r="B146774" s="21"/>
      <c r="C146774" s="16"/>
      <c r="D146774" s="8"/>
    </row>
    <row r="146775" spans="1:4" x14ac:dyDescent="0.6">
      <c r="A146775" s="20"/>
      <c r="B146775" s="21"/>
      <c r="C146775" s="16"/>
      <c r="D146775" s="8"/>
    </row>
    <row r="146776" spans="1:4" x14ac:dyDescent="0.6">
      <c r="A146776" s="20"/>
      <c r="B146776" s="21"/>
      <c r="C146776" s="16"/>
      <c r="D146776" s="8"/>
    </row>
    <row r="146777" spans="1:4" x14ac:dyDescent="0.6">
      <c r="A146777" s="20"/>
      <c r="B146777" s="21"/>
      <c r="C146777" s="16"/>
      <c r="D146777" s="8"/>
    </row>
    <row r="146778" spans="1:4" x14ac:dyDescent="0.6">
      <c r="A146778" s="20"/>
      <c r="B146778" s="21"/>
      <c r="C146778" s="16"/>
      <c r="D146778" s="8"/>
    </row>
    <row r="146779" spans="1:4" x14ac:dyDescent="0.6">
      <c r="A146779" s="20"/>
      <c r="B146779" s="21"/>
      <c r="C146779" s="16"/>
      <c r="D146779" s="8"/>
    </row>
    <row r="146780" spans="1:4" x14ac:dyDescent="0.6">
      <c r="A146780" s="20"/>
      <c r="B146780" s="21"/>
      <c r="C146780" s="16"/>
      <c r="D146780" s="8"/>
    </row>
    <row r="146781" spans="1:4" x14ac:dyDescent="0.6">
      <c r="A146781" s="20"/>
      <c r="B146781" s="21"/>
      <c r="C146781" s="16"/>
      <c r="D146781" s="8"/>
    </row>
    <row r="146782" spans="1:4" x14ac:dyDescent="0.6">
      <c r="A146782" s="20"/>
      <c r="B146782" s="21"/>
      <c r="C146782" s="16"/>
      <c r="D146782" s="8"/>
    </row>
    <row r="146783" spans="1:4" x14ac:dyDescent="0.6">
      <c r="A146783" s="20"/>
      <c r="B146783" s="21"/>
      <c r="C146783" s="16"/>
      <c r="D146783" s="8"/>
    </row>
    <row r="146784" spans="1:4" x14ac:dyDescent="0.6">
      <c r="A146784" s="20"/>
      <c r="B146784" s="21"/>
      <c r="C146784" s="16"/>
      <c r="D146784" s="8"/>
    </row>
    <row r="146785" spans="1:4" x14ac:dyDescent="0.6">
      <c r="A146785" s="20"/>
      <c r="B146785" s="21"/>
      <c r="C146785" s="16"/>
      <c r="D146785" s="8"/>
    </row>
    <row r="146786" spans="1:4" x14ac:dyDescent="0.6">
      <c r="A146786" s="20"/>
      <c r="B146786" s="21"/>
      <c r="C146786" s="16"/>
      <c r="D146786" s="8"/>
    </row>
    <row r="146787" spans="1:4" x14ac:dyDescent="0.6">
      <c r="A146787" s="20"/>
      <c r="B146787" s="21"/>
      <c r="C146787" s="16"/>
      <c r="D146787" s="8"/>
    </row>
    <row r="146788" spans="1:4" x14ac:dyDescent="0.6">
      <c r="A146788" s="20"/>
      <c r="B146788" s="21"/>
      <c r="C146788" s="16"/>
      <c r="D146788" s="8"/>
    </row>
    <row r="146789" spans="1:4" x14ac:dyDescent="0.6">
      <c r="A146789" s="20"/>
      <c r="B146789" s="21"/>
      <c r="C146789" s="16"/>
      <c r="D146789" s="8"/>
    </row>
    <row r="146790" spans="1:4" x14ac:dyDescent="0.6">
      <c r="A146790" s="20"/>
      <c r="B146790" s="21"/>
      <c r="C146790" s="16"/>
      <c r="D146790" s="8"/>
    </row>
    <row r="146791" spans="1:4" x14ac:dyDescent="0.6">
      <c r="A146791" s="20"/>
      <c r="B146791" s="21"/>
      <c r="C146791" s="16"/>
      <c r="D146791" s="8"/>
    </row>
    <row r="146792" spans="1:4" x14ac:dyDescent="0.6">
      <c r="A146792" s="20"/>
      <c r="B146792" s="21"/>
      <c r="C146792" s="16"/>
      <c r="D146792" s="8"/>
    </row>
    <row r="146793" spans="1:4" x14ac:dyDescent="0.6">
      <c r="A146793" s="20"/>
      <c r="B146793" s="21"/>
      <c r="C146793" s="16"/>
      <c r="D146793" s="8"/>
    </row>
    <row r="146794" spans="1:4" x14ac:dyDescent="0.6">
      <c r="A146794" s="20"/>
      <c r="B146794" s="21"/>
      <c r="C146794" s="16"/>
      <c r="D146794" s="8"/>
    </row>
    <row r="146795" spans="1:4" x14ac:dyDescent="0.6">
      <c r="A146795" s="20"/>
      <c r="B146795" s="21"/>
      <c r="C146795" s="16"/>
      <c r="D146795" s="8"/>
    </row>
    <row r="146796" spans="1:4" x14ac:dyDescent="0.6">
      <c r="A146796" s="20"/>
      <c r="B146796" s="21"/>
      <c r="C146796" s="16"/>
      <c r="D146796" s="8"/>
    </row>
    <row r="146797" spans="1:4" x14ac:dyDescent="0.6">
      <c r="A146797" s="20"/>
      <c r="B146797" s="21"/>
      <c r="C146797" s="16"/>
      <c r="D146797" s="8"/>
    </row>
    <row r="146798" spans="1:4" x14ac:dyDescent="0.6">
      <c r="A146798" s="20"/>
      <c r="B146798" s="21"/>
      <c r="C146798" s="16"/>
      <c r="D146798" s="8"/>
    </row>
    <row r="146799" spans="1:4" x14ac:dyDescent="0.6">
      <c r="A146799" s="20"/>
      <c r="B146799" s="21"/>
      <c r="C146799" s="16"/>
      <c r="D146799" s="8"/>
    </row>
    <row r="146800" spans="1:4" x14ac:dyDescent="0.6">
      <c r="A146800" s="20"/>
      <c r="B146800" s="21"/>
      <c r="C146800" s="16"/>
      <c r="D146800" s="8"/>
    </row>
    <row r="146801" spans="1:4" x14ac:dyDescent="0.6">
      <c r="A146801" s="20"/>
      <c r="B146801" s="21"/>
      <c r="C146801" s="16"/>
      <c r="D146801" s="8"/>
    </row>
    <row r="146802" spans="1:4" x14ac:dyDescent="0.6">
      <c r="A146802" s="20"/>
      <c r="B146802" s="21"/>
      <c r="C146802" s="16"/>
      <c r="D146802" s="8"/>
    </row>
    <row r="146803" spans="1:4" x14ac:dyDescent="0.6">
      <c r="A146803" s="20"/>
      <c r="B146803" s="21"/>
      <c r="C146803" s="16"/>
      <c r="D146803" s="8"/>
    </row>
    <row r="146804" spans="1:4" x14ac:dyDescent="0.6">
      <c r="A146804" s="20"/>
      <c r="B146804" s="21"/>
      <c r="C146804" s="16"/>
      <c r="D146804" s="8"/>
    </row>
    <row r="146805" spans="1:4" x14ac:dyDescent="0.6">
      <c r="A146805" s="20"/>
      <c r="B146805" s="21"/>
      <c r="C146805" s="16"/>
      <c r="D146805" s="8"/>
    </row>
    <row r="146806" spans="1:4" x14ac:dyDescent="0.6">
      <c r="A146806" s="20"/>
      <c r="B146806" s="21"/>
      <c r="C146806" s="16"/>
      <c r="D146806" s="8"/>
    </row>
    <row r="146807" spans="1:4" x14ac:dyDescent="0.6">
      <c r="A146807" s="20"/>
      <c r="B146807" s="21"/>
      <c r="C146807" s="16"/>
      <c r="D146807" s="8"/>
    </row>
    <row r="146808" spans="1:4" x14ac:dyDescent="0.6">
      <c r="A146808" s="20"/>
      <c r="B146808" s="21"/>
      <c r="C146808" s="16"/>
      <c r="D146808" s="8"/>
    </row>
    <row r="146809" spans="1:4" x14ac:dyDescent="0.6">
      <c r="A146809" s="20"/>
      <c r="B146809" s="21"/>
      <c r="C146809" s="16"/>
      <c r="D146809" s="8"/>
    </row>
    <row r="146810" spans="1:4" x14ac:dyDescent="0.6">
      <c r="A146810" s="20"/>
      <c r="B146810" s="21"/>
      <c r="C146810" s="16"/>
      <c r="D146810" s="8"/>
    </row>
    <row r="146811" spans="1:4" x14ac:dyDescent="0.6">
      <c r="A146811" s="20"/>
      <c r="B146811" s="21"/>
      <c r="C146811" s="16"/>
      <c r="D146811" s="8"/>
    </row>
    <row r="146812" spans="1:4" x14ac:dyDescent="0.6">
      <c r="A146812" s="20"/>
      <c r="B146812" s="21"/>
      <c r="C146812" s="16"/>
      <c r="D146812" s="8"/>
    </row>
    <row r="146813" spans="1:4" x14ac:dyDescent="0.6">
      <c r="A146813" s="20"/>
      <c r="B146813" s="21"/>
      <c r="C146813" s="16"/>
      <c r="D146813" s="8"/>
    </row>
    <row r="146814" spans="1:4" x14ac:dyDescent="0.6">
      <c r="A146814" s="20"/>
      <c r="B146814" s="21"/>
      <c r="C146814" s="16"/>
      <c r="D146814" s="8"/>
    </row>
    <row r="146815" spans="1:4" x14ac:dyDescent="0.6">
      <c r="A146815" s="20"/>
      <c r="B146815" s="21"/>
      <c r="C146815" s="16"/>
      <c r="D146815" s="8"/>
    </row>
    <row r="146816" spans="1:4" x14ac:dyDescent="0.6">
      <c r="A146816" s="20"/>
      <c r="B146816" s="21"/>
      <c r="C146816" s="16"/>
      <c r="D146816" s="8"/>
    </row>
    <row r="146817" spans="1:4" x14ac:dyDescent="0.6">
      <c r="A146817" s="20"/>
      <c r="B146817" s="21"/>
      <c r="C146817" s="16"/>
      <c r="D146817" s="8"/>
    </row>
    <row r="146818" spans="1:4" x14ac:dyDescent="0.6">
      <c r="A146818" s="20"/>
      <c r="B146818" s="21"/>
      <c r="C146818" s="16"/>
      <c r="D146818" s="8"/>
    </row>
    <row r="146819" spans="1:4" x14ac:dyDescent="0.6">
      <c r="A146819" s="20"/>
      <c r="B146819" s="21"/>
      <c r="C146819" s="16"/>
      <c r="D146819" s="8"/>
    </row>
    <row r="146820" spans="1:4" x14ac:dyDescent="0.6">
      <c r="A146820" s="20"/>
      <c r="B146820" s="21"/>
      <c r="C146820" s="16"/>
      <c r="D146820" s="8"/>
    </row>
    <row r="146821" spans="1:4" x14ac:dyDescent="0.6">
      <c r="A146821" s="20"/>
      <c r="B146821" s="21"/>
      <c r="C146821" s="16"/>
      <c r="D146821" s="8"/>
    </row>
    <row r="146822" spans="1:4" x14ac:dyDescent="0.6">
      <c r="A146822" s="20"/>
      <c r="B146822" s="21"/>
      <c r="C146822" s="16"/>
      <c r="D146822" s="8"/>
    </row>
    <row r="146823" spans="1:4" x14ac:dyDescent="0.6">
      <c r="A146823" s="20"/>
      <c r="B146823" s="21"/>
      <c r="C146823" s="16"/>
      <c r="D146823" s="8"/>
    </row>
    <row r="146824" spans="1:4" x14ac:dyDescent="0.6">
      <c r="A146824" s="20"/>
      <c r="B146824" s="21"/>
      <c r="C146824" s="16"/>
      <c r="D146824" s="8"/>
    </row>
    <row r="146825" spans="1:4" x14ac:dyDescent="0.6">
      <c r="A146825" s="20"/>
      <c r="B146825" s="21"/>
      <c r="C146825" s="16"/>
      <c r="D146825" s="8"/>
    </row>
    <row r="146826" spans="1:4" x14ac:dyDescent="0.6">
      <c r="A146826" s="20"/>
      <c r="B146826" s="21"/>
      <c r="C146826" s="16"/>
      <c r="D146826" s="8"/>
    </row>
    <row r="146827" spans="1:4" x14ac:dyDescent="0.6">
      <c r="A146827" s="20"/>
      <c r="B146827" s="21"/>
      <c r="C146827" s="16"/>
      <c r="D146827" s="8"/>
    </row>
    <row r="146828" spans="1:4" x14ac:dyDescent="0.6">
      <c r="A146828" s="20"/>
      <c r="B146828" s="21"/>
      <c r="C146828" s="16"/>
      <c r="D146828" s="8"/>
    </row>
    <row r="146829" spans="1:4" x14ac:dyDescent="0.6">
      <c r="A146829" s="20"/>
      <c r="B146829" s="21"/>
      <c r="C146829" s="16"/>
      <c r="D146829" s="8"/>
    </row>
    <row r="146830" spans="1:4" x14ac:dyDescent="0.6">
      <c r="A146830" s="20"/>
      <c r="B146830" s="21"/>
      <c r="C146830" s="16"/>
      <c r="D146830" s="8"/>
    </row>
    <row r="146831" spans="1:4" x14ac:dyDescent="0.6">
      <c r="A146831" s="20"/>
      <c r="B146831" s="21"/>
      <c r="C146831" s="16"/>
      <c r="D146831" s="8"/>
    </row>
    <row r="146832" spans="1:4" x14ac:dyDescent="0.6">
      <c r="A146832" s="20"/>
      <c r="B146832" s="21"/>
      <c r="C146832" s="16"/>
      <c r="D146832" s="8"/>
    </row>
    <row r="146833" spans="1:4" x14ac:dyDescent="0.6">
      <c r="A146833" s="20"/>
      <c r="B146833" s="21"/>
      <c r="C146833" s="16"/>
      <c r="D146833" s="8"/>
    </row>
    <row r="146834" spans="1:4" x14ac:dyDescent="0.6">
      <c r="A146834" s="20"/>
      <c r="B146834" s="21"/>
      <c r="C146834" s="16"/>
      <c r="D146834" s="8"/>
    </row>
    <row r="146835" spans="1:4" x14ac:dyDescent="0.6">
      <c r="A146835" s="20"/>
      <c r="B146835" s="21"/>
      <c r="C146835" s="16"/>
      <c r="D146835" s="8"/>
    </row>
    <row r="146836" spans="1:4" x14ac:dyDescent="0.6">
      <c r="A146836" s="20"/>
      <c r="B146836" s="21"/>
      <c r="C146836" s="16"/>
      <c r="D146836" s="8"/>
    </row>
    <row r="146837" spans="1:4" x14ac:dyDescent="0.6">
      <c r="A146837" s="20"/>
      <c r="B146837" s="21"/>
      <c r="C146837" s="16"/>
      <c r="D146837" s="8"/>
    </row>
    <row r="146838" spans="1:4" x14ac:dyDescent="0.6">
      <c r="A146838" s="20"/>
      <c r="B146838" s="21"/>
      <c r="C146838" s="16"/>
      <c r="D146838" s="8"/>
    </row>
    <row r="146839" spans="1:4" x14ac:dyDescent="0.6">
      <c r="A146839" s="20"/>
      <c r="B146839" s="21"/>
      <c r="C146839" s="16"/>
      <c r="D146839" s="8"/>
    </row>
    <row r="146840" spans="1:4" x14ac:dyDescent="0.6">
      <c r="A146840" s="20"/>
      <c r="B146840" s="21"/>
      <c r="C146840" s="16"/>
      <c r="D146840" s="8"/>
    </row>
    <row r="146841" spans="1:4" x14ac:dyDescent="0.6">
      <c r="A146841" s="20"/>
      <c r="B146841" s="21"/>
      <c r="C146841" s="16"/>
      <c r="D146841" s="8"/>
    </row>
    <row r="146842" spans="1:4" x14ac:dyDescent="0.6">
      <c r="A146842" s="20"/>
      <c r="B146842" s="21"/>
      <c r="C146842" s="16"/>
      <c r="D146842" s="8"/>
    </row>
    <row r="146843" spans="1:4" x14ac:dyDescent="0.6">
      <c r="A146843" s="20"/>
      <c r="B146843" s="21"/>
      <c r="C146843" s="16"/>
      <c r="D146843" s="8"/>
    </row>
    <row r="146844" spans="1:4" x14ac:dyDescent="0.6">
      <c r="A146844" s="20"/>
      <c r="B146844" s="21"/>
      <c r="C146844" s="16"/>
      <c r="D146844" s="8"/>
    </row>
    <row r="146845" spans="1:4" x14ac:dyDescent="0.6">
      <c r="A146845" s="20"/>
      <c r="B146845" s="21"/>
      <c r="C146845" s="16"/>
      <c r="D146845" s="8"/>
    </row>
    <row r="146846" spans="1:4" x14ac:dyDescent="0.6">
      <c r="A146846" s="20"/>
      <c r="B146846" s="21"/>
      <c r="C146846" s="16"/>
      <c r="D146846" s="8"/>
    </row>
    <row r="146847" spans="1:4" x14ac:dyDescent="0.6">
      <c r="A146847" s="20"/>
      <c r="B146847" s="21"/>
      <c r="C146847" s="16"/>
      <c r="D146847" s="8"/>
    </row>
    <row r="146848" spans="1:4" x14ac:dyDescent="0.6">
      <c r="A146848" s="20"/>
      <c r="B146848" s="21"/>
      <c r="C146848" s="16"/>
      <c r="D146848" s="8"/>
    </row>
    <row r="146849" spans="1:4" x14ac:dyDescent="0.6">
      <c r="A146849" s="20"/>
      <c r="B146849" s="21"/>
      <c r="C146849" s="16"/>
      <c r="D146849" s="8"/>
    </row>
    <row r="146850" spans="1:4" x14ac:dyDescent="0.6">
      <c r="A146850" s="20"/>
      <c r="B146850" s="21"/>
      <c r="C146850" s="16"/>
      <c r="D146850" s="8"/>
    </row>
    <row r="146851" spans="1:4" x14ac:dyDescent="0.6">
      <c r="A146851" s="20"/>
      <c r="B146851" s="21"/>
      <c r="C146851" s="16"/>
      <c r="D146851" s="8"/>
    </row>
    <row r="146852" spans="1:4" x14ac:dyDescent="0.6">
      <c r="A146852" s="20"/>
      <c r="B146852" s="21"/>
      <c r="C146852" s="16"/>
      <c r="D146852" s="8"/>
    </row>
    <row r="146853" spans="1:4" x14ac:dyDescent="0.6">
      <c r="A146853" s="20"/>
      <c r="B146853" s="21"/>
      <c r="C146853" s="16"/>
      <c r="D146853" s="8"/>
    </row>
    <row r="146854" spans="1:4" x14ac:dyDescent="0.6">
      <c r="A146854" s="20"/>
      <c r="B146854" s="21"/>
      <c r="C146854" s="16"/>
      <c r="D146854" s="8"/>
    </row>
    <row r="146855" spans="1:4" x14ac:dyDescent="0.6">
      <c r="A146855" s="20"/>
      <c r="B146855" s="21"/>
      <c r="C146855" s="16"/>
      <c r="D146855" s="8"/>
    </row>
    <row r="146856" spans="1:4" x14ac:dyDescent="0.6">
      <c r="A146856" s="20"/>
      <c r="B146856" s="21"/>
      <c r="C146856" s="16"/>
      <c r="D146856" s="8"/>
    </row>
    <row r="146857" spans="1:4" x14ac:dyDescent="0.6">
      <c r="A146857" s="20"/>
      <c r="B146857" s="21"/>
      <c r="C146857" s="16"/>
      <c r="D146857" s="8"/>
    </row>
    <row r="146858" spans="1:4" x14ac:dyDescent="0.6">
      <c r="A146858" s="20"/>
      <c r="B146858" s="21"/>
      <c r="C146858" s="16"/>
      <c r="D146858" s="8"/>
    </row>
    <row r="146859" spans="1:4" x14ac:dyDescent="0.6">
      <c r="A146859" s="20"/>
      <c r="B146859" s="21"/>
      <c r="C146859" s="16"/>
      <c r="D146859" s="8"/>
    </row>
    <row r="146860" spans="1:4" x14ac:dyDescent="0.6">
      <c r="A146860" s="20"/>
      <c r="B146860" s="21"/>
      <c r="C146860" s="16"/>
      <c r="D146860" s="8"/>
    </row>
    <row r="146861" spans="1:4" x14ac:dyDescent="0.6">
      <c r="A146861" s="20"/>
      <c r="B146861" s="21"/>
      <c r="C146861" s="16"/>
      <c r="D146861" s="8"/>
    </row>
    <row r="146862" spans="1:4" x14ac:dyDescent="0.6">
      <c r="A146862" s="20"/>
      <c r="B146862" s="21"/>
      <c r="C146862" s="16"/>
      <c r="D146862" s="8"/>
    </row>
    <row r="146863" spans="1:4" x14ac:dyDescent="0.6">
      <c r="A146863" s="20"/>
      <c r="B146863" s="21"/>
      <c r="C146863" s="16"/>
      <c r="D146863" s="8"/>
    </row>
    <row r="146864" spans="1:4" x14ac:dyDescent="0.6">
      <c r="A146864" s="20"/>
      <c r="B146864" s="21"/>
      <c r="C146864" s="16"/>
      <c r="D146864" s="8"/>
    </row>
    <row r="146865" spans="1:4" x14ac:dyDescent="0.6">
      <c r="A146865" s="20"/>
      <c r="B146865" s="21"/>
      <c r="C146865" s="16"/>
      <c r="D146865" s="8"/>
    </row>
    <row r="146866" spans="1:4" x14ac:dyDescent="0.6">
      <c r="A146866" s="20"/>
      <c r="B146866" s="21"/>
      <c r="C146866" s="16"/>
      <c r="D146866" s="8"/>
    </row>
    <row r="146867" spans="1:4" x14ac:dyDescent="0.6">
      <c r="A146867" s="20"/>
      <c r="B146867" s="21"/>
      <c r="C146867" s="16"/>
      <c r="D146867" s="8"/>
    </row>
    <row r="146868" spans="1:4" x14ac:dyDescent="0.6">
      <c r="A146868" s="20"/>
      <c r="B146868" s="21"/>
      <c r="C146868" s="16"/>
      <c r="D146868" s="8"/>
    </row>
    <row r="146869" spans="1:4" x14ac:dyDescent="0.6">
      <c r="A146869" s="20"/>
      <c r="B146869" s="21"/>
      <c r="C146869" s="16"/>
      <c r="D146869" s="8"/>
    </row>
    <row r="146870" spans="1:4" x14ac:dyDescent="0.6">
      <c r="A146870" s="20"/>
      <c r="B146870" s="21"/>
      <c r="C146870" s="16"/>
      <c r="D146870" s="8"/>
    </row>
    <row r="146871" spans="1:4" x14ac:dyDescent="0.6">
      <c r="A146871" s="20"/>
      <c r="B146871" s="21"/>
      <c r="C146871" s="16"/>
      <c r="D146871" s="8"/>
    </row>
    <row r="146872" spans="1:4" x14ac:dyDescent="0.6">
      <c r="A146872" s="20"/>
      <c r="B146872" s="21"/>
      <c r="C146872" s="16"/>
      <c r="D146872" s="8"/>
    </row>
    <row r="146873" spans="1:4" x14ac:dyDescent="0.6">
      <c r="A146873" s="20"/>
      <c r="B146873" s="21"/>
      <c r="C146873" s="16"/>
      <c r="D146873" s="8"/>
    </row>
    <row r="146874" spans="1:4" x14ac:dyDescent="0.6">
      <c r="A146874" s="20"/>
      <c r="B146874" s="21"/>
      <c r="C146874" s="16"/>
      <c r="D146874" s="8"/>
    </row>
    <row r="146875" spans="1:4" x14ac:dyDescent="0.6">
      <c r="A146875" s="20"/>
      <c r="B146875" s="21"/>
      <c r="C146875" s="16"/>
      <c r="D146875" s="8"/>
    </row>
    <row r="146876" spans="1:4" x14ac:dyDescent="0.6">
      <c r="A146876" s="20"/>
      <c r="B146876" s="21"/>
      <c r="C146876" s="16"/>
      <c r="D146876" s="8"/>
    </row>
    <row r="146877" spans="1:4" x14ac:dyDescent="0.6">
      <c r="A146877" s="20"/>
      <c r="B146877" s="21"/>
      <c r="C146877" s="16"/>
      <c r="D146877" s="8"/>
    </row>
    <row r="146878" spans="1:4" x14ac:dyDescent="0.6">
      <c r="A146878" s="20"/>
      <c r="B146878" s="21"/>
      <c r="C146878" s="16"/>
      <c r="D146878" s="8"/>
    </row>
    <row r="146879" spans="1:4" x14ac:dyDescent="0.6">
      <c r="A146879" s="20"/>
      <c r="B146879" s="21"/>
      <c r="C146879" s="16"/>
      <c r="D146879" s="8"/>
    </row>
    <row r="146880" spans="1:4" x14ac:dyDescent="0.6">
      <c r="A146880" s="20"/>
      <c r="B146880" s="21"/>
      <c r="C146880" s="16"/>
      <c r="D146880" s="8"/>
    </row>
    <row r="146881" spans="1:4" x14ac:dyDescent="0.6">
      <c r="A146881" s="20"/>
      <c r="B146881" s="21"/>
      <c r="C146881" s="16"/>
      <c r="D146881" s="8"/>
    </row>
    <row r="146882" spans="1:4" x14ac:dyDescent="0.6">
      <c r="A146882" s="20"/>
      <c r="B146882" s="21"/>
      <c r="C146882" s="16"/>
      <c r="D146882" s="8"/>
    </row>
    <row r="146883" spans="1:4" x14ac:dyDescent="0.6">
      <c r="A146883" s="20"/>
      <c r="B146883" s="21"/>
      <c r="C146883" s="16"/>
      <c r="D146883" s="8"/>
    </row>
    <row r="146884" spans="1:4" x14ac:dyDescent="0.6">
      <c r="A146884" s="20"/>
      <c r="B146884" s="21"/>
      <c r="C146884" s="16"/>
      <c r="D146884" s="8"/>
    </row>
    <row r="146885" spans="1:4" x14ac:dyDescent="0.6">
      <c r="A146885" s="20"/>
      <c r="B146885" s="21"/>
      <c r="C146885" s="16"/>
      <c r="D146885" s="8"/>
    </row>
    <row r="146886" spans="1:4" x14ac:dyDescent="0.6">
      <c r="A146886" s="20"/>
      <c r="B146886" s="21"/>
      <c r="C146886" s="16"/>
      <c r="D146886" s="8"/>
    </row>
    <row r="146887" spans="1:4" x14ac:dyDescent="0.6">
      <c r="A146887" s="20"/>
      <c r="B146887" s="21"/>
      <c r="C146887" s="16"/>
      <c r="D146887" s="8"/>
    </row>
    <row r="146888" spans="1:4" x14ac:dyDescent="0.6">
      <c r="A146888" s="20"/>
      <c r="B146888" s="21"/>
      <c r="C146888" s="16"/>
      <c r="D146888" s="8"/>
    </row>
    <row r="146889" spans="1:4" x14ac:dyDescent="0.6">
      <c r="A146889" s="20"/>
      <c r="B146889" s="21"/>
      <c r="C146889" s="16"/>
      <c r="D146889" s="8"/>
    </row>
    <row r="146890" spans="1:4" x14ac:dyDescent="0.6">
      <c r="A146890" s="20"/>
      <c r="B146890" s="21"/>
      <c r="C146890" s="16"/>
      <c r="D146890" s="8"/>
    </row>
    <row r="146891" spans="1:4" x14ac:dyDescent="0.6">
      <c r="A146891" s="20"/>
      <c r="B146891" s="21"/>
      <c r="C146891" s="16"/>
      <c r="D146891" s="8"/>
    </row>
    <row r="146892" spans="1:4" x14ac:dyDescent="0.6">
      <c r="A146892" s="20"/>
      <c r="B146892" s="21"/>
      <c r="C146892" s="16"/>
      <c r="D146892" s="8"/>
    </row>
    <row r="146893" spans="1:4" x14ac:dyDescent="0.6">
      <c r="A146893" s="20"/>
      <c r="B146893" s="21"/>
      <c r="C146893" s="16"/>
      <c r="D146893" s="8"/>
    </row>
    <row r="146894" spans="1:4" x14ac:dyDescent="0.6">
      <c r="A146894" s="20"/>
      <c r="B146894" s="21"/>
      <c r="C146894" s="16"/>
      <c r="D146894" s="8"/>
    </row>
    <row r="146895" spans="1:4" x14ac:dyDescent="0.6">
      <c r="A146895" s="20"/>
      <c r="B146895" s="21"/>
      <c r="C146895" s="16"/>
      <c r="D146895" s="8"/>
    </row>
    <row r="146896" spans="1:4" x14ac:dyDescent="0.6">
      <c r="A146896" s="20"/>
      <c r="B146896" s="21"/>
      <c r="C146896" s="16"/>
      <c r="D146896" s="8"/>
    </row>
    <row r="146897" spans="1:4" x14ac:dyDescent="0.6">
      <c r="A146897" s="20"/>
      <c r="B146897" s="21"/>
      <c r="C146897" s="16"/>
      <c r="D146897" s="8"/>
    </row>
    <row r="146898" spans="1:4" x14ac:dyDescent="0.6">
      <c r="A146898" s="20"/>
      <c r="B146898" s="21"/>
      <c r="C146898" s="16"/>
      <c r="D146898" s="8"/>
    </row>
    <row r="146899" spans="1:4" x14ac:dyDescent="0.6">
      <c r="A146899" s="20"/>
      <c r="B146899" s="21"/>
      <c r="C146899" s="16"/>
      <c r="D146899" s="8"/>
    </row>
    <row r="146900" spans="1:4" x14ac:dyDescent="0.6">
      <c r="A146900" s="20"/>
      <c r="B146900" s="21"/>
      <c r="C146900" s="16"/>
      <c r="D146900" s="8"/>
    </row>
    <row r="146901" spans="1:4" x14ac:dyDescent="0.6">
      <c r="A146901" s="20"/>
      <c r="B146901" s="21"/>
      <c r="C146901" s="16"/>
      <c r="D146901" s="8"/>
    </row>
    <row r="146902" spans="1:4" x14ac:dyDescent="0.6">
      <c r="A146902" s="20"/>
      <c r="B146902" s="21"/>
      <c r="C146902" s="16"/>
      <c r="D146902" s="8"/>
    </row>
    <row r="146903" spans="1:4" x14ac:dyDescent="0.6">
      <c r="A146903" s="20"/>
      <c r="B146903" s="21"/>
      <c r="C146903" s="16"/>
      <c r="D146903" s="8"/>
    </row>
    <row r="146904" spans="1:4" x14ac:dyDescent="0.6">
      <c r="A146904" s="20"/>
      <c r="B146904" s="21"/>
      <c r="C146904" s="16"/>
      <c r="D146904" s="8"/>
    </row>
    <row r="146905" spans="1:4" x14ac:dyDescent="0.6">
      <c r="A146905" s="20"/>
      <c r="B146905" s="21"/>
      <c r="C146905" s="16"/>
      <c r="D146905" s="8"/>
    </row>
    <row r="146906" spans="1:4" x14ac:dyDescent="0.6">
      <c r="A146906" s="20"/>
      <c r="B146906" s="21"/>
      <c r="C146906" s="16"/>
      <c r="D146906" s="8"/>
    </row>
    <row r="146907" spans="1:4" x14ac:dyDescent="0.6">
      <c r="A146907" s="20"/>
      <c r="B146907" s="21"/>
      <c r="C146907" s="16"/>
      <c r="D146907" s="8"/>
    </row>
    <row r="146908" spans="1:4" x14ac:dyDescent="0.6">
      <c r="A146908" s="20"/>
      <c r="B146908" s="21"/>
      <c r="C146908" s="16"/>
      <c r="D146908" s="8"/>
    </row>
    <row r="146909" spans="1:4" x14ac:dyDescent="0.6">
      <c r="A146909" s="20"/>
      <c r="B146909" s="21"/>
      <c r="C146909" s="16"/>
      <c r="D146909" s="8"/>
    </row>
    <row r="146910" spans="1:4" x14ac:dyDescent="0.6">
      <c r="A146910" s="20"/>
      <c r="B146910" s="21"/>
      <c r="C146910" s="16"/>
      <c r="D146910" s="8"/>
    </row>
    <row r="146911" spans="1:4" x14ac:dyDescent="0.6">
      <c r="A146911" s="20"/>
      <c r="B146911" s="21"/>
      <c r="C146911" s="16"/>
      <c r="D146911" s="8"/>
    </row>
    <row r="146912" spans="1:4" x14ac:dyDescent="0.6">
      <c r="A146912" s="20"/>
      <c r="B146912" s="21"/>
      <c r="C146912" s="16"/>
      <c r="D146912" s="8"/>
    </row>
    <row r="146913" spans="1:4" x14ac:dyDescent="0.6">
      <c r="A146913" s="20"/>
      <c r="B146913" s="21"/>
      <c r="C146913" s="16"/>
      <c r="D146913" s="8"/>
    </row>
    <row r="146914" spans="1:4" x14ac:dyDescent="0.6">
      <c r="A146914" s="20"/>
      <c r="B146914" s="21"/>
      <c r="C146914" s="16"/>
      <c r="D146914" s="8"/>
    </row>
    <row r="146915" spans="1:4" x14ac:dyDescent="0.6">
      <c r="A146915" s="20"/>
      <c r="B146915" s="21"/>
      <c r="C146915" s="16"/>
      <c r="D146915" s="8"/>
    </row>
    <row r="146916" spans="1:4" x14ac:dyDescent="0.6">
      <c r="A146916" s="20"/>
      <c r="B146916" s="21"/>
      <c r="C146916" s="16"/>
      <c r="D146916" s="8"/>
    </row>
    <row r="146917" spans="1:4" x14ac:dyDescent="0.6">
      <c r="A146917" s="20"/>
      <c r="B146917" s="21"/>
      <c r="C146917" s="16"/>
      <c r="D146917" s="8"/>
    </row>
    <row r="146918" spans="1:4" x14ac:dyDescent="0.6">
      <c r="A146918" s="20"/>
      <c r="B146918" s="21"/>
      <c r="C146918" s="16"/>
      <c r="D146918" s="8"/>
    </row>
    <row r="146919" spans="1:4" x14ac:dyDescent="0.6">
      <c r="A146919" s="20"/>
      <c r="B146919" s="21"/>
      <c r="C146919" s="16"/>
      <c r="D146919" s="8"/>
    </row>
    <row r="146920" spans="1:4" x14ac:dyDescent="0.6">
      <c r="A146920" s="20"/>
      <c r="B146920" s="21"/>
      <c r="C146920" s="16"/>
      <c r="D146920" s="8"/>
    </row>
    <row r="146921" spans="1:4" x14ac:dyDescent="0.6">
      <c r="A146921" s="20"/>
      <c r="B146921" s="21"/>
      <c r="C146921" s="16"/>
      <c r="D146921" s="8"/>
    </row>
    <row r="146922" spans="1:4" x14ac:dyDescent="0.6">
      <c r="A146922" s="20"/>
      <c r="B146922" s="21"/>
      <c r="C146922" s="16"/>
      <c r="D146922" s="8"/>
    </row>
    <row r="146923" spans="1:4" x14ac:dyDescent="0.6">
      <c r="A146923" s="20"/>
      <c r="B146923" s="21"/>
      <c r="C146923" s="16"/>
      <c r="D146923" s="8"/>
    </row>
    <row r="146924" spans="1:4" x14ac:dyDescent="0.6">
      <c r="A146924" s="20"/>
      <c r="B146924" s="21"/>
      <c r="C146924" s="16"/>
      <c r="D146924" s="8"/>
    </row>
    <row r="146925" spans="1:4" x14ac:dyDescent="0.6">
      <c r="A146925" s="20"/>
      <c r="B146925" s="21"/>
      <c r="C146925" s="16"/>
      <c r="D146925" s="8"/>
    </row>
    <row r="146926" spans="1:4" x14ac:dyDescent="0.6">
      <c r="A146926" s="20"/>
      <c r="B146926" s="21"/>
      <c r="C146926" s="16"/>
      <c r="D146926" s="8"/>
    </row>
    <row r="146927" spans="1:4" x14ac:dyDescent="0.6">
      <c r="A146927" s="20"/>
      <c r="B146927" s="21"/>
      <c r="C146927" s="16"/>
      <c r="D146927" s="8"/>
    </row>
    <row r="146928" spans="1:4" x14ac:dyDescent="0.6">
      <c r="A146928" s="20"/>
      <c r="B146928" s="21"/>
      <c r="C146928" s="16"/>
      <c r="D146928" s="8"/>
    </row>
    <row r="146929" spans="1:4" x14ac:dyDescent="0.6">
      <c r="A146929" s="20"/>
      <c r="B146929" s="21"/>
      <c r="C146929" s="16"/>
      <c r="D146929" s="8"/>
    </row>
    <row r="146930" spans="1:4" x14ac:dyDescent="0.6">
      <c r="A146930" s="20"/>
      <c r="B146930" s="21"/>
      <c r="C146930" s="16"/>
      <c r="D146930" s="8"/>
    </row>
    <row r="146931" spans="1:4" x14ac:dyDescent="0.6">
      <c r="A146931" s="20"/>
      <c r="B146931" s="21"/>
      <c r="C146931" s="16"/>
      <c r="D146931" s="8"/>
    </row>
    <row r="146932" spans="1:4" x14ac:dyDescent="0.6">
      <c r="A146932" s="20"/>
      <c r="B146932" s="21"/>
      <c r="C146932" s="16"/>
      <c r="D146932" s="8"/>
    </row>
    <row r="146933" spans="1:4" x14ac:dyDescent="0.6">
      <c r="A146933" s="20"/>
      <c r="B146933" s="21"/>
      <c r="C146933" s="16"/>
      <c r="D146933" s="8"/>
    </row>
    <row r="146934" spans="1:4" x14ac:dyDescent="0.6">
      <c r="A146934" s="20"/>
      <c r="B146934" s="21"/>
      <c r="C146934" s="16"/>
      <c r="D146934" s="8"/>
    </row>
    <row r="146935" spans="1:4" x14ac:dyDescent="0.6">
      <c r="A146935" s="20"/>
      <c r="B146935" s="21"/>
      <c r="C146935" s="16"/>
      <c r="D146935" s="8"/>
    </row>
    <row r="146936" spans="1:4" x14ac:dyDescent="0.6">
      <c r="A146936" s="20"/>
      <c r="B146936" s="21"/>
      <c r="C146936" s="16"/>
      <c r="D146936" s="8"/>
    </row>
    <row r="146937" spans="1:4" x14ac:dyDescent="0.6">
      <c r="A146937" s="20"/>
      <c r="B146937" s="21"/>
      <c r="C146937" s="16"/>
      <c r="D146937" s="8"/>
    </row>
    <row r="146938" spans="1:4" x14ac:dyDescent="0.6">
      <c r="A146938" s="20"/>
      <c r="B146938" s="21"/>
      <c r="C146938" s="16"/>
      <c r="D146938" s="8"/>
    </row>
    <row r="146939" spans="1:4" x14ac:dyDescent="0.6">
      <c r="A146939" s="20"/>
      <c r="B146939" s="21"/>
      <c r="C146939" s="16"/>
      <c r="D146939" s="8"/>
    </row>
    <row r="146940" spans="1:4" x14ac:dyDescent="0.6">
      <c r="A146940" s="20"/>
      <c r="B146940" s="21"/>
      <c r="C146940" s="16"/>
      <c r="D146940" s="8"/>
    </row>
    <row r="146941" spans="1:4" x14ac:dyDescent="0.6">
      <c r="A146941" s="20"/>
      <c r="B146941" s="21"/>
      <c r="C146941" s="16"/>
      <c r="D146941" s="8"/>
    </row>
    <row r="146942" spans="1:4" x14ac:dyDescent="0.6">
      <c r="A146942" s="20"/>
      <c r="B146942" s="21"/>
      <c r="C146942" s="16"/>
      <c r="D146942" s="8"/>
    </row>
    <row r="146943" spans="1:4" x14ac:dyDescent="0.6">
      <c r="A146943" s="20"/>
      <c r="B146943" s="21"/>
      <c r="C146943" s="16"/>
      <c r="D146943" s="8"/>
    </row>
    <row r="146944" spans="1:4" x14ac:dyDescent="0.6">
      <c r="A146944" s="20"/>
      <c r="B146944" s="21"/>
      <c r="C146944" s="16"/>
      <c r="D146944" s="8"/>
    </row>
    <row r="146945" spans="1:4" x14ac:dyDescent="0.6">
      <c r="A146945" s="20"/>
      <c r="B146945" s="21"/>
      <c r="C146945" s="16"/>
      <c r="D146945" s="8"/>
    </row>
    <row r="146946" spans="1:4" x14ac:dyDescent="0.6">
      <c r="A146946" s="20"/>
      <c r="B146946" s="21"/>
      <c r="C146946" s="16"/>
      <c r="D146946" s="8"/>
    </row>
    <row r="146947" spans="1:4" x14ac:dyDescent="0.6">
      <c r="A146947" s="20"/>
      <c r="B146947" s="21"/>
      <c r="C146947" s="16"/>
      <c r="D146947" s="8"/>
    </row>
    <row r="146948" spans="1:4" x14ac:dyDescent="0.6">
      <c r="A146948" s="20"/>
      <c r="B146948" s="21"/>
      <c r="C146948" s="16"/>
      <c r="D146948" s="8"/>
    </row>
    <row r="146949" spans="1:4" x14ac:dyDescent="0.6">
      <c r="A146949" s="20"/>
      <c r="B146949" s="21"/>
      <c r="C146949" s="16"/>
      <c r="D146949" s="8"/>
    </row>
    <row r="146950" spans="1:4" x14ac:dyDescent="0.6">
      <c r="A146950" s="20"/>
      <c r="B146950" s="21"/>
      <c r="C146950" s="16"/>
      <c r="D146950" s="8"/>
    </row>
    <row r="146951" spans="1:4" x14ac:dyDescent="0.6">
      <c r="A146951" s="20"/>
      <c r="B146951" s="21"/>
      <c r="C146951" s="16"/>
      <c r="D146951" s="8"/>
    </row>
    <row r="146952" spans="1:4" x14ac:dyDescent="0.6">
      <c r="A146952" s="20"/>
      <c r="B146952" s="21"/>
      <c r="C146952" s="16"/>
      <c r="D146952" s="8"/>
    </row>
    <row r="146953" spans="1:4" x14ac:dyDescent="0.6">
      <c r="A146953" s="20"/>
      <c r="B146953" s="21"/>
      <c r="C146953" s="16"/>
      <c r="D146953" s="8"/>
    </row>
    <row r="146954" spans="1:4" x14ac:dyDescent="0.6">
      <c r="A146954" s="20"/>
      <c r="B146954" s="21"/>
      <c r="C146954" s="16"/>
      <c r="D146954" s="8"/>
    </row>
    <row r="146955" spans="1:4" x14ac:dyDescent="0.6">
      <c r="A146955" s="20"/>
      <c r="B146955" s="21"/>
      <c r="C146955" s="16"/>
      <c r="D146955" s="8"/>
    </row>
    <row r="146956" spans="1:4" x14ac:dyDescent="0.6">
      <c r="A146956" s="20"/>
      <c r="B146956" s="21"/>
      <c r="C146956" s="16"/>
      <c r="D146956" s="8"/>
    </row>
    <row r="146957" spans="1:4" x14ac:dyDescent="0.6">
      <c r="A146957" s="20"/>
      <c r="B146957" s="21"/>
      <c r="C146957" s="16"/>
      <c r="D146957" s="8"/>
    </row>
    <row r="146958" spans="1:4" x14ac:dyDescent="0.6">
      <c r="A146958" s="20"/>
      <c r="B146958" s="21"/>
      <c r="C146958" s="16"/>
      <c r="D146958" s="8"/>
    </row>
    <row r="146959" spans="1:4" x14ac:dyDescent="0.6">
      <c r="A146959" s="20"/>
      <c r="B146959" s="21"/>
      <c r="C146959" s="16"/>
      <c r="D146959" s="8"/>
    </row>
    <row r="146960" spans="1:4" x14ac:dyDescent="0.6">
      <c r="A146960" s="20"/>
      <c r="B146960" s="21"/>
      <c r="C146960" s="16"/>
      <c r="D146960" s="8"/>
    </row>
    <row r="146961" spans="1:4" x14ac:dyDescent="0.6">
      <c r="A146961" s="20"/>
      <c r="B146961" s="21"/>
      <c r="C146961" s="16"/>
      <c r="D146961" s="8"/>
    </row>
    <row r="146962" spans="1:4" x14ac:dyDescent="0.6">
      <c r="A146962" s="20"/>
      <c r="B146962" s="21"/>
      <c r="C146962" s="16"/>
      <c r="D146962" s="8"/>
    </row>
    <row r="146963" spans="1:4" x14ac:dyDescent="0.6">
      <c r="A146963" s="20"/>
      <c r="B146963" s="21"/>
      <c r="C146963" s="16"/>
      <c r="D146963" s="8"/>
    </row>
    <row r="146964" spans="1:4" x14ac:dyDescent="0.6">
      <c r="A146964" s="20"/>
      <c r="B146964" s="21"/>
      <c r="C146964" s="16"/>
      <c r="D146964" s="8"/>
    </row>
    <row r="146965" spans="1:4" x14ac:dyDescent="0.6">
      <c r="A146965" s="20"/>
      <c r="B146965" s="21"/>
      <c r="C146965" s="16"/>
      <c r="D146965" s="8"/>
    </row>
    <row r="146966" spans="1:4" x14ac:dyDescent="0.6">
      <c r="A146966" s="20"/>
      <c r="B146966" s="21"/>
      <c r="C146966" s="16"/>
      <c r="D146966" s="8"/>
    </row>
    <row r="146967" spans="1:4" x14ac:dyDescent="0.6">
      <c r="A146967" s="20"/>
      <c r="B146967" s="21"/>
      <c r="C146967" s="16"/>
      <c r="D146967" s="8"/>
    </row>
    <row r="146968" spans="1:4" x14ac:dyDescent="0.6">
      <c r="A146968" s="20"/>
      <c r="B146968" s="21"/>
      <c r="C146968" s="16"/>
      <c r="D146968" s="8"/>
    </row>
    <row r="146969" spans="1:4" x14ac:dyDescent="0.6">
      <c r="A146969" s="20"/>
      <c r="B146969" s="21"/>
      <c r="C146969" s="16"/>
      <c r="D146969" s="8"/>
    </row>
    <row r="146970" spans="1:4" x14ac:dyDescent="0.6">
      <c r="A146970" s="20"/>
      <c r="B146970" s="21"/>
      <c r="C146970" s="16"/>
      <c r="D146970" s="8"/>
    </row>
    <row r="146971" spans="1:4" x14ac:dyDescent="0.6">
      <c r="A146971" s="20"/>
      <c r="B146971" s="21"/>
      <c r="C146971" s="16"/>
      <c r="D146971" s="8"/>
    </row>
    <row r="146972" spans="1:4" x14ac:dyDescent="0.6">
      <c r="A146972" s="20"/>
      <c r="B146972" s="21"/>
      <c r="C146972" s="16"/>
      <c r="D146972" s="8"/>
    </row>
    <row r="146973" spans="1:4" x14ac:dyDescent="0.6">
      <c r="A146973" s="20"/>
      <c r="B146973" s="21"/>
      <c r="C146973" s="16"/>
      <c r="D146973" s="8"/>
    </row>
    <row r="146974" spans="1:4" x14ac:dyDescent="0.6">
      <c r="A146974" s="20"/>
      <c r="B146974" s="21"/>
      <c r="C146974" s="16"/>
      <c r="D146974" s="8"/>
    </row>
    <row r="146975" spans="1:4" x14ac:dyDescent="0.6">
      <c r="A146975" s="20"/>
      <c r="B146975" s="21"/>
      <c r="C146975" s="16"/>
      <c r="D146975" s="8"/>
    </row>
    <row r="146976" spans="1:4" x14ac:dyDescent="0.6">
      <c r="A146976" s="20"/>
      <c r="B146976" s="21"/>
      <c r="C146976" s="16"/>
      <c r="D146976" s="8"/>
    </row>
    <row r="146977" spans="1:4" x14ac:dyDescent="0.6">
      <c r="A146977" s="20"/>
      <c r="B146977" s="21"/>
      <c r="C146977" s="16"/>
      <c r="D146977" s="8"/>
    </row>
    <row r="146978" spans="1:4" x14ac:dyDescent="0.6">
      <c r="A146978" s="20"/>
      <c r="B146978" s="21"/>
      <c r="C146978" s="16"/>
      <c r="D146978" s="8"/>
    </row>
    <row r="146979" spans="1:4" x14ac:dyDescent="0.6">
      <c r="A146979" s="20"/>
      <c r="B146979" s="21"/>
      <c r="C146979" s="16"/>
      <c r="D146979" s="8"/>
    </row>
    <row r="146980" spans="1:4" x14ac:dyDescent="0.6">
      <c r="A146980" s="20"/>
      <c r="B146980" s="21"/>
      <c r="C146980" s="16"/>
      <c r="D146980" s="8"/>
    </row>
    <row r="146981" spans="1:4" x14ac:dyDescent="0.6">
      <c r="A146981" s="20"/>
      <c r="B146981" s="21"/>
      <c r="C146981" s="16"/>
      <c r="D146981" s="8"/>
    </row>
    <row r="146982" spans="1:4" x14ac:dyDescent="0.6">
      <c r="A146982" s="20"/>
      <c r="B146982" s="21"/>
      <c r="C146982" s="16"/>
      <c r="D146982" s="8"/>
    </row>
    <row r="146983" spans="1:4" x14ac:dyDescent="0.6">
      <c r="A146983" s="20"/>
      <c r="B146983" s="21"/>
      <c r="C146983" s="16"/>
      <c r="D146983" s="8"/>
    </row>
    <row r="146984" spans="1:4" x14ac:dyDescent="0.6">
      <c r="A146984" s="20"/>
      <c r="B146984" s="21"/>
      <c r="C146984" s="16"/>
      <c r="D146984" s="8"/>
    </row>
    <row r="146985" spans="1:4" x14ac:dyDescent="0.6">
      <c r="A146985" s="20"/>
      <c r="B146985" s="21"/>
      <c r="C146985" s="16"/>
      <c r="D146985" s="8"/>
    </row>
    <row r="146986" spans="1:4" x14ac:dyDescent="0.6">
      <c r="A146986" s="20"/>
      <c r="B146986" s="21"/>
      <c r="C146986" s="16"/>
      <c r="D146986" s="8"/>
    </row>
    <row r="146987" spans="1:4" x14ac:dyDescent="0.6">
      <c r="A146987" s="20"/>
      <c r="B146987" s="21"/>
      <c r="C146987" s="16"/>
      <c r="D146987" s="8"/>
    </row>
    <row r="146988" spans="1:4" x14ac:dyDescent="0.6">
      <c r="A146988" s="20"/>
      <c r="B146988" s="21"/>
      <c r="C146988" s="16"/>
      <c r="D146988" s="8"/>
    </row>
    <row r="146989" spans="1:4" x14ac:dyDescent="0.6">
      <c r="A146989" s="20"/>
      <c r="B146989" s="21"/>
      <c r="C146989" s="16"/>
      <c r="D146989" s="8"/>
    </row>
    <row r="146990" spans="1:4" x14ac:dyDescent="0.6">
      <c r="A146990" s="20"/>
      <c r="B146990" s="21"/>
      <c r="C146990" s="16"/>
      <c r="D146990" s="8"/>
    </row>
    <row r="146991" spans="1:4" x14ac:dyDescent="0.6">
      <c r="A146991" s="20"/>
      <c r="B146991" s="21"/>
      <c r="C146991" s="16"/>
      <c r="D146991" s="8"/>
    </row>
    <row r="146992" spans="1:4" x14ac:dyDescent="0.6">
      <c r="A146992" s="20"/>
      <c r="B146992" s="21"/>
      <c r="C146992" s="16"/>
      <c r="D146992" s="8"/>
    </row>
    <row r="146993" spans="1:4" x14ac:dyDescent="0.6">
      <c r="A146993" s="20"/>
      <c r="B146993" s="21"/>
      <c r="C146993" s="16"/>
      <c r="D146993" s="8"/>
    </row>
    <row r="146994" spans="1:4" x14ac:dyDescent="0.6">
      <c r="A146994" s="20"/>
      <c r="B146994" s="21"/>
      <c r="C146994" s="16"/>
      <c r="D146994" s="8"/>
    </row>
    <row r="146995" spans="1:4" x14ac:dyDescent="0.6">
      <c r="A146995" s="20"/>
      <c r="B146995" s="21"/>
      <c r="C146995" s="16"/>
      <c r="D146995" s="8"/>
    </row>
    <row r="146996" spans="1:4" x14ac:dyDescent="0.6">
      <c r="A146996" s="20"/>
      <c r="B146996" s="21"/>
      <c r="C146996" s="16"/>
      <c r="D146996" s="8"/>
    </row>
    <row r="146997" spans="1:4" x14ac:dyDescent="0.6">
      <c r="A146997" s="20"/>
      <c r="B146997" s="21"/>
      <c r="C146997" s="16"/>
      <c r="D146997" s="8"/>
    </row>
    <row r="146998" spans="1:4" x14ac:dyDescent="0.6">
      <c r="A146998" s="20"/>
      <c r="B146998" s="21"/>
      <c r="C146998" s="16"/>
      <c r="D146998" s="8"/>
    </row>
    <row r="146999" spans="1:4" x14ac:dyDescent="0.6">
      <c r="A146999" s="20"/>
      <c r="B146999" s="21"/>
      <c r="C146999" s="16"/>
      <c r="D146999" s="8"/>
    </row>
    <row r="147000" spans="1:4" x14ac:dyDescent="0.6">
      <c r="A147000" s="20"/>
      <c r="B147000" s="21"/>
      <c r="C147000" s="16"/>
      <c r="D147000" s="8"/>
    </row>
    <row r="147001" spans="1:4" x14ac:dyDescent="0.6">
      <c r="A147001" s="20"/>
      <c r="B147001" s="21"/>
      <c r="C147001" s="16"/>
      <c r="D147001" s="8"/>
    </row>
    <row r="147002" spans="1:4" x14ac:dyDescent="0.6">
      <c r="A147002" s="20"/>
      <c r="B147002" s="21"/>
      <c r="C147002" s="16"/>
      <c r="D147002" s="8"/>
    </row>
    <row r="147003" spans="1:4" x14ac:dyDescent="0.6">
      <c r="A147003" s="20"/>
      <c r="B147003" s="21"/>
      <c r="C147003" s="16"/>
      <c r="D147003" s="8"/>
    </row>
    <row r="147004" spans="1:4" x14ac:dyDescent="0.6">
      <c r="A147004" s="20"/>
      <c r="B147004" s="21"/>
      <c r="C147004" s="16"/>
      <c r="D147004" s="8"/>
    </row>
    <row r="147005" spans="1:4" x14ac:dyDescent="0.6">
      <c r="A147005" s="20"/>
      <c r="B147005" s="21"/>
      <c r="C147005" s="16"/>
      <c r="D147005" s="8"/>
    </row>
    <row r="147006" spans="1:4" x14ac:dyDescent="0.6">
      <c r="A147006" s="20"/>
      <c r="B147006" s="21"/>
      <c r="C147006" s="16"/>
      <c r="D147006" s="8"/>
    </row>
    <row r="147007" spans="1:4" x14ac:dyDescent="0.6">
      <c r="A147007" s="20"/>
      <c r="B147007" s="21"/>
      <c r="C147007" s="16"/>
      <c r="D147007" s="8"/>
    </row>
    <row r="147008" spans="1:4" x14ac:dyDescent="0.6">
      <c r="A147008" s="20"/>
      <c r="B147008" s="21"/>
      <c r="C147008" s="16"/>
      <c r="D147008" s="8"/>
    </row>
    <row r="147009" spans="1:4" x14ac:dyDescent="0.6">
      <c r="A147009" s="20"/>
      <c r="B147009" s="21"/>
      <c r="C147009" s="16"/>
      <c r="D147009" s="8"/>
    </row>
    <row r="147010" spans="1:4" x14ac:dyDescent="0.6">
      <c r="A147010" s="20"/>
      <c r="B147010" s="21"/>
      <c r="C147010" s="16"/>
      <c r="D147010" s="8"/>
    </row>
    <row r="147011" spans="1:4" x14ac:dyDescent="0.6">
      <c r="A147011" s="20"/>
      <c r="B147011" s="21"/>
      <c r="C147011" s="16"/>
      <c r="D147011" s="8"/>
    </row>
    <row r="147012" spans="1:4" x14ac:dyDescent="0.6">
      <c r="A147012" s="20"/>
      <c r="B147012" s="21"/>
      <c r="C147012" s="16"/>
      <c r="D147012" s="8"/>
    </row>
    <row r="147013" spans="1:4" x14ac:dyDescent="0.6">
      <c r="A147013" s="20"/>
      <c r="B147013" s="21"/>
      <c r="C147013" s="16"/>
      <c r="D147013" s="8"/>
    </row>
    <row r="147014" spans="1:4" x14ac:dyDescent="0.6">
      <c r="A147014" s="20"/>
      <c r="B147014" s="21"/>
      <c r="C147014" s="16"/>
      <c r="D147014" s="8"/>
    </row>
    <row r="147015" spans="1:4" x14ac:dyDescent="0.6">
      <c r="A147015" s="20"/>
      <c r="B147015" s="21"/>
      <c r="C147015" s="16"/>
      <c r="D147015" s="8"/>
    </row>
    <row r="147016" spans="1:4" x14ac:dyDescent="0.6">
      <c r="A147016" s="20"/>
      <c r="B147016" s="21"/>
      <c r="C147016" s="16"/>
      <c r="D147016" s="8"/>
    </row>
    <row r="147017" spans="1:4" x14ac:dyDescent="0.6">
      <c r="A147017" s="20"/>
      <c r="B147017" s="21"/>
      <c r="C147017" s="16"/>
      <c r="D147017" s="8"/>
    </row>
    <row r="147018" spans="1:4" x14ac:dyDescent="0.6">
      <c r="A147018" s="20"/>
      <c r="B147018" s="21"/>
      <c r="C147018" s="16"/>
      <c r="D147018" s="8"/>
    </row>
    <row r="147019" spans="1:4" x14ac:dyDescent="0.6">
      <c r="A147019" s="20"/>
      <c r="B147019" s="21"/>
      <c r="C147019" s="16"/>
      <c r="D147019" s="8"/>
    </row>
    <row r="147020" spans="1:4" x14ac:dyDescent="0.6">
      <c r="A147020" s="20"/>
      <c r="B147020" s="21"/>
      <c r="C147020" s="16"/>
      <c r="D147020" s="8"/>
    </row>
    <row r="147021" spans="1:4" x14ac:dyDescent="0.6">
      <c r="A147021" s="20"/>
      <c r="B147021" s="21"/>
      <c r="C147021" s="16"/>
      <c r="D147021" s="8"/>
    </row>
    <row r="147022" spans="1:4" x14ac:dyDescent="0.6">
      <c r="A147022" s="20"/>
      <c r="B147022" s="21"/>
      <c r="C147022" s="16"/>
      <c r="D147022" s="8"/>
    </row>
    <row r="147023" spans="1:4" x14ac:dyDescent="0.6">
      <c r="A147023" s="20"/>
      <c r="B147023" s="21"/>
      <c r="C147023" s="16"/>
      <c r="D147023" s="8"/>
    </row>
    <row r="147024" spans="1:4" x14ac:dyDescent="0.6">
      <c r="A147024" s="20"/>
      <c r="B147024" s="21"/>
      <c r="C147024" s="16"/>
      <c r="D147024" s="8"/>
    </row>
    <row r="147025" spans="1:4" x14ac:dyDescent="0.6">
      <c r="A147025" s="20"/>
      <c r="B147025" s="21"/>
      <c r="C147025" s="16"/>
      <c r="D147025" s="8"/>
    </row>
    <row r="147026" spans="1:4" x14ac:dyDescent="0.6">
      <c r="A147026" s="20"/>
      <c r="B147026" s="21"/>
      <c r="C147026" s="16"/>
      <c r="D147026" s="8"/>
    </row>
    <row r="147027" spans="1:4" x14ac:dyDescent="0.6">
      <c r="A147027" s="20"/>
      <c r="B147027" s="21"/>
      <c r="C147027" s="16"/>
      <c r="D147027" s="8"/>
    </row>
    <row r="147028" spans="1:4" x14ac:dyDescent="0.6">
      <c r="A147028" s="20"/>
      <c r="B147028" s="21"/>
      <c r="C147028" s="16"/>
      <c r="D147028" s="8"/>
    </row>
    <row r="147029" spans="1:4" x14ac:dyDescent="0.6">
      <c r="A147029" s="20"/>
      <c r="B147029" s="21"/>
      <c r="C147029" s="16"/>
      <c r="D147029" s="8"/>
    </row>
    <row r="147030" spans="1:4" x14ac:dyDescent="0.6">
      <c r="A147030" s="20"/>
      <c r="B147030" s="21"/>
      <c r="C147030" s="16"/>
      <c r="D147030" s="8"/>
    </row>
    <row r="147031" spans="1:4" x14ac:dyDescent="0.6">
      <c r="A147031" s="20"/>
      <c r="B147031" s="21"/>
      <c r="C147031" s="16"/>
      <c r="D147031" s="8"/>
    </row>
    <row r="147032" spans="1:4" x14ac:dyDescent="0.6">
      <c r="A147032" s="20"/>
      <c r="B147032" s="21"/>
      <c r="C147032" s="16"/>
      <c r="D147032" s="8"/>
    </row>
    <row r="147033" spans="1:4" x14ac:dyDescent="0.6">
      <c r="A147033" s="20"/>
      <c r="B147033" s="21"/>
      <c r="C147033" s="16"/>
      <c r="D147033" s="8"/>
    </row>
    <row r="147034" spans="1:4" x14ac:dyDescent="0.6">
      <c r="A147034" s="20"/>
      <c r="B147034" s="21"/>
      <c r="C147034" s="16"/>
      <c r="D147034" s="8"/>
    </row>
    <row r="147035" spans="1:4" x14ac:dyDescent="0.6">
      <c r="A147035" s="20"/>
      <c r="B147035" s="21"/>
      <c r="C147035" s="16"/>
      <c r="D147035" s="8"/>
    </row>
    <row r="147036" spans="1:4" x14ac:dyDescent="0.6">
      <c r="A147036" s="20"/>
      <c r="B147036" s="21"/>
      <c r="C147036" s="16"/>
      <c r="D147036" s="8"/>
    </row>
    <row r="147037" spans="1:4" x14ac:dyDescent="0.6">
      <c r="A147037" s="20"/>
      <c r="B147037" s="21"/>
      <c r="C147037" s="16"/>
      <c r="D147037" s="8"/>
    </row>
    <row r="147038" spans="1:4" x14ac:dyDescent="0.6">
      <c r="A147038" s="20"/>
      <c r="B147038" s="21"/>
      <c r="C147038" s="16"/>
      <c r="D147038" s="8"/>
    </row>
    <row r="147039" spans="1:4" x14ac:dyDescent="0.6">
      <c r="A147039" s="20"/>
      <c r="B147039" s="21"/>
      <c r="C147039" s="16"/>
      <c r="D147039" s="8"/>
    </row>
    <row r="147040" spans="1:4" x14ac:dyDescent="0.6">
      <c r="A147040" s="20"/>
      <c r="B147040" s="21"/>
      <c r="C147040" s="16"/>
      <c r="D147040" s="8"/>
    </row>
    <row r="147041" spans="1:4" x14ac:dyDescent="0.6">
      <c r="A147041" s="20"/>
      <c r="B147041" s="21"/>
      <c r="C147041" s="16"/>
      <c r="D147041" s="8"/>
    </row>
    <row r="147042" spans="1:4" x14ac:dyDescent="0.6">
      <c r="A147042" s="20"/>
      <c r="B147042" s="21"/>
      <c r="C147042" s="16"/>
      <c r="D147042" s="8"/>
    </row>
    <row r="147043" spans="1:4" x14ac:dyDescent="0.6">
      <c r="A147043" s="20"/>
      <c r="B147043" s="21"/>
      <c r="C147043" s="16"/>
      <c r="D147043" s="8"/>
    </row>
    <row r="147044" spans="1:4" x14ac:dyDescent="0.6">
      <c r="A147044" s="20"/>
      <c r="B147044" s="21"/>
      <c r="C147044" s="16"/>
      <c r="D147044" s="8"/>
    </row>
    <row r="147045" spans="1:4" x14ac:dyDescent="0.6">
      <c r="A147045" s="20"/>
      <c r="B147045" s="21"/>
      <c r="C147045" s="16"/>
      <c r="D147045" s="8"/>
    </row>
    <row r="147046" spans="1:4" x14ac:dyDescent="0.6">
      <c r="A147046" s="20"/>
      <c r="B147046" s="21"/>
      <c r="C147046" s="16"/>
      <c r="D147046" s="8"/>
    </row>
    <row r="147047" spans="1:4" x14ac:dyDescent="0.6">
      <c r="A147047" s="20"/>
      <c r="B147047" s="21"/>
      <c r="C147047" s="16"/>
      <c r="D147047" s="8"/>
    </row>
    <row r="147048" spans="1:4" x14ac:dyDescent="0.6">
      <c r="A147048" s="20"/>
      <c r="B147048" s="21"/>
      <c r="C147048" s="16"/>
      <c r="D147048" s="8"/>
    </row>
    <row r="147049" spans="1:4" x14ac:dyDescent="0.6">
      <c r="A147049" s="20"/>
      <c r="B147049" s="21"/>
      <c r="C147049" s="16"/>
      <c r="D147049" s="8"/>
    </row>
    <row r="147050" spans="1:4" x14ac:dyDescent="0.6">
      <c r="A147050" s="20"/>
      <c r="B147050" s="21"/>
      <c r="C147050" s="16"/>
      <c r="D147050" s="8"/>
    </row>
    <row r="147051" spans="1:4" x14ac:dyDescent="0.6">
      <c r="A147051" s="20"/>
      <c r="B147051" s="21"/>
      <c r="C147051" s="16"/>
      <c r="D147051" s="8"/>
    </row>
    <row r="147052" spans="1:4" x14ac:dyDescent="0.6">
      <c r="A147052" s="20"/>
      <c r="B147052" s="21"/>
      <c r="C147052" s="16"/>
      <c r="D147052" s="8"/>
    </row>
    <row r="147053" spans="1:4" x14ac:dyDescent="0.6">
      <c r="A147053" s="20"/>
      <c r="B147053" s="21"/>
      <c r="C147053" s="16"/>
      <c r="D147053" s="8"/>
    </row>
    <row r="147054" spans="1:4" x14ac:dyDescent="0.6">
      <c r="A147054" s="20"/>
      <c r="B147054" s="21"/>
      <c r="C147054" s="16"/>
      <c r="D147054" s="8"/>
    </row>
    <row r="147055" spans="1:4" x14ac:dyDescent="0.6">
      <c r="A147055" s="20"/>
      <c r="B147055" s="21"/>
      <c r="C147055" s="16"/>
      <c r="D147055" s="8"/>
    </row>
    <row r="147056" spans="1:4" x14ac:dyDescent="0.6">
      <c r="A147056" s="20"/>
      <c r="B147056" s="21"/>
      <c r="C147056" s="16"/>
      <c r="D147056" s="8"/>
    </row>
    <row r="147057" spans="1:4" x14ac:dyDescent="0.6">
      <c r="A147057" s="20"/>
      <c r="B147057" s="21"/>
      <c r="C147057" s="16"/>
      <c r="D147057" s="8"/>
    </row>
    <row r="147058" spans="1:4" x14ac:dyDescent="0.6">
      <c r="A147058" s="20"/>
      <c r="B147058" s="21"/>
      <c r="C147058" s="16"/>
      <c r="D147058" s="8"/>
    </row>
    <row r="147059" spans="1:4" x14ac:dyDescent="0.6">
      <c r="A147059" s="20"/>
      <c r="B147059" s="21"/>
      <c r="C147059" s="16"/>
      <c r="D147059" s="8"/>
    </row>
    <row r="147060" spans="1:4" x14ac:dyDescent="0.6">
      <c r="A147060" s="20"/>
      <c r="B147060" s="21"/>
      <c r="C147060" s="16"/>
      <c r="D147060" s="8"/>
    </row>
    <row r="147061" spans="1:4" x14ac:dyDescent="0.6">
      <c r="A147061" s="20"/>
      <c r="B147061" s="21"/>
      <c r="C147061" s="16"/>
      <c r="D147061" s="8"/>
    </row>
    <row r="147062" spans="1:4" x14ac:dyDescent="0.6">
      <c r="A147062" s="20"/>
      <c r="B147062" s="21"/>
      <c r="C147062" s="16"/>
      <c r="D147062" s="8"/>
    </row>
    <row r="147063" spans="1:4" x14ac:dyDescent="0.6">
      <c r="A147063" s="20"/>
      <c r="B147063" s="21"/>
      <c r="C147063" s="16"/>
      <c r="D147063" s="8"/>
    </row>
    <row r="147064" spans="1:4" x14ac:dyDescent="0.6">
      <c r="A147064" s="20"/>
      <c r="B147064" s="21"/>
      <c r="C147064" s="16"/>
      <c r="D147064" s="8"/>
    </row>
    <row r="147065" spans="1:4" x14ac:dyDescent="0.6">
      <c r="A147065" s="20"/>
      <c r="B147065" s="21"/>
      <c r="C147065" s="16"/>
      <c r="D147065" s="8"/>
    </row>
    <row r="147066" spans="1:4" x14ac:dyDescent="0.6">
      <c r="A147066" s="20"/>
      <c r="B147066" s="21"/>
      <c r="C147066" s="16"/>
      <c r="D147066" s="8"/>
    </row>
    <row r="147067" spans="1:4" x14ac:dyDescent="0.6">
      <c r="A147067" s="20"/>
      <c r="B147067" s="21"/>
      <c r="C147067" s="16"/>
      <c r="D147067" s="8"/>
    </row>
    <row r="147068" spans="1:4" x14ac:dyDescent="0.6">
      <c r="A147068" s="20"/>
      <c r="B147068" s="21"/>
      <c r="C147068" s="16"/>
      <c r="D147068" s="8"/>
    </row>
    <row r="147069" spans="1:4" x14ac:dyDescent="0.6">
      <c r="A147069" s="20"/>
      <c r="B147069" s="21"/>
      <c r="C147069" s="16"/>
      <c r="D147069" s="8"/>
    </row>
    <row r="147070" spans="1:4" x14ac:dyDescent="0.6">
      <c r="A147070" s="20"/>
      <c r="B147070" s="21"/>
      <c r="C147070" s="16"/>
      <c r="D147070" s="8"/>
    </row>
    <row r="147071" spans="1:4" x14ac:dyDescent="0.6">
      <c r="A147071" s="20"/>
      <c r="B147071" s="21"/>
      <c r="C147071" s="16"/>
      <c r="D147071" s="8"/>
    </row>
    <row r="147072" spans="1:4" x14ac:dyDescent="0.6">
      <c r="A147072" s="20"/>
      <c r="B147072" s="21"/>
      <c r="C147072" s="16"/>
      <c r="D147072" s="8"/>
    </row>
    <row r="147073" spans="1:4" x14ac:dyDescent="0.6">
      <c r="A147073" s="20"/>
      <c r="B147073" s="21"/>
      <c r="C147073" s="16"/>
      <c r="D147073" s="8"/>
    </row>
    <row r="147074" spans="1:4" x14ac:dyDescent="0.6">
      <c r="A147074" s="20"/>
      <c r="B147074" s="21"/>
      <c r="C147074" s="16"/>
      <c r="D147074" s="8"/>
    </row>
    <row r="147075" spans="1:4" x14ac:dyDescent="0.6">
      <c r="A147075" s="20"/>
      <c r="B147075" s="21"/>
      <c r="C147075" s="16"/>
      <c r="D147075" s="8"/>
    </row>
    <row r="147076" spans="1:4" x14ac:dyDescent="0.6">
      <c r="A147076" s="20"/>
      <c r="B147076" s="21"/>
      <c r="C147076" s="16"/>
      <c r="D147076" s="8"/>
    </row>
    <row r="147077" spans="1:4" x14ac:dyDescent="0.6">
      <c r="A147077" s="20"/>
      <c r="B147077" s="21"/>
      <c r="C147077" s="16"/>
      <c r="D147077" s="8"/>
    </row>
    <row r="147078" spans="1:4" x14ac:dyDescent="0.6">
      <c r="A147078" s="20"/>
      <c r="B147078" s="21"/>
      <c r="C147078" s="16"/>
      <c r="D147078" s="8"/>
    </row>
    <row r="147079" spans="1:4" x14ac:dyDescent="0.6">
      <c r="A147079" s="20"/>
      <c r="B147079" s="21"/>
      <c r="C147079" s="16"/>
      <c r="D147079" s="8"/>
    </row>
    <row r="147080" spans="1:4" x14ac:dyDescent="0.6">
      <c r="A147080" s="20"/>
      <c r="B147080" s="21"/>
      <c r="C147080" s="16"/>
      <c r="D147080" s="8"/>
    </row>
    <row r="147081" spans="1:4" x14ac:dyDescent="0.6">
      <c r="A147081" s="20"/>
      <c r="B147081" s="21"/>
      <c r="C147081" s="16"/>
      <c r="D147081" s="8"/>
    </row>
    <row r="147082" spans="1:4" x14ac:dyDescent="0.6">
      <c r="A147082" s="20"/>
      <c r="B147082" s="21"/>
      <c r="C147082" s="16"/>
      <c r="D147082" s="8"/>
    </row>
    <row r="147083" spans="1:4" x14ac:dyDescent="0.6">
      <c r="A147083" s="20"/>
      <c r="B147083" s="21"/>
      <c r="C147083" s="16"/>
      <c r="D147083" s="8"/>
    </row>
    <row r="147084" spans="1:4" x14ac:dyDescent="0.6">
      <c r="A147084" s="20"/>
      <c r="B147084" s="21"/>
      <c r="C147084" s="16"/>
      <c r="D147084" s="8"/>
    </row>
    <row r="147085" spans="1:4" x14ac:dyDescent="0.6">
      <c r="A147085" s="20"/>
      <c r="B147085" s="21"/>
      <c r="C147085" s="16"/>
      <c r="D147085" s="8"/>
    </row>
    <row r="147086" spans="1:4" x14ac:dyDescent="0.6">
      <c r="A147086" s="20"/>
      <c r="B147086" s="21"/>
      <c r="C147086" s="16"/>
      <c r="D147086" s="8"/>
    </row>
    <row r="147087" spans="1:4" x14ac:dyDescent="0.6">
      <c r="A147087" s="20"/>
      <c r="B147087" s="21"/>
      <c r="C147087" s="16"/>
      <c r="D147087" s="8"/>
    </row>
    <row r="147088" spans="1:4" x14ac:dyDescent="0.6">
      <c r="A147088" s="20"/>
      <c r="B147088" s="21"/>
      <c r="C147088" s="16"/>
      <c r="D147088" s="8"/>
    </row>
    <row r="147089" spans="1:4" x14ac:dyDescent="0.6">
      <c r="A147089" s="20"/>
      <c r="B147089" s="21"/>
      <c r="C147089" s="16"/>
      <c r="D147089" s="8"/>
    </row>
    <row r="147090" spans="1:4" x14ac:dyDescent="0.6">
      <c r="A147090" s="20"/>
      <c r="B147090" s="21"/>
      <c r="C147090" s="16"/>
      <c r="D147090" s="8"/>
    </row>
    <row r="147091" spans="1:4" x14ac:dyDescent="0.6">
      <c r="A147091" s="20"/>
      <c r="B147091" s="21"/>
      <c r="C147091" s="16"/>
      <c r="D147091" s="8"/>
    </row>
    <row r="147092" spans="1:4" x14ac:dyDescent="0.6">
      <c r="A147092" s="20"/>
      <c r="B147092" s="21"/>
      <c r="C147092" s="16"/>
      <c r="D147092" s="8"/>
    </row>
    <row r="147093" spans="1:4" x14ac:dyDescent="0.6">
      <c r="A147093" s="20"/>
      <c r="B147093" s="21"/>
      <c r="C147093" s="16"/>
      <c r="D147093" s="8"/>
    </row>
    <row r="147094" spans="1:4" x14ac:dyDescent="0.6">
      <c r="A147094" s="20"/>
      <c r="B147094" s="21"/>
      <c r="C147094" s="16"/>
      <c r="D147094" s="8"/>
    </row>
    <row r="147095" spans="1:4" x14ac:dyDescent="0.6">
      <c r="A147095" s="20"/>
      <c r="B147095" s="21"/>
      <c r="C147095" s="16"/>
      <c r="D147095" s="8"/>
    </row>
    <row r="147096" spans="1:4" x14ac:dyDescent="0.6">
      <c r="A147096" s="20"/>
      <c r="B147096" s="21"/>
      <c r="C147096" s="16"/>
      <c r="D147096" s="8"/>
    </row>
    <row r="147097" spans="1:4" x14ac:dyDescent="0.6">
      <c r="A147097" s="20"/>
      <c r="B147097" s="21"/>
      <c r="C147097" s="16"/>
      <c r="D147097" s="8"/>
    </row>
    <row r="147098" spans="1:4" x14ac:dyDescent="0.6">
      <c r="A147098" s="20"/>
      <c r="B147098" s="21"/>
      <c r="C147098" s="16"/>
      <c r="D147098" s="8"/>
    </row>
    <row r="147099" spans="1:4" x14ac:dyDescent="0.6">
      <c r="A147099" s="20"/>
      <c r="B147099" s="21"/>
      <c r="C147099" s="16"/>
      <c r="D147099" s="8"/>
    </row>
    <row r="147100" spans="1:4" x14ac:dyDescent="0.6">
      <c r="A147100" s="20"/>
      <c r="B147100" s="21"/>
      <c r="C147100" s="16"/>
      <c r="D147100" s="8"/>
    </row>
    <row r="147101" spans="1:4" x14ac:dyDescent="0.6">
      <c r="A147101" s="20"/>
      <c r="B147101" s="21"/>
      <c r="C147101" s="16"/>
      <c r="D147101" s="8"/>
    </row>
    <row r="147102" spans="1:4" x14ac:dyDescent="0.6">
      <c r="A147102" s="20"/>
      <c r="B147102" s="21"/>
      <c r="C147102" s="16"/>
      <c r="D147102" s="8"/>
    </row>
    <row r="147103" spans="1:4" x14ac:dyDescent="0.6">
      <c r="A147103" s="20"/>
      <c r="B147103" s="21"/>
      <c r="C147103" s="16"/>
      <c r="D147103" s="8"/>
    </row>
    <row r="147104" spans="1:4" x14ac:dyDescent="0.6">
      <c r="A147104" s="20"/>
      <c r="B147104" s="21"/>
      <c r="C147104" s="16"/>
      <c r="D147104" s="8"/>
    </row>
    <row r="147105" spans="1:4" x14ac:dyDescent="0.6">
      <c r="A147105" s="20"/>
      <c r="B147105" s="21"/>
      <c r="C147105" s="16"/>
      <c r="D147105" s="8"/>
    </row>
    <row r="147106" spans="1:4" x14ac:dyDescent="0.6">
      <c r="A147106" s="20"/>
      <c r="B147106" s="21"/>
      <c r="C147106" s="16"/>
      <c r="D147106" s="8"/>
    </row>
    <row r="147107" spans="1:4" x14ac:dyDescent="0.6">
      <c r="A147107" s="20"/>
      <c r="B147107" s="21"/>
      <c r="C147107" s="16"/>
      <c r="D147107" s="8"/>
    </row>
    <row r="147108" spans="1:4" x14ac:dyDescent="0.6">
      <c r="A147108" s="20"/>
      <c r="B147108" s="21"/>
      <c r="C147108" s="16"/>
      <c r="D147108" s="8"/>
    </row>
    <row r="147109" spans="1:4" x14ac:dyDescent="0.6">
      <c r="A147109" s="20"/>
      <c r="B147109" s="21"/>
      <c r="C147109" s="16"/>
      <c r="D147109" s="8"/>
    </row>
    <row r="147110" spans="1:4" x14ac:dyDescent="0.6">
      <c r="A147110" s="20"/>
      <c r="B147110" s="21"/>
      <c r="C147110" s="16"/>
      <c r="D147110" s="8"/>
    </row>
    <row r="147111" spans="1:4" x14ac:dyDescent="0.6">
      <c r="A147111" s="20"/>
      <c r="B147111" s="21"/>
      <c r="C147111" s="16"/>
      <c r="D147111" s="8"/>
    </row>
    <row r="147112" spans="1:4" x14ac:dyDescent="0.6">
      <c r="A147112" s="20"/>
      <c r="B147112" s="21"/>
      <c r="C147112" s="16"/>
      <c r="D147112" s="8"/>
    </row>
    <row r="147113" spans="1:4" x14ac:dyDescent="0.6">
      <c r="A147113" s="20"/>
      <c r="B147113" s="21"/>
      <c r="C147113" s="16"/>
      <c r="D147113" s="8"/>
    </row>
    <row r="147114" spans="1:4" x14ac:dyDescent="0.6">
      <c r="A147114" s="20"/>
      <c r="B147114" s="21"/>
      <c r="C147114" s="16"/>
      <c r="D147114" s="8"/>
    </row>
    <row r="147115" spans="1:4" x14ac:dyDescent="0.6">
      <c r="A147115" s="20"/>
      <c r="B147115" s="21"/>
      <c r="C147115" s="16"/>
      <c r="D147115" s="8"/>
    </row>
    <row r="147116" spans="1:4" x14ac:dyDescent="0.6">
      <c r="A147116" s="20"/>
      <c r="B147116" s="21"/>
      <c r="C147116" s="16"/>
      <c r="D147116" s="8"/>
    </row>
    <row r="147117" spans="1:4" x14ac:dyDescent="0.6">
      <c r="A147117" s="20"/>
      <c r="B147117" s="21"/>
      <c r="C147117" s="16"/>
      <c r="D147117" s="8"/>
    </row>
    <row r="147118" spans="1:4" x14ac:dyDescent="0.6">
      <c r="A147118" s="20"/>
      <c r="B147118" s="21"/>
      <c r="C147118" s="16"/>
      <c r="D147118" s="8"/>
    </row>
    <row r="147119" spans="1:4" x14ac:dyDescent="0.6">
      <c r="A147119" s="20"/>
      <c r="B147119" s="21"/>
      <c r="C147119" s="16"/>
      <c r="D147119" s="8"/>
    </row>
    <row r="147120" spans="1:4" x14ac:dyDescent="0.6">
      <c r="A147120" s="20"/>
      <c r="B147120" s="21"/>
      <c r="C147120" s="16"/>
      <c r="D147120" s="8"/>
    </row>
    <row r="147121" spans="1:4" x14ac:dyDescent="0.6">
      <c r="A147121" s="20"/>
      <c r="B147121" s="21"/>
      <c r="C147121" s="16"/>
      <c r="D147121" s="8"/>
    </row>
    <row r="147122" spans="1:4" x14ac:dyDescent="0.6">
      <c r="A147122" s="20"/>
      <c r="B147122" s="21"/>
      <c r="C147122" s="16"/>
      <c r="D147122" s="8"/>
    </row>
    <row r="147123" spans="1:4" x14ac:dyDescent="0.6">
      <c r="A147123" s="20"/>
      <c r="B147123" s="21"/>
      <c r="C147123" s="16"/>
      <c r="D147123" s="8"/>
    </row>
    <row r="147124" spans="1:4" x14ac:dyDescent="0.6">
      <c r="A147124" s="20"/>
      <c r="B147124" s="21"/>
      <c r="C147124" s="16"/>
      <c r="D147124" s="8"/>
    </row>
    <row r="147125" spans="1:4" x14ac:dyDescent="0.6">
      <c r="A147125" s="20"/>
      <c r="B147125" s="21"/>
      <c r="C147125" s="16"/>
      <c r="D147125" s="8"/>
    </row>
    <row r="147126" spans="1:4" x14ac:dyDescent="0.6">
      <c r="A147126" s="20"/>
      <c r="B147126" s="21"/>
      <c r="C147126" s="16"/>
      <c r="D147126" s="8"/>
    </row>
    <row r="147127" spans="1:4" x14ac:dyDescent="0.6">
      <c r="A147127" s="20"/>
      <c r="B147127" s="21"/>
      <c r="C147127" s="16"/>
      <c r="D147127" s="8"/>
    </row>
    <row r="147128" spans="1:4" x14ac:dyDescent="0.6">
      <c r="A147128" s="20"/>
      <c r="B147128" s="21"/>
      <c r="C147128" s="16"/>
      <c r="D147128" s="8"/>
    </row>
    <row r="147129" spans="1:4" x14ac:dyDescent="0.6">
      <c r="A147129" s="20"/>
      <c r="B147129" s="21"/>
      <c r="C147129" s="16"/>
      <c r="D147129" s="8"/>
    </row>
    <row r="147130" spans="1:4" x14ac:dyDescent="0.6">
      <c r="A147130" s="20"/>
      <c r="B147130" s="21"/>
      <c r="C147130" s="16"/>
      <c r="D147130" s="8"/>
    </row>
    <row r="147131" spans="1:4" x14ac:dyDescent="0.6">
      <c r="A147131" s="20"/>
      <c r="B147131" s="21"/>
      <c r="C147131" s="16"/>
      <c r="D147131" s="8"/>
    </row>
    <row r="147132" spans="1:4" x14ac:dyDescent="0.6">
      <c r="A147132" s="20"/>
      <c r="B147132" s="21"/>
      <c r="C147132" s="16"/>
      <c r="D147132" s="8"/>
    </row>
    <row r="147133" spans="1:4" x14ac:dyDescent="0.6">
      <c r="A147133" s="20"/>
      <c r="B147133" s="21"/>
      <c r="C147133" s="16"/>
      <c r="D147133" s="8"/>
    </row>
    <row r="147134" spans="1:4" x14ac:dyDescent="0.6">
      <c r="A147134" s="20"/>
      <c r="B147134" s="21"/>
      <c r="C147134" s="16"/>
      <c r="D147134" s="8"/>
    </row>
    <row r="147135" spans="1:4" x14ac:dyDescent="0.6">
      <c r="A147135" s="20"/>
      <c r="B147135" s="21"/>
      <c r="C147135" s="16"/>
      <c r="D147135" s="8"/>
    </row>
    <row r="147136" spans="1:4" x14ac:dyDescent="0.6">
      <c r="A147136" s="20"/>
      <c r="B147136" s="21"/>
      <c r="C147136" s="16"/>
      <c r="D147136" s="8"/>
    </row>
    <row r="147137" spans="1:4" x14ac:dyDescent="0.6">
      <c r="A147137" s="20"/>
      <c r="B147137" s="21"/>
      <c r="C147137" s="16"/>
      <c r="D147137" s="8"/>
    </row>
    <row r="147138" spans="1:4" x14ac:dyDescent="0.6">
      <c r="A147138" s="20"/>
      <c r="B147138" s="21"/>
      <c r="C147138" s="16"/>
      <c r="D147138" s="8"/>
    </row>
    <row r="147139" spans="1:4" x14ac:dyDescent="0.6">
      <c r="A147139" s="20"/>
      <c r="B147139" s="21"/>
      <c r="C147139" s="16"/>
      <c r="D147139" s="8"/>
    </row>
    <row r="147140" spans="1:4" x14ac:dyDescent="0.6">
      <c r="A147140" s="20"/>
      <c r="B147140" s="21"/>
      <c r="C147140" s="16"/>
      <c r="D147140" s="8"/>
    </row>
    <row r="147141" spans="1:4" x14ac:dyDescent="0.6">
      <c r="A147141" s="20"/>
      <c r="B147141" s="21"/>
      <c r="C147141" s="16"/>
      <c r="D147141" s="8"/>
    </row>
    <row r="147142" spans="1:4" x14ac:dyDescent="0.6">
      <c r="A147142" s="20"/>
      <c r="B147142" s="21"/>
      <c r="C147142" s="16"/>
      <c r="D147142" s="8"/>
    </row>
    <row r="147143" spans="1:4" x14ac:dyDescent="0.6">
      <c r="A147143" s="20"/>
      <c r="B147143" s="21"/>
      <c r="C147143" s="16"/>
      <c r="D147143" s="8"/>
    </row>
    <row r="147144" spans="1:4" x14ac:dyDescent="0.6">
      <c r="A147144" s="20"/>
      <c r="B147144" s="21"/>
      <c r="C147144" s="16"/>
      <c r="D147144" s="8"/>
    </row>
    <row r="147145" spans="1:4" x14ac:dyDescent="0.6">
      <c r="A147145" s="20"/>
      <c r="B147145" s="21"/>
      <c r="C147145" s="16"/>
      <c r="D147145" s="8"/>
    </row>
    <row r="147146" spans="1:4" x14ac:dyDescent="0.6">
      <c r="A147146" s="20"/>
      <c r="B147146" s="21"/>
      <c r="C147146" s="16"/>
      <c r="D147146" s="8"/>
    </row>
    <row r="147147" spans="1:4" x14ac:dyDescent="0.6">
      <c r="A147147" s="20"/>
      <c r="B147147" s="21"/>
      <c r="C147147" s="16"/>
      <c r="D147147" s="8"/>
    </row>
    <row r="147148" spans="1:4" x14ac:dyDescent="0.6">
      <c r="A147148" s="20"/>
      <c r="B147148" s="21"/>
      <c r="C147148" s="16"/>
      <c r="D147148" s="8"/>
    </row>
    <row r="147149" spans="1:4" x14ac:dyDescent="0.6">
      <c r="A147149" s="20"/>
      <c r="B147149" s="21"/>
      <c r="C147149" s="16"/>
      <c r="D147149" s="8"/>
    </row>
    <row r="147150" spans="1:4" x14ac:dyDescent="0.6">
      <c r="A147150" s="20"/>
      <c r="B147150" s="21"/>
      <c r="C147150" s="16"/>
      <c r="D147150" s="8"/>
    </row>
    <row r="147151" spans="1:4" x14ac:dyDescent="0.6">
      <c r="A147151" s="20"/>
      <c r="B147151" s="21"/>
      <c r="C147151" s="16"/>
      <c r="D147151" s="8"/>
    </row>
    <row r="147152" spans="1:4" x14ac:dyDescent="0.6">
      <c r="A147152" s="20"/>
      <c r="B147152" s="21"/>
      <c r="C147152" s="16"/>
      <c r="D147152" s="8"/>
    </row>
    <row r="147153" spans="1:4" x14ac:dyDescent="0.6">
      <c r="A147153" s="20"/>
      <c r="B147153" s="21"/>
      <c r="C147153" s="16"/>
      <c r="D147153" s="8"/>
    </row>
    <row r="147154" spans="1:4" x14ac:dyDescent="0.6">
      <c r="A147154" s="20"/>
      <c r="B147154" s="21"/>
      <c r="C147154" s="16"/>
      <c r="D147154" s="8"/>
    </row>
    <row r="147155" spans="1:4" x14ac:dyDescent="0.6">
      <c r="A147155" s="20"/>
      <c r="B147155" s="21"/>
      <c r="C147155" s="16"/>
      <c r="D147155" s="8"/>
    </row>
    <row r="147156" spans="1:4" x14ac:dyDescent="0.6">
      <c r="A147156" s="20"/>
      <c r="B147156" s="21"/>
      <c r="C147156" s="16"/>
      <c r="D147156" s="8"/>
    </row>
    <row r="147157" spans="1:4" x14ac:dyDescent="0.6">
      <c r="A147157" s="20"/>
      <c r="B147157" s="21"/>
      <c r="C147157" s="16"/>
      <c r="D147157" s="8"/>
    </row>
    <row r="147158" spans="1:4" x14ac:dyDescent="0.6">
      <c r="A147158" s="20"/>
      <c r="B147158" s="21"/>
      <c r="C147158" s="16"/>
      <c r="D147158" s="8"/>
    </row>
    <row r="147159" spans="1:4" x14ac:dyDescent="0.6">
      <c r="A147159" s="20"/>
      <c r="B147159" s="21"/>
      <c r="C147159" s="16"/>
      <c r="D147159" s="8"/>
    </row>
    <row r="147160" spans="1:4" x14ac:dyDescent="0.6">
      <c r="A147160" s="20"/>
      <c r="B147160" s="21"/>
      <c r="C147160" s="16"/>
      <c r="D147160" s="8"/>
    </row>
    <row r="147161" spans="1:4" x14ac:dyDescent="0.6">
      <c r="A147161" s="20"/>
      <c r="B147161" s="21"/>
      <c r="C147161" s="16"/>
      <c r="D147161" s="8"/>
    </row>
    <row r="147162" spans="1:4" x14ac:dyDescent="0.6">
      <c r="A147162" s="20"/>
      <c r="B147162" s="21"/>
      <c r="C147162" s="16"/>
      <c r="D147162" s="8"/>
    </row>
    <row r="147163" spans="1:4" x14ac:dyDescent="0.6">
      <c r="A147163" s="20"/>
      <c r="B147163" s="21"/>
      <c r="C147163" s="16"/>
      <c r="D147163" s="8"/>
    </row>
    <row r="147164" spans="1:4" x14ac:dyDescent="0.6">
      <c r="A147164" s="20"/>
      <c r="B147164" s="21"/>
      <c r="C147164" s="16"/>
      <c r="D147164" s="8"/>
    </row>
    <row r="147165" spans="1:4" x14ac:dyDescent="0.6">
      <c r="A147165" s="20"/>
      <c r="B147165" s="21"/>
      <c r="C147165" s="16"/>
      <c r="D147165" s="8"/>
    </row>
    <row r="147166" spans="1:4" x14ac:dyDescent="0.6">
      <c r="A147166" s="20"/>
      <c r="B147166" s="21"/>
      <c r="C147166" s="16"/>
      <c r="D147166" s="8"/>
    </row>
    <row r="147167" spans="1:4" x14ac:dyDescent="0.6">
      <c r="A147167" s="20"/>
      <c r="B147167" s="21"/>
      <c r="C147167" s="16"/>
      <c r="D147167" s="8"/>
    </row>
    <row r="147168" spans="1:4" x14ac:dyDescent="0.6">
      <c r="A147168" s="20"/>
      <c r="B147168" s="21"/>
      <c r="C147168" s="16"/>
      <c r="D147168" s="8"/>
    </row>
    <row r="147169" spans="1:4" x14ac:dyDescent="0.6">
      <c r="A147169" s="20"/>
      <c r="B147169" s="21"/>
      <c r="C147169" s="16"/>
      <c r="D147169" s="8"/>
    </row>
    <row r="147170" spans="1:4" x14ac:dyDescent="0.6">
      <c r="A147170" s="20"/>
      <c r="B147170" s="21"/>
      <c r="C147170" s="16"/>
      <c r="D147170" s="8"/>
    </row>
    <row r="147171" spans="1:4" x14ac:dyDescent="0.6">
      <c r="A147171" s="20"/>
      <c r="B147171" s="21"/>
      <c r="C147171" s="16"/>
      <c r="D147171" s="8"/>
    </row>
    <row r="147172" spans="1:4" x14ac:dyDescent="0.6">
      <c r="A147172" s="20"/>
      <c r="B147172" s="21"/>
      <c r="C147172" s="16"/>
      <c r="D147172" s="8"/>
    </row>
    <row r="147173" spans="1:4" x14ac:dyDescent="0.6">
      <c r="A147173" s="20"/>
      <c r="B147173" s="21"/>
      <c r="C147173" s="16"/>
      <c r="D147173" s="8"/>
    </row>
    <row r="147174" spans="1:4" x14ac:dyDescent="0.6">
      <c r="A147174" s="20"/>
      <c r="B147174" s="21"/>
      <c r="C147174" s="16"/>
      <c r="D147174" s="8"/>
    </row>
    <row r="147175" spans="1:4" x14ac:dyDescent="0.6">
      <c r="A147175" s="20"/>
      <c r="B147175" s="21"/>
      <c r="C147175" s="16"/>
      <c r="D147175" s="8"/>
    </row>
    <row r="147176" spans="1:4" x14ac:dyDescent="0.6">
      <c r="A147176" s="20"/>
      <c r="B147176" s="21"/>
      <c r="C147176" s="16"/>
      <c r="D147176" s="8"/>
    </row>
    <row r="147177" spans="1:4" x14ac:dyDescent="0.6">
      <c r="A147177" s="20"/>
      <c r="B147177" s="21"/>
      <c r="C147177" s="16"/>
      <c r="D147177" s="8"/>
    </row>
    <row r="147178" spans="1:4" x14ac:dyDescent="0.6">
      <c r="A147178" s="20"/>
      <c r="B147178" s="21"/>
      <c r="C147178" s="16"/>
      <c r="D147178" s="8"/>
    </row>
    <row r="147179" spans="1:4" x14ac:dyDescent="0.6">
      <c r="A147179" s="20"/>
      <c r="B147179" s="21"/>
      <c r="C147179" s="16"/>
      <c r="D147179" s="8"/>
    </row>
    <row r="147180" spans="1:4" x14ac:dyDescent="0.6">
      <c r="A147180" s="20"/>
      <c r="B147180" s="21"/>
      <c r="C147180" s="16"/>
      <c r="D147180" s="8"/>
    </row>
    <row r="147181" spans="1:4" x14ac:dyDescent="0.6">
      <c r="A147181" s="20"/>
      <c r="B147181" s="21"/>
      <c r="C147181" s="16"/>
      <c r="D147181" s="8"/>
    </row>
    <row r="147182" spans="1:4" x14ac:dyDescent="0.6">
      <c r="A147182" s="20"/>
      <c r="B147182" s="21"/>
      <c r="C147182" s="16"/>
      <c r="D147182" s="8"/>
    </row>
    <row r="147183" spans="1:4" x14ac:dyDescent="0.6">
      <c r="A147183" s="20"/>
      <c r="B147183" s="21"/>
      <c r="C147183" s="16"/>
      <c r="D147183" s="8"/>
    </row>
    <row r="147184" spans="1:4" x14ac:dyDescent="0.6">
      <c r="A147184" s="20"/>
      <c r="B147184" s="21"/>
      <c r="C147184" s="16"/>
      <c r="D147184" s="8"/>
    </row>
    <row r="147185" spans="1:4" x14ac:dyDescent="0.6">
      <c r="A147185" s="20"/>
      <c r="B147185" s="21"/>
      <c r="C147185" s="16"/>
      <c r="D147185" s="8"/>
    </row>
    <row r="147186" spans="1:4" x14ac:dyDescent="0.6">
      <c r="A147186" s="20"/>
      <c r="B147186" s="21"/>
      <c r="C147186" s="16"/>
      <c r="D147186" s="8"/>
    </row>
    <row r="147187" spans="1:4" x14ac:dyDescent="0.6">
      <c r="A147187" s="20"/>
      <c r="B147187" s="21"/>
      <c r="C147187" s="16"/>
      <c r="D147187" s="8"/>
    </row>
    <row r="147188" spans="1:4" x14ac:dyDescent="0.6">
      <c r="A147188" s="20"/>
      <c r="B147188" s="21"/>
      <c r="C147188" s="16"/>
      <c r="D147188" s="8"/>
    </row>
    <row r="147189" spans="1:4" x14ac:dyDescent="0.6">
      <c r="A147189" s="20"/>
      <c r="B147189" s="21"/>
      <c r="C147189" s="16"/>
      <c r="D147189" s="8"/>
    </row>
    <row r="147190" spans="1:4" x14ac:dyDescent="0.6">
      <c r="A147190" s="20"/>
      <c r="B147190" s="21"/>
      <c r="C147190" s="16"/>
      <c r="D147190" s="8"/>
    </row>
    <row r="147191" spans="1:4" x14ac:dyDescent="0.6">
      <c r="A147191" s="20"/>
      <c r="B147191" s="21"/>
      <c r="C147191" s="16"/>
      <c r="D147191" s="8"/>
    </row>
    <row r="147192" spans="1:4" x14ac:dyDescent="0.6">
      <c r="A147192" s="20"/>
      <c r="B147192" s="21"/>
      <c r="C147192" s="16"/>
      <c r="D147192" s="8"/>
    </row>
    <row r="147193" spans="1:4" x14ac:dyDescent="0.6">
      <c r="A147193" s="20"/>
      <c r="B147193" s="21"/>
      <c r="C147193" s="16"/>
      <c r="D147193" s="8"/>
    </row>
    <row r="147194" spans="1:4" x14ac:dyDescent="0.6">
      <c r="A147194" s="20"/>
      <c r="B147194" s="21"/>
      <c r="C147194" s="16"/>
      <c r="D147194" s="8"/>
    </row>
    <row r="147195" spans="1:4" x14ac:dyDescent="0.6">
      <c r="A147195" s="20"/>
      <c r="B147195" s="21"/>
      <c r="C147195" s="16"/>
      <c r="D147195" s="8"/>
    </row>
    <row r="147196" spans="1:4" x14ac:dyDescent="0.6">
      <c r="A147196" s="20"/>
      <c r="B147196" s="21"/>
      <c r="C147196" s="16"/>
      <c r="D147196" s="8"/>
    </row>
    <row r="147197" spans="1:4" x14ac:dyDescent="0.6">
      <c r="A147197" s="20"/>
      <c r="B147197" s="21"/>
      <c r="C147197" s="16"/>
      <c r="D147197" s="8"/>
    </row>
    <row r="147198" spans="1:4" x14ac:dyDescent="0.6">
      <c r="A147198" s="20"/>
      <c r="B147198" s="21"/>
      <c r="C147198" s="16"/>
      <c r="D147198" s="8"/>
    </row>
    <row r="147199" spans="1:4" x14ac:dyDescent="0.6">
      <c r="A147199" s="20"/>
      <c r="B147199" s="21"/>
      <c r="C147199" s="16"/>
      <c r="D147199" s="8"/>
    </row>
    <row r="147200" spans="1:4" x14ac:dyDescent="0.6">
      <c r="A147200" s="20"/>
      <c r="B147200" s="21"/>
      <c r="C147200" s="16"/>
      <c r="D147200" s="8"/>
    </row>
    <row r="147201" spans="1:4" x14ac:dyDescent="0.6">
      <c r="A147201" s="20"/>
      <c r="B147201" s="21"/>
      <c r="C147201" s="16"/>
      <c r="D147201" s="8"/>
    </row>
    <row r="147202" spans="1:4" x14ac:dyDescent="0.6">
      <c r="A147202" s="20"/>
      <c r="B147202" s="21"/>
      <c r="C147202" s="16"/>
      <c r="D147202" s="8"/>
    </row>
    <row r="147203" spans="1:4" x14ac:dyDescent="0.6">
      <c r="A147203" s="20"/>
      <c r="B147203" s="21"/>
      <c r="C147203" s="16"/>
      <c r="D147203" s="8"/>
    </row>
    <row r="147204" spans="1:4" x14ac:dyDescent="0.6">
      <c r="A147204" s="20"/>
      <c r="B147204" s="21"/>
      <c r="C147204" s="16"/>
      <c r="D147204" s="8"/>
    </row>
    <row r="147205" spans="1:4" x14ac:dyDescent="0.6">
      <c r="A147205" s="20"/>
      <c r="B147205" s="21"/>
      <c r="C147205" s="16"/>
      <c r="D147205" s="8"/>
    </row>
    <row r="147206" spans="1:4" x14ac:dyDescent="0.6">
      <c r="A147206" s="20"/>
      <c r="B147206" s="21"/>
      <c r="C147206" s="16"/>
      <c r="D147206" s="8"/>
    </row>
    <row r="147207" spans="1:4" x14ac:dyDescent="0.6">
      <c r="A147207" s="20"/>
      <c r="B147207" s="21"/>
      <c r="C147207" s="16"/>
      <c r="D147207" s="8"/>
    </row>
    <row r="147208" spans="1:4" x14ac:dyDescent="0.6">
      <c r="A147208" s="20"/>
      <c r="B147208" s="21"/>
      <c r="C147208" s="16"/>
      <c r="D147208" s="8"/>
    </row>
    <row r="147209" spans="1:4" x14ac:dyDescent="0.6">
      <c r="A147209" s="20"/>
      <c r="B147209" s="21"/>
      <c r="C147209" s="16"/>
      <c r="D147209" s="8"/>
    </row>
    <row r="147210" spans="1:4" x14ac:dyDescent="0.6">
      <c r="A147210" s="20"/>
      <c r="B147210" s="21"/>
      <c r="C147210" s="16"/>
      <c r="D147210" s="8"/>
    </row>
    <row r="147211" spans="1:4" x14ac:dyDescent="0.6">
      <c r="A147211" s="20"/>
      <c r="B147211" s="21"/>
      <c r="C147211" s="16"/>
      <c r="D147211" s="8"/>
    </row>
    <row r="147212" spans="1:4" x14ac:dyDescent="0.6">
      <c r="A147212" s="20"/>
      <c r="B147212" s="21"/>
      <c r="C147212" s="16"/>
      <c r="D147212" s="8"/>
    </row>
    <row r="147213" spans="1:4" x14ac:dyDescent="0.6">
      <c r="A147213" s="20"/>
      <c r="B147213" s="21"/>
      <c r="C147213" s="16"/>
      <c r="D147213" s="8"/>
    </row>
    <row r="147214" spans="1:4" x14ac:dyDescent="0.6">
      <c r="A147214" s="20"/>
      <c r="B147214" s="21"/>
      <c r="C147214" s="16"/>
      <c r="D147214" s="8"/>
    </row>
    <row r="147215" spans="1:4" x14ac:dyDescent="0.6">
      <c r="A147215" s="20"/>
      <c r="B147215" s="21"/>
      <c r="C147215" s="16"/>
      <c r="D147215" s="8"/>
    </row>
    <row r="147216" spans="1:4" x14ac:dyDescent="0.6">
      <c r="A147216" s="20"/>
      <c r="B147216" s="21"/>
      <c r="C147216" s="16"/>
      <c r="D147216" s="8"/>
    </row>
    <row r="147217" spans="1:4" x14ac:dyDescent="0.6">
      <c r="A147217" s="20"/>
      <c r="B147217" s="21"/>
      <c r="C147217" s="16"/>
      <c r="D147217" s="8"/>
    </row>
    <row r="147218" spans="1:4" x14ac:dyDescent="0.6">
      <c r="A147218" s="20"/>
      <c r="B147218" s="21"/>
      <c r="C147218" s="16"/>
      <c r="D147218" s="8"/>
    </row>
    <row r="147219" spans="1:4" x14ac:dyDescent="0.6">
      <c r="A147219" s="20"/>
      <c r="B147219" s="21"/>
      <c r="C147219" s="16"/>
      <c r="D147219" s="8"/>
    </row>
    <row r="147220" spans="1:4" x14ac:dyDescent="0.6">
      <c r="A147220" s="20"/>
      <c r="B147220" s="21"/>
      <c r="C147220" s="16"/>
      <c r="D147220" s="8"/>
    </row>
    <row r="147221" spans="1:4" x14ac:dyDescent="0.6">
      <c r="A147221" s="20"/>
      <c r="B147221" s="21"/>
      <c r="C147221" s="16"/>
      <c r="D147221" s="8"/>
    </row>
    <row r="147222" spans="1:4" x14ac:dyDescent="0.6">
      <c r="A147222" s="20"/>
      <c r="B147222" s="21"/>
      <c r="C147222" s="16"/>
      <c r="D147222" s="8"/>
    </row>
    <row r="147223" spans="1:4" x14ac:dyDescent="0.6">
      <c r="A147223" s="20"/>
      <c r="B147223" s="21"/>
      <c r="C147223" s="16"/>
      <c r="D147223" s="8"/>
    </row>
    <row r="147224" spans="1:4" x14ac:dyDescent="0.6">
      <c r="A147224" s="20"/>
      <c r="B147224" s="21"/>
      <c r="C147224" s="16"/>
      <c r="D147224" s="8"/>
    </row>
    <row r="147225" spans="1:4" x14ac:dyDescent="0.6">
      <c r="A147225" s="20"/>
      <c r="B147225" s="21"/>
      <c r="C147225" s="16"/>
      <c r="D147225" s="8"/>
    </row>
    <row r="147226" spans="1:4" x14ac:dyDescent="0.6">
      <c r="A147226" s="20"/>
      <c r="B147226" s="21"/>
      <c r="C147226" s="16"/>
      <c r="D147226" s="8"/>
    </row>
    <row r="147227" spans="1:4" x14ac:dyDescent="0.6">
      <c r="A147227" s="20"/>
      <c r="B147227" s="21"/>
      <c r="C147227" s="16"/>
      <c r="D147227" s="8"/>
    </row>
    <row r="147228" spans="1:4" x14ac:dyDescent="0.6">
      <c r="A147228" s="20"/>
      <c r="B147228" s="21"/>
      <c r="C147228" s="16"/>
      <c r="D147228" s="8"/>
    </row>
    <row r="147229" spans="1:4" x14ac:dyDescent="0.6">
      <c r="A147229" s="20"/>
      <c r="B147229" s="21"/>
      <c r="C147229" s="16"/>
      <c r="D147229" s="8"/>
    </row>
    <row r="147230" spans="1:4" x14ac:dyDescent="0.6">
      <c r="A147230" s="20"/>
      <c r="B147230" s="21"/>
      <c r="C147230" s="16"/>
      <c r="D147230" s="8"/>
    </row>
    <row r="147231" spans="1:4" x14ac:dyDescent="0.6">
      <c r="A147231" s="20"/>
      <c r="B147231" s="21"/>
      <c r="C147231" s="16"/>
      <c r="D147231" s="8"/>
    </row>
    <row r="147232" spans="1:4" x14ac:dyDescent="0.6">
      <c r="A147232" s="20"/>
      <c r="B147232" s="21"/>
      <c r="C147232" s="16"/>
      <c r="D147232" s="8"/>
    </row>
    <row r="147233" spans="1:4" x14ac:dyDescent="0.6">
      <c r="A147233" s="20"/>
      <c r="B147233" s="21"/>
      <c r="C147233" s="16"/>
      <c r="D147233" s="8"/>
    </row>
    <row r="147234" spans="1:4" x14ac:dyDescent="0.6">
      <c r="A147234" s="20"/>
      <c r="B147234" s="21"/>
      <c r="C147234" s="16"/>
      <c r="D147234" s="8"/>
    </row>
    <row r="147235" spans="1:4" x14ac:dyDescent="0.6">
      <c r="A147235" s="20"/>
      <c r="B147235" s="21"/>
      <c r="C147235" s="16"/>
      <c r="D147235" s="8"/>
    </row>
    <row r="147236" spans="1:4" x14ac:dyDescent="0.6">
      <c r="A147236" s="20"/>
      <c r="B147236" s="21"/>
      <c r="C147236" s="16"/>
      <c r="D147236" s="8"/>
    </row>
    <row r="147237" spans="1:4" x14ac:dyDescent="0.6">
      <c r="A147237" s="20"/>
      <c r="B147237" s="21"/>
      <c r="C147237" s="16"/>
      <c r="D147237" s="8"/>
    </row>
    <row r="147238" spans="1:4" x14ac:dyDescent="0.6">
      <c r="A147238" s="20"/>
      <c r="B147238" s="21"/>
      <c r="C147238" s="16"/>
      <c r="D147238" s="8"/>
    </row>
    <row r="147239" spans="1:4" x14ac:dyDescent="0.6">
      <c r="A147239" s="20"/>
      <c r="B147239" s="21"/>
      <c r="C147239" s="16"/>
      <c r="D147239" s="8"/>
    </row>
    <row r="147240" spans="1:4" x14ac:dyDescent="0.6">
      <c r="A147240" s="20"/>
      <c r="B147240" s="21"/>
      <c r="C147240" s="16"/>
      <c r="D147240" s="8"/>
    </row>
    <row r="147241" spans="1:4" x14ac:dyDescent="0.6">
      <c r="A147241" s="20"/>
      <c r="B147241" s="21"/>
      <c r="C147241" s="16"/>
      <c r="D147241" s="8"/>
    </row>
    <row r="147242" spans="1:4" x14ac:dyDescent="0.6">
      <c r="A147242" s="20"/>
      <c r="B147242" s="21"/>
      <c r="C147242" s="16"/>
      <c r="D147242" s="8"/>
    </row>
    <row r="147243" spans="1:4" x14ac:dyDescent="0.6">
      <c r="A147243" s="20"/>
      <c r="B147243" s="21"/>
      <c r="C147243" s="16"/>
      <c r="D147243" s="8"/>
    </row>
    <row r="147244" spans="1:4" x14ac:dyDescent="0.6">
      <c r="A147244" s="20"/>
      <c r="B147244" s="21"/>
      <c r="C147244" s="16"/>
      <c r="D147244" s="8"/>
    </row>
    <row r="147245" spans="1:4" x14ac:dyDescent="0.6">
      <c r="A147245" s="20"/>
      <c r="B147245" s="21"/>
      <c r="C147245" s="16"/>
      <c r="D147245" s="8"/>
    </row>
    <row r="147246" spans="1:4" x14ac:dyDescent="0.6">
      <c r="A147246" s="20"/>
      <c r="B147246" s="21"/>
      <c r="C147246" s="16"/>
      <c r="D147246" s="8"/>
    </row>
    <row r="147247" spans="1:4" x14ac:dyDescent="0.6">
      <c r="A147247" s="20"/>
      <c r="B147247" s="21"/>
      <c r="C147247" s="16"/>
      <c r="D147247" s="8"/>
    </row>
    <row r="147248" spans="1:4" x14ac:dyDescent="0.6">
      <c r="A147248" s="20"/>
      <c r="B147248" s="21"/>
      <c r="C147248" s="16"/>
      <c r="D147248" s="8"/>
    </row>
    <row r="147249" spans="1:4" x14ac:dyDescent="0.6">
      <c r="A147249" s="20"/>
      <c r="B147249" s="21"/>
      <c r="C147249" s="16"/>
      <c r="D147249" s="8"/>
    </row>
    <row r="147250" spans="1:4" x14ac:dyDescent="0.6">
      <c r="A147250" s="20"/>
      <c r="B147250" s="21"/>
      <c r="C147250" s="16"/>
      <c r="D147250" s="8"/>
    </row>
    <row r="147251" spans="1:4" x14ac:dyDescent="0.6">
      <c r="A147251" s="20"/>
      <c r="B147251" s="21"/>
      <c r="C147251" s="16"/>
      <c r="D147251" s="8"/>
    </row>
    <row r="147252" spans="1:4" x14ac:dyDescent="0.6">
      <c r="A147252" s="20"/>
      <c r="B147252" s="21"/>
      <c r="C147252" s="16"/>
      <c r="D147252" s="8"/>
    </row>
    <row r="147253" spans="1:4" x14ac:dyDescent="0.6">
      <c r="A147253" s="20"/>
      <c r="B147253" s="21"/>
      <c r="C147253" s="16"/>
      <c r="D147253" s="8"/>
    </row>
    <row r="147254" spans="1:4" x14ac:dyDescent="0.6">
      <c r="A147254" s="20"/>
      <c r="B147254" s="21"/>
      <c r="C147254" s="16"/>
      <c r="D147254" s="8"/>
    </row>
    <row r="147255" spans="1:4" x14ac:dyDescent="0.6">
      <c r="A147255" s="20"/>
      <c r="B147255" s="21"/>
      <c r="C147255" s="16"/>
      <c r="D147255" s="8"/>
    </row>
    <row r="147256" spans="1:4" x14ac:dyDescent="0.6">
      <c r="A147256" s="20"/>
      <c r="B147256" s="21"/>
      <c r="C147256" s="16"/>
      <c r="D147256" s="8"/>
    </row>
    <row r="147257" spans="1:4" x14ac:dyDescent="0.6">
      <c r="A147257" s="20"/>
      <c r="B147257" s="21"/>
      <c r="C147257" s="16"/>
      <c r="D147257" s="8"/>
    </row>
    <row r="147258" spans="1:4" x14ac:dyDescent="0.6">
      <c r="A147258" s="20"/>
      <c r="B147258" s="21"/>
      <c r="C147258" s="16"/>
      <c r="D147258" s="8"/>
    </row>
    <row r="147259" spans="1:4" x14ac:dyDescent="0.6">
      <c r="A147259" s="20"/>
      <c r="B147259" s="21"/>
      <c r="C147259" s="16"/>
      <c r="D147259" s="8"/>
    </row>
    <row r="147260" spans="1:4" x14ac:dyDescent="0.6">
      <c r="A147260" s="20"/>
      <c r="B147260" s="21"/>
      <c r="C147260" s="16"/>
      <c r="D147260" s="8"/>
    </row>
    <row r="147261" spans="1:4" x14ac:dyDescent="0.6">
      <c r="A147261" s="20"/>
      <c r="B147261" s="21"/>
      <c r="C147261" s="16"/>
      <c r="D147261" s="8"/>
    </row>
    <row r="147262" spans="1:4" x14ac:dyDescent="0.6">
      <c r="A147262" s="20"/>
      <c r="B147262" s="21"/>
      <c r="C147262" s="16"/>
      <c r="D147262" s="8"/>
    </row>
    <row r="147263" spans="1:4" x14ac:dyDescent="0.6">
      <c r="A147263" s="20"/>
      <c r="B147263" s="21"/>
      <c r="C147263" s="16"/>
      <c r="D147263" s="8"/>
    </row>
    <row r="147264" spans="1:4" x14ac:dyDescent="0.6">
      <c r="A147264" s="20"/>
      <c r="B147264" s="21"/>
      <c r="C147264" s="16"/>
      <c r="D147264" s="8"/>
    </row>
    <row r="147265" spans="1:4" x14ac:dyDescent="0.6">
      <c r="A147265" s="20"/>
      <c r="B147265" s="21"/>
      <c r="C147265" s="16"/>
      <c r="D147265" s="8"/>
    </row>
    <row r="147266" spans="1:4" x14ac:dyDescent="0.6">
      <c r="A147266" s="20"/>
      <c r="B147266" s="21"/>
      <c r="C147266" s="16"/>
      <c r="D147266" s="8"/>
    </row>
    <row r="147267" spans="1:4" x14ac:dyDescent="0.6">
      <c r="A147267" s="20"/>
      <c r="B147267" s="21"/>
      <c r="C147267" s="16"/>
      <c r="D147267" s="8"/>
    </row>
    <row r="147268" spans="1:4" x14ac:dyDescent="0.6">
      <c r="A147268" s="20"/>
      <c r="B147268" s="21"/>
      <c r="C147268" s="16"/>
      <c r="D147268" s="8"/>
    </row>
    <row r="147269" spans="1:4" x14ac:dyDescent="0.6">
      <c r="A147269" s="20"/>
      <c r="B147269" s="21"/>
      <c r="C147269" s="16"/>
      <c r="D147269" s="8"/>
    </row>
    <row r="147270" spans="1:4" x14ac:dyDescent="0.6">
      <c r="A147270" s="20"/>
      <c r="B147270" s="21"/>
      <c r="C147270" s="16"/>
      <c r="D147270" s="8"/>
    </row>
    <row r="147271" spans="1:4" x14ac:dyDescent="0.6">
      <c r="A147271" s="20"/>
      <c r="B147271" s="21"/>
      <c r="C147271" s="16"/>
      <c r="D147271" s="8"/>
    </row>
    <row r="147272" spans="1:4" x14ac:dyDescent="0.6">
      <c r="A147272" s="20"/>
      <c r="B147272" s="21"/>
      <c r="C147272" s="16"/>
      <c r="D147272" s="8"/>
    </row>
    <row r="147273" spans="1:4" x14ac:dyDescent="0.6">
      <c r="A147273" s="20"/>
      <c r="B147273" s="21"/>
      <c r="C147273" s="16"/>
      <c r="D147273" s="8"/>
    </row>
    <row r="147274" spans="1:4" x14ac:dyDescent="0.6">
      <c r="A147274" s="20"/>
      <c r="B147274" s="21"/>
      <c r="C147274" s="16"/>
      <c r="D147274" s="8"/>
    </row>
    <row r="147275" spans="1:4" x14ac:dyDescent="0.6">
      <c r="A147275" s="20"/>
      <c r="B147275" s="21"/>
      <c r="C147275" s="16"/>
      <c r="D147275" s="8"/>
    </row>
    <row r="147276" spans="1:4" x14ac:dyDescent="0.6">
      <c r="A147276" s="20"/>
      <c r="B147276" s="21"/>
      <c r="C147276" s="16"/>
      <c r="D147276" s="8"/>
    </row>
    <row r="147277" spans="1:4" x14ac:dyDescent="0.6">
      <c r="A147277" s="20"/>
      <c r="B147277" s="21"/>
      <c r="C147277" s="16"/>
      <c r="D147277" s="8"/>
    </row>
    <row r="147278" spans="1:4" x14ac:dyDescent="0.6">
      <c r="A147278" s="20"/>
      <c r="B147278" s="21"/>
      <c r="C147278" s="16"/>
      <c r="D147278" s="8"/>
    </row>
    <row r="147279" spans="1:4" x14ac:dyDescent="0.6">
      <c r="A147279" s="20"/>
      <c r="B147279" s="21"/>
      <c r="C147279" s="16"/>
      <c r="D147279" s="8"/>
    </row>
    <row r="147280" spans="1:4" x14ac:dyDescent="0.6">
      <c r="A147280" s="20"/>
      <c r="B147280" s="21"/>
      <c r="C147280" s="16"/>
      <c r="D147280" s="8"/>
    </row>
    <row r="147281" spans="1:4" x14ac:dyDescent="0.6">
      <c r="A147281" s="20"/>
      <c r="B147281" s="21"/>
      <c r="C147281" s="16"/>
      <c r="D147281" s="8"/>
    </row>
    <row r="147282" spans="1:4" x14ac:dyDescent="0.6">
      <c r="A147282" s="20"/>
      <c r="B147282" s="21"/>
      <c r="C147282" s="16"/>
      <c r="D147282" s="8"/>
    </row>
    <row r="147283" spans="1:4" x14ac:dyDescent="0.6">
      <c r="A147283" s="20"/>
      <c r="B147283" s="21"/>
      <c r="C147283" s="16"/>
      <c r="D147283" s="8"/>
    </row>
    <row r="147284" spans="1:4" x14ac:dyDescent="0.6">
      <c r="A147284" s="20"/>
      <c r="B147284" s="21"/>
      <c r="C147284" s="16"/>
      <c r="D147284" s="8"/>
    </row>
    <row r="147285" spans="1:4" x14ac:dyDescent="0.6">
      <c r="A147285" s="20"/>
      <c r="B147285" s="21"/>
      <c r="C147285" s="16"/>
      <c r="D147285" s="8"/>
    </row>
    <row r="147286" spans="1:4" x14ac:dyDescent="0.6">
      <c r="A147286" s="20"/>
      <c r="B147286" s="21"/>
      <c r="C147286" s="16"/>
      <c r="D147286" s="8"/>
    </row>
    <row r="147287" spans="1:4" x14ac:dyDescent="0.6">
      <c r="A147287" s="20"/>
      <c r="B147287" s="21"/>
      <c r="C147287" s="16"/>
      <c r="D147287" s="8"/>
    </row>
    <row r="147288" spans="1:4" x14ac:dyDescent="0.6">
      <c r="A147288" s="20"/>
      <c r="B147288" s="21"/>
      <c r="C147288" s="16"/>
      <c r="D147288" s="8"/>
    </row>
    <row r="147289" spans="1:4" x14ac:dyDescent="0.6">
      <c r="A147289" s="20"/>
      <c r="B147289" s="21"/>
      <c r="C147289" s="16"/>
      <c r="D147289" s="8"/>
    </row>
    <row r="147290" spans="1:4" x14ac:dyDescent="0.6">
      <c r="A147290" s="20"/>
      <c r="B147290" s="21"/>
      <c r="C147290" s="16"/>
      <c r="D147290" s="8"/>
    </row>
    <row r="147291" spans="1:4" x14ac:dyDescent="0.6">
      <c r="A147291" s="20"/>
      <c r="B147291" s="21"/>
      <c r="C147291" s="16"/>
      <c r="D147291" s="8"/>
    </row>
    <row r="147292" spans="1:4" x14ac:dyDescent="0.6">
      <c r="A147292" s="20"/>
      <c r="B147292" s="21"/>
      <c r="C147292" s="16"/>
      <c r="D147292" s="8"/>
    </row>
    <row r="147293" spans="1:4" x14ac:dyDescent="0.6">
      <c r="A147293" s="20"/>
      <c r="B147293" s="21"/>
      <c r="C147293" s="16"/>
      <c r="D147293" s="8"/>
    </row>
    <row r="147294" spans="1:4" x14ac:dyDescent="0.6">
      <c r="A147294" s="20"/>
      <c r="B147294" s="21"/>
      <c r="C147294" s="16"/>
      <c r="D147294" s="8"/>
    </row>
    <row r="147295" spans="1:4" x14ac:dyDescent="0.6">
      <c r="A147295" s="20"/>
      <c r="B147295" s="21"/>
      <c r="C147295" s="16"/>
      <c r="D147295" s="8"/>
    </row>
    <row r="147296" spans="1:4" x14ac:dyDescent="0.6">
      <c r="A147296" s="20"/>
      <c r="B147296" s="21"/>
      <c r="C147296" s="16"/>
      <c r="D147296" s="8"/>
    </row>
    <row r="147297" spans="1:4" x14ac:dyDescent="0.6">
      <c r="A147297" s="20"/>
      <c r="B147297" s="21"/>
      <c r="C147297" s="16"/>
      <c r="D147297" s="8"/>
    </row>
    <row r="147298" spans="1:4" x14ac:dyDescent="0.6">
      <c r="A147298" s="20"/>
      <c r="B147298" s="21"/>
      <c r="C147298" s="16"/>
      <c r="D147298" s="8"/>
    </row>
    <row r="147299" spans="1:4" x14ac:dyDescent="0.6">
      <c r="A147299" s="20"/>
      <c r="B147299" s="21"/>
      <c r="C147299" s="16"/>
      <c r="D147299" s="8"/>
    </row>
    <row r="147300" spans="1:4" x14ac:dyDescent="0.6">
      <c r="A147300" s="20"/>
      <c r="B147300" s="21"/>
      <c r="C147300" s="16"/>
      <c r="D147300" s="8"/>
    </row>
    <row r="147301" spans="1:4" x14ac:dyDescent="0.6">
      <c r="A147301" s="20"/>
      <c r="B147301" s="21"/>
      <c r="C147301" s="16"/>
      <c r="D147301" s="8"/>
    </row>
    <row r="147302" spans="1:4" x14ac:dyDescent="0.6">
      <c r="A147302" s="20"/>
      <c r="B147302" s="21"/>
      <c r="C147302" s="16"/>
      <c r="D147302" s="8"/>
    </row>
    <row r="147303" spans="1:4" x14ac:dyDescent="0.6">
      <c r="A147303" s="20"/>
      <c r="B147303" s="21"/>
      <c r="C147303" s="16"/>
      <c r="D147303" s="8"/>
    </row>
    <row r="147304" spans="1:4" x14ac:dyDescent="0.6">
      <c r="A147304" s="20"/>
      <c r="B147304" s="21"/>
      <c r="C147304" s="16"/>
      <c r="D147304" s="8"/>
    </row>
    <row r="147305" spans="1:4" x14ac:dyDescent="0.6">
      <c r="A147305" s="20"/>
      <c r="B147305" s="21"/>
      <c r="C147305" s="16"/>
      <c r="D147305" s="8"/>
    </row>
    <row r="147306" spans="1:4" x14ac:dyDescent="0.6">
      <c r="A147306" s="20"/>
      <c r="B147306" s="21"/>
      <c r="C147306" s="16"/>
      <c r="D147306" s="8"/>
    </row>
    <row r="147307" spans="1:4" x14ac:dyDescent="0.6">
      <c r="A147307" s="20"/>
      <c r="B147307" s="21"/>
      <c r="C147307" s="16"/>
      <c r="D147307" s="8"/>
    </row>
    <row r="147308" spans="1:4" x14ac:dyDescent="0.6">
      <c r="A147308" s="20"/>
      <c r="B147308" s="21"/>
      <c r="C147308" s="16"/>
      <c r="D147308" s="8"/>
    </row>
    <row r="147309" spans="1:4" x14ac:dyDescent="0.6">
      <c r="A147309" s="20"/>
      <c r="B147309" s="21"/>
      <c r="C147309" s="16"/>
      <c r="D147309" s="8"/>
    </row>
    <row r="147310" spans="1:4" x14ac:dyDescent="0.6">
      <c r="A147310" s="20"/>
      <c r="B147310" s="21"/>
      <c r="C147310" s="16"/>
      <c r="D147310" s="8"/>
    </row>
    <row r="147311" spans="1:4" x14ac:dyDescent="0.6">
      <c r="A147311" s="20"/>
      <c r="B147311" s="21"/>
      <c r="C147311" s="16"/>
      <c r="D147311" s="8"/>
    </row>
    <row r="147312" spans="1:4" x14ac:dyDescent="0.6">
      <c r="A147312" s="20"/>
      <c r="B147312" s="21"/>
      <c r="C147312" s="16"/>
      <c r="D147312" s="8"/>
    </row>
    <row r="147313" spans="1:4" x14ac:dyDescent="0.6">
      <c r="A147313" s="20"/>
      <c r="B147313" s="21"/>
      <c r="C147313" s="16"/>
      <c r="D147313" s="8"/>
    </row>
    <row r="147314" spans="1:4" x14ac:dyDescent="0.6">
      <c r="A147314" s="20"/>
      <c r="B147314" s="21"/>
      <c r="C147314" s="16"/>
      <c r="D147314" s="8"/>
    </row>
    <row r="147315" spans="1:4" x14ac:dyDescent="0.6">
      <c r="A147315" s="20"/>
      <c r="B147315" s="21"/>
      <c r="C147315" s="16"/>
      <c r="D147315" s="8"/>
    </row>
    <row r="147316" spans="1:4" x14ac:dyDescent="0.6">
      <c r="A147316" s="20"/>
      <c r="B147316" s="21"/>
      <c r="C147316" s="16"/>
      <c r="D147316" s="8"/>
    </row>
    <row r="147317" spans="1:4" x14ac:dyDescent="0.6">
      <c r="A147317" s="20"/>
      <c r="B147317" s="21"/>
      <c r="C147317" s="16"/>
      <c r="D147317" s="8"/>
    </row>
    <row r="147318" spans="1:4" x14ac:dyDescent="0.6">
      <c r="A147318" s="20"/>
      <c r="B147318" s="21"/>
      <c r="C147318" s="16"/>
      <c r="D147318" s="8"/>
    </row>
    <row r="147319" spans="1:4" x14ac:dyDescent="0.6">
      <c r="A147319" s="20"/>
      <c r="B147319" s="21"/>
      <c r="C147319" s="16"/>
      <c r="D147319" s="8"/>
    </row>
    <row r="147320" spans="1:4" x14ac:dyDescent="0.6">
      <c r="A147320" s="20"/>
      <c r="B147320" s="21"/>
      <c r="C147320" s="16"/>
      <c r="D147320" s="8"/>
    </row>
    <row r="147321" spans="1:4" x14ac:dyDescent="0.6">
      <c r="A147321" s="20"/>
      <c r="B147321" s="21"/>
      <c r="C147321" s="16"/>
      <c r="D147321" s="8"/>
    </row>
    <row r="147322" spans="1:4" x14ac:dyDescent="0.6">
      <c r="A147322" s="20"/>
      <c r="B147322" s="21"/>
      <c r="C147322" s="16"/>
      <c r="D147322" s="8"/>
    </row>
    <row r="147323" spans="1:4" x14ac:dyDescent="0.6">
      <c r="A147323" s="20"/>
      <c r="B147323" s="21"/>
      <c r="C147323" s="16"/>
      <c r="D147323" s="8"/>
    </row>
    <row r="147324" spans="1:4" x14ac:dyDescent="0.6">
      <c r="A147324" s="20"/>
      <c r="B147324" s="21"/>
      <c r="C147324" s="16"/>
      <c r="D147324" s="8"/>
    </row>
    <row r="147325" spans="1:4" x14ac:dyDescent="0.6">
      <c r="A147325" s="20"/>
      <c r="B147325" s="21"/>
      <c r="C147325" s="16"/>
      <c r="D147325" s="8"/>
    </row>
    <row r="147326" spans="1:4" x14ac:dyDescent="0.6">
      <c r="A147326" s="20"/>
      <c r="B147326" s="21"/>
      <c r="C147326" s="16"/>
      <c r="D147326" s="8"/>
    </row>
    <row r="147327" spans="1:4" x14ac:dyDescent="0.6">
      <c r="A147327" s="20"/>
      <c r="B147327" s="21"/>
      <c r="C147327" s="16"/>
      <c r="D147327" s="8"/>
    </row>
    <row r="147328" spans="1:4" x14ac:dyDescent="0.6">
      <c r="A147328" s="20"/>
      <c r="B147328" s="21"/>
      <c r="C147328" s="16"/>
      <c r="D147328" s="8"/>
    </row>
    <row r="147329" spans="1:4" x14ac:dyDescent="0.6">
      <c r="A147329" s="20"/>
      <c r="B147329" s="21"/>
      <c r="C147329" s="16"/>
      <c r="D147329" s="8"/>
    </row>
    <row r="147330" spans="1:4" x14ac:dyDescent="0.6">
      <c r="A147330" s="20"/>
      <c r="B147330" s="21"/>
      <c r="C147330" s="16"/>
      <c r="D147330" s="8"/>
    </row>
    <row r="147331" spans="1:4" x14ac:dyDescent="0.6">
      <c r="A147331" s="20"/>
      <c r="B147331" s="21"/>
      <c r="C147331" s="16"/>
      <c r="D147331" s="8"/>
    </row>
    <row r="147332" spans="1:4" x14ac:dyDescent="0.6">
      <c r="A147332" s="20"/>
      <c r="B147332" s="21"/>
      <c r="C147332" s="16"/>
      <c r="D147332" s="8"/>
    </row>
    <row r="147333" spans="1:4" x14ac:dyDescent="0.6">
      <c r="A147333" s="20"/>
      <c r="B147333" s="21"/>
      <c r="C147333" s="16"/>
      <c r="D147333" s="8"/>
    </row>
    <row r="147334" spans="1:4" x14ac:dyDescent="0.6">
      <c r="A147334" s="20"/>
      <c r="B147334" s="21"/>
      <c r="C147334" s="16"/>
      <c r="D147334" s="8"/>
    </row>
    <row r="147335" spans="1:4" x14ac:dyDescent="0.6">
      <c r="A147335" s="20"/>
      <c r="B147335" s="21"/>
      <c r="C147335" s="16"/>
      <c r="D147335" s="8"/>
    </row>
    <row r="147336" spans="1:4" x14ac:dyDescent="0.6">
      <c r="A147336" s="20"/>
      <c r="B147336" s="21"/>
      <c r="C147336" s="16"/>
      <c r="D147336" s="8"/>
    </row>
    <row r="147337" spans="1:4" x14ac:dyDescent="0.6">
      <c r="A147337" s="20"/>
      <c r="B147337" s="21"/>
      <c r="C147337" s="16"/>
      <c r="D147337" s="8"/>
    </row>
    <row r="147338" spans="1:4" x14ac:dyDescent="0.6">
      <c r="A147338" s="20"/>
      <c r="B147338" s="21"/>
      <c r="C147338" s="16"/>
      <c r="D147338" s="8"/>
    </row>
    <row r="147339" spans="1:4" x14ac:dyDescent="0.6">
      <c r="A147339" s="20"/>
      <c r="B147339" s="21"/>
      <c r="C147339" s="16"/>
      <c r="D147339" s="8"/>
    </row>
    <row r="147340" spans="1:4" x14ac:dyDescent="0.6">
      <c r="A147340" s="20"/>
      <c r="B147340" s="21"/>
      <c r="C147340" s="16"/>
      <c r="D147340" s="8"/>
    </row>
    <row r="147341" spans="1:4" x14ac:dyDescent="0.6">
      <c r="A147341" s="20"/>
      <c r="B147341" s="21"/>
      <c r="C147341" s="16"/>
      <c r="D147341" s="8"/>
    </row>
    <row r="147342" spans="1:4" x14ac:dyDescent="0.6">
      <c r="A147342" s="20"/>
      <c r="B147342" s="21"/>
      <c r="C147342" s="16"/>
      <c r="D147342" s="8"/>
    </row>
    <row r="147343" spans="1:4" x14ac:dyDescent="0.6">
      <c r="A147343" s="20"/>
      <c r="B147343" s="21"/>
      <c r="C147343" s="16"/>
      <c r="D147343" s="8"/>
    </row>
    <row r="147344" spans="1:4" x14ac:dyDescent="0.6">
      <c r="A147344" s="20"/>
      <c r="B147344" s="21"/>
      <c r="C147344" s="16"/>
      <c r="D147344" s="8"/>
    </row>
    <row r="147345" spans="1:4" x14ac:dyDescent="0.6">
      <c r="A147345" s="20"/>
      <c r="B147345" s="21"/>
      <c r="C147345" s="16"/>
      <c r="D147345" s="8"/>
    </row>
    <row r="147346" spans="1:4" x14ac:dyDescent="0.6">
      <c r="A147346" s="20"/>
      <c r="B147346" s="21"/>
      <c r="C147346" s="16"/>
      <c r="D147346" s="8"/>
    </row>
    <row r="147347" spans="1:4" x14ac:dyDescent="0.6">
      <c r="A147347" s="20"/>
      <c r="B147347" s="21"/>
      <c r="C147347" s="16"/>
      <c r="D147347" s="8"/>
    </row>
    <row r="147348" spans="1:4" x14ac:dyDescent="0.6">
      <c r="A147348" s="20"/>
      <c r="B147348" s="21"/>
      <c r="C147348" s="16"/>
      <c r="D147348" s="8"/>
    </row>
    <row r="147349" spans="1:4" x14ac:dyDescent="0.6">
      <c r="A147349" s="20"/>
      <c r="B147349" s="21"/>
      <c r="C147349" s="16"/>
      <c r="D147349" s="8"/>
    </row>
    <row r="147350" spans="1:4" x14ac:dyDescent="0.6">
      <c r="A147350" s="20"/>
      <c r="B147350" s="21"/>
      <c r="C147350" s="16"/>
      <c r="D147350" s="8"/>
    </row>
    <row r="147351" spans="1:4" x14ac:dyDescent="0.6">
      <c r="A147351" s="20"/>
      <c r="B147351" s="21"/>
      <c r="C147351" s="16"/>
      <c r="D147351" s="8"/>
    </row>
    <row r="147352" spans="1:4" x14ac:dyDescent="0.6">
      <c r="A147352" s="20"/>
      <c r="B147352" s="21"/>
      <c r="C147352" s="16"/>
      <c r="D147352" s="8"/>
    </row>
    <row r="147353" spans="1:4" x14ac:dyDescent="0.6">
      <c r="A147353" s="20"/>
      <c r="B147353" s="21"/>
      <c r="C147353" s="16"/>
      <c r="D147353" s="8"/>
    </row>
    <row r="147354" spans="1:4" x14ac:dyDescent="0.6">
      <c r="A147354" s="20"/>
      <c r="B147354" s="21"/>
      <c r="C147354" s="16"/>
      <c r="D147354" s="8"/>
    </row>
    <row r="147355" spans="1:4" x14ac:dyDescent="0.6">
      <c r="A147355" s="20"/>
      <c r="B147355" s="21"/>
      <c r="C147355" s="16"/>
      <c r="D147355" s="8"/>
    </row>
    <row r="147356" spans="1:4" x14ac:dyDescent="0.6">
      <c r="A147356" s="20"/>
      <c r="B147356" s="21"/>
      <c r="C147356" s="16"/>
      <c r="D147356" s="8"/>
    </row>
    <row r="147357" spans="1:4" x14ac:dyDescent="0.6">
      <c r="A147357" s="20"/>
      <c r="B147357" s="21"/>
      <c r="C147357" s="16"/>
      <c r="D147357" s="8"/>
    </row>
    <row r="147358" spans="1:4" x14ac:dyDescent="0.6">
      <c r="A147358" s="20"/>
      <c r="B147358" s="21"/>
      <c r="C147358" s="16"/>
      <c r="D147358" s="8"/>
    </row>
    <row r="147359" spans="1:4" x14ac:dyDescent="0.6">
      <c r="A147359" s="20"/>
      <c r="B147359" s="21"/>
      <c r="C147359" s="16"/>
      <c r="D147359" s="8"/>
    </row>
    <row r="147360" spans="1:4" x14ac:dyDescent="0.6">
      <c r="A147360" s="20"/>
      <c r="B147360" s="21"/>
      <c r="C147360" s="16"/>
      <c r="D147360" s="8"/>
    </row>
    <row r="147361" spans="1:4" x14ac:dyDescent="0.6">
      <c r="A147361" s="20"/>
      <c r="B147361" s="21"/>
      <c r="C147361" s="16"/>
      <c r="D147361" s="8"/>
    </row>
    <row r="147362" spans="1:4" x14ac:dyDescent="0.6">
      <c r="A147362" s="20"/>
      <c r="B147362" s="21"/>
      <c r="C147362" s="16"/>
      <c r="D147362" s="8"/>
    </row>
    <row r="147363" spans="1:4" x14ac:dyDescent="0.6">
      <c r="A147363" s="20"/>
      <c r="B147363" s="21"/>
      <c r="C147363" s="16"/>
      <c r="D147363" s="8"/>
    </row>
    <row r="147364" spans="1:4" x14ac:dyDescent="0.6">
      <c r="A147364" s="20"/>
      <c r="B147364" s="21"/>
      <c r="C147364" s="16"/>
      <c r="D147364" s="8"/>
    </row>
    <row r="147365" spans="1:4" x14ac:dyDescent="0.6">
      <c r="A147365" s="20"/>
      <c r="B147365" s="21"/>
      <c r="C147365" s="16"/>
      <c r="D147365" s="8"/>
    </row>
    <row r="147366" spans="1:4" x14ac:dyDescent="0.6">
      <c r="A147366" s="20"/>
      <c r="B147366" s="21"/>
      <c r="C147366" s="16"/>
      <c r="D147366" s="8"/>
    </row>
    <row r="147367" spans="1:4" x14ac:dyDescent="0.6">
      <c r="A147367" s="20"/>
      <c r="B147367" s="21"/>
      <c r="C147367" s="16"/>
      <c r="D147367" s="8"/>
    </row>
    <row r="147368" spans="1:4" x14ac:dyDescent="0.6">
      <c r="A147368" s="20"/>
      <c r="B147368" s="21"/>
      <c r="C147368" s="16"/>
      <c r="D147368" s="8"/>
    </row>
    <row r="147369" spans="1:4" x14ac:dyDescent="0.6">
      <c r="A147369" s="20"/>
      <c r="B147369" s="21"/>
      <c r="C147369" s="16"/>
      <c r="D147369" s="8"/>
    </row>
    <row r="147370" spans="1:4" x14ac:dyDescent="0.6">
      <c r="A147370" s="20"/>
      <c r="B147370" s="21"/>
      <c r="C147370" s="16"/>
      <c r="D147370" s="8"/>
    </row>
    <row r="147371" spans="1:4" x14ac:dyDescent="0.6">
      <c r="A147371" s="20"/>
      <c r="B147371" s="21"/>
      <c r="C147371" s="16"/>
      <c r="D147371" s="8"/>
    </row>
    <row r="147372" spans="1:4" x14ac:dyDescent="0.6">
      <c r="A147372" s="20"/>
      <c r="B147372" s="21"/>
      <c r="C147372" s="16"/>
      <c r="D147372" s="8"/>
    </row>
    <row r="147373" spans="1:4" x14ac:dyDescent="0.6">
      <c r="A147373" s="20"/>
      <c r="B147373" s="21"/>
      <c r="C147373" s="16"/>
      <c r="D147373" s="8"/>
    </row>
    <row r="147374" spans="1:4" x14ac:dyDescent="0.6">
      <c r="A147374" s="20"/>
      <c r="B147374" s="21"/>
      <c r="C147374" s="16"/>
      <c r="D147374" s="8"/>
    </row>
    <row r="147375" spans="1:4" x14ac:dyDescent="0.6">
      <c r="A147375" s="20"/>
      <c r="B147375" s="21"/>
      <c r="C147375" s="16"/>
      <c r="D147375" s="8"/>
    </row>
    <row r="147376" spans="1:4" x14ac:dyDescent="0.6">
      <c r="A147376" s="20"/>
      <c r="B147376" s="21"/>
      <c r="C147376" s="16"/>
      <c r="D147376" s="8"/>
    </row>
    <row r="147377" spans="1:4" x14ac:dyDescent="0.6">
      <c r="A147377" s="20"/>
      <c r="B147377" s="21"/>
      <c r="C147377" s="16"/>
      <c r="D147377" s="8"/>
    </row>
    <row r="147378" spans="1:4" x14ac:dyDescent="0.6">
      <c r="A147378" s="20"/>
      <c r="B147378" s="21"/>
      <c r="C147378" s="16"/>
      <c r="D147378" s="8"/>
    </row>
    <row r="147379" spans="1:4" x14ac:dyDescent="0.6">
      <c r="A147379" s="20"/>
      <c r="B147379" s="21"/>
      <c r="C147379" s="16"/>
      <c r="D147379" s="8"/>
    </row>
    <row r="147380" spans="1:4" x14ac:dyDescent="0.6">
      <c r="A147380" s="20"/>
      <c r="B147380" s="21"/>
      <c r="C147380" s="16"/>
      <c r="D147380" s="8"/>
    </row>
    <row r="147381" spans="1:4" x14ac:dyDescent="0.6">
      <c r="A147381" s="20"/>
      <c r="B147381" s="21"/>
      <c r="C147381" s="16"/>
      <c r="D147381" s="8"/>
    </row>
    <row r="147382" spans="1:4" x14ac:dyDescent="0.6">
      <c r="A147382" s="20"/>
      <c r="B147382" s="21"/>
      <c r="C147382" s="16"/>
      <c r="D147382" s="8"/>
    </row>
    <row r="147383" spans="1:4" x14ac:dyDescent="0.6">
      <c r="A147383" s="20"/>
      <c r="B147383" s="21"/>
      <c r="C147383" s="16"/>
      <c r="D147383" s="8"/>
    </row>
    <row r="147384" spans="1:4" x14ac:dyDescent="0.6">
      <c r="A147384" s="20"/>
      <c r="B147384" s="21"/>
      <c r="C147384" s="16"/>
      <c r="D147384" s="8"/>
    </row>
    <row r="147385" spans="1:4" x14ac:dyDescent="0.6">
      <c r="A147385" s="20"/>
      <c r="B147385" s="21"/>
      <c r="C147385" s="16"/>
      <c r="D147385" s="8"/>
    </row>
    <row r="147386" spans="1:4" x14ac:dyDescent="0.6">
      <c r="A147386" s="20"/>
      <c r="B147386" s="21"/>
      <c r="C147386" s="16"/>
      <c r="D147386" s="8"/>
    </row>
    <row r="147387" spans="1:4" x14ac:dyDescent="0.6">
      <c r="A147387" s="20"/>
      <c r="B147387" s="21"/>
      <c r="C147387" s="16"/>
      <c r="D147387" s="8"/>
    </row>
    <row r="147388" spans="1:4" x14ac:dyDescent="0.6">
      <c r="A147388" s="20"/>
      <c r="B147388" s="21"/>
      <c r="C147388" s="16"/>
      <c r="D147388" s="8"/>
    </row>
    <row r="147389" spans="1:4" x14ac:dyDescent="0.6">
      <c r="A147389" s="20"/>
      <c r="B147389" s="21"/>
      <c r="C147389" s="16"/>
      <c r="D147389" s="8"/>
    </row>
    <row r="147390" spans="1:4" x14ac:dyDescent="0.6">
      <c r="A147390" s="20"/>
      <c r="B147390" s="21"/>
      <c r="C147390" s="16"/>
      <c r="D147390" s="8"/>
    </row>
    <row r="147391" spans="1:4" x14ac:dyDescent="0.6">
      <c r="A147391" s="20"/>
      <c r="B147391" s="21"/>
      <c r="C147391" s="16"/>
      <c r="D147391" s="8"/>
    </row>
    <row r="147392" spans="1:4" x14ac:dyDescent="0.6">
      <c r="A147392" s="20"/>
      <c r="B147392" s="21"/>
      <c r="C147392" s="16"/>
      <c r="D147392" s="8"/>
    </row>
    <row r="147393" spans="1:4" x14ac:dyDescent="0.6">
      <c r="A147393" s="20"/>
      <c r="B147393" s="21"/>
      <c r="C147393" s="16"/>
      <c r="D147393" s="8"/>
    </row>
    <row r="147394" spans="1:4" x14ac:dyDescent="0.6">
      <c r="A147394" s="20"/>
      <c r="B147394" s="21"/>
      <c r="C147394" s="16"/>
      <c r="D147394" s="8"/>
    </row>
    <row r="147395" spans="1:4" x14ac:dyDescent="0.6">
      <c r="A147395" s="20"/>
      <c r="B147395" s="21"/>
      <c r="C147395" s="16"/>
      <c r="D147395" s="8"/>
    </row>
    <row r="147396" spans="1:4" x14ac:dyDescent="0.6">
      <c r="A147396" s="20"/>
      <c r="B147396" s="21"/>
      <c r="C147396" s="16"/>
      <c r="D147396" s="8"/>
    </row>
    <row r="147397" spans="1:4" x14ac:dyDescent="0.6">
      <c r="A147397" s="20"/>
      <c r="B147397" s="21"/>
      <c r="C147397" s="16"/>
      <c r="D147397" s="8"/>
    </row>
    <row r="147398" spans="1:4" x14ac:dyDescent="0.6">
      <c r="A147398" s="20"/>
      <c r="B147398" s="21"/>
      <c r="C147398" s="16"/>
      <c r="D147398" s="8"/>
    </row>
    <row r="147399" spans="1:4" x14ac:dyDescent="0.6">
      <c r="A147399" s="20"/>
      <c r="B147399" s="21"/>
      <c r="C147399" s="16"/>
      <c r="D147399" s="8"/>
    </row>
    <row r="147400" spans="1:4" x14ac:dyDescent="0.6">
      <c r="A147400" s="20"/>
      <c r="B147400" s="21"/>
      <c r="C147400" s="16"/>
      <c r="D147400" s="8"/>
    </row>
    <row r="147401" spans="1:4" x14ac:dyDescent="0.6">
      <c r="A147401" s="20"/>
      <c r="B147401" s="21"/>
      <c r="C147401" s="16"/>
      <c r="D147401" s="8"/>
    </row>
    <row r="147402" spans="1:4" x14ac:dyDescent="0.6">
      <c r="A147402" s="20"/>
      <c r="B147402" s="21"/>
      <c r="C147402" s="16"/>
      <c r="D147402" s="8"/>
    </row>
    <row r="147403" spans="1:4" x14ac:dyDescent="0.6">
      <c r="A147403" s="20"/>
      <c r="B147403" s="21"/>
      <c r="C147403" s="16"/>
      <c r="D147403" s="8"/>
    </row>
    <row r="147404" spans="1:4" x14ac:dyDescent="0.6">
      <c r="A147404" s="20"/>
      <c r="B147404" s="21"/>
      <c r="C147404" s="16"/>
      <c r="D147404" s="8"/>
    </row>
    <row r="147405" spans="1:4" x14ac:dyDescent="0.6">
      <c r="A147405" s="20"/>
      <c r="B147405" s="21"/>
      <c r="C147405" s="16"/>
      <c r="D147405" s="8"/>
    </row>
    <row r="147406" spans="1:4" x14ac:dyDescent="0.6">
      <c r="A147406" s="20"/>
      <c r="B147406" s="21"/>
      <c r="C147406" s="16"/>
      <c r="D147406" s="8"/>
    </row>
    <row r="147407" spans="1:4" x14ac:dyDescent="0.6">
      <c r="A147407" s="20"/>
      <c r="B147407" s="21"/>
      <c r="C147407" s="16"/>
      <c r="D147407" s="8"/>
    </row>
    <row r="147408" spans="1:4" x14ac:dyDescent="0.6">
      <c r="A147408" s="20"/>
      <c r="B147408" s="21"/>
      <c r="C147408" s="16"/>
      <c r="D147408" s="8"/>
    </row>
    <row r="147409" spans="1:4" x14ac:dyDescent="0.6">
      <c r="A147409" s="20"/>
      <c r="B147409" s="21"/>
      <c r="C147409" s="16"/>
      <c r="D147409" s="8"/>
    </row>
    <row r="147410" spans="1:4" x14ac:dyDescent="0.6">
      <c r="A147410" s="20"/>
      <c r="B147410" s="21"/>
      <c r="C147410" s="16"/>
      <c r="D147410" s="8"/>
    </row>
    <row r="147411" spans="1:4" x14ac:dyDescent="0.6">
      <c r="A147411" s="20"/>
      <c r="B147411" s="21"/>
      <c r="C147411" s="16"/>
      <c r="D147411" s="8"/>
    </row>
    <row r="147412" spans="1:4" x14ac:dyDescent="0.6">
      <c r="A147412" s="20"/>
      <c r="B147412" s="21"/>
      <c r="C147412" s="16"/>
      <c r="D147412" s="8"/>
    </row>
    <row r="147413" spans="1:4" x14ac:dyDescent="0.6">
      <c r="A147413" s="20"/>
      <c r="B147413" s="21"/>
      <c r="C147413" s="16"/>
      <c r="D147413" s="8"/>
    </row>
    <row r="147414" spans="1:4" x14ac:dyDescent="0.6">
      <c r="A147414" s="20"/>
      <c r="B147414" s="21"/>
      <c r="C147414" s="16"/>
      <c r="D147414" s="8"/>
    </row>
    <row r="147415" spans="1:4" x14ac:dyDescent="0.6">
      <c r="A147415" s="20"/>
      <c r="B147415" s="21"/>
      <c r="C147415" s="16"/>
      <c r="D147415" s="8"/>
    </row>
    <row r="147416" spans="1:4" x14ac:dyDescent="0.6">
      <c r="A147416" s="20"/>
      <c r="B147416" s="21"/>
      <c r="C147416" s="16"/>
      <c r="D147416" s="8"/>
    </row>
    <row r="147417" spans="1:4" x14ac:dyDescent="0.6">
      <c r="A147417" s="20"/>
      <c r="B147417" s="21"/>
      <c r="C147417" s="16"/>
      <c r="D147417" s="8"/>
    </row>
    <row r="147418" spans="1:4" x14ac:dyDescent="0.6">
      <c r="A147418" s="20"/>
      <c r="B147418" s="21"/>
      <c r="C147418" s="16"/>
      <c r="D147418" s="8"/>
    </row>
    <row r="147419" spans="1:4" x14ac:dyDescent="0.6">
      <c r="A147419" s="20"/>
      <c r="B147419" s="21"/>
      <c r="C147419" s="16"/>
      <c r="D147419" s="8"/>
    </row>
    <row r="147420" spans="1:4" x14ac:dyDescent="0.6">
      <c r="A147420" s="20"/>
      <c r="B147420" s="21"/>
      <c r="C147420" s="16"/>
      <c r="D147420" s="8"/>
    </row>
    <row r="147421" spans="1:4" x14ac:dyDescent="0.6">
      <c r="A147421" s="20"/>
      <c r="B147421" s="21"/>
      <c r="C147421" s="16"/>
      <c r="D147421" s="8"/>
    </row>
    <row r="147422" spans="1:4" x14ac:dyDescent="0.6">
      <c r="A147422" s="20"/>
      <c r="B147422" s="21"/>
      <c r="C147422" s="16"/>
      <c r="D147422" s="8"/>
    </row>
    <row r="147423" spans="1:4" x14ac:dyDescent="0.6">
      <c r="A147423" s="20"/>
      <c r="B147423" s="21"/>
      <c r="C147423" s="16"/>
      <c r="D147423" s="8"/>
    </row>
    <row r="147424" spans="1:4" x14ac:dyDescent="0.6">
      <c r="A147424" s="20"/>
      <c r="B147424" s="21"/>
      <c r="C147424" s="16"/>
      <c r="D147424" s="8"/>
    </row>
    <row r="147425" spans="1:4" x14ac:dyDescent="0.6">
      <c r="A147425" s="20"/>
      <c r="B147425" s="21"/>
      <c r="C147425" s="16"/>
      <c r="D147425" s="8"/>
    </row>
    <row r="147426" spans="1:4" x14ac:dyDescent="0.6">
      <c r="A147426" s="20"/>
      <c r="B147426" s="21"/>
      <c r="C147426" s="16"/>
      <c r="D147426" s="8"/>
    </row>
    <row r="147427" spans="1:4" x14ac:dyDescent="0.6">
      <c r="A147427" s="20"/>
      <c r="B147427" s="21"/>
      <c r="C147427" s="16"/>
      <c r="D147427" s="8"/>
    </row>
    <row r="147428" spans="1:4" x14ac:dyDescent="0.6">
      <c r="A147428" s="20"/>
      <c r="B147428" s="21"/>
      <c r="C147428" s="16"/>
      <c r="D147428" s="8"/>
    </row>
    <row r="147429" spans="1:4" x14ac:dyDescent="0.6">
      <c r="A147429" s="20"/>
      <c r="B147429" s="21"/>
      <c r="C147429" s="16"/>
      <c r="D147429" s="8"/>
    </row>
    <row r="147430" spans="1:4" x14ac:dyDescent="0.6">
      <c r="A147430" s="20"/>
      <c r="B147430" s="21"/>
      <c r="C147430" s="16"/>
      <c r="D147430" s="8"/>
    </row>
    <row r="147431" spans="1:4" x14ac:dyDescent="0.6">
      <c r="A147431" s="20"/>
      <c r="B147431" s="21"/>
      <c r="C147431" s="16"/>
      <c r="D147431" s="8"/>
    </row>
    <row r="147432" spans="1:4" x14ac:dyDescent="0.6">
      <c r="A147432" s="20"/>
      <c r="B147432" s="21"/>
      <c r="C147432" s="16"/>
      <c r="D147432" s="8"/>
    </row>
    <row r="147433" spans="1:4" x14ac:dyDescent="0.6">
      <c r="A147433" s="20"/>
      <c r="B147433" s="21"/>
      <c r="C147433" s="16"/>
      <c r="D147433" s="8"/>
    </row>
    <row r="147434" spans="1:4" x14ac:dyDescent="0.6">
      <c r="A147434" s="20"/>
      <c r="B147434" s="21"/>
      <c r="C147434" s="16"/>
      <c r="D147434" s="8"/>
    </row>
    <row r="147435" spans="1:4" x14ac:dyDescent="0.6">
      <c r="A147435" s="20"/>
      <c r="B147435" s="21"/>
      <c r="C147435" s="16"/>
      <c r="D147435" s="8"/>
    </row>
    <row r="147436" spans="1:4" x14ac:dyDescent="0.6">
      <c r="A147436" s="20"/>
      <c r="B147436" s="21"/>
      <c r="C147436" s="16"/>
      <c r="D147436" s="8"/>
    </row>
    <row r="147437" spans="1:4" x14ac:dyDescent="0.6">
      <c r="A147437" s="20"/>
      <c r="B147437" s="21"/>
      <c r="C147437" s="16"/>
      <c r="D147437" s="8"/>
    </row>
    <row r="147438" spans="1:4" x14ac:dyDescent="0.6">
      <c r="A147438" s="20"/>
      <c r="B147438" s="21"/>
      <c r="C147438" s="16"/>
      <c r="D147438" s="8"/>
    </row>
    <row r="147439" spans="1:4" x14ac:dyDescent="0.6">
      <c r="A147439" s="20"/>
      <c r="B147439" s="21"/>
      <c r="C147439" s="16"/>
      <c r="D147439" s="8"/>
    </row>
    <row r="147440" spans="1:4" x14ac:dyDescent="0.6">
      <c r="A147440" s="20"/>
      <c r="B147440" s="21"/>
      <c r="C147440" s="16"/>
      <c r="D147440" s="8"/>
    </row>
    <row r="147441" spans="1:4" x14ac:dyDescent="0.6">
      <c r="A147441" s="20"/>
      <c r="B147441" s="21"/>
      <c r="C147441" s="16"/>
      <c r="D147441" s="8"/>
    </row>
    <row r="147442" spans="1:4" x14ac:dyDescent="0.6">
      <c r="A147442" s="20"/>
      <c r="B147442" s="21"/>
      <c r="C147442" s="16"/>
      <c r="D147442" s="8"/>
    </row>
    <row r="147443" spans="1:4" x14ac:dyDescent="0.6">
      <c r="A147443" s="20"/>
      <c r="B147443" s="21"/>
      <c r="C147443" s="16"/>
      <c r="D147443" s="8"/>
    </row>
    <row r="147444" spans="1:4" x14ac:dyDescent="0.6">
      <c r="A147444" s="20"/>
      <c r="B147444" s="21"/>
      <c r="C147444" s="16"/>
      <c r="D147444" s="8"/>
    </row>
    <row r="147445" spans="1:4" x14ac:dyDescent="0.6">
      <c r="A147445" s="20"/>
      <c r="B147445" s="21"/>
      <c r="C147445" s="16"/>
      <c r="D147445" s="8"/>
    </row>
    <row r="147446" spans="1:4" x14ac:dyDescent="0.6">
      <c r="A147446" s="20"/>
      <c r="B147446" s="21"/>
      <c r="C147446" s="16"/>
      <c r="D147446" s="8"/>
    </row>
    <row r="147447" spans="1:4" x14ac:dyDescent="0.6">
      <c r="A147447" s="20"/>
      <c r="B147447" s="21"/>
      <c r="C147447" s="16"/>
      <c r="D147447" s="8"/>
    </row>
    <row r="147448" spans="1:4" x14ac:dyDescent="0.6">
      <c r="A147448" s="20"/>
      <c r="B147448" s="21"/>
      <c r="C147448" s="16"/>
      <c r="D147448" s="8"/>
    </row>
    <row r="147449" spans="1:4" x14ac:dyDescent="0.6">
      <c r="A147449" s="20"/>
      <c r="B147449" s="21"/>
      <c r="C147449" s="16"/>
      <c r="D147449" s="8"/>
    </row>
    <row r="147450" spans="1:4" x14ac:dyDescent="0.6">
      <c r="A147450" s="20"/>
      <c r="B147450" s="21"/>
      <c r="C147450" s="16"/>
      <c r="D147450" s="8"/>
    </row>
    <row r="147451" spans="1:4" x14ac:dyDescent="0.6">
      <c r="A147451" s="20"/>
      <c r="B147451" s="21"/>
      <c r="C147451" s="16"/>
      <c r="D147451" s="8"/>
    </row>
    <row r="147452" spans="1:4" x14ac:dyDescent="0.6">
      <c r="A147452" s="20"/>
      <c r="B147452" s="21"/>
      <c r="C147452" s="16"/>
      <c r="D147452" s="8"/>
    </row>
    <row r="147453" spans="1:4" x14ac:dyDescent="0.6">
      <c r="A147453" s="20"/>
      <c r="B147453" s="21"/>
      <c r="C147453" s="16"/>
      <c r="D147453" s="8"/>
    </row>
    <row r="147454" spans="1:4" x14ac:dyDescent="0.6">
      <c r="A147454" s="20"/>
      <c r="B147454" s="21"/>
      <c r="C147454" s="16"/>
      <c r="D147454" s="8"/>
    </row>
    <row r="147455" spans="1:4" x14ac:dyDescent="0.6">
      <c r="A147455" s="20"/>
      <c r="B147455" s="21"/>
      <c r="C147455" s="16"/>
      <c r="D147455" s="8"/>
    </row>
    <row r="147456" spans="1:4" x14ac:dyDescent="0.6">
      <c r="A147456" s="20"/>
      <c r="B147456" s="21"/>
      <c r="C147456" s="16"/>
      <c r="D147456" s="8"/>
    </row>
    <row r="147457" spans="1:4" x14ac:dyDescent="0.6">
      <c r="A147457" s="20"/>
      <c r="B147457" s="21"/>
      <c r="C147457" s="16"/>
      <c r="D147457" s="8"/>
    </row>
    <row r="147458" spans="1:4" x14ac:dyDescent="0.6">
      <c r="A147458" s="20"/>
      <c r="B147458" s="21"/>
      <c r="C147458" s="16"/>
      <c r="D147458" s="8"/>
    </row>
    <row r="147459" spans="1:4" x14ac:dyDescent="0.6">
      <c r="A147459" s="20"/>
      <c r="B147459" s="21"/>
      <c r="C147459" s="16"/>
      <c r="D147459" s="8"/>
    </row>
    <row r="147460" spans="1:4" x14ac:dyDescent="0.6">
      <c r="A147460" s="20"/>
      <c r="B147460" s="21"/>
      <c r="C147460" s="16"/>
      <c r="D147460" s="8"/>
    </row>
    <row r="147461" spans="1:4" x14ac:dyDescent="0.6">
      <c r="A147461" s="20"/>
      <c r="B147461" s="21"/>
      <c r="C147461" s="16"/>
      <c r="D147461" s="8"/>
    </row>
    <row r="147462" spans="1:4" x14ac:dyDescent="0.6">
      <c r="A147462" s="20"/>
      <c r="B147462" s="21"/>
      <c r="C147462" s="16"/>
      <c r="D147462" s="8"/>
    </row>
    <row r="147463" spans="1:4" x14ac:dyDescent="0.6">
      <c r="A147463" s="20"/>
      <c r="B147463" s="21"/>
      <c r="C147463" s="16"/>
      <c r="D147463" s="8"/>
    </row>
    <row r="147464" spans="1:4" x14ac:dyDescent="0.6">
      <c r="A147464" s="20"/>
      <c r="B147464" s="21"/>
      <c r="C147464" s="16"/>
      <c r="D147464" s="8"/>
    </row>
    <row r="147465" spans="1:4" x14ac:dyDescent="0.6">
      <c r="A147465" s="20"/>
      <c r="B147465" s="21"/>
      <c r="C147465" s="16"/>
      <c r="D147465" s="8"/>
    </row>
    <row r="147466" spans="1:4" x14ac:dyDescent="0.6">
      <c r="A147466" s="20"/>
      <c r="B147466" s="21"/>
      <c r="C147466" s="16"/>
      <c r="D147466" s="8"/>
    </row>
    <row r="147467" spans="1:4" x14ac:dyDescent="0.6">
      <c r="A147467" s="20"/>
      <c r="B147467" s="21"/>
      <c r="C147467" s="16"/>
      <c r="D147467" s="8"/>
    </row>
    <row r="147468" spans="1:4" x14ac:dyDescent="0.6">
      <c r="A147468" s="20"/>
      <c r="B147468" s="21"/>
      <c r="C147468" s="16"/>
      <c r="D147468" s="8"/>
    </row>
    <row r="147469" spans="1:4" x14ac:dyDescent="0.6">
      <c r="A147469" s="20"/>
      <c r="B147469" s="21"/>
      <c r="C147469" s="16"/>
      <c r="D147469" s="8"/>
    </row>
    <row r="147470" spans="1:4" x14ac:dyDescent="0.6">
      <c r="A147470" s="20"/>
      <c r="B147470" s="21"/>
      <c r="C147470" s="16"/>
      <c r="D147470" s="8"/>
    </row>
    <row r="147471" spans="1:4" x14ac:dyDescent="0.6">
      <c r="A147471" s="20"/>
      <c r="B147471" s="21"/>
      <c r="C147471" s="16"/>
      <c r="D147471" s="8"/>
    </row>
    <row r="147472" spans="1:4" x14ac:dyDescent="0.6">
      <c r="A147472" s="20"/>
      <c r="B147472" s="21"/>
      <c r="C147472" s="16"/>
      <c r="D147472" s="8"/>
    </row>
    <row r="147473" spans="1:4" x14ac:dyDescent="0.6">
      <c r="A147473" s="20"/>
      <c r="B147473" s="21"/>
      <c r="C147473" s="16"/>
      <c r="D147473" s="8"/>
    </row>
    <row r="147474" spans="1:4" x14ac:dyDescent="0.6">
      <c r="A147474" s="20"/>
      <c r="B147474" s="21"/>
      <c r="C147474" s="16"/>
      <c r="D147474" s="8"/>
    </row>
    <row r="147475" spans="1:4" x14ac:dyDescent="0.6">
      <c r="A147475" s="20"/>
      <c r="B147475" s="21"/>
      <c r="C147475" s="16"/>
      <c r="D147475" s="8"/>
    </row>
    <row r="147476" spans="1:4" x14ac:dyDescent="0.6">
      <c r="A147476" s="20"/>
      <c r="B147476" s="21"/>
      <c r="C147476" s="16"/>
      <c r="D147476" s="8"/>
    </row>
    <row r="147477" spans="1:4" x14ac:dyDescent="0.6">
      <c r="A147477" s="20"/>
      <c r="B147477" s="21"/>
      <c r="C147477" s="16"/>
      <c r="D147477" s="8"/>
    </row>
    <row r="147478" spans="1:4" x14ac:dyDescent="0.6">
      <c r="A147478" s="20"/>
      <c r="B147478" s="21"/>
      <c r="C147478" s="16"/>
      <c r="D147478" s="8"/>
    </row>
    <row r="147479" spans="1:4" x14ac:dyDescent="0.6">
      <c r="A147479" s="20"/>
      <c r="B147479" s="21"/>
      <c r="C147479" s="16"/>
      <c r="D147479" s="8"/>
    </row>
    <row r="147480" spans="1:4" x14ac:dyDescent="0.6">
      <c r="A147480" s="20"/>
      <c r="B147480" s="21"/>
      <c r="C147480" s="16"/>
      <c r="D147480" s="8"/>
    </row>
    <row r="147481" spans="1:4" x14ac:dyDescent="0.6">
      <c r="A147481" s="20"/>
      <c r="B147481" s="21"/>
      <c r="C147481" s="16"/>
      <c r="D147481" s="8"/>
    </row>
    <row r="147482" spans="1:4" x14ac:dyDescent="0.6">
      <c r="A147482" s="20"/>
      <c r="B147482" s="21"/>
      <c r="C147482" s="16"/>
      <c r="D147482" s="8"/>
    </row>
    <row r="147483" spans="1:4" x14ac:dyDescent="0.6">
      <c r="A147483" s="20"/>
      <c r="B147483" s="21"/>
      <c r="C147483" s="16"/>
      <c r="D147483" s="8"/>
    </row>
    <row r="147484" spans="1:4" x14ac:dyDescent="0.6">
      <c r="A147484" s="20"/>
      <c r="B147484" s="21"/>
      <c r="C147484" s="16"/>
      <c r="D147484" s="8"/>
    </row>
    <row r="147485" spans="1:4" x14ac:dyDescent="0.6">
      <c r="A147485" s="20"/>
      <c r="B147485" s="21"/>
      <c r="C147485" s="16"/>
      <c r="D147485" s="8"/>
    </row>
    <row r="147486" spans="1:4" x14ac:dyDescent="0.6">
      <c r="A147486" s="20"/>
      <c r="B147486" s="21"/>
      <c r="C147486" s="16"/>
      <c r="D147486" s="8"/>
    </row>
    <row r="147487" spans="1:4" x14ac:dyDescent="0.6">
      <c r="A147487" s="20"/>
      <c r="B147487" s="21"/>
      <c r="C147487" s="16"/>
      <c r="D147487" s="8"/>
    </row>
    <row r="147488" spans="1:4" x14ac:dyDescent="0.6">
      <c r="A147488" s="20"/>
      <c r="B147488" s="21"/>
      <c r="C147488" s="16"/>
      <c r="D147488" s="8"/>
    </row>
    <row r="147489" spans="1:4" x14ac:dyDescent="0.6">
      <c r="A147489" s="20"/>
      <c r="B147489" s="21"/>
      <c r="C147489" s="16"/>
      <c r="D147489" s="8"/>
    </row>
    <row r="147490" spans="1:4" x14ac:dyDescent="0.6">
      <c r="A147490" s="20"/>
      <c r="B147490" s="21"/>
      <c r="C147490" s="16"/>
      <c r="D147490" s="8"/>
    </row>
    <row r="147491" spans="1:4" x14ac:dyDescent="0.6">
      <c r="A147491" s="20"/>
      <c r="B147491" s="21"/>
      <c r="C147491" s="16"/>
      <c r="D147491" s="8"/>
    </row>
    <row r="147492" spans="1:4" x14ac:dyDescent="0.6">
      <c r="A147492" s="20"/>
      <c r="B147492" s="21"/>
      <c r="C147492" s="16"/>
      <c r="D147492" s="8"/>
    </row>
    <row r="147493" spans="1:4" x14ac:dyDescent="0.6">
      <c r="A147493" s="20"/>
      <c r="B147493" s="21"/>
      <c r="C147493" s="16"/>
      <c r="D147493" s="8"/>
    </row>
    <row r="147494" spans="1:4" x14ac:dyDescent="0.6">
      <c r="A147494" s="20"/>
      <c r="B147494" s="21"/>
      <c r="C147494" s="16"/>
      <c r="D147494" s="8"/>
    </row>
    <row r="147495" spans="1:4" x14ac:dyDescent="0.6">
      <c r="A147495" s="20"/>
      <c r="B147495" s="21"/>
      <c r="C147495" s="16"/>
      <c r="D147495" s="8"/>
    </row>
    <row r="147496" spans="1:4" x14ac:dyDescent="0.6">
      <c r="A147496" s="20"/>
      <c r="B147496" s="21"/>
      <c r="C147496" s="16"/>
      <c r="D147496" s="8"/>
    </row>
    <row r="147497" spans="1:4" x14ac:dyDescent="0.6">
      <c r="A147497" s="20"/>
      <c r="B147497" s="21"/>
      <c r="C147497" s="16"/>
      <c r="D147497" s="8"/>
    </row>
    <row r="147498" spans="1:4" x14ac:dyDescent="0.6">
      <c r="A147498" s="20"/>
      <c r="B147498" s="21"/>
      <c r="C147498" s="16"/>
      <c r="D147498" s="8"/>
    </row>
    <row r="147499" spans="1:4" x14ac:dyDescent="0.6">
      <c r="A147499" s="20"/>
      <c r="B147499" s="21"/>
      <c r="C147499" s="16"/>
      <c r="D147499" s="8"/>
    </row>
    <row r="147500" spans="1:4" x14ac:dyDescent="0.6">
      <c r="A147500" s="20"/>
      <c r="B147500" s="21"/>
      <c r="C147500" s="16"/>
      <c r="D147500" s="8"/>
    </row>
    <row r="147501" spans="1:4" x14ac:dyDescent="0.6">
      <c r="A147501" s="20"/>
      <c r="B147501" s="21"/>
      <c r="C147501" s="16"/>
      <c r="D147501" s="8"/>
    </row>
    <row r="147502" spans="1:4" x14ac:dyDescent="0.6">
      <c r="A147502" s="20"/>
      <c r="B147502" s="21"/>
      <c r="C147502" s="16"/>
      <c r="D147502" s="8"/>
    </row>
    <row r="147503" spans="1:4" x14ac:dyDescent="0.6">
      <c r="A147503" s="20"/>
      <c r="B147503" s="21"/>
      <c r="C147503" s="16"/>
      <c r="D147503" s="8"/>
    </row>
    <row r="147504" spans="1:4" x14ac:dyDescent="0.6">
      <c r="A147504" s="20"/>
      <c r="B147504" s="21"/>
      <c r="C147504" s="16"/>
      <c r="D147504" s="8"/>
    </row>
    <row r="147505" spans="1:4" x14ac:dyDescent="0.6">
      <c r="A147505" s="20"/>
      <c r="B147505" s="21"/>
      <c r="C147505" s="16"/>
      <c r="D147505" s="8"/>
    </row>
    <row r="147506" spans="1:4" x14ac:dyDescent="0.6">
      <c r="A147506" s="20"/>
      <c r="B147506" s="21"/>
      <c r="C147506" s="16"/>
      <c r="D147506" s="8"/>
    </row>
    <row r="147507" spans="1:4" x14ac:dyDescent="0.6">
      <c r="A147507" s="20"/>
      <c r="B147507" s="21"/>
      <c r="C147507" s="16"/>
      <c r="D147507" s="8"/>
    </row>
    <row r="147508" spans="1:4" x14ac:dyDescent="0.6">
      <c r="A147508" s="20"/>
      <c r="B147508" s="21"/>
      <c r="C147508" s="16"/>
      <c r="D147508" s="8"/>
    </row>
    <row r="147509" spans="1:4" x14ac:dyDescent="0.6">
      <c r="A147509" s="20"/>
      <c r="B147509" s="21"/>
      <c r="C147509" s="16"/>
      <c r="D147509" s="8"/>
    </row>
    <row r="147510" spans="1:4" x14ac:dyDescent="0.6">
      <c r="A147510" s="20"/>
      <c r="B147510" s="21"/>
      <c r="C147510" s="16"/>
      <c r="D147510" s="8"/>
    </row>
    <row r="147511" spans="1:4" x14ac:dyDescent="0.6">
      <c r="A147511" s="20"/>
      <c r="B147511" s="21"/>
      <c r="C147511" s="16"/>
      <c r="D147511" s="8"/>
    </row>
    <row r="147512" spans="1:4" x14ac:dyDescent="0.6">
      <c r="A147512" s="20"/>
      <c r="B147512" s="21"/>
      <c r="C147512" s="16"/>
      <c r="D147512" s="8"/>
    </row>
    <row r="147513" spans="1:4" x14ac:dyDescent="0.6">
      <c r="A147513" s="20"/>
      <c r="B147513" s="21"/>
      <c r="C147513" s="16"/>
      <c r="D147513" s="8"/>
    </row>
    <row r="147514" spans="1:4" x14ac:dyDescent="0.6">
      <c r="A147514" s="20"/>
      <c r="B147514" s="21"/>
      <c r="C147514" s="16"/>
      <c r="D147514" s="8"/>
    </row>
    <row r="147515" spans="1:4" x14ac:dyDescent="0.6">
      <c r="A147515" s="20"/>
      <c r="B147515" s="21"/>
      <c r="C147515" s="16"/>
      <c r="D147515" s="8"/>
    </row>
    <row r="147516" spans="1:4" x14ac:dyDescent="0.6">
      <c r="A147516" s="20"/>
      <c r="B147516" s="21"/>
      <c r="C147516" s="16"/>
      <c r="D147516" s="8"/>
    </row>
    <row r="147517" spans="1:4" x14ac:dyDescent="0.6">
      <c r="A147517" s="20"/>
      <c r="B147517" s="21"/>
      <c r="C147517" s="16"/>
      <c r="D147517" s="8"/>
    </row>
    <row r="147518" spans="1:4" x14ac:dyDescent="0.6">
      <c r="A147518" s="20"/>
      <c r="B147518" s="21"/>
      <c r="C147518" s="16"/>
      <c r="D147518" s="8"/>
    </row>
    <row r="147519" spans="1:4" x14ac:dyDescent="0.6">
      <c r="A147519" s="20"/>
      <c r="B147519" s="21"/>
      <c r="C147519" s="16"/>
      <c r="D147519" s="8"/>
    </row>
    <row r="147520" spans="1:4" x14ac:dyDescent="0.6">
      <c r="A147520" s="20"/>
      <c r="B147520" s="21"/>
      <c r="C147520" s="16"/>
      <c r="D147520" s="8"/>
    </row>
    <row r="147521" spans="1:4" x14ac:dyDescent="0.6">
      <c r="A147521" s="20"/>
      <c r="B147521" s="21"/>
      <c r="C147521" s="16"/>
      <c r="D147521" s="8"/>
    </row>
    <row r="147522" spans="1:4" x14ac:dyDescent="0.6">
      <c r="A147522" s="20"/>
      <c r="B147522" s="21"/>
      <c r="C147522" s="16"/>
      <c r="D147522" s="8"/>
    </row>
    <row r="147523" spans="1:4" x14ac:dyDescent="0.6">
      <c r="A147523" s="20"/>
      <c r="B147523" s="21"/>
      <c r="C147523" s="16"/>
      <c r="D147523" s="8"/>
    </row>
    <row r="147524" spans="1:4" x14ac:dyDescent="0.6">
      <c r="A147524" s="20"/>
      <c r="B147524" s="21"/>
      <c r="C147524" s="16"/>
      <c r="D147524" s="8"/>
    </row>
    <row r="147525" spans="1:4" x14ac:dyDescent="0.6">
      <c r="A147525" s="20"/>
      <c r="B147525" s="21"/>
      <c r="C147525" s="16"/>
      <c r="D147525" s="8"/>
    </row>
    <row r="147526" spans="1:4" x14ac:dyDescent="0.6">
      <c r="A147526" s="20"/>
      <c r="B147526" s="21"/>
      <c r="C147526" s="16"/>
      <c r="D147526" s="8"/>
    </row>
    <row r="147527" spans="1:4" x14ac:dyDescent="0.6">
      <c r="A147527" s="20"/>
      <c r="B147527" s="21"/>
      <c r="C147527" s="16"/>
      <c r="D147527" s="8"/>
    </row>
    <row r="147528" spans="1:4" x14ac:dyDescent="0.6">
      <c r="A147528" s="20"/>
      <c r="B147528" s="21"/>
      <c r="C147528" s="16"/>
      <c r="D147528" s="8"/>
    </row>
    <row r="147529" spans="1:4" x14ac:dyDescent="0.6">
      <c r="A147529" s="20"/>
      <c r="B147529" s="21"/>
      <c r="C147529" s="16"/>
      <c r="D147529" s="8"/>
    </row>
    <row r="147530" spans="1:4" x14ac:dyDescent="0.6">
      <c r="A147530" s="20"/>
      <c r="B147530" s="21"/>
      <c r="C147530" s="16"/>
      <c r="D147530" s="8"/>
    </row>
    <row r="147531" spans="1:4" x14ac:dyDescent="0.6">
      <c r="A147531" s="20"/>
      <c r="B147531" s="21"/>
      <c r="C147531" s="16"/>
      <c r="D147531" s="8"/>
    </row>
    <row r="147532" spans="1:4" x14ac:dyDescent="0.6">
      <c r="A147532" s="20"/>
      <c r="B147532" s="21"/>
      <c r="C147532" s="16"/>
      <c r="D147532" s="8"/>
    </row>
    <row r="147533" spans="1:4" x14ac:dyDescent="0.6">
      <c r="A147533" s="20"/>
      <c r="B147533" s="21"/>
      <c r="C147533" s="16"/>
      <c r="D147533" s="8"/>
    </row>
    <row r="147534" spans="1:4" x14ac:dyDescent="0.6">
      <c r="A147534" s="20"/>
      <c r="B147534" s="21"/>
      <c r="C147534" s="16"/>
      <c r="D147534" s="8"/>
    </row>
    <row r="147535" spans="1:4" x14ac:dyDescent="0.6">
      <c r="A147535" s="20"/>
      <c r="B147535" s="21"/>
      <c r="C147535" s="16"/>
      <c r="D147535" s="8"/>
    </row>
    <row r="147536" spans="1:4" x14ac:dyDescent="0.6">
      <c r="A147536" s="20"/>
      <c r="B147536" s="21"/>
      <c r="C147536" s="16"/>
      <c r="D147536" s="8"/>
    </row>
    <row r="147537" spans="1:4" x14ac:dyDescent="0.6">
      <c r="A147537" s="20"/>
      <c r="B147537" s="21"/>
      <c r="C147537" s="16"/>
      <c r="D147537" s="8"/>
    </row>
    <row r="147538" spans="1:4" x14ac:dyDescent="0.6">
      <c r="A147538" s="20"/>
      <c r="B147538" s="21"/>
      <c r="C147538" s="16"/>
      <c r="D147538" s="8"/>
    </row>
    <row r="147539" spans="1:4" x14ac:dyDescent="0.6">
      <c r="A147539" s="20"/>
      <c r="B147539" s="21"/>
      <c r="C147539" s="16"/>
      <c r="D147539" s="8"/>
    </row>
    <row r="147540" spans="1:4" x14ac:dyDescent="0.6">
      <c r="A147540" s="20"/>
      <c r="B147540" s="21"/>
      <c r="C147540" s="16"/>
      <c r="D147540" s="8"/>
    </row>
    <row r="147541" spans="1:4" x14ac:dyDescent="0.6">
      <c r="A147541" s="20"/>
      <c r="B147541" s="21"/>
      <c r="C147541" s="16"/>
      <c r="D147541" s="8"/>
    </row>
    <row r="147542" spans="1:4" x14ac:dyDescent="0.6">
      <c r="A147542" s="20"/>
      <c r="B147542" s="21"/>
      <c r="C147542" s="16"/>
      <c r="D147542" s="8"/>
    </row>
    <row r="147543" spans="1:4" x14ac:dyDescent="0.6">
      <c r="A147543" s="20"/>
      <c r="B147543" s="21"/>
      <c r="C147543" s="16"/>
      <c r="D147543" s="8"/>
    </row>
    <row r="147544" spans="1:4" x14ac:dyDescent="0.6">
      <c r="A147544" s="20"/>
      <c r="B147544" s="21"/>
      <c r="C147544" s="16"/>
      <c r="D147544" s="8"/>
    </row>
    <row r="147545" spans="1:4" x14ac:dyDescent="0.6">
      <c r="A147545" s="20"/>
      <c r="B147545" s="21"/>
      <c r="C147545" s="16"/>
      <c r="D147545" s="8"/>
    </row>
    <row r="147546" spans="1:4" x14ac:dyDescent="0.6">
      <c r="A147546" s="20"/>
      <c r="B147546" s="21"/>
      <c r="C147546" s="16"/>
      <c r="D147546" s="8"/>
    </row>
    <row r="147547" spans="1:4" x14ac:dyDescent="0.6">
      <c r="A147547" s="20"/>
      <c r="B147547" s="21"/>
      <c r="C147547" s="16"/>
      <c r="D147547" s="8"/>
    </row>
    <row r="147548" spans="1:4" x14ac:dyDescent="0.6">
      <c r="A147548" s="20"/>
      <c r="B147548" s="21"/>
      <c r="C147548" s="16"/>
      <c r="D147548" s="8"/>
    </row>
    <row r="147549" spans="1:4" x14ac:dyDescent="0.6">
      <c r="A147549" s="20"/>
      <c r="B147549" s="21"/>
      <c r="C147549" s="16"/>
      <c r="D147549" s="8"/>
    </row>
    <row r="147550" spans="1:4" x14ac:dyDescent="0.6">
      <c r="A147550" s="20"/>
      <c r="B147550" s="21"/>
      <c r="C147550" s="16"/>
      <c r="D147550" s="8"/>
    </row>
    <row r="147551" spans="1:4" x14ac:dyDescent="0.6">
      <c r="A147551" s="20"/>
      <c r="B147551" s="21"/>
      <c r="C147551" s="16"/>
      <c r="D147551" s="8"/>
    </row>
    <row r="147552" spans="1:4" x14ac:dyDescent="0.6">
      <c r="A147552" s="20"/>
      <c r="B147552" s="21"/>
      <c r="C147552" s="16"/>
      <c r="D147552" s="8"/>
    </row>
    <row r="147553" spans="1:4" x14ac:dyDescent="0.6">
      <c r="A147553" s="20"/>
      <c r="B147553" s="21"/>
      <c r="C147553" s="16"/>
      <c r="D147553" s="8"/>
    </row>
    <row r="147554" spans="1:4" x14ac:dyDescent="0.6">
      <c r="A147554" s="20"/>
      <c r="B147554" s="21"/>
      <c r="C147554" s="16"/>
      <c r="D147554" s="8"/>
    </row>
    <row r="147555" spans="1:4" x14ac:dyDescent="0.6">
      <c r="A147555" s="20"/>
      <c r="B147555" s="21"/>
      <c r="C147555" s="16"/>
      <c r="D147555" s="8"/>
    </row>
    <row r="147556" spans="1:4" x14ac:dyDescent="0.6">
      <c r="A147556" s="20"/>
      <c r="B147556" s="21"/>
      <c r="C147556" s="16"/>
      <c r="D147556" s="8"/>
    </row>
    <row r="147557" spans="1:4" x14ac:dyDescent="0.6">
      <c r="A147557" s="20"/>
      <c r="B147557" s="21"/>
      <c r="C147557" s="16"/>
      <c r="D147557" s="8"/>
    </row>
    <row r="147558" spans="1:4" x14ac:dyDescent="0.6">
      <c r="A147558" s="20"/>
      <c r="B147558" s="21"/>
      <c r="C147558" s="16"/>
      <c r="D147558" s="8"/>
    </row>
    <row r="147559" spans="1:4" x14ac:dyDescent="0.6">
      <c r="A147559" s="20"/>
      <c r="B147559" s="21"/>
      <c r="C147559" s="16"/>
      <c r="D147559" s="8"/>
    </row>
    <row r="147560" spans="1:4" x14ac:dyDescent="0.6">
      <c r="A147560" s="20"/>
      <c r="B147560" s="21"/>
      <c r="C147560" s="16"/>
      <c r="D147560" s="8"/>
    </row>
    <row r="147561" spans="1:4" x14ac:dyDescent="0.6">
      <c r="A147561" s="20"/>
      <c r="B147561" s="21"/>
      <c r="C147561" s="16"/>
      <c r="D147561" s="8"/>
    </row>
    <row r="147562" spans="1:4" x14ac:dyDescent="0.6">
      <c r="A147562" s="20"/>
      <c r="B147562" s="21"/>
      <c r="C147562" s="16"/>
      <c r="D147562" s="8"/>
    </row>
    <row r="147563" spans="1:4" x14ac:dyDescent="0.6">
      <c r="A147563" s="20"/>
      <c r="B147563" s="21"/>
      <c r="C147563" s="16"/>
      <c r="D147563" s="8"/>
    </row>
    <row r="147564" spans="1:4" x14ac:dyDescent="0.6">
      <c r="A147564" s="20"/>
      <c r="B147564" s="21"/>
      <c r="C147564" s="16"/>
      <c r="D147564" s="8"/>
    </row>
    <row r="147565" spans="1:4" x14ac:dyDescent="0.6">
      <c r="A147565" s="20"/>
      <c r="B147565" s="21"/>
      <c r="C147565" s="16"/>
      <c r="D147565" s="8"/>
    </row>
    <row r="147566" spans="1:4" x14ac:dyDescent="0.6">
      <c r="A147566" s="20"/>
      <c r="B147566" s="21"/>
      <c r="C147566" s="16"/>
      <c r="D147566" s="8"/>
    </row>
    <row r="147567" spans="1:4" x14ac:dyDescent="0.6">
      <c r="A147567" s="20"/>
      <c r="B147567" s="21"/>
      <c r="C147567" s="16"/>
      <c r="D147567" s="8"/>
    </row>
    <row r="147568" spans="1:4" x14ac:dyDescent="0.6">
      <c r="A147568" s="20"/>
      <c r="B147568" s="21"/>
      <c r="C147568" s="16"/>
      <c r="D147568" s="8"/>
    </row>
    <row r="147569" spans="1:4" x14ac:dyDescent="0.6">
      <c r="A147569" s="20"/>
      <c r="B147569" s="21"/>
      <c r="C147569" s="16"/>
      <c r="D147569" s="8"/>
    </row>
    <row r="147570" spans="1:4" x14ac:dyDescent="0.6">
      <c r="A147570" s="20"/>
      <c r="B147570" s="21"/>
      <c r="C147570" s="16"/>
      <c r="D147570" s="8"/>
    </row>
    <row r="147571" spans="1:4" x14ac:dyDescent="0.6">
      <c r="A147571" s="20"/>
      <c r="B147571" s="21"/>
      <c r="C147571" s="16"/>
      <c r="D147571" s="8"/>
    </row>
    <row r="147572" spans="1:4" x14ac:dyDescent="0.6">
      <c r="A147572" s="20"/>
      <c r="B147572" s="21"/>
      <c r="C147572" s="16"/>
      <c r="D147572" s="8"/>
    </row>
    <row r="147573" spans="1:4" x14ac:dyDescent="0.6">
      <c r="A147573" s="20"/>
      <c r="B147573" s="21"/>
      <c r="C147573" s="16"/>
      <c r="D147573" s="8"/>
    </row>
    <row r="147574" spans="1:4" x14ac:dyDescent="0.6">
      <c r="A147574" s="20"/>
      <c r="B147574" s="21"/>
      <c r="C147574" s="16"/>
      <c r="D147574" s="8"/>
    </row>
    <row r="147575" spans="1:4" x14ac:dyDescent="0.6">
      <c r="A147575" s="20"/>
      <c r="B147575" s="21"/>
      <c r="C147575" s="16"/>
      <c r="D147575" s="8"/>
    </row>
    <row r="147576" spans="1:4" x14ac:dyDescent="0.6">
      <c r="A147576" s="20"/>
      <c r="B147576" s="21"/>
      <c r="C147576" s="16"/>
      <c r="D147576" s="8"/>
    </row>
    <row r="147577" spans="1:4" x14ac:dyDescent="0.6">
      <c r="A147577" s="20"/>
      <c r="B147577" s="21"/>
      <c r="C147577" s="16"/>
      <c r="D147577" s="8"/>
    </row>
    <row r="147578" spans="1:4" x14ac:dyDescent="0.6">
      <c r="A147578" s="20"/>
      <c r="B147578" s="21"/>
      <c r="C147578" s="16"/>
      <c r="D147578" s="8"/>
    </row>
    <row r="147579" spans="1:4" x14ac:dyDescent="0.6">
      <c r="A147579" s="20"/>
      <c r="B147579" s="21"/>
      <c r="C147579" s="16"/>
      <c r="D147579" s="8"/>
    </row>
    <row r="147580" spans="1:4" x14ac:dyDescent="0.6">
      <c r="A147580" s="20"/>
      <c r="B147580" s="21"/>
      <c r="C147580" s="16"/>
      <c r="D147580" s="8"/>
    </row>
    <row r="147581" spans="1:4" x14ac:dyDescent="0.6">
      <c r="A147581" s="20"/>
      <c r="B147581" s="21"/>
      <c r="C147581" s="16"/>
      <c r="D147581" s="8"/>
    </row>
    <row r="147582" spans="1:4" x14ac:dyDescent="0.6">
      <c r="A147582" s="20"/>
      <c r="B147582" s="21"/>
      <c r="C147582" s="16"/>
      <c r="D147582" s="8"/>
    </row>
    <row r="147583" spans="1:4" x14ac:dyDescent="0.6">
      <c r="A147583" s="20"/>
      <c r="B147583" s="21"/>
      <c r="C147583" s="16"/>
      <c r="D147583" s="8"/>
    </row>
    <row r="147584" spans="1:4" x14ac:dyDescent="0.6">
      <c r="A147584" s="20"/>
      <c r="B147584" s="21"/>
      <c r="C147584" s="16"/>
      <c r="D147584" s="8"/>
    </row>
    <row r="147585" spans="1:4" x14ac:dyDescent="0.6">
      <c r="A147585" s="20"/>
      <c r="B147585" s="21"/>
      <c r="C147585" s="16"/>
      <c r="D147585" s="8"/>
    </row>
    <row r="147586" spans="1:4" x14ac:dyDescent="0.6">
      <c r="A147586" s="20"/>
      <c r="B147586" s="21"/>
      <c r="C147586" s="16"/>
      <c r="D147586" s="8"/>
    </row>
    <row r="147587" spans="1:4" x14ac:dyDescent="0.6">
      <c r="A147587" s="20"/>
      <c r="B147587" s="21"/>
      <c r="C147587" s="16"/>
      <c r="D147587" s="8"/>
    </row>
    <row r="147588" spans="1:4" x14ac:dyDescent="0.6">
      <c r="A147588" s="20"/>
      <c r="B147588" s="21"/>
      <c r="C147588" s="16"/>
      <c r="D147588" s="8"/>
    </row>
    <row r="147589" spans="1:4" x14ac:dyDescent="0.6">
      <c r="A147589" s="20"/>
      <c r="B147589" s="21"/>
      <c r="C147589" s="16"/>
      <c r="D147589" s="8"/>
    </row>
    <row r="147590" spans="1:4" x14ac:dyDescent="0.6">
      <c r="A147590" s="20"/>
      <c r="B147590" s="21"/>
      <c r="C147590" s="16"/>
      <c r="D147590" s="8"/>
    </row>
    <row r="147591" spans="1:4" x14ac:dyDescent="0.6">
      <c r="A147591" s="20"/>
      <c r="B147591" s="21"/>
      <c r="C147591" s="16"/>
      <c r="D147591" s="8"/>
    </row>
    <row r="147592" spans="1:4" x14ac:dyDescent="0.6">
      <c r="A147592" s="20"/>
      <c r="B147592" s="21"/>
      <c r="C147592" s="16"/>
      <c r="D147592" s="8"/>
    </row>
    <row r="147593" spans="1:4" x14ac:dyDescent="0.6">
      <c r="A147593" s="20"/>
      <c r="B147593" s="21"/>
      <c r="C147593" s="16"/>
      <c r="D147593" s="8"/>
    </row>
    <row r="147594" spans="1:4" x14ac:dyDescent="0.6">
      <c r="A147594" s="20"/>
      <c r="B147594" s="21"/>
      <c r="C147594" s="16"/>
      <c r="D147594" s="8"/>
    </row>
    <row r="147595" spans="1:4" x14ac:dyDescent="0.6">
      <c r="A147595" s="20"/>
      <c r="B147595" s="21"/>
      <c r="C147595" s="16"/>
      <c r="D147595" s="8"/>
    </row>
    <row r="147596" spans="1:4" x14ac:dyDescent="0.6">
      <c r="A147596" s="20"/>
      <c r="B147596" s="21"/>
      <c r="C147596" s="16"/>
      <c r="D147596" s="8"/>
    </row>
    <row r="147597" spans="1:4" x14ac:dyDescent="0.6">
      <c r="A147597" s="20"/>
      <c r="B147597" s="21"/>
      <c r="C147597" s="16"/>
      <c r="D147597" s="8"/>
    </row>
    <row r="147598" spans="1:4" x14ac:dyDescent="0.6">
      <c r="A147598" s="20"/>
      <c r="B147598" s="21"/>
      <c r="C147598" s="16"/>
      <c r="D147598" s="8"/>
    </row>
    <row r="147599" spans="1:4" x14ac:dyDescent="0.6">
      <c r="A147599" s="20"/>
      <c r="B147599" s="21"/>
      <c r="C147599" s="16"/>
      <c r="D147599" s="8"/>
    </row>
    <row r="147600" spans="1:4" x14ac:dyDescent="0.6">
      <c r="A147600" s="20"/>
      <c r="B147600" s="21"/>
      <c r="C147600" s="16"/>
      <c r="D147600" s="8"/>
    </row>
    <row r="147601" spans="1:4" x14ac:dyDescent="0.6">
      <c r="A147601" s="20"/>
      <c r="B147601" s="21"/>
      <c r="C147601" s="16"/>
      <c r="D147601" s="8"/>
    </row>
    <row r="147602" spans="1:4" x14ac:dyDescent="0.6">
      <c r="A147602" s="20"/>
      <c r="B147602" s="21"/>
      <c r="C147602" s="16"/>
      <c r="D147602" s="8"/>
    </row>
    <row r="147603" spans="1:4" x14ac:dyDescent="0.6">
      <c r="A147603" s="20"/>
      <c r="B147603" s="21"/>
      <c r="C147603" s="16"/>
      <c r="D147603" s="8"/>
    </row>
    <row r="147604" spans="1:4" x14ac:dyDescent="0.6">
      <c r="A147604" s="20"/>
      <c r="B147604" s="21"/>
      <c r="C147604" s="16"/>
      <c r="D147604" s="8"/>
    </row>
    <row r="147605" spans="1:4" x14ac:dyDescent="0.6">
      <c r="A147605" s="20"/>
      <c r="B147605" s="21"/>
      <c r="C147605" s="16"/>
      <c r="D147605" s="8"/>
    </row>
    <row r="147606" spans="1:4" x14ac:dyDescent="0.6">
      <c r="A147606" s="20"/>
      <c r="B147606" s="21"/>
      <c r="C147606" s="16"/>
      <c r="D147606" s="8"/>
    </row>
    <row r="147607" spans="1:4" x14ac:dyDescent="0.6">
      <c r="A147607" s="20"/>
      <c r="B147607" s="21"/>
      <c r="C147607" s="16"/>
      <c r="D147607" s="8"/>
    </row>
    <row r="147608" spans="1:4" x14ac:dyDescent="0.6">
      <c r="A147608" s="20"/>
      <c r="B147608" s="21"/>
      <c r="C147608" s="16"/>
      <c r="D147608" s="8"/>
    </row>
    <row r="147609" spans="1:4" x14ac:dyDescent="0.6">
      <c r="A147609" s="20"/>
      <c r="B147609" s="21"/>
      <c r="C147609" s="16"/>
      <c r="D147609" s="8"/>
    </row>
    <row r="147610" spans="1:4" x14ac:dyDescent="0.6">
      <c r="A147610" s="20"/>
      <c r="B147610" s="21"/>
      <c r="C147610" s="16"/>
      <c r="D147610" s="8"/>
    </row>
    <row r="147611" spans="1:4" x14ac:dyDescent="0.6">
      <c r="A147611" s="20"/>
      <c r="B147611" s="21"/>
      <c r="C147611" s="16"/>
      <c r="D147611" s="8"/>
    </row>
    <row r="147612" spans="1:4" x14ac:dyDescent="0.6">
      <c r="A147612" s="20"/>
      <c r="B147612" s="21"/>
      <c r="C147612" s="16"/>
      <c r="D147612" s="8"/>
    </row>
    <row r="147613" spans="1:4" x14ac:dyDescent="0.6">
      <c r="A147613" s="20"/>
      <c r="B147613" s="21"/>
      <c r="C147613" s="16"/>
      <c r="D147613" s="8"/>
    </row>
    <row r="147614" spans="1:4" x14ac:dyDescent="0.6">
      <c r="A147614" s="20"/>
      <c r="B147614" s="21"/>
      <c r="C147614" s="16"/>
      <c r="D147614" s="8"/>
    </row>
    <row r="147615" spans="1:4" x14ac:dyDescent="0.6">
      <c r="A147615" s="20"/>
      <c r="B147615" s="21"/>
      <c r="C147615" s="16"/>
      <c r="D147615" s="8"/>
    </row>
    <row r="147616" spans="1:4" x14ac:dyDescent="0.6">
      <c r="A147616" s="20"/>
      <c r="B147616" s="21"/>
      <c r="C147616" s="16"/>
      <c r="D147616" s="8"/>
    </row>
    <row r="147617" spans="1:4" x14ac:dyDescent="0.6">
      <c r="A147617" s="20"/>
      <c r="B147617" s="21"/>
      <c r="C147617" s="16"/>
      <c r="D147617" s="8"/>
    </row>
    <row r="147618" spans="1:4" x14ac:dyDescent="0.6">
      <c r="A147618" s="20"/>
      <c r="B147618" s="21"/>
      <c r="C147618" s="16"/>
      <c r="D147618" s="8"/>
    </row>
    <row r="147619" spans="1:4" x14ac:dyDescent="0.6">
      <c r="A147619" s="20"/>
      <c r="B147619" s="21"/>
      <c r="C147619" s="16"/>
      <c r="D147619" s="8"/>
    </row>
    <row r="147620" spans="1:4" x14ac:dyDescent="0.6">
      <c r="A147620" s="20"/>
      <c r="B147620" s="21"/>
      <c r="C147620" s="16"/>
      <c r="D147620" s="8"/>
    </row>
    <row r="147621" spans="1:4" x14ac:dyDescent="0.6">
      <c r="A147621" s="20"/>
      <c r="B147621" s="21"/>
      <c r="C147621" s="16"/>
      <c r="D147621" s="8"/>
    </row>
    <row r="147622" spans="1:4" x14ac:dyDescent="0.6">
      <c r="A147622" s="20"/>
      <c r="B147622" s="21"/>
      <c r="C147622" s="16"/>
      <c r="D147622" s="8"/>
    </row>
    <row r="147623" spans="1:4" x14ac:dyDescent="0.6">
      <c r="A147623" s="20"/>
      <c r="B147623" s="21"/>
      <c r="C147623" s="16"/>
      <c r="D147623" s="8"/>
    </row>
    <row r="147624" spans="1:4" x14ac:dyDescent="0.6">
      <c r="A147624" s="20"/>
      <c r="B147624" s="21"/>
      <c r="C147624" s="16"/>
      <c r="D147624" s="8"/>
    </row>
    <row r="147625" spans="1:4" x14ac:dyDescent="0.6">
      <c r="A147625" s="20"/>
      <c r="B147625" s="21"/>
      <c r="C147625" s="16"/>
      <c r="D147625" s="8"/>
    </row>
    <row r="147626" spans="1:4" x14ac:dyDescent="0.6">
      <c r="A147626" s="20"/>
      <c r="B147626" s="21"/>
      <c r="C147626" s="16"/>
      <c r="D147626" s="8"/>
    </row>
    <row r="147627" spans="1:4" x14ac:dyDescent="0.6">
      <c r="A147627" s="20"/>
      <c r="B147627" s="21"/>
      <c r="C147627" s="16"/>
      <c r="D147627" s="8"/>
    </row>
    <row r="147628" spans="1:4" x14ac:dyDescent="0.6">
      <c r="A147628" s="20"/>
      <c r="B147628" s="21"/>
      <c r="C147628" s="16"/>
      <c r="D147628" s="8"/>
    </row>
    <row r="147629" spans="1:4" x14ac:dyDescent="0.6">
      <c r="A147629" s="20"/>
      <c r="B147629" s="21"/>
      <c r="C147629" s="16"/>
      <c r="D147629" s="8"/>
    </row>
    <row r="147630" spans="1:4" x14ac:dyDescent="0.6">
      <c r="A147630" s="20"/>
      <c r="B147630" s="21"/>
      <c r="C147630" s="16"/>
      <c r="D147630" s="8"/>
    </row>
    <row r="147631" spans="1:4" x14ac:dyDescent="0.6">
      <c r="A147631" s="20"/>
      <c r="B147631" s="21"/>
      <c r="C147631" s="16"/>
      <c r="D147631" s="8"/>
    </row>
    <row r="147632" spans="1:4" x14ac:dyDescent="0.6">
      <c r="A147632" s="20"/>
      <c r="B147632" s="21"/>
      <c r="C147632" s="16"/>
      <c r="D147632" s="8"/>
    </row>
    <row r="147633" spans="1:4" x14ac:dyDescent="0.6">
      <c r="A147633" s="20"/>
      <c r="B147633" s="21"/>
      <c r="C147633" s="16"/>
      <c r="D147633" s="8"/>
    </row>
    <row r="147634" spans="1:4" x14ac:dyDescent="0.6">
      <c r="A147634" s="20"/>
      <c r="B147634" s="21"/>
      <c r="C147634" s="16"/>
      <c r="D147634" s="8"/>
    </row>
    <row r="147635" spans="1:4" x14ac:dyDescent="0.6">
      <c r="A147635" s="20"/>
      <c r="B147635" s="21"/>
      <c r="C147635" s="16"/>
      <c r="D147635" s="8"/>
    </row>
    <row r="147636" spans="1:4" x14ac:dyDescent="0.6">
      <c r="A147636" s="20"/>
      <c r="B147636" s="21"/>
      <c r="C147636" s="16"/>
      <c r="D147636" s="8"/>
    </row>
    <row r="147637" spans="1:4" x14ac:dyDescent="0.6">
      <c r="A147637" s="20"/>
      <c r="B147637" s="21"/>
      <c r="C147637" s="16"/>
      <c r="D147637" s="8"/>
    </row>
    <row r="147638" spans="1:4" x14ac:dyDescent="0.6">
      <c r="A147638" s="20"/>
      <c r="B147638" s="21"/>
      <c r="C147638" s="16"/>
      <c r="D147638" s="8"/>
    </row>
    <row r="147639" spans="1:4" x14ac:dyDescent="0.6">
      <c r="A147639" s="20"/>
      <c r="B147639" s="21"/>
      <c r="C147639" s="16"/>
      <c r="D147639" s="8"/>
    </row>
    <row r="147640" spans="1:4" x14ac:dyDescent="0.6">
      <c r="A147640" s="20"/>
      <c r="B147640" s="21"/>
      <c r="C147640" s="16"/>
      <c r="D147640" s="8"/>
    </row>
    <row r="147641" spans="1:4" x14ac:dyDescent="0.6">
      <c r="A147641" s="20"/>
      <c r="B147641" s="21"/>
      <c r="C147641" s="16"/>
      <c r="D147641" s="8"/>
    </row>
    <row r="147642" spans="1:4" x14ac:dyDescent="0.6">
      <c r="A147642" s="20"/>
      <c r="B147642" s="21"/>
      <c r="C147642" s="16"/>
      <c r="D147642" s="8"/>
    </row>
    <row r="147643" spans="1:4" x14ac:dyDescent="0.6">
      <c r="A147643" s="20"/>
      <c r="B147643" s="21"/>
      <c r="C147643" s="16"/>
      <c r="D147643" s="8"/>
    </row>
    <row r="147644" spans="1:4" x14ac:dyDescent="0.6">
      <c r="A147644" s="20"/>
      <c r="B147644" s="21"/>
      <c r="C147644" s="16"/>
      <c r="D147644" s="8"/>
    </row>
    <row r="147645" spans="1:4" x14ac:dyDescent="0.6">
      <c r="A147645" s="20"/>
      <c r="B147645" s="21"/>
      <c r="C147645" s="16"/>
      <c r="D147645" s="8"/>
    </row>
    <row r="147646" spans="1:4" x14ac:dyDescent="0.6">
      <c r="A147646" s="20"/>
      <c r="B147646" s="21"/>
      <c r="C147646" s="16"/>
      <c r="D147646" s="8"/>
    </row>
    <row r="147647" spans="1:4" x14ac:dyDescent="0.6">
      <c r="A147647" s="20"/>
      <c r="B147647" s="21"/>
      <c r="C147647" s="16"/>
      <c r="D147647" s="8"/>
    </row>
    <row r="147648" spans="1:4" x14ac:dyDescent="0.6">
      <c r="A147648" s="20"/>
      <c r="B147648" s="21"/>
      <c r="C147648" s="16"/>
      <c r="D147648" s="8"/>
    </row>
    <row r="147649" spans="1:4" x14ac:dyDescent="0.6">
      <c r="A147649" s="20"/>
      <c r="B147649" s="21"/>
      <c r="C147649" s="16"/>
      <c r="D147649" s="8"/>
    </row>
    <row r="147650" spans="1:4" x14ac:dyDescent="0.6">
      <c r="A147650" s="20"/>
      <c r="B147650" s="21"/>
      <c r="C147650" s="16"/>
      <c r="D147650" s="8"/>
    </row>
    <row r="147651" spans="1:4" x14ac:dyDescent="0.6">
      <c r="A147651" s="20"/>
      <c r="B147651" s="21"/>
      <c r="C147651" s="16"/>
      <c r="D147651" s="8"/>
    </row>
    <row r="147652" spans="1:4" x14ac:dyDescent="0.6">
      <c r="A147652" s="20"/>
      <c r="B147652" s="21"/>
      <c r="C147652" s="16"/>
      <c r="D147652" s="8"/>
    </row>
    <row r="147653" spans="1:4" x14ac:dyDescent="0.6">
      <c r="A147653" s="20"/>
      <c r="B147653" s="21"/>
      <c r="C147653" s="16"/>
      <c r="D147653" s="8"/>
    </row>
    <row r="147654" spans="1:4" x14ac:dyDescent="0.6">
      <c r="A147654" s="20"/>
      <c r="B147654" s="21"/>
      <c r="C147654" s="16"/>
      <c r="D147654" s="8"/>
    </row>
    <row r="147655" spans="1:4" x14ac:dyDescent="0.6">
      <c r="A147655" s="20"/>
      <c r="B147655" s="21"/>
      <c r="C147655" s="16"/>
      <c r="D147655" s="8"/>
    </row>
    <row r="147656" spans="1:4" x14ac:dyDescent="0.6">
      <c r="A147656" s="20"/>
      <c r="B147656" s="21"/>
      <c r="C147656" s="16"/>
      <c r="D147656" s="8"/>
    </row>
    <row r="147657" spans="1:4" x14ac:dyDescent="0.6">
      <c r="A147657" s="20"/>
      <c r="B147657" s="21"/>
      <c r="C147657" s="16"/>
      <c r="D147657" s="8"/>
    </row>
    <row r="147658" spans="1:4" x14ac:dyDescent="0.6">
      <c r="A147658" s="20"/>
      <c r="B147658" s="21"/>
      <c r="C147658" s="16"/>
      <c r="D147658" s="8"/>
    </row>
    <row r="147659" spans="1:4" x14ac:dyDescent="0.6">
      <c r="A147659" s="20"/>
      <c r="B147659" s="21"/>
      <c r="C147659" s="16"/>
      <c r="D147659" s="8"/>
    </row>
    <row r="147660" spans="1:4" x14ac:dyDescent="0.6">
      <c r="A147660" s="20"/>
      <c r="B147660" s="21"/>
      <c r="C147660" s="16"/>
      <c r="D147660" s="8"/>
    </row>
    <row r="147661" spans="1:4" x14ac:dyDescent="0.6">
      <c r="A147661" s="20"/>
      <c r="B147661" s="21"/>
      <c r="C147661" s="16"/>
      <c r="D147661" s="8"/>
    </row>
    <row r="147662" spans="1:4" x14ac:dyDescent="0.6">
      <c r="A147662" s="20"/>
      <c r="B147662" s="21"/>
      <c r="C147662" s="16"/>
      <c r="D147662" s="8"/>
    </row>
    <row r="147663" spans="1:4" x14ac:dyDescent="0.6">
      <c r="A147663" s="20"/>
      <c r="B147663" s="21"/>
      <c r="C147663" s="16"/>
      <c r="D147663" s="8"/>
    </row>
    <row r="147664" spans="1:4" x14ac:dyDescent="0.6">
      <c r="A147664" s="20"/>
      <c r="B147664" s="21"/>
      <c r="C147664" s="16"/>
      <c r="D147664" s="8"/>
    </row>
    <row r="147665" spans="1:4" x14ac:dyDescent="0.6">
      <c r="A147665" s="20"/>
      <c r="B147665" s="21"/>
      <c r="C147665" s="16"/>
      <c r="D147665" s="8"/>
    </row>
    <row r="147666" spans="1:4" x14ac:dyDescent="0.6">
      <c r="A147666" s="20"/>
      <c r="B147666" s="21"/>
      <c r="C147666" s="16"/>
      <c r="D147666" s="8"/>
    </row>
    <row r="147667" spans="1:4" x14ac:dyDescent="0.6">
      <c r="A147667" s="20"/>
      <c r="B147667" s="21"/>
      <c r="C147667" s="16"/>
      <c r="D147667" s="8"/>
    </row>
    <row r="147668" spans="1:4" x14ac:dyDescent="0.6">
      <c r="A147668" s="20"/>
      <c r="B147668" s="21"/>
      <c r="C147668" s="16"/>
      <c r="D147668" s="8"/>
    </row>
    <row r="147669" spans="1:4" x14ac:dyDescent="0.6">
      <c r="A147669" s="20"/>
      <c r="B147669" s="21"/>
      <c r="C147669" s="16"/>
      <c r="D147669" s="8"/>
    </row>
    <row r="147670" spans="1:4" x14ac:dyDescent="0.6">
      <c r="A147670" s="20"/>
      <c r="B147670" s="21"/>
      <c r="C147670" s="16"/>
      <c r="D147670" s="8"/>
    </row>
    <row r="147671" spans="1:4" x14ac:dyDescent="0.6">
      <c r="A147671" s="20"/>
      <c r="B147671" s="21"/>
      <c r="C147671" s="16"/>
      <c r="D147671" s="8"/>
    </row>
    <row r="147672" spans="1:4" x14ac:dyDescent="0.6">
      <c r="A147672" s="20"/>
      <c r="B147672" s="21"/>
      <c r="C147672" s="16"/>
      <c r="D147672" s="8"/>
    </row>
    <row r="147673" spans="1:4" x14ac:dyDescent="0.6">
      <c r="A147673" s="20"/>
      <c r="B147673" s="21"/>
      <c r="C147673" s="16"/>
      <c r="D147673" s="8"/>
    </row>
    <row r="147674" spans="1:4" x14ac:dyDescent="0.6">
      <c r="A147674" s="20"/>
      <c r="B147674" s="21"/>
      <c r="C147674" s="16"/>
      <c r="D147674" s="8"/>
    </row>
    <row r="147675" spans="1:4" x14ac:dyDescent="0.6">
      <c r="A147675" s="20"/>
      <c r="B147675" s="21"/>
      <c r="C147675" s="16"/>
      <c r="D147675" s="8"/>
    </row>
    <row r="147676" spans="1:4" x14ac:dyDescent="0.6">
      <c r="A147676" s="20"/>
      <c r="B147676" s="21"/>
      <c r="C147676" s="16"/>
      <c r="D147676" s="8"/>
    </row>
    <row r="147677" spans="1:4" x14ac:dyDescent="0.6">
      <c r="A147677" s="20"/>
      <c r="B147677" s="21"/>
      <c r="C147677" s="16"/>
      <c r="D147677" s="8"/>
    </row>
    <row r="147678" spans="1:4" x14ac:dyDescent="0.6">
      <c r="A147678" s="20"/>
      <c r="B147678" s="21"/>
      <c r="C147678" s="16"/>
      <c r="D147678" s="8"/>
    </row>
    <row r="147679" spans="1:4" x14ac:dyDescent="0.6">
      <c r="A147679" s="20"/>
      <c r="B147679" s="21"/>
      <c r="C147679" s="16"/>
      <c r="D147679" s="8"/>
    </row>
    <row r="147680" spans="1:4" x14ac:dyDescent="0.6">
      <c r="A147680" s="20"/>
      <c r="B147680" s="21"/>
      <c r="C147680" s="16"/>
      <c r="D147680" s="8"/>
    </row>
    <row r="147681" spans="1:4" x14ac:dyDescent="0.6">
      <c r="A147681" s="20"/>
      <c r="B147681" s="21"/>
      <c r="C147681" s="16"/>
      <c r="D147681" s="8"/>
    </row>
    <row r="147682" spans="1:4" x14ac:dyDescent="0.6">
      <c r="A147682" s="20"/>
      <c r="B147682" s="21"/>
      <c r="C147682" s="16"/>
      <c r="D147682" s="8"/>
    </row>
    <row r="147683" spans="1:4" x14ac:dyDescent="0.6">
      <c r="A147683" s="20"/>
      <c r="B147683" s="21"/>
      <c r="C147683" s="16"/>
      <c r="D147683" s="8"/>
    </row>
    <row r="147684" spans="1:4" x14ac:dyDescent="0.6">
      <c r="A147684" s="20"/>
      <c r="B147684" s="21"/>
      <c r="C147684" s="16"/>
      <c r="D147684" s="8"/>
    </row>
    <row r="147685" spans="1:4" x14ac:dyDescent="0.6">
      <c r="A147685" s="20"/>
      <c r="B147685" s="21"/>
      <c r="C147685" s="16"/>
      <c r="D147685" s="8"/>
    </row>
    <row r="147686" spans="1:4" x14ac:dyDescent="0.6">
      <c r="A147686" s="20"/>
      <c r="B147686" s="21"/>
      <c r="C147686" s="16"/>
      <c r="D147686" s="8"/>
    </row>
    <row r="147687" spans="1:4" x14ac:dyDescent="0.6">
      <c r="A147687" s="20"/>
      <c r="B147687" s="21"/>
      <c r="C147687" s="16"/>
      <c r="D147687" s="8"/>
    </row>
    <row r="147688" spans="1:4" x14ac:dyDescent="0.6">
      <c r="A147688" s="20"/>
      <c r="B147688" s="21"/>
      <c r="C147688" s="16"/>
      <c r="D147688" s="8"/>
    </row>
    <row r="147689" spans="1:4" x14ac:dyDescent="0.6">
      <c r="A147689" s="20"/>
      <c r="B147689" s="21"/>
      <c r="C147689" s="16"/>
      <c r="D147689" s="8"/>
    </row>
    <row r="147690" spans="1:4" x14ac:dyDescent="0.6">
      <c r="A147690" s="20"/>
      <c r="B147690" s="21"/>
      <c r="C147690" s="16"/>
      <c r="D147690" s="8"/>
    </row>
    <row r="147691" spans="1:4" x14ac:dyDescent="0.6">
      <c r="A147691" s="20"/>
      <c r="B147691" s="21"/>
      <c r="C147691" s="16"/>
      <c r="D147691" s="8"/>
    </row>
    <row r="147692" spans="1:4" x14ac:dyDescent="0.6">
      <c r="A147692" s="20"/>
      <c r="B147692" s="21"/>
      <c r="C147692" s="16"/>
      <c r="D147692" s="8"/>
    </row>
    <row r="147693" spans="1:4" x14ac:dyDescent="0.6">
      <c r="A147693" s="20"/>
      <c r="B147693" s="21"/>
      <c r="C147693" s="16"/>
      <c r="D147693" s="8"/>
    </row>
    <row r="147694" spans="1:4" x14ac:dyDescent="0.6">
      <c r="A147694" s="20"/>
      <c r="B147694" s="21"/>
      <c r="C147694" s="16"/>
      <c r="D147694" s="8"/>
    </row>
    <row r="147695" spans="1:4" x14ac:dyDescent="0.6">
      <c r="A147695" s="20"/>
      <c r="B147695" s="21"/>
      <c r="C147695" s="16"/>
      <c r="D147695" s="8"/>
    </row>
    <row r="147696" spans="1:4" x14ac:dyDescent="0.6">
      <c r="A147696" s="20"/>
      <c r="B147696" s="21"/>
      <c r="C147696" s="16"/>
      <c r="D147696" s="8"/>
    </row>
    <row r="147697" spans="1:4" x14ac:dyDescent="0.6">
      <c r="A147697" s="20"/>
      <c r="B147697" s="21"/>
      <c r="C147697" s="16"/>
      <c r="D147697" s="8"/>
    </row>
    <row r="147698" spans="1:4" x14ac:dyDescent="0.6">
      <c r="A147698" s="20"/>
      <c r="B147698" s="21"/>
      <c r="C147698" s="16"/>
      <c r="D147698" s="8"/>
    </row>
    <row r="147699" spans="1:4" x14ac:dyDescent="0.6">
      <c r="A147699" s="20"/>
      <c r="B147699" s="21"/>
      <c r="C147699" s="16"/>
      <c r="D147699" s="8"/>
    </row>
    <row r="147700" spans="1:4" x14ac:dyDescent="0.6">
      <c r="A147700" s="20"/>
      <c r="B147700" s="21"/>
      <c r="C147700" s="16"/>
      <c r="D147700" s="8"/>
    </row>
    <row r="147701" spans="1:4" x14ac:dyDescent="0.6">
      <c r="A147701" s="20"/>
      <c r="B147701" s="21"/>
      <c r="C147701" s="16"/>
      <c r="D147701" s="8"/>
    </row>
    <row r="147702" spans="1:4" x14ac:dyDescent="0.6">
      <c r="A147702" s="20"/>
      <c r="B147702" s="21"/>
      <c r="C147702" s="16"/>
      <c r="D147702" s="8"/>
    </row>
    <row r="147703" spans="1:4" x14ac:dyDescent="0.6">
      <c r="A147703" s="20"/>
      <c r="B147703" s="21"/>
      <c r="C147703" s="16"/>
      <c r="D147703" s="8"/>
    </row>
    <row r="147704" spans="1:4" x14ac:dyDescent="0.6">
      <c r="A147704" s="20"/>
      <c r="B147704" s="21"/>
      <c r="C147704" s="16"/>
      <c r="D147704" s="8"/>
    </row>
    <row r="147705" spans="1:4" x14ac:dyDescent="0.6">
      <c r="A147705" s="20"/>
      <c r="B147705" s="21"/>
      <c r="C147705" s="16"/>
      <c r="D147705" s="8"/>
    </row>
    <row r="147706" spans="1:4" x14ac:dyDescent="0.6">
      <c r="A147706" s="20"/>
      <c r="B147706" s="21"/>
      <c r="C147706" s="16"/>
      <c r="D147706" s="8"/>
    </row>
    <row r="147707" spans="1:4" x14ac:dyDescent="0.6">
      <c r="A147707" s="20"/>
      <c r="B147707" s="21"/>
      <c r="C147707" s="16"/>
      <c r="D147707" s="8"/>
    </row>
    <row r="147708" spans="1:4" x14ac:dyDescent="0.6">
      <c r="A147708" s="20"/>
      <c r="B147708" s="21"/>
      <c r="C147708" s="16"/>
      <c r="D147708" s="8"/>
    </row>
    <row r="147709" spans="1:4" x14ac:dyDescent="0.6">
      <c r="A147709" s="20"/>
      <c r="B147709" s="21"/>
      <c r="C147709" s="16"/>
      <c r="D147709" s="8"/>
    </row>
    <row r="147710" spans="1:4" x14ac:dyDescent="0.6">
      <c r="A147710" s="20"/>
      <c r="B147710" s="21"/>
      <c r="C147710" s="16"/>
      <c r="D147710" s="8"/>
    </row>
    <row r="147711" spans="1:4" x14ac:dyDescent="0.6">
      <c r="A147711" s="20"/>
      <c r="B147711" s="21"/>
      <c r="C147711" s="16"/>
      <c r="D147711" s="8"/>
    </row>
    <row r="147712" spans="1:4" x14ac:dyDescent="0.6">
      <c r="A147712" s="20"/>
      <c r="B147712" s="21"/>
      <c r="C147712" s="16"/>
      <c r="D147712" s="8"/>
    </row>
    <row r="147713" spans="1:4" x14ac:dyDescent="0.6">
      <c r="A147713" s="20"/>
      <c r="B147713" s="21"/>
      <c r="C147713" s="16"/>
      <c r="D147713" s="8"/>
    </row>
    <row r="147714" spans="1:4" x14ac:dyDescent="0.6">
      <c r="A147714" s="20"/>
      <c r="B147714" s="21"/>
      <c r="C147714" s="16"/>
      <c r="D147714" s="8"/>
    </row>
    <row r="147715" spans="1:4" x14ac:dyDescent="0.6">
      <c r="A147715" s="20"/>
      <c r="B147715" s="21"/>
      <c r="C147715" s="16"/>
      <c r="D147715" s="8"/>
    </row>
    <row r="147716" spans="1:4" x14ac:dyDescent="0.6">
      <c r="A147716" s="20"/>
      <c r="B147716" s="21"/>
      <c r="C147716" s="16"/>
      <c r="D147716" s="8"/>
    </row>
    <row r="147717" spans="1:4" x14ac:dyDescent="0.6">
      <c r="A147717" s="20"/>
      <c r="B147717" s="21"/>
      <c r="C147717" s="16"/>
      <c r="D147717" s="8"/>
    </row>
    <row r="147718" spans="1:4" x14ac:dyDescent="0.6">
      <c r="A147718" s="20"/>
      <c r="B147718" s="21"/>
      <c r="C147718" s="16"/>
      <c r="D147718" s="8"/>
    </row>
    <row r="147719" spans="1:4" x14ac:dyDescent="0.6">
      <c r="A147719" s="20"/>
      <c r="B147719" s="21"/>
      <c r="C147719" s="16"/>
      <c r="D147719" s="8"/>
    </row>
    <row r="147720" spans="1:4" x14ac:dyDescent="0.6">
      <c r="A147720" s="20"/>
      <c r="B147720" s="21"/>
      <c r="C147720" s="16"/>
      <c r="D147720" s="8"/>
    </row>
    <row r="147721" spans="1:4" x14ac:dyDescent="0.6">
      <c r="A147721" s="20"/>
      <c r="B147721" s="21"/>
      <c r="C147721" s="16"/>
      <c r="D147721" s="8"/>
    </row>
    <row r="147722" spans="1:4" x14ac:dyDescent="0.6">
      <c r="A147722" s="20"/>
      <c r="B147722" s="21"/>
      <c r="C147722" s="16"/>
      <c r="D147722" s="8"/>
    </row>
    <row r="147723" spans="1:4" x14ac:dyDescent="0.6">
      <c r="A147723" s="20"/>
      <c r="B147723" s="21"/>
      <c r="C147723" s="16"/>
      <c r="D147723" s="8"/>
    </row>
    <row r="147724" spans="1:4" x14ac:dyDescent="0.6">
      <c r="A147724" s="20"/>
      <c r="B147724" s="21"/>
      <c r="C147724" s="16"/>
      <c r="D147724" s="8"/>
    </row>
    <row r="147725" spans="1:4" x14ac:dyDescent="0.6">
      <c r="A147725" s="20"/>
      <c r="B147725" s="21"/>
      <c r="C147725" s="16"/>
      <c r="D147725" s="8"/>
    </row>
    <row r="147726" spans="1:4" x14ac:dyDescent="0.6">
      <c r="A147726" s="20"/>
      <c r="B147726" s="21"/>
      <c r="C147726" s="16"/>
      <c r="D147726" s="8"/>
    </row>
    <row r="147727" spans="1:4" x14ac:dyDescent="0.6">
      <c r="A147727" s="20"/>
      <c r="B147727" s="21"/>
      <c r="C147727" s="16"/>
      <c r="D147727" s="8"/>
    </row>
    <row r="147728" spans="1:4" x14ac:dyDescent="0.6">
      <c r="A147728" s="20"/>
      <c r="B147728" s="21"/>
      <c r="C147728" s="16"/>
      <c r="D147728" s="8"/>
    </row>
    <row r="147729" spans="1:4" x14ac:dyDescent="0.6">
      <c r="A147729" s="20"/>
      <c r="B147729" s="21"/>
      <c r="C147729" s="16"/>
      <c r="D147729" s="8"/>
    </row>
    <row r="147730" spans="1:4" x14ac:dyDescent="0.6">
      <c r="A147730" s="20"/>
      <c r="B147730" s="21"/>
      <c r="C147730" s="16"/>
      <c r="D147730" s="8"/>
    </row>
    <row r="147731" spans="1:4" x14ac:dyDescent="0.6">
      <c r="A147731" s="20"/>
      <c r="B147731" s="21"/>
      <c r="C147731" s="16"/>
      <c r="D147731" s="8"/>
    </row>
    <row r="147732" spans="1:4" x14ac:dyDescent="0.6">
      <c r="A147732" s="20"/>
      <c r="B147732" s="21"/>
      <c r="C147732" s="16"/>
      <c r="D147732" s="8"/>
    </row>
    <row r="147733" spans="1:4" x14ac:dyDescent="0.6">
      <c r="A147733" s="20"/>
      <c r="B147733" s="21"/>
      <c r="C147733" s="16"/>
      <c r="D147733" s="8"/>
    </row>
    <row r="147734" spans="1:4" x14ac:dyDescent="0.6">
      <c r="A147734" s="20"/>
      <c r="B147734" s="21"/>
      <c r="C147734" s="16"/>
      <c r="D147734" s="8"/>
    </row>
    <row r="147735" spans="1:4" x14ac:dyDescent="0.6">
      <c r="A147735" s="20"/>
      <c r="B147735" s="21"/>
      <c r="C147735" s="16"/>
      <c r="D147735" s="8"/>
    </row>
    <row r="147736" spans="1:4" x14ac:dyDescent="0.6">
      <c r="A147736" s="20"/>
      <c r="B147736" s="21"/>
      <c r="C147736" s="16"/>
      <c r="D147736" s="8"/>
    </row>
    <row r="147737" spans="1:4" x14ac:dyDescent="0.6">
      <c r="A147737" s="20"/>
      <c r="B147737" s="21"/>
      <c r="C147737" s="16"/>
      <c r="D147737" s="8"/>
    </row>
    <row r="147738" spans="1:4" x14ac:dyDescent="0.6">
      <c r="A147738" s="20"/>
      <c r="B147738" s="21"/>
      <c r="C147738" s="16"/>
      <c r="D147738" s="8"/>
    </row>
    <row r="147739" spans="1:4" x14ac:dyDescent="0.6">
      <c r="A147739" s="20"/>
      <c r="B147739" s="21"/>
      <c r="C147739" s="16"/>
      <c r="D147739" s="8"/>
    </row>
    <row r="147740" spans="1:4" x14ac:dyDescent="0.6">
      <c r="A147740" s="20"/>
      <c r="B147740" s="21"/>
      <c r="C147740" s="16"/>
      <c r="D147740" s="8"/>
    </row>
    <row r="147741" spans="1:4" x14ac:dyDescent="0.6">
      <c r="A147741" s="20"/>
      <c r="B147741" s="21"/>
      <c r="C147741" s="16"/>
      <c r="D147741" s="8"/>
    </row>
    <row r="147742" spans="1:4" x14ac:dyDescent="0.6">
      <c r="A147742" s="20"/>
      <c r="B147742" s="21"/>
      <c r="C147742" s="16"/>
      <c r="D147742" s="8"/>
    </row>
    <row r="147743" spans="1:4" x14ac:dyDescent="0.6">
      <c r="A147743" s="20"/>
      <c r="B147743" s="21"/>
      <c r="C147743" s="16"/>
      <c r="D147743" s="8"/>
    </row>
    <row r="147744" spans="1:4" x14ac:dyDescent="0.6">
      <c r="A147744" s="20"/>
      <c r="B147744" s="21"/>
      <c r="C147744" s="16"/>
      <c r="D147744" s="8"/>
    </row>
    <row r="147745" spans="1:4" x14ac:dyDescent="0.6">
      <c r="A147745" s="20"/>
      <c r="B147745" s="21"/>
      <c r="C147745" s="16"/>
      <c r="D147745" s="8"/>
    </row>
    <row r="147746" spans="1:4" x14ac:dyDescent="0.6">
      <c r="A147746" s="20"/>
      <c r="B147746" s="21"/>
      <c r="C147746" s="16"/>
      <c r="D147746" s="8"/>
    </row>
    <row r="147747" spans="1:4" x14ac:dyDescent="0.6">
      <c r="A147747" s="20"/>
      <c r="B147747" s="21"/>
      <c r="C147747" s="16"/>
      <c r="D147747" s="8"/>
    </row>
    <row r="147748" spans="1:4" x14ac:dyDescent="0.6">
      <c r="A147748" s="20"/>
      <c r="B147748" s="21"/>
      <c r="C147748" s="16"/>
      <c r="D147748" s="8"/>
    </row>
    <row r="147749" spans="1:4" x14ac:dyDescent="0.6">
      <c r="A147749" s="20"/>
      <c r="B147749" s="21"/>
      <c r="C147749" s="16"/>
      <c r="D147749" s="8"/>
    </row>
    <row r="147750" spans="1:4" x14ac:dyDescent="0.6">
      <c r="A147750" s="20"/>
      <c r="B147750" s="21"/>
      <c r="C147750" s="16"/>
      <c r="D147750" s="8"/>
    </row>
    <row r="147751" spans="1:4" x14ac:dyDescent="0.6">
      <c r="A147751" s="20"/>
      <c r="B147751" s="21"/>
      <c r="C147751" s="16"/>
      <c r="D147751" s="8"/>
    </row>
    <row r="147752" spans="1:4" x14ac:dyDescent="0.6">
      <c r="A147752" s="20"/>
      <c r="B147752" s="21"/>
      <c r="C147752" s="16"/>
      <c r="D147752" s="8"/>
    </row>
    <row r="147753" spans="1:4" x14ac:dyDescent="0.6">
      <c r="A147753" s="20"/>
      <c r="B147753" s="21"/>
      <c r="C147753" s="16"/>
      <c r="D147753" s="8"/>
    </row>
    <row r="147754" spans="1:4" x14ac:dyDescent="0.6">
      <c r="A147754" s="20"/>
      <c r="B147754" s="21"/>
      <c r="C147754" s="16"/>
      <c r="D147754" s="8"/>
    </row>
    <row r="147755" spans="1:4" x14ac:dyDescent="0.6">
      <c r="A147755" s="20"/>
      <c r="B147755" s="21"/>
      <c r="C147755" s="16"/>
      <c r="D147755" s="8"/>
    </row>
    <row r="147756" spans="1:4" x14ac:dyDescent="0.6">
      <c r="A147756" s="20"/>
      <c r="B147756" s="21"/>
      <c r="C147756" s="16"/>
      <c r="D147756" s="8"/>
    </row>
    <row r="147757" spans="1:4" x14ac:dyDescent="0.6">
      <c r="A147757" s="20"/>
      <c r="B147757" s="21"/>
      <c r="C147757" s="16"/>
      <c r="D147757" s="8"/>
    </row>
    <row r="147758" spans="1:4" x14ac:dyDescent="0.6">
      <c r="A147758" s="20"/>
      <c r="B147758" s="21"/>
      <c r="C147758" s="16"/>
      <c r="D147758" s="8"/>
    </row>
    <row r="147759" spans="1:4" x14ac:dyDescent="0.6">
      <c r="A147759" s="20"/>
      <c r="B147759" s="21"/>
      <c r="C147759" s="16"/>
      <c r="D147759" s="8"/>
    </row>
    <row r="147760" spans="1:4" x14ac:dyDescent="0.6">
      <c r="A147760" s="20"/>
      <c r="B147760" s="21"/>
      <c r="C147760" s="16"/>
      <c r="D147760" s="8"/>
    </row>
    <row r="147761" spans="1:4" x14ac:dyDescent="0.6">
      <c r="A147761" s="20"/>
      <c r="B147761" s="21"/>
      <c r="C147761" s="16"/>
      <c r="D147761" s="8"/>
    </row>
    <row r="147762" spans="1:4" x14ac:dyDescent="0.6">
      <c r="A147762" s="20"/>
      <c r="B147762" s="21"/>
      <c r="C147762" s="16"/>
      <c r="D147762" s="8"/>
    </row>
    <row r="147763" spans="1:4" x14ac:dyDescent="0.6">
      <c r="A147763" s="20"/>
      <c r="B147763" s="21"/>
      <c r="C147763" s="16"/>
      <c r="D147763" s="8"/>
    </row>
    <row r="147764" spans="1:4" x14ac:dyDescent="0.6">
      <c r="A147764" s="20"/>
      <c r="B147764" s="21"/>
      <c r="C147764" s="16"/>
      <c r="D147764" s="8"/>
    </row>
    <row r="147765" spans="1:4" x14ac:dyDescent="0.6">
      <c r="A147765" s="20"/>
      <c r="B147765" s="21"/>
      <c r="C147765" s="16"/>
      <c r="D147765" s="8"/>
    </row>
    <row r="147766" spans="1:4" x14ac:dyDescent="0.6">
      <c r="A147766" s="20"/>
      <c r="B147766" s="21"/>
      <c r="C147766" s="16"/>
      <c r="D147766" s="8"/>
    </row>
    <row r="147767" spans="1:4" x14ac:dyDescent="0.6">
      <c r="A147767" s="20"/>
      <c r="B147767" s="21"/>
      <c r="C147767" s="16"/>
      <c r="D147767" s="8"/>
    </row>
    <row r="147768" spans="1:4" x14ac:dyDescent="0.6">
      <c r="A147768" s="20"/>
      <c r="B147768" s="21"/>
      <c r="C147768" s="16"/>
      <c r="D147768" s="8"/>
    </row>
    <row r="147769" spans="1:4" x14ac:dyDescent="0.6">
      <c r="A147769" s="20"/>
      <c r="B147769" s="21"/>
      <c r="C147769" s="16"/>
      <c r="D147769" s="8"/>
    </row>
    <row r="147770" spans="1:4" x14ac:dyDescent="0.6">
      <c r="A147770" s="20"/>
      <c r="B147770" s="21"/>
      <c r="C147770" s="16"/>
      <c r="D147770" s="8"/>
    </row>
    <row r="147771" spans="1:4" x14ac:dyDescent="0.6">
      <c r="A147771" s="20"/>
      <c r="B147771" s="21"/>
      <c r="C147771" s="16"/>
      <c r="D147771" s="8"/>
    </row>
    <row r="147772" spans="1:4" x14ac:dyDescent="0.6">
      <c r="A147772" s="20"/>
      <c r="B147772" s="21"/>
      <c r="C147772" s="16"/>
      <c r="D147772" s="8"/>
    </row>
    <row r="147773" spans="1:4" x14ac:dyDescent="0.6">
      <c r="A147773" s="20"/>
      <c r="B147773" s="21"/>
      <c r="C147773" s="16"/>
      <c r="D147773" s="8"/>
    </row>
    <row r="147774" spans="1:4" x14ac:dyDescent="0.6">
      <c r="A147774" s="20"/>
      <c r="B147774" s="21"/>
      <c r="C147774" s="16"/>
      <c r="D147774" s="8"/>
    </row>
    <row r="147775" spans="1:4" x14ac:dyDescent="0.6">
      <c r="A147775" s="20"/>
      <c r="B147775" s="21"/>
      <c r="C147775" s="16"/>
      <c r="D147775" s="8"/>
    </row>
    <row r="147776" spans="1:4" x14ac:dyDescent="0.6">
      <c r="A147776" s="20"/>
      <c r="B147776" s="21"/>
      <c r="C147776" s="16"/>
      <c r="D147776" s="8"/>
    </row>
    <row r="147777" spans="1:4" x14ac:dyDescent="0.6">
      <c r="A147777" s="20"/>
      <c r="B147777" s="21"/>
      <c r="C147777" s="16"/>
      <c r="D147777" s="8"/>
    </row>
    <row r="147778" spans="1:4" x14ac:dyDescent="0.6">
      <c r="A147778" s="20"/>
      <c r="B147778" s="21"/>
      <c r="C147778" s="16"/>
      <c r="D147778" s="8"/>
    </row>
    <row r="147779" spans="1:4" x14ac:dyDescent="0.6">
      <c r="A147779" s="20"/>
      <c r="B147779" s="21"/>
      <c r="C147779" s="16"/>
      <c r="D147779" s="8"/>
    </row>
    <row r="147780" spans="1:4" x14ac:dyDescent="0.6">
      <c r="A147780" s="20"/>
      <c r="B147780" s="21"/>
      <c r="C147780" s="16"/>
      <c r="D147780" s="8"/>
    </row>
    <row r="147781" spans="1:4" x14ac:dyDescent="0.6">
      <c r="A147781" s="20"/>
      <c r="B147781" s="21"/>
      <c r="C147781" s="16"/>
      <c r="D147781" s="8"/>
    </row>
    <row r="147782" spans="1:4" x14ac:dyDescent="0.6">
      <c r="A147782" s="20"/>
      <c r="B147782" s="21"/>
      <c r="C147782" s="16"/>
      <c r="D147782" s="8"/>
    </row>
    <row r="147783" spans="1:4" x14ac:dyDescent="0.6">
      <c r="A147783" s="20"/>
      <c r="B147783" s="21"/>
      <c r="C147783" s="16"/>
      <c r="D147783" s="8"/>
    </row>
    <row r="147784" spans="1:4" x14ac:dyDescent="0.6">
      <c r="A147784" s="20"/>
      <c r="B147784" s="21"/>
      <c r="C147784" s="16"/>
      <c r="D147784" s="8"/>
    </row>
    <row r="147785" spans="1:4" x14ac:dyDescent="0.6">
      <c r="A147785" s="20"/>
      <c r="B147785" s="21"/>
      <c r="C147785" s="16"/>
      <c r="D147785" s="8"/>
    </row>
    <row r="147786" spans="1:4" x14ac:dyDescent="0.6">
      <c r="A147786" s="20"/>
      <c r="B147786" s="21"/>
      <c r="C147786" s="16"/>
      <c r="D147786" s="8"/>
    </row>
    <row r="147787" spans="1:4" x14ac:dyDescent="0.6">
      <c r="A147787" s="20"/>
      <c r="B147787" s="21"/>
      <c r="C147787" s="16"/>
      <c r="D147787" s="8"/>
    </row>
    <row r="147788" spans="1:4" x14ac:dyDescent="0.6">
      <c r="A147788" s="20"/>
      <c r="B147788" s="21"/>
      <c r="C147788" s="16"/>
      <c r="D147788" s="8"/>
    </row>
    <row r="147789" spans="1:4" x14ac:dyDescent="0.6">
      <c r="A147789" s="20"/>
      <c r="B147789" s="21"/>
      <c r="C147789" s="16"/>
      <c r="D147789" s="8"/>
    </row>
    <row r="147790" spans="1:4" x14ac:dyDescent="0.6">
      <c r="A147790" s="20"/>
      <c r="B147790" s="21"/>
      <c r="C147790" s="16"/>
      <c r="D147790" s="8"/>
    </row>
    <row r="147791" spans="1:4" x14ac:dyDescent="0.6">
      <c r="A147791" s="20"/>
      <c r="B147791" s="21"/>
      <c r="C147791" s="16"/>
      <c r="D147791" s="8"/>
    </row>
    <row r="147792" spans="1:4" x14ac:dyDescent="0.6">
      <c r="A147792" s="20"/>
      <c r="B147792" s="21"/>
      <c r="C147792" s="16"/>
      <c r="D147792" s="8"/>
    </row>
    <row r="147793" spans="1:4" x14ac:dyDescent="0.6">
      <c r="A147793" s="20"/>
      <c r="B147793" s="21"/>
      <c r="C147793" s="16"/>
      <c r="D147793" s="8"/>
    </row>
    <row r="147794" spans="1:4" x14ac:dyDescent="0.6">
      <c r="A147794" s="20"/>
      <c r="B147794" s="21"/>
      <c r="C147794" s="16"/>
      <c r="D147794" s="8"/>
    </row>
    <row r="147795" spans="1:4" x14ac:dyDescent="0.6">
      <c r="A147795" s="20"/>
      <c r="B147795" s="21"/>
      <c r="C147795" s="16"/>
      <c r="D147795" s="8"/>
    </row>
    <row r="147796" spans="1:4" x14ac:dyDescent="0.6">
      <c r="A147796" s="20"/>
      <c r="B147796" s="21"/>
      <c r="C147796" s="16"/>
      <c r="D147796" s="8"/>
    </row>
    <row r="147797" spans="1:4" x14ac:dyDescent="0.6">
      <c r="A147797" s="20"/>
      <c r="B147797" s="21"/>
      <c r="C147797" s="16"/>
      <c r="D147797" s="8"/>
    </row>
    <row r="147798" spans="1:4" x14ac:dyDescent="0.6">
      <c r="A147798" s="20"/>
      <c r="B147798" s="21"/>
      <c r="C147798" s="16"/>
      <c r="D147798" s="8"/>
    </row>
    <row r="147799" spans="1:4" x14ac:dyDescent="0.6">
      <c r="A147799" s="20"/>
      <c r="B147799" s="21"/>
      <c r="C147799" s="16"/>
      <c r="D147799" s="8"/>
    </row>
    <row r="147800" spans="1:4" x14ac:dyDescent="0.6">
      <c r="A147800" s="20"/>
      <c r="B147800" s="21"/>
      <c r="C147800" s="16"/>
      <c r="D147800" s="8"/>
    </row>
    <row r="147801" spans="1:4" x14ac:dyDescent="0.6">
      <c r="A147801" s="20"/>
      <c r="B147801" s="21"/>
      <c r="C147801" s="16"/>
      <c r="D147801" s="8"/>
    </row>
    <row r="147802" spans="1:4" x14ac:dyDescent="0.6">
      <c r="A147802" s="20"/>
      <c r="B147802" s="21"/>
      <c r="C147802" s="16"/>
      <c r="D147802" s="8"/>
    </row>
    <row r="147803" spans="1:4" x14ac:dyDescent="0.6">
      <c r="A147803" s="20"/>
      <c r="B147803" s="21"/>
      <c r="C147803" s="16"/>
      <c r="D147803" s="8"/>
    </row>
    <row r="147804" spans="1:4" x14ac:dyDescent="0.6">
      <c r="A147804" s="20"/>
      <c r="B147804" s="21"/>
      <c r="C147804" s="16"/>
      <c r="D147804" s="8"/>
    </row>
    <row r="147805" spans="1:4" x14ac:dyDescent="0.6">
      <c r="A147805" s="20"/>
      <c r="B147805" s="21"/>
      <c r="C147805" s="16"/>
      <c r="D147805" s="8"/>
    </row>
    <row r="147806" spans="1:4" x14ac:dyDescent="0.6">
      <c r="A147806" s="20"/>
      <c r="B147806" s="21"/>
      <c r="C147806" s="16"/>
      <c r="D147806" s="8"/>
    </row>
    <row r="147807" spans="1:4" x14ac:dyDescent="0.6">
      <c r="A147807" s="20"/>
      <c r="B147807" s="21"/>
      <c r="C147807" s="16"/>
      <c r="D147807" s="8"/>
    </row>
    <row r="147808" spans="1:4" x14ac:dyDescent="0.6">
      <c r="A147808" s="20"/>
      <c r="B147808" s="21"/>
      <c r="C147808" s="16"/>
      <c r="D147808" s="8"/>
    </row>
    <row r="147809" spans="1:4" x14ac:dyDescent="0.6">
      <c r="A147809" s="20"/>
      <c r="B147809" s="21"/>
      <c r="C147809" s="16"/>
      <c r="D147809" s="8"/>
    </row>
    <row r="147810" spans="1:4" x14ac:dyDescent="0.6">
      <c r="A147810" s="20"/>
      <c r="B147810" s="21"/>
      <c r="C147810" s="16"/>
      <c r="D147810" s="8"/>
    </row>
    <row r="147811" spans="1:4" x14ac:dyDescent="0.6">
      <c r="A147811" s="20"/>
      <c r="B147811" s="21"/>
      <c r="C147811" s="16"/>
      <c r="D147811" s="8"/>
    </row>
    <row r="147812" spans="1:4" x14ac:dyDescent="0.6">
      <c r="A147812" s="20"/>
      <c r="B147812" s="21"/>
      <c r="C147812" s="16"/>
      <c r="D147812" s="8"/>
    </row>
    <row r="147813" spans="1:4" x14ac:dyDescent="0.6">
      <c r="A147813" s="20"/>
      <c r="B147813" s="21"/>
      <c r="C147813" s="16"/>
      <c r="D147813" s="8"/>
    </row>
    <row r="147814" spans="1:4" x14ac:dyDescent="0.6">
      <c r="A147814" s="20"/>
      <c r="B147814" s="21"/>
      <c r="C147814" s="16"/>
      <c r="D147814" s="8"/>
    </row>
    <row r="147815" spans="1:4" x14ac:dyDescent="0.6">
      <c r="A147815" s="20"/>
      <c r="B147815" s="21"/>
      <c r="C147815" s="16"/>
      <c r="D147815" s="8"/>
    </row>
    <row r="147816" spans="1:4" x14ac:dyDescent="0.6">
      <c r="A147816" s="20"/>
      <c r="B147816" s="21"/>
      <c r="C147816" s="16"/>
      <c r="D147816" s="8"/>
    </row>
    <row r="147817" spans="1:4" x14ac:dyDescent="0.6">
      <c r="A147817" s="20"/>
      <c r="B147817" s="21"/>
      <c r="C147817" s="16"/>
      <c r="D147817" s="8"/>
    </row>
    <row r="147818" spans="1:4" x14ac:dyDescent="0.6">
      <c r="A147818" s="20"/>
      <c r="B147818" s="21"/>
      <c r="C147818" s="16"/>
      <c r="D147818" s="8"/>
    </row>
    <row r="147819" spans="1:4" x14ac:dyDescent="0.6">
      <c r="A147819" s="20"/>
      <c r="B147819" s="21"/>
      <c r="C147819" s="16"/>
      <c r="D147819" s="8"/>
    </row>
    <row r="147820" spans="1:4" x14ac:dyDescent="0.6">
      <c r="A147820" s="20"/>
      <c r="B147820" s="21"/>
      <c r="C147820" s="16"/>
      <c r="D147820" s="8"/>
    </row>
    <row r="147821" spans="1:4" x14ac:dyDescent="0.6">
      <c r="A147821" s="20"/>
      <c r="B147821" s="21"/>
      <c r="C147821" s="16"/>
      <c r="D147821" s="8"/>
    </row>
    <row r="147822" spans="1:4" x14ac:dyDescent="0.6">
      <c r="A147822" s="20"/>
      <c r="B147822" s="21"/>
      <c r="C147822" s="16"/>
      <c r="D147822" s="8"/>
    </row>
    <row r="147823" spans="1:4" x14ac:dyDescent="0.6">
      <c r="A147823" s="20"/>
      <c r="B147823" s="21"/>
      <c r="C147823" s="16"/>
      <c r="D147823" s="8"/>
    </row>
    <row r="147824" spans="1:4" x14ac:dyDescent="0.6">
      <c r="A147824" s="20"/>
      <c r="B147824" s="21"/>
      <c r="C147824" s="16"/>
      <c r="D147824" s="8"/>
    </row>
    <row r="147825" spans="1:4" x14ac:dyDescent="0.6">
      <c r="A147825" s="20"/>
      <c r="B147825" s="21"/>
      <c r="C147825" s="16"/>
      <c r="D147825" s="8"/>
    </row>
    <row r="147826" spans="1:4" x14ac:dyDescent="0.6">
      <c r="A147826" s="20"/>
      <c r="B147826" s="21"/>
      <c r="C147826" s="16"/>
      <c r="D147826" s="8"/>
    </row>
    <row r="147827" spans="1:4" x14ac:dyDescent="0.6">
      <c r="A147827" s="20"/>
      <c r="B147827" s="21"/>
      <c r="C147827" s="16"/>
      <c r="D147827" s="8"/>
    </row>
    <row r="147828" spans="1:4" x14ac:dyDescent="0.6">
      <c r="A147828" s="20"/>
      <c r="B147828" s="21"/>
      <c r="C147828" s="16"/>
      <c r="D147828" s="8"/>
    </row>
    <row r="147829" spans="1:4" x14ac:dyDescent="0.6">
      <c r="A147829" s="20"/>
      <c r="B147829" s="21"/>
      <c r="C147829" s="16"/>
      <c r="D147829" s="8"/>
    </row>
    <row r="147830" spans="1:4" x14ac:dyDescent="0.6">
      <c r="A147830" s="20"/>
      <c r="B147830" s="21"/>
      <c r="C147830" s="16"/>
      <c r="D147830" s="8"/>
    </row>
    <row r="147831" spans="1:4" x14ac:dyDescent="0.6">
      <c r="A147831" s="20"/>
      <c r="B147831" s="21"/>
      <c r="C147831" s="16"/>
      <c r="D147831" s="8"/>
    </row>
    <row r="147832" spans="1:4" x14ac:dyDescent="0.6">
      <c r="A147832" s="20"/>
      <c r="B147832" s="21"/>
      <c r="C147832" s="16"/>
      <c r="D147832" s="8"/>
    </row>
    <row r="147833" spans="1:4" x14ac:dyDescent="0.6">
      <c r="A147833" s="20"/>
      <c r="B147833" s="21"/>
      <c r="C147833" s="16"/>
      <c r="D147833" s="8"/>
    </row>
    <row r="147834" spans="1:4" x14ac:dyDescent="0.6">
      <c r="A147834" s="20"/>
      <c r="B147834" s="21"/>
      <c r="C147834" s="16"/>
      <c r="D147834" s="8"/>
    </row>
    <row r="147835" spans="1:4" x14ac:dyDescent="0.6">
      <c r="A147835" s="20"/>
      <c r="B147835" s="21"/>
      <c r="C147835" s="16"/>
      <c r="D147835" s="8"/>
    </row>
    <row r="147836" spans="1:4" x14ac:dyDescent="0.6">
      <c r="A147836" s="20"/>
      <c r="B147836" s="21"/>
      <c r="C147836" s="16"/>
      <c r="D147836" s="8"/>
    </row>
    <row r="147837" spans="1:4" x14ac:dyDescent="0.6">
      <c r="A147837" s="20"/>
      <c r="B147837" s="21"/>
      <c r="C147837" s="16"/>
      <c r="D147837" s="8"/>
    </row>
    <row r="147838" spans="1:4" x14ac:dyDescent="0.6">
      <c r="A147838" s="20"/>
      <c r="B147838" s="21"/>
      <c r="C147838" s="16"/>
      <c r="D147838" s="8"/>
    </row>
    <row r="147839" spans="1:4" x14ac:dyDescent="0.6">
      <c r="A147839" s="20"/>
      <c r="B147839" s="21"/>
      <c r="C147839" s="16"/>
      <c r="D147839" s="8"/>
    </row>
    <row r="147840" spans="1:4" x14ac:dyDescent="0.6">
      <c r="A147840" s="20"/>
      <c r="B147840" s="21"/>
      <c r="C147840" s="16"/>
      <c r="D147840" s="8"/>
    </row>
    <row r="147841" spans="1:4" x14ac:dyDescent="0.6">
      <c r="A147841" s="20"/>
      <c r="B147841" s="21"/>
      <c r="C147841" s="16"/>
      <c r="D147841" s="8"/>
    </row>
    <row r="147842" spans="1:4" x14ac:dyDescent="0.6">
      <c r="A147842" s="20"/>
      <c r="B147842" s="21"/>
      <c r="C147842" s="16"/>
      <c r="D147842" s="8"/>
    </row>
    <row r="147843" spans="1:4" x14ac:dyDescent="0.6">
      <c r="A147843" s="20"/>
      <c r="B147843" s="21"/>
      <c r="C147843" s="16"/>
      <c r="D147843" s="8"/>
    </row>
    <row r="147844" spans="1:4" x14ac:dyDescent="0.6">
      <c r="A147844" s="20"/>
      <c r="B147844" s="21"/>
      <c r="C147844" s="16"/>
      <c r="D147844" s="8"/>
    </row>
    <row r="147845" spans="1:4" x14ac:dyDescent="0.6">
      <c r="A147845" s="20"/>
      <c r="B147845" s="21"/>
      <c r="C147845" s="16"/>
      <c r="D147845" s="8"/>
    </row>
    <row r="147846" spans="1:4" x14ac:dyDescent="0.6">
      <c r="A147846" s="20"/>
      <c r="B147846" s="21"/>
      <c r="C147846" s="16"/>
      <c r="D147846" s="8"/>
    </row>
    <row r="147847" spans="1:4" x14ac:dyDescent="0.6">
      <c r="A147847" s="20"/>
      <c r="B147847" s="21"/>
      <c r="C147847" s="16"/>
      <c r="D147847" s="8"/>
    </row>
    <row r="147848" spans="1:4" x14ac:dyDescent="0.6">
      <c r="A147848" s="20"/>
      <c r="B147848" s="21"/>
      <c r="C147848" s="16"/>
      <c r="D147848" s="8"/>
    </row>
    <row r="147849" spans="1:4" x14ac:dyDescent="0.6">
      <c r="A147849" s="20"/>
      <c r="B147849" s="21"/>
      <c r="C147849" s="16"/>
      <c r="D147849" s="8"/>
    </row>
    <row r="147850" spans="1:4" x14ac:dyDescent="0.6">
      <c r="A147850" s="20"/>
      <c r="B147850" s="21"/>
      <c r="C147850" s="16"/>
      <c r="D147850" s="8"/>
    </row>
    <row r="147851" spans="1:4" x14ac:dyDescent="0.6">
      <c r="A147851" s="20"/>
      <c r="B147851" s="21"/>
      <c r="C147851" s="16"/>
      <c r="D147851" s="8"/>
    </row>
    <row r="147852" spans="1:4" x14ac:dyDescent="0.6">
      <c r="A147852" s="20"/>
      <c r="B147852" s="21"/>
      <c r="C147852" s="16"/>
      <c r="D147852" s="8"/>
    </row>
    <row r="147853" spans="1:4" x14ac:dyDescent="0.6">
      <c r="A147853" s="20"/>
      <c r="B147853" s="21"/>
      <c r="C147853" s="16"/>
      <c r="D147853" s="8"/>
    </row>
    <row r="147854" spans="1:4" x14ac:dyDescent="0.6">
      <c r="A147854" s="20"/>
      <c r="B147854" s="21"/>
      <c r="C147854" s="16"/>
      <c r="D147854" s="8"/>
    </row>
    <row r="147855" spans="1:4" x14ac:dyDescent="0.6">
      <c r="A147855" s="20"/>
      <c r="B147855" s="21"/>
      <c r="C147855" s="16"/>
      <c r="D147855" s="8"/>
    </row>
    <row r="147856" spans="1:4" x14ac:dyDescent="0.6">
      <c r="A147856" s="20"/>
      <c r="B147856" s="21"/>
      <c r="C147856" s="16"/>
      <c r="D147856" s="8"/>
    </row>
    <row r="147857" spans="1:4" x14ac:dyDescent="0.6">
      <c r="A147857" s="20"/>
      <c r="B147857" s="21"/>
      <c r="C147857" s="16"/>
      <c r="D147857" s="8"/>
    </row>
    <row r="147858" spans="1:4" x14ac:dyDescent="0.6">
      <c r="A147858" s="20"/>
      <c r="B147858" s="21"/>
      <c r="C147858" s="16"/>
      <c r="D147858" s="8"/>
    </row>
    <row r="147859" spans="1:4" x14ac:dyDescent="0.6">
      <c r="A147859" s="20"/>
      <c r="B147859" s="21"/>
      <c r="C147859" s="16"/>
      <c r="D147859" s="8"/>
    </row>
    <row r="147860" spans="1:4" x14ac:dyDescent="0.6">
      <c r="A147860" s="20"/>
      <c r="B147860" s="21"/>
      <c r="C147860" s="16"/>
      <c r="D147860" s="8"/>
    </row>
    <row r="147861" spans="1:4" x14ac:dyDescent="0.6">
      <c r="A147861" s="20"/>
      <c r="B147861" s="21"/>
      <c r="C147861" s="16"/>
      <c r="D147861" s="8"/>
    </row>
    <row r="147862" spans="1:4" x14ac:dyDescent="0.6">
      <c r="A147862" s="20"/>
      <c r="B147862" s="21"/>
      <c r="C147862" s="16"/>
      <c r="D147862" s="8"/>
    </row>
    <row r="147863" spans="1:4" x14ac:dyDescent="0.6">
      <c r="A147863" s="20"/>
      <c r="B147863" s="21"/>
      <c r="C147863" s="16"/>
      <c r="D147863" s="8"/>
    </row>
    <row r="147864" spans="1:4" x14ac:dyDescent="0.6">
      <c r="A147864" s="20"/>
      <c r="B147864" s="21"/>
      <c r="C147864" s="16"/>
      <c r="D147864" s="8"/>
    </row>
    <row r="147865" spans="1:4" x14ac:dyDescent="0.6">
      <c r="A147865" s="20"/>
      <c r="B147865" s="21"/>
      <c r="C147865" s="16"/>
      <c r="D147865" s="8"/>
    </row>
    <row r="147866" spans="1:4" x14ac:dyDescent="0.6">
      <c r="A147866" s="20"/>
      <c r="B147866" s="21"/>
      <c r="C147866" s="16"/>
      <c r="D147866" s="8"/>
    </row>
    <row r="147867" spans="1:4" x14ac:dyDescent="0.6">
      <c r="A147867" s="20"/>
      <c r="B147867" s="21"/>
      <c r="C147867" s="16"/>
      <c r="D147867" s="8"/>
    </row>
    <row r="147868" spans="1:4" x14ac:dyDescent="0.6">
      <c r="A147868" s="20"/>
      <c r="B147868" s="21"/>
      <c r="C147868" s="16"/>
      <c r="D147868" s="8"/>
    </row>
    <row r="147869" spans="1:4" x14ac:dyDescent="0.6">
      <c r="A147869" s="20"/>
      <c r="B147869" s="21"/>
      <c r="C147869" s="16"/>
      <c r="D147869" s="8"/>
    </row>
    <row r="147870" spans="1:4" x14ac:dyDescent="0.6">
      <c r="A147870" s="20"/>
      <c r="B147870" s="21"/>
      <c r="C147870" s="16"/>
      <c r="D147870" s="8"/>
    </row>
    <row r="147871" spans="1:4" x14ac:dyDescent="0.6">
      <c r="A147871" s="20"/>
      <c r="B147871" s="21"/>
      <c r="C147871" s="16"/>
      <c r="D147871" s="8"/>
    </row>
    <row r="147872" spans="1:4" x14ac:dyDescent="0.6">
      <c r="A147872" s="20"/>
      <c r="B147872" s="21"/>
      <c r="C147872" s="16"/>
      <c r="D147872" s="8"/>
    </row>
    <row r="147873" spans="1:4" x14ac:dyDescent="0.6">
      <c r="A147873" s="20"/>
      <c r="B147873" s="21"/>
      <c r="C147873" s="16"/>
      <c r="D147873" s="8"/>
    </row>
    <row r="147874" spans="1:4" x14ac:dyDescent="0.6">
      <c r="A147874" s="20"/>
      <c r="B147874" s="21"/>
      <c r="C147874" s="16"/>
      <c r="D147874" s="8"/>
    </row>
    <row r="147875" spans="1:4" x14ac:dyDescent="0.6">
      <c r="A147875" s="20"/>
      <c r="B147875" s="21"/>
      <c r="C147875" s="16"/>
      <c r="D147875" s="8"/>
    </row>
    <row r="147876" spans="1:4" x14ac:dyDescent="0.6">
      <c r="A147876" s="20"/>
      <c r="B147876" s="21"/>
      <c r="C147876" s="16"/>
      <c r="D147876" s="8"/>
    </row>
    <row r="147877" spans="1:4" x14ac:dyDescent="0.6">
      <c r="A147877" s="20"/>
      <c r="B147877" s="21"/>
      <c r="C147877" s="16"/>
      <c r="D147877" s="8"/>
    </row>
    <row r="147878" spans="1:4" x14ac:dyDescent="0.6">
      <c r="A147878" s="20"/>
      <c r="B147878" s="21"/>
      <c r="C147878" s="16"/>
      <c r="D147878" s="8"/>
    </row>
    <row r="147879" spans="1:4" x14ac:dyDescent="0.6">
      <c r="A147879" s="20"/>
      <c r="B147879" s="21"/>
      <c r="C147879" s="16"/>
      <c r="D147879" s="8"/>
    </row>
    <row r="147880" spans="1:4" x14ac:dyDescent="0.6">
      <c r="A147880" s="20"/>
      <c r="B147880" s="21"/>
      <c r="C147880" s="16"/>
      <c r="D147880" s="8"/>
    </row>
    <row r="147881" spans="1:4" x14ac:dyDescent="0.6">
      <c r="A147881" s="20"/>
      <c r="B147881" s="21"/>
      <c r="C147881" s="16"/>
      <c r="D147881" s="8"/>
    </row>
    <row r="147882" spans="1:4" x14ac:dyDescent="0.6">
      <c r="A147882" s="20"/>
      <c r="B147882" s="21"/>
      <c r="C147882" s="16"/>
      <c r="D147882" s="8"/>
    </row>
    <row r="147883" spans="1:4" x14ac:dyDescent="0.6">
      <c r="A147883" s="20"/>
      <c r="B147883" s="21"/>
      <c r="C147883" s="16"/>
      <c r="D147883" s="8"/>
    </row>
    <row r="147884" spans="1:4" x14ac:dyDescent="0.6">
      <c r="A147884" s="20"/>
      <c r="B147884" s="21"/>
      <c r="C147884" s="16"/>
      <c r="D147884" s="8"/>
    </row>
    <row r="147885" spans="1:4" x14ac:dyDescent="0.6">
      <c r="A147885" s="20"/>
      <c r="B147885" s="21"/>
      <c r="C147885" s="16"/>
      <c r="D147885" s="8"/>
    </row>
    <row r="147886" spans="1:4" x14ac:dyDescent="0.6">
      <c r="A147886" s="20"/>
      <c r="B147886" s="21"/>
      <c r="C147886" s="16"/>
      <c r="D147886" s="8"/>
    </row>
    <row r="147887" spans="1:4" x14ac:dyDescent="0.6">
      <c r="A147887" s="20"/>
      <c r="B147887" s="21"/>
      <c r="C147887" s="16"/>
      <c r="D147887" s="8"/>
    </row>
    <row r="147888" spans="1:4" x14ac:dyDescent="0.6">
      <c r="A147888" s="20"/>
      <c r="B147888" s="21"/>
      <c r="C147888" s="16"/>
      <c r="D147888" s="8"/>
    </row>
    <row r="147889" spans="1:4" x14ac:dyDescent="0.6">
      <c r="A147889" s="20"/>
      <c r="B147889" s="21"/>
      <c r="C147889" s="16"/>
      <c r="D147889" s="8"/>
    </row>
    <row r="147890" spans="1:4" x14ac:dyDescent="0.6">
      <c r="A147890" s="20"/>
      <c r="B147890" s="21"/>
      <c r="C147890" s="16"/>
      <c r="D147890" s="8"/>
    </row>
    <row r="147891" spans="1:4" x14ac:dyDescent="0.6">
      <c r="A147891" s="20"/>
      <c r="B147891" s="21"/>
      <c r="C147891" s="16"/>
      <c r="D147891" s="8"/>
    </row>
    <row r="147892" spans="1:4" x14ac:dyDescent="0.6">
      <c r="A147892" s="20"/>
      <c r="B147892" s="21"/>
      <c r="C147892" s="16"/>
      <c r="D147892" s="8"/>
    </row>
    <row r="147893" spans="1:4" x14ac:dyDescent="0.6">
      <c r="A147893" s="20"/>
      <c r="B147893" s="21"/>
      <c r="C147893" s="16"/>
      <c r="D147893" s="8"/>
    </row>
    <row r="147894" spans="1:4" x14ac:dyDescent="0.6">
      <c r="A147894" s="20"/>
      <c r="B147894" s="21"/>
      <c r="C147894" s="16"/>
      <c r="D147894" s="8"/>
    </row>
    <row r="147895" spans="1:4" x14ac:dyDescent="0.6">
      <c r="A147895" s="20"/>
      <c r="B147895" s="21"/>
      <c r="C147895" s="16"/>
      <c r="D147895" s="8"/>
    </row>
    <row r="147896" spans="1:4" x14ac:dyDescent="0.6">
      <c r="A147896" s="20"/>
      <c r="B147896" s="21"/>
      <c r="C147896" s="16"/>
      <c r="D147896" s="8"/>
    </row>
    <row r="147897" spans="1:4" x14ac:dyDescent="0.6">
      <c r="A147897" s="20"/>
      <c r="B147897" s="21"/>
      <c r="C147897" s="16"/>
      <c r="D147897" s="8"/>
    </row>
    <row r="147898" spans="1:4" x14ac:dyDescent="0.6">
      <c r="A147898" s="20"/>
      <c r="B147898" s="21"/>
      <c r="C147898" s="16"/>
      <c r="D147898" s="8"/>
    </row>
    <row r="147899" spans="1:4" x14ac:dyDescent="0.6">
      <c r="A147899" s="20"/>
      <c r="B147899" s="21"/>
      <c r="C147899" s="16"/>
      <c r="D147899" s="8"/>
    </row>
    <row r="147900" spans="1:4" x14ac:dyDescent="0.6">
      <c r="A147900" s="20"/>
      <c r="B147900" s="21"/>
      <c r="C147900" s="16"/>
      <c r="D147900" s="8"/>
    </row>
    <row r="147901" spans="1:4" x14ac:dyDescent="0.6">
      <c r="A147901" s="20"/>
      <c r="B147901" s="21"/>
      <c r="C147901" s="16"/>
      <c r="D147901" s="8"/>
    </row>
    <row r="147902" spans="1:4" x14ac:dyDescent="0.6">
      <c r="A147902" s="20"/>
      <c r="B147902" s="21"/>
      <c r="C147902" s="16"/>
      <c r="D147902" s="8"/>
    </row>
    <row r="147903" spans="1:4" x14ac:dyDescent="0.6">
      <c r="A147903" s="20"/>
      <c r="B147903" s="21"/>
      <c r="C147903" s="16"/>
      <c r="D147903" s="8"/>
    </row>
    <row r="147904" spans="1:4" x14ac:dyDescent="0.6">
      <c r="A147904" s="20"/>
      <c r="B147904" s="21"/>
      <c r="C147904" s="16"/>
      <c r="D147904" s="8"/>
    </row>
    <row r="147905" spans="1:4" x14ac:dyDescent="0.6">
      <c r="A147905" s="20"/>
      <c r="B147905" s="21"/>
      <c r="C147905" s="16"/>
      <c r="D147905" s="8"/>
    </row>
    <row r="147906" spans="1:4" x14ac:dyDescent="0.6">
      <c r="A147906" s="20"/>
      <c r="B147906" s="21"/>
      <c r="C147906" s="16"/>
      <c r="D147906" s="8"/>
    </row>
    <row r="147907" spans="1:4" x14ac:dyDescent="0.6">
      <c r="A147907" s="20"/>
      <c r="B147907" s="21"/>
      <c r="C147907" s="16"/>
      <c r="D147907" s="8"/>
    </row>
    <row r="147908" spans="1:4" x14ac:dyDescent="0.6">
      <c r="A147908" s="20"/>
      <c r="B147908" s="21"/>
      <c r="C147908" s="16"/>
      <c r="D147908" s="8"/>
    </row>
    <row r="147909" spans="1:4" x14ac:dyDescent="0.6">
      <c r="A147909" s="20"/>
      <c r="B147909" s="21"/>
      <c r="C147909" s="16"/>
      <c r="D147909" s="8"/>
    </row>
    <row r="147910" spans="1:4" x14ac:dyDescent="0.6">
      <c r="A147910" s="20"/>
      <c r="B147910" s="21"/>
      <c r="C147910" s="16"/>
      <c r="D147910" s="8"/>
    </row>
    <row r="147911" spans="1:4" x14ac:dyDescent="0.6">
      <c r="A147911" s="20"/>
      <c r="B147911" s="21"/>
      <c r="C147911" s="16"/>
      <c r="D147911" s="8"/>
    </row>
    <row r="147912" spans="1:4" x14ac:dyDescent="0.6">
      <c r="A147912" s="20"/>
      <c r="B147912" s="21"/>
      <c r="C147912" s="16"/>
      <c r="D147912" s="8"/>
    </row>
    <row r="147913" spans="1:4" x14ac:dyDescent="0.6">
      <c r="A147913" s="20"/>
      <c r="B147913" s="21"/>
      <c r="C147913" s="16"/>
      <c r="D147913" s="8"/>
    </row>
    <row r="147914" spans="1:4" x14ac:dyDescent="0.6">
      <c r="A147914" s="20"/>
      <c r="B147914" s="21"/>
      <c r="C147914" s="16"/>
      <c r="D147914" s="8"/>
    </row>
    <row r="147915" spans="1:4" x14ac:dyDescent="0.6">
      <c r="A147915" s="20"/>
      <c r="B147915" s="21"/>
      <c r="C147915" s="16"/>
      <c r="D147915" s="8"/>
    </row>
    <row r="147916" spans="1:4" x14ac:dyDescent="0.6">
      <c r="A147916" s="20"/>
      <c r="B147916" s="21"/>
      <c r="C147916" s="16"/>
      <c r="D147916" s="8"/>
    </row>
    <row r="147917" spans="1:4" x14ac:dyDescent="0.6">
      <c r="A147917" s="20"/>
      <c r="B147917" s="21"/>
      <c r="C147917" s="16"/>
      <c r="D147917" s="8"/>
    </row>
    <row r="147918" spans="1:4" x14ac:dyDescent="0.6">
      <c r="A147918" s="20"/>
      <c r="B147918" s="21"/>
      <c r="C147918" s="16"/>
      <c r="D147918" s="8"/>
    </row>
    <row r="147919" spans="1:4" x14ac:dyDescent="0.6">
      <c r="A147919" s="20"/>
      <c r="B147919" s="21"/>
      <c r="C147919" s="16"/>
      <c r="D147919" s="8"/>
    </row>
    <row r="147920" spans="1:4" x14ac:dyDescent="0.6">
      <c r="A147920" s="20"/>
      <c r="B147920" s="21"/>
      <c r="C147920" s="16"/>
      <c r="D147920" s="8"/>
    </row>
    <row r="147921" spans="1:4" x14ac:dyDescent="0.6">
      <c r="A147921" s="20"/>
      <c r="B147921" s="21"/>
      <c r="C147921" s="16"/>
      <c r="D147921" s="8"/>
    </row>
    <row r="147922" spans="1:4" x14ac:dyDescent="0.6">
      <c r="A147922" s="20"/>
      <c r="B147922" s="21"/>
      <c r="C147922" s="16"/>
      <c r="D147922" s="8"/>
    </row>
    <row r="147923" spans="1:4" x14ac:dyDescent="0.6">
      <c r="A147923" s="20"/>
      <c r="B147923" s="21"/>
      <c r="C147923" s="16"/>
      <c r="D147923" s="8"/>
    </row>
    <row r="147924" spans="1:4" x14ac:dyDescent="0.6">
      <c r="A147924" s="20"/>
      <c r="B147924" s="21"/>
      <c r="C147924" s="16"/>
      <c r="D147924" s="8"/>
    </row>
    <row r="147925" spans="1:4" x14ac:dyDescent="0.6">
      <c r="A147925" s="20"/>
      <c r="B147925" s="21"/>
      <c r="C147925" s="16"/>
      <c r="D147925" s="8"/>
    </row>
    <row r="147926" spans="1:4" x14ac:dyDescent="0.6">
      <c r="A147926" s="20"/>
      <c r="B147926" s="21"/>
      <c r="C147926" s="16"/>
      <c r="D147926" s="8"/>
    </row>
    <row r="147927" spans="1:4" x14ac:dyDescent="0.6">
      <c r="A147927" s="20"/>
      <c r="B147927" s="21"/>
      <c r="C147927" s="16"/>
      <c r="D147927" s="8"/>
    </row>
    <row r="147928" spans="1:4" x14ac:dyDescent="0.6">
      <c r="A147928" s="20"/>
      <c r="B147928" s="21"/>
      <c r="C147928" s="16"/>
      <c r="D147928" s="8"/>
    </row>
    <row r="147929" spans="1:4" x14ac:dyDescent="0.6">
      <c r="A147929" s="20"/>
      <c r="B147929" s="21"/>
      <c r="C147929" s="16"/>
      <c r="D147929" s="8"/>
    </row>
    <row r="147930" spans="1:4" x14ac:dyDescent="0.6">
      <c r="A147930" s="20"/>
      <c r="B147930" s="21"/>
      <c r="C147930" s="16"/>
      <c r="D147930" s="8"/>
    </row>
    <row r="147931" spans="1:4" x14ac:dyDescent="0.6">
      <c r="A147931" s="20"/>
      <c r="B147931" s="21"/>
      <c r="C147931" s="16"/>
      <c r="D147931" s="8"/>
    </row>
    <row r="147932" spans="1:4" x14ac:dyDescent="0.6">
      <c r="A147932" s="20"/>
      <c r="B147932" s="21"/>
      <c r="C147932" s="16"/>
      <c r="D147932" s="8"/>
    </row>
    <row r="147933" spans="1:4" x14ac:dyDescent="0.6">
      <c r="A147933" s="20"/>
      <c r="B147933" s="21"/>
      <c r="C147933" s="16"/>
      <c r="D147933" s="8"/>
    </row>
    <row r="147934" spans="1:4" x14ac:dyDescent="0.6">
      <c r="A147934" s="20"/>
      <c r="B147934" s="21"/>
      <c r="C147934" s="16"/>
      <c r="D147934" s="8"/>
    </row>
    <row r="147935" spans="1:4" x14ac:dyDescent="0.6">
      <c r="A147935" s="20"/>
      <c r="B147935" s="21"/>
      <c r="C147935" s="16"/>
      <c r="D147935" s="8"/>
    </row>
    <row r="147936" spans="1:4" x14ac:dyDescent="0.6">
      <c r="A147936" s="20"/>
      <c r="B147936" s="21"/>
      <c r="C147936" s="16"/>
      <c r="D147936" s="8"/>
    </row>
    <row r="147937" spans="1:4" x14ac:dyDescent="0.6">
      <c r="A147937" s="20"/>
      <c r="B147937" s="21"/>
      <c r="C147937" s="16"/>
      <c r="D147937" s="8"/>
    </row>
    <row r="147938" spans="1:4" x14ac:dyDescent="0.6">
      <c r="A147938" s="20"/>
      <c r="B147938" s="21"/>
      <c r="C147938" s="16"/>
      <c r="D147938" s="8"/>
    </row>
    <row r="147939" spans="1:4" x14ac:dyDescent="0.6">
      <c r="A147939" s="20"/>
      <c r="B147939" s="21"/>
      <c r="C147939" s="16"/>
      <c r="D147939" s="8"/>
    </row>
    <row r="147940" spans="1:4" x14ac:dyDescent="0.6">
      <c r="A147940" s="20"/>
      <c r="B147940" s="21"/>
      <c r="C147940" s="16"/>
      <c r="D147940" s="8"/>
    </row>
    <row r="147941" spans="1:4" x14ac:dyDescent="0.6">
      <c r="A147941" s="20"/>
      <c r="B147941" s="21"/>
      <c r="C147941" s="16"/>
      <c r="D147941" s="8"/>
    </row>
    <row r="147942" spans="1:4" x14ac:dyDescent="0.6">
      <c r="A147942" s="20"/>
      <c r="B147942" s="21"/>
      <c r="C147942" s="16"/>
      <c r="D147942" s="8"/>
    </row>
    <row r="147943" spans="1:4" x14ac:dyDescent="0.6">
      <c r="A147943" s="20"/>
      <c r="B147943" s="21"/>
      <c r="C147943" s="16"/>
      <c r="D147943" s="8"/>
    </row>
    <row r="147944" spans="1:4" x14ac:dyDescent="0.6">
      <c r="A147944" s="20"/>
      <c r="B147944" s="21"/>
      <c r="C147944" s="16"/>
      <c r="D147944" s="8"/>
    </row>
    <row r="147945" spans="1:4" x14ac:dyDescent="0.6">
      <c r="A147945" s="20"/>
      <c r="B147945" s="21"/>
      <c r="C147945" s="16"/>
      <c r="D147945" s="8"/>
    </row>
    <row r="147946" spans="1:4" x14ac:dyDescent="0.6">
      <c r="A147946" s="20"/>
      <c r="B147946" s="21"/>
      <c r="C147946" s="16"/>
      <c r="D147946" s="8"/>
    </row>
    <row r="147947" spans="1:4" x14ac:dyDescent="0.6">
      <c r="A147947" s="20"/>
      <c r="B147947" s="21"/>
      <c r="C147947" s="16"/>
      <c r="D147947" s="8"/>
    </row>
    <row r="147948" spans="1:4" x14ac:dyDescent="0.6">
      <c r="A147948" s="20"/>
      <c r="B147948" s="21"/>
      <c r="C147948" s="16"/>
      <c r="D147948" s="8"/>
    </row>
    <row r="147949" spans="1:4" x14ac:dyDescent="0.6">
      <c r="A147949" s="20"/>
      <c r="B147949" s="21"/>
      <c r="C147949" s="16"/>
      <c r="D147949" s="8"/>
    </row>
    <row r="147950" spans="1:4" x14ac:dyDescent="0.6">
      <c r="A147950" s="20"/>
      <c r="B147950" s="21"/>
      <c r="C147950" s="16"/>
      <c r="D147950" s="8"/>
    </row>
    <row r="147951" spans="1:4" x14ac:dyDescent="0.6">
      <c r="A147951" s="20"/>
      <c r="B147951" s="21"/>
      <c r="C147951" s="16"/>
      <c r="D147951" s="8"/>
    </row>
    <row r="147952" spans="1:4" x14ac:dyDescent="0.6">
      <c r="A147952" s="20"/>
      <c r="B147952" s="21"/>
      <c r="C147952" s="16"/>
      <c r="D147952" s="8"/>
    </row>
    <row r="147953" spans="1:4" x14ac:dyDescent="0.6">
      <c r="A147953" s="20"/>
      <c r="B147953" s="21"/>
      <c r="C147953" s="16"/>
      <c r="D147953" s="8"/>
    </row>
    <row r="147954" spans="1:4" x14ac:dyDescent="0.6">
      <c r="A147954" s="20"/>
      <c r="B147954" s="21"/>
      <c r="C147954" s="16"/>
      <c r="D147954" s="8"/>
    </row>
    <row r="147955" spans="1:4" x14ac:dyDescent="0.6">
      <c r="A147955" s="20"/>
      <c r="B147955" s="21"/>
      <c r="C147955" s="16"/>
      <c r="D147955" s="8"/>
    </row>
    <row r="147956" spans="1:4" x14ac:dyDescent="0.6">
      <c r="A147956" s="20"/>
      <c r="B147956" s="21"/>
      <c r="C147956" s="16"/>
      <c r="D147956" s="8"/>
    </row>
    <row r="147957" spans="1:4" x14ac:dyDescent="0.6">
      <c r="A147957" s="20"/>
      <c r="B147957" s="21"/>
      <c r="C147957" s="16"/>
      <c r="D147957" s="8"/>
    </row>
    <row r="147958" spans="1:4" x14ac:dyDescent="0.6">
      <c r="A147958" s="20"/>
      <c r="B147958" s="21"/>
      <c r="C147958" s="16"/>
      <c r="D147958" s="8"/>
    </row>
    <row r="147959" spans="1:4" x14ac:dyDescent="0.6">
      <c r="A147959" s="20"/>
      <c r="B147959" s="21"/>
      <c r="C147959" s="16"/>
      <c r="D147959" s="8"/>
    </row>
    <row r="147960" spans="1:4" x14ac:dyDescent="0.6">
      <c r="A147960" s="20"/>
      <c r="B147960" s="21"/>
      <c r="C147960" s="16"/>
      <c r="D147960" s="8"/>
    </row>
    <row r="147961" spans="1:4" x14ac:dyDescent="0.6">
      <c r="A147961" s="20"/>
      <c r="B147961" s="21"/>
      <c r="C147961" s="16"/>
      <c r="D147961" s="8"/>
    </row>
    <row r="147962" spans="1:4" x14ac:dyDescent="0.6">
      <c r="A147962" s="20"/>
      <c r="B147962" s="21"/>
      <c r="C147962" s="16"/>
      <c r="D147962" s="8"/>
    </row>
    <row r="147963" spans="1:4" x14ac:dyDescent="0.6">
      <c r="A147963" s="20"/>
      <c r="B147963" s="21"/>
      <c r="C147963" s="16"/>
      <c r="D147963" s="8"/>
    </row>
    <row r="147964" spans="1:4" x14ac:dyDescent="0.6">
      <c r="A147964" s="20"/>
      <c r="B147964" s="21"/>
      <c r="C147964" s="16"/>
      <c r="D147964" s="8"/>
    </row>
    <row r="147965" spans="1:4" x14ac:dyDescent="0.6">
      <c r="A147965" s="20"/>
      <c r="B147965" s="21"/>
      <c r="C147965" s="16"/>
      <c r="D147965" s="8"/>
    </row>
    <row r="147966" spans="1:4" x14ac:dyDescent="0.6">
      <c r="A147966" s="20"/>
      <c r="B147966" s="21"/>
      <c r="C147966" s="16"/>
      <c r="D147966" s="8"/>
    </row>
    <row r="147967" spans="1:4" x14ac:dyDescent="0.6">
      <c r="A147967" s="20"/>
      <c r="B147967" s="21"/>
      <c r="C147967" s="16"/>
      <c r="D147967" s="8"/>
    </row>
    <row r="147968" spans="1:4" x14ac:dyDescent="0.6">
      <c r="A147968" s="20"/>
      <c r="B147968" s="21"/>
      <c r="C147968" s="16"/>
      <c r="D147968" s="8"/>
    </row>
    <row r="147969" spans="1:4" x14ac:dyDescent="0.6">
      <c r="A147969" s="20"/>
      <c r="B147969" s="21"/>
      <c r="C147969" s="16"/>
      <c r="D147969" s="8"/>
    </row>
    <row r="147970" spans="1:4" x14ac:dyDescent="0.6">
      <c r="A147970" s="20"/>
      <c r="B147970" s="21"/>
      <c r="C147970" s="16"/>
      <c r="D147970" s="8"/>
    </row>
    <row r="147971" spans="1:4" x14ac:dyDescent="0.6">
      <c r="A147971" s="20"/>
      <c r="B147971" s="21"/>
      <c r="C147971" s="16"/>
      <c r="D147971" s="8"/>
    </row>
    <row r="147972" spans="1:4" x14ac:dyDescent="0.6">
      <c r="A147972" s="20"/>
      <c r="B147972" s="21"/>
      <c r="C147972" s="16"/>
      <c r="D147972" s="8"/>
    </row>
    <row r="147973" spans="1:4" x14ac:dyDescent="0.6">
      <c r="A147973" s="20"/>
      <c r="B147973" s="21"/>
      <c r="C147973" s="16"/>
      <c r="D147973" s="8"/>
    </row>
    <row r="147974" spans="1:4" x14ac:dyDescent="0.6">
      <c r="A147974" s="20"/>
      <c r="B147974" s="21"/>
      <c r="C147974" s="16"/>
      <c r="D147974" s="8"/>
    </row>
    <row r="147975" spans="1:4" x14ac:dyDescent="0.6">
      <c r="A147975" s="20"/>
      <c r="B147975" s="21"/>
      <c r="C147975" s="16"/>
      <c r="D147975" s="8"/>
    </row>
    <row r="147976" spans="1:4" x14ac:dyDescent="0.6">
      <c r="A147976" s="20"/>
      <c r="B147976" s="21"/>
      <c r="C147976" s="16"/>
      <c r="D147976" s="8"/>
    </row>
    <row r="147977" spans="1:4" x14ac:dyDescent="0.6">
      <c r="A147977" s="20"/>
      <c r="B147977" s="21"/>
      <c r="C147977" s="16"/>
      <c r="D147977" s="8"/>
    </row>
    <row r="147978" spans="1:4" x14ac:dyDescent="0.6">
      <c r="A147978" s="20"/>
      <c r="B147978" s="21"/>
      <c r="C147978" s="16"/>
      <c r="D147978" s="8"/>
    </row>
    <row r="147979" spans="1:4" x14ac:dyDescent="0.6">
      <c r="A147979" s="20"/>
      <c r="B147979" s="21"/>
      <c r="C147979" s="16"/>
      <c r="D147979" s="8"/>
    </row>
    <row r="147980" spans="1:4" x14ac:dyDescent="0.6">
      <c r="A147980" s="20"/>
      <c r="B147980" s="21"/>
      <c r="C147980" s="16"/>
      <c r="D147980" s="8"/>
    </row>
    <row r="147981" spans="1:4" x14ac:dyDescent="0.6">
      <c r="A147981" s="20"/>
      <c r="B147981" s="21"/>
      <c r="C147981" s="16"/>
      <c r="D147981" s="8"/>
    </row>
    <row r="147982" spans="1:4" x14ac:dyDescent="0.6">
      <c r="A147982" s="20"/>
      <c r="B147982" s="21"/>
      <c r="C147982" s="16"/>
      <c r="D147982" s="8"/>
    </row>
    <row r="147983" spans="1:4" x14ac:dyDescent="0.6">
      <c r="A147983" s="20"/>
      <c r="B147983" s="21"/>
      <c r="C147983" s="16"/>
      <c r="D147983" s="8"/>
    </row>
    <row r="147984" spans="1:4" x14ac:dyDescent="0.6">
      <c r="A147984" s="20"/>
      <c r="B147984" s="21"/>
      <c r="C147984" s="16"/>
      <c r="D147984" s="8"/>
    </row>
    <row r="147985" spans="1:4" x14ac:dyDescent="0.6">
      <c r="A147985" s="20"/>
      <c r="B147985" s="21"/>
      <c r="C147985" s="16"/>
      <c r="D147985" s="8"/>
    </row>
    <row r="147986" spans="1:4" x14ac:dyDescent="0.6">
      <c r="A147986" s="20"/>
      <c r="B147986" s="21"/>
      <c r="C147986" s="16"/>
      <c r="D147986" s="8"/>
    </row>
    <row r="147987" spans="1:4" x14ac:dyDescent="0.6">
      <c r="A147987" s="20"/>
      <c r="B147987" s="21"/>
      <c r="C147987" s="16"/>
      <c r="D147987" s="8"/>
    </row>
    <row r="147988" spans="1:4" x14ac:dyDescent="0.6">
      <c r="A147988" s="20"/>
      <c r="B147988" s="21"/>
      <c r="C147988" s="16"/>
      <c r="D147988" s="8"/>
    </row>
    <row r="147989" spans="1:4" x14ac:dyDescent="0.6">
      <c r="A147989" s="20"/>
      <c r="B147989" s="21"/>
      <c r="C147989" s="16"/>
      <c r="D147989" s="8"/>
    </row>
    <row r="147990" spans="1:4" x14ac:dyDescent="0.6">
      <c r="A147990" s="20"/>
      <c r="B147990" s="21"/>
      <c r="C147990" s="16"/>
      <c r="D147990" s="8"/>
    </row>
    <row r="147991" spans="1:4" x14ac:dyDescent="0.6">
      <c r="A147991" s="20"/>
      <c r="B147991" s="21"/>
      <c r="C147991" s="16"/>
      <c r="D147991" s="8"/>
    </row>
    <row r="147992" spans="1:4" x14ac:dyDescent="0.6">
      <c r="A147992" s="20"/>
      <c r="B147992" s="21"/>
      <c r="C147992" s="16"/>
      <c r="D147992" s="8"/>
    </row>
    <row r="147993" spans="1:4" x14ac:dyDescent="0.6">
      <c r="A147993" s="20"/>
      <c r="B147993" s="21"/>
      <c r="C147993" s="16"/>
      <c r="D147993" s="8"/>
    </row>
    <row r="147994" spans="1:4" x14ac:dyDescent="0.6">
      <c r="A147994" s="20"/>
      <c r="B147994" s="21"/>
      <c r="C147994" s="16"/>
      <c r="D147994" s="8"/>
    </row>
    <row r="147995" spans="1:4" x14ac:dyDescent="0.6">
      <c r="A147995" s="20"/>
      <c r="B147995" s="21"/>
      <c r="C147995" s="16"/>
      <c r="D147995" s="8"/>
    </row>
    <row r="147996" spans="1:4" x14ac:dyDescent="0.6">
      <c r="A147996" s="20"/>
      <c r="B147996" s="21"/>
      <c r="C147996" s="16"/>
      <c r="D147996" s="8"/>
    </row>
    <row r="147997" spans="1:4" x14ac:dyDescent="0.6">
      <c r="A147997" s="20"/>
      <c r="B147997" s="21"/>
      <c r="C147997" s="16"/>
      <c r="D147997" s="8"/>
    </row>
    <row r="147998" spans="1:4" x14ac:dyDescent="0.6">
      <c r="A147998" s="20"/>
      <c r="B147998" s="21"/>
      <c r="C147998" s="16"/>
      <c r="D147998" s="8"/>
    </row>
    <row r="147999" spans="1:4" x14ac:dyDescent="0.6">
      <c r="A147999" s="20"/>
      <c r="B147999" s="21"/>
      <c r="C147999" s="16"/>
      <c r="D147999" s="8"/>
    </row>
    <row r="148000" spans="1:4" x14ac:dyDescent="0.6">
      <c r="A148000" s="20"/>
      <c r="B148000" s="21"/>
      <c r="C148000" s="16"/>
      <c r="D148000" s="8"/>
    </row>
    <row r="148001" spans="1:4" x14ac:dyDescent="0.6">
      <c r="A148001" s="20"/>
      <c r="B148001" s="21"/>
      <c r="C148001" s="16"/>
      <c r="D148001" s="8"/>
    </row>
    <row r="148002" spans="1:4" x14ac:dyDescent="0.6">
      <c r="A148002" s="20"/>
      <c r="B148002" s="21"/>
      <c r="C148002" s="16"/>
      <c r="D148002" s="8"/>
    </row>
    <row r="148003" spans="1:4" x14ac:dyDescent="0.6">
      <c r="A148003" s="20"/>
      <c r="B148003" s="21"/>
      <c r="C148003" s="16"/>
      <c r="D148003" s="8"/>
    </row>
    <row r="148004" spans="1:4" x14ac:dyDescent="0.6">
      <c r="A148004" s="20"/>
      <c r="B148004" s="21"/>
      <c r="C148004" s="16"/>
      <c r="D148004" s="8"/>
    </row>
    <row r="148005" spans="1:4" x14ac:dyDescent="0.6">
      <c r="A148005" s="20"/>
      <c r="B148005" s="21"/>
      <c r="C148005" s="16"/>
      <c r="D148005" s="8"/>
    </row>
    <row r="148006" spans="1:4" x14ac:dyDescent="0.6">
      <c r="A148006" s="20"/>
      <c r="B148006" s="21"/>
      <c r="C148006" s="16"/>
      <c r="D148006" s="8"/>
    </row>
    <row r="148007" spans="1:4" x14ac:dyDescent="0.6">
      <c r="A148007" s="20"/>
      <c r="B148007" s="21"/>
      <c r="C148007" s="16"/>
      <c r="D148007" s="8"/>
    </row>
    <row r="148008" spans="1:4" x14ac:dyDescent="0.6">
      <c r="A148008" s="20"/>
      <c r="B148008" s="21"/>
      <c r="C148008" s="16"/>
      <c r="D148008" s="8"/>
    </row>
    <row r="148009" spans="1:4" x14ac:dyDescent="0.6">
      <c r="A148009" s="20"/>
      <c r="B148009" s="21"/>
      <c r="C148009" s="16"/>
      <c r="D148009" s="8"/>
    </row>
    <row r="148010" spans="1:4" x14ac:dyDescent="0.6">
      <c r="A148010" s="20"/>
      <c r="B148010" s="21"/>
      <c r="C148010" s="16"/>
      <c r="D148010" s="8"/>
    </row>
    <row r="148011" spans="1:4" x14ac:dyDescent="0.6">
      <c r="A148011" s="20"/>
      <c r="B148011" s="21"/>
      <c r="C148011" s="16"/>
      <c r="D148011" s="8"/>
    </row>
    <row r="148012" spans="1:4" x14ac:dyDescent="0.6">
      <c r="A148012" s="20"/>
      <c r="B148012" s="21"/>
      <c r="C148012" s="16"/>
      <c r="D148012" s="8"/>
    </row>
    <row r="148013" spans="1:4" x14ac:dyDescent="0.6">
      <c r="A148013" s="20"/>
      <c r="B148013" s="21"/>
      <c r="C148013" s="16"/>
      <c r="D148013" s="8"/>
    </row>
    <row r="148014" spans="1:4" x14ac:dyDescent="0.6">
      <c r="A148014" s="20"/>
      <c r="B148014" s="21"/>
      <c r="C148014" s="16"/>
      <c r="D148014" s="8"/>
    </row>
    <row r="148015" spans="1:4" x14ac:dyDescent="0.6">
      <c r="A148015" s="20"/>
      <c r="B148015" s="21"/>
      <c r="C148015" s="16"/>
      <c r="D148015" s="8"/>
    </row>
    <row r="148016" spans="1:4" x14ac:dyDescent="0.6">
      <c r="A148016" s="20"/>
      <c r="B148016" s="21"/>
      <c r="C148016" s="16"/>
      <c r="D148016" s="8"/>
    </row>
    <row r="148017" spans="1:4" x14ac:dyDescent="0.6">
      <c r="A148017" s="20"/>
      <c r="B148017" s="21"/>
      <c r="C148017" s="16"/>
      <c r="D148017" s="8"/>
    </row>
    <row r="148018" spans="1:4" x14ac:dyDescent="0.6">
      <c r="A148018" s="20"/>
      <c r="B148018" s="21"/>
      <c r="C148018" s="16"/>
      <c r="D148018" s="8"/>
    </row>
    <row r="148019" spans="1:4" x14ac:dyDescent="0.6">
      <c r="A148019" s="20"/>
      <c r="B148019" s="21"/>
      <c r="C148019" s="16"/>
      <c r="D148019" s="8"/>
    </row>
    <row r="148020" spans="1:4" x14ac:dyDescent="0.6">
      <c r="A148020" s="20"/>
      <c r="B148020" s="21"/>
      <c r="C148020" s="16"/>
      <c r="D148020" s="8"/>
    </row>
    <row r="148021" spans="1:4" x14ac:dyDescent="0.6">
      <c r="A148021" s="20"/>
      <c r="B148021" s="21"/>
      <c r="C148021" s="16"/>
      <c r="D148021" s="8"/>
    </row>
    <row r="148022" spans="1:4" x14ac:dyDescent="0.6">
      <c r="A148022" s="20"/>
      <c r="B148022" s="21"/>
      <c r="C148022" s="16"/>
      <c r="D148022" s="8"/>
    </row>
    <row r="148023" spans="1:4" x14ac:dyDescent="0.6">
      <c r="A148023" s="20"/>
      <c r="B148023" s="21"/>
      <c r="C148023" s="16"/>
      <c r="D148023" s="8"/>
    </row>
    <row r="148024" spans="1:4" x14ac:dyDescent="0.6">
      <c r="A148024" s="20"/>
      <c r="B148024" s="21"/>
      <c r="C148024" s="16"/>
      <c r="D148024" s="8"/>
    </row>
    <row r="148025" spans="1:4" x14ac:dyDescent="0.6">
      <c r="A148025" s="20"/>
      <c r="B148025" s="21"/>
      <c r="C148025" s="16"/>
      <c r="D148025" s="8"/>
    </row>
    <row r="148026" spans="1:4" x14ac:dyDescent="0.6">
      <c r="A148026" s="20"/>
      <c r="B148026" s="21"/>
      <c r="C148026" s="16"/>
      <c r="D148026" s="8"/>
    </row>
    <row r="148027" spans="1:4" x14ac:dyDescent="0.6">
      <c r="A148027" s="20"/>
      <c r="B148027" s="21"/>
      <c r="C148027" s="16"/>
      <c r="D148027" s="8"/>
    </row>
    <row r="148028" spans="1:4" x14ac:dyDescent="0.6">
      <c r="A148028" s="20"/>
      <c r="B148028" s="21"/>
      <c r="C148028" s="16"/>
      <c r="D148028" s="8"/>
    </row>
    <row r="148029" spans="1:4" x14ac:dyDescent="0.6">
      <c r="A148029" s="20"/>
      <c r="B148029" s="21"/>
      <c r="C148029" s="16"/>
      <c r="D148029" s="8"/>
    </row>
    <row r="148030" spans="1:4" x14ac:dyDescent="0.6">
      <c r="A148030" s="20"/>
      <c r="B148030" s="21"/>
      <c r="C148030" s="16"/>
      <c r="D148030" s="8"/>
    </row>
    <row r="148031" spans="1:4" x14ac:dyDescent="0.6">
      <c r="A148031" s="20"/>
      <c r="B148031" s="21"/>
      <c r="C148031" s="16"/>
      <c r="D148031" s="8"/>
    </row>
    <row r="148032" spans="1:4" x14ac:dyDescent="0.6">
      <c r="A148032" s="20"/>
      <c r="B148032" s="21"/>
      <c r="C148032" s="16"/>
      <c r="D148032" s="8"/>
    </row>
    <row r="148033" spans="1:4" x14ac:dyDescent="0.6">
      <c r="A148033" s="20"/>
      <c r="B148033" s="21"/>
      <c r="C148033" s="16"/>
      <c r="D148033" s="8"/>
    </row>
    <row r="148034" spans="1:4" x14ac:dyDescent="0.6">
      <c r="A148034" s="20"/>
      <c r="B148034" s="21"/>
      <c r="C148034" s="16"/>
      <c r="D148034" s="8"/>
    </row>
    <row r="148035" spans="1:4" x14ac:dyDescent="0.6">
      <c r="A148035" s="20"/>
      <c r="B148035" s="21"/>
      <c r="C148035" s="16"/>
      <c r="D148035" s="8"/>
    </row>
    <row r="148036" spans="1:4" x14ac:dyDescent="0.6">
      <c r="A148036" s="20"/>
      <c r="B148036" s="21"/>
      <c r="C148036" s="16"/>
      <c r="D148036" s="8"/>
    </row>
    <row r="148037" spans="1:4" x14ac:dyDescent="0.6">
      <c r="A148037" s="20"/>
      <c r="B148037" s="21"/>
      <c r="C148037" s="16"/>
      <c r="D148037" s="8"/>
    </row>
    <row r="148038" spans="1:4" x14ac:dyDescent="0.6">
      <c r="A148038" s="20"/>
      <c r="B148038" s="21"/>
      <c r="C148038" s="16"/>
      <c r="D148038" s="8"/>
    </row>
    <row r="148039" spans="1:4" x14ac:dyDescent="0.6">
      <c r="A148039" s="20"/>
      <c r="B148039" s="21"/>
      <c r="C148039" s="16"/>
      <c r="D148039" s="8"/>
    </row>
    <row r="148040" spans="1:4" x14ac:dyDescent="0.6">
      <c r="A148040" s="20"/>
      <c r="B148040" s="21"/>
      <c r="C148040" s="16"/>
      <c r="D148040" s="8"/>
    </row>
    <row r="148041" spans="1:4" x14ac:dyDescent="0.6">
      <c r="A148041" s="20"/>
      <c r="B148041" s="21"/>
      <c r="C148041" s="16"/>
      <c r="D148041" s="8"/>
    </row>
    <row r="148042" spans="1:4" x14ac:dyDescent="0.6">
      <c r="A148042" s="20"/>
      <c r="B148042" s="21"/>
      <c r="C148042" s="16"/>
      <c r="D148042" s="8"/>
    </row>
    <row r="148043" spans="1:4" x14ac:dyDescent="0.6">
      <c r="A148043" s="20"/>
      <c r="B148043" s="21"/>
      <c r="C148043" s="16"/>
      <c r="D148043" s="8"/>
    </row>
    <row r="148044" spans="1:4" x14ac:dyDescent="0.6">
      <c r="A148044" s="20"/>
      <c r="B148044" s="21"/>
      <c r="C148044" s="16"/>
      <c r="D148044" s="8"/>
    </row>
    <row r="148045" spans="1:4" x14ac:dyDescent="0.6">
      <c r="A148045" s="20"/>
      <c r="B148045" s="21"/>
      <c r="C148045" s="16"/>
      <c r="D148045" s="8"/>
    </row>
    <row r="148046" spans="1:4" x14ac:dyDescent="0.6">
      <c r="A148046" s="20"/>
      <c r="B148046" s="21"/>
      <c r="C148046" s="16"/>
      <c r="D148046" s="8"/>
    </row>
    <row r="148047" spans="1:4" x14ac:dyDescent="0.6">
      <c r="A148047" s="20"/>
      <c r="B148047" s="21"/>
      <c r="C148047" s="16"/>
      <c r="D148047" s="8"/>
    </row>
    <row r="148048" spans="1:4" x14ac:dyDescent="0.6">
      <c r="A148048" s="20"/>
      <c r="B148048" s="21"/>
      <c r="C148048" s="16"/>
      <c r="D148048" s="8"/>
    </row>
    <row r="148049" spans="1:4" x14ac:dyDescent="0.6">
      <c r="A148049" s="20"/>
      <c r="B148049" s="21"/>
      <c r="C148049" s="16"/>
      <c r="D148049" s="8"/>
    </row>
    <row r="148050" spans="1:4" x14ac:dyDescent="0.6">
      <c r="A148050" s="20"/>
      <c r="B148050" s="21"/>
      <c r="C148050" s="16"/>
      <c r="D148050" s="8"/>
    </row>
    <row r="148051" spans="1:4" x14ac:dyDescent="0.6">
      <c r="A148051" s="20"/>
      <c r="B148051" s="21"/>
      <c r="C148051" s="16"/>
      <c r="D148051" s="8"/>
    </row>
    <row r="148052" spans="1:4" x14ac:dyDescent="0.6">
      <c r="A148052" s="20"/>
      <c r="B148052" s="21"/>
      <c r="C148052" s="16"/>
      <c r="D148052" s="8"/>
    </row>
    <row r="148053" spans="1:4" x14ac:dyDescent="0.6">
      <c r="A148053" s="20"/>
      <c r="B148053" s="21"/>
      <c r="C148053" s="16"/>
      <c r="D148053" s="8"/>
    </row>
    <row r="148054" spans="1:4" x14ac:dyDescent="0.6">
      <c r="A148054" s="20"/>
      <c r="B148054" s="21"/>
      <c r="C148054" s="16"/>
      <c r="D148054" s="8"/>
    </row>
    <row r="148055" spans="1:4" x14ac:dyDescent="0.6">
      <c r="A148055" s="20"/>
      <c r="B148055" s="21"/>
      <c r="C148055" s="16"/>
      <c r="D148055" s="8"/>
    </row>
    <row r="148056" spans="1:4" x14ac:dyDescent="0.6">
      <c r="A148056" s="20"/>
      <c r="B148056" s="21"/>
      <c r="C148056" s="16"/>
      <c r="D148056" s="8"/>
    </row>
    <row r="148057" spans="1:4" x14ac:dyDescent="0.6">
      <c r="A148057" s="20"/>
      <c r="B148057" s="21"/>
      <c r="C148057" s="16"/>
      <c r="D148057" s="8"/>
    </row>
    <row r="148058" spans="1:4" x14ac:dyDescent="0.6">
      <c r="A148058" s="20"/>
      <c r="B148058" s="21"/>
      <c r="C148058" s="16"/>
      <c r="D148058" s="8"/>
    </row>
    <row r="148059" spans="1:4" x14ac:dyDescent="0.6">
      <c r="A148059" s="20"/>
      <c r="B148059" s="21"/>
      <c r="C148059" s="16"/>
      <c r="D148059" s="8"/>
    </row>
    <row r="148060" spans="1:4" x14ac:dyDescent="0.6">
      <c r="A148060" s="20"/>
      <c r="B148060" s="21"/>
      <c r="C148060" s="16"/>
      <c r="D148060" s="8"/>
    </row>
    <row r="148061" spans="1:4" x14ac:dyDescent="0.6">
      <c r="A148061" s="20"/>
      <c r="B148061" s="21"/>
      <c r="C148061" s="16"/>
      <c r="D148061" s="8"/>
    </row>
    <row r="148062" spans="1:4" x14ac:dyDescent="0.6">
      <c r="A148062" s="20"/>
      <c r="B148062" s="21"/>
      <c r="C148062" s="16"/>
      <c r="D148062" s="8"/>
    </row>
    <row r="148063" spans="1:4" x14ac:dyDescent="0.6">
      <c r="A148063" s="20"/>
      <c r="B148063" s="21"/>
      <c r="C148063" s="16"/>
      <c r="D148063" s="8"/>
    </row>
    <row r="148064" spans="1:4" x14ac:dyDescent="0.6">
      <c r="A148064" s="20"/>
      <c r="B148064" s="21"/>
      <c r="C148064" s="16"/>
      <c r="D148064" s="8"/>
    </row>
    <row r="148065" spans="1:4" x14ac:dyDescent="0.6">
      <c r="A148065" s="20"/>
      <c r="B148065" s="21"/>
      <c r="C148065" s="16"/>
      <c r="D148065" s="8"/>
    </row>
    <row r="148066" spans="1:4" x14ac:dyDescent="0.6">
      <c r="A148066" s="20"/>
      <c r="B148066" s="21"/>
      <c r="C148066" s="16"/>
      <c r="D148066" s="8"/>
    </row>
    <row r="148067" spans="1:4" x14ac:dyDescent="0.6">
      <c r="A148067" s="20"/>
      <c r="B148067" s="21"/>
      <c r="C148067" s="16"/>
      <c r="D148067" s="8"/>
    </row>
    <row r="148068" spans="1:4" x14ac:dyDescent="0.6">
      <c r="A148068" s="20"/>
      <c r="B148068" s="21"/>
      <c r="C148068" s="16"/>
      <c r="D148068" s="8"/>
    </row>
    <row r="148069" spans="1:4" x14ac:dyDescent="0.6">
      <c r="A148069" s="20"/>
      <c r="B148069" s="21"/>
      <c r="C148069" s="16"/>
      <c r="D148069" s="8"/>
    </row>
    <row r="148070" spans="1:4" x14ac:dyDescent="0.6">
      <c r="A148070" s="20"/>
      <c r="B148070" s="21"/>
      <c r="C148070" s="16"/>
      <c r="D148070" s="8"/>
    </row>
    <row r="148071" spans="1:4" x14ac:dyDescent="0.6">
      <c r="A148071" s="20"/>
      <c r="B148071" s="21"/>
      <c r="C148071" s="16"/>
      <c r="D148071" s="8"/>
    </row>
    <row r="148072" spans="1:4" x14ac:dyDescent="0.6">
      <c r="A148072" s="20"/>
      <c r="B148072" s="21"/>
      <c r="C148072" s="16"/>
      <c r="D148072" s="8"/>
    </row>
    <row r="148073" spans="1:4" x14ac:dyDescent="0.6">
      <c r="A148073" s="20"/>
      <c r="B148073" s="21"/>
      <c r="C148073" s="16"/>
      <c r="D148073" s="8"/>
    </row>
    <row r="148074" spans="1:4" x14ac:dyDescent="0.6">
      <c r="A148074" s="20"/>
      <c r="B148074" s="21"/>
      <c r="C148074" s="16"/>
      <c r="D148074" s="8"/>
    </row>
    <row r="148075" spans="1:4" x14ac:dyDescent="0.6">
      <c r="A148075" s="20"/>
      <c r="B148075" s="21"/>
      <c r="C148075" s="16"/>
      <c r="D148075" s="8"/>
    </row>
    <row r="148076" spans="1:4" x14ac:dyDescent="0.6">
      <c r="A148076" s="20"/>
      <c r="B148076" s="21"/>
      <c r="C148076" s="16"/>
      <c r="D148076" s="8"/>
    </row>
    <row r="148077" spans="1:4" x14ac:dyDescent="0.6">
      <c r="A148077" s="20"/>
      <c r="B148077" s="21"/>
      <c r="C148077" s="16"/>
      <c r="D148077" s="8"/>
    </row>
    <row r="148078" spans="1:4" x14ac:dyDescent="0.6">
      <c r="A148078" s="20"/>
      <c r="B148078" s="21"/>
      <c r="C148078" s="16"/>
      <c r="D148078" s="8"/>
    </row>
    <row r="148079" spans="1:4" x14ac:dyDescent="0.6">
      <c r="A148079" s="20"/>
      <c r="B148079" s="21"/>
      <c r="C148079" s="16"/>
      <c r="D148079" s="8"/>
    </row>
    <row r="148080" spans="1:4" x14ac:dyDescent="0.6">
      <c r="A148080" s="20"/>
      <c r="B148080" s="21"/>
      <c r="C148080" s="16"/>
      <c r="D148080" s="8"/>
    </row>
    <row r="148081" spans="1:4" x14ac:dyDescent="0.6">
      <c r="A148081" s="20"/>
      <c r="B148081" s="21"/>
      <c r="C148081" s="16"/>
      <c r="D148081" s="8"/>
    </row>
    <row r="148082" spans="1:4" x14ac:dyDescent="0.6">
      <c r="A148082" s="20"/>
      <c r="B148082" s="21"/>
      <c r="C148082" s="16"/>
      <c r="D148082" s="8"/>
    </row>
    <row r="148083" spans="1:4" x14ac:dyDescent="0.6">
      <c r="A148083" s="20"/>
      <c r="B148083" s="21"/>
      <c r="C148083" s="16"/>
      <c r="D148083" s="8"/>
    </row>
    <row r="148084" spans="1:4" x14ac:dyDescent="0.6">
      <c r="A148084" s="20"/>
      <c r="B148084" s="21"/>
      <c r="C148084" s="16"/>
      <c r="D148084" s="8"/>
    </row>
    <row r="148085" spans="1:4" x14ac:dyDescent="0.6">
      <c r="A148085" s="20"/>
      <c r="B148085" s="21"/>
      <c r="C148085" s="16"/>
      <c r="D148085" s="8"/>
    </row>
    <row r="148086" spans="1:4" x14ac:dyDescent="0.6">
      <c r="A148086" s="20"/>
      <c r="B148086" s="21"/>
      <c r="C148086" s="16"/>
      <c r="D148086" s="8"/>
    </row>
    <row r="148087" spans="1:4" x14ac:dyDescent="0.6">
      <c r="A148087" s="20"/>
      <c r="B148087" s="21"/>
      <c r="C148087" s="16"/>
      <c r="D148087" s="8"/>
    </row>
    <row r="148088" spans="1:4" x14ac:dyDescent="0.6">
      <c r="A148088" s="20"/>
      <c r="B148088" s="21"/>
      <c r="C148088" s="16"/>
      <c r="D148088" s="8"/>
    </row>
    <row r="148089" spans="1:4" x14ac:dyDescent="0.6">
      <c r="A148089" s="20"/>
      <c r="B148089" s="21"/>
      <c r="C148089" s="16"/>
      <c r="D148089" s="8"/>
    </row>
    <row r="148090" spans="1:4" x14ac:dyDescent="0.6">
      <c r="A148090" s="20"/>
      <c r="B148090" s="21"/>
      <c r="C148090" s="16"/>
      <c r="D148090" s="8"/>
    </row>
    <row r="148091" spans="1:4" x14ac:dyDescent="0.6">
      <c r="A148091" s="20"/>
      <c r="B148091" s="21"/>
      <c r="C148091" s="16"/>
      <c r="D148091" s="8"/>
    </row>
    <row r="148092" spans="1:4" x14ac:dyDescent="0.6">
      <c r="A148092" s="20"/>
      <c r="B148092" s="21"/>
      <c r="C148092" s="16"/>
      <c r="D148092" s="8"/>
    </row>
    <row r="148093" spans="1:4" x14ac:dyDescent="0.6">
      <c r="A148093" s="20"/>
      <c r="B148093" s="21"/>
      <c r="C148093" s="16"/>
      <c r="D148093" s="8"/>
    </row>
    <row r="148094" spans="1:4" x14ac:dyDescent="0.6">
      <c r="A148094" s="20"/>
      <c r="B148094" s="21"/>
      <c r="C148094" s="16"/>
      <c r="D148094" s="8"/>
    </row>
    <row r="148095" spans="1:4" x14ac:dyDescent="0.6">
      <c r="A148095" s="20"/>
      <c r="B148095" s="21"/>
      <c r="C148095" s="16"/>
      <c r="D148095" s="8"/>
    </row>
    <row r="148096" spans="1:4" x14ac:dyDescent="0.6">
      <c r="A148096" s="20"/>
      <c r="B148096" s="21"/>
      <c r="C148096" s="16"/>
      <c r="D148096" s="8"/>
    </row>
    <row r="148097" spans="1:4" x14ac:dyDescent="0.6">
      <c r="A148097" s="20"/>
      <c r="B148097" s="21"/>
      <c r="C148097" s="16"/>
      <c r="D148097" s="8"/>
    </row>
    <row r="148098" spans="1:4" x14ac:dyDescent="0.6">
      <c r="A148098" s="20"/>
      <c r="B148098" s="21"/>
      <c r="C148098" s="16"/>
      <c r="D148098" s="8"/>
    </row>
    <row r="148099" spans="1:4" x14ac:dyDescent="0.6">
      <c r="A148099" s="20"/>
      <c r="B148099" s="21"/>
      <c r="C148099" s="16"/>
      <c r="D148099" s="8"/>
    </row>
    <row r="148100" spans="1:4" x14ac:dyDescent="0.6">
      <c r="A148100" s="20"/>
      <c r="B148100" s="21"/>
      <c r="C148100" s="16"/>
      <c r="D148100" s="8"/>
    </row>
    <row r="148101" spans="1:4" x14ac:dyDescent="0.6">
      <c r="A148101" s="20"/>
      <c r="B148101" s="21"/>
      <c r="C148101" s="16"/>
      <c r="D148101" s="8"/>
    </row>
    <row r="148102" spans="1:4" x14ac:dyDescent="0.6">
      <c r="A148102" s="20"/>
      <c r="B148102" s="21"/>
      <c r="C148102" s="16"/>
      <c r="D148102" s="8"/>
    </row>
    <row r="148103" spans="1:4" x14ac:dyDescent="0.6">
      <c r="A148103" s="20"/>
      <c r="B148103" s="21"/>
      <c r="C148103" s="16"/>
      <c r="D148103" s="8"/>
    </row>
    <row r="148104" spans="1:4" x14ac:dyDescent="0.6">
      <c r="A148104" s="20"/>
      <c r="B148104" s="21"/>
      <c r="C148104" s="16"/>
      <c r="D148104" s="8"/>
    </row>
    <row r="148105" spans="1:4" x14ac:dyDescent="0.6">
      <c r="A148105" s="20"/>
      <c r="B148105" s="21"/>
      <c r="C148105" s="16"/>
      <c r="D148105" s="8"/>
    </row>
    <row r="148106" spans="1:4" x14ac:dyDescent="0.6">
      <c r="A148106" s="20"/>
      <c r="B148106" s="21"/>
      <c r="C148106" s="16"/>
      <c r="D148106" s="8"/>
    </row>
    <row r="148107" spans="1:4" x14ac:dyDescent="0.6">
      <c r="A148107" s="20"/>
      <c r="B148107" s="21"/>
      <c r="C148107" s="16"/>
      <c r="D148107" s="8"/>
    </row>
    <row r="148108" spans="1:4" x14ac:dyDescent="0.6">
      <c r="A148108" s="20"/>
      <c r="B148108" s="21"/>
      <c r="C148108" s="16"/>
      <c r="D148108" s="8"/>
    </row>
    <row r="148109" spans="1:4" x14ac:dyDescent="0.6">
      <c r="A148109" s="20"/>
      <c r="B148109" s="21"/>
      <c r="C148109" s="16"/>
      <c r="D148109" s="8"/>
    </row>
    <row r="148110" spans="1:4" x14ac:dyDescent="0.6">
      <c r="A148110" s="20"/>
      <c r="B148110" s="21"/>
      <c r="C148110" s="16"/>
      <c r="D148110" s="8"/>
    </row>
    <row r="148111" spans="1:4" x14ac:dyDescent="0.6">
      <c r="A148111" s="20"/>
      <c r="B148111" s="21"/>
      <c r="C148111" s="16"/>
      <c r="D148111" s="8"/>
    </row>
    <row r="148112" spans="1:4" x14ac:dyDescent="0.6">
      <c r="A148112" s="20"/>
      <c r="B148112" s="21"/>
      <c r="C148112" s="16"/>
      <c r="D148112" s="8"/>
    </row>
    <row r="148113" spans="1:4" x14ac:dyDescent="0.6">
      <c r="A148113" s="20"/>
      <c r="B148113" s="21"/>
      <c r="C148113" s="16"/>
      <c r="D148113" s="8"/>
    </row>
    <row r="148114" spans="1:4" x14ac:dyDescent="0.6">
      <c r="A148114" s="20"/>
      <c r="B148114" s="21"/>
      <c r="C148114" s="16"/>
      <c r="D148114" s="8"/>
    </row>
    <row r="148115" spans="1:4" x14ac:dyDescent="0.6">
      <c r="A148115" s="20"/>
      <c r="B148115" s="21"/>
      <c r="C148115" s="16"/>
      <c r="D148115" s="8"/>
    </row>
    <row r="148116" spans="1:4" x14ac:dyDescent="0.6">
      <c r="A148116" s="20"/>
      <c r="B148116" s="21"/>
      <c r="C148116" s="16"/>
      <c r="D148116" s="8"/>
    </row>
    <row r="148117" spans="1:4" x14ac:dyDescent="0.6">
      <c r="A148117" s="20"/>
      <c r="B148117" s="21"/>
      <c r="C148117" s="16"/>
      <c r="D148117" s="8"/>
    </row>
    <row r="148118" spans="1:4" x14ac:dyDescent="0.6">
      <c r="A148118" s="20"/>
      <c r="B148118" s="21"/>
      <c r="C148118" s="16"/>
      <c r="D148118" s="8"/>
    </row>
    <row r="148119" spans="1:4" x14ac:dyDescent="0.6">
      <c r="A148119" s="20"/>
      <c r="B148119" s="21"/>
      <c r="C148119" s="16"/>
      <c r="D148119" s="8"/>
    </row>
    <row r="148120" spans="1:4" x14ac:dyDescent="0.6">
      <c r="A148120" s="20"/>
      <c r="B148120" s="21"/>
      <c r="C148120" s="16"/>
      <c r="D148120" s="8"/>
    </row>
    <row r="148121" spans="1:4" x14ac:dyDescent="0.6">
      <c r="A148121" s="20"/>
      <c r="B148121" s="21"/>
      <c r="C148121" s="16"/>
      <c r="D148121" s="8"/>
    </row>
    <row r="148122" spans="1:4" x14ac:dyDescent="0.6">
      <c r="A148122" s="20"/>
      <c r="B148122" s="21"/>
      <c r="C148122" s="16"/>
      <c r="D148122" s="8"/>
    </row>
    <row r="148123" spans="1:4" x14ac:dyDescent="0.6">
      <c r="A148123" s="20"/>
      <c r="B148123" s="21"/>
      <c r="C148123" s="16"/>
      <c r="D148123" s="8"/>
    </row>
    <row r="148124" spans="1:4" x14ac:dyDescent="0.6">
      <c r="A148124" s="20"/>
      <c r="B148124" s="21"/>
      <c r="C148124" s="16"/>
      <c r="D148124" s="8"/>
    </row>
    <row r="148125" spans="1:4" x14ac:dyDescent="0.6">
      <c r="A148125" s="20"/>
      <c r="B148125" s="21"/>
      <c r="C148125" s="16"/>
      <c r="D148125" s="8"/>
    </row>
    <row r="148126" spans="1:4" x14ac:dyDescent="0.6">
      <c r="A148126" s="20"/>
      <c r="B148126" s="21"/>
      <c r="C148126" s="16"/>
      <c r="D148126" s="8"/>
    </row>
    <row r="148127" spans="1:4" x14ac:dyDescent="0.6">
      <c r="A148127" s="20"/>
      <c r="B148127" s="21"/>
      <c r="C148127" s="16"/>
      <c r="D148127" s="8"/>
    </row>
    <row r="148128" spans="1:4" x14ac:dyDescent="0.6">
      <c r="A148128" s="20"/>
      <c r="B148128" s="21"/>
      <c r="C148128" s="16"/>
      <c r="D148128" s="8"/>
    </row>
    <row r="148129" spans="1:4" x14ac:dyDescent="0.6">
      <c r="A148129" s="20"/>
      <c r="B148129" s="21"/>
      <c r="C148129" s="16"/>
      <c r="D148129" s="8"/>
    </row>
    <row r="148130" spans="1:4" x14ac:dyDescent="0.6">
      <c r="A148130" s="20"/>
      <c r="B148130" s="21"/>
      <c r="C148130" s="16"/>
      <c r="D148130" s="8"/>
    </row>
    <row r="148131" spans="1:4" x14ac:dyDescent="0.6">
      <c r="A148131" s="20"/>
      <c r="B148131" s="21"/>
      <c r="C148131" s="16"/>
      <c r="D148131" s="8"/>
    </row>
    <row r="148132" spans="1:4" x14ac:dyDescent="0.6">
      <c r="A148132" s="20"/>
      <c r="B148132" s="21"/>
      <c r="C148132" s="16"/>
      <c r="D148132" s="8"/>
    </row>
    <row r="148133" spans="1:4" x14ac:dyDescent="0.6">
      <c r="A148133" s="20"/>
      <c r="B148133" s="21"/>
      <c r="C148133" s="16"/>
      <c r="D148133" s="8"/>
    </row>
    <row r="148134" spans="1:4" x14ac:dyDescent="0.6">
      <c r="A148134" s="20"/>
      <c r="B148134" s="21"/>
      <c r="C148134" s="16"/>
      <c r="D148134" s="8"/>
    </row>
    <row r="148135" spans="1:4" x14ac:dyDescent="0.6">
      <c r="A148135" s="20"/>
      <c r="B148135" s="21"/>
      <c r="C148135" s="16"/>
      <c r="D148135" s="8"/>
    </row>
    <row r="148136" spans="1:4" x14ac:dyDescent="0.6">
      <c r="A148136" s="20"/>
      <c r="B148136" s="21"/>
      <c r="C148136" s="16"/>
      <c r="D148136" s="8"/>
    </row>
    <row r="148137" spans="1:4" x14ac:dyDescent="0.6">
      <c r="A148137" s="20"/>
      <c r="B148137" s="21"/>
      <c r="C148137" s="16"/>
      <c r="D148137" s="8"/>
    </row>
    <row r="148138" spans="1:4" x14ac:dyDescent="0.6">
      <c r="A148138" s="20"/>
      <c r="B148138" s="21"/>
      <c r="C148138" s="16"/>
      <c r="D148138" s="8"/>
    </row>
    <row r="148139" spans="1:4" x14ac:dyDescent="0.6">
      <c r="A148139" s="20"/>
      <c r="B148139" s="21"/>
      <c r="C148139" s="16"/>
      <c r="D148139" s="8"/>
    </row>
    <row r="148140" spans="1:4" x14ac:dyDescent="0.6">
      <c r="A148140" s="20"/>
      <c r="B148140" s="21"/>
      <c r="C148140" s="16"/>
      <c r="D148140" s="8"/>
    </row>
    <row r="148141" spans="1:4" x14ac:dyDescent="0.6">
      <c r="A148141" s="20"/>
      <c r="B148141" s="21"/>
      <c r="C148141" s="16"/>
      <c r="D148141" s="8"/>
    </row>
    <row r="148142" spans="1:4" x14ac:dyDescent="0.6">
      <c r="A148142" s="20"/>
      <c r="B148142" s="21"/>
      <c r="C148142" s="16"/>
      <c r="D148142" s="8"/>
    </row>
    <row r="148143" spans="1:4" x14ac:dyDescent="0.6">
      <c r="A148143" s="20"/>
      <c r="B148143" s="21"/>
      <c r="C148143" s="16"/>
      <c r="D148143" s="8"/>
    </row>
    <row r="148144" spans="1:4" x14ac:dyDescent="0.6">
      <c r="A148144" s="20"/>
      <c r="B148144" s="21"/>
      <c r="C148144" s="16"/>
      <c r="D148144" s="8"/>
    </row>
    <row r="148145" spans="1:4" x14ac:dyDescent="0.6">
      <c r="A148145" s="20"/>
      <c r="B148145" s="21"/>
      <c r="C148145" s="16"/>
      <c r="D148145" s="8"/>
    </row>
    <row r="148146" spans="1:4" x14ac:dyDescent="0.6">
      <c r="A148146" s="20"/>
      <c r="B148146" s="21"/>
      <c r="C148146" s="16"/>
      <c r="D148146" s="8"/>
    </row>
    <row r="148147" spans="1:4" x14ac:dyDescent="0.6">
      <c r="A148147" s="20"/>
      <c r="B148147" s="21"/>
      <c r="C148147" s="16"/>
      <c r="D148147" s="8"/>
    </row>
    <row r="148148" spans="1:4" x14ac:dyDescent="0.6">
      <c r="A148148" s="20"/>
      <c r="B148148" s="21"/>
      <c r="C148148" s="16"/>
      <c r="D148148" s="8"/>
    </row>
    <row r="148149" spans="1:4" x14ac:dyDescent="0.6">
      <c r="A148149" s="20"/>
      <c r="B148149" s="21"/>
      <c r="C148149" s="16"/>
      <c r="D148149" s="8"/>
    </row>
    <row r="148150" spans="1:4" x14ac:dyDescent="0.6">
      <c r="A148150" s="20"/>
      <c r="B148150" s="21"/>
      <c r="C148150" s="16"/>
      <c r="D148150" s="8"/>
    </row>
    <row r="148151" spans="1:4" x14ac:dyDescent="0.6">
      <c r="A148151" s="20"/>
      <c r="B148151" s="21"/>
      <c r="C148151" s="16"/>
      <c r="D148151" s="8"/>
    </row>
    <row r="148152" spans="1:4" x14ac:dyDescent="0.6">
      <c r="A148152" s="20"/>
      <c r="B148152" s="21"/>
      <c r="C148152" s="16"/>
      <c r="D148152" s="8"/>
    </row>
    <row r="148153" spans="1:4" x14ac:dyDescent="0.6">
      <c r="A148153" s="20"/>
      <c r="B148153" s="21"/>
      <c r="C148153" s="16"/>
      <c r="D148153" s="8"/>
    </row>
    <row r="148154" spans="1:4" x14ac:dyDescent="0.6">
      <c r="A148154" s="20"/>
      <c r="B148154" s="21"/>
      <c r="C148154" s="16"/>
      <c r="D148154" s="8"/>
    </row>
    <row r="148155" spans="1:4" x14ac:dyDescent="0.6">
      <c r="A148155" s="20"/>
      <c r="B148155" s="21"/>
      <c r="C148155" s="16"/>
      <c r="D148155" s="8"/>
    </row>
    <row r="148156" spans="1:4" x14ac:dyDescent="0.6">
      <c r="A148156" s="20"/>
      <c r="B148156" s="21"/>
      <c r="C148156" s="16"/>
      <c r="D148156" s="8"/>
    </row>
    <row r="148157" spans="1:4" x14ac:dyDescent="0.6">
      <c r="A148157" s="20"/>
      <c r="B148157" s="21"/>
      <c r="C148157" s="16"/>
      <c r="D148157" s="8"/>
    </row>
    <row r="148158" spans="1:4" x14ac:dyDescent="0.6">
      <c r="A148158" s="20"/>
      <c r="B148158" s="21"/>
      <c r="C148158" s="16"/>
      <c r="D148158" s="8"/>
    </row>
    <row r="148159" spans="1:4" x14ac:dyDescent="0.6">
      <c r="A148159" s="20"/>
      <c r="B148159" s="21"/>
      <c r="C148159" s="16"/>
      <c r="D148159" s="8"/>
    </row>
    <row r="148160" spans="1:4" x14ac:dyDescent="0.6">
      <c r="A148160" s="20"/>
      <c r="B148160" s="21"/>
      <c r="C148160" s="16"/>
      <c r="D148160" s="8"/>
    </row>
    <row r="148161" spans="1:4" x14ac:dyDescent="0.6">
      <c r="A148161" s="20"/>
      <c r="B148161" s="21"/>
      <c r="C148161" s="16"/>
      <c r="D148161" s="8"/>
    </row>
    <row r="148162" spans="1:4" x14ac:dyDescent="0.6">
      <c r="A148162" s="20"/>
      <c r="B148162" s="21"/>
      <c r="C148162" s="16"/>
      <c r="D148162" s="8"/>
    </row>
    <row r="148163" spans="1:4" x14ac:dyDescent="0.6">
      <c r="A148163" s="20"/>
      <c r="B148163" s="21"/>
      <c r="C148163" s="16"/>
      <c r="D148163" s="8"/>
    </row>
    <row r="148164" spans="1:4" x14ac:dyDescent="0.6">
      <c r="A148164" s="20"/>
      <c r="B148164" s="21"/>
      <c r="C148164" s="16"/>
      <c r="D148164" s="8"/>
    </row>
    <row r="148165" spans="1:4" x14ac:dyDescent="0.6">
      <c r="A148165" s="20"/>
      <c r="B148165" s="21"/>
      <c r="C148165" s="16"/>
      <c r="D148165" s="8"/>
    </row>
    <row r="148166" spans="1:4" x14ac:dyDescent="0.6">
      <c r="A148166" s="20"/>
      <c r="B148166" s="21"/>
      <c r="C148166" s="16"/>
      <c r="D148166" s="8"/>
    </row>
    <row r="148167" spans="1:4" x14ac:dyDescent="0.6">
      <c r="A148167" s="20"/>
      <c r="B148167" s="21"/>
      <c r="C148167" s="16"/>
      <c r="D148167" s="8"/>
    </row>
    <row r="148168" spans="1:4" x14ac:dyDescent="0.6">
      <c r="A148168" s="20"/>
      <c r="B148168" s="21"/>
      <c r="C148168" s="16"/>
      <c r="D148168" s="8"/>
    </row>
    <row r="148169" spans="1:4" x14ac:dyDescent="0.6">
      <c r="A148169" s="20"/>
      <c r="B148169" s="21"/>
      <c r="C148169" s="16"/>
      <c r="D148169" s="8"/>
    </row>
    <row r="148170" spans="1:4" x14ac:dyDescent="0.6">
      <c r="A148170" s="20"/>
      <c r="B148170" s="21"/>
      <c r="C148170" s="16"/>
      <c r="D148170" s="8"/>
    </row>
    <row r="148171" spans="1:4" x14ac:dyDescent="0.6">
      <c r="A148171" s="20"/>
      <c r="B148171" s="21"/>
      <c r="C148171" s="16"/>
      <c r="D148171" s="8"/>
    </row>
    <row r="148172" spans="1:4" x14ac:dyDescent="0.6">
      <c r="A148172" s="20"/>
      <c r="B148172" s="21"/>
      <c r="C148172" s="16"/>
      <c r="D148172" s="8"/>
    </row>
    <row r="148173" spans="1:4" x14ac:dyDescent="0.6">
      <c r="A148173" s="20"/>
      <c r="B148173" s="21"/>
      <c r="C148173" s="16"/>
      <c r="D148173" s="8"/>
    </row>
    <row r="148174" spans="1:4" x14ac:dyDescent="0.6">
      <c r="A148174" s="20"/>
      <c r="B148174" s="21"/>
      <c r="C148174" s="16"/>
      <c r="D148174" s="8"/>
    </row>
    <row r="148175" spans="1:4" x14ac:dyDescent="0.6">
      <c r="A148175" s="20"/>
      <c r="B148175" s="21"/>
      <c r="C148175" s="16"/>
      <c r="D148175" s="8"/>
    </row>
    <row r="148176" spans="1:4" x14ac:dyDescent="0.6">
      <c r="A148176" s="20"/>
      <c r="B148176" s="21"/>
      <c r="C148176" s="16"/>
      <c r="D148176" s="8"/>
    </row>
    <row r="148177" spans="1:4" x14ac:dyDescent="0.6">
      <c r="A148177" s="20"/>
      <c r="B148177" s="21"/>
      <c r="C148177" s="16"/>
      <c r="D148177" s="8"/>
    </row>
    <row r="148178" spans="1:4" x14ac:dyDescent="0.6">
      <c r="A148178" s="20"/>
      <c r="B148178" s="21"/>
      <c r="C148178" s="16"/>
      <c r="D148178" s="8"/>
    </row>
    <row r="148179" spans="1:4" x14ac:dyDescent="0.6">
      <c r="A148179" s="20"/>
      <c r="B148179" s="21"/>
      <c r="C148179" s="16"/>
      <c r="D148179" s="8"/>
    </row>
    <row r="148180" spans="1:4" x14ac:dyDescent="0.6">
      <c r="A148180" s="20"/>
      <c r="B148180" s="21"/>
      <c r="C148180" s="16"/>
      <c r="D148180" s="8"/>
    </row>
    <row r="148181" spans="1:4" x14ac:dyDescent="0.6">
      <c r="A148181" s="20"/>
      <c r="B148181" s="21"/>
      <c r="C148181" s="16"/>
      <c r="D148181" s="8"/>
    </row>
    <row r="148182" spans="1:4" x14ac:dyDescent="0.6">
      <c r="A148182" s="20"/>
      <c r="B148182" s="21"/>
      <c r="C148182" s="16"/>
      <c r="D148182" s="8"/>
    </row>
    <row r="148183" spans="1:4" x14ac:dyDescent="0.6">
      <c r="A148183" s="20"/>
      <c r="B148183" s="21"/>
      <c r="C148183" s="16"/>
      <c r="D148183" s="8"/>
    </row>
    <row r="148184" spans="1:4" x14ac:dyDescent="0.6">
      <c r="A148184" s="20"/>
      <c r="B148184" s="21"/>
      <c r="C148184" s="16"/>
      <c r="D148184" s="8"/>
    </row>
    <row r="148185" spans="1:4" x14ac:dyDescent="0.6">
      <c r="A148185" s="20"/>
      <c r="B148185" s="21"/>
      <c r="C148185" s="16"/>
      <c r="D148185" s="8"/>
    </row>
    <row r="148186" spans="1:4" x14ac:dyDescent="0.6">
      <c r="A148186" s="20"/>
      <c r="B148186" s="21"/>
      <c r="C148186" s="16"/>
      <c r="D148186" s="8"/>
    </row>
    <row r="148187" spans="1:4" x14ac:dyDescent="0.6">
      <c r="A148187" s="20"/>
      <c r="B148187" s="21"/>
      <c r="C148187" s="16"/>
      <c r="D148187" s="8"/>
    </row>
    <row r="148188" spans="1:4" x14ac:dyDescent="0.6">
      <c r="A148188" s="20"/>
      <c r="B148188" s="21"/>
      <c r="C148188" s="16"/>
      <c r="D148188" s="8"/>
    </row>
    <row r="148189" spans="1:4" x14ac:dyDescent="0.6">
      <c r="A148189" s="20"/>
      <c r="B148189" s="21"/>
      <c r="C148189" s="16"/>
      <c r="D148189" s="8"/>
    </row>
    <row r="148190" spans="1:4" x14ac:dyDescent="0.6">
      <c r="A148190" s="20"/>
      <c r="B148190" s="21"/>
      <c r="C148190" s="16"/>
      <c r="D148190" s="8"/>
    </row>
    <row r="148191" spans="1:4" x14ac:dyDescent="0.6">
      <c r="A148191" s="20"/>
      <c r="B148191" s="21"/>
      <c r="C148191" s="16"/>
      <c r="D148191" s="8"/>
    </row>
    <row r="148192" spans="1:4" x14ac:dyDescent="0.6">
      <c r="A148192" s="20"/>
      <c r="B148192" s="21"/>
      <c r="C148192" s="16"/>
      <c r="D148192" s="8"/>
    </row>
    <row r="148193" spans="1:4" x14ac:dyDescent="0.6">
      <c r="A148193" s="20"/>
      <c r="B148193" s="21"/>
      <c r="C148193" s="16"/>
      <c r="D148193" s="8"/>
    </row>
    <row r="148194" spans="1:4" x14ac:dyDescent="0.6">
      <c r="A148194" s="20"/>
      <c r="B148194" s="21"/>
      <c r="C148194" s="16"/>
      <c r="D148194" s="8"/>
    </row>
    <row r="148195" spans="1:4" x14ac:dyDescent="0.6">
      <c r="A148195" s="20"/>
      <c r="B148195" s="21"/>
      <c r="C148195" s="16"/>
      <c r="D148195" s="8"/>
    </row>
    <row r="148196" spans="1:4" x14ac:dyDescent="0.6">
      <c r="A148196" s="20"/>
      <c r="B148196" s="21"/>
      <c r="C148196" s="16"/>
      <c r="D148196" s="8"/>
    </row>
    <row r="148197" spans="1:4" x14ac:dyDescent="0.6">
      <c r="A148197" s="20"/>
      <c r="B148197" s="21"/>
      <c r="C148197" s="16"/>
      <c r="D148197" s="8"/>
    </row>
    <row r="148198" spans="1:4" x14ac:dyDescent="0.6">
      <c r="A148198" s="20"/>
      <c r="B148198" s="21"/>
      <c r="C148198" s="16"/>
      <c r="D148198" s="8"/>
    </row>
    <row r="148199" spans="1:4" x14ac:dyDescent="0.6">
      <c r="A148199" s="20"/>
      <c r="B148199" s="21"/>
      <c r="C148199" s="16"/>
      <c r="D148199" s="8"/>
    </row>
    <row r="148200" spans="1:4" x14ac:dyDescent="0.6">
      <c r="A148200" s="20"/>
      <c r="B148200" s="21"/>
      <c r="C148200" s="16"/>
      <c r="D148200" s="8"/>
    </row>
    <row r="148201" spans="1:4" x14ac:dyDescent="0.6">
      <c r="A148201" s="20"/>
      <c r="B148201" s="21"/>
      <c r="C148201" s="16"/>
      <c r="D148201" s="8"/>
    </row>
    <row r="148202" spans="1:4" x14ac:dyDescent="0.6">
      <c r="A148202" s="20"/>
      <c r="B148202" s="21"/>
      <c r="C148202" s="16"/>
      <c r="D148202" s="8"/>
    </row>
    <row r="148203" spans="1:4" x14ac:dyDescent="0.6">
      <c r="A148203" s="20"/>
      <c r="B148203" s="21"/>
      <c r="C148203" s="16"/>
      <c r="D148203" s="8"/>
    </row>
    <row r="148204" spans="1:4" x14ac:dyDescent="0.6">
      <c r="A148204" s="20"/>
      <c r="B148204" s="21"/>
      <c r="C148204" s="16"/>
      <c r="D148204" s="8"/>
    </row>
    <row r="148205" spans="1:4" x14ac:dyDescent="0.6">
      <c r="A148205" s="20"/>
      <c r="B148205" s="21"/>
      <c r="C148205" s="16"/>
      <c r="D148205" s="8"/>
    </row>
    <row r="148206" spans="1:4" x14ac:dyDescent="0.6">
      <c r="A148206" s="20"/>
      <c r="B148206" s="21"/>
      <c r="C148206" s="16"/>
      <c r="D148206" s="8"/>
    </row>
    <row r="148207" spans="1:4" x14ac:dyDescent="0.6">
      <c r="A148207" s="20"/>
      <c r="B148207" s="21"/>
      <c r="C148207" s="16"/>
      <c r="D148207" s="8"/>
    </row>
    <row r="148208" spans="1:4" x14ac:dyDescent="0.6">
      <c r="A148208" s="20"/>
      <c r="B148208" s="21"/>
      <c r="C148208" s="16"/>
      <c r="D148208" s="8"/>
    </row>
    <row r="148209" spans="1:4" x14ac:dyDescent="0.6">
      <c r="A148209" s="20"/>
      <c r="B148209" s="21"/>
      <c r="C148209" s="16"/>
      <c r="D148209" s="8"/>
    </row>
    <row r="148210" spans="1:4" x14ac:dyDescent="0.6">
      <c r="A148210" s="20"/>
      <c r="B148210" s="21"/>
      <c r="C148210" s="16"/>
      <c r="D148210" s="8"/>
    </row>
    <row r="148211" spans="1:4" x14ac:dyDescent="0.6">
      <c r="A148211" s="20"/>
      <c r="B148211" s="21"/>
      <c r="C148211" s="16"/>
      <c r="D148211" s="8"/>
    </row>
    <row r="148212" spans="1:4" x14ac:dyDescent="0.6">
      <c r="A148212" s="20"/>
      <c r="B148212" s="21"/>
      <c r="C148212" s="16"/>
      <c r="D148212" s="8"/>
    </row>
    <row r="148213" spans="1:4" x14ac:dyDescent="0.6">
      <c r="A148213" s="20"/>
      <c r="B148213" s="21"/>
      <c r="C148213" s="16"/>
      <c r="D148213" s="8"/>
    </row>
    <row r="148214" spans="1:4" x14ac:dyDescent="0.6">
      <c r="A148214" s="20"/>
      <c r="B148214" s="21"/>
      <c r="C148214" s="16"/>
      <c r="D148214" s="8"/>
    </row>
    <row r="148215" spans="1:4" x14ac:dyDescent="0.6">
      <c r="A148215" s="20"/>
      <c r="B148215" s="21"/>
      <c r="C148215" s="16"/>
      <c r="D148215" s="8"/>
    </row>
    <row r="148216" spans="1:4" x14ac:dyDescent="0.6">
      <c r="A148216" s="20"/>
      <c r="B148216" s="21"/>
      <c r="C148216" s="16"/>
      <c r="D148216" s="8"/>
    </row>
    <row r="148217" spans="1:4" x14ac:dyDescent="0.6">
      <c r="A148217" s="20"/>
      <c r="B148217" s="21"/>
      <c r="C148217" s="16"/>
      <c r="D148217" s="8"/>
    </row>
    <row r="148218" spans="1:4" x14ac:dyDescent="0.6">
      <c r="A148218" s="20"/>
      <c r="B148218" s="21"/>
      <c r="C148218" s="16"/>
      <c r="D148218" s="8"/>
    </row>
    <row r="148219" spans="1:4" x14ac:dyDescent="0.6">
      <c r="A148219" s="20"/>
      <c r="B148219" s="21"/>
      <c r="C148219" s="16"/>
      <c r="D148219" s="8"/>
    </row>
    <row r="148220" spans="1:4" x14ac:dyDescent="0.6">
      <c r="A148220" s="20"/>
      <c r="B148220" s="21"/>
      <c r="C148220" s="16"/>
      <c r="D148220" s="8"/>
    </row>
    <row r="148221" spans="1:4" x14ac:dyDescent="0.6">
      <c r="A148221" s="20"/>
      <c r="B148221" s="21"/>
      <c r="C148221" s="16"/>
      <c r="D148221" s="8"/>
    </row>
    <row r="148222" spans="1:4" x14ac:dyDescent="0.6">
      <c r="A148222" s="20"/>
      <c r="B148222" s="21"/>
      <c r="C148222" s="16"/>
      <c r="D148222" s="8"/>
    </row>
    <row r="148223" spans="1:4" x14ac:dyDescent="0.6">
      <c r="A148223" s="20"/>
      <c r="B148223" s="21"/>
      <c r="C148223" s="16"/>
      <c r="D148223" s="8"/>
    </row>
    <row r="148224" spans="1:4" x14ac:dyDescent="0.6">
      <c r="A148224" s="20"/>
      <c r="B148224" s="21"/>
      <c r="C148224" s="16"/>
      <c r="D148224" s="8"/>
    </row>
    <row r="148225" spans="1:4" x14ac:dyDescent="0.6">
      <c r="A148225" s="20"/>
      <c r="B148225" s="21"/>
      <c r="C148225" s="16"/>
      <c r="D148225" s="8"/>
    </row>
    <row r="148226" spans="1:4" x14ac:dyDescent="0.6">
      <c r="A148226" s="20"/>
      <c r="B148226" s="21"/>
      <c r="C148226" s="16"/>
      <c r="D148226" s="8"/>
    </row>
    <row r="148227" spans="1:4" x14ac:dyDescent="0.6">
      <c r="A148227" s="20"/>
      <c r="B148227" s="21"/>
      <c r="C148227" s="16"/>
      <c r="D148227" s="8"/>
    </row>
    <row r="148228" spans="1:4" x14ac:dyDescent="0.6">
      <c r="A148228" s="20"/>
      <c r="B148228" s="21"/>
      <c r="C148228" s="16"/>
      <c r="D148228" s="8"/>
    </row>
    <row r="148229" spans="1:4" x14ac:dyDescent="0.6">
      <c r="A148229" s="20"/>
      <c r="B148229" s="21"/>
      <c r="C148229" s="16"/>
      <c r="D148229" s="8"/>
    </row>
    <row r="148230" spans="1:4" x14ac:dyDescent="0.6">
      <c r="A148230" s="20"/>
      <c r="B148230" s="21"/>
      <c r="C148230" s="16"/>
      <c r="D148230" s="8"/>
    </row>
    <row r="148231" spans="1:4" x14ac:dyDescent="0.6">
      <c r="A148231" s="20"/>
      <c r="B148231" s="21"/>
      <c r="C148231" s="16"/>
      <c r="D148231" s="8"/>
    </row>
    <row r="148232" spans="1:4" x14ac:dyDescent="0.6">
      <c r="A148232" s="20"/>
      <c r="B148232" s="21"/>
      <c r="C148232" s="16"/>
      <c r="D148232" s="8"/>
    </row>
    <row r="148233" spans="1:4" x14ac:dyDescent="0.6">
      <c r="A148233" s="20"/>
      <c r="B148233" s="21"/>
      <c r="C148233" s="16"/>
      <c r="D148233" s="8"/>
    </row>
    <row r="148234" spans="1:4" x14ac:dyDescent="0.6">
      <c r="A148234" s="20"/>
      <c r="B148234" s="21"/>
      <c r="C148234" s="16"/>
      <c r="D148234" s="8"/>
    </row>
    <row r="148235" spans="1:4" x14ac:dyDescent="0.6">
      <c r="A148235" s="20"/>
      <c r="B148235" s="21"/>
      <c r="C148235" s="16"/>
      <c r="D148235" s="8"/>
    </row>
    <row r="148236" spans="1:4" x14ac:dyDescent="0.6">
      <c r="A148236" s="20"/>
      <c r="B148236" s="21"/>
      <c r="C148236" s="16"/>
      <c r="D148236" s="8"/>
    </row>
    <row r="148237" spans="1:4" x14ac:dyDescent="0.6">
      <c r="A148237" s="20"/>
      <c r="B148237" s="21"/>
      <c r="C148237" s="16"/>
      <c r="D148237" s="8"/>
    </row>
    <row r="148238" spans="1:4" x14ac:dyDescent="0.6">
      <c r="A148238" s="20"/>
      <c r="B148238" s="21"/>
      <c r="C148238" s="16"/>
      <c r="D148238" s="8"/>
    </row>
    <row r="148239" spans="1:4" x14ac:dyDescent="0.6">
      <c r="A148239" s="20"/>
      <c r="B148239" s="21"/>
      <c r="C148239" s="16"/>
      <c r="D148239" s="8"/>
    </row>
    <row r="148240" spans="1:4" x14ac:dyDescent="0.6">
      <c r="A148240" s="20"/>
      <c r="B148240" s="21"/>
      <c r="C148240" s="16"/>
      <c r="D148240" s="8"/>
    </row>
    <row r="148241" spans="1:4" x14ac:dyDescent="0.6">
      <c r="A148241" s="20"/>
      <c r="B148241" s="21"/>
      <c r="C148241" s="16"/>
      <c r="D148241" s="8"/>
    </row>
    <row r="148242" spans="1:4" x14ac:dyDescent="0.6">
      <c r="A148242" s="20"/>
      <c r="B148242" s="21"/>
      <c r="C148242" s="16"/>
      <c r="D148242" s="8"/>
    </row>
    <row r="148243" spans="1:4" x14ac:dyDescent="0.6">
      <c r="A148243" s="20"/>
      <c r="B148243" s="21"/>
      <c r="C148243" s="16"/>
      <c r="D148243" s="8"/>
    </row>
    <row r="148244" spans="1:4" x14ac:dyDescent="0.6">
      <c r="A148244" s="20"/>
      <c r="B148244" s="21"/>
      <c r="C148244" s="16"/>
      <c r="D148244" s="8"/>
    </row>
    <row r="148245" spans="1:4" x14ac:dyDescent="0.6">
      <c r="A148245" s="20"/>
      <c r="B148245" s="21"/>
      <c r="C148245" s="16"/>
      <c r="D148245" s="8"/>
    </row>
    <row r="148246" spans="1:4" x14ac:dyDescent="0.6">
      <c r="A148246" s="20"/>
      <c r="B148246" s="21"/>
      <c r="C148246" s="16"/>
      <c r="D148246" s="8"/>
    </row>
    <row r="148247" spans="1:4" x14ac:dyDescent="0.6">
      <c r="A148247" s="20"/>
      <c r="B148247" s="21"/>
      <c r="C148247" s="16"/>
      <c r="D148247" s="8"/>
    </row>
    <row r="148248" spans="1:4" x14ac:dyDescent="0.6">
      <c r="A148248" s="20"/>
      <c r="B148248" s="21"/>
      <c r="C148248" s="16"/>
      <c r="D148248" s="8"/>
    </row>
    <row r="148249" spans="1:4" x14ac:dyDescent="0.6">
      <c r="A148249" s="20"/>
      <c r="B148249" s="21"/>
      <c r="C148249" s="16"/>
      <c r="D148249" s="8"/>
    </row>
    <row r="148250" spans="1:4" x14ac:dyDescent="0.6">
      <c r="A148250" s="20"/>
      <c r="B148250" s="21"/>
      <c r="C148250" s="16"/>
      <c r="D148250" s="8"/>
    </row>
    <row r="148251" spans="1:4" x14ac:dyDescent="0.6">
      <c r="A148251" s="20"/>
      <c r="B148251" s="21"/>
      <c r="C148251" s="16"/>
      <c r="D148251" s="8"/>
    </row>
    <row r="148252" spans="1:4" x14ac:dyDescent="0.6">
      <c r="A148252" s="20"/>
      <c r="B148252" s="21"/>
      <c r="C148252" s="16"/>
      <c r="D148252" s="8"/>
    </row>
    <row r="148253" spans="1:4" x14ac:dyDescent="0.6">
      <c r="A148253" s="20"/>
      <c r="B148253" s="21"/>
      <c r="C148253" s="16"/>
      <c r="D148253" s="8"/>
    </row>
    <row r="148254" spans="1:4" x14ac:dyDescent="0.6">
      <c r="A148254" s="20"/>
      <c r="B148254" s="21"/>
      <c r="C148254" s="16"/>
      <c r="D148254" s="8"/>
    </row>
    <row r="148255" spans="1:4" x14ac:dyDescent="0.6">
      <c r="A148255" s="20"/>
      <c r="B148255" s="21"/>
      <c r="C148255" s="16"/>
      <c r="D148255" s="8"/>
    </row>
    <row r="148256" spans="1:4" x14ac:dyDescent="0.6">
      <c r="A148256" s="20"/>
      <c r="B148256" s="21"/>
      <c r="C148256" s="16"/>
      <c r="D148256" s="8"/>
    </row>
    <row r="148257" spans="1:4" x14ac:dyDescent="0.6">
      <c r="A148257" s="20"/>
      <c r="B148257" s="21"/>
      <c r="C148257" s="16"/>
      <c r="D148257" s="8"/>
    </row>
    <row r="148258" spans="1:4" x14ac:dyDescent="0.6">
      <c r="A148258" s="20"/>
      <c r="B148258" s="21"/>
      <c r="C148258" s="16"/>
      <c r="D148258" s="8"/>
    </row>
    <row r="148259" spans="1:4" x14ac:dyDescent="0.6">
      <c r="A148259" s="20"/>
      <c r="B148259" s="21"/>
      <c r="C148259" s="16"/>
      <c r="D148259" s="8"/>
    </row>
    <row r="148260" spans="1:4" x14ac:dyDescent="0.6">
      <c r="A148260" s="20"/>
      <c r="B148260" s="21"/>
      <c r="C148260" s="16"/>
      <c r="D148260" s="8"/>
    </row>
    <row r="148261" spans="1:4" x14ac:dyDescent="0.6">
      <c r="A148261" s="20"/>
      <c r="B148261" s="21"/>
      <c r="C148261" s="16"/>
      <c r="D148261" s="8"/>
    </row>
    <row r="148262" spans="1:4" x14ac:dyDescent="0.6">
      <c r="A148262" s="20"/>
      <c r="B148262" s="21"/>
      <c r="C148262" s="16"/>
      <c r="D148262" s="8"/>
    </row>
    <row r="148263" spans="1:4" x14ac:dyDescent="0.6">
      <c r="A148263" s="20"/>
      <c r="B148263" s="21"/>
      <c r="C148263" s="16"/>
      <c r="D148263" s="8"/>
    </row>
    <row r="148264" spans="1:4" x14ac:dyDescent="0.6">
      <c r="A148264" s="20"/>
      <c r="B148264" s="21"/>
      <c r="C148264" s="16"/>
      <c r="D148264" s="8"/>
    </row>
    <row r="148265" spans="1:4" x14ac:dyDescent="0.6">
      <c r="A148265" s="20"/>
      <c r="B148265" s="21"/>
      <c r="C148265" s="16"/>
      <c r="D148265" s="8"/>
    </row>
    <row r="148266" spans="1:4" x14ac:dyDescent="0.6">
      <c r="A148266" s="20"/>
      <c r="B148266" s="21"/>
      <c r="C148266" s="16"/>
      <c r="D148266" s="8"/>
    </row>
    <row r="148267" spans="1:4" x14ac:dyDescent="0.6">
      <c r="A148267" s="20"/>
      <c r="B148267" s="21"/>
      <c r="C148267" s="16"/>
      <c r="D148267" s="8"/>
    </row>
    <row r="148268" spans="1:4" x14ac:dyDescent="0.6">
      <c r="A148268" s="20"/>
      <c r="B148268" s="21"/>
      <c r="C148268" s="16"/>
      <c r="D148268" s="8"/>
    </row>
    <row r="148269" spans="1:4" x14ac:dyDescent="0.6">
      <c r="A148269" s="20"/>
      <c r="B148269" s="21"/>
      <c r="C148269" s="16"/>
      <c r="D148269" s="8"/>
    </row>
    <row r="148270" spans="1:4" x14ac:dyDescent="0.6">
      <c r="A148270" s="20"/>
      <c r="B148270" s="21"/>
      <c r="C148270" s="16"/>
      <c r="D148270" s="8"/>
    </row>
    <row r="148271" spans="1:4" x14ac:dyDescent="0.6">
      <c r="A148271" s="20"/>
      <c r="B148271" s="21"/>
      <c r="C148271" s="16"/>
      <c r="D148271" s="8"/>
    </row>
    <row r="148272" spans="1:4" x14ac:dyDescent="0.6">
      <c r="A148272" s="20"/>
      <c r="B148272" s="21"/>
      <c r="C148272" s="16"/>
      <c r="D148272" s="8"/>
    </row>
    <row r="148273" spans="1:4" x14ac:dyDescent="0.6">
      <c r="A148273" s="20"/>
      <c r="B148273" s="21"/>
      <c r="C148273" s="16"/>
      <c r="D148273" s="8"/>
    </row>
    <row r="148274" spans="1:4" x14ac:dyDescent="0.6">
      <c r="A148274" s="20"/>
      <c r="B148274" s="21"/>
      <c r="C148274" s="16"/>
      <c r="D148274" s="8"/>
    </row>
    <row r="148275" spans="1:4" x14ac:dyDescent="0.6">
      <c r="A148275" s="20"/>
      <c r="B148275" s="21"/>
      <c r="C148275" s="16"/>
      <c r="D148275" s="8"/>
    </row>
    <row r="148276" spans="1:4" x14ac:dyDescent="0.6">
      <c r="A148276" s="20"/>
      <c r="B148276" s="21"/>
      <c r="C148276" s="16"/>
      <c r="D148276" s="8"/>
    </row>
    <row r="148277" spans="1:4" x14ac:dyDescent="0.6">
      <c r="A148277" s="20"/>
      <c r="B148277" s="21"/>
      <c r="C148277" s="16"/>
      <c r="D148277" s="8"/>
    </row>
    <row r="148278" spans="1:4" x14ac:dyDescent="0.6">
      <c r="A148278" s="20"/>
      <c r="B148278" s="21"/>
      <c r="C148278" s="16"/>
      <c r="D148278" s="8"/>
    </row>
    <row r="148279" spans="1:4" x14ac:dyDescent="0.6">
      <c r="A148279" s="20"/>
      <c r="B148279" s="21"/>
      <c r="C148279" s="16"/>
      <c r="D148279" s="8"/>
    </row>
    <row r="148280" spans="1:4" x14ac:dyDescent="0.6">
      <c r="A148280" s="20"/>
      <c r="B148280" s="21"/>
      <c r="C148280" s="16"/>
      <c r="D148280" s="8"/>
    </row>
    <row r="148281" spans="1:4" x14ac:dyDescent="0.6">
      <c r="A148281" s="20"/>
      <c r="B148281" s="21"/>
      <c r="C148281" s="16"/>
      <c r="D148281" s="8"/>
    </row>
    <row r="148282" spans="1:4" x14ac:dyDescent="0.6">
      <c r="A148282" s="20"/>
      <c r="B148282" s="21"/>
      <c r="C148282" s="16"/>
      <c r="D148282" s="8"/>
    </row>
    <row r="148283" spans="1:4" x14ac:dyDescent="0.6">
      <c r="A148283" s="20"/>
      <c r="B148283" s="21"/>
      <c r="C148283" s="16"/>
      <c r="D148283" s="8"/>
    </row>
    <row r="148284" spans="1:4" x14ac:dyDescent="0.6">
      <c r="A148284" s="20"/>
      <c r="B148284" s="21"/>
      <c r="C148284" s="16"/>
      <c r="D148284" s="8"/>
    </row>
    <row r="148285" spans="1:4" x14ac:dyDescent="0.6">
      <c r="A148285" s="20"/>
      <c r="B148285" s="21"/>
      <c r="C148285" s="16"/>
      <c r="D148285" s="8"/>
    </row>
    <row r="148286" spans="1:4" x14ac:dyDescent="0.6">
      <c r="A148286" s="20"/>
      <c r="B148286" s="21"/>
      <c r="C148286" s="16"/>
      <c r="D148286" s="8"/>
    </row>
    <row r="148287" spans="1:4" x14ac:dyDescent="0.6">
      <c r="A148287" s="20"/>
      <c r="B148287" s="21"/>
      <c r="C148287" s="16"/>
      <c r="D148287" s="8"/>
    </row>
    <row r="148288" spans="1:4" x14ac:dyDescent="0.6">
      <c r="A148288" s="20"/>
      <c r="B148288" s="21"/>
      <c r="C148288" s="16"/>
      <c r="D148288" s="8"/>
    </row>
    <row r="148289" spans="1:4" x14ac:dyDescent="0.6">
      <c r="A148289" s="20"/>
      <c r="B148289" s="21"/>
      <c r="C148289" s="16"/>
      <c r="D148289" s="8"/>
    </row>
    <row r="148290" spans="1:4" x14ac:dyDescent="0.6">
      <c r="A148290" s="20"/>
      <c r="B148290" s="21"/>
      <c r="C148290" s="16"/>
      <c r="D148290" s="8"/>
    </row>
    <row r="148291" spans="1:4" x14ac:dyDescent="0.6">
      <c r="A148291" s="20"/>
      <c r="B148291" s="21"/>
      <c r="C148291" s="16"/>
      <c r="D148291" s="8"/>
    </row>
    <row r="148292" spans="1:4" x14ac:dyDescent="0.6">
      <c r="A148292" s="20"/>
      <c r="B148292" s="21"/>
      <c r="C148292" s="16"/>
      <c r="D148292" s="8"/>
    </row>
    <row r="148293" spans="1:4" x14ac:dyDescent="0.6">
      <c r="A148293" s="20"/>
      <c r="B148293" s="21"/>
      <c r="C148293" s="16"/>
      <c r="D148293" s="8"/>
    </row>
    <row r="148294" spans="1:4" x14ac:dyDescent="0.6">
      <c r="A148294" s="20"/>
      <c r="B148294" s="21"/>
      <c r="C148294" s="16"/>
      <c r="D148294" s="8"/>
    </row>
    <row r="148295" spans="1:4" x14ac:dyDescent="0.6">
      <c r="A148295" s="20"/>
      <c r="B148295" s="21"/>
      <c r="C148295" s="16"/>
      <c r="D148295" s="8"/>
    </row>
    <row r="148296" spans="1:4" x14ac:dyDescent="0.6">
      <c r="A148296" s="20"/>
      <c r="B148296" s="21"/>
      <c r="C148296" s="16"/>
      <c r="D148296" s="8"/>
    </row>
    <row r="148297" spans="1:4" x14ac:dyDescent="0.6">
      <c r="A148297" s="20"/>
      <c r="B148297" s="21"/>
      <c r="C148297" s="16"/>
      <c r="D148297" s="8"/>
    </row>
    <row r="148298" spans="1:4" x14ac:dyDescent="0.6">
      <c r="A148298" s="20"/>
      <c r="B148298" s="21"/>
      <c r="C148298" s="16"/>
      <c r="D148298" s="8"/>
    </row>
    <row r="148299" spans="1:4" x14ac:dyDescent="0.6">
      <c r="A148299" s="20"/>
      <c r="B148299" s="21"/>
      <c r="C148299" s="16"/>
      <c r="D148299" s="8"/>
    </row>
    <row r="148300" spans="1:4" x14ac:dyDescent="0.6">
      <c r="A148300" s="20"/>
      <c r="B148300" s="21"/>
      <c r="C148300" s="16"/>
      <c r="D148300" s="8"/>
    </row>
    <row r="148301" spans="1:4" x14ac:dyDescent="0.6">
      <c r="A148301" s="20"/>
      <c r="B148301" s="21"/>
      <c r="C148301" s="16"/>
      <c r="D148301" s="8"/>
    </row>
    <row r="148302" spans="1:4" x14ac:dyDescent="0.6">
      <c r="A148302" s="20"/>
      <c r="B148302" s="21"/>
      <c r="C148302" s="16"/>
      <c r="D148302" s="8"/>
    </row>
    <row r="148303" spans="1:4" x14ac:dyDescent="0.6">
      <c r="A148303" s="20"/>
      <c r="B148303" s="21"/>
      <c r="C148303" s="16"/>
      <c r="D148303" s="8"/>
    </row>
    <row r="148304" spans="1:4" x14ac:dyDescent="0.6">
      <c r="A148304" s="20"/>
      <c r="B148304" s="21"/>
      <c r="C148304" s="16"/>
      <c r="D148304" s="8"/>
    </row>
    <row r="148305" spans="1:4" x14ac:dyDescent="0.6">
      <c r="A148305" s="20"/>
      <c r="B148305" s="21"/>
      <c r="C148305" s="16"/>
      <c r="D148305" s="8"/>
    </row>
    <row r="148306" spans="1:4" x14ac:dyDescent="0.6">
      <c r="A148306" s="20"/>
      <c r="B148306" s="21"/>
      <c r="C148306" s="16"/>
      <c r="D148306" s="8"/>
    </row>
    <row r="148307" spans="1:4" x14ac:dyDescent="0.6">
      <c r="A148307" s="20"/>
      <c r="B148307" s="21"/>
      <c r="C148307" s="16"/>
      <c r="D148307" s="8"/>
    </row>
    <row r="148308" spans="1:4" x14ac:dyDescent="0.6">
      <c r="A148308" s="20"/>
      <c r="B148308" s="21"/>
      <c r="C148308" s="16"/>
      <c r="D148308" s="8"/>
    </row>
    <row r="148309" spans="1:4" x14ac:dyDescent="0.6">
      <c r="A148309" s="20"/>
      <c r="B148309" s="21"/>
      <c r="C148309" s="16"/>
      <c r="D148309" s="8"/>
    </row>
    <row r="148310" spans="1:4" x14ac:dyDescent="0.6">
      <c r="A148310" s="20"/>
      <c r="B148310" s="21"/>
      <c r="C148310" s="16"/>
      <c r="D148310" s="8"/>
    </row>
    <row r="148311" spans="1:4" x14ac:dyDescent="0.6">
      <c r="A148311" s="20"/>
      <c r="B148311" s="21"/>
      <c r="C148311" s="16"/>
      <c r="D148311" s="8"/>
    </row>
    <row r="148312" spans="1:4" x14ac:dyDescent="0.6">
      <c r="A148312" s="20"/>
      <c r="B148312" s="21"/>
      <c r="C148312" s="16"/>
      <c r="D148312" s="8"/>
    </row>
    <row r="148313" spans="1:4" x14ac:dyDescent="0.6">
      <c r="A148313" s="20"/>
      <c r="B148313" s="21"/>
      <c r="C148313" s="16"/>
      <c r="D148313" s="8"/>
    </row>
    <row r="148314" spans="1:4" x14ac:dyDescent="0.6">
      <c r="A148314" s="20"/>
      <c r="B148314" s="21"/>
      <c r="C148314" s="16"/>
      <c r="D148314" s="8"/>
    </row>
    <row r="148315" spans="1:4" x14ac:dyDescent="0.6">
      <c r="A148315" s="20"/>
      <c r="B148315" s="21"/>
      <c r="C148315" s="16"/>
      <c r="D148315" s="8"/>
    </row>
    <row r="148316" spans="1:4" x14ac:dyDescent="0.6">
      <c r="A148316" s="20"/>
      <c r="B148316" s="21"/>
      <c r="C148316" s="16"/>
      <c r="D148316" s="8"/>
    </row>
    <row r="148317" spans="1:4" x14ac:dyDescent="0.6">
      <c r="A148317" s="20"/>
      <c r="B148317" s="21"/>
      <c r="C148317" s="16"/>
      <c r="D148317" s="8"/>
    </row>
    <row r="148318" spans="1:4" x14ac:dyDescent="0.6">
      <c r="A148318" s="20"/>
      <c r="B148318" s="21"/>
      <c r="C148318" s="16"/>
      <c r="D148318" s="8"/>
    </row>
    <row r="148319" spans="1:4" x14ac:dyDescent="0.6">
      <c r="A148319" s="20"/>
      <c r="B148319" s="21"/>
      <c r="C148319" s="16"/>
      <c r="D148319" s="8"/>
    </row>
    <row r="148320" spans="1:4" x14ac:dyDescent="0.6">
      <c r="A148320" s="20"/>
      <c r="B148320" s="21"/>
      <c r="C148320" s="16"/>
      <c r="D148320" s="8"/>
    </row>
    <row r="148321" spans="1:4" x14ac:dyDescent="0.6">
      <c r="A148321" s="20"/>
      <c r="B148321" s="21"/>
      <c r="C148321" s="16"/>
      <c r="D148321" s="8"/>
    </row>
    <row r="148322" spans="1:4" x14ac:dyDescent="0.6">
      <c r="A148322" s="20"/>
      <c r="B148322" s="21"/>
      <c r="C148322" s="16"/>
      <c r="D148322" s="8"/>
    </row>
    <row r="148323" spans="1:4" x14ac:dyDescent="0.6">
      <c r="A148323" s="20"/>
      <c r="B148323" s="21"/>
      <c r="C148323" s="16"/>
      <c r="D148323" s="8"/>
    </row>
    <row r="148324" spans="1:4" x14ac:dyDescent="0.6">
      <c r="A148324" s="20"/>
      <c r="B148324" s="21"/>
      <c r="C148324" s="16"/>
      <c r="D148324" s="8"/>
    </row>
    <row r="148325" spans="1:4" x14ac:dyDescent="0.6">
      <c r="A148325" s="20"/>
      <c r="B148325" s="21"/>
      <c r="C148325" s="16"/>
      <c r="D148325" s="8"/>
    </row>
    <row r="148326" spans="1:4" x14ac:dyDescent="0.6">
      <c r="A148326" s="20"/>
      <c r="B148326" s="21"/>
      <c r="C148326" s="16"/>
      <c r="D148326" s="8"/>
    </row>
    <row r="148327" spans="1:4" x14ac:dyDescent="0.6">
      <c r="A148327" s="20"/>
      <c r="B148327" s="21"/>
      <c r="C148327" s="16"/>
      <c r="D148327" s="8"/>
    </row>
    <row r="148328" spans="1:4" x14ac:dyDescent="0.6">
      <c r="A148328" s="20"/>
      <c r="B148328" s="21"/>
      <c r="C148328" s="16"/>
      <c r="D148328" s="8"/>
    </row>
    <row r="148329" spans="1:4" x14ac:dyDescent="0.6">
      <c r="A148329" s="20"/>
      <c r="B148329" s="21"/>
      <c r="C148329" s="16"/>
      <c r="D148329" s="8"/>
    </row>
    <row r="148330" spans="1:4" x14ac:dyDescent="0.6">
      <c r="A148330" s="20"/>
      <c r="B148330" s="21"/>
      <c r="C148330" s="16"/>
      <c r="D148330" s="8"/>
    </row>
    <row r="148331" spans="1:4" x14ac:dyDescent="0.6">
      <c r="A148331" s="20"/>
      <c r="B148331" s="21"/>
      <c r="C148331" s="16"/>
      <c r="D148331" s="8"/>
    </row>
    <row r="148332" spans="1:4" x14ac:dyDescent="0.6">
      <c r="A148332" s="20"/>
      <c r="B148332" s="21"/>
      <c r="C148332" s="16"/>
      <c r="D148332" s="8"/>
    </row>
    <row r="148333" spans="1:4" x14ac:dyDescent="0.6">
      <c r="A148333" s="20"/>
      <c r="B148333" s="21"/>
      <c r="C148333" s="16"/>
      <c r="D148333" s="8"/>
    </row>
    <row r="148334" spans="1:4" x14ac:dyDescent="0.6">
      <c r="A148334" s="20"/>
      <c r="B148334" s="21"/>
      <c r="C148334" s="16"/>
      <c r="D148334" s="8"/>
    </row>
    <row r="148335" spans="1:4" x14ac:dyDescent="0.6">
      <c r="A148335" s="20"/>
      <c r="B148335" s="21"/>
      <c r="C148335" s="16"/>
      <c r="D148335" s="8"/>
    </row>
    <row r="148336" spans="1:4" x14ac:dyDescent="0.6">
      <c r="A148336" s="20"/>
      <c r="B148336" s="21"/>
      <c r="C148336" s="16"/>
      <c r="D148336" s="8"/>
    </row>
    <row r="148337" spans="1:4" x14ac:dyDescent="0.6">
      <c r="A148337" s="20"/>
      <c r="B148337" s="21"/>
      <c r="C148337" s="16"/>
      <c r="D148337" s="8"/>
    </row>
    <row r="148338" spans="1:4" x14ac:dyDescent="0.6">
      <c r="A148338" s="20"/>
      <c r="B148338" s="21"/>
      <c r="C148338" s="16"/>
      <c r="D148338" s="8"/>
    </row>
    <row r="148339" spans="1:4" x14ac:dyDescent="0.6">
      <c r="A148339" s="20"/>
      <c r="B148339" s="21"/>
      <c r="C148339" s="16"/>
      <c r="D148339" s="8"/>
    </row>
    <row r="148340" spans="1:4" x14ac:dyDescent="0.6">
      <c r="A148340" s="20"/>
      <c r="B148340" s="21"/>
      <c r="C148340" s="16"/>
      <c r="D148340" s="8"/>
    </row>
    <row r="148341" spans="1:4" x14ac:dyDescent="0.6">
      <c r="A148341" s="20"/>
      <c r="B148341" s="21"/>
      <c r="C148341" s="16"/>
      <c r="D148341" s="8"/>
    </row>
    <row r="148342" spans="1:4" x14ac:dyDescent="0.6">
      <c r="A148342" s="20"/>
      <c r="B148342" s="21"/>
      <c r="C148342" s="16"/>
      <c r="D148342" s="8"/>
    </row>
    <row r="148343" spans="1:4" x14ac:dyDescent="0.6">
      <c r="A148343" s="20"/>
      <c r="B148343" s="21"/>
      <c r="C148343" s="16"/>
      <c r="D148343" s="8"/>
    </row>
    <row r="148344" spans="1:4" x14ac:dyDescent="0.6">
      <c r="A148344" s="20"/>
      <c r="B148344" s="21"/>
      <c r="C148344" s="16"/>
      <c r="D148344" s="8"/>
    </row>
    <row r="148345" spans="1:4" x14ac:dyDescent="0.6">
      <c r="A148345" s="20"/>
      <c r="B148345" s="21"/>
      <c r="C148345" s="16"/>
      <c r="D148345" s="8"/>
    </row>
    <row r="148346" spans="1:4" x14ac:dyDescent="0.6">
      <c r="A148346" s="20"/>
      <c r="B148346" s="21"/>
      <c r="C148346" s="16"/>
      <c r="D148346" s="8"/>
    </row>
    <row r="148347" spans="1:4" x14ac:dyDescent="0.6">
      <c r="A148347" s="20"/>
      <c r="B148347" s="21"/>
      <c r="C148347" s="16"/>
      <c r="D148347" s="8"/>
    </row>
    <row r="148348" spans="1:4" x14ac:dyDescent="0.6">
      <c r="A148348" s="20"/>
      <c r="B148348" s="21"/>
      <c r="C148348" s="16"/>
      <c r="D148348" s="8"/>
    </row>
    <row r="148349" spans="1:4" x14ac:dyDescent="0.6">
      <c r="A148349" s="20"/>
      <c r="B148349" s="21"/>
      <c r="C148349" s="16"/>
      <c r="D148349" s="8"/>
    </row>
    <row r="148350" spans="1:4" x14ac:dyDescent="0.6">
      <c r="A148350" s="20"/>
      <c r="B148350" s="21"/>
      <c r="C148350" s="16"/>
      <c r="D148350" s="8"/>
    </row>
    <row r="148351" spans="1:4" x14ac:dyDescent="0.6">
      <c r="A148351" s="20"/>
      <c r="B148351" s="21"/>
      <c r="C148351" s="16"/>
      <c r="D148351" s="8"/>
    </row>
    <row r="148352" spans="1:4" x14ac:dyDescent="0.6">
      <c r="A148352" s="20"/>
      <c r="B148352" s="21"/>
      <c r="C148352" s="16"/>
      <c r="D148352" s="8"/>
    </row>
    <row r="148353" spans="1:4" x14ac:dyDescent="0.6">
      <c r="A148353" s="20"/>
      <c r="B148353" s="21"/>
      <c r="C148353" s="16"/>
      <c r="D148353" s="8"/>
    </row>
    <row r="148354" spans="1:4" x14ac:dyDescent="0.6">
      <c r="A148354" s="20"/>
      <c r="B148354" s="21"/>
      <c r="C148354" s="16"/>
      <c r="D148354" s="8"/>
    </row>
    <row r="148355" spans="1:4" x14ac:dyDescent="0.6">
      <c r="A148355" s="20"/>
      <c r="B148355" s="21"/>
      <c r="C148355" s="16"/>
      <c r="D148355" s="8"/>
    </row>
    <row r="148356" spans="1:4" x14ac:dyDescent="0.6">
      <c r="A148356" s="20"/>
      <c r="B148356" s="21"/>
      <c r="C148356" s="16"/>
      <c r="D148356" s="8"/>
    </row>
    <row r="148357" spans="1:4" x14ac:dyDescent="0.6">
      <c r="A148357" s="20"/>
      <c r="B148357" s="21"/>
      <c r="C148357" s="16"/>
      <c r="D148357" s="8"/>
    </row>
    <row r="148358" spans="1:4" x14ac:dyDescent="0.6">
      <c r="A148358" s="20"/>
      <c r="B148358" s="21"/>
      <c r="C148358" s="16"/>
      <c r="D148358" s="8"/>
    </row>
    <row r="148359" spans="1:4" x14ac:dyDescent="0.6">
      <c r="A148359" s="20"/>
      <c r="B148359" s="21"/>
      <c r="C148359" s="16"/>
      <c r="D148359" s="8"/>
    </row>
    <row r="148360" spans="1:4" x14ac:dyDescent="0.6">
      <c r="A148360" s="20"/>
      <c r="B148360" s="21"/>
      <c r="C148360" s="16"/>
      <c r="D148360" s="8"/>
    </row>
    <row r="148361" spans="1:4" x14ac:dyDescent="0.6">
      <c r="A148361" s="20"/>
      <c r="B148361" s="21"/>
      <c r="C148361" s="16"/>
      <c r="D148361" s="8"/>
    </row>
    <row r="148362" spans="1:4" x14ac:dyDescent="0.6">
      <c r="A148362" s="20"/>
      <c r="B148362" s="21"/>
      <c r="C148362" s="16"/>
      <c r="D148362" s="8"/>
    </row>
    <row r="148363" spans="1:4" x14ac:dyDescent="0.6">
      <c r="A148363" s="20"/>
      <c r="B148363" s="21"/>
      <c r="C148363" s="16"/>
      <c r="D148363" s="8"/>
    </row>
    <row r="148364" spans="1:4" x14ac:dyDescent="0.6">
      <c r="A148364" s="20"/>
      <c r="B148364" s="21"/>
      <c r="C148364" s="16"/>
      <c r="D148364" s="8"/>
    </row>
    <row r="148365" spans="1:4" x14ac:dyDescent="0.6">
      <c r="A148365" s="20"/>
      <c r="B148365" s="21"/>
      <c r="C148365" s="16"/>
      <c r="D148365" s="8"/>
    </row>
    <row r="148366" spans="1:4" x14ac:dyDescent="0.6">
      <c r="A148366" s="20"/>
      <c r="B148366" s="21"/>
      <c r="C148366" s="16"/>
      <c r="D148366" s="8"/>
    </row>
    <row r="148367" spans="1:4" x14ac:dyDescent="0.6">
      <c r="A148367" s="20"/>
      <c r="B148367" s="21"/>
      <c r="C148367" s="16"/>
      <c r="D148367" s="8"/>
    </row>
    <row r="148368" spans="1:4" x14ac:dyDescent="0.6">
      <c r="A148368" s="20"/>
      <c r="B148368" s="21"/>
      <c r="C148368" s="16"/>
      <c r="D148368" s="8"/>
    </row>
    <row r="148369" spans="1:4" x14ac:dyDescent="0.6">
      <c r="A148369" s="20"/>
      <c r="B148369" s="21"/>
      <c r="C148369" s="16"/>
      <c r="D148369" s="8"/>
    </row>
    <row r="148370" spans="1:4" x14ac:dyDescent="0.6">
      <c r="A148370" s="20"/>
      <c r="B148370" s="21"/>
      <c r="C148370" s="16"/>
      <c r="D148370" s="8"/>
    </row>
    <row r="148371" spans="1:4" x14ac:dyDescent="0.6">
      <c r="A148371" s="20"/>
      <c r="B148371" s="21"/>
      <c r="C148371" s="16"/>
      <c r="D148371" s="8"/>
    </row>
    <row r="148372" spans="1:4" x14ac:dyDescent="0.6">
      <c r="A148372" s="20"/>
      <c r="B148372" s="21"/>
      <c r="C148372" s="16"/>
      <c r="D148372" s="8"/>
    </row>
    <row r="148373" spans="1:4" x14ac:dyDescent="0.6">
      <c r="A148373" s="20"/>
      <c r="B148373" s="21"/>
      <c r="C148373" s="16"/>
      <c r="D148373" s="8"/>
    </row>
    <row r="148374" spans="1:4" x14ac:dyDescent="0.6">
      <c r="A148374" s="20"/>
      <c r="B148374" s="21"/>
      <c r="C148374" s="16"/>
      <c r="D148374" s="8"/>
    </row>
    <row r="148375" spans="1:4" x14ac:dyDescent="0.6">
      <c r="A148375" s="20"/>
      <c r="B148375" s="21"/>
      <c r="C148375" s="16"/>
      <c r="D148375" s="8"/>
    </row>
    <row r="148376" spans="1:4" x14ac:dyDescent="0.6">
      <c r="A148376" s="20"/>
      <c r="B148376" s="21"/>
      <c r="C148376" s="16"/>
      <c r="D148376" s="8"/>
    </row>
    <row r="148377" spans="1:4" x14ac:dyDescent="0.6">
      <c r="A148377" s="20"/>
      <c r="B148377" s="21"/>
      <c r="C148377" s="16"/>
      <c r="D148377" s="8"/>
    </row>
    <row r="148378" spans="1:4" x14ac:dyDescent="0.6">
      <c r="A148378" s="20"/>
      <c r="B148378" s="21"/>
      <c r="C148378" s="16"/>
      <c r="D148378" s="8"/>
    </row>
    <row r="148379" spans="1:4" x14ac:dyDescent="0.6">
      <c r="A148379" s="20"/>
      <c r="B148379" s="21"/>
      <c r="C148379" s="16"/>
      <c r="D148379" s="8"/>
    </row>
    <row r="148380" spans="1:4" x14ac:dyDescent="0.6">
      <c r="A148380" s="20"/>
      <c r="B148380" s="21"/>
      <c r="C148380" s="16"/>
      <c r="D148380" s="8"/>
    </row>
    <row r="148381" spans="1:4" x14ac:dyDescent="0.6">
      <c r="A148381" s="20"/>
      <c r="B148381" s="21"/>
      <c r="C148381" s="16"/>
      <c r="D148381" s="8"/>
    </row>
    <row r="148382" spans="1:4" x14ac:dyDescent="0.6">
      <c r="A148382" s="20"/>
      <c r="B148382" s="21"/>
      <c r="C148382" s="16"/>
      <c r="D148382" s="8"/>
    </row>
    <row r="148383" spans="1:4" x14ac:dyDescent="0.6">
      <c r="A148383" s="20"/>
      <c r="B148383" s="21"/>
      <c r="C148383" s="16"/>
      <c r="D148383" s="8"/>
    </row>
    <row r="148384" spans="1:4" x14ac:dyDescent="0.6">
      <c r="A148384" s="20"/>
      <c r="B148384" s="21"/>
      <c r="C148384" s="16"/>
      <c r="D148384" s="8"/>
    </row>
    <row r="148385" spans="1:4" x14ac:dyDescent="0.6">
      <c r="A148385" s="20"/>
      <c r="B148385" s="21"/>
      <c r="C148385" s="16"/>
      <c r="D148385" s="8"/>
    </row>
    <row r="148386" spans="1:4" x14ac:dyDescent="0.6">
      <c r="A148386" s="20"/>
      <c r="B148386" s="21"/>
      <c r="C148386" s="16"/>
      <c r="D148386" s="8"/>
    </row>
    <row r="148387" spans="1:4" x14ac:dyDescent="0.6">
      <c r="A148387" s="20"/>
      <c r="B148387" s="21"/>
      <c r="C148387" s="16"/>
      <c r="D148387" s="8"/>
    </row>
    <row r="148388" spans="1:4" x14ac:dyDescent="0.6">
      <c r="A148388" s="20"/>
      <c r="B148388" s="21"/>
      <c r="C148388" s="16"/>
      <c r="D148388" s="8"/>
    </row>
    <row r="148389" spans="1:4" x14ac:dyDescent="0.6">
      <c r="A148389" s="20"/>
      <c r="B148389" s="21"/>
      <c r="C148389" s="16"/>
      <c r="D148389" s="8"/>
    </row>
    <row r="148390" spans="1:4" x14ac:dyDescent="0.6">
      <c r="A148390" s="20"/>
      <c r="B148390" s="21"/>
      <c r="C148390" s="16"/>
      <c r="D148390" s="8"/>
    </row>
    <row r="148391" spans="1:4" x14ac:dyDescent="0.6">
      <c r="A148391" s="20"/>
      <c r="B148391" s="21"/>
      <c r="C148391" s="16"/>
      <c r="D148391" s="8"/>
    </row>
    <row r="148392" spans="1:4" x14ac:dyDescent="0.6">
      <c r="A148392" s="20"/>
      <c r="B148392" s="21"/>
      <c r="C148392" s="16"/>
      <c r="D148392" s="8"/>
    </row>
    <row r="148393" spans="1:4" x14ac:dyDescent="0.6">
      <c r="A148393" s="20"/>
      <c r="B148393" s="21"/>
      <c r="C148393" s="16"/>
      <c r="D148393" s="8"/>
    </row>
    <row r="148394" spans="1:4" x14ac:dyDescent="0.6">
      <c r="A148394" s="20"/>
      <c r="B148394" s="21"/>
      <c r="C148394" s="16"/>
      <c r="D148394" s="8"/>
    </row>
    <row r="148395" spans="1:4" x14ac:dyDescent="0.6">
      <c r="A148395" s="20"/>
      <c r="B148395" s="21"/>
      <c r="C148395" s="16"/>
      <c r="D148395" s="8"/>
    </row>
    <row r="148396" spans="1:4" x14ac:dyDescent="0.6">
      <c r="A148396" s="20"/>
      <c r="B148396" s="21"/>
      <c r="C148396" s="16"/>
      <c r="D148396" s="8"/>
    </row>
    <row r="148397" spans="1:4" x14ac:dyDescent="0.6">
      <c r="A148397" s="20"/>
      <c r="B148397" s="21"/>
      <c r="C148397" s="16"/>
      <c r="D148397" s="8"/>
    </row>
    <row r="148398" spans="1:4" x14ac:dyDescent="0.6">
      <c r="A148398" s="20"/>
      <c r="B148398" s="21"/>
      <c r="C148398" s="16"/>
      <c r="D148398" s="8"/>
    </row>
    <row r="148399" spans="1:4" x14ac:dyDescent="0.6">
      <c r="A148399" s="20"/>
      <c r="B148399" s="21"/>
      <c r="C148399" s="16"/>
      <c r="D148399" s="8"/>
    </row>
    <row r="148400" spans="1:4" x14ac:dyDescent="0.6">
      <c r="A148400" s="20"/>
      <c r="B148400" s="21"/>
      <c r="C148400" s="16"/>
      <c r="D148400" s="8"/>
    </row>
    <row r="148401" spans="1:4" x14ac:dyDescent="0.6">
      <c r="A148401" s="20"/>
      <c r="B148401" s="21"/>
      <c r="C148401" s="16"/>
      <c r="D148401" s="8"/>
    </row>
    <row r="148402" spans="1:4" x14ac:dyDescent="0.6">
      <c r="A148402" s="20"/>
      <c r="B148402" s="21"/>
      <c r="C148402" s="16"/>
      <c r="D148402" s="8"/>
    </row>
    <row r="148403" spans="1:4" x14ac:dyDescent="0.6">
      <c r="A148403" s="20"/>
      <c r="B148403" s="21"/>
      <c r="C148403" s="16"/>
      <c r="D148403" s="8"/>
    </row>
    <row r="148404" spans="1:4" x14ac:dyDescent="0.6">
      <c r="A148404" s="20"/>
      <c r="B148404" s="21"/>
      <c r="C148404" s="16"/>
      <c r="D148404" s="8"/>
    </row>
    <row r="148405" spans="1:4" x14ac:dyDescent="0.6">
      <c r="A148405" s="20"/>
      <c r="B148405" s="21"/>
      <c r="C148405" s="16"/>
      <c r="D148405" s="8"/>
    </row>
    <row r="148406" spans="1:4" x14ac:dyDescent="0.6">
      <c r="A148406" s="20"/>
      <c r="B148406" s="21"/>
      <c r="C148406" s="16"/>
      <c r="D148406" s="8"/>
    </row>
    <row r="148407" spans="1:4" x14ac:dyDescent="0.6">
      <c r="A148407" s="20"/>
      <c r="B148407" s="21"/>
      <c r="C148407" s="16"/>
      <c r="D148407" s="8"/>
    </row>
    <row r="148408" spans="1:4" x14ac:dyDescent="0.6">
      <c r="A148408" s="20"/>
      <c r="B148408" s="21"/>
      <c r="C148408" s="16"/>
      <c r="D148408" s="8"/>
    </row>
    <row r="148409" spans="1:4" x14ac:dyDescent="0.6">
      <c r="A148409" s="20"/>
      <c r="B148409" s="21"/>
      <c r="C148409" s="16"/>
      <c r="D148409" s="8"/>
    </row>
    <row r="148410" spans="1:4" x14ac:dyDescent="0.6">
      <c r="A148410" s="20"/>
      <c r="B148410" s="21"/>
      <c r="C148410" s="16"/>
      <c r="D148410" s="8"/>
    </row>
    <row r="148411" spans="1:4" x14ac:dyDescent="0.6">
      <c r="A148411" s="20"/>
      <c r="B148411" s="21"/>
      <c r="C148411" s="16"/>
      <c r="D148411" s="8"/>
    </row>
    <row r="148412" spans="1:4" x14ac:dyDescent="0.6">
      <c r="A148412" s="20"/>
      <c r="B148412" s="21"/>
      <c r="C148412" s="16"/>
      <c r="D148412" s="8"/>
    </row>
    <row r="148413" spans="1:4" x14ac:dyDescent="0.6">
      <c r="A148413" s="20"/>
      <c r="B148413" s="21"/>
      <c r="C148413" s="16"/>
      <c r="D148413" s="8"/>
    </row>
    <row r="148414" spans="1:4" x14ac:dyDescent="0.6">
      <c r="A148414" s="20"/>
      <c r="B148414" s="21"/>
      <c r="C148414" s="16"/>
      <c r="D148414" s="8"/>
    </row>
    <row r="148415" spans="1:4" x14ac:dyDescent="0.6">
      <c r="A148415" s="20"/>
      <c r="B148415" s="21"/>
      <c r="C148415" s="16"/>
      <c r="D148415" s="8"/>
    </row>
    <row r="148416" spans="1:4" x14ac:dyDescent="0.6">
      <c r="A148416" s="20"/>
      <c r="B148416" s="21"/>
      <c r="C148416" s="16"/>
      <c r="D148416" s="8"/>
    </row>
    <row r="148417" spans="1:4" x14ac:dyDescent="0.6">
      <c r="A148417" s="20"/>
      <c r="B148417" s="21"/>
      <c r="C148417" s="16"/>
      <c r="D148417" s="8"/>
    </row>
    <row r="148418" spans="1:4" x14ac:dyDescent="0.6">
      <c r="A148418" s="20"/>
      <c r="B148418" s="21"/>
      <c r="C148418" s="16"/>
      <c r="D148418" s="8"/>
    </row>
    <row r="148419" spans="1:4" x14ac:dyDescent="0.6">
      <c r="A148419" s="20"/>
      <c r="B148419" s="21"/>
      <c r="C148419" s="16"/>
      <c r="D148419" s="8"/>
    </row>
    <row r="148420" spans="1:4" x14ac:dyDescent="0.6">
      <c r="A148420" s="20"/>
      <c r="B148420" s="21"/>
      <c r="C148420" s="16"/>
      <c r="D148420" s="8"/>
    </row>
    <row r="148421" spans="1:4" x14ac:dyDescent="0.6">
      <c r="A148421" s="20"/>
      <c r="B148421" s="21"/>
      <c r="C148421" s="16"/>
      <c r="D148421" s="8"/>
    </row>
    <row r="148422" spans="1:4" x14ac:dyDescent="0.6">
      <c r="A148422" s="20"/>
      <c r="B148422" s="21"/>
      <c r="C148422" s="16"/>
      <c r="D148422" s="8"/>
    </row>
    <row r="148423" spans="1:4" x14ac:dyDescent="0.6">
      <c r="A148423" s="20"/>
      <c r="B148423" s="21"/>
      <c r="C148423" s="16"/>
      <c r="D148423" s="8"/>
    </row>
    <row r="148424" spans="1:4" x14ac:dyDescent="0.6">
      <c r="A148424" s="20"/>
      <c r="B148424" s="21"/>
      <c r="C148424" s="16"/>
      <c r="D148424" s="8"/>
    </row>
    <row r="148425" spans="1:4" x14ac:dyDescent="0.6">
      <c r="A148425" s="20"/>
      <c r="B148425" s="21"/>
      <c r="C148425" s="16"/>
      <c r="D148425" s="8"/>
    </row>
    <row r="148426" spans="1:4" x14ac:dyDescent="0.6">
      <c r="A148426" s="20"/>
      <c r="B148426" s="21"/>
      <c r="C148426" s="16"/>
      <c r="D148426" s="8"/>
    </row>
    <row r="148427" spans="1:4" x14ac:dyDescent="0.6">
      <c r="A148427" s="20"/>
      <c r="B148427" s="21"/>
      <c r="C148427" s="16"/>
      <c r="D148427" s="8"/>
    </row>
    <row r="148428" spans="1:4" x14ac:dyDescent="0.6">
      <c r="A148428" s="20"/>
      <c r="B148428" s="21"/>
      <c r="C148428" s="16"/>
      <c r="D148428" s="8"/>
    </row>
    <row r="148429" spans="1:4" x14ac:dyDescent="0.6">
      <c r="A148429" s="20"/>
      <c r="B148429" s="21"/>
      <c r="C148429" s="16"/>
      <c r="D148429" s="8"/>
    </row>
    <row r="148430" spans="1:4" x14ac:dyDescent="0.6">
      <c r="A148430" s="20"/>
      <c r="B148430" s="21"/>
      <c r="C148430" s="16"/>
      <c r="D148430" s="8"/>
    </row>
    <row r="148431" spans="1:4" x14ac:dyDescent="0.6">
      <c r="A148431" s="20"/>
      <c r="B148431" s="21"/>
      <c r="C148431" s="16"/>
      <c r="D148431" s="8"/>
    </row>
    <row r="148432" spans="1:4" x14ac:dyDescent="0.6">
      <c r="A148432" s="20"/>
      <c r="B148432" s="21"/>
      <c r="C148432" s="16"/>
      <c r="D148432" s="8"/>
    </row>
    <row r="148433" spans="1:4" x14ac:dyDescent="0.6">
      <c r="A148433" s="20"/>
      <c r="B148433" s="21"/>
      <c r="C148433" s="16"/>
      <c r="D148433" s="8"/>
    </row>
    <row r="148434" spans="1:4" x14ac:dyDescent="0.6">
      <c r="A148434" s="20"/>
      <c r="B148434" s="21"/>
      <c r="C148434" s="16"/>
      <c r="D148434" s="8"/>
    </row>
    <row r="148435" spans="1:4" x14ac:dyDescent="0.6">
      <c r="A148435" s="20"/>
      <c r="B148435" s="21"/>
      <c r="C148435" s="16"/>
      <c r="D148435" s="8"/>
    </row>
    <row r="148436" spans="1:4" x14ac:dyDescent="0.6">
      <c r="A148436" s="20"/>
      <c r="B148436" s="21"/>
      <c r="C148436" s="16"/>
      <c r="D148436" s="8"/>
    </row>
    <row r="148437" spans="1:4" x14ac:dyDescent="0.6">
      <c r="A148437" s="20"/>
      <c r="B148437" s="21"/>
      <c r="C148437" s="16"/>
      <c r="D148437" s="8"/>
    </row>
    <row r="148438" spans="1:4" x14ac:dyDescent="0.6">
      <c r="A148438" s="20"/>
      <c r="B148438" s="21"/>
      <c r="C148438" s="16"/>
      <c r="D148438" s="8"/>
    </row>
    <row r="148439" spans="1:4" x14ac:dyDescent="0.6">
      <c r="A148439" s="20"/>
      <c r="B148439" s="21"/>
      <c r="C148439" s="16"/>
      <c r="D148439" s="8"/>
    </row>
    <row r="148440" spans="1:4" x14ac:dyDescent="0.6">
      <c r="A148440" s="20"/>
      <c r="B148440" s="21"/>
      <c r="C148440" s="16"/>
      <c r="D148440" s="8"/>
    </row>
    <row r="148441" spans="1:4" x14ac:dyDescent="0.6">
      <c r="A148441" s="20"/>
      <c r="B148441" s="21"/>
      <c r="C148441" s="16"/>
      <c r="D148441" s="8"/>
    </row>
    <row r="148442" spans="1:4" x14ac:dyDescent="0.6">
      <c r="A148442" s="20"/>
      <c r="B148442" s="21"/>
      <c r="C148442" s="16"/>
      <c r="D148442" s="8"/>
    </row>
    <row r="148443" spans="1:4" x14ac:dyDescent="0.6">
      <c r="A148443" s="20"/>
      <c r="B148443" s="21"/>
      <c r="C148443" s="16"/>
      <c r="D148443" s="8"/>
    </row>
    <row r="148444" spans="1:4" x14ac:dyDescent="0.6">
      <c r="A148444" s="20"/>
      <c r="B148444" s="21"/>
      <c r="C148444" s="16"/>
      <c r="D148444" s="8"/>
    </row>
    <row r="148445" spans="1:4" x14ac:dyDescent="0.6">
      <c r="A148445" s="20"/>
      <c r="B148445" s="21"/>
      <c r="C148445" s="16"/>
      <c r="D148445" s="8"/>
    </row>
    <row r="148446" spans="1:4" x14ac:dyDescent="0.6">
      <c r="A148446" s="20"/>
      <c r="B148446" s="21"/>
      <c r="C148446" s="16"/>
      <c r="D148446" s="8"/>
    </row>
    <row r="148447" spans="1:4" x14ac:dyDescent="0.6">
      <c r="A148447" s="20"/>
      <c r="B148447" s="21"/>
      <c r="C148447" s="16"/>
      <c r="D148447" s="8"/>
    </row>
    <row r="148448" spans="1:4" x14ac:dyDescent="0.6">
      <c r="A148448" s="20"/>
      <c r="B148448" s="21"/>
      <c r="C148448" s="16"/>
      <c r="D148448" s="8"/>
    </row>
    <row r="148449" spans="1:4" x14ac:dyDescent="0.6">
      <c r="A148449" s="20"/>
      <c r="B148449" s="21"/>
      <c r="C148449" s="16"/>
      <c r="D148449" s="8"/>
    </row>
    <row r="148450" spans="1:4" x14ac:dyDescent="0.6">
      <c r="A148450" s="20"/>
      <c r="B148450" s="21"/>
      <c r="C148450" s="16"/>
      <c r="D148450" s="8"/>
    </row>
    <row r="148451" spans="1:4" x14ac:dyDescent="0.6">
      <c r="A148451" s="20"/>
      <c r="B148451" s="21"/>
      <c r="C148451" s="16"/>
      <c r="D148451" s="8"/>
    </row>
    <row r="148452" spans="1:4" x14ac:dyDescent="0.6">
      <c r="A148452" s="20"/>
      <c r="B148452" s="21"/>
      <c r="C148452" s="16"/>
      <c r="D148452" s="8"/>
    </row>
    <row r="148453" spans="1:4" x14ac:dyDescent="0.6">
      <c r="A148453" s="20"/>
      <c r="B148453" s="21"/>
      <c r="C148453" s="16"/>
      <c r="D148453" s="8"/>
    </row>
    <row r="148454" spans="1:4" x14ac:dyDescent="0.6">
      <c r="A148454" s="20"/>
      <c r="B148454" s="21"/>
      <c r="C148454" s="16"/>
      <c r="D148454" s="8"/>
    </row>
    <row r="148455" spans="1:4" x14ac:dyDescent="0.6">
      <c r="A148455" s="20"/>
      <c r="B148455" s="21"/>
      <c r="C148455" s="16"/>
      <c r="D148455" s="8"/>
    </row>
    <row r="148456" spans="1:4" x14ac:dyDescent="0.6">
      <c r="A148456" s="20"/>
      <c r="B148456" s="21"/>
      <c r="C148456" s="16"/>
      <c r="D148456" s="8"/>
    </row>
    <row r="148457" spans="1:4" x14ac:dyDescent="0.6">
      <c r="A148457" s="20"/>
      <c r="B148457" s="21"/>
      <c r="C148457" s="16"/>
      <c r="D148457" s="8"/>
    </row>
    <row r="148458" spans="1:4" x14ac:dyDescent="0.6">
      <c r="A148458" s="20"/>
      <c r="B148458" s="21"/>
      <c r="C148458" s="16"/>
      <c r="D148458" s="8"/>
    </row>
    <row r="148459" spans="1:4" x14ac:dyDescent="0.6">
      <c r="A148459" s="20"/>
      <c r="B148459" s="21"/>
      <c r="C148459" s="16"/>
      <c r="D148459" s="8"/>
    </row>
    <row r="148460" spans="1:4" x14ac:dyDescent="0.6">
      <c r="A148460" s="20"/>
      <c r="B148460" s="21"/>
      <c r="C148460" s="16"/>
      <c r="D148460" s="8"/>
    </row>
    <row r="148461" spans="1:4" x14ac:dyDescent="0.6">
      <c r="A148461" s="20"/>
      <c r="B148461" s="21"/>
      <c r="C148461" s="16"/>
      <c r="D148461" s="8"/>
    </row>
    <row r="148462" spans="1:4" x14ac:dyDescent="0.6">
      <c r="A148462" s="20"/>
      <c r="B148462" s="21"/>
      <c r="C148462" s="16"/>
      <c r="D148462" s="8"/>
    </row>
    <row r="148463" spans="1:4" x14ac:dyDescent="0.6">
      <c r="A148463" s="20"/>
      <c r="B148463" s="21"/>
      <c r="C148463" s="16"/>
      <c r="D148463" s="8"/>
    </row>
    <row r="148464" spans="1:4" x14ac:dyDescent="0.6">
      <c r="A148464" s="20"/>
      <c r="B148464" s="21"/>
      <c r="C148464" s="16"/>
      <c r="D148464" s="8"/>
    </row>
    <row r="148465" spans="1:4" x14ac:dyDescent="0.6">
      <c r="A148465" s="20"/>
      <c r="B148465" s="21"/>
      <c r="C148465" s="16"/>
      <c r="D148465" s="8"/>
    </row>
    <row r="148466" spans="1:4" x14ac:dyDescent="0.6">
      <c r="A148466" s="20"/>
      <c r="B148466" s="21"/>
      <c r="C148466" s="16"/>
      <c r="D148466" s="8"/>
    </row>
    <row r="148467" spans="1:4" x14ac:dyDescent="0.6">
      <c r="A148467" s="20"/>
      <c r="B148467" s="21"/>
      <c r="C148467" s="16"/>
      <c r="D148467" s="8"/>
    </row>
    <row r="148468" spans="1:4" x14ac:dyDescent="0.6">
      <c r="A148468" s="20"/>
      <c r="B148468" s="21"/>
      <c r="C148468" s="16"/>
      <c r="D148468" s="8"/>
    </row>
    <row r="148469" spans="1:4" x14ac:dyDescent="0.6">
      <c r="A148469" s="20"/>
      <c r="B148469" s="21"/>
      <c r="C148469" s="16"/>
      <c r="D148469" s="8"/>
    </row>
    <row r="148470" spans="1:4" x14ac:dyDescent="0.6">
      <c r="A148470" s="20"/>
      <c r="B148470" s="21"/>
      <c r="C148470" s="16"/>
      <c r="D148470" s="8"/>
    </row>
    <row r="148471" spans="1:4" x14ac:dyDescent="0.6">
      <c r="A148471" s="20"/>
      <c r="B148471" s="21"/>
      <c r="C148471" s="16"/>
      <c r="D148471" s="8"/>
    </row>
    <row r="148472" spans="1:4" x14ac:dyDescent="0.6">
      <c r="A148472" s="20"/>
      <c r="B148472" s="21"/>
      <c r="C148472" s="16"/>
      <c r="D148472" s="8"/>
    </row>
    <row r="148473" spans="1:4" x14ac:dyDescent="0.6">
      <c r="A148473" s="20"/>
      <c r="B148473" s="21"/>
      <c r="C148473" s="16"/>
      <c r="D148473" s="8"/>
    </row>
    <row r="148474" spans="1:4" x14ac:dyDescent="0.6">
      <c r="A148474" s="20"/>
      <c r="B148474" s="21"/>
      <c r="C148474" s="16"/>
      <c r="D148474" s="8"/>
    </row>
    <row r="148475" spans="1:4" x14ac:dyDescent="0.6">
      <c r="A148475" s="20"/>
      <c r="B148475" s="21"/>
      <c r="C148475" s="16"/>
      <c r="D148475" s="8"/>
    </row>
    <row r="148476" spans="1:4" x14ac:dyDescent="0.6">
      <c r="A148476" s="20"/>
      <c r="B148476" s="21"/>
      <c r="C148476" s="16"/>
      <c r="D148476" s="8"/>
    </row>
    <row r="148477" spans="1:4" x14ac:dyDescent="0.6">
      <c r="A148477" s="20"/>
      <c r="B148477" s="21"/>
      <c r="C148477" s="16"/>
      <c r="D148477" s="8"/>
    </row>
    <row r="148478" spans="1:4" x14ac:dyDescent="0.6">
      <c r="A148478" s="20"/>
      <c r="B148478" s="21"/>
      <c r="C148478" s="16"/>
      <c r="D148478" s="8"/>
    </row>
    <row r="148479" spans="1:4" x14ac:dyDescent="0.6">
      <c r="A148479" s="20"/>
      <c r="B148479" s="21"/>
      <c r="C148479" s="16"/>
      <c r="D148479" s="8"/>
    </row>
    <row r="148480" spans="1:4" x14ac:dyDescent="0.6">
      <c r="A148480" s="20"/>
      <c r="B148480" s="21"/>
      <c r="C148480" s="16"/>
      <c r="D148480" s="8"/>
    </row>
    <row r="148481" spans="1:4" x14ac:dyDescent="0.6">
      <c r="A148481" s="20"/>
      <c r="B148481" s="21"/>
      <c r="C148481" s="16"/>
      <c r="D148481" s="8"/>
    </row>
    <row r="148482" spans="1:4" x14ac:dyDescent="0.6">
      <c r="A148482" s="20"/>
      <c r="B148482" s="21"/>
      <c r="C148482" s="16"/>
      <c r="D148482" s="8"/>
    </row>
    <row r="148483" spans="1:4" x14ac:dyDescent="0.6">
      <c r="A148483" s="20"/>
      <c r="B148483" s="21"/>
      <c r="C148483" s="16"/>
      <c r="D148483" s="8"/>
    </row>
    <row r="148484" spans="1:4" x14ac:dyDescent="0.6">
      <c r="A148484" s="20"/>
      <c r="B148484" s="21"/>
      <c r="C148484" s="16"/>
      <c r="D148484" s="8"/>
    </row>
    <row r="148485" spans="1:4" x14ac:dyDescent="0.6">
      <c r="A148485" s="20"/>
      <c r="B148485" s="21"/>
      <c r="C148485" s="16"/>
      <c r="D148485" s="8"/>
    </row>
    <row r="148486" spans="1:4" x14ac:dyDescent="0.6">
      <c r="A148486" s="20"/>
      <c r="B148486" s="21"/>
      <c r="C148486" s="16"/>
      <c r="D148486" s="8"/>
    </row>
    <row r="148487" spans="1:4" x14ac:dyDescent="0.6">
      <c r="A148487" s="20"/>
      <c r="B148487" s="21"/>
      <c r="C148487" s="16"/>
      <c r="D148487" s="8"/>
    </row>
    <row r="148488" spans="1:4" x14ac:dyDescent="0.6">
      <c r="A148488" s="20"/>
      <c r="B148488" s="21"/>
      <c r="C148488" s="16"/>
      <c r="D148488" s="8"/>
    </row>
    <row r="148489" spans="1:4" x14ac:dyDescent="0.6">
      <c r="A148489" s="20"/>
      <c r="B148489" s="21"/>
      <c r="C148489" s="16"/>
      <c r="D148489" s="8"/>
    </row>
    <row r="148490" spans="1:4" x14ac:dyDescent="0.6">
      <c r="A148490" s="20"/>
      <c r="B148490" s="21"/>
      <c r="C148490" s="16"/>
      <c r="D148490" s="8"/>
    </row>
    <row r="148491" spans="1:4" x14ac:dyDescent="0.6">
      <c r="A148491" s="20"/>
      <c r="B148491" s="21"/>
      <c r="C148491" s="16"/>
      <c r="D148491" s="8"/>
    </row>
    <row r="148492" spans="1:4" x14ac:dyDescent="0.6">
      <c r="A148492" s="20"/>
      <c r="B148492" s="21"/>
      <c r="C148492" s="16"/>
      <c r="D148492" s="8"/>
    </row>
    <row r="148493" spans="1:4" x14ac:dyDescent="0.6">
      <c r="A148493" s="20"/>
      <c r="B148493" s="21"/>
      <c r="C148493" s="16"/>
      <c r="D148493" s="8"/>
    </row>
    <row r="148494" spans="1:4" x14ac:dyDescent="0.6">
      <c r="A148494" s="20"/>
      <c r="B148494" s="21"/>
      <c r="C148494" s="16"/>
      <c r="D148494" s="8"/>
    </row>
    <row r="148495" spans="1:4" x14ac:dyDescent="0.6">
      <c r="A148495" s="20"/>
      <c r="B148495" s="21"/>
      <c r="C148495" s="16"/>
      <c r="D148495" s="8"/>
    </row>
    <row r="148496" spans="1:4" x14ac:dyDescent="0.6">
      <c r="A148496" s="20"/>
      <c r="B148496" s="21"/>
      <c r="C148496" s="16"/>
      <c r="D148496" s="8"/>
    </row>
    <row r="148497" spans="1:4" x14ac:dyDescent="0.6">
      <c r="A148497" s="20"/>
      <c r="B148497" s="21"/>
      <c r="C148497" s="16"/>
      <c r="D148497" s="8"/>
    </row>
    <row r="148498" spans="1:4" x14ac:dyDescent="0.6">
      <c r="A148498" s="20"/>
      <c r="B148498" s="21"/>
      <c r="C148498" s="16"/>
      <c r="D148498" s="8"/>
    </row>
    <row r="148499" spans="1:4" x14ac:dyDescent="0.6">
      <c r="A148499" s="20"/>
      <c r="B148499" s="21"/>
      <c r="C148499" s="16"/>
      <c r="D148499" s="8"/>
    </row>
    <row r="148500" spans="1:4" x14ac:dyDescent="0.6">
      <c r="A148500" s="20"/>
      <c r="B148500" s="21"/>
      <c r="C148500" s="16"/>
      <c r="D148500" s="8"/>
    </row>
    <row r="148501" spans="1:4" x14ac:dyDescent="0.6">
      <c r="A148501" s="20"/>
      <c r="B148501" s="21"/>
      <c r="C148501" s="16"/>
      <c r="D148501" s="8"/>
    </row>
    <row r="148502" spans="1:4" x14ac:dyDescent="0.6">
      <c r="A148502" s="20"/>
      <c r="B148502" s="21"/>
      <c r="C148502" s="16"/>
      <c r="D148502" s="8"/>
    </row>
    <row r="148503" spans="1:4" x14ac:dyDescent="0.6">
      <c r="A148503" s="20"/>
      <c r="B148503" s="21"/>
      <c r="C148503" s="16"/>
      <c r="D148503" s="8"/>
    </row>
    <row r="148504" spans="1:4" x14ac:dyDescent="0.6">
      <c r="A148504" s="20"/>
      <c r="B148504" s="21"/>
      <c r="C148504" s="16"/>
      <c r="D148504" s="8"/>
    </row>
    <row r="148505" spans="1:4" x14ac:dyDescent="0.6">
      <c r="A148505" s="20"/>
      <c r="B148505" s="21"/>
      <c r="C148505" s="16"/>
      <c r="D148505" s="8"/>
    </row>
    <row r="148506" spans="1:4" x14ac:dyDescent="0.6">
      <c r="A148506" s="20"/>
      <c r="B148506" s="21"/>
      <c r="C148506" s="16"/>
      <c r="D148506" s="8"/>
    </row>
    <row r="148507" spans="1:4" x14ac:dyDescent="0.6">
      <c r="A148507" s="20"/>
      <c r="B148507" s="21"/>
      <c r="C148507" s="16"/>
      <c r="D148507" s="8"/>
    </row>
    <row r="148508" spans="1:4" x14ac:dyDescent="0.6">
      <c r="A148508" s="20"/>
      <c r="B148508" s="21"/>
      <c r="C148508" s="16"/>
      <c r="D148508" s="8"/>
    </row>
    <row r="148509" spans="1:4" x14ac:dyDescent="0.6">
      <c r="A148509" s="20"/>
      <c r="B148509" s="21"/>
      <c r="C148509" s="16"/>
      <c r="D148509" s="8"/>
    </row>
    <row r="148510" spans="1:4" x14ac:dyDescent="0.6">
      <c r="A148510" s="20"/>
      <c r="B148510" s="21"/>
      <c r="C148510" s="16"/>
      <c r="D148510" s="8"/>
    </row>
    <row r="148511" spans="1:4" x14ac:dyDescent="0.6">
      <c r="A148511" s="20"/>
      <c r="B148511" s="21"/>
      <c r="C148511" s="16"/>
      <c r="D148511" s="8"/>
    </row>
    <row r="148512" spans="1:4" x14ac:dyDescent="0.6">
      <c r="A148512" s="20"/>
      <c r="B148512" s="21"/>
      <c r="C148512" s="16"/>
      <c r="D148512" s="8"/>
    </row>
    <row r="148513" spans="1:4" x14ac:dyDescent="0.6">
      <c r="A148513" s="20"/>
      <c r="B148513" s="21"/>
      <c r="C148513" s="16"/>
      <c r="D148513" s="8"/>
    </row>
    <row r="148514" spans="1:4" x14ac:dyDescent="0.6">
      <c r="A148514" s="20"/>
      <c r="B148514" s="21"/>
      <c r="C148514" s="16"/>
      <c r="D148514" s="8"/>
    </row>
    <row r="148515" spans="1:4" x14ac:dyDescent="0.6">
      <c r="A148515" s="20"/>
      <c r="B148515" s="21"/>
      <c r="C148515" s="16"/>
      <c r="D148515" s="8"/>
    </row>
    <row r="148516" spans="1:4" x14ac:dyDescent="0.6">
      <c r="A148516" s="20"/>
      <c r="B148516" s="21"/>
      <c r="C148516" s="16"/>
      <c r="D148516" s="8"/>
    </row>
    <row r="148517" spans="1:4" x14ac:dyDescent="0.6">
      <c r="A148517" s="20"/>
      <c r="B148517" s="21"/>
      <c r="C148517" s="16"/>
      <c r="D148517" s="8"/>
    </row>
    <row r="148518" spans="1:4" x14ac:dyDescent="0.6">
      <c r="A148518" s="20"/>
      <c r="B148518" s="21"/>
      <c r="C148518" s="16"/>
      <c r="D148518" s="8"/>
    </row>
    <row r="148519" spans="1:4" x14ac:dyDescent="0.6">
      <c r="A148519" s="20"/>
      <c r="B148519" s="21"/>
      <c r="C148519" s="16"/>
      <c r="D148519" s="8"/>
    </row>
    <row r="148520" spans="1:4" x14ac:dyDescent="0.6">
      <c r="A148520" s="20"/>
      <c r="B148520" s="21"/>
      <c r="C148520" s="16"/>
      <c r="D148520" s="8"/>
    </row>
    <row r="148521" spans="1:4" x14ac:dyDescent="0.6">
      <c r="A148521" s="20"/>
      <c r="B148521" s="21"/>
      <c r="C148521" s="16"/>
      <c r="D148521" s="8"/>
    </row>
    <row r="148522" spans="1:4" x14ac:dyDescent="0.6">
      <c r="A148522" s="20"/>
      <c r="B148522" s="21"/>
      <c r="C148522" s="16"/>
      <c r="D148522" s="8"/>
    </row>
    <row r="148523" spans="1:4" x14ac:dyDescent="0.6">
      <c r="A148523" s="20"/>
      <c r="B148523" s="21"/>
      <c r="C148523" s="16"/>
      <c r="D148523" s="8"/>
    </row>
    <row r="148524" spans="1:4" x14ac:dyDescent="0.6">
      <c r="A148524" s="20"/>
      <c r="B148524" s="21"/>
      <c r="C148524" s="16"/>
      <c r="D148524" s="8"/>
    </row>
    <row r="148525" spans="1:4" x14ac:dyDescent="0.6">
      <c r="A148525" s="20"/>
      <c r="B148525" s="21"/>
      <c r="C148525" s="16"/>
      <c r="D148525" s="8"/>
    </row>
    <row r="148526" spans="1:4" x14ac:dyDescent="0.6">
      <c r="A148526" s="20"/>
      <c r="B148526" s="21"/>
      <c r="C148526" s="16"/>
      <c r="D148526" s="8"/>
    </row>
    <row r="148527" spans="1:4" x14ac:dyDescent="0.6">
      <c r="A148527" s="20"/>
      <c r="B148527" s="21"/>
      <c r="C148527" s="16"/>
      <c r="D148527" s="8"/>
    </row>
    <row r="148528" spans="1:4" x14ac:dyDescent="0.6">
      <c r="A148528" s="20"/>
      <c r="B148528" s="21"/>
      <c r="C148528" s="16"/>
      <c r="D148528" s="8"/>
    </row>
    <row r="148529" spans="1:4" x14ac:dyDescent="0.6">
      <c r="A148529" s="20"/>
      <c r="B148529" s="21"/>
      <c r="C148529" s="16"/>
      <c r="D148529" s="8"/>
    </row>
    <row r="148530" spans="1:4" x14ac:dyDescent="0.6">
      <c r="A148530" s="20"/>
      <c r="B148530" s="21"/>
      <c r="C148530" s="16"/>
      <c r="D148530" s="8"/>
    </row>
    <row r="148531" spans="1:4" x14ac:dyDescent="0.6">
      <c r="A148531" s="20"/>
      <c r="B148531" s="21"/>
      <c r="C148531" s="16"/>
      <c r="D148531" s="8"/>
    </row>
    <row r="148532" spans="1:4" x14ac:dyDescent="0.6">
      <c r="A148532" s="20"/>
      <c r="B148532" s="21"/>
      <c r="C148532" s="16"/>
      <c r="D148532" s="8"/>
    </row>
    <row r="148533" spans="1:4" x14ac:dyDescent="0.6">
      <c r="A148533" s="20"/>
      <c r="B148533" s="21"/>
      <c r="C148533" s="16"/>
      <c r="D148533" s="8"/>
    </row>
    <row r="148534" spans="1:4" x14ac:dyDescent="0.6">
      <c r="A148534" s="20"/>
      <c r="B148534" s="21"/>
      <c r="C148534" s="16"/>
      <c r="D148534" s="8"/>
    </row>
    <row r="148535" spans="1:4" x14ac:dyDescent="0.6">
      <c r="A148535" s="20"/>
      <c r="B148535" s="21"/>
      <c r="C148535" s="16"/>
      <c r="D148535" s="8"/>
    </row>
    <row r="148536" spans="1:4" x14ac:dyDescent="0.6">
      <c r="A148536" s="20"/>
      <c r="B148536" s="21"/>
      <c r="C148536" s="16"/>
      <c r="D148536" s="8"/>
    </row>
    <row r="148537" spans="1:4" x14ac:dyDescent="0.6">
      <c r="A148537" s="20"/>
      <c r="B148537" s="21"/>
      <c r="C148537" s="16"/>
      <c r="D148537" s="8"/>
    </row>
    <row r="148538" spans="1:4" x14ac:dyDescent="0.6">
      <c r="A148538" s="20"/>
      <c r="B148538" s="21"/>
      <c r="C148538" s="16"/>
      <c r="D148538" s="8"/>
    </row>
    <row r="148539" spans="1:4" x14ac:dyDescent="0.6">
      <c r="A148539" s="20"/>
      <c r="B148539" s="21"/>
      <c r="C148539" s="16"/>
      <c r="D148539" s="8"/>
    </row>
    <row r="148540" spans="1:4" x14ac:dyDescent="0.6">
      <c r="A148540" s="20"/>
      <c r="B148540" s="21"/>
      <c r="C148540" s="16"/>
      <c r="D148540" s="8"/>
    </row>
    <row r="148541" spans="1:4" x14ac:dyDescent="0.6">
      <c r="A148541" s="20"/>
      <c r="B148541" s="21"/>
      <c r="C148541" s="16"/>
      <c r="D148541" s="8"/>
    </row>
    <row r="148542" spans="1:4" x14ac:dyDescent="0.6">
      <c r="A148542" s="20"/>
      <c r="B148542" s="21"/>
      <c r="C148542" s="16"/>
      <c r="D148542" s="8"/>
    </row>
    <row r="148543" spans="1:4" x14ac:dyDescent="0.6">
      <c r="A148543" s="20"/>
      <c r="B148543" s="21"/>
      <c r="C148543" s="16"/>
      <c r="D148543" s="8"/>
    </row>
    <row r="148544" spans="1:4" x14ac:dyDescent="0.6">
      <c r="A148544" s="20"/>
      <c r="B148544" s="21"/>
      <c r="C148544" s="16"/>
      <c r="D148544" s="8"/>
    </row>
    <row r="148545" spans="1:4" x14ac:dyDescent="0.6">
      <c r="A148545" s="20"/>
      <c r="B148545" s="21"/>
      <c r="C148545" s="16"/>
      <c r="D148545" s="8"/>
    </row>
    <row r="148546" spans="1:4" x14ac:dyDescent="0.6">
      <c r="A148546" s="20"/>
      <c r="B148546" s="21"/>
      <c r="C148546" s="16"/>
      <c r="D148546" s="8"/>
    </row>
    <row r="148547" spans="1:4" x14ac:dyDescent="0.6">
      <c r="A148547" s="20"/>
      <c r="B148547" s="21"/>
      <c r="C148547" s="16"/>
      <c r="D148547" s="8"/>
    </row>
    <row r="148548" spans="1:4" x14ac:dyDescent="0.6">
      <c r="A148548" s="20"/>
      <c r="B148548" s="21"/>
      <c r="C148548" s="16"/>
      <c r="D148548" s="8"/>
    </row>
    <row r="148549" spans="1:4" x14ac:dyDescent="0.6">
      <c r="A148549" s="20"/>
      <c r="B148549" s="21"/>
      <c r="C148549" s="16"/>
      <c r="D148549" s="8"/>
    </row>
    <row r="148550" spans="1:4" x14ac:dyDescent="0.6">
      <c r="A148550" s="20"/>
      <c r="B148550" s="21"/>
      <c r="C148550" s="16"/>
      <c r="D148550" s="8"/>
    </row>
    <row r="148551" spans="1:4" x14ac:dyDescent="0.6">
      <c r="A148551" s="20"/>
      <c r="B148551" s="21"/>
      <c r="C148551" s="16"/>
      <c r="D148551" s="8"/>
    </row>
    <row r="148552" spans="1:4" x14ac:dyDescent="0.6">
      <c r="A148552" s="20"/>
      <c r="B148552" s="21"/>
      <c r="C148552" s="16"/>
      <c r="D148552" s="8"/>
    </row>
    <row r="148553" spans="1:4" x14ac:dyDescent="0.6">
      <c r="A148553" s="20"/>
      <c r="B148553" s="21"/>
      <c r="C148553" s="16"/>
      <c r="D148553" s="8"/>
    </row>
    <row r="148554" spans="1:4" x14ac:dyDescent="0.6">
      <c r="A148554" s="20"/>
      <c r="B148554" s="21"/>
      <c r="C148554" s="16"/>
      <c r="D148554" s="8"/>
    </row>
    <row r="148555" spans="1:4" x14ac:dyDescent="0.6">
      <c r="A148555" s="20"/>
      <c r="B148555" s="21"/>
      <c r="C148555" s="16"/>
      <c r="D148555" s="8"/>
    </row>
    <row r="148556" spans="1:4" x14ac:dyDescent="0.6">
      <c r="A148556" s="20"/>
      <c r="B148556" s="21"/>
      <c r="C148556" s="16"/>
      <c r="D148556" s="8"/>
    </row>
    <row r="148557" spans="1:4" x14ac:dyDescent="0.6">
      <c r="A148557" s="20"/>
      <c r="B148557" s="21"/>
      <c r="C148557" s="16"/>
      <c r="D148557" s="8"/>
    </row>
    <row r="148558" spans="1:4" x14ac:dyDescent="0.6">
      <c r="A148558" s="20"/>
      <c r="B148558" s="21"/>
      <c r="C148558" s="16"/>
      <c r="D148558" s="8"/>
    </row>
    <row r="148559" spans="1:4" x14ac:dyDescent="0.6">
      <c r="A148559" s="20"/>
      <c r="B148559" s="21"/>
      <c r="C148559" s="16"/>
      <c r="D148559" s="8"/>
    </row>
    <row r="148560" spans="1:4" x14ac:dyDescent="0.6">
      <c r="A148560" s="20"/>
      <c r="B148560" s="21"/>
      <c r="C148560" s="16"/>
      <c r="D148560" s="8"/>
    </row>
    <row r="148561" spans="1:4" x14ac:dyDescent="0.6">
      <c r="A148561" s="20"/>
      <c r="B148561" s="21"/>
      <c r="C148561" s="16"/>
      <c r="D148561" s="8"/>
    </row>
    <row r="148562" spans="1:4" x14ac:dyDescent="0.6">
      <c r="A148562" s="20"/>
      <c r="B148562" s="21"/>
      <c r="C148562" s="16"/>
      <c r="D148562" s="8"/>
    </row>
    <row r="148563" spans="1:4" x14ac:dyDescent="0.6">
      <c r="A148563" s="20"/>
      <c r="B148563" s="21"/>
      <c r="C148563" s="16"/>
      <c r="D148563" s="8"/>
    </row>
    <row r="148564" spans="1:4" x14ac:dyDescent="0.6">
      <c r="A148564" s="20"/>
      <c r="B148564" s="21"/>
      <c r="C148564" s="16"/>
      <c r="D148564" s="8"/>
    </row>
    <row r="148565" spans="1:4" x14ac:dyDescent="0.6">
      <c r="A148565" s="20"/>
      <c r="B148565" s="21"/>
      <c r="C148565" s="16"/>
      <c r="D148565" s="8"/>
    </row>
    <row r="148566" spans="1:4" x14ac:dyDescent="0.6">
      <c r="A148566" s="20"/>
      <c r="B148566" s="21"/>
      <c r="C148566" s="16"/>
      <c r="D148566" s="8"/>
    </row>
    <row r="148567" spans="1:4" x14ac:dyDescent="0.6">
      <c r="A148567" s="20"/>
      <c r="B148567" s="21"/>
      <c r="C148567" s="16"/>
      <c r="D148567" s="8"/>
    </row>
    <row r="148568" spans="1:4" x14ac:dyDescent="0.6">
      <c r="A148568" s="20"/>
      <c r="B148568" s="21"/>
      <c r="C148568" s="16"/>
      <c r="D148568" s="8"/>
    </row>
    <row r="148569" spans="1:4" x14ac:dyDescent="0.6">
      <c r="A148569" s="20"/>
      <c r="B148569" s="21"/>
      <c r="C148569" s="16"/>
      <c r="D148569" s="8"/>
    </row>
    <row r="148570" spans="1:4" x14ac:dyDescent="0.6">
      <c r="A148570" s="20"/>
      <c r="B148570" s="21"/>
      <c r="C148570" s="16"/>
      <c r="D148570" s="8"/>
    </row>
    <row r="148571" spans="1:4" x14ac:dyDescent="0.6">
      <c r="A148571" s="20"/>
      <c r="B148571" s="21"/>
      <c r="C148571" s="16"/>
      <c r="D148571" s="8"/>
    </row>
    <row r="148572" spans="1:4" x14ac:dyDescent="0.6">
      <c r="A148572" s="20"/>
      <c r="B148572" s="21"/>
      <c r="C148572" s="16"/>
      <c r="D148572" s="8"/>
    </row>
    <row r="148573" spans="1:4" x14ac:dyDescent="0.6">
      <c r="A148573" s="20"/>
      <c r="B148573" s="21"/>
      <c r="C148573" s="16"/>
      <c r="D148573" s="8"/>
    </row>
    <row r="148574" spans="1:4" x14ac:dyDescent="0.6">
      <c r="A148574" s="20"/>
      <c r="B148574" s="21"/>
      <c r="C148574" s="16"/>
      <c r="D148574" s="8"/>
    </row>
    <row r="148575" spans="1:4" x14ac:dyDescent="0.6">
      <c r="A148575" s="20"/>
      <c r="B148575" s="21"/>
      <c r="C148575" s="16"/>
      <c r="D148575" s="8"/>
    </row>
    <row r="148576" spans="1:4" x14ac:dyDescent="0.6">
      <c r="A148576" s="20"/>
      <c r="B148576" s="21"/>
      <c r="C148576" s="16"/>
      <c r="D148576" s="8"/>
    </row>
    <row r="148577" spans="1:4" x14ac:dyDescent="0.6">
      <c r="A148577" s="20"/>
      <c r="B148577" s="21"/>
      <c r="C148577" s="16"/>
      <c r="D148577" s="8"/>
    </row>
    <row r="148578" spans="1:4" x14ac:dyDescent="0.6">
      <c r="A148578" s="20"/>
      <c r="B148578" s="21"/>
      <c r="C148578" s="16"/>
      <c r="D148578" s="8"/>
    </row>
    <row r="148579" spans="1:4" x14ac:dyDescent="0.6">
      <c r="A148579" s="20"/>
      <c r="B148579" s="21"/>
      <c r="C148579" s="16"/>
      <c r="D148579" s="8"/>
    </row>
    <row r="148580" spans="1:4" x14ac:dyDescent="0.6">
      <c r="A148580" s="20"/>
      <c r="B148580" s="21"/>
      <c r="C148580" s="16"/>
      <c r="D148580" s="8"/>
    </row>
    <row r="148581" spans="1:4" x14ac:dyDescent="0.6">
      <c r="A148581" s="20"/>
      <c r="B148581" s="21"/>
      <c r="C148581" s="16"/>
      <c r="D148581" s="8"/>
    </row>
    <row r="148582" spans="1:4" x14ac:dyDescent="0.6">
      <c r="A148582" s="20"/>
      <c r="B148582" s="21"/>
      <c r="C148582" s="16"/>
      <c r="D148582" s="8"/>
    </row>
    <row r="148583" spans="1:4" x14ac:dyDescent="0.6">
      <c r="A148583" s="20"/>
      <c r="B148583" s="21"/>
      <c r="C148583" s="16"/>
      <c r="D148583" s="8"/>
    </row>
    <row r="148584" spans="1:4" x14ac:dyDescent="0.6">
      <c r="A148584" s="20"/>
      <c r="B148584" s="21"/>
      <c r="C148584" s="16"/>
      <c r="D148584" s="8"/>
    </row>
    <row r="148585" spans="1:4" x14ac:dyDescent="0.6">
      <c r="A148585" s="20"/>
      <c r="B148585" s="21"/>
      <c r="C148585" s="16"/>
      <c r="D148585" s="8"/>
    </row>
    <row r="148586" spans="1:4" x14ac:dyDescent="0.6">
      <c r="A148586" s="20"/>
      <c r="B148586" s="21"/>
      <c r="C148586" s="16"/>
      <c r="D148586" s="8"/>
    </row>
    <row r="148587" spans="1:4" x14ac:dyDescent="0.6">
      <c r="A148587" s="20"/>
      <c r="B148587" s="21"/>
      <c r="C148587" s="16"/>
      <c r="D148587" s="8"/>
    </row>
    <row r="148588" spans="1:4" x14ac:dyDescent="0.6">
      <c r="A148588" s="20"/>
      <c r="B148588" s="21"/>
      <c r="C148588" s="16"/>
      <c r="D148588" s="8"/>
    </row>
    <row r="148589" spans="1:4" x14ac:dyDescent="0.6">
      <c r="A148589" s="20"/>
      <c r="B148589" s="21"/>
      <c r="C148589" s="16"/>
      <c r="D148589" s="8"/>
    </row>
    <row r="148590" spans="1:4" x14ac:dyDescent="0.6">
      <c r="A148590" s="20"/>
      <c r="B148590" s="21"/>
      <c r="C148590" s="16"/>
      <c r="D148590" s="8"/>
    </row>
    <row r="148591" spans="1:4" x14ac:dyDescent="0.6">
      <c r="A148591" s="20"/>
      <c r="B148591" s="21"/>
      <c r="C148591" s="16"/>
      <c r="D148591" s="8"/>
    </row>
    <row r="148592" spans="1:4" x14ac:dyDescent="0.6">
      <c r="A148592" s="20"/>
      <c r="B148592" s="21"/>
      <c r="C148592" s="16"/>
      <c r="D148592" s="8"/>
    </row>
    <row r="148593" spans="1:4" x14ac:dyDescent="0.6">
      <c r="A148593" s="20"/>
      <c r="B148593" s="21"/>
      <c r="C148593" s="16"/>
      <c r="D148593" s="8"/>
    </row>
    <row r="148594" spans="1:4" x14ac:dyDescent="0.6">
      <c r="A148594" s="20"/>
      <c r="B148594" s="21"/>
      <c r="C148594" s="16"/>
      <c r="D148594" s="8"/>
    </row>
    <row r="148595" spans="1:4" x14ac:dyDescent="0.6">
      <c r="A148595" s="20"/>
      <c r="B148595" s="21"/>
      <c r="C148595" s="16"/>
      <c r="D148595" s="8"/>
    </row>
    <row r="148596" spans="1:4" x14ac:dyDescent="0.6">
      <c r="A148596" s="20"/>
      <c r="B148596" s="21"/>
      <c r="C148596" s="16"/>
      <c r="D148596" s="8"/>
    </row>
    <row r="148597" spans="1:4" x14ac:dyDescent="0.6">
      <c r="A148597" s="20"/>
      <c r="B148597" s="21"/>
      <c r="C148597" s="16"/>
      <c r="D148597" s="8"/>
    </row>
    <row r="148598" spans="1:4" x14ac:dyDescent="0.6">
      <c r="A148598" s="20"/>
      <c r="B148598" s="21"/>
      <c r="C148598" s="16"/>
      <c r="D148598" s="8"/>
    </row>
    <row r="148599" spans="1:4" x14ac:dyDescent="0.6">
      <c r="A148599" s="20"/>
      <c r="B148599" s="21"/>
      <c r="C148599" s="16"/>
      <c r="D148599" s="8"/>
    </row>
    <row r="148600" spans="1:4" x14ac:dyDescent="0.6">
      <c r="A148600" s="20"/>
      <c r="B148600" s="21"/>
      <c r="C148600" s="16"/>
      <c r="D148600" s="8"/>
    </row>
    <row r="148601" spans="1:4" x14ac:dyDescent="0.6">
      <c r="A148601" s="20"/>
      <c r="B148601" s="21"/>
      <c r="C148601" s="16"/>
      <c r="D148601" s="8"/>
    </row>
    <row r="148602" spans="1:4" x14ac:dyDescent="0.6">
      <c r="A148602" s="20"/>
      <c r="B148602" s="21"/>
      <c r="C148602" s="16"/>
      <c r="D148602" s="8"/>
    </row>
    <row r="148603" spans="1:4" x14ac:dyDescent="0.6">
      <c r="A148603" s="20"/>
      <c r="B148603" s="21"/>
      <c r="C148603" s="16"/>
      <c r="D148603" s="8"/>
    </row>
    <row r="148604" spans="1:4" x14ac:dyDescent="0.6">
      <c r="A148604" s="20"/>
      <c r="B148604" s="21"/>
      <c r="C148604" s="16"/>
      <c r="D148604" s="8"/>
    </row>
    <row r="148605" spans="1:4" x14ac:dyDescent="0.6">
      <c r="A148605" s="20"/>
      <c r="B148605" s="21"/>
      <c r="C148605" s="16"/>
      <c r="D148605" s="8"/>
    </row>
    <row r="148606" spans="1:4" x14ac:dyDescent="0.6">
      <c r="A148606" s="20"/>
      <c r="B148606" s="21"/>
      <c r="C148606" s="16"/>
      <c r="D148606" s="8"/>
    </row>
    <row r="148607" spans="1:4" x14ac:dyDescent="0.6">
      <c r="A148607" s="20"/>
      <c r="B148607" s="21"/>
      <c r="C148607" s="16"/>
      <c r="D148607" s="8"/>
    </row>
    <row r="148608" spans="1:4" x14ac:dyDescent="0.6">
      <c r="A148608" s="20"/>
      <c r="B148608" s="21"/>
      <c r="C148608" s="16"/>
      <c r="D148608" s="8"/>
    </row>
    <row r="148609" spans="1:4" x14ac:dyDescent="0.6">
      <c r="A148609" s="20"/>
      <c r="B148609" s="21"/>
      <c r="C148609" s="16"/>
      <c r="D148609" s="8"/>
    </row>
    <row r="148610" spans="1:4" x14ac:dyDescent="0.6">
      <c r="A148610" s="20"/>
      <c r="B148610" s="21"/>
      <c r="C148610" s="16"/>
      <c r="D148610" s="8"/>
    </row>
    <row r="148611" spans="1:4" x14ac:dyDescent="0.6">
      <c r="A148611" s="20"/>
      <c r="B148611" s="21"/>
      <c r="C148611" s="16"/>
      <c r="D148611" s="8"/>
    </row>
    <row r="148612" spans="1:4" x14ac:dyDescent="0.6">
      <c r="A148612" s="20"/>
      <c r="B148612" s="21"/>
      <c r="C148612" s="16"/>
      <c r="D148612" s="8"/>
    </row>
    <row r="148613" spans="1:4" x14ac:dyDescent="0.6">
      <c r="A148613" s="20"/>
      <c r="B148613" s="21"/>
      <c r="C148613" s="16"/>
      <c r="D148613" s="8"/>
    </row>
    <row r="148614" spans="1:4" x14ac:dyDescent="0.6">
      <c r="A148614" s="20"/>
      <c r="B148614" s="21"/>
      <c r="C148614" s="16"/>
      <c r="D148614" s="8"/>
    </row>
    <row r="148615" spans="1:4" x14ac:dyDescent="0.6">
      <c r="A148615" s="20"/>
      <c r="B148615" s="21"/>
      <c r="C148615" s="16"/>
      <c r="D148615" s="8"/>
    </row>
    <row r="148616" spans="1:4" x14ac:dyDescent="0.6">
      <c r="A148616" s="20"/>
      <c r="B148616" s="21"/>
      <c r="C148616" s="16"/>
      <c r="D148616" s="8"/>
    </row>
    <row r="148617" spans="1:4" x14ac:dyDescent="0.6">
      <c r="A148617" s="20"/>
      <c r="B148617" s="21"/>
      <c r="C148617" s="16"/>
      <c r="D148617" s="8"/>
    </row>
    <row r="148618" spans="1:4" x14ac:dyDescent="0.6">
      <c r="A148618" s="20"/>
      <c r="B148618" s="21"/>
      <c r="C148618" s="16"/>
      <c r="D148618" s="8"/>
    </row>
    <row r="148619" spans="1:4" x14ac:dyDescent="0.6">
      <c r="A148619" s="20"/>
      <c r="B148619" s="21"/>
      <c r="C148619" s="16"/>
      <c r="D148619" s="8"/>
    </row>
    <row r="148620" spans="1:4" x14ac:dyDescent="0.6">
      <c r="A148620" s="20"/>
      <c r="B148620" s="21"/>
      <c r="C148620" s="16"/>
      <c r="D148620" s="8"/>
    </row>
    <row r="148621" spans="1:4" x14ac:dyDescent="0.6">
      <c r="A148621" s="20"/>
      <c r="B148621" s="21"/>
      <c r="C148621" s="16"/>
      <c r="D148621" s="8"/>
    </row>
    <row r="148622" spans="1:4" x14ac:dyDescent="0.6">
      <c r="A148622" s="20"/>
      <c r="B148622" s="21"/>
      <c r="C148622" s="16"/>
      <c r="D148622" s="8"/>
    </row>
    <row r="148623" spans="1:4" x14ac:dyDescent="0.6">
      <c r="A148623" s="20"/>
      <c r="B148623" s="21"/>
      <c r="C148623" s="16"/>
      <c r="D148623" s="8"/>
    </row>
    <row r="148624" spans="1:4" x14ac:dyDescent="0.6">
      <c r="A148624" s="20"/>
      <c r="B148624" s="21"/>
      <c r="C148624" s="16"/>
      <c r="D148624" s="8"/>
    </row>
    <row r="148625" spans="1:4" x14ac:dyDescent="0.6">
      <c r="A148625" s="20"/>
      <c r="B148625" s="21"/>
      <c r="C148625" s="16"/>
      <c r="D148625" s="8"/>
    </row>
    <row r="148626" spans="1:4" x14ac:dyDescent="0.6">
      <c r="A148626" s="20"/>
      <c r="B148626" s="21"/>
      <c r="C148626" s="16"/>
      <c r="D148626" s="8"/>
    </row>
    <row r="148627" spans="1:4" x14ac:dyDescent="0.6">
      <c r="A148627" s="20"/>
      <c r="B148627" s="21"/>
      <c r="C148627" s="16"/>
      <c r="D148627" s="8"/>
    </row>
    <row r="148628" spans="1:4" x14ac:dyDescent="0.6">
      <c r="A148628" s="20"/>
      <c r="B148628" s="21"/>
      <c r="C148628" s="16"/>
      <c r="D148628" s="8"/>
    </row>
    <row r="148629" spans="1:4" x14ac:dyDescent="0.6">
      <c r="A148629" s="20"/>
      <c r="B148629" s="21"/>
      <c r="C148629" s="16"/>
      <c r="D148629" s="8"/>
    </row>
    <row r="148630" spans="1:4" x14ac:dyDescent="0.6">
      <c r="A148630" s="20"/>
      <c r="B148630" s="21"/>
      <c r="C148630" s="16"/>
      <c r="D148630" s="8"/>
    </row>
    <row r="148631" spans="1:4" x14ac:dyDescent="0.6">
      <c r="A148631" s="20"/>
      <c r="B148631" s="21"/>
      <c r="C148631" s="16"/>
      <c r="D148631" s="8"/>
    </row>
    <row r="148632" spans="1:4" x14ac:dyDescent="0.6">
      <c r="A148632" s="20"/>
      <c r="B148632" s="21"/>
      <c r="C148632" s="16"/>
      <c r="D148632" s="8"/>
    </row>
    <row r="148633" spans="1:4" x14ac:dyDescent="0.6">
      <c r="A148633" s="20"/>
      <c r="B148633" s="21"/>
      <c r="C148633" s="16"/>
      <c r="D148633" s="8"/>
    </row>
    <row r="148634" spans="1:4" x14ac:dyDescent="0.6">
      <c r="A148634" s="20"/>
      <c r="B148634" s="21"/>
      <c r="C148634" s="16"/>
      <c r="D148634" s="8"/>
    </row>
    <row r="148635" spans="1:4" x14ac:dyDescent="0.6">
      <c r="A148635" s="20"/>
      <c r="B148635" s="21"/>
      <c r="C148635" s="16"/>
      <c r="D148635" s="8"/>
    </row>
    <row r="148636" spans="1:4" x14ac:dyDescent="0.6">
      <c r="A148636" s="20"/>
      <c r="B148636" s="21"/>
      <c r="C148636" s="16"/>
      <c r="D148636" s="8"/>
    </row>
    <row r="148637" spans="1:4" x14ac:dyDescent="0.6">
      <c r="A148637" s="20"/>
      <c r="B148637" s="21"/>
      <c r="C148637" s="16"/>
      <c r="D148637" s="8"/>
    </row>
    <row r="148638" spans="1:4" x14ac:dyDescent="0.6">
      <c r="A148638" s="20"/>
      <c r="B148638" s="21"/>
      <c r="C148638" s="16"/>
      <c r="D148638" s="8"/>
    </row>
    <row r="148639" spans="1:4" x14ac:dyDescent="0.6">
      <c r="A148639" s="20"/>
      <c r="B148639" s="21"/>
      <c r="C148639" s="16"/>
      <c r="D148639" s="8"/>
    </row>
    <row r="148640" spans="1:4" x14ac:dyDescent="0.6">
      <c r="A148640" s="20"/>
      <c r="B148640" s="21"/>
      <c r="C148640" s="16"/>
      <c r="D148640" s="8"/>
    </row>
    <row r="148641" spans="1:4" x14ac:dyDescent="0.6">
      <c r="A148641" s="20"/>
      <c r="B148641" s="21"/>
      <c r="C148641" s="16"/>
      <c r="D148641" s="8"/>
    </row>
    <row r="148642" spans="1:4" x14ac:dyDescent="0.6">
      <c r="A148642" s="20"/>
      <c r="B148642" s="21"/>
      <c r="C148642" s="16"/>
      <c r="D148642" s="8"/>
    </row>
    <row r="148643" spans="1:4" x14ac:dyDescent="0.6">
      <c r="A148643" s="20"/>
      <c r="B148643" s="21"/>
      <c r="C148643" s="16"/>
      <c r="D148643" s="8"/>
    </row>
    <row r="148644" spans="1:4" x14ac:dyDescent="0.6">
      <c r="A148644" s="20"/>
      <c r="B148644" s="21"/>
      <c r="C148644" s="16"/>
      <c r="D148644" s="8"/>
    </row>
    <row r="148645" spans="1:4" x14ac:dyDescent="0.6">
      <c r="A148645" s="20"/>
      <c r="B148645" s="21"/>
      <c r="C148645" s="16"/>
      <c r="D148645" s="8"/>
    </row>
    <row r="148646" spans="1:4" x14ac:dyDescent="0.6">
      <c r="A148646" s="20"/>
      <c r="B148646" s="21"/>
      <c r="C148646" s="16"/>
      <c r="D148646" s="8"/>
    </row>
    <row r="148647" spans="1:4" x14ac:dyDescent="0.6">
      <c r="A148647" s="20"/>
      <c r="B148647" s="21"/>
      <c r="C148647" s="16"/>
      <c r="D148647" s="8"/>
    </row>
    <row r="148648" spans="1:4" x14ac:dyDescent="0.6">
      <c r="A148648" s="20"/>
      <c r="B148648" s="21"/>
      <c r="C148648" s="16"/>
      <c r="D148648" s="8"/>
    </row>
    <row r="148649" spans="1:4" x14ac:dyDescent="0.6">
      <c r="A148649" s="20"/>
      <c r="B148649" s="21"/>
      <c r="C148649" s="16"/>
      <c r="D148649" s="8"/>
    </row>
    <row r="148650" spans="1:4" x14ac:dyDescent="0.6">
      <c r="A148650" s="20"/>
      <c r="B148650" s="21"/>
      <c r="C148650" s="16"/>
      <c r="D148650" s="8"/>
    </row>
    <row r="148651" spans="1:4" x14ac:dyDescent="0.6">
      <c r="A148651" s="20"/>
      <c r="B148651" s="21"/>
      <c r="C148651" s="16"/>
      <c r="D148651" s="8"/>
    </row>
    <row r="148652" spans="1:4" x14ac:dyDescent="0.6">
      <c r="A148652" s="20"/>
      <c r="B148652" s="21"/>
      <c r="C148652" s="16"/>
      <c r="D148652" s="8"/>
    </row>
    <row r="148653" spans="1:4" x14ac:dyDescent="0.6">
      <c r="A148653" s="20"/>
      <c r="B148653" s="21"/>
      <c r="C148653" s="16"/>
      <c r="D148653" s="8"/>
    </row>
    <row r="148654" spans="1:4" x14ac:dyDescent="0.6">
      <c r="A148654" s="20"/>
      <c r="B148654" s="21"/>
      <c r="C148654" s="16"/>
      <c r="D148654" s="8"/>
    </row>
    <row r="148655" spans="1:4" x14ac:dyDescent="0.6">
      <c r="A148655" s="20"/>
      <c r="B148655" s="21"/>
      <c r="C148655" s="16"/>
      <c r="D148655" s="8"/>
    </row>
    <row r="148656" spans="1:4" x14ac:dyDescent="0.6">
      <c r="A148656" s="20"/>
      <c r="B148656" s="21"/>
      <c r="C148656" s="16"/>
      <c r="D148656" s="8"/>
    </row>
    <row r="148657" spans="1:4" x14ac:dyDescent="0.6">
      <c r="A148657" s="20"/>
      <c r="B148657" s="21"/>
      <c r="C148657" s="16"/>
      <c r="D148657" s="8"/>
    </row>
    <row r="148658" spans="1:4" x14ac:dyDescent="0.6">
      <c r="A148658" s="20"/>
      <c r="B148658" s="21"/>
      <c r="C148658" s="16"/>
      <c r="D148658" s="8"/>
    </row>
    <row r="148659" spans="1:4" x14ac:dyDescent="0.6">
      <c r="A148659" s="20"/>
      <c r="B148659" s="21"/>
      <c r="C148659" s="16"/>
      <c r="D148659" s="8"/>
    </row>
    <row r="148660" spans="1:4" x14ac:dyDescent="0.6">
      <c r="A148660" s="20"/>
      <c r="B148660" s="21"/>
      <c r="C148660" s="16"/>
      <c r="D148660" s="8"/>
    </row>
    <row r="148661" spans="1:4" x14ac:dyDescent="0.6">
      <c r="A148661" s="20"/>
      <c r="B148661" s="21"/>
      <c r="C148661" s="16"/>
      <c r="D148661" s="8"/>
    </row>
    <row r="148662" spans="1:4" x14ac:dyDescent="0.6">
      <c r="A148662" s="20"/>
      <c r="B148662" s="21"/>
      <c r="C148662" s="16"/>
      <c r="D148662" s="8"/>
    </row>
    <row r="148663" spans="1:4" x14ac:dyDescent="0.6">
      <c r="A148663" s="20"/>
      <c r="B148663" s="21"/>
      <c r="C148663" s="16"/>
      <c r="D148663" s="8"/>
    </row>
    <row r="148664" spans="1:4" x14ac:dyDescent="0.6">
      <c r="A148664" s="20"/>
      <c r="B148664" s="21"/>
      <c r="C148664" s="16"/>
      <c r="D148664" s="8"/>
    </row>
    <row r="148665" spans="1:4" x14ac:dyDescent="0.6">
      <c r="A148665" s="20"/>
      <c r="B148665" s="21"/>
      <c r="C148665" s="16"/>
      <c r="D148665" s="8"/>
    </row>
    <row r="148666" spans="1:4" x14ac:dyDescent="0.6">
      <c r="A148666" s="20"/>
      <c r="B148666" s="21"/>
      <c r="C148666" s="16"/>
      <c r="D148666" s="8"/>
    </row>
    <row r="148667" spans="1:4" x14ac:dyDescent="0.6">
      <c r="A148667" s="20"/>
      <c r="B148667" s="21"/>
      <c r="C148667" s="16"/>
      <c r="D148667" s="8"/>
    </row>
    <row r="148668" spans="1:4" x14ac:dyDescent="0.6">
      <c r="A148668" s="20"/>
      <c r="B148668" s="21"/>
      <c r="C148668" s="16"/>
      <c r="D148668" s="8"/>
    </row>
    <row r="148669" spans="1:4" x14ac:dyDescent="0.6">
      <c r="A148669" s="20"/>
      <c r="B148669" s="21"/>
      <c r="C148669" s="16"/>
      <c r="D148669" s="8"/>
    </row>
    <row r="148670" spans="1:4" x14ac:dyDescent="0.6">
      <c r="A148670" s="20"/>
      <c r="B148670" s="21"/>
      <c r="C148670" s="16"/>
      <c r="D148670" s="8"/>
    </row>
    <row r="148671" spans="1:4" x14ac:dyDescent="0.6">
      <c r="A148671" s="20"/>
      <c r="B148671" s="21"/>
      <c r="C148671" s="16"/>
      <c r="D148671" s="8"/>
    </row>
    <row r="148672" spans="1:4" x14ac:dyDescent="0.6">
      <c r="A148672" s="20"/>
      <c r="B148672" s="21"/>
      <c r="C148672" s="16"/>
      <c r="D148672" s="8"/>
    </row>
    <row r="148673" spans="1:4" x14ac:dyDescent="0.6">
      <c r="A148673" s="20"/>
      <c r="B148673" s="21"/>
      <c r="C148673" s="16"/>
      <c r="D148673" s="8"/>
    </row>
    <row r="148674" spans="1:4" x14ac:dyDescent="0.6">
      <c r="A148674" s="20"/>
      <c r="B148674" s="21"/>
      <c r="C148674" s="16"/>
      <c r="D148674" s="8"/>
    </row>
    <row r="148675" spans="1:4" x14ac:dyDescent="0.6">
      <c r="A148675" s="20"/>
      <c r="B148675" s="21"/>
      <c r="C148675" s="16"/>
      <c r="D148675" s="8"/>
    </row>
    <row r="148676" spans="1:4" x14ac:dyDescent="0.6">
      <c r="A148676" s="20"/>
      <c r="B148676" s="21"/>
      <c r="C148676" s="16"/>
      <c r="D148676" s="8"/>
    </row>
    <row r="148677" spans="1:4" x14ac:dyDescent="0.6">
      <c r="A148677" s="20"/>
      <c r="B148677" s="21"/>
      <c r="C148677" s="16"/>
      <c r="D148677" s="8"/>
    </row>
    <row r="148678" spans="1:4" x14ac:dyDescent="0.6">
      <c r="A148678" s="20"/>
      <c r="B148678" s="21"/>
      <c r="C148678" s="16"/>
      <c r="D148678" s="8"/>
    </row>
    <row r="148679" spans="1:4" x14ac:dyDescent="0.6">
      <c r="A148679" s="20"/>
      <c r="B148679" s="21"/>
      <c r="C148679" s="16"/>
      <c r="D148679" s="8"/>
    </row>
    <row r="148680" spans="1:4" x14ac:dyDescent="0.6">
      <c r="A148680" s="20"/>
      <c r="B148680" s="21"/>
      <c r="C148680" s="16"/>
      <c r="D148680" s="8"/>
    </row>
    <row r="148681" spans="1:4" x14ac:dyDescent="0.6">
      <c r="A148681" s="20"/>
      <c r="B148681" s="21"/>
      <c r="C148681" s="16"/>
      <c r="D148681" s="8"/>
    </row>
    <row r="148682" spans="1:4" x14ac:dyDescent="0.6">
      <c r="A148682" s="20"/>
      <c r="B148682" s="21"/>
      <c r="C148682" s="16"/>
      <c r="D148682" s="8"/>
    </row>
    <row r="148683" spans="1:4" x14ac:dyDescent="0.6">
      <c r="A148683" s="20"/>
      <c r="B148683" s="21"/>
      <c r="C148683" s="16"/>
      <c r="D148683" s="8"/>
    </row>
    <row r="148684" spans="1:4" x14ac:dyDescent="0.6">
      <c r="A148684" s="20"/>
      <c r="B148684" s="21"/>
      <c r="C148684" s="16"/>
      <c r="D148684" s="8"/>
    </row>
    <row r="148685" spans="1:4" x14ac:dyDescent="0.6">
      <c r="A148685" s="20"/>
      <c r="B148685" s="21"/>
      <c r="C148685" s="16"/>
      <c r="D148685" s="8"/>
    </row>
    <row r="148686" spans="1:4" x14ac:dyDescent="0.6">
      <c r="A148686" s="20"/>
      <c r="B148686" s="21"/>
      <c r="C148686" s="16"/>
      <c r="D148686" s="8"/>
    </row>
    <row r="148687" spans="1:4" x14ac:dyDescent="0.6">
      <c r="A148687" s="20"/>
      <c r="B148687" s="21"/>
      <c r="C148687" s="16"/>
      <c r="D148687" s="8"/>
    </row>
    <row r="148688" spans="1:4" x14ac:dyDescent="0.6">
      <c r="A148688" s="20"/>
      <c r="B148688" s="21"/>
      <c r="C148688" s="16"/>
      <c r="D148688" s="8"/>
    </row>
    <row r="148689" spans="1:4" x14ac:dyDescent="0.6">
      <c r="A148689" s="20"/>
      <c r="B148689" s="21"/>
      <c r="C148689" s="16"/>
      <c r="D148689" s="8"/>
    </row>
    <row r="148690" spans="1:4" x14ac:dyDescent="0.6">
      <c r="A148690" s="20"/>
      <c r="B148690" s="21"/>
      <c r="C148690" s="16"/>
      <c r="D148690" s="8"/>
    </row>
    <row r="148691" spans="1:4" x14ac:dyDescent="0.6">
      <c r="A148691" s="20"/>
      <c r="B148691" s="21"/>
      <c r="C148691" s="16"/>
      <c r="D148691" s="8"/>
    </row>
    <row r="148692" spans="1:4" x14ac:dyDescent="0.6">
      <c r="A148692" s="20"/>
      <c r="B148692" s="21"/>
      <c r="C148692" s="16"/>
      <c r="D148692" s="8"/>
    </row>
    <row r="148693" spans="1:4" x14ac:dyDescent="0.6">
      <c r="A148693" s="20"/>
      <c r="B148693" s="21"/>
      <c r="C148693" s="16"/>
      <c r="D148693" s="8"/>
    </row>
    <row r="148694" spans="1:4" x14ac:dyDescent="0.6">
      <c r="A148694" s="20"/>
      <c r="B148694" s="21"/>
      <c r="C148694" s="16"/>
      <c r="D148694" s="8"/>
    </row>
    <row r="148695" spans="1:4" x14ac:dyDescent="0.6">
      <c r="A148695" s="20"/>
      <c r="B148695" s="21"/>
      <c r="C148695" s="16"/>
      <c r="D148695" s="8"/>
    </row>
    <row r="148696" spans="1:4" x14ac:dyDescent="0.6">
      <c r="A148696" s="20"/>
      <c r="B148696" s="21"/>
      <c r="C148696" s="16"/>
      <c r="D148696" s="8"/>
    </row>
    <row r="148697" spans="1:4" x14ac:dyDescent="0.6">
      <c r="A148697" s="20"/>
      <c r="B148697" s="21"/>
      <c r="C148697" s="16"/>
      <c r="D148697" s="8"/>
    </row>
    <row r="148698" spans="1:4" x14ac:dyDescent="0.6">
      <c r="A148698" s="20"/>
      <c r="B148698" s="21"/>
      <c r="C148698" s="16"/>
      <c r="D148698" s="8"/>
    </row>
    <row r="148699" spans="1:4" x14ac:dyDescent="0.6">
      <c r="A148699" s="20"/>
      <c r="B148699" s="21"/>
      <c r="C148699" s="16"/>
      <c r="D148699" s="8"/>
    </row>
    <row r="148700" spans="1:4" x14ac:dyDescent="0.6">
      <c r="A148700" s="20"/>
      <c r="B148700" s="21"/>
      <c r="C148700" s="16"/>
      <c r="D148700" s="8"/>
    </row>
    <row r="148701" spans="1:4" x14ac:dyDescent="0.6">
      <c r="A148701" s="20"/>
      <c r="B148701" s="21"/>
      <c r="C148701" s="16"/>
      <c r="D148701" s="8"/>
    </row>
    <row r="148702" spans="1:4" x14ac:dyDescent="0.6">
      <c r="A148702" s="20"/>
      <c r="B148702" s="21"/>
      <c r="C148702" s="16"/>
      <c r="D148702" s="8"/>
    </row>
    <row r="148703" spans="1:4" x14ac:dyDescent="0.6">
      <c r="A148703" s="20"/>
      <c r="B148703" s="21"/>
      <c r="C148703" s="16"/>
      <c r="D148703" s="8"/>
    </row>
    <row r="148704" spans="1:4" x14ac:dyDescent="0.6">
      <c r="A148704" s="20"/>
      <c r="B148704" s="21"/>
      <c r="C148704" s="16"/>
      <c r="D148704" s="8"/>
    </row>
    <row r="148705" spans="1:4" x14ac:dyDescent="0.6">
      <c r="A148705" s="20"/>
      <c r="B148705" s="21"/>
      <c r="C148705" s="16"/>
      <c r="D148705" s="8"/>
    </row>
    <row r="148706" spans="1:4" x14ac:dyDescent="0.6">
      <c r="A148706" s="20"/>
      <c r="B148706" s="21"/>
      <c r="C148706" s="16"/>
      <c r="D148706" s="8"/>
    </row>
    <row r="148707" spans="1:4" x14ac:dyDescent="0.6">
      <c r="A148707" s="20"/>
      <c r="B148707" s="21"/>
      <c r="C148707" s="16"/>
      <c r="D148707" s="8"/>
    </row>
    <row r="148708" spans="1:4" x14ac:dyDescent="0.6">
      <c r="A148708" s="20"/>
      <c r="B148708" s="21"/>
      <c r="C148708" s="16"/>
      <c r="D148708" s="8"/>
    </row>
    <row r="148709" spans="1:4" x14ac:dyDescent="0.6">
      <c r="A148709" s="20"/>
      <c r="B148709" s="21"/>
      <c r="C148709" s="16"/>
      <c r="D148709" s="8"/>
    </row>
    <row r="148710" spans="1:4" x14ac:dyDescent="0.6">
      <c r="A148710" s="20"/>
      <c r="B148710" s="21"/>
      <c r="C148710" s="16"/>
      <c r="D148710" s="8"/>
    </row>
    <row r="148711" spans="1:4" x14ac:dyDescent="0.6">
      <c r="A148711" s="20"/>
      <c r="B148711" s="21"/>
      <c r="C148711" s="16"/>
      <c r="D148711" s="8"/>
    </row>
    <row r="148712" spans="1:4" x14ac:dyDescent="0.6">
      <c r="A148712" s="20"/>
      <c r="B148712" s="21"/>
      <c r="C148712" s="16"/>
      <c r="D148712" s="8"/>
    </row>
    <row r="148713" spans="1:4" x14ac:dyDescent="0.6">
      <c r="A148713" s="20"/>
      <c r="B148713" s="21"/>
      <c r="C148713" s="16"/>
      <c r="D148713" s="8"/>
    </row>
    <row r="148714" spans="1:4" x14ac:dyDescent="0.6">
      <c r="A148714" s="20"/>
      <c r="B148714" s="21"/>
      <c r="C148714" s="16"/>
      <c r="D148714" s="8"/>
    </row>
    <row r="148715" spans="1:4" x14ac:dyDescent="0.6">
      <c r="A148715" s="20"/>
      <c r="B148715" s="21"/>
      <c r="C148715" s="16"/>
      <c r="D148715" s="8"/>
    </row>
    <row r="148716" spans="1:4" x14ac:dyDescent="0.6">
      <c r="A148716" s="20"/>
      <c r="B148716" s="21"/>
      <c r="C148716" s="16"/>
      <c r="D148716" s="8"/>
    </row>
    <row r="148717" spans="1:4" x14ac:dyDescent="0.6">
      <c r="A148717" s="20"/>
      <c r="B148717" s="21"/>
      <c r="C148717" s="16"/>
      <c r="D148717" s="8"/>
    </row>
    <row r="148718" spans="1:4" x14ac:dyDescent="0.6">
      <c r="A148718" s="20"/>
      <c r="B148718" s="21"/>
      <c r="C148718" s="16"/>
      <c r="D148718" s="8"/>
    </row>
    <row r="148719" spans="1:4" x14ac:dyDescent="0.6">
      <c r="A148719" s="20"/>
      <c r="B148719" s="21"/>
      <c r="C148719" s="16"/>
      <c r="D148719" s="8"/>
    </row>
    <row r="148720" spans="1:4" x14ac:dyDescent="0.6">
      <c r="A148720" s="20"/>
      <c r="B148720" s="21"/>
      <c r="C148720" s="16"/>
      <c r="D148720" s="8"/>
    </row>
    <row r="148721" spans="1:4" x14ac:dyDescent="0.6">
      <c r="A148721" s="20"/>
      <c r="B148721" s="21"/>
      <c r="C148721" s="16"/>
      <c r="D148721" s="8"/>
    </row>
    <row r="148722" spans="1:4" x14ac:dyDescent="0.6">
      <c r="A148722" s="20"/>
      <c r="B148722" s="21"/>
      <c r="C148722" s="16"/>
      <c r="D148722" s="8"/>
    </row>
    <row r="148723" spans="1:4" x14ac:dyDescent="0.6">
      <c r="A148723" s="20"/>
      <c r="B148723" s="21"/>
      <c r="C148723" s="16"/>
      <c r="D148723" s="8"/>
    </row>
    <row r="148724" spans="1:4" x14ac:dyDescent="0.6">
      <c r="A148724" s="20"/>
      <c r="B148724" s="21"/>
      <c r="C148724" s="16"/>
      <c r="D148724" s="8"/>
    </row>
    <row r="148725" spans="1:4" x14ac:dyDescent="0.6">
      <c r="A148725" s="20"/>
      <c r="B148725" s="21"/>
      <c r="C148725" s="16"/>
      <c r="D148725" s="8"/>
    </row>
    <row r="148726" spans="1:4" x14ac:dyDescent="0.6">
      <c r="A148726" s="20"/>
      <c r="B148726" s="21"/>
      <c r="C148726" s="16"/>
      <c r="D148726" s="8"/>
    </row>
    <row r="148727" spans="1:4" x14ac:dyDescent="0.6">
      <c r="A148727" s="20"/>
      <c r="B148727" s="21"/>
      <c r="C148727" s="16"/>
      <c r="D148727" s="8"/>
    </row>
    <row r="148728" spans="1:4" x14ac:dyDescent="0.6">
      <c r="A148728" s="20"/>
      <c r="B148728" s="21"/>
      <c r="C148728" s="16"/>
      <c r="D148728" s="8"/>
    </row>
    <row r="148729" spans="1:4" x14ac:dyDescent="0.6">
      <c r="A148729" s="20"/>
      <c r="B148729" s="21"/>
      <c r="C148729" s="16"/>
      <c r="D148729" s="8"/>
    </row>
    <row r="148730" spans="1:4" x14ac:dyDescent="0.6">
      <c r="A148730" s="20"/>
      <c r="B148730" s="21"/>
      <c r="C148730" s="16"/>
      <c r="D148730" s="8"/>
    </row>
    <row r="148731" spans="1:4" x14ac:dyDescent="0.6">
      <c r="A148731" s="20"/>
      <c r="B148731" s="21"/>
      <c r="C148731" s="16"/>
      <c r="D148731" s="8"/>
    </row>
    <row r="148732" spans="1:4" x14ac:dyDescent="0.6">
      <c r="A148732" s="20"/>
      <c r="B148732" s="21"/>
      <c r="C148732" s="16"/>
      <c r="D148732" s="8"/>
    </row>
    <row r="148733" spans="1:4" x14ac:dyDescent="0.6">
      <c r="A148733" s="20"/>
      <c r="B148733" s="21"/>
      <c r="C148733" s="16"/>
      <c r="D148733" s="8"/>
    </row>
    <row r="148734" spans="1:4" x14ac:dyDescent="0.6">
      <c r="A148734" s="20"/>
      <c r="B148734" s="21"/>
      <c r="C148734" s="16"/>
      <c r="D148734" s="8"/>
    </row>
    <row r="148735" spans="1:4" x14ac:dyDescent="0.6">
      <c r="A148735" s="20"/>
      <c r="B148735" s="21"/>
      <c r="C148735" s="16"/>
      <c r="D148735" s="8"/>
    </row>
    <row r="148736" spans="1:4" x14ac:dyDescent="0.6">
      <c r="A148736" s="20"/>
      <c r="B148736" s="21"/>
      <c r="C148736" s="16"/>
      <c r="D148736" s="8"/>
    </row>
    <row r="148737" spans="1:4" x14ac:dyDescent="0.6">
      <c r="A148737" s="20"/>
      <c r="B148737" s="21"/>
      <c r="C148737" s="16"/>
      <c r="D148737" s="8"/>
    </row>
    <row r="148738" spans="1:4" x14ac:dyDescent="0.6">
      <c r="A148738" s="20"/>
      <c r="B148738" s="21"/>
      <c r="C148738" s="16"/>
      <c r="D148738" s="8"/>
    </row>
    <row r="148739" spans="1:4" x14ac:dyDescent="0.6">
      <c r="A148739" s="20"/>
      <c r="B148739" s="21"/>
      <c r="C148739" s="16"/>
      <c r="D148739" s="8"/>
    </row>
    <row r="148740" spans="1:4" x14ac:dyDescent="0.6">
      <c r="A148740" s="20"/>
      <c r="B148740" s="21"/>
      <c r="C148740" s="16"/>
      <c r="D148740" s="8"/>
    </row>
    <row r="148741" spans="1:4" x14ac:dyDescent="0.6">
      <c r="A148741" s="20"/>
      <c r="B148741" s="21"/>
      <c r="C148741" s="16"/>
      <c r="D148741" s="8"/>
    </row>
    <row r="148742" spans="1:4" x14ac:dyDescent="0.6">
      <c r="A148742" s="20"/>
      <c r="B148742" s="21"/>
      <c r="C148742" s="16"/>
      <c r="D148742" s="8"/>
    </row>
    <row r="148743" spans="1:4" x14ac:dyDescent="0.6">
      <c r="A148743" s="20"/>
      <c r="B148743" s="21"/>
      <c r="C148743" s="16"/>
      <c r="D148743" s="8"/>
    </row>
    <row r="148744" spans="1:4" x14ac:dyDescent="0.6">
      <c r="A148744" s="20"/>
      <c r="B148744" s="21"/>
      <c r="C148744" s="16"/>
      <c r="D148744" s="8"/>
    </row>
    <row r="148745" spans="1:4" x14ac:dyDescent="0.6">
      <c r="A148745" s="20"/>
      <c r="B148745" s="21"/>
      <c r="C148745" s="16"/>
      <c r="D148745" s="8"/>
    </row>
    <row r="148746" spans="1:4" x14ac:dyDescent="0.6">
      <c r="A148746" s="20"/>
      <c r="B148746" s="21"/>
      <c r="C148746" s="16"/>
      <c r="D148746" s="8"/>
    </row>
    <row r="148747" spans="1:4" x14ac:dyDescent="0.6">
      <c r="A148747" s="20"/>
      <c r="B148747" s="21"/>
      <c r="C148747" s="16"/>
      <c r="D148747" s="8"/>
    </row>
    <row r="148748" spans="1:4" x14ac:dyDescent="0.6">
      <c r="A148748" s="20"/>
      <c r="B148748" s="21"/>
      <c r="C148748" s="16"/>
      <c r="D148748" s="8"/>
    </row>
    <row r="148749" spans="1:4" x14ac:dyDescent="0.6">
      <c r="A148749" s="20"/>
      <c r="B148749" s="21"/>
      <c r="C148749" s="16"/>
      <c r="D148749" s="8"/>
    </row>
    <row r="148750" spans="1:4" x14ac:dyDescent="0.6">
      <c r="A148750" s="20"/>
      <c r="B148750" s="21"/>
      <c r="C148750" s="16"/>
      <c r="D148750" s="8"/>
    </row>
    <row r="148751" spans="1:4" x14ac:dyDescent="0.6">
      <c r="A148751" s="20"/>
      <c r="B148751" s="21"/>
      <c r="C148751" s="16"/>
      <c r="D148751" s="8"/>
    </row>
    <row r="148752" spans="1:4" x14ac:dyDescent="0.6">
      <c r="A148752" s="20"/>
      <c r="B148752" s="21"/>
      <c r="C148752" s="16"/>
      <c r="D148752" s="8"/>
    </row>
    <row r="148753" spans="1:4" x14ac:dyDescent="0.6">
      <c r="A148753" s="20"/>
      <c r="B148753" s="21"/>
      <c r="C148753" s="16"/>
      <c r="D148753" s="8"/>
    </row>
    <row r="148754" spans="1:4" x14ac:dyDescent="0.6">
      <c r="A148754" s="20"/>
      <c r="B148754" s="21"/>
      <c r="C148754" s="16"/>
      <c r="D148754" s="8"/>
    </row>
    <row r="148755" spans="1:4" x14ac:dyDescent="0.6">
      <c r="A148755" s="20"/>
      <c r="B148755" s="21"/>
      <c r="C148755" s="16"/>
      <c r="D148755" s="8"/>
    </row>
    <row r="148756" spans="1:4" x14ac:dyDescent="0.6">
      <c r="A148756" s="20"/>
      <c r="B148756" s="21"/>
      <c r="C148756" s="16"/>
      <c r="D148756" s="8"/>
    </row>
    <row r="148757" spans="1:4" x14ac:dyDescent="0.6">
      <c r="A148757" s="20"/>
      <c r="B148757" s="21"/>
      <c r="C148757" s="16"/>
      <c r="D148757" s="8"/>
    </row>
    <row r="148758" spans="1:4" x14ac:dyDescent="0.6">
      <c r="A148758" s="20"/>
      <c r="B148758" s="21"/>
      <c r="C148758" s="16"/>
      <c r="D148758" s="8"/>
    </row>
    <row r="148759" spans="1:4" x14ac:dyDescent="0.6">
      <c r="A148759" s="20"/>
      <c r="B148759" s="21"/>
      <c r="C148759" s="16"/>
      <c r="D148759" s="8"/>
    </row>
    <row r="148760" spans="1:4" x14ac:dyDescent="0.6">
      <c r="A148760" s="20"/>
      <c r="B148760" s="21"/>
      <c r="C148760" s="16"/>
      <c r="D148760" s="8"/>
    </row>
    <row r="148761" spans="1:4" x14ac:dyDescent="0.6">
      <c r="A148761" s="20"/>
      <c r="B148761" s="21"/>
      <c r="C148761" s="16"/>
      <c r="D148761" s="8"/>
    </row>
    <row r="148762" spans="1:4" x14ac:dyDescent="0.6">
      <c r="A148762" s="20"/>
      <c r="B148762" s="21"/>
      <c r="C148762" s="16"/>
      <c r="D148762" s="8"/>
    </row>
    <row r="148763" spans="1:4" x14ac:dyDescent="0.6">
      <c r="A148763" s="20"/>
      <c r="B148763" s="21"/>
      <c r="C148763" s="16"/>
      <c r="D148763" s="8"/>
    </row>
    <row r="148764" spans="1:4" x14ac:dyDescent="0.6">
      <c r="A148764" s="20"/>
      <c r="B148764" s="21"/>
      <c r="C148764" s="16"/>
      <c r="D148764" s="8"/>
    </row>
    <row r="148765" spans="1:4" x14ac:dyDescent="0.6">
      <c r="A148765" s="20"/>
      <c r="B148765" s="21"/>
      <c r="C148765" s="16"/>
      <c r="D148765" s="8"/>
    </row>
    <row r="148766" spans="1:4" x14ac:dyDescent="0.6">
      <c r="A148766" s="20"/>
      <c r="B148766" s="21"/>
      <c r="C148766" s="16"/>
      <c r="D148766" s="8"/>
    </row>
    <row r="148767" spans="1:4" x14ac:dyDescent="0.6">
      <c r="A148767" s="20"/>
      <c r="B148767" s="21"/>
      <c r="C148767" s="16"/>
      <c r="D148767" s="8"/>
    </row>
    <row r="148768" spans="1:4" x14ac:dyDescent="0.6">
      <c r="A148768" s="20"/>
      <c r="B148768" s="21"/>
      <c r="C148768" s="16"/>
      <c r="D148768" s="8"/>
    </row>
    <row r="148769" spans="1:4" x14ac:dyDescent="0.6">
      <c r="A148769" s="20"/>
      <c r="B148769" s="21"/>
      <c r="C148769" s="16"/>
      <c r="D148769" s="8"/>
    </row>
    <row r="148770" spans="1:4" x14ac:dyDescent="0.6">
      <c r="A148770" s="20"/>
      <c r="B148770" s="21"/>
      <c r="C148770" s="16"/>
      <c r="D148770" s="8"/>
    </row>
    <row r="148771" spans="1:4" x14ac:dyDescent="0.6">
      <c r="A148771" s="20"/>
      <c r="B148771" s="21"/>
      <c r="C148771" s="16"/>
      <c r="D148771" s="8"/>
    </row>
    <row r="148772" spans="1:4" x14ac:dyDescent="0.6">
      <c r="A148772" s="20"/>
      <c r="B148772" s="21"/>
      <c r="C148772" s="16"/>
      <c r="D148772" s="8"/>
    </row>
    <row r="148773" spans="1:4" x14ac:dyDescent="0.6">
      <c r="A148773" s="20"/>
      <c r="B148773" s="21"/>
      <c r="C148773" s="16"/>
      <c r="D148773" s="8"/>
    </row>
    <row r="148774" spans="1:4" x14ac:dyDescent="0.6">
      <c r="A148774" s="20"/>
      <c r="B148774" s="21"/>
      <c r="C148774" s="16"/>
      <c r="D148774" s="8"/>
    </row>
    <row r="148775" spans="1:4" x14ac:dyDescent="0.6">
      <c r="A148775" s="20"/>
      <c r="B148775" s="21"/>
      <c r="C148775" s="16"/>
      <c r="D148775" s="8"/>
    </row>
    <row r="148776" spans="1:4" x14ac:dyDescent="0.6">
      <c r="A148776" s="20"/>
      <c r="B148776" s="21"/>
      <c r="C148776" s="16"/>
      <c r="D148776" s="8"/>
    </row>
    <row r="148777" spans="1:4" x14ac:dyDescent="0.6">
      <c r="A148777" s="20"/>
      <c r="B148777" s="21"/>
      <c r="C148777" s="16"/>
      <c r="D148777" s="8"/>
    </row>
    <row r="148778" spans="1:4" x14ac:dyDescent="0.6">
      <c r="A148778" s="20"/>
      <c r="B148778" s="21"/>
      <c r="C148778" s="16"/>
      <c r="D148778" s="8"/>
    </row>
    <row r="148779" spans="1:4" x14ac:dyDescent="0.6">
      <c r="A148779" s="20"/>
      <c r="B148779" s="21"/>
      <c r="C148779" s="16"/>
      <c r="D148779" s="8"/>
    </row>
    <row r="148780" spans="1:4" x14ac:dyDescent="0.6">
      <c r="A148780" s="20"/>
      <c r="B148780" s="21"/>
      <c r="C148780" s="16"/>
      <c r="D148780" s="8"/>
    </row>
    <row r="148781" spans="1:4" x14ac:dyDescent="0.6">
      <c r="A148781" s="20"/>
      <c r="B148781" s="21"/>
      <c r="C148781" s="16"/>
      <c r="D148781" s="8"/>
    </row>
    <row r="148782" spans="1:4" x14ac:dyDescent="0.6">
      <c r="A148782" s="20"/>
      <c r="B148782" s="21"/>
      <c r="C148782" s="16"/>
      <c r="D148782" s="8"/>
    </row>
    <row r="148783" spans="1:4" x14ac:dyDescent="0.6">
      <c r="A148783" s="20"/>
      <c r="B148783" s="21"/>
      <c r="C148783" s="16"/>
      <c r="D148783" s="8"/>
    </row>
    <row r="148784" spans="1:4" x14ac:dyDescent="0.6">
      <c r="A148784" s="20"/>
      <c r="B148784" s="21"/>
      <c r="C148784" s="16"/>
      <c r="D148784" s="8"/>
    </row>
    <row r="148785" spans="1:4" x14ac:dyDescent="0.6">
      <c r="A148785" s="20"/>
      <c r="B148785" s="21"/>
      <c r="C148785" s="16"/>
      <c r="D148785" s="8"/>
    </row>
    <row r="148786" spans="1:4" x14ac:dyDescent="0.6">
      <c r="A148786" s="20"/>
      <c r="B148786" s="21"/>
      <c r="C148786" s="16"/>
      <c r="D148786" s="8"/>
    </row>
    <row r="148787" spans="1:4" x14ac:dyDescent="0.6">
      <c r="A148787" s="20"/>
      <c r="B148787" s="21"/>
      <c r="C148787" s="16"/>
      <c r="D148787" s="8"/>
    </row>
    <row r="148788" spans="1:4" x14ac:dyDescent="0.6">
      <c r="A148788" s="20"/>
      <c r="B148788" s="21"/>
      <c r="C148788" s="16"/>
      <c r="D148788" s="8"/>
    </row>
    <row r="148789" spans="1:4" x14ac:dyDescent="0.6">
      <c r="A148789" s="20"/>
      <c r="B148789" s="21"/>
      <c r="C148789" s="16"/>
      <c r="D148789" s="8"/>
    </row>
    <row r="148790" spans="1:4" x14ac:dyDescent="0.6">
      <c r="A148790" s="20"/>
      <c r="B148790" s="21"/>
      <c r="C148790" s="16"/>
      <c r="D148790" s="8"/>
    </row>
    <row r="148791" spans="1:4" x14ac:dyDescent="0.6">
      <c r="A148791" s="20"/>
      <c r="B148791" s="21"/>
      <c r="C148791" s="16"/>
      <c r="D148791" s="8"/>
    </row>
    <row r="148792" spans="1:4" x14ac:dyDescent="0.6">
      <c r="A148792" s="20"/>
      <c r="B148792" s="21"/>
      <c r="C148792" s="16"/>
      <c r="D148792" s="8"/>
    </row>
    <row r="148793" spans="1:4" x14ac:dyDescent="0.6">
      <c r="A148793" s="20"/>
      <c r="B148793" s="21"/>
      <c r="C148793" s="16"/>
      <c r="D148793" s="8"/>
    </row>
    <row r="148794" spans="1:4" x14ac:dyDescent="0.6">
      <c r="A148794" s="20"/>
      <c r="B148794" s="21"/>
      <c r="C148794" s="16"/>
      <c r="D148794" s="8"/>
    </row>
    <row r="148795" spans="1:4" x14ac:dyDescent="0.6">
      <c r="A148795" s="20"/>
      <c r="B148795" s="21"/>
      <c r="C148795" s="16"/>
      <c r="D148795" s="8"/>
    </row>
    <row r="148796" spans="1:4" x14ac:dyDescent="0.6">
      <c r="A148796" s="20"/>
      <c r="B148796" s="21"/>
      <c r="C148796" s="16"/>
      <c r="D148796" s="8"/>
    </row>
    <row r="148797" spans="1:4" x14ac:dyDescent="0.6">
      <c r="A148797" s="20"/>
      <c r="B148797" s="21"/>
      <c r="C148797" s="16"/>
      <c r="D148797" s="8"/>
    </row>
    <row r="148798" spans="1:4" x14ac:dyDescent="0.6">
      <c r="A148798" s="20"/>
      <c r="B148798" s="21"/>
      <c r="C148798" s="16"/>
      <c r="D148798" s="8"/>
    </row>
    <row r="148799" spans="1:4" x14ac:dyDescent="0.6">
      <c r="A148799" s="20"/>
      <c r="B148799" s="21"/>
      <c r="C148799" s="16"/>
      <c r="D148799" s="8"/>
    </row>
    <row r="148800" spans="1:4" x14ac:dyDescent="0.6">
      <c r="A148800" s="20"/>
      <c r="B148800" s="21"/>
      <c r="C148800" s="16"/>
      <c r="D148800" s="8"/>
    </row>
    <row r="148801" spans="1:4" x14ac:dyDescent="0.6">
      <c r="A148801" s="20"/>
      <c r="B148801" s="21"/>
      <c r="C148801" s="16"/>
      <c r="D148801" s="8"/>
    </row>
    <row r="148802" spans="1:4" x14ac:dyDescent="0.6">
      <c r="A148802" s="20"/>
      <c r="B148802" s="21"/>
      <c r="C148802" s="16"/>
      <c r="D148802" s="8"/>
    </row>
    <row r="148803" spans="1:4" x14ac:dyDescent="0.6">
      <c r="A148803" s="20"/>
      <c r="B148803" s="21"/>
      <c r="C148803" s="16"/>
      <c r="D148803" s="8"/>
    </row>
    <row r="148804" spans="1:4" x14ac:dyDescent="0.6">
      <c r="A148804" s="20"/>
      <c r="B148804" s="21"/>
      <c r="C148804" s="16"/>
      <c r="D148804" s="8"/>
    </row>
    <row r="148805" spans="1:4" x14ac:dyDescent="0.6">
      <c r="A148805" s="20"/>
      <c r="B148805" s="21"/>
      <c r="C148805" s="16"/>
      <c r="D148805" s="8"/>
    </row>
    <row r="148806" spans="1:4" x14ac:dyDescent="0.6">
      <c r="A148806" s="20"/>
      <c r="B148806" s="21"/>
      <c r="C148806" s="16"/>
      <c r="D148806" s="8"/>
    </row>
    <row r="148807" spans="1:4" x14ac:dyDescent="0.6">
      <c r="A148807" s="20"/>
      <c r="B148807" s="21"/>
      <c r="C148807" s="16"/>
      <c r="D148807" s="8"/>
    </row>
    <row r="148808" spans="1:4" x14ac:dyDescent="0.6">
      <c r="A148808" s="20"/>
      <c r="B148808" s="21"/>
      <c r="C148808" s="16"/>
      <c r="D148808" s="8"/>
    </row>
    <row r="148809" spans="1:4" x14ac:dyDescent="0.6">
      <c r="A148809" s="20"/>
      <c r="B148809" s="21"/>
      <c r="C148809" s="16"/>
      <c r="D148809" s="8"/>
    </row>
    <row r="148810" spans="1:4" x14ac:dyDescent="0.6">
      <c r="A148810" s="20"/>
      <c r="B148810" s="21"/>
      <c r="C148810" s="16"/>
      <c r="D148810" s="8"/>
    </row>
    <row r="148811" spans="1:4" x14ac:dyDescent="0.6">
      <c r="A148811" s="20"/>
      <c r="B148811" s="21"/>
      <c r="C148811" s="16"/>
      <c r="D148811" s="8"/>
    </row>
    <row r="148812" spans="1:4" x14ac:dyDescent="0.6">
      <c r="A148812" s="20"/>
      <c r="B148812" s="21"/>
      <c r="C148812" s="16"/>
      <c r="D148812" s="8"/>
    </row>
    <row r="148813" spans="1:4" x14ac:dyDescent="0.6">
      <c r="A148813" s="20"/>
      <c r="B148813" s="21"/>
      <c r="C148813" s="16"/>
      <c r="D148813" s="8"/>
    </row>
    <row r="148814" spans="1:4" x14ac:dyDescent="0.6">
      <c r="A148814" s="20"/>
      <c r="B148814" s="21"/>
      <c r="C148814" s="16"/>
      <c r="D148814" s="8"/>
    </row>
    <row r="148815" spans="1:4" x14ac:dyDescent="0.6">
      <c r="A148815" s="20"/>
      <c r="B148815" s="21"/>
      <c r="C148815" s="16"/>
      <c r="D148815" s="8"/>
    </row>
    <row r="148816" spans="1:4" x14ac:dyDescent="0.6">
      <c r="A148816" s="20"/>
      <c r="B148816" s="21"/>
      <c r="C148816" s="16"/>
      <c r="D148816" s="8"/>
    </row>
    <row r="148817" spans="1:4" x14ac:dyDescent="0.6">
      <c r="A148817" s="20"/>
      <c r="B148817" s="21"/>
      <c r="C148817" s="16"/>
      <c r="D148817" s="8"/>
    </row>
    <row r="148818" spans="1:4" x14ac:dyDescent="0.6">
      <c r="A148818" s="20"/>
      <c r="B148818" s="21"/>
      <c r="C148818" s="16"/>
      <c r="D148818" s="8"/>
    </row>
    <row r="148819" spans="1:4" x14ac:dyDescent="0.6">
      <c r="A148819" s="20"/>
      <c r="B148819" s="21"/>
      <c r="C148819" s="16"/>
      <c r="D148819" s="8"/>
    </row>
    <row r="148820" spans="1:4" x14ac:dyDescent="0.6">
      <c r="A148820" s="20"/>
      <c r="B148820" s="21"/>
      <c r="C148820" s="16"/>
      <c r="D148820" s="8"/>
    </row>
    <row r="148821" spans="1:4" x14ac:dyDescent="0.6">
      <c r="A148821" s="20"/>
      <c r="B148821" s="21"/>
      <c r="C148821" s="16"/>
      <c r="D148821" s="8"/>
    </row>
    <row r="148822" spans="1:4" x14ac:dyDescent="0.6">
      <c r="A148822" s="20"/>
      <c r="B148822" s="21"/>
      <c r="C148822" s="16"/>
      <c r="D148822" s="8"/>
    </row>
    <row r="148823" spans="1:4" x14ac:dyDescent="0.6">
      <c r="A148823" s="20"/>
      <c r="B148823" s="21"/>
      <c r="C148823" s="16"/>
      <c r="D148823" s="8"/>
    </row>
    <row r="148824" spans="1:4" x14ac:dyDescent="0.6">
      <c r="A148824" s="20"/>
      <c r="B148824" s="21"/>
      <c r="C148824" s="16"/>
      <c r="D148824" s="8"/>
    </row>
    <row r="148825" spans="1:4" x14ac:dyDescent="0.6">
      <c r="A148825" s="20"/>
      <c r="B148825" s="21"/>
      <c r="C148825" s="16"/>
      <c r="D148825" s="8"/>
    </row>
    <row r="148826" spans="1:4" x14ac:dyDescent="0.6">
      <c r="A148826" s="20"/>
      <c r="B148826" s="21"/>
      <c r="C148826" s="16"/>
      <c r="D148826" s="8"/>
    </row>
    <row r="148827" spans="1:4" x14ac:dyDescent="0.6">
      <c r="A148827" s="20"/>
      <c r="B148827" s="21"/>
      <c r="C148827" s="16"/>
      <c r="D148827" s="8"/>
    </row>
    <row r="148828" spans="1:4" x14ac:dyDescent="0.6">
      <c r="A148828" s="20"/>
      <c r="B148828" s="21"/>
      <c r="C148828" s="16"/>
      <c r="D148828" s="8"/>
    </row>
    <row r="148829" spans="1:4" x14ac:dyDescent="0.6">
      <c r="A148829" s="20"/>
      <c r="B148829" s="21"/>
      <c r="C148829" s="16"/>
      <c r="D148829" s="8"/>
    </row>
    <row r="148830" spans="1:4" x14ac:dyDescent="0.6">
      <c r="A148830" s="20"/>
      <c r="B148830" s="21"/>
      <c r="C148830" s="16"/>
      <c r="D148830" s="8"/>
    </row>
    <row r="148831" spans="1:4" x14ac:dyDescent="0.6">
      <c r="A148831" s="20"/>
      <c r="B148831" s="21"/>
      <c r="C148831" s="16"/>
      <c r="D148831" s="8"/>
    </row>
    <row r="148832" spans="1:4" x14ac:dyDescent="0.6">
      <c r="A148832" s="20"/>
      <c r="B148832" s="21"/>
      <c r="C148832" s="16"/>
      <c r="D148832" s="8"/>
    </row>
    <row r="148833" spans="1:4" x14ac:dyDescent="0.6">
      <c r="A148833" s="20"/>
      <c r="B148833" s="21"/>
      <c r="C148833" s="16"/>
      <c r="D148833" s="8"/>
    </row>
    <row r="148834" spans="1:4" x14ac:dyDescent="0.6">
      <c r="A148834" s="20"/>
      <c r="B148834" s="21"/>
      <c r="C148834" s="16"/>
      <c r="D148834" s="8"/>
    </row>
    <row r="148835" spans="1:4" x14ac:dyDescent="0.6">
      <c r="A148835" s="20"/>
      <c r="B148835" s="21"/>
      <c r="C148835" s="16"/>
      <c r="D148835" s="8"/>
    </row>
    <row r="148836" spans="1:4" x14ac:dyDescent="0.6">
      <c r="A148836" s="20"/>
      <c r="B148836" s="21"/>
      <c r="C148836" s="16"/>
      <c r="D148836" s="8"/>
    </row>
    <row r="148837" spans="1:4" x14ac:dyDescent="0.6">
      <c r="A148837" s="20"/>
      <c r="B148837" s="21"/>
      <c r="C148837" s="16"/>
      <c r="D148837" s="8"/>
    </row>
    <row r="148838" spans="1:4" x14ac:dyDescent="0.6">
      <c r="A148838" s="20"/>
      <c r="B148838" s="21"/>
      <c r="C148838" s="16"/>
      <c r="D148838" s="8"/>
    </row>
    <row r="148839" spans="1:4" x14ac:dyDescent="0.6">
      <c r="A148839" s="20"/>
      <c r="B148839" s="21"/>
      <c r="C148839" s="16"/>
      <c r="D148839" s="8"/>
    </row>
    <row r="148840" spans="1:4" x14ac:dyDescent="0.6">
      <c r="A148840" s="20"/>
      <c r="B148840" s="21"/>
      <c r="C148840" s="16"/>
      <c r="D148840" s="8"/>
    </row>
    <row r="148841" spans="1:4" x14ac:dyDescent="0.6">
      <c r="A148841" s="20"/>
      <c r="B148841" s="21"/>
      <c r="C148841" s="16"/>
      <c r="D148841" s="8"/>
    </row>
    <row r="148842" spans="1:4" x14ac:dyDescent="0.6">
      <c r="A148842" s="20"/>
      <c r="B148842" s="21"/>
      <c r="C148842" s="16"/>
      <c r="D148842" s="8"/>
    </row>
    <row r="148843" spans="1:4" x14ac:dyDescent="0.6">
      <c r="A148843" s="20"/>
      <c r="B148843" s="21"/>
      <c r="C148843" s="16"/>
      <c r="D148843" s="8"/>
    </row>
    <row r="148844" spans="1:4" x14ac:dyDescent="0.6">
      <c r="A148844" s="20"/>
      <c r="B148844" s="21"/>
      <c r="C148844" s="16"/>
      <c r="D148844" s="8"/>
    </row>
    <row r="148845" spans="1:4" x14ac:dyDescent="0.6">
      <c r="A148845" s="20"/>
      <c r="B148845" s="21"/>
      <c r="C148845" s="16"/>
      <c r="D148845" s="8"/>
    </row>
    <row r="148846" spans="1:4" x14ac:dyDescent="0.6">
      <c r="A148846" s="20"/>
      <c r="B148846" s="21"/>
      <c r="C148846" s="16"/>
      <c r="D148846" s="8"/>
    </row>
    <row r="148847" spans="1:4" x14ac:dyDescent="0.6">
      <c r="A148847" s="20"/>
      <c r="B148847" s="21"/>
      <c r="C148847" s="16"/>
      <c r="D148847" s="8"/>
    </row>
    <row r="148848" spans="1:4" x14ac:dyDescent="0.6">
      <c r="A148848" s="20"/>
      <c r="B148848" s="21"/>
      <c r="C148848" s="16"/>
      <c r="D148848" s="8"/>
    </row>
    <row r="148849" spans="1:4" x14ac:dyDescent="0.6">
      <c r="A148849" s="20"/>
      <c r="B148849" s="21"/>
      <c r="C148849" s="16"/>
      <c r="D148849" s="8"/>
    </row>
    <row r="148850" spans="1:4" x14ac:dyDescent="0.6">
      <c r="A148850" s="20"/>
      <c r="B148850" s="21"/>
      <c r="C148850" s="16"/>
      <c r="D148850" s="8"/>
    </row>
    <row r="148851" spans="1:4" x14ac:dyDescent="0.6">
      <c r="A148851" s="20"/>
      <c r="B148851" s="21"/>
      <c r="C148851" s="16"/>
      <c r="D148851" s="8"/>
    </row>
    <row r="148852" spans="1:4" x14ac:dyDescent="0.6">
      <c r="A148852" s="20"/>
      <c r="B148852" s="21"/>
      <c r="C148852" s="16"/>
      <c r="D148852" s="8"/>
    </row>
    <row r="148853" spans="1:4" x14ac:dyDescent="0.6">
      <c r="A148853" s="20"/>
      <c r="B148853" s="21"/>
      <c r="C148853" s="16"/>
      <c r="D148853" s="8"/>
    </row>
    <row r="148854" spans="1:4" x14ac:dyDescent="0.6">
      <c r="A148854" s="20"/>
      <c r="B148854" s="21"/>
      <c r="C148854" s="16"/>
      <c r="D148854" s="8"/>
    </row>
    <row r="148855" spans="1:4" x14ac:dyDescent="0.6">
      <c r="A148855" s="20"/>
      <c r="B148855" s="21"/>
      <c r="C148855" s="16"/>
      <c r="D148855" s="8"/>
    </row>
    <row r="148856" spans="1:4" x14ac:dyDescent="0.6">
      <c r="A148856" s="20"/>
      <c r="B148856" s="21"/>
      <c r="C148856" s="16"/>
      <c r="D148856" s="8"/>
    </row>
    <row r="148857" spans="1:4" x14ac:dyDescent="0.6">
      <c r="A148857" s="20"/>
      <c r="B148857" s="21"/>
      <c r="C148857" s="16"/>
      <c r="D148857" s="8"/>
    </row>
    <row r="148858" spans="1:4" x14ac:dyDescent="0.6">
      <c r="A148858" s="20"/>
      <c r="B148858" s="21"/>
      <c r="C148858" s="16"/>
      <c r="D148858" s="8"/>
    </row>
    <row r="148859" spans="1:4" x14ac:dyDescent="0.6">
      <c r="A148859" s="20"/>
      <c r="B148859" s="21"/>
      <c r="C148859" s="16"/>
      <c r="D148859" s="8"/>
    </row>
    <row r="148860" spans="1:4" x14ac:dyDescent="0.6">
      <c r="A148860" s="20"/>
      <c r="B148860" s="21"/>
      <c r="C148860" s="16"/>
      <c r="D148860" s="8"/>
    </row>
    <row r="148861" spans="1:4" x14ac:dyDescent="0.6">
      <c r="A148861" s="20"/>
      <c r="B148861" s="21"/>
      <c r="C148861" s="16"/>
      <c r="D148861" s="8"/>
    </row>
    <row r="148862" spans="1:4" x14ac:dyDescent="0.6">
      <c r="A148862" s="20"/>
      <c r="B148862" s="21"/>
      <c r="C148862" s="16"/>
      <c r="D148862" s="8"/>
    </row>
    <row r="148863" spans="1:4" x14ac:dyDescent="0.6">
      <c r="A148863" s="20"/>
      <c r="B148863" s="21"/>
      <c r="C148863" s="16"/>
      <c r="D148863" s="8"/>
    </row>
    <row r="148864" spans="1:4" x14ac:dyDescent="0.6">
      <c r="A148864" s="20"/>
      <c r="B148864" s="21"/>
      <c r="C148864" s="16"/>
      <c r="D148864" s="8"/>
    </row>
    <row r="148865" spans="1:4" x14ac:dyDescent="0.6">
      <c r="A148865" s="20"/>
      <c r="B148865" s="21"/>
      <c r="C148865" s="16"/>
      <c r="D148865" s="8"/>
    </row>
    <row r="148866" spans="1:4" x14ac:dyDescent="0.6">
      <c r="A148866" s="20"/>
      <c r="B148866" s="21"/>
      <c r="C148866" s="16"/>
      <c r="D148866" s="8"/>
    </row>
    <row r="148867" spans="1:4" x14ac:dyDescent="0.6">
      <c r="A148867" s="20"/>
      <c r="B148867" s="21"/>
      <c r="C148867" s="16"/>
      <c r="D148867" s="8"/>
    </row>
    <row r="148868" spans="1:4" x14ac:dyDescent="0.6">
      <c r="A148868" s="20"/>
      <c r="B148868" s="21"/>
      <c r="C148868" s="16"/>
      <c r="D148868" s="8"/>
    </row>
    <row r="148869" spans="1:4" x14ac:dyDescent="0.6">
      <c r="A148869" s="20"/>
      <c r="B148869" s="21"/>
      <c r="C148869" s="16"/>
      <c r="D148869" s="8"/>
    </row>
    <row r="148870" spans="1:4" x14ac:dyDescent="0.6">
      <c r="A148870" s="20"/>
      <c r="B148870" s="21"/>
      <c r="C148870" s="16"/>
      <c r="D148870" s="8"/>
    </row>
    <row r="148871" spans="1:4" x14ac:dyDescent="0.6">
      <c r="A148871" s="20"/>
      <c r="B148871" s="21"/>
      <c r="C148871" s="16"/>
      <c r="D148871" s="8"/>
    </row>
    <row r="148872" spans="1:4" x14ac:dyDescent="0.6">
      <c r="A148872" s="20"/>
      <c r="B148872" s="21"/>
      <c r="C148872" s="16"/>
      <c r="D148872" s="8"/>
    </row>
    <row r="148873" spans="1:4" x14ac:dyDescent="0.6">
      <c r="A148873" s="20"/>
      <c r="B148873" s="21"/>
      <c r="C148873" s="16"/>
      <c r="D148873" s="8"/>
    </row>
    <row r="148874" spans="1:4" x14ac:dyDescent="0.6">
      <c r="A148874" s="20"/>
      <c r="B148874" s="21"/>
      <c r="C148874" s="16"/>
      <c r="D148874" s="8"/>
    </row>
    <row r="148875" spans="1:4" x14ac:dyDescent="0.6">
      <c r="A148875" s="20"/>
      <c r="B148875" s="21"/>
      <c r="C148875" s="16"/>
      <c r="D148875" s="8"/>
    </row>
    <row r="148876" spans="1:4" x14ac:dyDescent="0.6">
      <c r="A148876" s="20"/>
      <c r="B148876" s="21"/>
      <c r="C148876" s="16"/>
      <c r="D148876" s="8"/>
    </row>
    <row r="148877" spans="1:4" x14ac:dyDescent="0.6">
      <c r="A148877" s="20"/>
      <c r="B148877" s="21"/>
      <c r="C148877" s="16"/>
      <c r="D148877" s="8"/>
    </row>
    <row r="148878" spans="1:4" x14ac:dyDescent="0.6">
      <c r="A148878" s="20"/>
      <c r="B148878" s="21"/>
      <c r="C148878" s="16"/>
      <c r="D148878" s="8"/>
    </row>
    <row r="148879" spans="1:4" x14ac:dyDescent="0.6">
      <c r="A148879" s="20"/>
      <c r="B148879" s="21"/>
      <c r="C148879" s="16"/>
      <c r="D148879" s="8"/>
    </row>
    <row r="148880" spans="1:4" x14ac:dyDescent="0.6">
      <c r="A148880" s="20"/>
      <c r="B148880" s="21"/>
      <c r="C148880" s="16"/>
      <c r="D148880" s="8"/>
    </row>
    <row r="148881" spans="1:4" x14ac:dyDescent="0.6">
      <c r="A148881" s="20"/>
      <c r="B148881" s="21"/>
      <c r="C148881" s="16"/>
      <c r="D148881" s="8"/>
    </row>
    <row r="148882" spans="1:4" x14ac:dyDescent="0.6">
      <c r="A148882" s="20"/>
      <c r="B148882" s="21"/>
      <c r="C148882" s="16"/>
      <c r="D148882" s="8"/>
    </row>
    <row r="148883" spans="1:4" x14ac:dyDescent="0.6">
      <c r="A148883" s="20"/>
      <c r="B148883" s="21"/>
      <c r="C148883" s="16"/>
      <c r="D148883" s="8"/>
    </row>
    <row r="148884" spans="1:4" x14ac:dyDescent="0.6">
      <c r="A148884" s="20"/>
      <c r="B148884" s="21"/>
      <c r="C148884" s="16"/>
      <c r="D148884" s="8"/>
    </row>
    <row r="148885" spans="1:4" x14ac:dyDescent="0.6">
      <c r="A148885" s="20"/>
      <c r="B148885" s="21"/>
      <c r="C148885" s="16"/>
      <c r="D148885" s="8"/>
    </row>
    <row r="148886" spans="1:4" x14ac:dyDescent="0.6">
      <c r="A148886" s="20"/>
      <c r="B148886" s="21"/>
      <c r="C148886" s="16"/>
      <c r="D148886" s="8"/>
    </row>
    <row r="148887" spans="1:4" x14ac:dyDescent="0.6">
      <c r="A148887" s="20"/>
      <c r="B148887" s="21"/>
      <c r="C148887" s="16"/>
      <c r="D148887" s="8"/>
    </row>
    <row r="148888" spans="1:4" x14ac:dyDescent="0.6">
      <c r="A148888" s="20"/>
      <c r="B148888" s="21"/>
      <c r="C148888" s="16"/>
      <c r="D148888" s="8"/>
    </row>
    <row r="148889" spans="1:4" x14ac:dyDescent="0.6">
      <c r="A148889" s="20"/>
      <c r="B148889" s="21"/>
      <c r="C148889" s="16"/>
      <c r="D148889" s="8"/>
    </row>
    <row r="148890" spans="1:4" x14ac:dyDescent="0.6">
      <c r="A148890" s="20"/>
      <c r="B148890" s="21"/>
      <c r="C148890" s="16"/>
      <c r="D148890" s="8"/>
    </row>
    <row r="148891" spans="1:4" x14ac:dyDescent="0.6">
      <c r="A148891" s="20"/>
      <c r="B148891" s="21"/>
      <c r="C148891" s="16"/>
      <c r="D148891" s="8"/>
    </row>
    <row r="148892" spans="1:4" x14ac:dyDescent="0.6">
      <c r="A148892" s="20"/>
      <c r="B148892" s="21"/>
      <c r="C148892" s="16"/>
      <c r="D148892" s="8"/>
    </row>
    <row r="148893" spans="1:4" x14ac:dyDescent="0.6">
      <c r="A148893" s="20"/>
      <c r="B148893" s="21"/>
      <c r="C148893" s="16"/>
      <c r="D148893" s="8"/>
    </row>
    <row r="148894" spans="1:4" x14ac:dyDescent="0.6">
      <c r="A148894" s="20"/>
      <c r="B148894" s="21"/>
      <c r="C148894" s="16"/>
      <c r="D148894" s="8"/>
    </row>
    <row r="148895" spans="1:4" x14ac:dyDescent="0.6">
      <c r="A148895" s="20"/>
      <c r="B148895" s="21"/>
      <c r="C148895" s="16"/>
      <c r="D148895" s="8"/>
    </row>
    <row r="148896" spans="1:4" x14ac:dyDescent="0.6">
      <c r="A148896" s="20"/>
      <c r="B148896" s="21"/>
      <c r="C148896" s="16"/>
      <c r="D148896" s="8"/>
    </row>
    <row r="148897" spans="1:4" x14ac:dyDescent="0.6">
      <c r="A148897" s="20"/>
      <c r="B148897" s="21"/>
      <c r="C148897" s="16"/>
      <c r="D148897" s="8"/>
    </row>
    <row r="148898" spans="1:4" x14ac:dyDescent="0.6">
      <c r="A148898" s="20"/>
      <c r="B148898" s="21"/>
      <c r="C148898" s="16"/>
      <c r="D148898" s="8"/>
    </row>
    <row r="148899" spans="1:4" x14ac:dyDescent="0.6">
      <c r="A148899" s="20"/>
      <c r="B148899" s="21"/>
      <c r="C148899" s="16"/>
      <c r="D148899" s="8"/>
    </row>
    <row r="148900" spans="1:4" x14ac:dyDescent="0.6">
      <c r="A148900" s="20"/>
      <c r="B148900" s="21"/>
      <c r="C148900" s="16"/>
      <c r="D148900" s="8"/>
    </row>
    <row r="148901" spans="1:4" x14ac:dyDescent="0.6">
      <c r="A148901" s="20"/>
      <c r="B148901" s="21"/>
      <c r="C148901" s="16"/>
      <c r="D148901" s="8"/>
    </row>
    <row r="148902" spans="1:4" x14ac:dyDescent="0.6">
      <c r="A148902" s="20"/>
      <c r="B148902" s="21"/>
      <c r="C148902" s="16"/>
      <c r="D148902" s="8"/>
    </row>
    <row r="148903" spans="1:4" x14ac:dyDescent="0.6">
      <c r="A148903" s="20"/>
      <c r="B148903" s="21"/>
      <c r="C148903" s="16"/>
      <c r="D148903" s="8"/>
    </row>
    <row r="148904" spans="1:4" x14ac:dyDescent="0.6">
      <c r="A148904" s="20"/>
      <c r="B148904" s="21"/>
      <c r="C148904" s="16"/>
      <c r="D148904" s="8"/>
    </row>
    <row r="148905" spans="1:4" x14ac:dyDescent="0.6">
      <c r="A148905" s="20"/>
      <c r="B148905" s="21"/>
      <c r="C148905" s="16"/>
      <c r="D148905" s="8"/>
    </row>
    <row r="148906" spans="1:4" x14ac:dyDescent="0.6">
      <c r="A148906" s="20"/>
      <c r="B148906" s="21"/>
      <c r="C148906" s="16"/>
      <c r="D148906" s="8"/>
    </row>
    <row r="148907" spans="1:4" x14ac:dyDescent="0.6">
      <c r="A148907" s="20"/>
      <c r="B148907" s="21"/>
      <c r="C148907" s="16"/>
      <c r="D148907" s="8"/>
    </row>
    <row r="148908" spans="1:4" x14ac:dyDescent="0.6">
      <c r="A148908" s="20"/>
      <c r="B148908" s="21"/>
      <c r="C148908" s="16"/>
      <c r="D148908" s="8"/>
    </row>
    <row r="148909" spans="1:4" x14ac:dyDescent="0.6">
      <c r="A148909" s="20"/>
      <c r="B148909" s="21"/>
      <c r="C148909" s="16"/>
      <c r="D148909" s="8"/>
    </row>
    <row r="148910" spans="1:4" x14ac:dyDescent="0.6">
      <c r="A148910" s="20"/>
      <c r="B148910" s="21"/>
      <c r="C148910" s="16"/>
      <c r="D148910" s="8"/>
    </row>
    <row r="148911" spans="1:4" x14ac:dyDescent="0.6">
      <c r="A148911" s="20"/>
      <c r="B148911" s="21"/>
      <c r="C148911" s="16"/>
      <c r="D148911" s="8"/>
    </row>
    <row r="148912" spans="1:4" x14ac:dyDescent="0.6">
      <c r="A148912" s="20"/>
      <c r="B148912" s="21"/>
      <c r="C148912" s="16"/>
      <c r="D148912" s="8"/>
    </row>
    <row r="148913" spans="1:4" x14ac:dyDescent="0.6">
      <c r="A148913" s="20"/>
      <c r="B148913" s="21"/>
      <c r="C148913" s="16"/>
      <c r="D148913" s="8"/>
    </row>
    <row r="148914" spans="1:4" x14ac:dyDescent="0.6">
      <c r="A148914" s="20"/>
      <c r="B148914" s="21"/>
      <c r="C148914" s="16"/>
      <c r="D148914" s="8"/>
    </row>
    <row r="148915" spans="1:4" x14ac:dyDescent="0.6">
      <c r="A148915" s="20"/>
      <c r="B148915" s="21"/>
      <c r="C148915" s="16"/>
      <c r="D148915" s="8"/>
    </row>
    <row r="148916" spans="1:4" x14ac:dyDescent="0.6">
      <c r="A148916" s="20"/>
      <c r="B148916" s="21"/>
      <c r="C148916" s="16"/>
      <c r="D148916" s="8"/>
    </row>
    <row r="148917" spans="1:4" x14ac:dyDescent="0.6">
      <c r="A148917" s="20"/>
      <c r="B148917" s="21"/>
      <c r="C148917" s="16"/>
      <c r="D148917" s="8"/>
    </row>
    <row r="148918" spans="1:4" x14ac:dyDescent="0.6">
      <c r="A148918" s="20"/>
      <c r="B148918" s="21"/>
      <c r="C148918" s="16"/>
      <c r="D148918" s="8"/>
    </row>
    <row r="148919" spans="1:4" x14ac:dyDescent="0.6">
      <c r="A148919" s="20"/>
      <c r="B148919" s="21"/>
      <c r="C148919" s="16"/>
      <c r="D148919" s="8"/>
    </row>
    <row r="148920" spans="1:4" x14ac:dyDescent="0.6">
      <c r="A148920" s="20"/>
      <c r="B148920" s="21"/>
      <c r="C148920" s="16"/>
      <c r="D148920" s="8"/>
    </row>
    <row r="148921" spans="1:4" x14ac:dyDescent="0.6">
      <c r="A148921" s="20"/>
      <c r="B148921" s="21"/>
      <c r="C148921" s="16"/>
      <c r="D148921" s="8"/>
    </row>
    <row r="148922" spans="1:4" x14ac:dyDescent="0.6">
      <c r="A148922" s="20"/>
      <c r="B148922" s="21"/>
      <c r="C148922" s="16"/>
      <c r="D148922" s="8"/>
    </row>
    <row r="148923" spans="1:4" x14ac:dyDescent="0.6">
      <c r="A148923" s="20"/>
      <c r="B148923" s="21"/>
      <c r="C148923" s="16"/>
      <c r="D148923" s="8"/>
    </row>
    <row r="148924" spans="1:4" x14ac:dyDescent="0.6">
      <c r="A148924" s="20"/>
      <c r="B148924" s="21"/>
      <c r="C148924" s="16"/>
      <c r="D148924" s="8"/>
    </row>
    <row r="148925" spans="1:4" x14ac:dyDescent="0.6">
      <c r="A148925" s="20"/>
      <c r="B148925" s="21"/>
      <c r="C148925" s="16"/>
      <c r="D148925" s="8"/>
    </row>
    <row r="148926" spans="1:4" x14ac:dyDescent="0.6">
      <c r="A148926" s="20"/>
      <c r="B148926" s="21"/>
      <c r="C148926" s="16"/>
      <c r="D148926" s="8"/>
    </row>
    <row r="148927" spans="1:4" x14ac:dyDescent="0.6">
      <c r="A148927" s="20"/>
      <c r="B148927" s="21"/>
      <c r="C148927" s="16"/>
      <c r="D148927" s="8"/>
    </row>
    <row r="148928" spans="1:4" x14ac:dyDescent="0.6">
      <c r="A148928" s="20"/>
      <c r="B148928" s="21"/>
      <c r="C148928" s="16"/>
      <c r="D148928" s="8"/>
    </row>
    <row r="148929" spans="1:4" x14ac:dyDescent="0.6">
      <c r="A148929" s="20"/>
      <c r="B148929" s="21"/>
      <c r="C148929" s="16"/>
      <c r="D148929" s="8"/>
    </row>
    <row r="148930" spans="1:4" x14ac:dyDescent="0.6">
      <c r="A148930" s="20"/>
      <c r="B148930" s="21"/>
      <c r="C148930" s="16"/>
      <c r="D148930" s="8"/>
    </row>
    <row r="148931" spans="1:4" x14ac:dyDescent="0.6">
      <c r="A148931" s="20"/>
      <c r="B148931" s="21"/>
      <c r="C148931" s="16"/>
      <c r="D148931" s="8"/>
    </row>
    <row r="148932" spans="1:4" x14ac:dyDescent="0.6">
      <c r="A148932" s="20"/>
      <c r="B148932" s="21"/>
      <c r="C148932" s="16"/>
      <c r="D148932" s="8"/>
    </row>
    <row r="148933" spans="1:4" x14ac:dyDescent="0.6">
      <c r="A148933" s="20"/>
      <c r="B148933" s="21"/>
      <c r="C148933" s="16"/>
      <c r="D148933" s="8"/>
    </row>
    <row r="148934" spans="1:4" x14ac:dyDescent="0.6">
      <c r="A148934" s="20"/>
      <c r="B148934" s="21"/>
      <c r="C148934" s="16"/>
      <c r="D148934" s="8"/>
    </row>
    <row r="148935" spans="1:4" x14ac:dyDescent="0.6">
      <c r="A148935" s="20"/>
      <c r="B148935" s="21"/>
      <c r="C148935" s="16"/>
      <c r="D148935" s="8"/>
    </row>
    <row r="148936" spans="1:4" x14ac:dyDescent="0.6">
      <c r="A148936" s="20"/>
      <c r="B148936" s="21"/>
      <c r="C148936" s="16"/>
      <c r="D148936" s="8"/>
    </row>
    <row r="148937" spans="1:4" x14ac:dyDescent="0.6">
      <c r="A148937" s="20"/>
      <c r="B148937" s="21"/>
      <c r="C148937" s="16"/>
      <c r="D148937" s="8"/>
    </row>
    <row r="148938" spans="1:4" x14ac:dyDescent="0.6">
      <c r="A148938" s="20"/>
      <c r="B148938" s="21"/>
      <c r="C148938" s="16"/>
      <c r="D148938" s="8"/>
    </row>
    <row r="148939" spans="1:4" x14ac:dyDescent="0.6">
      <c r="A148939" s="20"/>
      <c r="B148939" s="21"/>
      <c r="C148939" s="16"/>
      <c r="D148939" s="8"/>
    </row>
    <row r="148940" spans="1:4" x14ac:dyDescent="0.6">
      <c r="A148940" s="20"/>
      <c r="B148940" s="21"/>
      <c r="C148940" s="16"/>
      <c r="D148940" s="8"/>
    </row>
    <row r="148941" spans="1:4" x14ac:dyDescent="0.6">
      <c r="A148941" s="20"/>
      <c r="B148941" s="21"/>
      <c r="C148941" s="16"/>
      <c r="D148941" s="8"/>
    </row>
    <row r="148942" spans="1:4" x14ac:dyDescent="0.6">
      <c r="A148942" s="20"/>
      <c r="B148942" s="21"/>
      <c r="C148942" s="16"/>
      <c r="D148942" s="8"/>
    </row>
    <row r="148943" spans="1:4" x14ac:dyDescent="0.6">
      <c r="A148943" s="20"/>
      <c r="B148943" s="21"/>
      <c r="C148943" s="16"/>
      <c r="D148943" s="8"/>
    </row>
    <row r="148944" spans="1:4" x14ac:dyDescent="0.6">
      <c r="A148944" s="20"/>
      <c r="B148944" s="21"/>
      <c r="C148944" s="16"/>
      <c r="D148944" s="8"/>
    </row>
    <row r="148945" spans="1:4" x14ac:dyDescent="0.6">
      <c r="A148945" s="20"/>
      <c r="B148945" s="21"/>
      <c r="C148945" s="16"/>
      <c r="D148945" s="8"/>
    </row>
    <row r="148946" spans="1:4" x14ac:dyDescent="0.6">
      <c r="A148946" s="20"/>
      <c r="B148946" s="21"/>
      <c r="C148946" s="16"/>
      <c r="D148946" s="8"/>
    </row>
    <row r="148947" spans="1:4" x14ac:dyDescent="0.6">
      <c r="A148947" s="20"/>
      <c r="B148947" s="21"/>
      <c r="C148947" s="16"/>
      <c r="D148947" s="8"/>
    </row>
    <row r="148948" spans="1:4" x14ac:dyDescent="0.6">
      <c r="A148948" s="20"/>
      <c r="B148948" s="21"/>
      <c r="C148948" s="16"/>
      <c r="D148948" s="8"/>
    </row>
    <row r="148949" spans="1:4" x14ac:dyDescent="0.6">
      <c r="A148949" s="20"/>
      <c r="B148949" s="21"/>
      <c r="C148949" s="16"/>
      <c r="D148949" s="8"/>
    </row>
    <row r="148950" spans="1:4" x14ac:dyDescent="0.6">
      <c r="A148950" s="20"/>
      <c r="B148950" s="21"/>
      <c r="C148950" s="16"/>
      <c r="D148950" s="8"/>
    </row>
    <row r="148951" spans="1:4" x14ac:dyDescent="0.6">
      <c r="A148951" s="20"/>
      <c r="B148951" s="21"/>
      <c r="C148951" s="16"/>
      <c r="D148951" s="8"/>
    </row>
    <row r="148952" spans="1:4" x14ac:dyDescent="0.6">
      <c r="A148952" s="20"/>
      <c r="B148952" s="21"/>
      <c r="C148952" s="16"/>
      <c r="D148952" s="8"/>
    </row>
    <row r="148953" spans="1:4" x14ac:dyDescent="0.6">
      <c r="A148953" s="20"/>
      <c r="B148953" s="21"/>
      <c r="C148953" s="16"/>
      <c r="D148953" s="8"/>
    </row>
    <row r="148954" spans="1:4" x14ac:dyDescent="0.6">
      <c r="A148954" s="20"/>
      <c r="B148954" s="21"/>
      <c r="C148954" s="16"/>
      <c r="D148954" s="8"/>
    </row>
    <row r="148955" spans="1:4" x14ac:dyDescent="0.6">
      <c r="A148955" s="20"/>
      <c r="B148955" s="21"/>
      <c r="C148955" s="16"/>
      <c r="D148955" s="8"/>
    </row>
    <row r="148956" spans="1:4" x14ac:dyDescent="0.6">
      <c r="A148956" s="20"/>
      <c r="B148956" s="21"/>
      <c r="C148956" s="16"/>
      <c r="D148956" s="8"/>
    </row>
    <row r="148957" spans="1:4" x14ac:dyDescent="0.6">
      <c r="A148957" s="20"/>
      <c r="B148957" s="21"/>
      <c r="C148957" s="16"/>
      <c r="D148957" s="8"/>
    </row>
    <row r="148958" spans="1:4" x14ac:dyDescent="0.6">
      <c r="A148958" s="20"/>
      <c r="B148958" s="21"/>
      <c r="C148958" s="16"/>
      <c r="D148958" s="8"/>
    </row>
    <row r="148959" spans="1:4" x14ac:dyDescent="0.6">
      <c r="A148959" s="20"/>
      <c r="B148959" s="21"/>
      <c r="C148959" s="16"/>
      <c r="D148959" s="8"/>
    </row>
    <row r="148960" spans="1:4" x14ac:dyDescent="0.6">
      <c r="A148960" s="20"/>
      <c r="B148960" s="21"/>
      <c r="C148960" s="16"/>
      <c r="D148960" s="8"/>
    </row>
    <row r="148961" spans="1:4" x14ac:dyDescent="0.6">
      <c r="A148961" s="20"/>
      <c r="B148961" s="21"/>
      <c r="C148961" s="16"/>
      <c r="D148961" s="8"/>
    </row>
    <row r="148962" spans="1:4" x14ac:dyDescent="0.6">
      <c r="A148962" s="20"/>
      <c r="B148962" s="21"/>
      <c r="C148962" s="16"/>
      <c r="D148962" s="8"/>
    </row>
    <row r="148963" spans="1:4" x14ac:dyDescent="0.6">
      <c r="A148963" s="20"/>
      <c r="B148963" s="21"/>
      <c r="C148963" s="16"/>
      <c r="D148963" s="8"/>
    </row>
    <row r="148964" spans="1:4" x14ac:dyDescent="0.6">
      <c r="A148964" s="20"/>
      <c r="B148964" s="21"/>
      <c r="C148964" s="16"/>
      <c r="D148964" s="8"/>
    </row>
    <row r="148965" spans="1:4" x14ac:dyDescent="0.6">
      <c r="A148965" s="20"/>
      <c r="B148965" s="21"/>
      <c r="C148965" s="16"/>
      <c r="D148965" s="8"/>
    </row>
    <row r="148966" spans="1:4" x14ac:dyDescent="0.6">
      <c r="A148966" s="20"/>
      <c r="B148966" s="21"/>
      <c r="C148966" s="16"/>
      <c r="D148966" s="8"/>
    </row>
    <row r="148967" spans="1:4" x14ac:dyDescent="0.6">
      <c r="A148967" s="20"/>
      <c r="B148967" s="21"/>
      <c r="C148967" s="16"/>
      <c r="D148967" s="8"/>
    </row>
    <row r="148968" spans="1:4" x14ac:dyDescent="0.6">
      <c r="A148968" s="20"/>
      <c r="B148968" s="21"/>
      <c r="C148968" s="16"/>
      <c r="D148968" s="8"/>
    </row>
    <row r="148969" spans="1:4" x14ac:dyDescent="0.6">
      <c r="A148969" s="20"/>
      <c r="B148969" s="21"/>
      <c r="C148969" s="16"/>
      <c r="D148969" s="8"/>
    </row>
    <row r="148970" spans="1:4" x14ac:dyDescent="0.6">
      <c r="A148970" s="20"/>
      <c r="B148970" s="21"/>
      <c r="C148970" s="16"/>
      <c r="D148970" s="8"/>
    </row>
    <row r="148971" spans="1:4" x14ac:dyDescent="0.6">
      <c r="A148971" s="20"/>
      <c r="B148971" s="21"/>
      <c r="C148971" s="16"/>
      <c r="D148971" s="8"/>
    </row>
    <row r="148972" spans="1:4" x14ac:dyDescent="0.6">
      <c r="A148972" s="20"/>
      <c r="B148972" s="21"/>
      <c r="C148972" s="16"/>
      <c r="D148972" s="8"/>
    </row>
    <row r="148973" spans="1:4" x14ac:dyDescent="0.6">
      <c r="A148973" s="20"/>
      <c r="B148973" s="21"/>
      <c r="C148973" s="16"/>
      <c r="D148973" s="8"/>
    </row>
    <row r="148974" spans="1:4" x14ac:dyDescent="0.6">
      <c r="A148974" s="20"/>
      <c r="B148974" s="21"/>
      <c r="C148974" s="16"/>
      <c r="D148974" s="8"/>
    </row>
    <row r="148975" spans="1:4" x14ac:dyDescent="0.6">
      <c r="A148975" s="20"/>
      <c r="B148975" s="21"/>
      <c r="C148975" s="16"/>
      <c r="D148975" s="8"/>
    </row>
    <row r="148976" spans="1:4" x14ac:dyDescent="0.6">
      <c r="A148976" s="20"/>
      <c r="B148976" s="21"/>
      <c r="C148976" s="16"/>
      <c r="D148976" s="8"/>
    </row>
    <row r="148977" spans="1:4" x14ac:dyDescent="0.6">
      <c r="A148977" s="20"/>
      <c r="B148977" s="21"/>
      <c r="C148977" s="16"/>
      <c r="D148977" s="8"/>
    </row>
    <row r="148978" spans="1:4" x14ac:dyDescent="0.6">
      <c r="A148978" s="20"/>
      <c r="B148978" s="21"/>
      <c r="C148978" s="16"/>
      <c r="D148978" s="8"/>
    </row>
    <row r="148979" spans="1:4" x14ac:dyDescent="0.6">
      <c r="A148979" s="20"/>
      <c r="B148979" s="21"/>
      <c r="C148979" s="16"/>
      <c r="D148979" s="8"/>
    </row>
    <row r="148980" spans="1:4" x14ac:dyDescent="0.6">
      <c r="A148980" s="20"/>
      <c r="B148980" s="21"/>
      <c r="C148980" s="16"/>
      <c r="D148980" s="8"/>
    </row>
    <row r="148981" spans="1:4" x14ac:dyDescent="0.6">
      <c r="A148981" s="20"/>
      <c r="B148981" s="21"/>
      <c r="C148981" s="16"/>
      <c r="D148981" s="8"/>
    </row>
    <row r="148982" spans="1:4" x14ac:dyDescent="0.6">
      <c r="A148982" s="20"/>
      <c r="B148982" s="21"/>
      <c r="C148982" s="16"/>
      <c r="D148982" s="8"/>
    </row>
    <row r="148983" spans="1:4" x14ac:dyDescent="0.6">
      <c r="A148983" s="20"/>
      <c r="B148983" s="21"/>
      <c r="C148983" s="16"/>
      <c r="D148983" s="8"/>
    </row>
    <row r="148984" spans="1:4" x14ac:dyDescent="0.6">
      <c r="A148984" s="20"/>
      <c r="B148984" s="21"/>
      <c r="C148984" s="16"/>
      <c r="D148984" s="8"/>
    </row>
    <row r="148985" spans="1:4" x14ac:dyDescent="0.6">
      <c r="A148985" s="20"/>
      <c r="B148985" s="21"/>
      <c r="C148985" s="16"/>
      <c r="D148985" s="8"/>
    </row>
    <row r="148986" spans="1:4" x14ac:dyDescent="0.6">
      <c r="A148986" s="20"/>
      <c r="B148986" s="21"/>
      <c r="C148986" s="16"/>
      <c r="D148986" s="8"/>
    </row>
    <row r="148987" spans="1:4" x14ac:dyDescent="0.6">
      <c r="A148987" s="20"/>
      <c r="B148987" s="21"/>
      <c r="C148987" s="16"/>
      <c r="D148987" s="8"/>
    </row>
    <row r="148988" spans="1:4" x14ac:dyDescent="0.6">
      <c r="A148988" s="20"/>
      <c r="B148988" s="21"/>
      <c r="C148988" s="16"/>
      <c r="D148988" s="8"/>
    </row>
    <row r="148989" spans="1:4" x14ac:dyDescent="0.6">
      <c r="A148989" s="20"/>
      <c r="B148989" s="21"/>
      <c r="C148989" s="16"/>
      <c r="D148989" s="8"/>
    </row>
    <row r="148990" spans="1:4" x14ac:dyDescent="0.6">
      <c r="A148990" s="20"/>
      <c r="B148990" s="21"/>
      <c r="C148990" s="16"/>
      <c r="D148990" s="8"/>
    </row>
    <row r="148991" spans="1:4" x14ac:dyDescent="0.6">
      <c r="A148991" s="20"/>
      <c r="B148991" s="21"/>
      <c r="C148991" s="16"/>
      <c r="D148991" s="8"/>
    </row>
    <row r="148992" spans="1:4" x14ac:dyDescent="0.6">
      <c r="A148992" s="20"/>
      <c r="B148992" s="21"/>
      <c r="C148992" s="16"/>
      <c r="D148992" s="8"/>
    </row>
    <row r="148993" spans="1:4" x14ac:dyDescent="0.6">
      <c r="A148993" s="20"/>
      <c r="B148993" s="21"/>
      <c r="C148993" s="16"/>
      <c r="D148993" s="8"/>
    </row>
    <row r="148994" spans="1:4" x14ac:dyDescent="0.6">
      <c r="A148994" s="20"/>
      <c r="B148994" s="21"/>
      <c r="C148994" s="16"/>
      <c r="D148994" s="8"/>
    </row>
    <row r="148995" spans="1:4" x14ac:dyDescent="0.6">
      <c r="A148995" s="20"/>
      <c r="B148995" s="21"/>
      <c r="C148995" s="16"/>
      <c r="D148995" s="8"/>
    </row>
    <row r="148996" spans="1:4" x14ac:dyDescent="0.6">
      <c r="A148996" s="20"/>
      <c r="B148996" s="21"/>
      <c r="C148996" s="16"/>
      <c r="D148996" s="8"/>
    </row>
    <row r="148997" spans="1:4" x14ac:dyDescent="0.6">
      <c r="A148997" s="20"/>
      <c r="B148997" s="21"/>
      <c r="C148997" s="16"/>
      <c r="D148997" s="8"/>
    </row>
    <row r="148998" spans="1:4" x14ac:dyDescent="0.6">
      <c r="A148998" s="20"/>
      <c r="B148998" s="21"/>
      <c r="C148998" s="16"/>
      <c r="D148998" s="8"/>
    </row>
    <row r="148999" spans="1:4" x14ac:dyDescent="0.6">
      <c r="A148999" s="20"/>
      <c r="B148999" s="21"/>
      <c r="C148999" s="16"/>
      <c r="D148999" s="8"/>
    </row>
    <row r="149000" spans="1:4" x14ac:dyDescent="0.6">
      <c r="A149000" s="20"/>
      <c r="B149000" s="21"/>
      <c r="C149000" s="16"/>
      <c r="D149000" s="8"/>
    </row>
    <row r="149001" spans="1:4" x14ac:dyDescent="0.6">
      <c r="A149001" s="20"/>
      <c r="B149001" s="21"/>
      <c r="C149001" s="16"/>
      <c r="D149001" s="8"/>
    </row>
    <row r="149002" spans="1:4" x14ac:dyDescent="0.6">
      <c r="A149002" s="20"/>
      <c r="B149002" s="21"/>
      <c r="C149002" s="16"/>
      <c r="D149002" s="8"/>
    </row>
    <row r="149003" spans="1:4" x14ac:dyDescent="0.6">
      <c r="A149003" s="20"/>
      <c r="B149003" s="21"/>
      <c r="C149003" s="16"/>
      <c r="D149003" s="8"/>
    </row>
    <row r="149004" spans="1:4" x14ac:dyDescent="0.6">
      <c r="A149004" s="20"/>
      <c r="B149004" s="21"/>
      <c r="C149004" s="16"/>
      <c r="D149004" s="8"/>
    </row>
    <row r="149005" spans="1:4" x14ac:dyDescent="0.6">
      <c r="A149005" s="20"/>
      <c r="B149005" s="21"/>
      <c r="C149005" s="16"/>
      <c r="D149005" s="8"/>
    </row>
    <row r="149006" spans="1:4" x14ac:dyDescent="0.6">
      <c r="A149006" s="20"/>
      <c r="B149006" s="21"/>
      <c r="C149006" s="16"/>
      <c r="D149006" s="8"/>
    </row>
    <row r="149007" spans="1:4" x14ac:dyDescent="0.6">
      <c r="A149007" s="20"/>
      <c r="B149007" s="21"/>
      <c r="C149007" s="16"/>
      <c r="D149007" s="8"/>
    </row>
    <row r="149008" spans="1:4" x14ac:dyDescent="0.6">
      <c r="A149008" s="20"/>
      <c r="B149008" s="21"/>
      <c r="C149008" s="16"/>
      <c r="D149008" s="8"/>
    </row>
    <row r="149009" spans="1:4" x14ac:dyDescent="0.6">
      <c r="A149009" s="20"/>
      <c r="B149009" s="21"/>
      <c r="C149009" s="16"/>
      <c r="D149009" s="8"/>
    </row>
    <row r="149010" spans="1:4" x14ac:dyDescent="0.6">
      <c r="A149010" s="20"/>
      <c r="B149010" s="21"/>
      <c r="C149010" s="16"/>
      <c r="D149010" s="8"/>
    </row>
    <row r="149011" spans="1:4" x14ac:dyDescent="0.6">
      <c r="A149011" s="20"/>
      <c r="B149011" s="21"/>
      <c r="C149011" s="16"/>
      <c r="D149011" s="8"/>
    </row>
    <row r="149012" spans="1:4" x14ac:dyDescent="0.6">
      <c r="A149012" s="20"/>
      <c r="B149012" s="21"/>
      <c r="C149012" s="16"/>
      <c r="D149012" s="8"/>
    </row>
    <row r="149013" spans="1:4" x14ac:dyDescent="0.6">
      <c r="A149013" s="20"/>
      <c r="B149013" s="21"/>
      <c r="C149013" s="16"/>
      <c r="D149013" s="8"/>
    </row>
    <row r="149014" spans="1:4" x14ac:dyDescent="0.6">
      <c r="A149014" s="20"/>
      <c r="B149014" s="21"/>
      <c r="C149014" s="16"/>
      <c r="D149014" s="8"/>
    </row>
    <row r="149015" spans="1:4" x14ac:dyDescent="0.6">
      <c r="A149015" s="20"/>
      <c r="B149015" s="21"/>
      <c r="C149015" s="16"/>
      <c r="D149015" s="8"/>
    </row>
    <row r="149016" spans="1:4" x14ac:dyDescent="0.6">
      <c r="A149016" s="20"/>
      <c r="B149016" s="21"/>
      <c r="C149016" s="16"/>
      <c r="D149016" s="8"/>
    </row>
    <row r="149017" spans="1:4" x14ac:dyDescent="0.6">
      <c r="A149017" s="20"/>
      <c r="B149017" s="21"/>
      <c r="C149017" s="16"/>
      <c r="D149017" s="8"/>
    </row>
    <row r="149018" spans="1:4" x14ac:dyDescent="0.6">
      <c r="A149018" s="20"/>
      <c r="B149018" s="21"/>
      <c r="C149018" s="16"/>
      <c r="D149018" s="8"/>
    </row>
    <row r="149019" spans="1:4" x14ac:dyDescent="0.6">
      <c r="A149019" s="20"/>
      <c r="B149019" s="21"/>
      <c r="C149019" s="16"/>
      <c r="D149019" s="8"/>
    </row>
    <row r="149020" spans="1:4" x14ac:dyDescent="0.6">
      <c r="A149020" s="20"/>
      <c r="B149020" s="21"/>
      <c r="C149020" s="16"/>
      <c r="D149020" s="8"/>
    </row>
    <row r="149021" spans="1:4" x14ac:dyDescent="0.6">
      <c r="A149021" s="20"/>
      <c r="B149021" s="21"/>
      <c r="C149021" s="16"/>
      <c r="D149021" s="8"/>
    </row>
    <row r="149022" spans="1:4" x14ac:dyDescent="0.6">
      <c r="A149022" s="20"/>
      <c r="B149022" s="21"/>
      <c r="C149022" s="16"/>
      <c r="D149022" s="8"/>
    </row>
    <row r="149023" spans="1:4" x14ac:dyDescent="0.6">
      <c r="A149023" s="20"/>
      <c r="B149023" s="21"/>
      <c r="C149023" s="16"/>
      <c r="D149023" s="8"/>
    </row>
    <row r="149024" spans="1:4" x14ac:dyDescent="0.6">
      <c r="A149024" s="20"/>
      <c r="B149024" s="21"/>
      <c r="C149024" s="16"/>
      <c r="D149024" s="8"/>
    </row>
    <row r="149025" spans="1:4" x14ac:dyDescent="0.6">
      <c r="A149025" s="20"/>
      <c r="B149025" s="21"/>
      <c r="C149025" s="16"/>
      <c r="D149025" s="8"/>
    </row>
    <row r="149026" spans="1:4" x14ac:dyDescent="0.6">
      <c r="A149026" s="20"/>
      <c r="B149026" s="21"/>
      <c r="C149026" s="16"/>
      <c r="D149026" s="8"/>
    </row>
    <row r="149027" spans="1:4" x14ac:dyDescent="0.6">
      <c r="A149027" s="20"/>
      <c r="B149027" s="21"/>
      <c r="C149027" s="16"/>
      <c r="D149027" s="8"/>
    </row>
    <row r="149028" spans="1:4" x14ac:dyDescent="0.6">
      <c r="A149028" s="20"/>
      <c r="B149028" s="21"/>
      <c r="C149028" s="16"/>
      <c r="D149028" s="8"/>
    </row>
    <row r="149029" spans="1:4" x14ac:dyDescent="0.6">
      <c r="A149029" s="20"/>
      <c r="B149029" s="21"/>
      <c r="C149029" s="16"/>
      <c r="D149029" s="8"/>
    </row>
    <row r="149030" spans="1:4" x14ac:dyDescent="0.6">
      <c r="A149030" s="20"/>
      <c r="B149030" s="21"/>
      <c r="C149030" s="16"/>
      <c r="D149030" s="8"/>
    </row>
    <row r="149031" spans="1:4" x14ac:dyDescent="0.6">
      <c r="A149031" s="20"/>
      <c r="B149031" s="21"/>
      <c r="C149031" s="16"/>
      <c r="D149031" s="8"/>
    </row>
    <row r="149032" spans="1:4" x14ac:dyDescent="0.6">
      <c r="A149032" s="20"/>
      <c r="B149032" s="21"/>
      <c r="C149032" s="16"/>
      <c r="D149032" s="8"/>
    </row>
    <row r="149033" spans="1:4" x14ac:dyDescent="0.6">
      <c r="A149033" s="20"/>
      <c r="B149033" s="21"/>
      <c r="C149033" s="16"/>
      <c r="D149033" s="8"/>
    </row>
    <row r="149034" spans="1:4" x14ac:dyDescent="0.6">
      <c r="A149034" s="20"/>
      <c r="B149034" s="21"/>
      <c r="C149034" s="16"/>
      <c r="D149034" s="8"/>
    </row>
    <row r="149035" spans="1:4" x14ac:dyDescent="0.6">
      <c r="A149035" s="20"/>
      <c r="B149035" s="21"/>
      <c r="C149035" s="16"/>
      <c r="D149035" s="8"/>
    </row>
    <row r="149036" spans="1:4" x14ac:dyDescent="0.6">
      <c r="A149036" s="20"/>
      <c r="B149036" s="21"/>
      <c r="C149036" s="16"/>
      <c r="D149036" s="8"/>
    </row>
    <row r="149037" spans="1:4" x14ac:dyDescent="0.6">
      <c r="A149037" s="20"/>
      <c r="B149037" s="21"/>
      <c r="C149037" s="16"/>
      <c r="D149037" s="8"/>
    </row>
    <row r="149038" spans="1:4" x14ac:dyDescent="0.6">
      <c r="A149038" s="20"/>
      <c r="B149038" s="21"/>
      <c r="C149038" s="16"/>
      <c r="D149038" s="8"/>
    </row>
    <row r="149039" spans="1:4" x14ac:dyDescent="0.6">
      <c r="A149039" s="20"/>
      <c r="B149039" s="21"/>
      <c r="C149039" s="16"/>
      <c r="D149039" s="8"/>
    </row>
    <row r="149040" spans="1:4" x14ac:dyDescent="0.6">
      <c r="A149040" s="20"/>
      <c r="B149040" s="21"/>
      <c r="C149040" s="16"/>
      <c r="D149040" s="8"/>
    </row>
    <row r="149041" spans="1:4" x14ac:dyDescent="0.6">
      <c r="A149041" s="20"/>
      <c r="B149041" s="21"/>
      <c r="C149041" s="16"/>
      <c r="D149041" s="8"/>
    </row>
    <row r="149042" spans="1:4" x14ac:dyDescent="0.6">
      <c r="A149042" s="20"/>
      <c r="B149042" s="21"/>
      <c r="C149042" s="16"/>
      <c r="D149042" s="8"/>
    </row>
    <row r="149043" spans="1:4" x14ac:dyDescent="0.6">
      <c r="A149043" s="20"/>
      <c r="B149043" s="21"/>
      <c r="C149043" s="16"/>
      <c r="D149043" s="8"/>
    </row>
    <row r="149044" spans="1:4" x14ac:dyDescent="0.6">
      <c r="A149044" s="20"/>
      <c r="B149044" s="21"/>
      <c r="C149044" s="16"/>
      <c r="D149044" s="8"/>
    </row>
    <row r="149045" spans="1:4" x14ac:dyDescent="0.6">
      <c r="A149045" s="20"/>
      <c r="B149045" s="21"/>
      <c r="C149045" s="16"/>
      <c r="D149045" s="8"/>
    </row>
    <row r="149046" spans="1:4" x14ac:dyDescent="0.6">
      <c r="A149046" s="20"/>
      <c r="B149046" s="21"/>
      <c r="C149046" s="16"/>
      <c r="D149046" s="8"/>
    </row>
    <row r="149047" spans="1:4" x14ac:dyDescent="0.6">
      <c r="A149047" s="20"/>
      <c r="B149047" s="21"/>
      <c r="C149047" s="16"/>
      <c r="D149047" s="8"/>
    </row>
    <row r="149048" spans="1:4" x14ac:dyDescent="0.6">
      <c r="A149048" s="20"/>
      <c r="B149048" s="21"/>
      <c r="C149048" s="16"/>
      <c r="D149048" s="8"/>
    </row>
    <row r="149049" spans="1:4" x14ac:dyDescent="0.6">
      <c r="A149049" s="20"/>
      <c r="B149049" s="21"/>
      <c r="C149049" s="16"/>
      <c r="D149049" s="8"/>
    </row>
    <row r="149050" spans="1:4" x14ac:dyDescent="0.6">
      <c r="A149050" s="20"/>
      <c r="B149050" s="21"/>
      <c r="C149050" s="16"/>
      <c r="D149050" s="8"/>
    </row>
    <row r="149051" spans="1:4" x14ac:dyDescent="0.6">
      <c r="A149051" s="20"/>
      <c r="B149051" s="21"/>
      <c r="C149051" s="16"/>
      <c r="D149051" s="8"/>
    </row>
    <row r="149052" spans="1:4" x14ac:dyDescent="0.6">
      <c r="A149052" s="20"/>
      <c r="B149052" s="21"/>
      <c r="C149052" s="16"/>
      <c r="D149052" s="8"/>
    </row>
    <row r="149053" spans="1:4" x14ac:dyDescent="0.6">
      <c r="A149053" s="20"/>
      <c r="B149053" s="21"/>
      <c r="C149053" s="16"/>
      <c r="D149053" s="8"/>
    </row>
    <row r="149054" spans="1:4" x14ac:dyDescent="0.6">
      <c r="A149054" s="20"/>
      <c r="B149054" s="21"/>
      <c r="C149054" s="16"/>
      <c r="D149054" s="8"/>
    </row>
    <row r="149055" spans="1:4" x14ac:dyDescent="0.6">
      <c r="A149055" s="20"/>
      <c r="B149055" s="21"/>
      <c r="C149055" s="16"/>
      <c r="D149055" s="8"/>
    </row>
    <row r="149056" spans="1:4" x14ac:dyDescent="0.6">
      <c r="A149056" s="20"/>
      <c r="B149056" s="21"/>
      <c r="C149056" s="16"/>
      <c r="D149056" s="8"/>
    </row>
    <row r="149057" spans="1:4" x14ac:dyDescent="0.6">
      <c r="A149057" s="20"/>
      <c r="B149057" s="21"/>
      <c r="C149057" s="16"/>
      <c r="D149057" s="8"/>
    </row>
    <row r="149058" spans="1:4" x14ac:dyDescent="0.6">
      <c r="A149058" s="20"/>
      <c r="B149058" s="21"/>
      <c r="C149058" s="16"/>
      <c r="D149058" s="8"/>
    </row>
    <row r="149059" spans="1:4" x14ac:dyDescent="0.6">
      <c r="A149059" s="20"/>
      <c r="B149059" s="21"/>
      <c r="C149059" s="16"/>
      <c r="D149059" s="8"/>
    </row>
    <row r="149060" spans="1:4" x14ac:dyDescent="0.6">
      <c r="A149060" s="20"/>
      <c r="B149060" s="21"/>
      <c r="C149060" s="16"/>
      <c r="D149060" s="8"/>
    </row>
    <row r="149061" spans="1:4" x14ac:dyDescent="0.6">
      <c r="A149061" s="20"/>
      <c r="B149061" s="21"/>
      <c r="C149061" s="16"/>
      <c r="D149061" s="8"/>
    </row>
    <row r="149062" spans="1:4" x14ac:dyDescent="0.6">
      <c r="A149062" s="20"/>
      <c r="B149062" s="21"/>
      <c r="C149062" s="16"/>
      <c r="D149062" s="8"/>
    </row>
    <row r="149063" spans="1:4" x14ac:dyDescent="0.6">
      <c r="A149063" s="20"/>
      <c r="B149063" s="21"/>
      <c r="C149063" s="16"/>
      <c r="D149063" s="8"/>
    </row>
    <row r="149064" spans="1:4" x14ac:dyDescent="0.6">
      <c r="A149064" s="20"/>
      <c r="B149064" s="21"/>
      <c r="C149064" s="16"/>
      <c r="D149064" s="8"/>
    </row>
    <row r="149065" spans="1:4" x14ac:dyDescent="0.6">
      <c r="A149065" s="20"/>
      <c r="B149065" s="21"/>
      <c r="C149065" s="16"/>
      <c r="D149065" s="8"/>
    </row>
    <row r="149066" spans="1:4" x14ac:dyDescent="0.6">
      <c r="A149066" s="20"/>
      <c r="B149066" s="21"/>
      <c r="C149066" s="16"/>
      <c r="D149066" s="8"/>
    </row>
    <row r="149067" spans="1:4" x14ac:dyDescent="0.6">
      <c r="A149067" s="20"/>
      <c r="B149067" s="21"/>
      <c r="C149067" s="16"/>
      <c r="D149067" s="8"/>
    </row>
    <row r="149068" spans="1:4" x14ac:dyDescent="0.6">
      <c r="A149068" s="20"/>
      <c r="B149068" s="21"/>
      <c r="C149068" s="16"/>
      <c r="D149068" s="8"/>
    </row>
    <row r="149069" spans="1:4" x14ac:dyDescent="0.6">
      <c r="A149069" s="20"/>
      <c r="B149069" s="21"/>
      <c r="C149069" s="16"/>
      <c r="D149069" s="8"/>
    </row>
    <row r="149070" spans="1:4" x14ac:dyDescent="0.6">
      <c r="A149070" s="20"/>
      <c r="B149070" s="21"/>
      <c r="C149070" s="16"/>
      <c r="D149070" s="8"/>
    </row>
    <row r="149071" spans="1:4" x14ac:dyDescent="0.6">
      <c r="A149071" s="20"/>
      <c r="B149071" s="21"/>
      <c r="C149071" s="16"/>
      <c r="D149071" s="8"/>
    </row>
    <row r="149072" spans="1:4" x14ac:dyDescent="0.6">
      <c r="A149072" s="20"/>
      <c r="B149072" s="21"/>
      <c r="C149072" s="16"/>
      <c r="D149072" s="8"/>
    </row>
    <row r="149073" spans="1:4" x14ac:dyDescent="0.6">
      <c r="A149073" s="20"/>
      <c r="B149073" s="21"/>
      <c r="C149073" s="16"/>
      <c r="D149073" s="8"/>
    </row>
    <row r="149074" spans="1:4" x14ac:dyDescent="0.6">
      <c r="A149074" s="20"/>
      <c r="B149074" s="21"/>
      <c r="C149074" s="16"/>
      <c r="D149074" s="8"/>
    </row>
    <row r="149075" spans="1:4" x14ac:dyDescent="0.6">
      <c r="A149075" s="20"/>
      <c r="B149075" s="21"/>
      <c r="C149075" s="16"/>
      <c r="D149075" s="8"/>
    </row>
    <row r="149076" spans="1:4" x14ac:dyDescent="0.6">
      <c r="A149076" s="20"/>
      <c r="B149076" s="21"/>
      <c r="C149076" s="16"/>
      <c r="D149076" s="8"/>
    </row>
    <row r="149077" spans="1:4" x14ac:dyDescent="0.6">
      <c r="A149077" s="20"/>
      <c r="B149077" s="21"/>
      <c r="C149077" s="16"/>
      <c r="D149077" s="8"/>
    </row>
    <row r="149078" spans="1:4" x14ac:dyDescent="0.6">
      <c r="A149078" s="20"/>
      <c r="B149078" s="21"/>
      <c r="C149078" s="16"/>
      <c r="D149078" s="8"/>
    </row>
    <row r="149079" spans="1:4" x14ac:dyDescent="0.6">
      <c r="A149079" s="20"/>
      <c r="B149079" s="21"/>
      <c r="C149079" s="16"/>
      <c r="D149079" s="8"/>
    </row>
    <row r="149080" spans="1:4" x14ac:dyDescent="0.6">
      <c r="A149080" s="20"/>
      <c r="B149080" s="21"/>
      <c r="C149080" s="16"/>
      <c r="D149080" s="8"/>
    </row>
    <row r="149081" spans="1:4" x14ac:dyDescent="0.6">
      <c r="A149081" s="20"/>
      <c r="B149081" s="21"/>
      <c r="C149081" s="16"/>
      <c r="D149081" s="8"/>
    </row>
    <row r="149082" spans="1:4" x14ac:dyDescent="0.6">
      <c r="A149082" s="20"/>
      <c r="B149082" s="21"/>
      <c r="C149082" s="16"/>
      <c r="D149082" s="8"/>
    </row>
    <row r="149083" spans="1:4" x14ac:dyDescent="0.6">
      <c r="A149083" s="20"/>
      <c r="B149083" s="21"/>
      <c r="C149083" s="16"/>
      <c r="D149083" s="8"/>
    </row>
    <row r="149084" spans="1:4" x14ac:dyDescent="0.6">
      <c r="A149084" s="20"/>
      <c r="B149084" s="21"/>
      <c r="C149084" s="16"/>
      <c r="D149084" s="8"/>
    </row>
    <row r="149085" spans="1:4" x14ac:dyDescent="0.6">
      <c r="A149085" s="20"/>
      <c r="B149085" s="21"/>
      <c r="C149085" s="16"/>
      <c r="D149085" s="8"/>
    </row>
    <row r="149086" spans="1:4" x14ac:dyDescent="0.6">
      <c r="A149086" s="20"/>
      <c r="B149086" s="21"/>
      <c r="C149086" s="16"/>
      <c r="D149086" s="8"/>
    </row>
    <row r="149087" spans="1:4" x14ac:dyDescent="0.6">
      <c r="A149087" s="20"/>
      <c r="B149087" s="21"/>
      <c r="C149087" s="16"/>
      <c r="D149087" s="8"/>
    </row>
    <row r="149088" spans="1:4" x14ac:dyDescent="0.6">
      <c r="A149088" s="20"/>
      <c r="B149088" s="21"/>
      <c r="C149088" s="16"/>
      <c r="D149088" s="8"/>
    </row>
    <row r="149089" spans="1:4" x14ac:dyDescent="0.6">
      <c r="A149089" s="20"/>
      <c r="B149089" s="21"/>
      <c r="C149089" s="16"/>
      <c r="D149089" s="8"/>
    </row>
    <row r="149090" spans="1:4" x14ac:dyDescent="0.6">
      <c r="A149090" s="20"/>
      <c r="B149090" s="21"/>
      <c r="C149090" s="16"/>
      <c r="D149090" s="8"/>
    </row>
    <row r="149091" spans="1:4" x14ac:dyDescent="0.6">
      <c r="A149091" s="20"/>
      <c r="B149091" s="21"/>
      <c r="C149091" s="16"/>
      <c r="D149091" s="8"/>
    </row>
    <row r="149092" spans="1:4" x14ac:dyDescent="0.6">
      <c r="A149092" s="20"/>
      <c r="B149092" s="21"/>
      <c r="C149092" s="16"/>
      <c r="D149092" s="8"/>
    </row>
    <row r="149093" spans="1:4" x14ac:dyDescent="0.6">
      <c r="A149093" s="20"/>
      <c r="B149093" s="21"/>
      <c r="C149093" s="16"/>
      <c r="D149093" s="8"/>
    </row>
    <row r="149094" spans="1:4" x14ac:dyDescent="0.6">
      <c r="A149094" s="20"/>
      <c r="B149094" s="21"/>
      <c r="C149094" s="16"/>
      <c r="D149094" s="8"/>
    </row>
    <row r="149095" spans="1:4" x14ac:dyDescent="0.6">
      <c r="A149095" s="20"/>
      <c r="B149095" s="21"/>
      <c r="C149095" s="16"/>
      <c r="D149095" s="8"/>
    </row>
    <row r="149096" spans="1:4" x14ac:dyDescent="0.6">
      <c r="A149096" s="20"/>
      <c r="B149096" s="21"/>
      <c r="C149096" s="16"/>
      <c r="D149096" s="8"/>
    </row>
    <row r="149097" spans="1:4" x14ac:dyDescent="0.6">
      <c r="A149097" s="20"/>
      <c r="B149097" s="21"/>
      <c r="C149097" s="16"/>
      <c r="D149097" s="8"/>
    </row>
    <row r="149098" spans="1:4" x14ac:dyDescent="0.6">
      <c r="A149098" s="20"/>
      <c r="B149098" s="21"/>
      <c r="C149098" s="16"/>
      <c r="D149098" s="8"/>
    </row>
    <row r="149099" spans="1:4" x14ac:dyDescent="0.6">
      <c r="A149099" s="20"/>
      <c r="B149099" s="21"/>
      <c r="C149099" s="16"/>
      <c r="D149099" s="8"/>
    </row>
    <row r="149100" spans="1:4" x14ac:dyDescent="0.6">
      <c r="A149100" s="20"/>
      <c r="B149100" s="21"/>
      <c r="C149100" s="16"/>
      <c r="D149100" s="8"/>
    </row>
    <row r="149101" spans="1:4" x14ac:dyDescent="0.6">
      <c r="A149101" s="20"/>
      <c r="B149101" s="21"/>
      <c r="C149101" s="16"/>
      <c r="D149101" s="8"/>
    </row>
    <row r="149102" spans="1:4" x14ac:dyDescent="0.6">
      <c r="A149102" s="20"/>
      <c r="B149102" s="21"/>
      <c r="C149102" s="16"/>
      <c r="D149102" s="8"/>
    </row>
    <row r="149103" spans="1:4" x14ac:dyDescent="0.6">
      <c r="A149103" s="20"/>
      <c r="B149103" s="21"/>
      <c r="C149103" s="16"/>
      <c r="D149103" s="8"/>
    </row>
    <row r="149104" spans="1:4" x14ac:dyDescent="0.6">
      <c r="A149104" s="20"/>
      <c r="B149104" s="21"/>
      <c r="C149104" s="16"/>
      <c r="D149104" s="8"/>
    </row>
    <row r="149105" spans="1:4" x14ac:dyDescent="0.6">
      <c r="A149105" s="20"/>
      <c r="B149105" s="21"/>
      <c r="C149105" s="16"/>
      <c r="D149105" s="8"/>
    </row>
    <row r="149106" spans="1:4" x14ac:dyDescent="0.6">
      <c r="A149106" s="20"/>
      <c r="B149106" s="21"/>
      <c r="C149106" s="16"/>
      <c r="D149106" s="8"/>
    </row>
    <row r="149107" spans="1:4" x14ac:dyDescent="0.6">
      <c r="A149107" s="20"/>
      <c r="B149107" s="21"/>
      <c r="C149107" s="16"/>
      <c r="D149107" s="8"/>
    </row>
    <row r="149108" spans="1:4" x14ac:dyDescent="0.6">
      <c r="A149108" s="20"/>
      <c r="B149108" s="21"/>
      <c r="C149108" s="16"/>
      <c r="D149108" s="8"/>
    </row>
    <row r="149109" spans="1:4" x14ac:dyDescent="0.6">
      <c r="A149109" s="20"/>
      <c r="B149109" s="21"/>
      <c r="C149109" s="16"/>
      <c r="D149109" s="8"/>
    </row>
    <row r="149110" spans="1:4" x14ac:dyDescent="0.6">
      <c r="A149110" s="20"/>
      <c r="B149110" s="21"/>
      <c r="C149110" s="16"/>
      <c r="D149110" s="8"/>
    </row>
    <row r="149111" spans="1:4" x14ac:dyDescent="0.6">
      <c r="A149111" s="20"/>
      <c r="B149111" s="21"/>
      <c r="C149111" s="16"/>
      <c r="D149111" s="8"/>
    </row>
    <row r="149112" spans="1:4" x14ac:dyDescent="0.6">
      <c r="A149112" s="20"/>
      <c r="B149112" s="21"/>
      <c r="C149112" s="16"/>
      <c r="D149112" s="8"/>
    </row>
    <row r="149113" spans="1:4" x14ac:dyDescent="0.6">
      <c r="A149113" s="20"/>
      <c r="B149113" s="21"/>
      <c r="C149113" s="16"/>
      <c r="D149113" s="8"/>
    </row>
    <row r="149114" spans="1:4" x14ac:dyDescent="0.6">
      <c r="A149114" s="20"/>
      <c r="B149114" s="21"/>
      <c r="C149114" s="16"/>
      <c r="D149114" s="8"/>
    </row>
    <row r="149115" spans="1:4" x14ac:dyDescent="0.6">
      <c r="A149115" s="20"/>
      <c r="B149115" s="21"/>
      <c r="C149115" s="16"/>
      <c r="D149115" s="8"/>
    </row>
    <row r="149116" spans="1:4" x14ac:dyDescent="0.6">
      <c r="A149116" s="20"/>
      <c r="B149116" s="21"/>
      <c r="C149116" s="16"/>
      <c r="D149116" s="8"/>
    </row>
    <row r="149117" spans="1:4" x14ac:dyDescent="0.6">
      <c r="A149117" s="20"/>
      <c r="B149117" s="21"/>
      <c r="C149117" s="16"/>
      <c r="D149117" s="8"/>
    </row>
    <row r="149118" spans="1:4" x14ac:dyDescent="0.6">
      <c r="A149118" s="20"/>
      <c r="B149118" s="21"/>
      <c r="C149118" s="16"/>
      <c r="D149118" s="8"/>
    </row>
    <row r="149119" spans="1:4" x14ac:dyDescent="0.6">
      <c r="A149119" s="20"/>
      <c r="B149119" s="21"/>
      <c r="C149119" s="16"/>
      <c r="D149119" s="8"/>
    </row>
    <row r="149120" spans="1:4" x14ac:dyDescent="0.6">
      <c r="A149120" s="20"/>
      <c r="B149120" s="21"/>
      <c r="C149120" s="16"/>
      <c r="D149120" s="8"/>
    </row>
    <row r="149121" spans="1:4" x14ac:dyDescent="0.6">
      <c r="A149121" s="20"/>
      <c r="B149121" s="21"/>
      <c r="C149121" s="16"/>
      <c r="D149121" s="8"/>
    </row>
    <row r="149122" spans="1:4" x14ac:dyDescent="0.6">
      <c r="A149122" s="20"/>
      <c r="B149122" s="21"/>
      <c r="C149122" s="16"/>
      <c r="D149122" s="8"/>
    </row>
    <row r="149123" spans="1:4" x14ac:dyDescent="0.6">
      <c r="A149123" s="20"/>
      <c r="B149123" s="21"/>
      <c r="C149123" s="16"/>
      <c r="D149123" s="8"/>
    </row>
    <row r="149124" spans="1:4" x14ac:dyDescent="0.6">
      <c r="A149124" s="20"/>
      <c r="B149124" s="21"/>
      <c r="C149124" s="16"/>
      <c r="D149124" s="8"/>
    </row>
    <row r="149125" spans="1:4" x14ac:dyDescent="0.6">
      <c r="A149125" s="20"/>
      <c r="B149125" s="21"/>
      <c r="C149125" s="16"/>
      <c r="D149125" s="8"/>
    </row>
    <row r="149126" spans="1:4" x14ac:dyDescent="0.6">
      <c r="A149126" s="20"/>
      <c r="B149126" s="21"/>
      <c r="C149126" s="16"/>
      <c r="D149126" s="8"/>
    </row>
    <row r="149127" spans="1:4" x14ac:dyDescent="0.6">
      <c r="A149127" s="20"/>
      <c r="B149127" s="21"/>
      <c r="C149127" s="16"/>
      <c r="D149127" s="8"/>
    </row>
    <row r="149128" spans="1:4" x14ac:dyDescent="0.6">
      <c r="A149128" s="20"/>
      <c r="B149128" s="21"/>
      <c r="C149128" s="16"/>
      <c r="D149128" s="8"/>
    </row>
    <row r="149129" spans="1:4" x14ac:dyDescent="0.6">
      <c r="A149129" s="20"/>
      <c r="B149129" s="21"/>
      <c r="C149129" s="16"/>
      <c r="D149129" s="8"/>
    </row>
    <row r="149130" spans="1:4" x14ac:dyDescent="0.6">
      <c r="A149130" s="20"/>
      <c r="B149130" s="21"/>
      <c r="C149130" s="16"/>
      <c r="D149130" s="8"/>
    </row>
    <row r="149131" spans="1:4" x14ac:dyDescent="0.6">
      <c r="A149131" s="20"/>
      <c r="B149131" s="21"/>
      <c r="C149131" s="16"/>
      <c r="D149131" s="8"/>
    </row>
    <row r="149132" spans="1:4" x14ac:dyDescent="0.6">
      <c r="A149132" s="20"/>
      <c r="B149132" s="21"/>
      <c r="C149132" s="16"/>
      <c r="D149132" s="8"/>
    </row>
    <row r="149133" spans="1:4" x14ac:dyDescent="0.6">
      <c r="A149133" s="20"/>
      <c r="B149133" s="21"/>
      <c r="C149133" s="16"/>
      <c r="D149133" s="8"/>
    </row>
    <row r="149134" spans="1:4" x14ac:dyDescent="0.6">
      <c r="A149134" s="20"/>
      <c r="B149134" s="21"/>
      <c r="C149134" s="16"/>
      <c r="D149134" s="8"/>
    </row>
    <row r="149135" spans="1:4" x14ac:dyDescent="0.6">
      <c r="A149135" s="20"/>
      <c r="B149135" s="21"/>
      <c r="C149135" s="16"/>
      <c r="D149135" s="8"/>
    </row>
    <row r="149136" spans="1:4" x14ac:dyDescent="0.6">
      <c r="A149136" s="20"/>
      <c r="B149136" s="21"/>
      <c r="C149136" s="16"/>
      <c r="D149136" s="8"/>
    </row>
    <row r="149137" spans="1:4" x14ac:dyDescent="0.6">
      <c r="A149137" s="20"/>
      <c r="B149137" s="21"/>
      <c r="C149137" s="16"/>
      <c r="D149137" s="8"/>
    </row>
    <row r="149138" spans="1:4" x14ac:dyDescent="0.6">
      <c r="A149138" s="20"/>
      <c r="B149138" s="21"/>
      <c r="C149138" s="16"/>
      <c r="D149138" s="8"/>
    </row>
    <row r="149139" spans="1:4" x14ac:dyDescent="0.6">
      <c r="A149139" s="20"/>
      <c r="B149139" s="21"/>
      <c r="C149139" s="16"/>
      <c r="D149139" s="8"/>
    </row>
    <row r="149140" spans="1:4" x14ac:dyDescent="0.6">
      <c r="A149140" s="20"/>
      <c r="B149140" s="21"/>
      <c r="C149140" s="16"/>
      <c r="D149140" s="8"/>
    </row>
    <row r="149141" spans="1:4" x14ac:dyDescent="0.6">
      <c r="A149141" s="20"/>
      <c r="B149141" s="21"/>
      <c r="C149141" s="16"/>
      <c r="D149141" s="8"/>
    </row>
    <row r="149142" spans="1:4" x14ac:dyDescent="0.6">
      <c r="A149142" s="20"/>
      <c r="B149142" s="21"/>
      <c r="C149142" s="16"/>
      <c r="D149142" s="8"/>
    </row>
    <row r="149143" spans="1:4" x14ac:dyDescent="0.6">
      <c r="A149143" s="20"/>
      <c r="B149143" s="21"/>
      <c r="C149143" s="16"/>
      <c r="D149143" s="8"/>
    </row>
    <row r="149144" spans="1:4" x14ac:dyDescent="0.6">
      <c r="A149144" s="20"/>
      <c r="B149144" s="21"/>
      <c r="C149144" s="16"/>
      <c r="D149144" s="8"/>
    </row>
    <row r="149145" spans="1:4" x14ac:dyDescent="0.6">
      <c r="A149145" s="20"/>
      <c r="B149145" s="21"/>
      <c r="C149145" s="16"/>
      <c r="D149145" s="8"/>
    </row>
    <row r="149146" spans="1:4" x14ac:dyDescent="0.6">
      <c r="A149146" s="20"/>
      <c r="B149146" s="21"/>
      <c r="C149146" s="16"/>
      <c r="D149146" s="8"/>
    </row>
    <row r="149147" spans="1:4" x14ac:dyDescent="0.6">
      <c r="A149147" s="20"/>
      <c r="B149147" s="21"/>
      <c r="C149147" s="16"/>
      <c r="D149147" s="8"/>
    </row>
    <row r="149148" spans="1:4" x14ac:dyDescent="0.6">
      <c r="A149148" s="20"/>
      <c r="B149148" s="21"/>
      <c r="C149148" s="16"/>
      <c r="D149148" s="8"/>
    </row>
    <row r="149149" spans="1:4" x14ac:dyDescent="0.6">
      <c r="A149149" s="20"/>
      <c r="B149149" s="21"/>
      <c r="C149149" s="16"/>
      <c r="D149149" s="8"/>
    </row>
    <row r="149150" spans="1:4" x14ac:dyDescent="0.6">
      <c r="A149150" s="20"/>
      <c r="B149150" s="21"/>
      <c r="C149150" s="16"/>
      <c r="D149150" s="8"/>
    </row>
    <row r="149151" spans="1:4" x14ac:dyDescent="0.6">
      <c r="A149151" s="20"/>
      <c r="B149151" s="21"/>
      <c r="C149151" s="16"/>
      <c r="D149151" s="8"/>
    </row>
    <row r="149152" spans="1:4" x14ac:dyDescent="0.6">
      <c r="A149152" s="20"/>
      <c r="B149152" s="21"/>
      <c r="C149152" s="16"/>
      <c r="D149152" s="8"/>
    </row>
    <row r="149153" spans="1:4" x14ac:dyDescent="0.6">
      <c r="A149153" s="20"/>
      <c r="B149153" s="21"/>
      <c r="C149153" s="16"/>
      <c r="D149153" s="8"/>
    </row>
    <row r="149154" spans="1:4" x14ac:dyDescent="0.6">
      <c r="A149154" s="20"/>
      <c r="B149154" s="21"/>
      <c r="C149154" s="16"/>
      <c r="D149154" s="8"/>
    </row>
    <row r="149155" spans="1:4" x14ac:dyDescent="0.6">
      <c r="A149155" s="20"/>
      <c r="B149155" s="21"/>
      <c r="C149155" s="16"/>
      <c r="D149155" s="8"/>
    </row>
    <row r="149156" spans="1:4" x14ac:dyDescent="0.6">
      <c r="A149156" s="20"/>
      <c r="B149156" s="21"/>
      <c r="C149156" s="16"/>
      <c r="D149156" s="8"/>
    </row>
    <row r="149157" spans="1:4" x14ac:dyDescent="0.6">
      <c r="A149157" s="20"/>
      <c r="B149157" s="21"/>
      <c r="C149157" s="16"/>
      <c r="D149157" s="8"/>
    </row>
    <row r="149158" spans="1:4" x14ac:dyDescent="0.6">
      <c r="A149158" s="20"/>
      <c r="B149158" s="21"/>
      <c r="C149158" s="16"/>
      <c r="D149158" s="8"/>
    </row>
    <row r="149159" spans="1:4" x14ac:dyDescent="0.6">
      <c r="A149159" s="20"/>
      <c r="B149159" s="21"/>
      <c r="C149159" s="16"/>
      <c r="D149159" s="8"/>
    </row>
    <row r="149160" spans="1:4" x14ac:dyDescent="0.6">
      <c r="A149160" s="20"/>
      <c r="B149160" s="21"/>
      <c r="C149160" s="16"/>
      <c r="D149160" s="8"/>
    </row>
    <row r="149161" spans="1:4" x14ac:dyDescent="0.6">
      <c r="A149161" s="20"/>
      <c r="B149161" s="21"/>
      <c r="C149161" s="16"/>
      <c r="D149161" s="8"/>
    </row>
    <row r="149162" spans="1:4" x14ac:dyDescent="0.6">
      <c r="A149162" s="20"/>
      <c r="B149162" s="21"/>
      <c r="C149162" s="16"/>
      <c r="D149162" s="8"/>
    </row>
    <row r="149163" spans="1:4" x14ac:dyDescent="0.6">
      <c r="A149163" s="20"/>
      <c r="B149163" s="21"/>
      <c r="C149163" s="16"/>
      <c r="D149163" s="8"/>
    </row>
    <row r="149164" spans="1:4" x14ac:dyDescent="0.6">
      <c r="A149164" s="20"/>
      <c r="B149164" s="21"/>
      <c r="C149164" s="16"/>
      <c r="D149164" s="8"/>
    </row>
    <row r="149165" spans="1:4" x14ac:dyDescent="0.6">
      <c r="A149165" s="20"/>
      <c r="B149165" s="21"/>
      <c r="C149165" s="16"/>
      <c r="D149165" s="8"/>
    </row>
    <row r="149166" spans="1:4" x14ac:dyDescent="0.6">
      <c r="A149166" s="20"/>
      <c r="B149166" s="21"/>
      <c r="C149166" s="16"/>
      <c r="D149166" s="8"/>
    </row>
    <row r="149167" spans="1:4" x14ac:dyDescent="0.6">
      <c r="A149167" s="20"/>
      <c r="B149167" s="21"/>
      <c r="C149167" s="16"/>
      <c r="D149167" s="8"/>
    </row>
    <row r="149168" spans="1:4" x14ac:dyDescent="0.6">
      <c r="A149168" s="20"/>
      <c r="B149168" s="21"/>
      <c r="C149168" s="16"/>
      <c r="D149168" s="8"/>
    </row>
    <row r="149169" spans="1:4" x14ac:dyDescent="0.6">
      <c r="A149169" s="20"/>
      <c r="B149169" s="21"/>
      <c r="C149169" s="16"/>
      <c r="D149169" s="8"/>
    </row>
    <row r="149170" spans="1:4" x14ac:dyDescent="0.6">
      <c r="A149170" s="20"/>
      <c r="B149170" s="21"/>
      <c r="C149170" s="16"/>
      <c r="D149170" s="8"/>
    </row>
    <row r="149171" spans="1:4" x14ac:dyDescent="0.6">
      <c r="A149171" s="20"/>
      <c r="B149171" s="21"/>
      <c r="C149171" s="16"/>
      <c r="D149171" s="8"/>
    </row>
    <row r="149172" spans="1:4" x14ac:dyDescent="0.6">
      <c r="A149172" s="20"/>
      <c r="B149172" s="21"/>
      <c r="C149172" s="16"/>
      <c r="D149172" s="8"/>
    </row>
    <row r="149173" spans="1:4" x14ac:dyDescent="0.6">
      <c r="A149173" s="20"/>
      <c r="B149173" s="21"/>
      <c r="C149173" s="16"/>
      <c r="D149173" s="8"/>
    </row>
    <row r="149174" spans="1:4" x14ac:dyDescent="0.6">
      <c r="A149174" s="20"/>
      <c r="B149174" s="21"/>
      <c r="C149174" s="16"/>
      <c r="D149174" s="8"/>
    </row>
    <row r="149175" spans="1:4" x14ac:dyDescent="0.6">
      <c r="A149175" s="20"/>
      <c r="B149175" s="21"/>
      <c r="C149175" s="16"/>
      <c r="D149175" s="8"/>
    </row>
    <row r="149176" spans="1:4" x14ac:dyDescent="0.6">
      <c r="A149176" s="20"/>
      <c r="B149176" s="21"/>
      <c r="C149176" s="16"/>
      <c r="D149176" s="8"/>
    </row>
    <row r="149177" spans="1:4" x14ac:dyDescent="0.6">
      <c r="A149177" s="20"/>
      <c r="B149177" s="21"/>
      <c r="C149177" s="16"/>
      <c r="D149177" s="8"/>
    </row>
    <row r="149178" spans="1:4" x14ac:dyDescent="0.6">
      <c r="A149178" s="20"/>
      <c r="B149178" s="21"/>
      <c r="C149178" s="16"/>
      <c r="D149178" s="8"/>
    </row>
    <row r="149179" spans="1:4" x14ac:dyDescent="0.6">
      <c r="A149179" s="20"/>
      <c r="B149179" s="21"/>
      <c r="C149179" s="16"/>
      <c r="D149179" s="8"/>
    </row>
    <row r="149180" spans="1:4" x14ac:dyDescent="0.6">
      <c r="A149180" s="20"/>
      <c r="B149180" s="21"/>
      <c r="C149180" s="16"/>
      <c r="D149180" s="8"/>
    </row>
    <row r="149181" spans="1:4" x14ac:dyDescent="0.6">
      <c r="A149181" s="20"/>
      <c r="B149181" s="21"/>
      <c r="C149181" s="16"/>
      <c r="D149181" s="8"/>
    </row>
    <row r="149182" spans="1:4" x14ac:dyDescent="0.6">
      <c r="A149182" s="20"/>
      <c r="B149182" s="21"/>
      <c r="C149182" s="16"/>
      <c r="D149182" s="8"/>
    </row>
    <row r="149183" spans="1:4" x14ac:dyDescent="0.6">
      <c r="A149183" s="20"/>
      <c r="B149183" s="21"/>
      <c r="C149183" s="16"/>
      <c r="D149183" s="8"/>
    </row>
    <row r="149184" spans="1:4" x14ac:dyDescent="0.6">
      <c r="A149184" s="20"/>
      <c r="B149184" s="21"/>
      <c r="C149184" s="16"/>
      <c r="D149184" s="8"/>
    </row>
    <row r="149185" spans="1:4" x14ac:dyDescent="0.6">
      <c r="A149185" s="20"/>
      <c r="B149185" s="21"/>
      <c r="C149185" s="16"/>
      <c r="D149185" s="8"/>
    </row>
    <row r="149186" spans="1:4" x14ac:dyDescent="0.6">
      <c r="A149186" s="20"/>
      <c r="B149186" s="21"/>
      <c r="C149186" s="16"/>
      <c r="D149186" s="8"/>
    </row>
    <row r="149187" spans="1:4" x14ac:dyDescent="0.6">
      <c r="A149187" s="20"/>
      <c r="B149187" s="21"/>
      <c r="C149187" s="16"/>
      <c r="D149187" s="8"/>
    </row>
    <row r="149188" spans="1:4" x14ac:dyDescent="0.6">
      <c r="A149188" s="20"/>
      <c r="B149188" s="21"/>
      <c r="C149188" s="16"/>
      <c r="D149188" s="8"/>
    </row>
    <row r="149189" spans="1:4" x14ac:dyDescent="0.6">
      <c r="A149189" s="20"/>
      <c r="B149189" s="21"/>
      <c r="C149189" s="16"/>
      <c r="D149189" s="8"/>
    </row>
    <row r="149190" spans="1:4" x14ac:dyDescent="0.6">
      <c r="A149190" s="20"/>
      <c r="B149190" s="21"/>
      <c r="C149190" s="16"/>
      <c r="D149190" s="8"/>
    </row>
    <row r="149191" spans="1:4" x14ac:dyDescent="0.6">
      <c r="A149191" s="20"/>
      <c r="B149191" s="21"/>
      <c r="C149191" s="16"/>
      <c r="D149191" s="8"/>
    </row>
    <row r="149192" spans="1:4" x14ac:dyDescent="0.6">
      <c r="A149192" s="20"/>
      <c r="B149192" s="21"/>
      <c r="C149192" s="16"/>
      <c r="D149192" s="8"/>
    </row>
    <row r="149193" spans="1:4" x14ac:dyDescent="0.6">
      <c r="A149193" s="20"/>
      <c r="B149193" s="21"/>
      <c r="C149193" s="16"/>
      <c r="D149193" s="8"/>
    </row>
    <row r="149194" spans="1:4" x14ac:dyDescent="0.6">
      <c r="A149194" s="20"/>
      <c r="B149194" s="21"/>
      <c r="C149194" s="16"/>
      <c r="D149194" s="8"/>
    </row>
    <row r="149195" spans="1:4" x14ac:dyDescent="0.6">
      <c r="A149195" s="20"/>
      <c r="B149195" s="21"/>
      <c r="C149195" s="16"/>
      <c r="D149195" s="8"/>
    </row>
    <row r="149196" spans="1:4" x14ac:dyDescent="0.6">
      <c r="A149196" s="20"/>
      <c r="B149196" s="21"/>
      <c r="C149196" s="16"/>
      <c r="D149196" s="8"/>
    </row>
    <row r="149197" spans="1:4" x14ac:dyDescent="0.6">
      <c r="A149197" s="20"/>
      <c r="B149197" s="21"/>
      <c r="C149197" s="16"/>
      <c r="D149197" s="8"/>
    </row>
    <row r="149198" spans="1:4" x14ac:dyDescent="0.6">
      <c r="A149198" s="20"/>
      <c r="B149198" s="21"/>
      <c r="C149198" s="16"/>
      <c r="D149198" s="8"/>
    </row>
    <row r="149199" spans="1:4" x14ac:dyDescent="0.6">
      <c r="A149199" s="20"/>
      <c r="B149199" s="21"/>
      <c r="C149199" s="16"/>
      <c r="D149199" s="8"/>
    </row>
    <row r="149200" spans="1:4" x14ac:dyDescent="0.6">
      <c r="A149200" s="20"/>
      <c r="B149200" s="21"/>
      <c r="C149200" s="16"/>
      <c r="D149200" s="8"/>
    </row>
    <row r="149201" spans="1:4" x14ac:dyDescent="0.6">
      <c r="A149201" s="20"/>
      <c r="B149201" s="21"/>
      <c r="C149201" s="16"/>
      <c r="D149201" s="8"/>
    </row>
    <row r="149202" spans="1:4" x14ac:dyDescent="0.6">
      <c r="A149202" s="20"/>
      <c r="B149202" s="21"/>
      <c r="C149202" s="16"/>
      <c r="D149202" s="8"/>
    </row>
    <row r="149203" spans="1:4" x14ac:dyDescent="0.6">
      <c r="A149203" s="20"/>
      <c r="B149203" s="21"/>
      <c r="C149203" s="16"/>
      <c r="D149203" s="8"/>
    </row>
    <row r="149204" spans="1:4" x14ac:dyDescent="0.6">
      <c r="A149204" s="20"/>
      <c r="B149204" s="21"/>
      <c r="C149204" s="16"/>
      <c r="D149204" s="8"/>
    </row>
    <row r="149205" spans="1:4" x14ac:dyDescent="0.6">
      <c r="A149205" s="20"/>
      <c r="B149205" s="21"/>
      <c r="C149205" s="16"/>
      <c r="D149205" s="8"/>
    </row>
    <row r="149206" spans="1:4" x14ac:dyDescent="0.6">
      <c r="A149206" s="20"/>
      <c r="B149206" s="21"/>
      <c r="C149206" s="16"/>
      <c r="D149206" s="8"/>
    </row>
    <row r="149207" spans="1:4" x14ac:dyDescent="0.6">
      <c r="A149207" s="20"/>
      <c r="B149207" s="21"/>
      <c r="C149207" s="16"/>
      <c r="D149207" s="8"/>
    </row>
    <row r="149208" spans="1:4" x14ac:dyDescent="0.6">
      <c r="A149208" s="20"/>
      <c r="B149208" s="21"/>
      <c r="C149208" s="16"/>
      <c r="D149208" s="8"/>
    </row>
    <row r="149209" spans="1:4" x14ac:dyDescent="0.6">
      <c r="A149209" s="20"/>
      <c r="B149209" s="21"/>
      <c r="C149209" s="16"/>
      <c r="D149209" s="8"/>
    </row>
    <row r="149210" spans="1:4" x14ac:dyDescent="0.6">
      <c r="A149210" s="20"/>
      <c r="B149210" s="21"/>
      <c r="C149210" s="16"/>
      <c r="D149210" s="8"/>
    </row>
    <row r="149211" spans="1:4" x14ac:dyDescent="0.6">
      <c r="A149211" s="20"/>
      <c r="B149211" s="21"/>
      <c r="C149211" s="16"/>
      <c r="D149211" s="8"/>
    </row>
    <row r="149212" spans="1:4" x14ac:dyDescent="0.6">
      <c r="A149212" s="20"/>
      <c r="B149212" s="21"/>
      <c r="C149212" s="16"/>
      <c r="D149212" s="8"/>
    </row>
    <row r="149213" spans="1:4" x14ac:dyDescent="0.6">
      <c r="A149213" s="20"/>
      <c r="B149213" s="21"/>
      <c r="C149213" s="16"/>
      <c r="D149213" s="8"/>
    </row>
    <row r="149214" spans="1:4" x14ac:dyDescent="0.6">
      <c r="A149214" s="20"/>
      <c r="B149214" s="21"/>
      <c r="C149214" s="16"/>
      <c r="D149214" s="8"/>
    </row>
    <row r="149215" spans="1:4" x14ac:dyDescent="0.6">
      <c r="A149215" s="20"/>
      <c r="B149215" s="21"/>
      <c r="C149215" s="16"/>
      <c r="D149215" s="8"/>
    </row>
    <row r="149216" spans="1:4" x14ac:dyDescent="0.6">
      <c r="A149216" s="20"/>
      <c r="B149216" s="21"/>
      <c r="C149216" s="16"/>
      <c r="D149216" s="8"/>
    </row>
    <row r="149217" spans="1:4" x14ac:dyDescent="0.6">
      <c r="A149217" s="20"/>
      <c r="B149217" s="21"/>
      <c r="C149217" s="16"/>
      <c r="D149217" s="8"/>
    </row>
    <row r="149218" spans="1:4" x14ac:dyDescent="0.6">
      <c r="A149218" s="20"/>
      <c r="B149218" s="21"/>
      <c r="C149218" s="16"/>
      <c r="D149218" s="8"/>
    </row>
    <row r="149219" spans="1:4" x14ac:dyDescent="0.6">
      <c r="A149219" s="20"/>
      <c r="B149219" s="21"/>
      <c r="C149219" s="16"/>
      <c r="D149219" s="8"/>
    </row>
    <row r="149220" spans="1:4" x14ac:dyDescent="0.6">
      <c r="A149220" s="20"/>
      <c r="B149220" s="21"/>
      <c r="C149220" s="16"/>
      <c r="D149220" s="8"/>
    </row>
    <row r="149221" spans="1:4" x14ac:dyDescent="0.6">
      <c r="A149221" s="20"/>
      <c r="B149221" s="21"/>
      <c r="C149221" s="16"/>
      <c r="D149221" s="8"/>
    </row>
    <row r="149222" spans="1:4" x14ac:dyDescent="0.6">
      <c r="A149222" s="20"/>
      <c r="B149222" s="21"/>
      <c r="C149222" s="16"/>
      <c r="D149222" s="8"/>
    </row>
    <row r="149223" spans="1:4" x14ac:dyDescent="0.6">
      <c r="A149223" s="20"/>
      <c r="B149223" s="21"/>
      <c r="C149223" s="16"/>
      <c r="D149223" s="8"/>
    </row>
    <row r="149224" spans="1:4" x14ac:dyDescent="0.6">
      <c r="A149224" s="20"/>
      <c r="B149224" s="21"/>
      <c r="C149224" s="16"/>
      <c r="D149224" s="8"/>
    </row>
    <row r="149225" spans="1:4" x14ac:dyDescent="0.6">
      <c r="A149225" s="20"/>
      <c r="B149225" s="21"/>
      <c r="C149225" s="16"/>
      <c r="D149225" s="8"/>
    </row>
    <row r="149226" spans="1:4" x14ac:dyDescent="0.6">
      <c r="A149226" s="20"/>
      <c r="B149226" s="21"/>
      <c r="C149226" s="16"/>
      <c r="D149226" s="8"/>
    </row>
    <row r="149227" spans="1:4" x14ac:dyDescent="0.6">
      <c r="A149227" s="20"/>
      <c r="B149227" s="21"/>
      <c r="C149227" s="16"/>
      <c r="D149227" s="8"/>
    </row>
    <row r="149228" spans="1:4" x14ac:dyDescent="0.6">
      <c r="A149228" s="20"/>
      <c r="B149228" s="21"/>
      <c r="C149228" s="16"/>
      <c r="D149228" s="8"/>
    </row>
    <row r="149229" spans="1:4" x14ac:dyDescent="0.6">
      <c r="A149229" s="20"/>
      <c r="B149229" s="21"/>
      <c r="C149229" s="16"/>
      <c r="D149229" s="8"/>
    </row>
    <row r="149230" spans="1:4" x14ac:dyDescent="0.6">
      <c r="A149230" s="20"/>
      <c r="B149230" s="21"/>
      <c r="C149230" s="16"/>
      <c r="D149230" s="8"/>
    </row>
    <row r="149231" spans="1:4" x14ac:dyDescent="0.6">
      <c r="A149231" s="20"/>
      <c r="B149231" s="21"/>
      <c r="C149231" s="16"/>
      <c r="D149231" s="8"/>
    </row>
    <row r="149232" spans="1:4" x14ac:dyDescent="0.6">
      <c r="A149232" s="20"/>
      <c r="B149232" s="21"/>
      <c r="C149232" s="16"/>
      <c r="D149232" s="8"/>
    </row>
    <row r="149233" spans="1:4" x14ac:dyDescent="0.6">
      <c r="A149233" s="20"/>
      <c r="B149233" s="21"/>
      <c r="C149233" s="16"/>
      <c r="D149233" s="8"/>
    </row>
    <row r="149234" spans="1:4" x14ac:dyDescent="0.6">
      <c r="A149234" s="20"/>
      <c r="B149234" s="21"/>
      <c r="C149234" s="16"/>
      <c r="D149234" s="8"/>
    </row>
    <row r="149235" spans="1:4" x14ac:dyDescent="0.6">
      <c r="A149235" s="20"/>
      <c r="B149235" s="21"/>
      <c r="C149235" s="16"/>
      <c r="D149235" s="8"/>
    </row>
    <row r="149236" spans="1:4" x14ac:dyDescent="0.6">
      <c r="A149236" s="20"/>
      <c r="B149236" s="21"/>
      <c r="C149236" s="16"/>
      <c r="D149236" s="8"/>
    </row>
    <row r="149237" spans="1:4" x14ac:dyDescent="0.6">
      <c r="A149237" s="20"/>
      <c r="B149237" s="21"/>
      <c r="C149237" s="16"/>
      <c r="D149237" s="8"/>
    </row>
    <row r="149238" spans="1:4" x14ac:dyDescent="0.6">
      <c r="A149238" s="20"/>
      <c r="B149238" s="21"/>
      <c r="C149238" s="16"/>
      <c r="D149238" s="8"/>
    </row>
    <row r="149239" spans="1:4" x14ac:dyDescent="0.6">
      <c r="A149239" s="20"/>
      <c r="B149239" s="21"/>
      <c r="C149239" s="16"/>
      <c r="D149239" s="8"/>
    </row>
    <row r="149240" spans="1:4" x14ac:dyDescent="0.6">
      <c r="A149240" s="20"/>
      <c r="B149240" s="21"/>
      <c r="C149240" s="16"/>
      <c r="D149240" s="8"/>
    </row>
    <row r="149241" spans="1:4" x14ac:dyDescent="0.6">
      <c r="A149241" s="20"/>
      <c r="B149241" s="21"/>
      <c r="C149241" s="16"/>
      <c r="D149241" s="8"/>
    </row>
    <row r="149242" spans="1:4" x14ac:dyDescent="0.6">
      <c r="A149242" s="20"/>
      <c r="B149242" s="21"/>
      <c r="C149242" s="16"/>
      <c r="D149242" s="8"/>
    </row>
    <row r="149243" spans="1:4" x14ac:dyDescent="0.6">
      <c r="A149243" s="20"/>
      <c r="B149243" s="21"/>
      <c r="C149243" s="16"/>
      <c r="D149243" s="8"/>
    </row>
    <row r="149244" spans="1:4" x14ac:dyDescent="0.6">
      <c r="A149244" s="20"/>
      <c r="B149244" s="21"/>
      <c r="C149244" s="16"/>
      <c r="D149244" s="8"/>
    </row>
    <row r="149245" spans="1:4" x14ac:dyDescent="0.6">
      <c r="A149245" s="20"/>
      <c r="B149245" s="21"/>
      <c r="C149245" s="16"/>
      <c r="D149245" s="8"/>
    </row>
    <row r="149246" spans="1:4" x14ac:dyDescent="0.6">
      <c r="A149246" s="20"/>
      <c r="B149246" s="21"/>
      <c r="C149246" s="16"/>
      <c r="D149246" s="8"/>
    </row>
    <row r="149247" spans="1:4" x14ac:dyDescent="0.6">
      <c r="A149247" s="20"/>
      <c r="B149247" s="21"/>
      <c r="C149247" s="16"/>
      <c r="D149247" s="8"/>
    </row>
    <row r="149248" spans="1:4" x14ac:dyDescent="0.6">
      <c r="A149248" s="20"/>
      <c r="B149248" s="21"/>
      <c r="C149248" s="16"/>
      <c r="D149248" s="8"/>
    </row>
    <row r="149249" spans="1:4" x14ac:dyDescent="0.6">
      <c r="A149249" s="20"/>
      <c r="B149249" s="21"/>
      <c r="C149249" s="16"/>
      <c r="D149249" s="8"/>
    </row>
    <row r="149250" spans="1:4" x14ac:dyDescent="0.6">
      <c r="A149250" s="20"/>
      <c r="B149250" s="21"/>
      <c r="C149250" s="16"/>
      <c r="D149250" s="8"/>
    </row>
    <row r="149251" spans="1:4" x14ac:dyDescent="0.6">
      <c r="A149251" s="20"/>
      <c r="B149251" s="21"/>
      <c r="C149251" s="16"/>
      <c r="D149251" s="8"/>
    </row>
    <row r="149252" spans="1:4" x14ac:dyDescent="0.6">
      <c r="A149252" s="20"/>
      <c r="B149252" s="21"/>
      <c r="C149252" s="16"/>
      <c r="D149252" s="8"/>
    </row>
    <row r="149253" spans="1:4" x14ac:dyDescent="0.6">
      <c r="A149253" s="20"/>
      <c r="B149253" s="21"/>
      <c r="C149253" s="16"/>
      <c r="D149253" s="8"/>
    </row>
    <row r="149254" spans="1:4" x14ac:dyDescent="0.6">
      <c r="A149254" s="20"/>
      <c r="B149254" s="21"/>
      <c r="C149254" s="16"/>
      <c r="D149254" s="8"/>
    </row>
    <row r="149255" spans="1:4" x14ac:dyDescent="0.6">
      <c r="A149255" s="20"/>
      <c r="B149255" s="21"/>
      <c r="C149255" s="16"/>
      <c r="D149255" s="8"/>
    </row>
    <row r="149256" spans="1:4" x14ac:dyDescent="0.6">
      <c r="A149256" s="20"/>
      <c r="B149256" s="21"/>
      <c r="C149256" s="16"/>
      <c r="D149256" s="8"/>
    </row>
    <row r="149257" spans="1:4" x14ac:dyDescent="0.6">
      <c r="A149257" s="20"/>
      <c r="B149257" s="21"/>
      <c r="C149257" s="16"/>
      <c r="D149257" s="8"/>
    </row>
    <row r="149258" spans="1:4" x14ac:dyDescent="0.6">
      <c r="A149258" s="20"/>
      <c r="B149258" s="21"/>
      <c r="C149258" s="16"/>
      <c r="D149258" s="8"/>
    </row>
    <row r="149259" spans="1:4" x14ac:dyDescent="0.6">
      <c r="A149259" s="20"/>
      <c r="B149259" s="21"/>
      <c r="C149259" s="16"/>
      <c r="D149259" s="8"/>
    </row>
    <row r="149260" spans="1:4" x14ac:dyDescent="0.6">
      <c r="A149260" s="20"/>
      <c r="B149260" s="21"/>
      <c r="C149260" s="16"/>
      <c r="D149260" s="8"/>
    </row>
    <row r="149261" spans="1:4" x14ac:dyDescent="0.6">
      <c r="A149261" s="20"/>
      <c r="B149261" s="21"/>
      <c r="C149261" s="16"/>
      <c r="D149261" s="8"/>
    </row>
    <row r="149262" spans="1:4" x14ac:dyDescent="0.6">
      <c r="A149262" s="20"/>
      <c r="B149262" s="21"/>
      <c r="C149262" s="16"/>
      <c r="D149262" s="8"/>
    </row>
    <row r="149263" spans="1:4" x14ac:dyDescent="0.6">
      <c r="A149263" s="20"/>
      <c r="B149263" s="21"/>
      <c r="C149263" s="16"/>
      <c r="D149263" s="8"/>
    </row>
    <row r="149264" spans="1:4" x14ac:dyDescent="0.6">
      <c r="A149264" s="20"/>
      <c r="B149264" s="21"/>
      <c r="C149264" s="16"/>
      <c r="D149264" s="8"/>
    </row>
    <row r="149265" spans="1:4" x14ac:dyDescent="0.6">
      <c r="A149265" s="20"/>
      <c r="B149265" s="21"/>
      <c r="C149265" s="16"/>
      <c r="D149265" s="8"/>
    </row>
    <row r="149266" spans="1:4" x14ac:dyDescent="0.6">
      <c r="A149266" s="20"/>
      <c r="B149266" s="21"/>
      <c r="C149266" s="16"/>
      <c r="D149266" s="8"/>
    </row>
    <row r="149267" spans="1:4" x14ac:dyDescent="0.6">
      <c r="A149267" s="20"/>
      <c r="B149267" s="21"/>
      <c r="C149267" s="16"/>
      <c r="D149267" s="8"/>
    </row>
    <row r="149268" spans="1:4" x14ac:dyDescent="0.6">
      <c r="A149268" s="20"/>
      <c r="B149268" s="21"/>
      <c r="C149268" s="16"/>
      <c r="D149268" s="8"/>
    </row>
    <row r="149269" spans="1:4" x14ac:dyDescent="0.6">
      <c r="A149269" s="20"/>
      <c r="B149269" s="21"/>
      <c r="C149269" s="16"/>
      <c r="D149269" s="8"/>
    </row>
    <row r="149270" spans="1:4" x14ac:dyDescent="0.6">
      <c r="A149270" s="20"/>
      <c r="B149270" s="21"/>
      <c r="C149270" s="16"/>
      <c r="D149270" s="8"/>
    </row>
    <row r="149271" spans="1:4" x14ac:dyDescent="0.6">
      <c r="A149271" s="20"/>
      <c r="B149271" s="21"/>
      <c r="C149271" s="16"/>
      <c r="D149271" s="8"/>
    </row>
    <row r="149272" spans="1:4" x14ac:dyDescent="0.6">
      <c r="A149272" s="20"/>
      <c r="B149272" s="21"/>
      <c r="C149272" s="16"/>
      <c r="D149272" s="8"/>
    </row>
    <row r="149273" spans="1:4" x14ac:dyDescent="0.6">
      <c r="A149273" s="20"/>
      <c r="B149273" s="21"/>
      <c r="C149273" s="16"/>
      <c r="D149273" s="8"/>
    </row>
    <row r="149274" spans="1:4" x14ac:dyDescent="0.6">
      <c r="A149274" s="20"/>
      <c r="B149274" s="21"/>
      <c r="C149274" s="16"/>
      <c r="D149274" s="8"/>
    </row>
    <row r="149275" spans="1:4" x14ac:dyDescent="0.6">
      <c r="A149275" s="20"/>
      <c r="B149275" s="21"/>
      <c r="C149275" s="16"/>
      <c r="D149275" s="8"/>
    </row>
    <row r="149276" spans="1:4" x14ac:dyDescent="0.6">
      <c r="A149276" s="20"/>
      <c r="B149276" s="21"/>
      <c r="C149276" s="16"/>
      <c r="D149276" s="8"/>
    </row>
    <row r="149277" spans="1:4" x14ac:dyDescent="0.6">
      <c r="A149277" s="20"/>
      <c r="B149277" s="21"/>
      <c r="C149277" s="16"/>
      <c r="D149277" s="8"/>
    </row>
    <row r="149278" spans="1:4" x14ac:dyDescent="0.6">
      <c r="A149278" s="20"/>
      <c r="B149278" s="21"/>
      <c r="C149278" s="16"/>
      <c r="D149278" s="8"/>
    </row>
    <row r="149279" spans="1:4" x14ac:dyDescent="0.6">
      <c r="A149279" s="20"/>
      <c r="B149279" s="21"/>
      <c r="C149279" s="16"/>
      <c r="D149279" s="8"/>
    </row>
    <row r="149280" spans="1:4" x14ac:dyDescent="0.6">
      <c r="A149280" s="20"/>
      <c r="B149280" s="21"/>
      <c r="C149280" s="16"/>
      <c r="D149280" s="8"/>
    </row>
    <row r="149281" spans="1:4" x14ac:dyDescent="0.6">
      <c r="A149281" s="20"/>
      <c r="B149281" s="21"/>
      <c r="C149281" s="16"/>
      <c r="D149281" s="8"/>
    </row>
    <row r="149282" spans="1:4" x14ac:dyDescent="0.6">
      <c r="A149282" s="20"/>
      <c r="B149282" s="21"/>
      <c r="C149282" s="16"/>
      <c r="D149282" s="8"/>
    </row>
    <row r="149283" spans="1:4" x14ac:dyDescent="0.6">
      <c r="A149283" s="20"/>
      <c r="B149283" s="21"/>
      <c r="C149283" s="16"/>
      <c r="D149283" s="8"/>
    </row>
    <row r="149284" spans="1:4" x14ac:dyDescent="0.6">
      <c r="A149284" s="20"/>
      <c r="B149284" s="21"/>
      <c r="C149284" s="16"/>
      <c r="D149284" s="8"/>
    </row>
    <row r="149285" spans="1:4" x14ac:dyDescent="0.6">
      <c r="A149285" s="20"/>
      <c r="B149285" s="21"/>
      <c r="C149285" s="16"/>
      <c r="D149285" s="8"/>
    </row>
    <row r="149286" spans="1:4" x14ac:dyDescent="0.6">
      <c r="A149286" s="20"/>
      <c r="B149286" s="21"/>
      <c r="C149286" s="16"/>
      <c r="D149286" s="8"/>
    </row>
    <row r="149287" spans="1:4" x14ac:dyDescent="0.6">
      <c r="A149287" s="20"/>
      <c r="B149287" s="21"/>
      <c r="C149287" s="16"/>
      <c r="D149287" s="8"/>
    </row>
    <row r="149288" spans="1:4" x14ac:dyDescent="0.6">
      <c r="A149288" s="20"/>
      <c r="B149288" s="21"/>
      <c r="C149288" s="16"/>
      <c r="D149288" s="8"/>
    </row>
    <row r="149289" spans="1:4" x14ac:dyDescent="0.6">
      <c r="A149289" s="20"/>
      <c r="B149289" s="21"/>
      <c r="C149289" s="16"/>
      <c r="D149289" s="8"/>
    </row>
    <row r="149290" spans="1:4" x14ac:dyDescent="0.6">
      <c r="A149290" s="20"/>
      <c r="B149290" s="21"/>
      <c r="C149290" s="16"/>
      <c r="D149290" s="8"/>
    </row>
    <row r="149291" spans="1:4" x14ac:dyDescent="0.6">
      <c r="A149291" s="20"/>
      <c r="B149291" s="21"/>
      <c r="C149291" s="16"/>
      <c r="D149291" s="8"/>
    </row>
    <row r="149292" spans="1:4" x14ac:dyDescent="0.6">
      <c r="A149292" s="20"/>
      <c r="B149292" s="21"/>
      <c r="C149292" s="16"/>
      <c r="D149292" s="8"/>
    </row>
    <row r="149293" spans="1:4" x14ac:dyDescent="0.6">
      <c r="A149293" s="20"/>
      <c r="B149293" s="21"/>
      <c r="C149293" s="16"/>
      <c r="D149293" s="8"/>
    </row>
    <row r="149294" spans="1:4" x14ac:dyDescent="0.6">
      <c r="A149294" s="20"/>
      <c r="B149294" s="21"/>
      <c r="C149294" s="16"/>
      <c r="D149294" s="8"/>
    </row>
    <row r="149295" spans="1:4" x14ac:dyDescent="0.6">
      <c r="A149295" s="20"/>
      <c r="B149295" s="21"/>
      <c r="C149295" s="16"/>
      <c r="D149295" s="8"/>
    </row>
    <row r="149296" spans="1:4" x14ac:dyDescent="0.6">
      <c r="A149296" s="20"/>
      <c r="B149296" s="21"/>
      <c r="C149296" s="16"/>
      <c r="D149296" s="8"/>
    </row>
    <row r="149297" spans="1:4" x14ac:dyDescent="0.6">
      <c r="A149297" s="20"/>
      <c r="B149297" s="21"/>
      <c r="C149297" s="16"/>
      <c r="D149297" s="8"/>
    </row>
    <row r="149298" spans="1:4" x14ac:dyDescent="0.6">
      <c r="A149298" s="20"/>
      <c r="B149298" s="21"/>
      <c r="C149298" s="16"/>
      <c r="D149298" s="8"/>
    </row>
    <row r="149299" spans="1:4" x14ac:dyDescent="0.6">
      <c r="A149299" s="20"/>
      <c r="B149299" s="21"/>
      <c r="C149299" s="16"/>
      <c r="D149299" s="8"/>
    </row>
    <row r="149300" spans="1:4" x14ac:dyDescent="0.6">
      <c r="A149300" s="20"/>
      <c r="B149300" s="21"/>
      <c r="C149300" s="16"/>
      <c r="D149300" s="8"/>
    </row>
    <row r="149301" spans="1:4" x14ac:dyDescent="0.6">
      <c r="A149301" s="20"/>
      <c r="B149301" s="21"/>
      <c r="C149301" s="16"/>
      <c r="D149301" s="8"/>
    </row>
    <row r="149302" spans="1:4" x14ac:dyDescent="0.6">
      <c r="A149302" s="20"/>
      <c r="B149302" s="21"/>
      <c r="C149302" s="16"/>
      <c r="D149302" s="8"/>
    </row>
    <row r="149303" spans="1:4" x14ac:dyDescent="0.6">
      <c r="A149303" s="20"/>
      <c r="B149303" s="21"/>
      <c r="C149303" s="16"/>
      <c r="D149303" s="8"/>
    </row>
    <row r="149304" spans="1:4" x14ac:dyDescent="0.6">
      <c r="A149304" s="20"/>
      <c r="B149304" s="21"/>
      <c r="C149304" s="16"/>
      <c r="D149304" s="8"/>
    </row>
    <row r="149305" spans="1:4" x14ac:dyDescent="0.6">
      <c r="A149305" s="20"/>
      <c r="B149305" s="21"/>
      <c r="C149305" s="16"/>
      <c r="D149305" s="8"/>
    </row>
    <row r="149306" spans="1:4" x14ac:dyDescent="0.6">
      <c r="A149306" s="20"/>
      <c r="B149306" s="21"/>
      <c r="C149306" s="16"/>
      <c r="D149306" s="8"/>
    </row>
    <row r="149307" spans="1:4" x14ac:dyDescent="0.6">
      <c r="A149307" s="20"/>
      <c r="B149307" s="21"/>
      <c r="C149307" s="16"/>
      <c r="D149307" s="8"/>
    </row>
    <row r="149308" spans="1:4" x14ac:dyDescent="0.6">
      <c r="A149308" s="20"/>
      <c r="B149308" s="21"/>
      <c r="C149308" s="16"/>
      <c r="D149308" s="8"/>
    </row>
    <row r="149309" spans="1:4" x14ac:dyDescent="0.6">
      <c r="A149309" s="20"/>
      <c r="B149309" s="21"/>
      <c r="C149309" s="16"/>
      <c r="D149309" s="8"/>
    </row>
    <row r="149310" spans="1:4" x14ac:dyDescent="0.6">
      <c r="A149310" s="20"/>
      <c r="B149310" s="21"/>
      <c r="C149310" s="16"/>
      <c r="D149310" s="8"/>
    </row>
    <row r="149311" spans="1:4" x14ac:dyDescent="0.6">
      <c r="A149311" s="20"/>
      <c r="B149311" s="21"/>
      <c r="C149311" s="16"/>
      <c r="D149311" s="8"/>
    </row>
    <row r="149312" spans="1:4" x14ac:dyDescent="0.6">
      <c r="A149312" s="20"/>
      <c r="B149312" s="21"/>
      <c r="C149312" s="16"/>
      <c r="D149312" s="8"/>
    </row>
    <row r="149313" spans="1:4" x14ac:dyDescent="0.6">
      <c r="A149313" s="20"/>
      <c r="B149313" s="21"/>
      <c r="C149313" s="16"/>
      <c r="D149313" s="8"/>
    </row>
    <row r="149314" spans="1:4" x14ac:dyDescent="0.6">
      <c r="A149314" s="20"/>
      <c r="B149314" s="21"/>
      <c r="C149314" s="16"/>
      <c r="D149314" s="8"/>
    </row>
    <row r="149315" spans="1:4" x14ac:dyDescent="0.6">
      <c r="A149315" s="20"/>
      <c r="B149315" s="21"/>
      <c r="C149315" s="16"/>
      <c r="D149315" s="8"/>
    </row>
    <row r="149316" spans="1:4" x14ac:dyDescent="0.6">
      <c r="A149316" s="20"/>
      <c r="B149316" s="21"/>
      <c r="C149316" s="16"/>
      <c r="D149316" s="8"/>
    </row>
    <row r="149317" spans="1:4" x14ac:dyDescent="0.6">
      <c r="A149317" s="20"/>
      <c r="B149317" s="21"/>
      <c r="C149317" s="16"/>
      <c r="D149317" s="8"/>
    </row>
    <row r="149318" spans="1:4" x14ac:dyDescent="0.6">
      <c r="A149318" s="20"/>
      <c r="B149318" s="21"/>
      <c r="C149318" s="16"/>
      <c r="D149318" s="8"/>
    </row>
    <row r="149319" spans="1:4" x14ac:dyDescent="0.6">
      <c r="A149319" s="20"/>
      <c r="B149319" s="21"/>
      <c r="C149319" s="16"/>
      <c r="D149319" s="8"/>
    </row>
    <row r="149320" spans="1:4" x14ac:dyDescent="0.6">
      <c r="A149320" s="20"/>
      <c r="B149320" s="21"/>
      <c r="C149320" s="16"/>
      <c r="D149320" s="8"/>
    </row>
    <row r="149321" spans="1:4" x14ac:dyDescent="0.6">
      <c r="A149321" s="20"/>
      <c r="B149321" s="21"/>
      <c r="C149321" s="16"/>
      <c r="D149321" s="8"/>
    </row>
    <row r="149322" spans="1:4" x14ac:dyDescent="0.6">
      <c r="A149322" s="20"/>
      <c r="B149322" s="21"/>
      <c r="C149322" s="16"/>
      <c r="D149322" s="8"/>
    </row>
    <row r="149323" spans="1:4" x14ac:dyDescent="0.6">
      <c r="A149323" s="20"/>
      <c r="B149323" s="21"/>
      <c r="C149323" s="16"/>
      <c r="D149323" s="8"/>
    </row>
    <row r="149324" spans="1:4" x14ac:dyDescent="0.6">
      <c r="A149324" s="20"/>
      <c r="B149324" s="21"/>
      <c r="C149324" s="16"/>
      <c r="D149324" s="8"/>
    </row>
    <row r="149325" spans="1:4" x14ac:dyDescent="0.6">
      <c r="A149325" s="20"/>
      <c r="B149325" s="21"/>
      <c r="C149325" s="16"/>
      <c r="D149325" s="8"/>
    </row>
    <row r="149326" spans="1:4" x14ac:dyDescent="0.6">
      <c r="A149326" s="20"/>
      <c r="B149326" s="21"/>
      <c r="C149326" s="16"/>
      <c r="D149326" s="8"/>
    </row>
    <row r="149327" spans="1:4" x14ac:dyDescent="0.6">
      <c r="A149327" s="20"/>
      <c r="B149327" s="21"/>
      <c r="C149327" s="16"/>
      <c r="D149327" s="8"/>
    </row>
    <row r="149328" spans="1:4" x14ac:dyDescent="0.6">
      <c r="A149328" s="20"/>
      <c r="B149328" s="21"/>
      <c r="C149328" s="16"/>
      <c r="D149328" s="8"/>
    </row>
    <row r="149329" spans="1:4" x14ac:dyDescent="0.6">
      <c r="A149329" s="20"/>
      <c r="B149329" s="21"/>
      <c r="C149329" s="16"/>
      <c r="D149329" s="8"/>
    </row>
    <row r="149330" spans="1:4" x14ac:dyDescent="0.6">
      <c r="A149330" s="20"/>
      <c r="B149330" s="21"/>
      <c r="C149330" s="16"/>
      <c r="D149330" s="8"/>
    </row>
    <row r="149331" spans="1:4" x14ac:dyDescent="0.6">
      <c r="A149331" s="20"/>
      <c r="B149331" s="21"/>
      <c r="C149331" s="16"/>
      <c r="D149331" s="8"/>
    </row>
    <row r="149332" spans="1:4" x14ac:dyDescent="0.6">
      <c r="A149332" s="20"/>
      <c r="B149332" s="21"/>
      <c r="C149332" s="16"/>
      <c r="D149332" s="8"/>
    </row>
    <row r="149333" spans="1:4" x14ac:dyDescent="0.6">
      <c r="A149333" s="20"/>
      <c r="B149333" s="21"/>
      <c r="C149333" s="16"/>
      <c r="D149333" s="8"/>
    </row>
    <row r="149334" spans="1:4" x14ac:dyDescent="0.6">
      <c r="A149334" s="20"/>
      <c r="B149334" s="21"/>
      <c r="C149334" s="16"/>
      <c r="D149334" s="8"/>
    </row>
    <row r="149335" spans="1:4" x14ac:dyDescent="0.6">
      <c r="A149335" s="20"/>
      <c r="B149335" s="21"/>
      <c r="C149335" s="16"/>
      <c r="D149335" s="8"/>
    </row>
    <row r="149336" spans="1:4" x14ac:dyDescent="0.6">
      <c r="A149336" s="20"/>
      <c r="B149336" s="21"/>
      <c r="C149336" s="16"/>
      <c r="D149336" s="8"/>
    </row>
    <row r="149337" spans="1:4" x14ac:dyDescent="0.6">
      <c r="A149337" s="20"/>
      <c r="B149337" s="21"/>
      <c r="C149337" s="16"/>
      <c r="D149337" s="8"/>
    </row>
    <row r="149338" spans="1:4" x14ac:dyDescent="0.6">
      <c r="A149338" s="20"/>
      <c r="B149338" s="21"/>
      <c r="C149338" s="16"/>
      <c r="D149338" s="8"/>
    </row>
    <row r="149339" spans="1:4" x14ac:dyDescent="0.6">
      <c r="A149339" s="20"/>
      <c r="B149339" s="21"/>
      <c r="C149339" s="16"/>
      <c r="D149339" s="8"/>
    </row>
    <row r="149340" spans="1:4" x14ac:dyDescent="0.6">
      <c r="A149340" s="20"/>
      <c r="B149340" s="21"/>
      <c r="C149340" s="16"/>
      <c r="D149340" s="8"/>
    </row>
    <row r="149341" spans="1:4" x14ac:dyDescent="0.6">
      <c r="A149341" s="20"/>
      <c r="B149341" s="21"/>
      <c r="C149341" s="16"/>
      <c r="D149341" s="8"/>
    </row>
    <row r="149342" spans="1:4" x14ac:dyDescent="0.6">
      <c r="A149342" s="20"/>
      <c r="B149342" s="21"/>
      <c r="C149342" s="16"/>
      <c r="D149342" s="8"/>
    </row>
    <row r="149343" spans="1:4" x14ac:dyDescent="0.6">
      <c r="A149343" s="20"/>
      <c r="B149343" s="21"/>
      <c r="C149343" s="16"/>
      <c r="D149343" s="8"/>
    </row>
    <row r="149344" spans="1:4" x14ac:dyDescent="0.6">
      <c r="A149344" s="20"/>
      <c r="B149344" s="21"/>
      <c r="C149344" s="16"/>
      <c r="D149344" s="8"/>
    </row>
    <row r="149345" spans="1:4" x14ac:dyDescent="0.6">
      <c r="A149345" s="20"/>
      <c r="B149345" s="21"/>
      <c r="C149345" s="16"/>
      <c r="D149345" s="8"/>
    </row>
    <row r="149346" spans="1:4" x14ac:dyDescent="0.6">
      <c r="A149346" s="20"/>
      <c r="B149346" s="21"/>
      <c r="C149346" s="16"/>
      <c r="D149346" s="8"/>
    </row>
    <row r="149347" spans="1:4" x14ac:dyDescent="0.6">
      <c r="A149347" s="20"/>
      <c r="B149347" s="21"/>
      <c r="C149347" s="16"/>
      <c r="D149347" s="8"/>
    </row>
    <row r="149348" spans="1:4" x14ac:dyDescent="0.6">
      <c r="A149348" s="20"/>
      <c r="B149348" s="21"/>
      <c r="C149348" s="16"/>
      <c r="D149348" s="8"/>
    </row>
    <row r="149349" spans="1:4" x14ac:dyDescent="0.6">
      <c r="A149349" s="20"/>
      <c r="B149349" s="21"/>
      <c r="C149349" s="16"/>
      <c r="D149349" s="8"/>
    </row>
    <row r="149350" spans="1:4" x14ac:dyDescent="0.6">
      <c r="A149350" s="20"/>
      <c r="B149350" s="21"/>
      <c r="C149350" s="16"/>
      <c r="D149350" s="8"/>
    </row>
    <row r="149351" spans="1:4" x14ac:dyDescent="0.6">
      <c r="A149351" s="20"/>
      <c r="B149351" s="21"/>
      <c r="C149351" s="16"/>
      <c r="D149351" s="8"/>
    </row>
    <row r="149352" spans="1:4" x14ac:dyDescent="0.6">
      <c r="A149352" s="20"/>
      <c r="B149352" s="21"/>
      <c r="C149352" s="16"/>
      <c r="D149352" s="8"/>
    </row>
    <row r="149353" spans="1:4" x14ac:dyDescent="0.6">
      <c r="A149353" s="20"/>
      <c r="B149353" s="21"/>
      <c r="C149353" s="16"/>
      <c r="D149353" s="8"/>
    </row>
    <row r="149354" spans="1:4" x14ac:dyDescent="0.6">
      <c r="A149354" s="20"/>
      <c r="B149354" s="21"/>
      <c r="C149354" s="16"/>
      <c r="D149354" s="8"/>
    </row>
    <row r="149355" spans="1:4" x14ac:dyDescent="0.6">
      <c r="A149355" s="20"/>
      <c r="B149355" s="21"/>
      <c r="C149355" s="16"/>
      <c r="D149355" s="8"/>
    </row>
    <row r="149356" spans="1:4" x14ac:dyDescent="0.6">
      <c r="A149356" s="20"/>
      <c r="B149356" s="21"/>
      <c r="C149356" s="16"/>
      <c r="D149356" s="8"/>
    </row>
    <row r="149357" spans="1:4" x14ac:dyDescent="0.6">
      <c r="A149357" s="20"/>
      <c r="B149357" s="21"/>
      <c r="C149357" s="16"/>
      <c r="D149357" s="8"/>
    </row>
    <row r="149358" spans="1:4" x14ac:dyDescent="0.6">
      <c r="A149358" s="20"/>
      <c r="B149358" s="21"/>
      <c r="C149358" s="16"/>
      <c r="D149358" s="8"/>
    </row>
    <row r="149359" spans="1:4" x14ac:dyDescent="0.6">
      <c r="A149359" s="20"/>
      <c r="B149359" s="21"/>
      <c r="C149359" s="16"/>
      <c r="D149359" s="8"/>
    </row>
    <row r="149360" spans="1:4" x14ac:dyDescent="0.6">
      <c r="A149360" s="20"/>
      <c r="B149360" s="21"/>
      <c r="C149360" s="16"/>
      <c r="D149360" s="8"/>
    </row>
    <row r="149361" spans="1:4" x14ac:dyDescent="0.6">
      <c r="A149361" s="20"/>
      <c r="B149361" s="21"/>
      <c r="C149361" s="16"/>
      <c r="D149361" s="8"/>
    </row>
    <row r="149362" spans="1:4" x14ac:dyDescent="0.6">
      <c r="A149362" s="20"/>
      <c r="B149362" s="21"/>
      <c r="C149362" s="16"/>
      <c r="D149362" s="8"/>
    </row>
    <row r="149363" spans="1:4" x14ac:dyDescent="0.6">
      <c r="A149363" s="20"/>
      <c r="B149363" s="21"/>
      <c r="C149363" s="16"/>
      <c r="D149363" s="8"/>
    </row>
    <row r="149364" spans="1:4" x14ac:dyDescent="0.6">
      <c r="A149364" s="20"/>
      <c r="B149364" s="21"/>
      <c r="C149364" s="16"/>
      <c r="D149364" s="8"/>
    </row>
    <row r="149365" spans="1:4" x14ac:dyDescent="0.6">
      <c r="A149365" s="20"/>
      <c r="B149365" s="21"/>
      <c r="C149365" s="16"/>
      <c r="D149365" s="8"/>
    </row>
    <row r="149366" spans="1:4" x14ac:dyDescent="0.6">
      <c r="A149366" s="20"/>
      <c r="B149366" s="21"/>
      <c r="C149366" s="16"/>
      <c r="D149366" s="8"/>
    </row>
    <row r="149367" spans="1:4" x14ac:dyDescent="0.6">
      <c r="A149367" s="20"/>
      <c r="B149367" s="21"/>
      <c r="C149367" s="16"/>
      <c r="D149367" s="8"/>
    </row>
    <row r="149368" spans="1:4" x14ac:dyDescent="0.6">
      <c r="A149368" s="20"/>
      <c r="B149368" s="21"/>
      <c r="C149368" s="16"/>
      <c r="D149368" s="8"/>
    </row>
    <row r="149369" spans="1:4" x14ac:dyDescent="0.6">
      <c r="A149369" s="20"/>
      <c r="B149369" s="21"/>
      <c r="C149369" s="16"/>
      <c r="D149369" s="8"/>
    </row>
    <row r="149370" spans="1:4" x14ac:dyDescent="0.6">
      <c r="A149370" s="20"/>
      <c r="B149370" s="21"/>
      <c r="C149370" s="16"/>
      <c r="D149370" s="8"/>
    </row>
    <row r="149371" spans="1:4" x14ac:dyDescent="0.6">
      <c r="A149371" s="20"/>
      <c r="B149371" s="21"/>
      <c r="C149371" s="16"/>
      <c r="D149371" s="8"/>
    </row>
    <row r="149372" spans="1:4" x14ac:dyDescent="0.6">
      <c r="A149372" s="20"/>
      <c r="B149372" s="21"/>
      <c r="C149372" s="16"/>
      <c r="D149372" s="8"/>
    </row>
    <row r="149373" spans="1:4" x14ac:dyDescent="0.6">
      <c r="A149373" s="20"/>
      <c r="B149373" s="21"/>
      <c r="C149373" s="16"/>
      <c r="D149373" s="8"/>
    </row>
    <row r="149374" spans="1:4" x14ac:dyDescent="0.6">
      <c r="A149374" s="20"/>
      <c r="B149374" s="21"/>
      <c r="C149374" s="16"/>
      <c r="D149374" s="8"/>
    </row>
    <row r="149375" spans="1:4" x14ac:dyDescent="0.6">
      <c r="A149375" s="20"/>
      <c r="B149375" s="21"/>
      <c r="C149375" s="16"/>
      <c r="D149375" s="8"/>
    </row>
    <row r="149376" spans="1:4" x14ac:dyDescent="0.6">
      <c r="A149376" s="20"/>
      <c r="B149376" s="21"/>
      <c r="C149376" s="16"/>
      <c r="D149376" s="8"/>
    </row>
    <row r="149377" spans="1:4" x14ac:dyDescent="0.6">
      <c r="A149377" s="20"/>
      <c r="B149377" s="21"/>
      <c r="C149377" s="16"/>
      <c r="D149377" s="8"/>
    </row>
    <row r="149378" spans="1:4" x14ac:dyDescent="0.6">
      <c r="A149378" s="20"/>
      <c r="B149378" s="21"/>
      <c r="C149378" s="16"/>
      <c r="D149378" s="8"/>
    </row>
    <row r="149379" spans="1:4" x14ac:dyDescent="0.6">
      <c r="A149379" s="20"/>
      <c r="B149379" s="21"/>
      <c r="C149379" s="16"/>
      <c r="D149379" s="8"/>
    </row>
    <row r="149380" spans="1:4" x14ac:dyDescent="0.6">
      <c r="A149380" s="20"/>
      <c r="B149380" s="21"/>
      <c r="C149380" s="16"/>
      <c r="D149380" s="8"/>
    </row>
    <row r="149381" spans="1:4" x14ac:dyDescent="0.6">
      <c r="A149381" s="20"/>
      <c r="B149381" s="21"/>
      <c r="C149381" s="16"/>
      <c r="D149381" s="8"/>
    </row>
    <row r="149382" spans="1:4" x14ac:dyDescent="0.6">
      <c r="A149382" s="20"/>
      <c r="B149382" s="21"/>
      <c r="C149382" s="16"/>
      <c r="D149382" s="8"/>
    </row>
    <row r="149383" spans="1:4" x14ac:dyDescent="0.6">
      <c r="A149383" s="20"/>
      <c r="B149383" s="21"/>
      <c r="C149383" s="16"/>
      <c r="D149383" s="8"/>
    </row>
    <row r="149384" spans="1:4" x14ac:dyDescent="0.6">
      <c r="A149384" s="20"/>
      <c r="B149384" s="21"/>
      <c r="C149384" s="16"/>
      <c r="D149384" s="8"/>
    </row>
    <row r="149385" spans="1:4" x14ac:dyDescent="0.6">
      <c r="A149385" s="20"/>
      <c r="B149385" s="21"/>
      <c r="C149385" s="16"/>
      <c r="D149385" s="8"/>
    </row>
    <row r="149386" spans="1:4" x14ac:dyDescent="0.6">
      <c r="A149386" s="20"/>
      <c r="B149386" s="21"/>
      <c r="C149386" s="16"/>
      <c r="D149386" s="8"/>
    </row>
    <row r="149387" spans="1:4" x14ac:dyDescent="0.6">
      <c r="A149387" s="20"/>
      <c r="B149387" s="21"/>
      <c r="C149387" s="16"/>
      <c r="D149387" s="8"/>
    </row>
    <row r="149388" spans="1:4" x14ac:dyDescent="0.6">
      <c r="A149388" s="20"/>
      <c r="B149388" s="21"/>
      <c r="C149388" s="16"/>
      <c r="D149388" s="8"/>
    </row>
    <row r="149389" spans="1:4" x14ac:dyDescent="0.6">
      <c r="A149389" s="20"/>
      <c r="B149389" s="21"/>
      <c r="C149389" s="16"/>
      <c r="D149389" s="8"/>
    </row>
    <row r="149390" spans="1:4" x14ac:dyDescent="0.6">
      <c r="A149390" s="20"/>
      <c r="B149390" s="21"/>
      <c r="C149390" s="16"/>
      <c r="D149390" s="8"/>
    </row>
    <row r="149391" spans="1:4" x14ac:dyDescent="0.6">
      <c r="A149391" s="20"/>
      <c r="B149391" s="21"/>
      <c r="C149391" s="16"/>
      <c r="D149391" s="8"/>
    </row>
    <row r="149392" spans="1:4" x14ac:dyDescent="0.6">
      <c r="A149392" s="20"/>
      <c r="B149392" s="21"/>
      <c r="C149392" s="16"/>
      <c r="D149392" s="8"/>
    </row>
    <row r="149393" spans="1:4" x14ac:dyDescent="0.6">
      <c r="A149393" s="20"/>
      <c r="B149393" s="21"/>
      <c r="C149393" s="16"/>
      <c r="D149393" s="8"/>
    </row>
    <row r="149394" spans="1:4" x14ac:dyDescent="0.6">
      <c r="A149394" s="20"/>
      <c r="B149394" s="21"/>
      <c r="C149394" s="16"/>
      <c r="D149394" s="8"/>
    </row>
    <row r="149395" spans="1:4" x14ac:dyDescent="0.6">
      <c r="A149395" s="20"/>
      <c r="B149395" s="21"/>
      <c r="C149395" s="16"/>
      <c r="D149395" s="8"/>
    </row>
    <row r="149396" spans="1:4" x14ac:dyDescent="0.6">
      <c r="A149396" s="20"/>
      <c r="B149396" s="21"/>
      <c r="C149396" s="16"/>
      <c r="D149396" s="8"/>
    </row>
    <row r="149397" spans="1:4" x14ac:dyDescent="0.6">
      <c r="A149397" s="20"/>
      <c r="B149397" s="21"/>
      <c r="C149397" s="16"/>
      <c r="D149397" s="8"/>
    </row>
    <row r="149398" spans="1:4" x14ac:dyDescent="0.6">
      <c r="A149398" s="20"/>
      <c r="B149398" s="21"/>
      <c r="C149398" s="16"/>
      <c r="D149398" s="8"/>
    </row>
    <row r="149399" spans="1:4" x14ac:dyDescent="0.6">
      <c r="A149399" s="20"/>
      <c r="B149399" s="21"/>
      <c r="C149399" s="16"/>
      <c r="D149399" s="8"/>
    </row>
    <row r="149400" spans="1:4" x14ac:dyDescent="0.6">
      <c r="A149400" s="20"/>
      <c r="B149400" s="21"/>
      <c r="C149400" s="16"/>
      <c r="D149400" s="8"/>
    </row>
    <row r="149401" spans="1:4" x14ac:dyDescent="0.6">
      <c r="A149401" s="20"/>
      <c r="B149401" s="21"/>
      <c r="C149401" s="16"/>
      <c r="D149401" s="8"/>
    </row>
    <row r="149402" spans="1:4" x14ac:dyDescent="0.6">
      <c r="A149402" s="20"/>
      <c r="B149402" s="21"/>
      <c r="C149402" s="16"/>
      <c r="D149402" s="8"/>
    </row>
    <row r="149403" spans="1:4" x14ac:dyDescent="0.6">
      <c r="A149403" s="20"/>
      <c r="B149403" s="21"/>
      <c r="C149403" s="16"/>
      <c r="D149403" s="8"/>
    </row>
    <row r="149404" spans="1:4" x14ac:dyDescent="0.6">
      <c r="A149404" s="20"/>
      <c r="B149404" s="21"/>
      <c r="C149404" s="16"/>
      <c r="D149404" s="8"/>
    </row>
    <row r="149405" spans="1:4" x14ac:dyDescent="0.6">
      <c r="A149405" s="20"/>
      <c r="B149405" s="21"/>
      <c r="C149405" s="16"/>
      <c r="D149405" s="8"/>
    </row>
    <row r="149406" spans="1:4" x14ac:dyDescent="0.6">
      <c r="A149406" s="20"/>
      <c r="B149406" s="21"/>
      <c r="C149406" s="16"/>
      <c r="D149406" s="8"/>
    </row>
    <row r="149407" spans="1:4" x14ac:dyDescent="0.6">
      <c r="A149407" s="20"/>
      <c r="B149407" s="21"/>
      <c r="C149407" s="16"/>
      <c r="D149407" s="8"/>
    </row>
    <row r="149408" spans="1:4" x14ac:dyDescent="0.6">
      <c r="A149408" s="20"/>
      <c r="B149408" s="21"/>
      <c r="C149408" s="16"/>
      <c r="D149408" s="8"/>
    </row>
    <row r="149409" spans="1:4" x14ac:dyDescent="0.6">
      <c r="A149409" s="20"/>
      <c r="B149409" s="21"/>
      <c r="C149409" s="16"/>
      <c r="D149409" s="8"/>
    </row>
    <row r="149410" spans="1:4" x14ac:dyDescent="0.6">
      <c r="A149410" s="20"/>
      <c r="B149410" s="21"/>
      <c r="C149410" s="16"/>
      <c r="D149410" s="8"/>
    </row>
    <row r="149411" spans="1:4" x14ac:dyDescent="0.6">
      <c r="A149411" s="20"/>
      <c r="B149411" s="21"/>
      <c r="C149411" s="16"/>
      <c r="D149411" s="8"/>
    </row>
    <row r="149412" spans="1:4" x14ac:dyDescent="0.6">
      <c r="A149412" s="20"/>
      <c r="B149412" s="21"/>
      <c r="C149412" s="16"/>
      <c r="D149412" s="8"/>
    </row>
    <row r="149413" spans="1:4" x14ac:dyDescent="0.6">
      <c r="A149413" s="20"/>
      <c r="B149413" s="21"/>
      <c r="C149413" s="16"/>
      <c r="D149413" s="8"/>
    </row>
    <row r="149414" spans="1:4" x14ac:dyDescent="0.6">
      <c r="A149414" s="20"/>
      <c r="B149414" s="21"/>
      <c r="C149414" s="16"/>
      <c r="D149414" s="8"/>
    </row>
    <row r="149415" spans="1:4" x14ac:dyDescent="0.6">
      <c r="A149415" s="20"/>
      <c r="B149415" s="21"/>
      <c r="C149415" s="16"/>
      <c r="D149415" s="8"/>
    </row>
    <row r="149416" spans="1:4" x14ac:dyDescent="0.6">
      <c r="A149416" s="20"/>
      <c r="B149416" s="21"/>
      <c r="C149416" s="16"/>
      <c r="D149416" s="8"/>
    </row>
    <row r="149417" spans="1:4" x14ac:dyDescent="0.6">
      <c r="A149417" s="20"/>
      <c r="B149417" s="21"/>
      <c r="C149417" s="16"/>
      <c r="D149417" s="8"/>
    </row>
    <row r="149418" spans="1:4" x14ac:dyDescent="0.6">
      <c r="A149418" s="20"/>
      <c r="B149418" s="21"/>
      <c r="C149418" s="16"/>
      <c r="D149418" s="8"/>
    </row>
    <row r="149419" spans="1:4" x14ac:dyDescent="0.6">
      <c r="A149419" s="20"/>
      <c r="B149419" s="21"/>
      <c r="C149419" s="16"/>
      <c r="D149419" s="8"/>
    </row>
    <row r="149420" spans="1:4" x14ac:dyDescent="0.6">
      <c r="A149420" s="20"/>
      <c r="B149420" s="21"/>
      <c r="C149420" s="16"/>
      <c r="D149420" s="8"/>
    </row>
    <row r="149421" spans="1:4" x14ac:dyDescent="0.6">
      <c r="A149421" s="20"/>
      <c r="B149421" s="21"/>
      <c r="C149421" s="16"/>
      <c r="D149421" s="8"/>
    </row>
    <row r="149422" spans="1:4" x14ac:dyDescent="0.6">
      <c r="A149422" s="20"/>
      <c r="B149422" s="21"/>
      <c r="C149422" s="16"/>
      <c r="D149422" s="8"/>
    </row>
    <row r="149423" spans="1:4" x14ac:dyDescent="0.6">
      <c r="A149423" s="20"/>
      <c r="B149423" s="21"/>
      <c r="C149423" s="16"/>
      <c r="D149423" s="8"/>
    </row>
    <row r="149424" spans="1:4" x14ac:dyDescent="0.6">
      <c r="A149424" s="20"/>
      <c r="B149424" s="21"/>
      <c r="C149424" s="16"/>
      <c r="D149424" s="8"/>
    </row>
    <row r="149425" spans="1:4" x14ac:dyDescent="0.6">
      <c r="A149425" s="20"/>
      <c r="B149425" s="21"/>
      <c r="C149425" s="16"/>
      <c r="D149425" s="8"/>
    </row>
    <row r="149426" spans="1:4" x14ac:dyDescent="0.6">
      <c r="A149426" s="20"/>
      <c r="B149426" s="21"/>
      <c r="C149426" s="16"/>
      <c r="D149426" s="8"/>
    </row>
    <row r="149427" spans="1:4" x14ac:dyDescent="0.6">
      <c r="A149427" s="20"/>
      <c r="B149427" s="21"/>
      <c r="C149427" s="16"/>
      <c r="D149427" s="8"/>
    </row>
    <row r="149428" spans="1:4" x14ac:dyDescent="0.6">
      <c r="A149428" s="20"/>
      <c r="B149428" s="21"/>
      <c r="C149428" s="16"/>
      <c r="D149428" s="8"/>
    </row>
    <row r="149429" spans="1:4" x14ac:dyDescent="0.6">
      <c r="A149429" s="20"/>
      <c r="B149429" s="21"/>
      <c r="C149429" s="16"/>
      <c r="D149429" s="8"/>
    </row>
    <row r="149430" spans="1:4" x14ac:dyDescent="0.6">
      <c r="A149430" s="20"/>
      <c r="B149430" s="21"/>
      <c r="C149430" s="16"/>
      <c r="D149430" s="8"/>
    </row>
    <row r="149431" spans="1:4" x14ac:dyDescent="0.6">
      <c r="A149431" s="20"/>
      <c r="B149431" s="21"/>
      <c r="C149431" s="16"/>
      <c r="D149431" s="8"/>
    </row>
    <row r="149432" spans="1:4" x14ac:dyDescent="0.6">
      <c r="A149432" s="20"/>
      <c r="B149432" s="21"/>
      <c r="C149432" s="16"/>
      <c r="D149432" s="8"/>
    </row>
    <row r="149433" spans="1:4" x14ac:dyDescent="0.6">
      <c r="A149433" s="20"/>
      <c r="B149433" s="21"/>
      <c r="C149433" s="16"/>
      <c r="D149433" s="8"/>
    </row>
    <row r="149434" spans="1:4" x14ac:dyDescent="0.6">
      <c r="A149434" s="20"/>
      <c r="B149434" s="21"/>
      <c r="C149434" s="16"/>
      <c r="D149434" s="8"/>
    </row>
    <row r="149435" spans="1:4" x14ac:dyDescent="0.6">
      <c r="A149435" s="20"/>
      <c r="B149435" s="21"/>
      <c r="C149435" s="16"/>
      <c r="D149435" s="8"/>
    </row>
    <row r="149436" spans="1:4" x14ac:dyDescent="0.6">
      <c r="A149436" s="20"/>
      <c r="B149436" s="21"/>
      <c r="C149436" s="16"/>
      <c r="D149436" s="8"/>
    </row>
    <row r="149437" spans="1:4" x14ac:dyDescent="0.6">
      <c r="A149437" s="20"/>
      <c r="B149437" s="21"/>
      <c r="C149437" s="16"/>
      <c r="D149437" s="8"/>
    </row>
    <row r="149438" spans="1:4" x14ac:dyDescent="0.6">
      <c r="A149438" s="20"/>
      <c r="B149438" s="21"/>
      <c r="C149438" s="16"/>
      <c r="D149438" s="8"/>
    </row>
    <row r="149439" spans="1:4" x14ac:dyDescent="0.6">
      <c r="A149439" s="20"/>
      <c r="B149439" s="21"/>
      <c r="C149439" s="16"/>
      <c r="D149439" s="8"/>
    </row>
    <row r="149440" spans="1:4" x14ac:dyDescent="0.6">
      <c r="A149440" s="20"/>
      <c r="B149440" s="21"/>
      <c r="C149440" s="16"/>
      <c r="D149440" s="8"/>
    </row>
    <row r="149441" spans="1:4" x14ac:dyDescent="0.6">
      <c r="A149441" s="20"/>
      <c r="B149441" s="21"/>
      <c r="C149441" s="16"/>
      <c r="D149441" s="8"/>
    </row>
    <row r="149442" spans="1:4" x14ac:dyDescent="0.6">
      <c r="A149442" s="20"/>
      <c r="B149442" s="21"/>
      <c r="C149442" s="16"/>
      <c r="D149442" s="8"/>
    </row>
    <row r="149443" spans="1:4" x14ac:dyDescent="0.6">
      <c r="A149443" s="20"/>
      <c r="B149443" s="21"/>
      <c r="C149443" s="16"/>
      <c r="D149443" s="8"/>
    </row>
    <row r="149444" spans="1:4" x14ac:dyDescent="0.6">
      <c r="A149444" s="20"/>
      <c r="B149444" s="21"/>
      <c r="C149444" s="16"/>
      <c r="D149444" s="8"/>
    </row>
    <row r="149445" spans="1:4" x14ac:dyDescent="0.6">
      <c r="A149445" s="20"/>
      <c r="B149445" s="21"/>
      <c r="C149445" s="16"/>
      <c r="D149445" s="8"/>
    </row>
    <row r="149446" spans="1:4" x14ac:dyDescent="0.6">
      <c r="A149446" s="20"/>
      <c r="B149446" s="21"/>
      <c r="C149446" s="16"/>
      <c r="D149446" s="8"/>
    </row>
    <row r="149447" spans="1:4" x14ac:dyDescent="0.6">
      <c r="A149447" s="20"/>
      <c r="B149447" s="21"/>
      <c r="C149447" s="16"/>
      <c r="D149447" s="8"/>
    </row>
    <row r="149448" spans="1:4" x14ac:dyDescent="0.6">
      <c r="A149448" s="20"/>
      <c r="B149448" s="21"/>
      <c r="C149448" s="16"/>
      <c r="D149448" s="8"/>
    </row>
    <row r="149449" spans="1:4" x14ac:dyDescent="0.6">
      <c r="A149449" s="20"/>
      <c r="B149449" s="21"/>
      <c r="C149449" s="16"/>
      <c r="D149449" s="8"/>
    </row>
    <row r="149450" spans="1:4" x14ac:dyDescent="0.6">
      <c r="A149450" s="20"/>
      <c r="B149450" s="21"/>
      <c r="C149450" s="16"/>
      <c r="D149450" s="8"/>
    </row>
    <row r="149451" spans="1:4" x14ac:dyDescent="0.6">
      <c r="A149451" s="20"/>
      <c r="B149451" s="21"/>
      <c r="C149451" s="16"/>
      <c r="D149451" s="8"/>
    </row>
    <row r="149452" spans="1:4" x14ac:dyDescent="0.6">
      <c r="A149452" s="20"/>
      <c r="B149452" s="21"/>
      <c r="C149452" s="16"/>
      <c r="D149452" s="8"/>
    </row>
    <row r="149453" spans="1:4" x14ac:dyDescent="0.6">
      <c r="A149453" s="20"/>
      <c r="B149453" s="21"/>
      <c r="C149453" s="16"/>
      <c r="D149453" s="8"/>
    </row>
    <row r="149454" spans="1:4" x14ac:dyDescent="0.6">
      <c r="A149454" s="20"/>
      <c r="B149454" s="21"/>
      <c r="C149454" s="16"/>
      <c r="D149454" s="8"/>
    </row>
    <row r="149455" spans="1:4" x14ac:dyDescent="0.6">
      <c r="A149455" s="20"/>
      <c r="B149455" s="21"/>
      <c r="C149455" s="16"/>
      <c r="D149455" s="8"/>
    </row>
    <row r="149456" spans="1:4" x14ac:dyDescent="0.6">
      <c r="A149456" s="20"/>
      <c r="B149456" s="21"/>
      <c r="C149456" s="16"/>
      <c r="D149456" s="8"/>
    </row>
    <row r="149457" spans="1:4" x14ac:dyDescent="0.6">
      <c r="A149457" s="20"/>
      <c r="B149457" s="21"/>
      <c r="C149457" s="16"/>
      <c r="D149457" s="8"/>
    </row>
    <row r="149458" spans="1:4" x14ac:dyDescent="0.6">
      <c r="A149458" s="20"/>
      <c r="B149458" s="21"/>
      <c r="C149458" s="16"/>
      <c r="D149458" s="8"/>
    </row>
    <row r="149459" spans="1:4" x14ac:dyDescent="0.6">
      <c r="A149459" s="20"/>
      <c r="B149459" s="21"/>
      <c r="C149459" s="16"/>
      <c r="D149459" s="8"/>
    </row>
    <row r="149460" spans="1:4" x14ac:dyDescent="0.6">
      <c r="A149460" s="20"/>
      <c r="B149460" s="21"/>
      <c r="C149460" s="16"/>
      <c r="D149460" s="8"/>
    </row>
    <row r="149461" spans="1:4" x14ac:dyDescent="0.6">
      <c r="A149461" s="20"/>
      <c r="B149461" s="21"/>
      <c r="C149461" s="16"/>
      <c r="D149461" s="8"/>
    </row>
    <row r="149462" spans="1:4" x14ac:dyDescent="0.6">
      <c r="A149462" s="20"/>
      <c r="B149462" s="21"/>
      <c r="C149462" s="16"/>
      <c r="D149462" s="8"/>
    </row>
    <row r="149463" spans="1:4" x14ac:dyDescent="0.6">
      <c r="A149463" s="20"/>
      <c r="B149463" s="21"/>
      <c r="C149463" s="16"/>
      <c r="D149463" s="8"/>
    </row>
    <row r="149464" spans="1:4" x14ac:dyDescent="0.6">
      <c r="A149464" s="20"/>
      <c r="B149464" s="21"/>
      <c r="C149464" s="16"/>
      <c r="D149464" s="8"/>
    </row>
    <row r="149465" spans="1:4" x14ac:dyDescent="0.6">
      <c r="A149465" s="20"/>
      <c r="B149465" s="21"/>
      <c r="C149465" s="16"/>
      <c r="D149465" s="8"/>
    </row>
    <row r="149466" spans="1:4" x14ac:dyDescent="0.6">
      <c r="A149466" s="20"/>
      <c r="B149466" s="21"/>
      <c r="C149466" s="16"/>
      <c r="D149466" s="8"/>
    </row>
    <row r="149467" spans="1:4" x14ac:dyDescent="0.6">
      <c r="A149467" s="20"/>
      <c r="B149467" s="21"/>
      <c r="C149467" s="16"/>
      <c r="D149467" s="8"/>
    </row>
    <row r="149468" spans="1:4" x14ac:dyDescent="0.6">
      <c r="A149468" s="20"/>
      <c r="B149468" s="21"/>
      <c r="C149468" s="16"/>
      <c r="D149468" s="8"/>
    </row>
    <row r="149469" spans="1:4" x14ac:dyDescent="0.6">
      <c r="A149469" s="20"/>
      <c r="B149469" s="21"/>
      <c r="C149469" s="16"/>
      <c r="D149469" s="8"/>
    </row>
    <row r="149470" spans="1:4" x14ac:dyDescent="0.6">
      <c r="A149470" s="20"/>
      <c r="B149470" s="21"/>
      <c r="C149470" s="16"/>
      <c r="D149470" s="8"/>
    </row>
    <row r="149471" spans="1:4" x14ac:dyDescent="0.6">
      <c r="A149471" s="20"/>
      <c r="B149471" s="21"/>
      <c r="C149471" s="16"/>
      <c r="D149471" s="8"/>
    </row>
    <row r="149472" spans="1:4" x14ac:dyDescent="0.6">
      <c r="A149472" s="20"/>
      <c r="B149472" s="21"/>
      <c r="C149472" s="16"/>
      <c r="D149472" s="8"/>
    </row>
    <row r="149473" spans="1:4" x14ac:dyDescent="0.6">
      <c r="A149473" s="20"/>
      <c r="B149473" s="21"/>
      <c r="C149473" s="16"/>
      <c r="D149473" s="8"/>
    </row>
    <row r="149474" spans="1:4" x14ac:dyDescent="0.6">
      <c r="A149474" s="20"/>
      <c r="B149474" s="21"/>
      <c r="C149474" s="16"/>
      <c r="D149474" s="8"/>
    </row>
    <row r="149475" spans="1:4" x14ac:dyDescent="0.6">
      <c r="A149475" s="20"/>
      <c r="B149475" s="21"/>
      <c r="C149475" s="16"/>
      <c r="D149475" s="8"/>
    </row>
    <row r="149476" spans="1:4" x14ac:dyDescent="0.6">
      <c r="A149476" s="20"/>
      <c r="B149476" s="21"/>
      <c r="C149476" s="16"/>
      <c r="D149476" s="8"/>
    </row>
    <row r="149477" spans="1:4" x14ac:dyDescent="0.6">
      <c r="A149477" s="20"/>
      <c r="B149477" s="21"/>
      <c r="C149477" s="16"/>
      <c r="D149477" s="8"/>
    </row>
    <row r="149478" spans="1:4" x14ac:dyDescent="0.6">
      <c r="A149478" s="20"/>
      <c r="B149478" s="21"/>
      <c r="C149478" s="16"/>
      <c r="D149478" s="8"/>
    </row>
    <row r="149479" spans="1:4" x14ac:dyDescent="0.6">
      <c r="A149479" s="20"/>
      <c r="B149479" s="21"/>
      <c r="C149479" s="16"/>
      <c r="D149479" s="8"/>
    </row>
    <row r="149480" spans="1:4" x14ac:dyDescent="0.6">
      <c r="A149480" s="20"/>
      <c r="B149480" s="21"/>
      <c r="C149480" s="16"/>
      <c r="D149480" s="8"/>
    </row>
    <row r="149481" spans="1:4" x14ac:dyDescent="0.6">
      <c r="A149481" s="20"/>
      <c r="B149481" s="21"/>
      <c r="C149481" s="16"/>
      <c r="D149481" s="8"/>
    </row>
    <row r="149482" spans="1:4" x14ac:dyDescent="0.6">
      <c r="A149482" s="20"/>
      <c r="B149482" s="21"/>
      <c r="C149482" s="16"/>
      <c r="D149482" s="8"/>
    </row>
    <row r="149483" spans="1:4" x14ac:dyDescent="0.6">
      <c r="A149483" s="20"/>
      <c r="B149483" s="21"/>
      <c r="C149483" s="16"/>
      <c r="D149483" s="8"/>
    </row>
    <row r="149484" spans="1:4" x14ac:dyDescent="0.6">
      <c r="A149484" s="20"/>
      <c r="B149484" s="21"/>
      <c r="C149484" s="16"/>
      <c r="D149484" s="8"/>
    </row>
    <row r="149485" spans="1:4" x14ac:dyDescent="0.6">
      <c r="A149485" s="20"/>
      <c r="B149485" s="21"/>
      <c r="C149485" s="16"/>
      <c r="D149485" s="8"/>
    </row>
    <row r="149486" spans="1:4" x14ac:dyDescent="0.6">
      <c r="A149486" s="20"/>
      <c r="B149486" s="21"/>
      <c r="C149486" s="16"/>
      <c r="D149486" s="8"/>
    </row>
    <row r="149487" spans="1:4" x14ac:dyDescent="0.6">
      <c r="A149487" s="20"/>
      <c r="B149487" s="21"/>
      <c r="C149487" s="16"/>
      <c r="D149487" s="8"/>
    </row>
    <row r="149488" spans="1:4" x14ac:dyDescent="0.6">
      <c r="A149488" s="20"/>
      <c r="B149488" s="21"/>
      <c r="C149488" s="16"/>
      <c r="D149488" s="8"/>
    </row>
    <row r="149489" spans="1:4" x14ac:dyDescent="0.6">
      <c r="A149489" s="20"/>
      <c r="B149489" s="21"/>
      <c r="C149489" s="16"/>
      <c r="D149489" s="8"/>
    </row>
    <row r="149490" spans="1:4" x14ac:dyDescent="0.6">
      <c r="A149490" s="20"/>
      <c r="B149490" s="21"/>
      <c r="C149490" s="16"/>
      <c r="D149490" s="8"/>
    </row>
    <row r="149491" spans="1:4" x14ac:dyDescent="0.6">
      <c r="A149491" s="20"/>
      <c r="B149491" s="21"/>
      <c r="C149491" s="16"/>
      <c r="D149491" s="8"/>
    </row>
    <row r="149492" spans="1:4" x14ac:dyDescent="0.6">
      <c r="A149492" s="20"/>
      <c r="B149492" s="21"/>
      <c r="C149492" s="16"/>
      <c r="D149492" s="8"/>
    </row>
    <row r="149493" spans="1:4" x14ac:dyDescent="0.6">
      <c r="A149493" s="20"/>
      <c r="B149493" s="21"/>
      <c r="C149493" s="16"/>
      <c r="D149493" s="8"/>
    </row>
    <row r="149494" spans="1:4" x14ac:dyDescent="0.6">
      <c r="A149494" s="20"/>
      <c r="B149494" s="21"/>
      <c r="C149494" s="16"/>
      <c r="D149494" s="8"/>
    </row>
    <row r="149495" spans="1:4" x14ac:dyDescent="0.6">
      <c r="A149495" s="20"/>
      <c r="B149495" s="21"/>
      <c r="C149495" s="16"/>
      <c r="D149495" s="8"/>
    </row>
    <row r="149496" spans="1:4" x14ac:dyDescent="0.6">
      <c r="A149496" s="20"/>
      <c r="B149496" s="21"/>
      <c r="C149496" s="16"/>
      <c r="D149496" s="8"/>
    </row>
    <row r="149497" spans="1:4" x14ac:dyDescent="0.6">
      <c r="A149497" s="20"/>
      <c r="B149497" s="21"/>
      <c r="C149497" s="16"/>
      <c r="D149497" s="8"/>
    </row>
    <row r="149498" spans="1:4" x14ac:dyDescent="0.6">
      <c r="A149498" s="20"/>
      <c r="B149498" s="21"/>
      <c r="C149498" s="16"/>
      <c r="D149498" s="8"/>
    </row>
    <row r="149499" spans="1:4" x14ac:dyDescent="0.6">
      <c r="A149499" s="20"/>
      <c r="B149499" s="21"/>
      <c r="C149499" s="16"/>
      <c r="D149499" s="8"/>
    </row>
    <row r="149500" spans="1:4" x14ac:dyDescent="0.6">
      <c r="A149500" s="20"/>
      <c r="B149500" s="21"/>
      <c r="C149500" s="16"/>
      <c r="D149500" s="8"/>
    </row>
    <row r="149501" spans="1:4" x14ac:dyDescent="0.6">
      <c r="A149501" s="20"/>
      <c r="B149501" s="21"/>
      <c r="C149501" s="16"/>
      <c r="D149501" s="8"/>
    </row>
    <row r="149502" spans="1:4" x14ac:dyDescent="0.6">
      <c r="A149502" s="20"/>
      <c r="B149502" s="21"/>
      <c r="C149502" s="16"/>
      <c r="D149502" s="8"/>
    </row>
    <row r="149503" spans="1:4" x14ac:dyDescent="0.6">
      <c r="A149503" s="20"/>
      <c r="B149503" s="21"/>
      <c r="C149503" s="16"/>
      <c r="D149503" s="8"/>
    </row>
    <row r="149504" spans="1:4" x14ac:dyDescent="0.6">
      <c r="A149504" s="20"/>
      <c r="B149504" s="21"/>
      <c r="C149504" s="16"/>
      <c r="D149504" s="8"/>
    </row>
    <row r="149505" spans="1:4" x14ac:dyDescent="0.6">
      <c r="A149505" s="20"/>
      <c r="B149505" s="21"/>
      <c r="C149505" s="16"/>
      <c r="D149505" s="8"/>
    </row>
    <row r="149506" spans="1:4" x14ac:dyDescent="0.6">
      <c r="A149506" s="20"/>
      <c r="B149506" s="21"/>
      <c r="C149506" s="16"/>
      <c r="D149506" s="8"/>
    </row>
    <row r="149507" spans="1:4" x14ac:dyDescent="0.6">
      <c r="A149507" s="20"/>
      <c r="B149507" s="21"/>
      <c r="C149507" s="16"/>
      <c r="D149507" s="8"/>
    </row>
    <row r="149508" spans="1:4" x14ac:dyDescent="0.6">
      <c r="A149508" s="20"/>
      <c r="B149508" s="21"/>
      <c r="C149508" s="16"/>
      <c r="D149508" s="8"/>
    </row>
    <row r="149509" spans="1:4" x14ac:dyDescent="0.6">
      <c r="A149509" s="20"/>
      <c r="B149509" s="21"/>
      <c r="C149509" s="16"/>
      <c r="D149509" s="8"/>
    </row>
    <row r="149510" spans="1:4" x14ac:dyDescent="0.6">
      <c r="A149510" s="20"/>
      <c r="B149510" s="21"/>
      <c r="C149510" s="16"/>
      <c r="D149510" s="8"/>
    </row>
    <row r="149511" spans="1:4" x14ac:dyDescent="0.6">
      <c r="A149511" s="20"/>
      <c r="B149511" s="21"/>
      <c r="C149511" s="16"/>
      <c r="D149511" s="8"/>
    </row>
    <row r="149512" spans="1:4" x14ac:dyDescent="0.6">
      <c r="A149512" s="20"/>
      <c r="B149512" s="21"/>
      <c r="C149512" s="16"/>
      <c r="D149512" s="8"/>
    </row>
    <row r="149513" spans="1:4" x14ac:dyDescent="0.6">
      <c r="A149513" s="20"/>
      <c r="B149513" s="21"/>
      <c r="C149513" s="16"/>
      <c r="D149513" s="8"/>
    </row>
    <row r="149514" spans="1:4" x14ac:dyDescent="0.6">
      <c r="A149514" s="20"/>
      <c r="B149514" s="21"/>
      <c r="C149514" s="16"/>
      <c r="D149514" s="8"/>
    </row>
    <row r="149515" spans="1:4" x14ac:dyDescent="0.6">
      <c r="A149515" s="20"/>
      <c r="B149515" s="21"/>
      <c r="C149515" s="16"/>
      <c r="D149515" s="8"/>
    </row>
    <row r="149516" spans="1:4" x14ac:dyDescent="0.6">
      <c r="A149516" s="20"/>
      <c r="B149516" s="21"/>
      <c r="C149516" s="16"/>
      <c r="D149516" s="8"/>
    </row>
    <row r="149517" spans="1:4" x14ac:dyDescent="0.6">
      <c r="A149517" s="20"/>
      <c r="B149517" s="21"/>
      <c r="C149517" s="16"/>
      <c r="D149517" s="8"/>
    </row>
    <row r="149518" spans="1:4" x14ac:dyDescent="0.6">
      <c r="A149518" s="20"/>
      <c r="B149518" s="21"/>
      <c r="C149518" s="16"/>
      <c r="D149518" s="8"/>
    </row>
    <row r="149519" spans="1:4" x14ac:dyDescent="0.6">
      <c r="A149519" s="20"/>
      <c r="B149519" s="21"/>
      <c r="C149519" s="16"/>
      <c r="D149519" s="8"/>
    </row>
    <row r="149520" spans="1:4" x14ac:dyDescent="0.6">
      <c r="A149520" s="20"/>
      <c r="B149520" s="21"/>
      <c r="C149520" s="16"/>
      <c r="D149520" s="8"/>
    </row>
    <row r="149521" spans="1:4" x14ac:dyDescent="0.6">
      <c r="A149521" s="20"/>
      <c r="B149521" s="21"/>
      <c r="C149521" s="16"/>
      <c r="D149521" s="8"/>
    </row>
    <row r="149522" spans="1:4" x14ac:dyDescent="0.6">
      <c r="A149522" s="20"/>
      <c r="B149522" s="21"/>
      <c r="C149522" s="16"/>
      <c r="D149522" s="8"/>
    </row>
    <row r="149523" spans="1:4" x14ac:dyDescent="0.6">
      <c r="A149523" s="20"/>
      <c r="B149523" s="21"/>
      <c r="C149523" s="16"/>
      <c r="D149523" s="8"/>
    </row>
    <row r="149524" spans="1:4" x14ac:dyDescent="0.6">
      <c r="A149524" s="20"/>
      <c r="B149524" s="21"/>
      <c r="C149524" s="16"/>
      <c r="D149524" s="8"/>
    </row>
    <row r="149525" spans="1:4" x14ac:dyDescent="0.6">
      <c r="A149525" s="20"/>
      <c r="B149525" s="21"/>
      <c r="C149525" s="16"/>
      <c r="D149525" s="8"/>
    </row>
    <row r="149526" spans="1:4" x14ac:dyDescent="0.6">
      <c r="A149526" s="20"/>
      <c r="B149526" s="21"/>
      <c r="C149526" s="16"/>
      <c r="D149526" s="8"/>
    </row>
    <row r="149527" spans="1:4" x14ac:dyDescent="0.6">
      <c r="A149527" s="20"/>
      <c r="B149527" s="21"/>
      <c r="C149527" s="16"/>
      <c r="D149527" s="8"/>
    </row>
    <row r="149528" spans="1:4" x14ac:dyDescent="0.6">
      <c r="A149528" s="20"/>
      <c r="B149528" s="21"/>
      <c r="C149528" s="16"/>
      <c r="D149528" s="8"/>
    </row>
    <row r="149529" spans="1:4" x14ac:dyDescent="0.6">
      <c r="A149529" s="20"/>
      <c r="B149529" s="21"/>
      <c r="C149529" s="16"/>
      <c r="D149529" s="8"/>
    </row>
    <row r="149530" spans="1:4" x14ac:dyDescent="0.6">
      <c r="A149530" s="20"/>
      <c r="B149530" s="21"/>
      <c r="C149530" s="16"/>
      <c r="D149530" s="8"/>
    </row>
    <row r="149531" spans="1:4" x14ac:dyDescent="0.6">
      <c r="A149531" s="20"/>
      <c r="B149531" s="21"/>
      <c r="C149531" s="16"/>
      <c r="D149531" s="8"/>
    </row>
    <row r="149532" spans="1:4" x14ac:dyDescent="0.6">
      <c r="A149532" s="20"/>
      <c r="B149532" s="21"/>
      <c r="C149532" s="16"/>
      <c r="D149532" s="8"/>
    </row>
    <row r="149533" spans="1:4" x14ac:dyDescent="0.6">
      <c r="A149533" s="20"/>
      <c r="B149533" s="21"/>
      <c r="C149533" s="16"/>
      <c r="D149533" s="8"/>
    </row>
    <row r="149534" spans="1:4" x14ac:dyDescent="0.6">
      <c r="A149534" s="20"/>
      <c r="B149534" s="21"/>
      <c r="C149534" s="16"/>
      <c r="D149534" s="8"/>
    </row>
    <row r="149535" spans="1:4" x14ac:dyDescent="0.6">
      <c r="A149535" s="20"/>
      <c r="B149535" s="21"/>
      <c r="C149535" s="16"/>
      <c r="D149535" s="8"/>
    </row>
    <row r="149536" spans="1:4" x14ac:dyDescent="0.6">
      <c r="A149536" s="20"/>
      <c r="B149536" s="21"/>
      <c r="C149536" s="16"/>
      <c r="D149536" s="8"/>
    </row>
    <row r="149537" spans="1:4" x14ac:dyDescent="0.6">
      <c r="A149537" s="20"/>
      <c r="B149537" s="21"/>
      <c r="C149537" s="16"/>
      <c r="D149537" s="8"/>
    </row>
    <row r="149538" spans="1:4" x14ac:dyDescent="0.6">
      <c r="A149538" s="20"/>
      <c r="B149538" s="21"/>
      <c r="C149538" s="16"/>
      <c r="D149538" s="8"/>
    </row>
    <row r="149539" spans="1:4" x14ac:dyDescent="0.6">
      <c r="A149539" s="20"/>
      <c r="B149539" s="21"/>
      <c r="C149539" s="16"/>
      <c r="D149539" s="8"/>
    </row>
    <row r="149540" spans="1:4" x14ac:dyDescent="0.6">
      <c r="A149540" s="20"/>
      <c r="B149540" s="21"/>
      <c r="C149540" s="16"/>
      <c r="D149540" s="8"/>
    </row>
    <row r="149541" spans="1:4" x14ac:dyDescent="0.6">
      <c r="A149541" s="20"/>
      <c r="B149541" s="21"/>
      <c r="C149541" s="16"/>
      <c r="D149541" s="8"/>
    </row>
    <row r="149542" spans="1:4" x14ac:dyDescent="0.6">
      <c r="A149542" s="20"/>
      <c r="B149542" s="21"/>
      <c r="C149542" s="16"/>
      <c r="D149542" s="8"/>
    </row>
    <row r="149543" spans="1:4" x14ac:dyDescent="0.6">
      <c r="A149543" s="20"/>
      <c r="B149543" s="21"/>
      <c r="C149543" s="16"/>
      <c r="D149543" s="8"/>
    </row>
    <row r="149544" spans="1:4" x14ac:dyDescent="0.6">
      <c r="A149544" s="20"/>
      <c r="B149544" s="21"/>
      <c r="C149544" s="16"/>
      <c r="D149544" s="8"/>
    </row>
    <row r="149545" spans="1:4" x14ac:dyDescent="0.6">
      <c r="A149545" s="20"/>
      <c r="B149545" s="21"/>
      <c r="C149545" s="16"/>
      <c r="D149545" s="8"/>
    </row>
    <row r="149546" spans="1:4" x14ac:dyDescent="0.6">
      <c r="A149546" s="20"/>
      <c r="B149546" s="21"/>
      <c r="C149546" s="16"/>
      <c r="D149546" s="8"/>
    </row>
    <row r="149547" spans="1:4" x14ac:dyDescent="0.6">
      <c r="A149547" s="20"/>
      <c r="B149547" s="21"/>
      <c r="C149547" s="16"/>
      <c r="D149547" s="8"/>
    </row>
    <row r="149548" spans="1:4" x14ac:dyDescent="0.6">
      <c r="A149548" s="20"/>
      <c r="B149548" s="21"/>
      <c r="C149548" s="16"/>
      <c r="D149548" s="8"/>
    </row>
    <row r="149549" spans="1:4" x14ac:dyDescent="0.6">
      <c r="A149549" s="20"/>
      <c r="B149549" s="21"/>
      <c r="C149549" s="16"/>
      <c r="D149549" s="8"/>
    </row>
    <row r="149550" spans="1:4" x14ac:dyDescent="0.6">
      <c r="A149550" s="20"/>
      <c r="B149550" s="21"/>
      <c r="C149550" s="16"/>
      <c r="D149550" s="8"/>
    </row>
    <row r="149551" spans="1:4" x14ac:dyDescent="0.6">
      <c r="A149551" s="20"/>
      <c r="B149551" s="21"/>
      <c r="C149551" s="16"/>
      <c r="D149551" s="8"/>
    </row>
    <row r="149552" spans="1:4" x14ac:dyDescent="0.6">
      <c r="A149552" s="20"/>
      <c r="B149552" s="21"/>
      <c r="C149552" s="16"/>
      <c r="D149552" s="8"/>
    </row>
    <row r="149553" spans="1:4" x14ac:dyDescent="0.6">
      <c r="A149553" s="20"/>
      <c r="B149553" s="21"/>
      <c r="C149553" s="16"/>
      <c r="D149553" s="8"/>
    </row>
    <row r="149554" spans="1:4" x14ac:dyDescent="0.6">
      <c r="A149554" s="20"/>
      <c r="B149554" s="21"/>
      <c r="C149554" s="16"/>
      <c r="D149554" s="8"/>
    </row>
    <row r="149555" spans="1:4" x14ac:dyDescent="0.6">
      <c r="A149555" s="20"/>
      <c r="B149555" s="21"/>
      <c r="C149555" s="16"/>
      <c r="D149555" s="8"/>
    </row>
    <row r="149556" spans="1:4" x14ac:dyDescent="0.6">
      <c r="A149556" s="20"/>
      <c r="B149556" s="21"/>
      <c r="C149556" s="16"/>
      <c r="D149556" s="8"/>
    </row>
    <row r="149557" spans="1:4" x14ac:dyDescent="0.6">
      <c r="A149557" s="20"/>
      <c r="B149557" s="21"/>
      <c r="C149557" s="16"/>
      <c r="D149557" s="8"/>
    </row>
    <row r="149558" spans="1:4" x14ac:dyDescent="0.6">
      <c r="A149558" s="20"/>
      <c r="B149558" s="21"/>
      <c r="C149558" s="16"/>
      <c r="D149558" s="8"/>
    </row>
    <row r="149559" spans="1:4" x14ac:dyDescent="0.6">
      <c r="A149559" s="20"/>
      <c r="B149559" s="21"/>
      <c r="C149559" s="16"/>
      <c r="D149559" s="8"/>
    </row>
    <row r="149560" spans="1:4" x14ac:dyDescent="0.6">
      <c r="A149560" s="20"/>
      <c r="B149560" s="21"/>
      <c r="C149560" s="16"/>
      <c r="D149560" s="8"/>
    </row>
    <row r="149561" spans="1:4" x14ac:dyDescent="0.6">
      <c r="A149561" s="20"/>
      <c r="B149561" s="21"/>
      <c r="C149561" s="16"/>
      <c r="D149561" s="8"/>
    </row>
    <row r="149562" spans="1:4" x14ac:dyDescent="0.6">
      <c r="A149562" s="20"/>
      <c r="B149562" s="21"/>
      <c r="C149562" s="16"/>
      <c r="D149562" s="8"/>
    </row>
    <row r="149563" spans="1:4" x14ac:dyDescent="0.6">
      <c r="A149563" s="20"/>
      <c r="B149563" s="21"/>
      <c r="C149563" s="16"/>
      <c r="D149563" s="8"/>
    </row>
    <row r="149564" spans="1:4" x14ac:dyDescent="0.6">
      <c r="A149564" s="20"/>
      <c r="B149564" s="21"/>
      <c r="C149564" s="16"/>
      <c r="D149564" s="8"/>
    </row>
    <row r="149565" spans="1:4" x14ac:dyDescent="0.6">
      <c r="A149565" s="20"/>
      <c r="B149565" s="21"/>
      <c r="C149565" s="16"/>
      <c r="D149565" s="8"/>
    </row>
    <row r="149566" spans="1:4" x14ac:dyDescent="0.6">
      <c r="A149566" s="20"/>
      <c r="B149566" s="21"/>
      <c r="C149566" s="16"/>
      <c r="D149566" s="8"/>
    </row>
    <row r="149567" spans="1:4" x14ac:dyDescent="0.6">
      <c r="A149567" s="20"/>
      <c r="B149567" s="21"/>
      <c r="C149567" s="16"/>
      <c r="D149567" s="8"/>
    </row>
    <row r="149568" spans="1:4" x14ac:dyDescent="0.6">
      <c r="A149568" s="20"/>
      <c r="B149568" s="21"/>
      <c r="C149568" s="16"/>
      <c r="D149568" s="8"/>
    </row>
    <row r="149569" spans="1:4" x14ac:dyDescent="0.6">
      <c r="A149569" s="20"/>
      <c r="B149569" s="21"/>
      <c r="C149569" s="16"/>
      <c r="D149569" s="8"/>
    </row>
    <row r="149570" spans="1:4" x14ac:dyDescent="0.6">
      <c r="A149570" s="20"/>
      <c r="B149570" s="21"/>
      <c r="C149570" s="16"/>
      <c r="D149570" s="8"/>
    </row>
    <row r="149571" spans="1:4" x14ac:dyDescent="0.6">
      <c r="A149571" s="20"/>
      <c r="B149571" s="21"/>
      <c r="C149571" s="16"/>
      <c r="D149571" s="8"/>
    </row>
    <row r="149572" spans="1:4" x14ac:dyDescent="0.6">
      <c r="A149572" s="20"/>
      <c r="B149572" s="21"/>
      <c r="C149572" s="16"/>
      <c r="D149572" s="8"/>
    </row>
    <row r="149573" spans="1:4" x14ac:dyDescent="0.6">
      <c r="A149573" s="20"/>
      <c r="B149573" s="21"/>
      <c r="C149573" s="16"/>
      <c r="D149573" s="8"/>
    </row>
    <row r="149574" spans="1:4" x14ac:dyDescent="0.6">
      <c r="A149574" s="20"/>
      <c r="B149574" s="21"/>
      <c r="C149574" s="16"/>
      <c r="D149574" s="8"/>
    </row>
    <row r="149575" spans="1:4" x14ac:dyDescent="0.6">
      <c r="A149575" s="20"/>
      <c r="B149575" s="21"/>
      <c r="C149575" s="16"/>
      <c r="D149575" s="8"/>
    </row>
    <row r="149576" spans="1:4" x14ac:dyDescent="0.6">
      <c r="A149576" s="20"/>
      <c r="B149576" s="21"/>
      <c r="C149576" s="16"/>
      <c r="D149576" s="8"/>
    </row>
    <row r="149577" spans="1:4" x14ac:dyDescent="0.6">
      <c r="A149577" s="20"/>
      <c r="B149577" s="21"/>
      <c r="C149577" s="16"/>
      <c r="D149577" s="8"/>
    </row>
    <row r="149578" spans="1:4" x14ac:dyDescent="0.6">
      <c r="A149578" s="20"/>
      <c r="B149578" s="21"/>
      <c r="C149578" s="16"/>
      <c r="D149578" s="8"/>
    </row>
    <row r="149579" spans="1:4" x14ac:dyDescent="0.6">
      <c r="A149579" s="20"/>
      <c r="B149579" s="21"/>
      <c r="C149579" s="16"/>
      <c r="D149579" s="8"/>
    </row>
    <row r="149580" spans="1:4" x14ac:dyDescent="0.6">
      <c r="A149580" s="20"/>
      <c r="B149580" s="21"/>
      <c r="C149580" s="16"/>
      <c r="D149580" s="8"/>
    </row>
    <row r="149581" spans="1:4" x14ac:dyDescent="0.6">
      <c r="A149581" s="20"/>
      <c r="B149581" s="21"/>
      <c r="C149581" s="16"/>
      <c r="D149581" s="8"/>
    </row>
    <row r="149582" spans="1:4" x14ac:dyDescent="0.6">
      <c r="A149582" s="20"/>
      <c r="B149582" s="21"/>
      <c r="C149582" s="16"/>
      <c r="D149582" s="8"/>
    </row>
    <row r="149583" spans="1:4" x14ac:dyDescent="0.6">
      <c r="A149583" s="20"/>
      <c r="B149583" s="21"/>
      <c r="C149583" s="16"/>
      <c r="D149583" s="8"/>
    </row>
    <row r="149584" spans="1:4" x14ac:dyDescent="0.6">
      <c r="A149584" s="20"/>
      <c r="B149584" s="21"/>
      <c r="C149584" s="16"/>
      <c r="D149584" s="8"/>
    </row>
    <row r="149585" spans="1:4" x14ac:dyDescent="0.6">
      <c r="A149585" s="20"/>
      <c r="B149585" s="21"/>
      <c r="C149585" s="16"/>
      <c r="D149585" s="8"/>
    </row>
    <row r="149586" spans="1:4" x14ac:dyDescent="0.6">
      <c r="A149586" s="20"/>
      <c r="B149586" s="21"/>
      <c r="C149586" s="16"/>
      <c r="D149586" s="8"/>
    </row>
    <row r="149587" spans="1:4" x14ac:dyDescent="0.6">
      <c r="A149587" s="20"/>
      <c r="B149587" s="21"/>
      <c r="C149587" s="16"/>
      <c r="D149587" s="8"/>
    </row>
    <row r="149588" spans="1:4" x14ac:dyDescent="0.6">
      <c r="A149588" s="20"/>
      <c r="B149588" s="21"/>
      <c r="C149588" s="16"/>
      <c r="D149588" s="8"/>
    </row>
    <row r="149589" spans="1:4" x14ac:dyDescent="0.6">
      <c r="A149589" s="20"/>
      <c r="B149589" s="21"/>
      <c r="C149589" s="16"/>
      <c r="D149589" s="8"/>
    </row>
    <row r="149590" spans="1:4" x14ac:dyDescent="0.6">
      <c r="A149590" s="20"/>
      <c r="B149590" s="21"/>
      <c r="C149590" s="16"/>
      <c r="D149590" s="8"/>
    </row>
    <row r="149591" spans="1:4" x14ac:dyDescent="0.6">
      <c r="A149591" s="20"/>
      <c r="B149591" s="21"/>
      <c r="C149591" s="16"/>
      <c r="D149591" s="8"/>
    </row>
    <row r="149592" spans="1:4" x14ac:dyDescent="0.6">
      <c r="A149592" s="20"/>
      <c r="B149592" s="21"/>
      <c r="C149592" s="16"/>
      <c r="D149592" s="8"/>
    </row>
    <row r="149593" spans="1:4" x14ac:dyDescent="0.6">
      <c r="A149593" s="20"/>
      <c r="B149593" s="21"/>
      <c r="C149593" s="16"/>
      <c r="D149593" s="8"/>
    </row>
    <row r="149594" spans="1:4" x14ac:dyDescent="0.6">
      <c r="A149594" s="20"/>
      <c r="B149594" s="21"/>
      <c r="C149594" s="16"/>
      <c r="D149594" s="8"/>
    </row>
    <row r="149595" spans="1:4" x14ac:dyDescent="0.6">
      <c r="A149595" s="20"/>
      <c r="B149595" s="21"/>
      <c r="C149595" s="16"/>
      <c r="D149595" s="8"/>
    </row>
    <row r="149596" spans="1:4" x14ac:dyDescent="0.6">
      <c r="A149596" s="20"/>
      <c r="B149596" s="21"/>
      <c r="C149596" s="16"/>
      <c r="D149596" s="8"/>
    </row>
    <row r="149597" spans="1:4" x14ac:dyDescent="0.6">
      <c r="A149597" s="20"/>
      <c r="B149597" s="21"/>
      <c r="C149597" s="16"/>
      <c r="D149597" s="8"/>
    </row>
    <row r="149598" spans="1:4" x14ac:dyDescent="0.6">
      <c r="A149598" s="20"/>
      <c r="B149598" s="21"/>
      <c r="C149598" s="16"/>
      <c r="D149598" s="8"/>
    </row>
    <row r="149599" spans="1:4" x14ac:dyDescent="0.6">
      <c r="A149599" s="20"/>
      <c r="B149599" s="21"/>
      <c r="C149599" s="16"/>
      <c r="D149599" s="8"/>
    </row>
    <row r="149600" spans="1:4" x14ac:dyDescent="0.6">
      <c r="A149600" s="20"/>
      <c r="B149600" s="21"/>
      <c r="C149600" s="16"/>
      <c r="D149600" s="8"/>
    </row>
    <row r="149601" spans="1:4" x14ac:dyDescent="0.6">
      <c r="A149601" s="20"/>
      <c r="B149601" s="21"/>
      <c r="C149601" s="16"/>
      <c r="D149601" s="8"/>
    </row>
    <row r="149602" spans="1:4" x14ac:dyDescent="0.6">
      <c r="A149602" s="20"/>
      <c r="B149602" s="21"/>
      <c r="C149602" s="16"/>
      <c r="D149602" s="8"/>
    </row>
    <row r="149603" spans="1:4" x14ac:dyDescent="0.6">
      <c r="A149603" s="20"/>
      <c r="B149603" s="21"/>
      <c r="C149603" s="16"/>
      <c r="D149603" s="8"/>
    </row>
    <row r="149604" spans="1:4" x14ac:dyDescent="0.6">
      <c r="A149604" s="20"/>
      <c r="B149604" s="21"/>
      <c r="C149604" s="16"/>
      <c r="D149604" s="8"/>
    </row>
    <row r="149605" spans="1:4" x14ac:dyDescent="0.6">
      <c r="A149605" s="20"/>
      <c r="B149605" s="21"/>
      <c r="C149605" s="16"/>
      <c r="D149605" s="8"/>
    </row>
    <row r="149606" spans="1:4" x14ac:dyDescent="0.6">
      <c r="A149606" s="20"/>
      <c r="B149606" s="21"/>
      <c r="C149606" s="16"/>
      <c r="D149606" s="8"/>
    </row>
    <row r="149607" spans="1:4" x14ac:dyDescent="0.6">
      <c r="A149607" s="20"/>
      <c r="B149607" s="21"/>
      <c r="C149607" s="16"/>
      <c r="D149607" s="8"/>
    </row>
    <row r="149608" spans="1:4" x14ac:dyDescent="0.6">
      <c r="A149608" s="20"/>
      <c r="B149608" s="21"/>
      <c r="C149608" s="16"/>
      <c r="D149608" s="8"/>
    </row>
    <row r="149609" spans="1:4" x14ac:dyDescent="0.6">
      <c r="A149609" s="20"/>
      <c r="B149609" s="21"/>
      <c r="C149609" s="16"/>
      <c r="D149609" s="8"/>
    </row>
    <row r="149610" spans="1:4" x14ac:dyDescent="0.6">
      <c r="A149610" s="20"/>
      <c r="B149610" s="21"/>
      <c r="C149610" s="16"/>
      <c r="D149610" s="8"/>
    </row>
    <row r="149611" spans="1:4" x14ac:dyDescent="0.6">
      <c r="A149611" s="20"/>
      <c r="B149611" s="21"/>
      <c r="C149611" s="16"/>
      <c r="D149611" s="8"/>
    </row>
    <row r="149612" spans="1:4" x14ac:dyDescent="0.6">
      <c r="A149612" s="20"/>
      <c r="B149612" s="21"/>
      <c r="C149612" s="16"/>
      <c r="D149612" s="8"/>
    </row>
    <row r="149613" spans="1:4" x14ac:dyDescent="0.6">
      <c r="A149613" s="20"/>
      <c r="B149613" s="21"/>
      <c r="C149613" s="16"/>
      <c r="D149613" s="8"/>
    </row>
    <row r="149614" spans="1:4" x14ac:dyDescent="0.6">
      <c r="A149614" s="20"/>
      <c r="B149614" s="21"/>
      <c r="C149614" s="16"/>
      <c r="D149614" s="8"/>
    </row>
    <row r="149615" spans="1:4" x14ac:dyDescent="0.6">
      <c r="A149615" s="20"/>
      <c r="B149615" s="21"/>
      <c r="C149615" s="16"/>
      <c r="D149615" s="8"/>
    </row>
    <row r="149616" spans="1:4" x14ac:dyDescent="0.6">
      <c r="A149616" s="20"/>
      <c r="B149616" s="21"/>
      <c r="C149616" s="16"/>
      <c r="D149616" s="8"/>
    </row>
    <row r="149617" spans="1:4" x14ac:dyDescent="0.6">
      <c r="A149617" s="20"/>
      <c r="B149617" s="21"/>
      <c r="C149617" s="16"/>
      <c r="D149617" s="8"/>
    </row>
    <row r="149618" spans="1:4" x14ac:dyDescent="0.6">
      <c r="A149618" s="20"/>
      <c r="B149618" s="21"/>
      <c r="C149618" s="16"/>
      <c r="D149618" s="8"/>
    </row>
    <row r="149619" spans="1:4" x14ac:dyDescent="0.6">
      <c r="A149619" s="20"/>
      <c r="B149619" s="21"/>
      <c r="C149619" s="16"/>
      <c r="D149619" s="8"/>
    </row>
    <row r="149620" spans="1:4" x14ac:dyDescent="0.6">
      <c r="A149620" s="20"/>
      <c r="B149620" s="21"/>
      <c r="C149620" s="16"/>
      <c r="D149620" s="8"/>
    </row>
    <row r="149621" spans="1:4" x14ac:dyDescent="0.6">
      <c r="A149621" s="20"/>
      <c r="B149621" s="21"/>
      <c r="C149621" s="16"/>
      <c r="D149621" s="8"/>
    </row>
    <row r="149622" spans="1:4" x14ac:dyDescent="0.6">
      <c r="A149622" s="20"/>
      <c r="B149622" s="21"/>
      <c r="C149622" s="16"/>
      <c r="D149622" s="8"/>
    </row>
    <row r="149623" spans="1:4" x14ac:dyDescent="0.6">
      <c r="A149623" s="20"/>
      <c r="B149623" s="21"/>
      <c r="C149623" s="16"/>
      <c r="D149623" s="8"/>
    </row>
    <row r="149624" spans="1:4" x14ac:dyDescent="0.6">
      <c r="A149624" s="20"/>
      <c r="B149624" s="21"/>
      <c r="C149624" s="16"/>
      <c r="D149624" s="8"/>
    </row>
    <row r="149625" spans="1:4" x14ac:dyDescent="0.6">
      <c r="A149625" s="20"/>
      <c r="B149625" s="21"/>
      <c r="C149625" s="16"/>
      <c r="D149625" s="8"/>
    </row>
    <row r="149626" spans="1:4" x14ac:dyDescent="0.6">
      <c r="A149626" s="20"/>
      <c r="B149626" s="21"/>
      <c r="C149626" s="16"/>
      <c r="D149626" s="8"/>
    </row>
    <row r="149627" spans="1:4" x14ac:dyDescent="0.6">
      <c r="A149627" s="20"/>
      <c r="B149627" s="21"/>
      <c r="C149627" s="16"/>
      <c r="D149627" s="8"/>
    </row>
    <row r="149628" spans="1:4" x14ac:dyDescent="0.6">
      <c r="A149628" s="20"/>
      <c r="B149628" s="21"/>
      <c r="C149628" s="16"/>
      <c r="D149628" s="8"/>
    </row>
    <row r="149629" spans="1:4" x14ac:dyDescent="0.6">
      <c r="A149629" s="20"/>
      <c r="B149629" s="21"/>
      <c r="C149629" s="16"/>
      <c r="D149629" s="8"/>
    </row>
    <row r="149630" spans="1:4" x14ac:dyDescent="0.6">
      <c r="A149630" s="20"/>
      <c r="B149630" s="21"/>
      <c r="C149630" s="16"/>
      <c r="D149630" s="8"/>
    </row>
    <row r="149631" spans="1:4" x14ac:dyDescent="0.6">
      <c r="A149631" s="20"/>
      <c r="B149631" s="21"/>
      <c r="C149631" s="16"/>
      <c r="D149631" s="8"/>
    </row>
    <row r="149632" spans="1:4" x14ac:dyDescent="0.6">
      <c r="A149632" s="20"/>
      <c r="B149632" s="21"/>
      <c r="C149632" s="16"/>
      <c r="D149632" s="8"/>
    </row>
    <row r="149633" spans="1:4" x14ac:dyDescent="0.6">
      <c r="A149633" s="20"/>
      <c r="B149633" s="21"/>
      <c r="C149633" s="16"/>
      <c r="D149633" s="8"/>
    </row>
    <row r="149634" spans="1:4" x14ac:dyDescent="0.6">
      <c r="A149634" s="20"/>
      <c r="B149634" s="21"/>
      <c r="C149634" s="16"/>
      <c r="D149634" s="8"/>
    </row>
    <row r="149635" spans="1:4" x14ac:dyDescent="0.6">
      <c r="A149635" s="20"/>
      <c r="B149635" s="21"/>
      <c r="C149635" s="16"/>
      <c r="D149635" s="8"/>
    </row>
    <row r="149636" spans="1:4" x14ac:dyDescent="0.6">
      <c r="A149636" s="20"/>
      <c r="B149636" s="21"/>
      <c r="C149636" s="16"/>
      <c r="D149636" s="8"/>
    </row>
    <row r="149637" spans="1:4" x14ac:dyDescent="0.6">
      <c r="A149637" s="20"/>
      <c r="B149637" s="21"/>
      <c r="C149637" s="16"/>
      <c r="D149637" s="8"/>
    </row>
    <row r="149638" spans="1:4" x14ac:dyDescent="0.6">
      <c r="A149638" s="20"/>
      <c r="B149638" s="21"/>
      <c r="C149638" s="16"/>
      <c r="D149638" s="8"/>
    </row>
    <row r="149639" spans="1:4" x14ac:dyDescent="0.6">
      <c r="A149639" s="20"/>
      <c r="B149639" s="21"/>
      <c r="C149639" s="16"/>
      <c r="D149639" s="8"/>
    </row>
    <row r="149640" spans="1:4" x14ac:dyDescent="0.6">
      <c r="A149640" s="20"/>
      <c r="B149640" s="21"/>
      <c r="C149640" s="16"/>
      <c r="D149640" s="8"/>
    </row>
    <row r="149641" spans="1:4" x14ac:dyDescent="0.6">
      <c r="A149641" s="20"/>
      <c r="B149641" s="21"/>
      <c r="C149641" s="16"/>
      <c r="D149641" s="8"/>
    </row>
    <row r="149642" spans="1:4" x14ac:dyDescent="0.6">
      <c r="A149642" s="20"/>
      <c r="B149642" s="21"/>
      <c r="C149642" s="16"/>
      <c r="D149642" s="8"/>
    </row>
    <row r="149643" spans="1:4" x14ac:dyDescent="0.6">
      <c r="A149643" s="20"/>
      <c r="B149643" s="21"/>
      <c r="C149643" s="16"/>
      <c r="D149643" s="8"/>
    </row>
    <row r="149644" spans="1:4" x14ac:dyDescent="0.6">
      <c r="A149644" s="20"/>
      <c r="B149644" s="21"/>
      <c r="C149644" s="16"/>
      <c r="D149644" s="8"/>
    </row>
    <row r="149645" spans="1:4" x14ac:dyDescent="0.6">
      <c r="A149645" s="20"/>
      <c r="B149645" s="21"/>
      <c r="C149645" s="16"/>
      <c r="D149645" s="8"/>
    </row>
    <row r="149646" spans="1:4" x14ac:dyDescent="0.6">
      <c r="A149646" s="20"/>
      <c r="B149646" s="21"/>
      <c r="C149646" s="16"/>
      <c r="D149646" s="8"/>
    </row>
    <row r="149647" spans="1:4" x14ac:dyDescent="0.6">
      <c r="A149647" s="20"/>
      <c r="B149647" s="21"/>
      <c r="C149647" s="16"/>
      <c r="D149647" s="8"/>
    </row>
    <row r="149648" spans="1:4" x14ac:dyDescent="0.6">
      <c r="A149648" s="20"/>
      <c r="B149648" s="21"/>
      <c r="C149648" s="16"/>
      <c r="D149648" s="8"/>
    </row>
    <row r="149649" spans="1:4" x14ac:dyDescent="0.6">
      <c r="A149649" s="20"/>
      <c r="B149649" s="21"/>
      <c r="C149649" s="16"/>
      <c r="D149649" s="8"/>
    </row>
    <row r="149650" spans="1:4" x14ac:dyDescent="0.6">
      <c r="A149650" s="20"/>
      <c r="B149650" s="21"/>
      <c r="C149650" s="16"/>
      <c r="D149650" s="8"/>
    </row>
    <row r="149651" spans="1:4" x14ac:dyDescent="0.6">
      <c r="A149651" s="20"/>
      <c r="B149651" s="21"/>
      <c r="C149651" s="16"/>
      <c r="D149651" s="8"/>
    </row>
    <row r="149652" spans="1:4" x14ac:dyDescent="0.6">
      <c r="A149652" s="20"/>
      <c r="B149652" s="21"/>
      <c r="C149652" s="16"/>
      <c r="D149652" s="8"/>
    </row>
    <row r="149653" spans="1:4" x14ac:dyDescent="0.6">
      <c r="A149653" s="20"/>
      <c r="B149653" s="21"/>
      <c r="C149653" s="16"/>
      <c r="D149653" s="8"/>
    </row>
    <row r="149654" spans="1:4" x14ac:dyDescent="0.6">
      <c r="A149654" s="20"/>
      <c r="B149654" s="21"/>
      <c r="C149654" s="16"/>
      <c r="D149654" s="8"/>
    </row>
    <row r="149655" spans="1:4" x14ac:dyDescent="0.6">
      <c r="A149655" s="20"/>
      <c r="B149655" s="21"/>
      <c r="C149655" s="16"/>
      <c r="D149655" s="8"/>
    </row>
    <row r="149656" spans="1:4" x14ac:dyDescent="0.6">
      <c r="A149656" s="20"/>
      <c r="B149656" s="21"/>
      <c r="C149656" s="16"/>
      <c r="D149656" s="8"/>
    </row>
    <row r="149657" spans="1:4" x14ac:dyDescent="0.6">
      <c r="A149657" s="20"/>
      <c r="B149657" s="21"/>
      <c r="C149657" s="16"/>
      <c r="D149657" s="8"/>
    </row>
    <row r="149658" spans="1:4" x14ac:dyDescent="0.6">
      <c r="A149658" s="20"/>
      <c r="B149658" s="21"/>
      <c r="C149658" s="16"/>
      <c r="D149658" s="8"/>
    </row>
    <row r="149659" spans="1:4" x14ac:dyDescent="0.6">
      <c r="A149659" s="20"/>
      <c r="B149659" s="21"/>
      <c r="C149659" s="16"/>
      <c r="D149659" s="8"/>
    </row>
    <row r="149660" spans="1:4" x14ac:dyDescent="0.6">
      <c r="A149660" s="20"/>
      <c r="B149660" s="21"/>
      <c r="C149660" s="16"/>
      <c r="D149660" s="8"/>
    </row>
    <row r="149661" spans="1:4" x14ac:dyDescent="0.6">
      <c r="A149661" s="20"/>
      <c r="B149661" s="21"/>
      <c r="C149661" s="16"/>
      <c r="D149661" s="8"/>
    </row>
    <row r="149662" spans="1:4" x14ac:dyDescent="0.6">
      <c r="A149662" s="20"/>
      <c r="B149662" s="21"/>
      <c r="C149662" s="16"/>
      <c r="D149662" s="8"/>
    </row>
    <row r="149663" spans="1:4" x14ac:dyDescent="0.6">
      <c r="A149663" s="20"/>
      <c r="B149663" s="21"/>
      <c r="C149663" s="16"/>
      <c r="D149663" s="8"/>
    </row>
    <row r="149664" spans="1:4" x14ac:dyDescent="0.6">
      <c r="A149664" s="20"/>
      <c r="B149664" s="21"/>
      <c r="C149664" s="16"/>
      <c r="D149664" s="8"/>
    </row>
    <row r="149665" spans="1:4" x14ac:dyDescent="0.6">
      <c r="A149665" s="20"/>
      <c r="B149665" s="21"/>
      <c r="C149665" s="16"/>
      <c r="D149665" s="8"/>
    </row>
    <row r="149666" spans="1:4" x14ac:dyDescent="0.6">
      <c r="A149666" s="20"/>
      <c r="B149666" s="21"/>
      <c r="C149666" s="16"/>
      <c r="D149666" s="8"/>
    </row>
    <row r="149667" spans="1:4" x14ac:dyDescent="0.6">
      <c r="A149667" s="20"/>
      <c r="B149667" s="21"/>
      <c r="C149667" s="16"/>
      <c r="D149667" s="8"/>
    </row>
    <row r="149668" spans="1:4" x14ac:dyDescent="0.6">
      <c r="A149668" s="20"/>
      <c r="B149668" s="21"/>
      <c r="C149668" s="16"/>
      <c r="D149668" s="8"/>
    </row>
    <row r="149669" spans="1:4" x14ac:dyDescent="0.6">
      <c r="A149669" s="20"/>
      <c r="B149669" s="21"/>
      <c r="C149669" s="16"/>
      <c r="D149669" s="8"/>
    </row>
    <row r="149670" spans="1:4" x14ac:dyDescent="0.6">
      <c r="A149670" s="20"/>
      <c r="B149670" s="21"/>
      <c r="C149670" s="16"/>
      <c r="D149670" s="8"/>
    </row>
    <row r="149671" spans="1:4" x14ac:dyDescent="0.6">
      <c r="A149671" s="20"/>
      <c r="B149671" s="21"/>
      <c r="C149671" s="16"/>
      <c r="D149671" s="8"/>
    </row>
    <row r="149672" spans="1:4" x14ac:dyDescent="0.6">
      <c r="A149672" s="20"/>
      <c r="B149672" s="21"/>
      <c r="C149672" s="16"/>
      <c r="D149672" s="8"/>
    </row>
    <row r="149673" spans="1:4" x14ac:dyDescent="0.6">
      <c r="A149673" s="20"/>
      <c r="B149673" s="21"/>
      <c r="C149673" s="16"/>
      <c r="D149673" s="8"/>
    </row>
    <row r="149674" spans="1:4" x14ac:dyDescent="0.6">
      <c r="A149674" s="20"/>
      <c r="B149674" s="21"/>
      <c r="C149674" s="16"/>
      <c r="D149674" s="8"/>
    </row>
    <row r="149675" spans="1:4" x14ac:dyDescent="0.6">
      <c r="A149675" s="20"/>
      <c r="B149675" s="21"/>
      <c r="C149675" s="16"/>
      <c r="D149675" s="8"/>
    </row>
    <row r="149676" spans="1:4" x14ac:dyDescent="0.6">
      <c r="A149676" s="20"/>
      <c r="B149676" s="21"/>
      <c r="C149676" s="16"/>
      <c r="D149676" s="8"/>
    </row>
    <row r="149677" spans="1:4" x14ac:dyDescent="0.6">
      <c r="A149677" s="20"/>
      <c r="B149677" s="21"/>
      <c r="C149677" s="16"/>
      <c r="D149677" s="8"/>
    </row>
    <row r="149678" spans="1:4" x14ac:dyDescent="0.6">
      <c r="A149678" s="20"/>
      <c r="B149678" s="21"/>
      <c r="C149678" s="16"/>
      <c r="D149678" s="8"/>
    </row>
    <row r="149679" spans="1:4" x14ac:dyDescent="0.6">
      <c r="A149679" s="20"/>
      <c r="B149679" s="21"/>
      <c r="C149679" s="16"/>
      <c r="D149679" s="8"/>
    </row>
    <row r="149680" spans="1:4" x14ac:dyDescent="0.6">
      <c r="A149680" s="20"/>
      <c r="B149680" s="21"/>
      <c r="C149680" s="16"/>
      <c r="D149680" s="8"/>
    </row>
    <row r="149681" spans="1:4" x14ac:dyDescent="0.6">
      <c r="A149681" s="20"/>
      <c r="B149681" s="21"/>
      <c r="C149681" s="16"/>
      <c r="D149681" s="8"/>
    </row>
    <row r="149682" spans="1:4" x14ac:dyDescent="0.6">
      <c r="A149682" s="20"/>
      <c r="B149682" s="21"/>
      <c r="C149682" s="16"/>
      <c r="D149682" s="8"/>
    </row>
    <row r="149683" spans="1:4" x14ac:dyDescent="0.6">
      <c r="A149683" s="20"/>
      <c r="B149683" s="21"/>
      <c r="C149683" s="16"/>
      <c r="D149683" s="8"/>
    </row>
    <row r="149684" spans="1:4" x14ac:dyDescent="0.6">
      <c r="A149684" s="20"/>
      <c r="B149684" s="21"/>
      <c r="C149684" s="16"/>
      <c r="D149684" s="8"/>
    </row>
    <row r="149685" spans="1:4" x14ac:dyDescent="0.6">
      <c r="A149685" s="20"/>
      <c r="B149685" s="21"/>
      <c r="C149685" s="16"/>
      <c r="D149685" s="8"/>
    </row>
    <row r="149686" spans="1:4" x14ac:dyDescent="0.6">
      <c r="A149686" s="20"/>
      <c r="B149686" s="21"/>
      <c r="C149686" s="16"/>
      <c r="D149686" s="8"/>
    </row>
    <row r="149687" spans="1:4" x14ac:dyDescent="0.6">
      <c r="A149687" s="20"/>
      <c r="B149687" s="21"/>
      <c r="C149687" s="16"/>
      <c r="D149687" s="8"/>
    </row>
    <row r="149688" spans="1:4" x14ac:dyDescent="0.6">
      <c r="A149688" s="20"/>
      <c r="B149688" s="21"/>
      <c r="C149688" s="16"/>
      <c r="D149688" s="8"/>
    </row>
    <row r="149689" spans="1:4" x14ac:dyDescent="0.6">
      <c r="A149689" s="20"/>
      <c r="B149689" s="21"/>
      <c r="C149689" s="16"/>
      <c r="D149689" s="8"/>
    </row>
    <row r="149690" spans="1:4" x14ac:dyDescent="0.6">
      <c r="A149690" s="20"/>
      <c r="B149690" s="21"/>
      <c r="C149690" s="16"/>
      <c r="D149690" s="8"/>
    </row>
    <row r="149691" spans="1:4" x14ac:dyDescent="0.6">
      <c r="A149691" s="20"/>
      <c r="B149691" s="21"/>
      <c r="C149691" s="16"/>
      <c r="D149691" s="8"/>
    </row>
    <row r="149692" spans="1:4" x14ac:dyDescent="0.6">
      <c r="A149692" s="20"/>
      <c r="B149692" s="21"/>
      <c r="C149692" s="16"/>
      <c r="D149692" s="8"/>
    </row>
    <row r="149693" spans="1:4" x14ac:dyDescent="0.6">
      <c r="A149693" s="20"/>
      <c r="B149693" s="21"/>
      <c r="C149693" s="16"/>
      <c r="D149693" s="8"/>
    </row>
    <row r="149694" spans="1:4" x14ac:dyDescent="0.6">
      <c r="A149694" s="20"/>
      <c r="B149694" s="21"/>
      <c r="C149694" s="16"/>
      <c r="D149694" s="8"/>
    </row>
    <row r="149695" spans="1:4" x14ac:dyDescent="0.6">
      <c r="A149695" s="20"/>
      <c r="B149695" s="21"/>
      <c r="C149695" s="16"/>
      <c r="D149695" s="8"/>
    </row>
    <row r="149696" spans="1:4" x14ac:dyDescent="0.6">
      <c r="A149696" s="20"/>
      <c r="B149696" s="21"/>
      <c r="C149696" s="16"/>
      <c r="D149696" s="8"/>
    </row>
    <row r="149697" spans="1:4" x14ac:dyDescent="0.6">
      <c r="A149697" s="20"/>
      <c r="B149697" s="21"/>
      <c r="C149697" s="16"/>
      <c r="D149697" s="8"/>
    </row>
    <row r="149698" spans="1:4" x14ac:dyDescent="0.6">
      <c r="A149698" s="20"/>
      <c r="B149698" s="21"/>
      <c r="C149698" s="16"/>
      <c r="D149698" s="8"/>
    </row>
    <row r="149699" spans="1:4" x14ac:dyDescent="0.6">
      <c r="A149699" s="20"/>
      <c r="B149699" s="21"/>
      <c r="C149699" s="16"/>
      <c r="D149699" s="8"/>
    </row>
    <row r="149700" spans="1:4" x14ac:dyDescent="0.6">
      <c r="A149700" s="20"/>
      <c r="B149700" s="21"/>
      <c r="C149700" s="16"/>
      <c r="D149700" s="8"/>
    </row>
    <row r="149701" spans="1:4" x14ac:dyDescent="0.6">
      <c r="A149701" s="20"/>
      <c r="B149701" s="21"/>
      <c r="C149701" s="16"/>
      <c r="D149701" s="8"/>
    </row>
    <row r="149702" spans="1:4" x14ac:dyDescent="0.6">
      <c r="A149702" s="20"/>
      <c r="B149702" s="21"/>
      <c r="C149702" s="16"/>
      <c r="D149702" s="8"/>
    </row>
    <row r="149703" spans="1:4" x14ac:dyDescent="0.6">
      <c r="A149703" s="20"/>
      <c r="B149703" s="21"/>
      <c r="C149703" s="16"/>
      <c r="D149703" s="8"/>
    </row>
    <row r="149704" spans="1:4" x14ac:dyDescent="0.6">
      <c r="A149704" s="20"/>
      <c r="B149704" s="21"/>
      <c r="C149704" s="16"/>
      <c r="D149704" s="8"/>
    </row>
    <row r="149705" spans="1:4" x14ac:dyDescent="0.6">
      <c r="A149705" s="20"/>
      <c r="B149705" s="21"/>
      <c r="C149705" s="16"/>
      <c r="D149705" s="8"/>
    </row>
    <row r="149706" spans="1:4" x14ac:dyDescent="0.6">
      <c r="A149706" s="20"/>
      <c r="B149706" s="21"/>
      <c r="C149706" s="16"/>
      <c r="D149706" s="8"/>
    </row>
    <row r="149707" spans="1:4" x14ac:dyDescent="0.6">
      <c r="A149707" s="20"/>
      <c r="B149707" s="21"/>
      <c r="C149707" s="16"/>
      <c r="D149707" s="8"/>
    </row>
    <row r="149708" spans="1:4" x14ac:dyDescent="0.6">
      <c r="A149708" s="20"/>
      <c r="B149708" s="21"/>
      <c r="C149708" s="16"/>
      <c r="D149708" s="8"/>
    </row>
    <row r="149709" spans="1:4" x14ac:dyDescent="0.6">
      <c r="A149709" s="20"/>
      <c r="B149709" s="21"/>
      <c r="C149709" s="16"/>
      <c r="D149709" s="8"/>
    </row>
    <row r="149710" spans="1:4" x14ac:dyDescent="0.6">
      <c r="A149710" s="20"/>
      <c r="B149710" s="21"/>
      <c r="C149710" s="16"/>
      <c r="D149710" s="8"/>
    </row>
    <row r="149711" spans="1:4" x14ac:dyDescent="0.6">
      <c r="A149711" s="20"/>
      <c r="B149711" s="21"/>
      <c r="C149711" s="16"/>
      <c r="D149711" s="8"/>
    </row>
    <row r="149712" spans="1:4" x14ac:dyDescent="0.6">
      <c r="A149712" s="20"/>
      <c r="B149712" s="21"/>
      <c r="C149712" s="16"/>
      <c r="D149712" s="8"/>
    </row>
    <row r="149713" spans="1:4" x14ac:dyDescent="0.6">
      <c r="A149713" s="20"/>
      <c r="B149713" s="21"/>
      <c r="C149713" s="16"/>
      <c r="D149713" s="8"/>
    </row>
    <row r="149714" spans="1:4" x14ac:dyDescent="0.6">
      <c r="A149714" s="20"/>
      <c r="B149714" s="21"/>
      <c r="C149714" s="16"/>
      <c r="D149714" s="8"/>
    </row>
    <row r="149715" spans="1:4" x14ac:dyDescent="0.6">
      <c r="A149715" s="20"/>
      <c r="B149715" s="21"/>
      <c r="C149715" s="16"/>
      <c r="D149715" s="8"/>
    </row>
    <row r="149716" spans="1:4" x14ac:dyDescent="0.6">
      <c r="A149716" s="20"/>
      <c r="B149716" s="21"/>
      <c r="C149716" s="16"/>
      <c r="D149716" s="8"/>
    </row>
    <row r="149717" spans="1:4" x14ac:dyDescent="0.6">
      <c r="A149717" s="20"/>
      <c r="B149717" s="21"/>
      <c r="C149717" s="16"/>
      <c r="D149717" s="8"/>
    </row>
    <row r="149718" spans="1:4" x14ac:dyDescent="0.6">
      <c r="A149718" s="20"/>
      <c r="B149718" s="21"/>
      <c r="C149718" s="16"/>
      <c r="D149718" s="8"/>
    </row>
    <row r="149719" spans="1:4" x14ac:dyDescent="0.6">
      <c r="A149719" s="20"/>
      <c r="B149719" s="21"/>
      <c r="C149719" s="16"/>
      <c r="D149719" s="8"/>
    </row>
    <row r="149720" spans="1:4" x14ac:dyDescent="0.6">
      <c r="A149720" s="20"/>
      <c r="B149720" s="21"/>
      <c r="C149720" s="16"/>
      <c r="D149720" s="8"/>
    </row>
    <row r="149721" spans="1:4" x14ac:dyDescent="0.6">
      <c r="A149721" s="20"/>
      <c r="B149721" s="21"/>
      <c r="C149721" s="16"/>
      <c r="D149721" s="8"/>
    </row>
    <row r="149722" spans="1:4" x14ac:dyDescent="0.6">
      <c r="A149722" s="20"/>
      <c r="B149722" s="21"/>
      <c r="C149722" s="16"/>
      <c r="D149722" s="8"/>
    </row>
    <row r="149723" spans="1:4" x14ac:dyDescent="0.6">
      <c r="A149723" s="20"/>
      <c r="B149723" s="21"/>
      <c r="C149723" s="16"/>
      <c r="D149723" s="8"/>
    </row>
    <row r="149724" spans="1:4" x14ac:dyDescent="0.6">
      <c r="A149724" s="20"/>
      <c r="B149724" s="21"/>
      <c r="C149724" s="16"/>
      <c r="D149724" s="8"/>
    </row>
    <row r="149725" spans="1:4" x14ac:dyDescent="0.6">
      <c r="A149725" s="20"/>
      <c r="B149725" s="21"/>
      <c r="C149725" s="16"/>
      <c r="D149725" s="8"/>
    </row>
    <row r="149726" spans="1:4" x14ac:dyDescent="0.6">
      <c r="A149726" s="20"/>
      <c r="B149726" s="21"/>
      <c r="C149726" s="16"/>
      <c r="D149726" s="8"/>
    </row>
    <row r="149727" spans="1:4" x14ac:dyDescent="0.6">
      <c r="A149727" s="20"/>
      <c r="B149727" s="21"/>
      <c r="C149727" s="16"/>
      <c r="D149727" s="8"/>
    </row>
    <row r="149728" spans="1:4" x14ac:dyDescent="0.6">
      <c r="A149728" s="20"/>
      <c r="B149728" s="21"/>
      <c r="C149728" s="16"/>
      <c r="D149728" s="8"/>
    </row>
    <row r="149729" spans="1:4" x14ac:dyDescent="0.6">
      <c r="A149729" s="20"/>
      <c r="B149729" s="21"/>
      <c r="C149729" s="16"/>
      <c r="D149729" s="8"/>
    </row>
    <row r="149730" spans="1:4" x14ac:dyDescent="0.6">
      <c r="A149730" s="20"/>
      <c r="B149730" s="21"/>
      <c r="C149730" s="16"/>
      <c r="D149730" s="8"/>
    </row>
    <row r="149731" spans="1:4" x14ac:dyDescent="0.6">
      <c r="A149731" s="20"/>
      <c r="B149731" s="21"/>
      <c r="C149731" s="16"/>
      <c r="D149731" s="8"/>
    </row>
    <row r="149732" spans="1:4" x14ac:dyDescent="0.6">
      <c r="A149732" s="20"/>
      <c r="B149732" s="21"/>
      <c r="C149732" s="16"/>
      <c r="D149732" s="8"/>
    </row>
    <row r="149733" spans="1:4" x14ac:dyDescent="0.6">
      <c r="A149733" s="20"/>
      <c r="B149733" s="21"/>
      <c r="C149733" s="16"/>
      <c r="D149733" s="8"/>
    </row>
    <row r="149734" spans="1:4" x14ac:dyDescent="0.6">
      <c r="A149734" s="20"/>
      <c r="B149734" s="21"/>
      <c r="C149734" s="16"/>
      <c r="D149734" s="8"/>
    </row>
    <row r="149735" spans="1:4" x14ac:dyDescent="0.6">
      <c r="A149735" s="20"/>
      <c r="B149735" s="21"/>
      <c r="C149735" s="16"/>
      <c r="D149735" s="8"/>
    </row>
    <row r="149736" spans="1:4" x14ac:dyDescent="0.6">
      <c r="A149736" s="20"/>
      <c r="B149736" s="21"/>
      <c r="C149736" s="16"/>
      <c r="D149736" s="8"/>
    </row>
    <row r="149737" spans="1:4" x14ac:dyDescent="0.6">
      <c r="A149737" s="20"/>
      <c r="B149737" s="21"/>
      <c r="C149737" s="16"/>
      <c r="D149737" s="8"/>
    </row>
    <row r="149738" spans="1:4" x14ac:dyDescent="0.6">
      <c r="A149738" s="20"/>
      <c r="B149738" s="21"/>
      <c r="C149738" s="16"/>
      <c r="D149738" s="8"/>
    </row>
    <row r="149739" spans="1:4" x14ac:dyDescent="0.6">
      <c r="A149739" s="20"/>
      <c r="B149739" s="21"/>
      <c r="C149739" s="16"/>
      <c r="D149739" s="8"/>
    </row>
    <row r="149740" spans="1:4" x14ac:dyDescent="0.6">
      <c r="A149740" s="20"/>
      <c r="B149740" s="21"/>
      <c r="C149740" s="16"/>
      <c r="D149740" s="8"/>
    </row>
    <row r="149741" spans="1:4" x14ac:dyDescent="0.6">
      <c r="A149741" s="20"/>
      <c r="B149741" s="21"/>
      <c r="C149741" s="16"/>
      <c r="D149741" s="8"/>
    </row>
    <row r="149742" spans="1:4" x14ac:dyDescent="0.6">
      <c r="A149742" s="20"/>
      <c r="B149742" s="21"/>
      <c r="C149742" s="16"/>
      <c r="D149742" s="8"/>
    </row>
    <row r="149743" spans="1:4" x14ac:dyDescent="0.6">
      <c r="A149743" s="20"/>
      <c r="B149743" s="21"/>
      <c r="C149743" s="16"/>
      <c r="D149743" s="8"/>
    </row>
    <row r="149744" spans="1:4" x14ac:dyDescent="0.6">
      <c r="A149744" s="20"/>
      <c r="B149744" s="21"/>
      <c r="C149744" s="16"/>
      <c r="D149744" s="8"/>
    </row>
    <row r="149745" spans="1:4" x14ac:dyDescent="0.6">
      <c r="A149745" s="20"/>
      <c r="B149745" s="21"/>
      <c r="C149745" s="16"/>
      <c r="D149745" s="8"/>
    </row>
    <row r="149746" spans="1:4" x14ac:dyDescent="0.6">
      <c r="A149746" s="20"/>
      <c r="B149746" s="21"/>
      <c r="C149746" s="16"/>
      <c r="D149746" s="8"/>
    </row>
    <row r="149747" spans="1:4" x14ac:dyDescent="0.6">
      <c r="A149747" s="20"/>
      <c r="B149747" s="21"/>
      <c r="C149747" s="16"/>
      <c r="D149747" s="8"/>
    </row>
    <row r="149748" spans="1:4" x14ac:dyDescent="0.6">
      <c r="A149748" s="20"/>
      <c r="B149748" s="21"/>
      <c r="C149748" s="16"/>
      <c r="D149748" s="8"/>
    </row>
    <row r="149749" spans="1:4" x14ac:dyDescent="0.6">
      <c r="A149749" s="20"/>
      <c r="B149749" s="21"/>
      <c r="C149749" s="16"/>
      <c r="D149749" s="8"/>
    </row>
    <row r="149750" spans="1:4" x14ac:dyDescent="0.6">
      <c r="A149750" s="20"/>
      <c r="B149750" s="21"/>
      <c r="C149750" s="16"/>
      <c r="D149750" s="8"/>
    </row>
    <row r="149751" spans="1:4" x14ac:dyDescent="0.6">
      <c r="A149751" s="20"/>
      <c r="B149751" s="21"/>
      <c r="C149751" s="16"/>
      <c r="D149751" s="8"/>
    </row>
    <row r="149752" spans="1:4" x14ac:dyDescent="0.6">
      <c r="A149752" s="20"/>
      <c r="B149752" s="21"/>
      <c r="C149752" s="16"/>
      <c r="D149752" s="8"/>
    </row>
    <row r="149753" spans="1:4" x14ac:dyDescent="0.6">
      <c r="A149753" s="20"/>
      <c r="B149753" s="21"/>
      <c r="C149753" s="16"/>
      <c r="D149753" s="8"/>
    </row>
    <row r="149754" spans="1:4" x14ac:dyDescent="0.6">
      <c r="A149754" s="20"/>
      <c r="B149754" s="21"/>
      <c r="C149754" s="16"/>
      <c r="D149754" s="8"/>
    </row>
    <row r="149755" spans="1:4" x14ac:dyDescent="0.6">
      <c r="A149755" s="20"/>
      <c r="B149755" s="21"/>
      <c r="C149755" s="16"/>
      <c r="D149755" s="8"/>
    </row>
    <row r="149756" spans="1:4" x14ac:dyDescent="0.6">
      <c r="A149756" s="20"/>
      <c r="B149756" s="21"/>
      <c r="C149756" s="16"/>
      <c r="D149756" s="8"/>
    </row>
    <row r="149757" spans="1:4" x14ac:dyDescent="0.6">
      <c r="A149757" s="20"/>
      <c r="B149757" s="21"/>
      <c r="C149757" s="16"/>
      <c r="D149757" s="8"/>
    </row>
    <row r="149758" spans="1:4" x14ac:dyDescent="0.6">
      <c r="A149758" s="20"/>
      <c r="B149758" s="21"/>
      <c r="C149758" s="16"/>
      <c r="D149758" s="8"/>
    </row>
    <row r="149759" spans="1:4" x14ac:dyDescent="0.6">
      <c r="A149759" s="20"/>
      <c r="B149759" s="21"/>
      <c r="C149759" s="16"/>
      <c r="D149759" s="8"/>
    </row>
    <row r="149760" spans="1:4" x14ac:dyDescent="0.6">
      <c r="A149760" s="20"/>
      <c r="B149760" s="21"/>
      <c r="C149760" s="16"/>
      <c r="D149760" s="8"/>
    </row>
    <row r="149761" spans="1:4" x14ac:dyDescent="0.6">
      <c r="A149761" s="20"/>
      <c r="B149761" s="21"/>
      <c r="C149761" s="16"/>
      <c r="D149761" s="8"/>
    </row>
    <row r="149762" spans="1:4" x14ac:dyDescent="0.6">
      <c r="A149762" s="20"/>
      <c r="B149762" s="21"/>
      <c r="C149762" s="16"/>
      <c r="D149762" s="8"/>
    </row>
    <row r="149763" spans="1:4" x14ac:dyDescent="0.6">
      <c r="A149763" s="20"/>
      <c r="B149763" s="21"/>
      <c r="C149763" s="16"/>
      <c r="D149763" s="8"/>
    </row>
    <row r="149764" spans="1:4" x14ac:dyDescent="0.6">
      <c r="A149764" s="20"/>
      <c r="B149764" s="21"/>
      <c r="C149764" s="16"/>
      <c r="D149764" s="8"/>
    </row>
    <row r="149765" spans="1:4" x14ac:dyDescent="0.6">
      <c r="A149765" s="20"/>
      <c r="B149765" s="21"/>
      <c r="C149765" s="16"/>
      <c r="D149765" s="8"/>
    </row>
    <row r="149766" spans="1:4" x14ac:dyDescent="0.6">
      <c r="A149766" s="20"/>
      <c r="B149766" s="21"/>
      <c r="C149766" s="16"/>
      <c r="D149766" s="8"/>
    </row>
    <row r="149767" spans="1:4" x14ac:dyDescent="0.6">
      <c r="A149767" s="20"/>
      <c r="B149767" s="21"/>
      <c r="C149767" s="16"/>
      <c r="D149767" s="8"/>
    </row>
    <row r="149768" spans="1:4" x14ac:dyDescent="0.6">
      <c r="A149768" s="20"/>
      <c r="B149768" s="21"/>
      <c r="C149768" s="16"/>
      <c r="D149768" s="8"/>
    </row>
    <row r="149769" spans="1:4" x14ac:dyDescent="0.6">
      <c r="A149769" s="20"/>
      <c r="B149769" s="21"/>
      <c r="C149769" s="16"/>
      <c r="D149769" s="8"/>
    </row>
    <row r="149770" spans="1:4" x14ac:dyDescent="0.6">
      <c r="A149770" s="20"/>
      <c r="B149770" s="21"/>
      <c r="C149770" s="16"/>
      <c r="D149770" s="8"/>
    </row>
    <row r="149771" spans="1:4" x14ac:dyDescent="0.6">
      <c r="A149771" s="20"/>
      <c r="B149771" s="21"/>
      <c r="C149771" s="16"/>
      <c r="D149771" s="8"/>
    </row>
    <row r="149772" spans="1:4" x14ac:dyDescent="0.6">
      <c r="A149772" s="20"/>
      <c r="B149772" s="21"/>
      <c r="C149772" s="16"/>
      <c r="D149772" s="8"/>
    </row>
    <row r="149773" spans="1:4" x14ac:dyDescent="0.6">
      <c r="A149773" s="20"/>
      <c r="B149773" s="21"/>
      <c r="C149773" s="16"/>
      <c r="D149773" s="8"/>
    </row>
    <row r="149774" spans="1:4" x14ac:dyDescent="0.6">
      <c r="A149774" s="20"/>
      <c r="B149774" s="21"/>
      <c r="C149774" s="16"/>
      <c r="D149774" s="8"/>
    </row>
    <row r="149775" spans="1:4" x14ac:dyDescent="0.6">
      <c r="A149775" s="20"/>
      <c r="B149775" s="21"/>
      <c r="C149775" s="16"/>
      <c r="D149775" s="8"/>
    </row>
    <row r="149776" spans="1:4" x14ac:dyDescent="0.6">
      <c r="A149776" s="20"/>
      <c r="B149776" s="21"/>
      <c r="C149776" s="16"/>
      <c r="D149776" s="8"/>
    </row>
    <row r="149777" spans="1:4" x14ac:dyDescent="0.6">
      <c r="A149777" s="20"/>
      <c r="B149777" s="21"/>
      <c r="C149777" s="16"/>
      <c r="D149777" s="8"/>
    </row>
    <row r="149778" spans="1:4" x14ac:dyDescent="0.6">
      <c r="A149778" s="20"/>
      <c r="B149778" s="21"/>
      <c r="C149778" s="16"/>
      <c r="D149778" s="8"/>
    </row>
    <row r="149779" spans="1:4" x14ac:dyDescent="0.6">
      <c r="A149779" s="20"/>
      <c r="B149779" s="21"/>
      <c r="C149779" s="16"/>
      <c r="D149779" s="8"/>
    </row>
    <row r="149780" spans="1:4" x14ac:dyDescent="0.6">
      <c r="A149780" s="20"/>
      <c r="B149780" s="21"/>
      <c r="C149780" s="16"/>
      <c r="D149780" s="8"/>
    </row>
    <row r="149781" spans="1:4" x14ac:dyDescent="0.6">
      <c r="A149781" s="20"/>
      <c r="B149781" s="21"/>
      <c r="C149781" s="16"/>
      <c r="D149781" s="8"/>
    </row>
    <row r="149782" spans="1:4" x14ac:dyDescent="0.6">
      <c r="A149782" s="20"/>
      <c r="B149782" s="21"/>
      <c r="C149782" s="16"/>
      <c r="D149782" s="8"/>
    </row>
    <row r="149783" spans="1:4" x14ac:dyDescent="0.6">
      <c r="A149783" s="20"/>
      <c r="B149783" s="21"/>
      <c r="C149783" s="16"/>
      <c r="D149783" s="8"/>
    </row>
    <row r="149784" spans="1:4" x14ac:dyDescent="0.6">
      <c r="A149784" s="20"/>
      <c r="B149784" s="21"/>
      <c r="C149784" s="16"/>
      <c r="D149784" s="8"/>
    </row>
    <row r="149785" spans="1:4" x14ac:dyDescent="0.6">
      <c r="A149785" s="20"/>
      <c r="B149785" s="21"/>
      <c r="C149785" s="16"/>
      <c r="D149785" s="8"/>
    </row>
    <row r="149786" spans="1:4" x14ac:dyDescent="0.6">
      <c r="A149786" s="20"/>
      <c r="B149786" s="21"/>
      <c r="C149786" s="16"/>
      <c r="D149786" s="8"/>
    </row>
    <row r="149787" spans="1:4" x14ac:dyDescent="0.6">
      <c r="A149787" s="20"/>
      <c r="B149787" s="21"/>
      <c r="C149787" s="16"/>
      <c r="D149787" s="8"/>
    </row>
    <row r="149788" spans="1:4" x14ac:dyDescent="0.6">
      <c r="A149788" s="20"/>
      <c r="B149788" s="21"/>
      <c r="C149788" s="16"/>
      <c r="D149788" s="8"/>
    </row>
    <row r="149789" spans="1:4" x14ac:dyDescent="0.6">
      <c r="A149789" s="20"/>
      <c r="B149789" s="21"/>
      <c r="C149789" s="16"/>
      <c r="D149789" s="8"/>
    </row>
    <row r="149790" spans="1:4" x14ac:dyDescent="0.6">
      <c r="A149790" s="20"/>
      <c r="B149790" s="21"/>
      <c r="C149790" s="16"/>
      <c r="D149790" s="8"/>
    </row>
    <row r="149791" spans="1:4" x14ac:dyDescent="0.6">
      <c r="A149791" s="20"/>
      <c r="B149791" s="21"/>
      <c r="C149791" s="16"/>
      <c r="D149791" s="8"/>
    </row>
    <row r="149792" spans="1:4" x14ac:dyDescent="0.6">
      <c r="A149792" s="20"/>
      <c r="B149792" s="21"/>
      <c r="C149792" s="16"/>
      <c r="D149792" s="8"/>
    </row>
    <row r="149793" spans="1:4" x14ac:dyDescent="0.6">
      <c r="A149793" s="20"/>
      <c r="B149793" s="21"/>
      <c r="C149793" s="16"/>
      <c r="D149793" s="8"/>
    </row>
    <row r="149794" spans="1:4" x14ac:dyDescent="0.6">
      <c r="A149794" s="20"/>
      <c r="B149794" s="21"/>
      <c r="C149794" s="16"/>
      <c r="D149794" s="8"/>
    </row>
    <row r="149795" spans="1:4" x14ac:dyDescent="0.6">
      <c r="A149795" s="20"/>
      <c r="B149795" s="21"/>
      <c r="C149795" s="16"/>
      <c r="D149795" s="8"/>
    </row>
    <row r="149796" spans="1:4" x14ac:dyDescent="0.6">
      <c r="A149796" s="20"/>
      <c r="B149796" s="21"/>
      <c r="C149796" s="16"/>
      <c r="D149796" s="8"/>
    </row>
    <row r="149797" spans="1:4" x14ac:dyDescent="0.6">
      <c r="A149797" s="20"/>
      <c r="B149797" s="21"/>
      <c r="C149797" s="16"/>
      <c r="D149797" s="8"/>
    </row>
    <row r="149798" spans="1:4" x14ac:dyDescent="0.6">
      <c r="A149798" s="20"/>
      <c r="B149798" s="21"/>
      <c r="C149798" s="16"/>
      <c r="D149798" s="8"/>
    </row>
    <row r="149799" spans="1:4" x14ac:dyDescent="0.6">
      <c r="A149799" s="20"/>
      <c r="B149799" s="21"/>
      <c r="C149799" s="16"/>
      <c r="D149799" s="8"/>
    </row>
    <row r="149800" spans="1:4" x14ac:dyDescent="0.6">
      <c r="A149800" s="20"/>
      <c r="B149800" s="21"/>
      <c r="C149800" s="16"/>
      <c r="D149800" s="8"/>
    </row>
    <row r="149801" spans="1:4" x14ac:dyDescent="0.6">
      <c r="A149801" s="20"/>
      <c r="B149801" s="21"/>
      <c r="C149801" s="16"/>
      <c r="D149801" s="8"/>
    </row>
    <row r="149802" spans="1:4" x14ac:dyDescent="0.6">
      <c r="A149802" s="20"/>
      <c r="B149802" s="21"/>
      <c r="C149802" s="16"/>
      <c r="D149802" s="8"/>
    </row>
    <row r="149803" spans="1:4" x14ac:dyDescent="0.6">
      <c r="A149803" s="20"/>
      <c r="B149803" s="21"/>
      <c r="C149803" s="16"/>
      <c r="D149803" s="8"/>
    </row>
    <row r="149804" spans="1:4" x14ac:dyDescent="0.6">
      <c r="A149804" s="20"/>
      <c r="B149804" s="21"/>
      <c r="C149804" s="16"/>
      <c r="D149804" s="8"/>
    </row>
    <row r="149805" spans="1:4" x14ac:dyDescent="0.6">
      <c r="A149805" s="20"/>
      <c r="B149805" s="21"/>
      <c r="C149805" s="16"/>
      <c r="D149805" s="8"/>
    </row>
    <row r="149806" spans="1:4" x14ac:dyDescent="0.6">
      <c r="A149806" s="20"/>
      <c r="B149806" s="21"/>
      <c r="C149806" s="16"/>
      <c r="D149806" s="8"/>
    </row>
    <row r="149807" spans="1:4" x14ac:dyDescent="0.6">
      <c r="A149807" s="20"/>
      <c r="B149807" s="21"/>
      <c r="C149807" s="16"/>
      <c r="D149807" s="8"/>
    </row>
    <row r="149808" spans="1:4" x14ac:dyDescent="0.6">
      <c r="A149808" s="20"/>
      <c r="B149808" s="21"/>
      <c r="C149808" s="16"/>
      <c r="D149808" s="8"/>
    </row>
    <row r="149809" spans="1:4" x14ac:dyDescent="0.6">
      <c r="A149809" s="20"/>
      <c r="B149809" s="21"/>
      <c r="C149809" s="16"/>
      <c r="D149809" s="8"/>
    </row>
    <row r="149810" spans="1:4" x14ac:dyDescent="0.6">
      <c r="A149810" s="20"/>
      <c r="B149810" s="21"/>
      <c r="C149810" s="16"/>
      <c r="D149810" s="8"/>
    </row>
    <row r="149811" spans="1:4" x14ac:dyDescent="0.6">
      <c r="A149811" s="20"/>
      <c r="B149811" s="21"/>
      <c r="C149811" s="16"/>
      <c r="D149811" s="8"/>
    </row>
    <row r="149812" spans="1:4" x14ac:dyDescent="0.6">
      <c r="A149812" s="20"/>
      <c r="B149812" s="21"/>
      <c r="C149812" s="16"/>
      <c r="D149812" s="8"/>
    </row>
    <row r="149813" spans="1:4" x14ac:dyDescent="0.6">
      <c r="A149813" s="20"/>
      <c r="B149813" s="21"/>
      <c r="C149813" s="16"/>
      <c r="D149813" s="8"/>
    </row>
    <row r="149814" spans="1:4" x14ac:dyDescent="0.6">
      <c r="A149814" s="20"/>
      <c r="B149814" s="21"/>
      <c r="C149814" s="16"/>
      <c r="D149814" s="8"/>
    </row>
    <row r="149815" spans="1:4" x14ac:dyDescent="0.6">
      <c r="A149815" s="20"/>
      <c r="B149815" s="21"/>
      <c r="C149815" s="16"/>
      <c r="D149815" s="8"/>
    </row>
    <row r="149816" spans="1:4" x14ac:dyDescent="0.6">
      <c r="A149816" s="20"/>
      <c r="B149816" s="21"/>
      <c r="C149816" s="16"/>
      <c r="D149816" s="8"/>
    </row>
    <row r="149817" spans="1:4" x14ac:dyDescent="0.6">
      <c r="A149817" s="20"/>
      <c r="B149817" s="21"/>
      <c r="C149817" s="16"/>
      <c r="D149817" s="8"/>
    </row>
    <row r="149818" spans="1:4" x14ac:dyDescent="0.6">
      <c r="A149818" s="20"/>
      <c r="B149818" s="21"/>
      <c r="C149818" s="16"/>
      <c r="D149818" s="8"/>
    </row>
    <row r="149819" spans="1:4" x14ac:dyDescent="0.6">
      <c r="A149819" s="20"/>
      <c r="B149819" s="21"/>
      <c r="C149819" s="16"/>
      <c r="D149819" s="8"/>
    </row>
    <row r="149820" spans="1:4" x14ac:dyDescent="0.6">
      <c r="A149820" s="20"/>
      <c r="B149820" s="21"/>
      <c r="C149820" s="16"/>
      <c r="D149820" s="8"/>
    </row>
    <row r="149821" spans="1:4" x14ac:dyDescent="0.6">
      <c r="A149821" s="20"/>
      <c r="B149821" s="21"/>
      <c r="C149821" s="16"/>
      <c r="D149821" s="8"/>
    </row>
    <row r="149822" spans="1:4" x14ac:dyDescent="0.6">
      <c r="A149822" s="20"/>
      <c r="B149822" s="21"/>
      <c r="C149822" s="16"/>
      <c r="D149822" s="8"/>
    </row>
    <row r="149823" spans="1:4" x14ac:dyDescent="0.6">
      <c r="A149823" s="20"/>
      <c r="B149823" s="21"/>
      <c r="C149823" s="16"/>
      <c r="D149823" s="8"/>
    </row>
    <row r="149824" spans="1:4" x14ac:dyDescent="0.6">
      <c r="A149824" s="20"/>
      <c r="B149824" s="21"/>
      <c r="C149824" s="16"/>
      <c r="D149824" s="8"/>
    </row>
    <row r="149825" spans="1:4" x14ac:dyDescent="0.6">
      <c r="A149825" s="20"/>
      <c r="B149825" s="21"/>
      <c r="C149825" s="16"/>
      <c r="D149825" s="8"/>
    </row>
    <row r="149826" spans="1:4" x14ac:dyDescent="0.6">
      <c r="A149826" s="20"/>
      <c r="B149826" s="21"/>
      <c r="C149826" s="16"/>
      <c r="D149826" s="8"/>
    </row>
    <row r="149827" spans="1:4" x14ac:dyDescent="0.6">
      <c r="A149827" s="20"/>
      <c r="B149827" s="21"/>
      <c r="C149827" s="16"/>
      <c r="D149827" s="8"/>
    </row>
    <row r="149828" spans="1:4" x14ac:dyDescent="0.6">
      <c r="A149828" s="20"/>
      <c r="B149828" s="21"/>
      <c r="C149828" s="16"/>
      <c r="D149828" s="8"/>
    </row>
    <row r="149829" spans="1:4" x14ac:dyDescent="0.6">
      <c r="A149829" s="20"/>
      <c r="B149829" s="21"/>
      <c r="C149829" s="16"/>
      <c r="D149829" s="8"/>
    </row>
    <row r="149830" spans="1:4" x14ac:dyDescent="0.6">
      <c r="A149830" s="20"/>
      <c r="B149830" s="21"/>
      <c r="C149830" s="16"/>
      <c r="D149830" s="8"/>
    </row>
    <row r="149831" spans="1:4" x14ac:dyDescent="0.6">
      <c r="A149831" s="20"/>
      <c r="B149831" s="21"/>
      <c r="C149831" s="16"/>
      <c r="D149831" s="8"/>
    </row>
    <row r="149832" spans="1:4" x14ac:dyDescent="0.6">
      <c r="A149832" s="20"/>
      <c r="B149832" s="21"/>
      <c r="C149832" s="16"/>
      <c r="D149832" s="8"/>
    </row>
    <row r="149833" spans="1:4" x14ac:dyDescent="0.6">
      <c r="A149833" s="20"/>
      <c r="B149833" s="21"/>
      <c r="C149833" s="16"/>
      <c r="D149833" s="8"/>
    </row>
    <row r="149834" spans="1:4" x14ac:dyDescent="0.6">
      <c r="A149834" s="20"/>
      <c r="B149834" s="21"/>
      <c r="C149834" s="16"/>
      <c r="D149834" s="8"/>
    </row>
    <row r="149835" spans="1:4" x14ac:dyDescent="0.6">
      <c r="A149835" s="20"/>
      <c r="B149835" s="21"/>
      <c r="C149835" s="16"/>
      <c r="D149835" s="8"/>
    </row>
    <row r="149836" spans="1:4" x14ac:dyDescent="0.6">
      <c r="A149836" s="20"/>
      <c r="B149836" s="21"/>
      <c r="C149836" s="16"/>
      <c r="D149836" s="8"/>
    </row>
    <row r="149837" spans="1:4" x14ac:dyDescent="0.6">
      <c r="A149837" s="20"/>
      <c r="B149837" s="21"/>
      <c r="C149837" s="16"/>
      <c r="D149837" s="8"/>
    </row>
    <row r="149838" spans="1:4" x14ac:dyDescent="0.6">
      <c r="A149838" s="20"/>
      <c r="B149838" s="21"/>
      <c r="C149838" s="16"/>
      <c r="D149838" s="8"/>
    </row>
    <row r="149839" spans="1:4" x14ac:dyDescent="0.6">
      <c r="A149839" s="20"/>
      <c r="B149839" s="21"/>
      <c r="C149839" s="16"/>
      <c r="D149839" s="8"/>
    </row>
    <row r="149840" spans="1:4" x14ac:dyDescent="0.6">
      <c r="A149840" s="20"/>
      <c r="B149840" s="21"/>
      <c r="C149840" s="16"/>
      <c r="D149840" s="8"/>
    </row>
    <row r="149841" spans="1:4" x14ac:dyDescent="0.6">
      <c r="A149841" s="20"/>
      <c r="B149841" s="21"/>
      <c r="C149841" s="16"/>
      <c r="D149841" s="8"/>
    </row>
    <row r="149842" spans="1:4" x14ac:dyDescent="0.6">
      <c r="A149842" s="20"/>
      <c r="B149842" s="21"/>
      <c r="C149842" s="16"/>
      <c r="D149842" s="8"/>
    </row>
    <row r="149843" spans="1:4" x14ac:dyDescent="0.6">
      <c r="A149843" s="20"/>
      <c r="B149843" s="21"/>
      <c r="C149843" s="16"/>
      <c r="D149843" s="8"/>
    </row>
    <row r="149844" spans="1:4" x14ac:dyDescent="0.6">
      <c r="A149844" s="20"/>
      <c r="B149844" s="21"/>
      <c r="C149844" s="16"/>
      <c r="D149844" s="8"/>
    </row>
    <row r="149845" spans="1:4" x14ac:dyDescent="0.6">
      <c r="A149845" s="20"/>
      <c r="B149845" s="21"/>
      <c r="C149845" s="16"/>
      <c r="D149845" s="8"/>
    </row>
    <row r="149846" spans="1:4" x14ac:dyDescent="0.6">
      <c r="A149846" s="20"/>
      <c r="B149846" s="21"/>
      <c r="C149846" s="16"/>
      <c r="D149846" s="8"/>
    </row>
    <row r="149847" spans="1:4" x14ac:dyDescent="0.6">
      <c r="A149847" s="20"/>
      <c r="B149847" s="21"/>
      <c r="C149847" s="16"/>
      <c r="D149847" s="8"/>
    </row>
    <row r="149848" spans="1:4" x14ac:dyDescent="0.6">
      <c r="A149848" s="20"/>
      <c r="B149848" s="21"/>
      <c r="C149848" s="16"/>
      <c r="D149848" s="8"/>
    </row>
    <row r="149849" spans="1:4" x14ac:dyDescent="0.6">
      <c r="A149849" s="20"/>
      <c r="B149849" s="21"/>
      <c r="C149849" s="16"/>
      <c r="D149849" s="8"/>
    </row>
    <row r="149850" spans="1:4" x14ac:dyDescent="0.6">
      <c r="A149850" s="20"/>
      <c r="B149850" s="21"/>
      <c r="C149850" s="16"/>
      <c r="D149850" s="8"/>
    </row>
    <row r="149851" spans="1:4" x14ac:dyDescent="0.6">
      <c r="A149851" s="20"/>
      <c r="B149851" s="21"/>
      <c r="C149851" s="16"/>
      <c r="D149851" s="8"/>
    </row>
    <row r="149852" spans="1:4" x14ac:dyDescent="0.6">
      <c r="A149852" s="20"/>
      <c r="B149852" s="21"/>
      <c r="C149852" s="16"/>
      <c r="D149852" s="8"/>
    </row>
    <row r="149853" spans="1:4" x14ac:dyDescent="0.6">
      <c r="A149853" s="20"/>
      <c r="B149853" s="21"/>
      <c r="C149853" s="16"/>
      <c r="D149853" s="8"/>
    </row>
    <row r="149854" spans="1:4" x14ac:dyDescent="0.6">
      <c r="A149854" s="20"/>
      <c r="B149854" s="21"/>
      <c r="C149854" s="16"/>
      <c r="D149854" s="8"/>
    </row>
    <row r="149855" spans="1:4" x14ac:dyDescent="0.6">
      <c r="A149855" s="20"/>
      <c r="B149855" s="21"/>
      <c r="C149855" s="16"/>
      <c r="D149855" s="8"/>
    </row>
    <row r="149856" spans="1:4" x14ac:dyDescent="0.6">
      <c r="A149856" s="20"/>
      <c r="B149856" s="21"/>
      <c r="C149856" s="16"/>
      <c r="D149856" s="8"/>
    </row>
    <row r="149857" spans="1:4" x14ac:dyDescent="0.6">
      <c r="A149857" s="20"/>
      <c r="B149857" s="21"/>
      <c r="C149857" s="16"/>
      <c r="D149857" s="8"/>
    </row>
    <row r="149858" spans="1:4" x14ac:dyDescent="0.6">
      <c r="A149858" s="20"/>
      <c r="B149858" s="21"/>
      <c r="C149858" s="16"/>
      <c r="D149858" s="8"/>
    </row>
    <row r="149859" spans="1:4" x14ac:dyDescent="0.6">
      <c r="A149859" s="20"/>
      <c r="B149859" s="21"/>
      <c r="C149859" s="16"/>
      <c r="D149859" s="8"/>
    </row>
    <row r="149860" spans="1:4" x14ac:dyDescent="0.6">
      <c r="A149860" s="20"/>
      <c r="B149860" s="21"/>
      <c r="C149860" s="16"/>
      <c r="D149860" s="8"/>
    </row>
    <row r="149861" spans="1:4" x14ac:dyDescent="0.6">
      <c r="A149861" s="20"/>
      <c r="B149861" s="21"/>
      <c r="C149861" s="16"/>
      <c r="D149861" s="8"/>
    </row>
    <row r="149862" spans="1:4" x14ac:dyDescent="0.6">
      <c r="A149862" s="20"/>
      <c r="B149862" s="21"/>
      <c r="C149862" s="16"/>
      <c r="D149862" s="8"/>
    </row>
    <row r="149863" spans="1:4" x14ac:dyDescent="0.6">
      <c r="A149863" s="20"/>
      <c r="B149863" s="21"/>
      <c r="C149863" s="16"/>
      <c r="D149863" s="8"/>
    </row>
    <row r="149864" spans="1:4" x14ac:dyDescent="0.6">
      <c r="A149864" s="20"/>
      <c r="B149864" s="21"/>
      <c r="C149864" s="16"/>
      <c r="D149864" s="8"/>
    </row>
    <row r="149865" spans="1:4" x14ac:dyDescent="0.6">
      <c r="A149865" s="20"/>
      <c r="B149865" s="21"/>
      <c r="C149865" s="16"/>
      <c r="D149865" s="8"/>
    </row>
    <row r="149866" spans="1:4" x14ac:dyDescent="0.6">
      <c r="A149866" s="20"/>
      <c r="B149866" s="21"/>
      <c r="C149866" s="16"/>
      <c r="D149866" s="8"/>
    </row>
    <row r="149867" spans="1:4" x14ac:dyDescent="0.6">
      <c r="A149867" s="20"/>
      <c r="B149867" s="21"/>
      <c r="C149867" s="16"/>
      <c r="D149867" s="8"/>
    </row>
    <row r="149868" spans="1:4" x14ac:dyDescent="0.6">
      <c r="A149868" s="20"/>
      <c r="B149868" s="21"/>
      <c r="C149868" s="16"/>
      <c r="D149868" s="8"/>
    </row>
    <row r="149869" spans="1:4" x14ac:dyDescent="0.6">
      <c r="A149869" s="20"/>
      <c r="B149869" s="21"/>
      <c r="C149869" s="16"/>
      <c r="D149869" s="8"/>
    </row>
    <row r="149870" spans="1:4" x14ac:dyDescent="0.6">
      <c r="A149870" s="20"/>
      <c r="B149870" s="21"/>
      <c r="C149870" s="16"/>
      <c r="D149870" s="8"/>
    </row>
    <row r="149871" spans="1:4" x14ac:dyDescent="0.6">
      <c r="A149871" s="20"/>
      <c r="B149871" s="21"/>
      <c r="C149871" s="16"/>
      <c r="D149871" s="8"/>
    </row>
    <row r="149872" spans="1:4" x14ac:dyDescent="0.6">
      <c r="A149872" s="20"/>
      <c r="B149872" s="21"/>
      <c r="C149872" s="16"/>
      <c r="D149872" s="8"/>
    </row>
    <row r="149873" spans="1:4" x14ac:dyDescent="0.6">
      <c r="A149873" s="20"/>
      <c r="B149873" s="21"/>
      <c r="C149873" s="16"/>
      <c r="D149873" s="8"/>
    </row>
    <row r="149874" spans="1:4" x14ac:dyDescent="0.6">
      <c r="A149874" s="20"/>
      <c r="B149874" s="21"/>
      <c r="C149874" s="16"/>
      <c r="D149874" s="8"/>
    </row>
    <row r="149875" spans="1:4" x14ac:dyDescent="0.6">
      <c r="A149875" s="20"/>
      <c r="B149875" s="21"/>
      <c r="C149875" s="16"/>
      <c r="D149875" s="8"/>
    </row>
    <row r="149876" spans="1:4" x14ac:dyDescent="0.6">
      <c r="A149876" s="20"/>
      <c r="B149876" s="21"/>
      <c r="C149876" s="16"/>
      <c r="D149876" s="8"/>
    </row>
    <row r="149877" spans="1:4" x14ac:dyDescent="0.6">
      <c r="A149877" s="20"/>
      <c r="B149877" s="21"/>
      <c r="C149877" s="16"/>
      <c r="D149877" s="8"/>
    </row>
    <row r="149878" spans="1:4" x14ac:dyDescent="0.6">
      <c r="A149878" s="20"/>
      <c r="B149878" s="21"/>
      <c r="C149878" s="16"/>
      <c r="D149878" s="8"/>
    </row>
    <row r="149879" spans="1:4" x14ac:dyDescent="0.6">
      <c r="A149879" s="20"/>
      <c r="B149879" s="21"/>
      <c r="C149879" s="16"/>
      <c r="D149879" s="8"/>
    </row>
    <row r="149880" spans="1:4" x14ac:dyDescent="0.6">
      <c r="A149880" s="20"/>
      <c r="B149880" s="21"/>
      <c r="C149880" s="16"/>
      <c r="D149880" s="8"/>
    </row>
    <row r="149881" spans="1:4" x14ac:dyDescent="0.6">
      <c r="A149881" s="20"/>
      <c r="B149881" s="21"/>
      <c r="C149881" s="16"/>
      <c r="D149881" s="8"/>
    </row>
    <row r="149882" spans="1:4" x14ac:dyDescent="0.6">
      <c r="A149882" s="20"/>
      <c r="B149882" s="21"/>
      <c r="C149882" s="16"/>
      <c r="D149882" s="8"/>
    </row>
    <row r="149883" spans="1:4" x14ac:dyDescent="0.6">
      <c r="A149883" s="20"/>
      <c r="B149883" s="21"/>
      <c r="C149883" s="16"/>
      <c r="D149883" s="8"/>
    </row>
    <row r="149884" spans="1:4" x14ac:dyDescent="0.6">
      <c r="A149884" s="20"/>
      <c r="B149884" s="21"/>
      <c r="C149884" s="16"/>
      <c r="D149884" s="8"/>
    </row>
    <row r="149885" spans="1:4" x14ac:dyDescent="0.6">
      <c r="A149885" s="20"/>
      <c r="B149885" s="21"/>
      <c r="C149885" s="16"/>
      <c r="D149885" s="8"/>
    </row>
    <row r="149886" spans="1:4" x14ac:dyDescent="0.6">
      <c r="A149886" s="20"/>
      <c r="B149886" s="21"/>
      <c r="C149886" s="16"/>
      <c r="D149886" s="8"/>
    </row>
    <row r="149887" spans="1:4" x14ac:dyDescent="0.6">
      <c r="A149887" s="20"/>
      <c r="B149887" s="21"/>
      <c r="C149887" s="16"/>
      <c r="D149887" s="8"/>
    </row>
    <row r="149888" spans="1:4" x14ac:dyDescent="0.6">
      <c r="A149888" s="20"/>
      <c r="B149888" s="21"/>
      <c r="C149888" s="16"/>
      <c r="D149888" s="8"/>
    </row>
    <row r="149889" spans="1:4" x14ac:dyDescent="0.6">
      <c r="A149889" s="20"/>
      <c r="B149889" s="21"/>
      <c r="C149889" s="16"/>
      <c r="D149889" s="8"/>
    </row>
    <row r="149890" spans="1:4" x14ac:dyDescent="0.6">
      <c r="A149890" s="20"/>
      <c r="B149890" s="21"/>
      <c r="C149890" s="16"/>
      <c r="D149890" s="8"/>
    </row>
    <row r="149891" spans="1:4" x14ac:dyDescent="0.6">
      <c r="A149891" s="20"/>
      <c r="B149891" s="21"/>
      <c r="C149891" s="16"/>
      <c r="D149891" s="8"/>
    </row>
    <row r="149892" spans="1:4" x14ac:dyDescent="0.6">
      <c r="A149892" s="20"/>
      <c r="B149892" s="21"/>
      <c r="C149892" s="16"/>
      <c r="D149892" s="8"/>
    </row>
    <row r="149893" spans="1:4" x14ac:dyDescent="0.6">
      <c r="A149893" s="20"/>
      <c r="B149893" s="21"/>
      <c r="C149893" s="16"/>
      <c r="D149893" s="8"/>
    </row>
    <row r="149894" spans="1:4" x14ac:dyDescent="0.6">
      <c r="A149894" s="20"/>
      <c r="B149894" s="21"/>
      <c r="C149894" s="16"/>
      <c r="D149894" s="8"/>
    </row>
    <row r="149895" spans="1:4" x14ac:dyDescent="0.6">
      <c r="A149895" s="20"/>
      <c r="B149895" s="21"/>
      <c r="C149895" s="16"/>
      <c r="D149895" s="8"/>
    </row>
    <row r="149896" spans="1:4" x14ac:dyDescent="0.6">
      <c r="A149896" s="20"/>
      <c r="B149896" s="21"/>
      <c r="C149896" s="16"/>
      <c r="D149896" s="8"/>
    </row>
    <row r="149897" spans="1:4" x14ac:dyDescent="0.6">
      <c r="A149897" s="20"/>
      <c r="B149897" s="21"/>
      <c r="C149897" s="16"/>
      <c r="D149897" s="8"/>
    </row>
    <row r="149898" spans="1:4" x14ac:dyDescent="0.6">
      <c r="A149898" s="20"/>
      <c r="B149898" s="21"/>
      <c r="C149898" s="16"/>
      <c r="D149898" s="8"/>
    </row>
    <row r="149899" spans="1:4" x14ac:dyDescent="0.6">
      <c r="A149899" s="20"/>
      <c r="B149899" s="21"/>
      <c r="C149899" s="16"/>
      <c r="D149899" s="8"/>
    </row>
    <row r="149900" spans="1:4" x14ac:dyDescent="0.6">
      <c r="A149900" s="20"/>
      <c r="B149900" s="21"/>
      <c r="C149900" s="16"/>
      <c r="D149900" s="8"/>
    </row>
    <row r="149901" spans="1:4" x14ac:dyDescent="0.6">
      <c r="A149901" s="20"/>
      <c r="B149901" s="21"/>
      <c r="C149901" s="16"/>
      <c r="D149901" s="8"/>
    </row>
    <row r="149902" spans="1:4" x14ac:dyDescent="0.6">
      <c r="A149902" s="20"/>
      <c r="B149902" s="21"/>
      <c r="C149902" s="16"/>
      <c r="D149902" s="8"/>
    </row>
    <row r="149903" spans="1:4" x14ac:dyDescent="0.6">
      <c r="A149903" s="20"/>
      <c r="B149903" s="21"/>
      <c r="C149903" s="16"/>
      <c r="D149903" s="8"/>
    </row>
    <row r="149904" spans="1:4" x14ac:dyDescent="0.6">
      <c r="A149904" s="20"/>
      <c r="B149904" s="21"/>
      <c r="C149904" s="16"/>
      <c r="D149904" s="8"/>
    </row>
    <row r="149905" spans="1:4" x14ac:dyDescent="0.6">
      <c r="A149905" s="20"/>
      <c r="B149905" s="21"/>
      <c r="C149905" s="16"/>
      <c r="D149905" s="8"/>
    </row>
    <row r="149906" spans="1:4" x14ac:dyDescent="0.6">
      <c r="A149906" s="20"/>
      <c r="B149906" s="21"/>
      <c r="C149906" s="16"/>
      <c r="D149906" s="8"/>
    </row>
    <row r="149907" spans="1:4" x14ac:dyDescent="0.6">
      <c r="A149907" s="20"/>
      <c r="B149907" s="21"/>
      <c r="C149907" s="16"/>
      <c r="D149907" s="8"/>
    </row>
    <row r="149908" spans="1:4" x14ac:dyDescent="0.6">
      <c r="A149908" s="20"/>
      <c r="B149908" s="21"/>
      <c r="C149908" s="16"/>
      <c r="D149908" s="8"/>
    </row>
    <row r="149909" spans="1:4" x14ac:dyDescent="0.6">
      <c r="A149909" s="20"/>
      <c r="B149909" s="21"/>
      <c r="C149909" s="16"/>
      <c r="D149909" s="8"/>
    </row>
    <row r="149910" spans="1:4" x14ac:dyDescent="0.6">
      <c r="A149910" s="20"/>
      <c r="B149910" s="21"/>
      <c r="C149910" s="16"/>
      <c r="D149910" s="8"/>
    </row>
    <row r="149911" spans="1:4" x14ac:dyDescent="0.6">
      <c r="A149911" s="20"/>
      <c r="B149911" s="21"/>
      <c r="C149911" s="16"/>
      <c r="D149911" s="8"/>
    </row>
    <row r="149912" spans="1:4" x14ac:dyDescent="0.6">
      <c r="A149912" s="20"/>
      <c r="B149912" s="21"/>
      <c r="C149912" s="16"/>
      <c r="D149912" s="8"/>
    </row>
    <row r="149913" spans="1:4" x14ac:dyDescent="0.6">
      <c r="A149913" s="20"/>
      <c r="B149913" s="21"/>
      <c r="C149913" s="16"/>
      <c r="D149913" s="8"/>
    </row>
    <row r="149914" spans="1:4" x14ac:dyDescent="0.6">
      <c r="A149914" s="20"/>
      <c r="B149914" s="21"/>
      <c r="C149914" s="16"/>
      <c r="D149914" s="8"/>
    </row>
    <row r="149915" spans="1:4" x14ac:dyDescent="0.6">
      <c r="A149915" s="20"/>
      <c r="B149915" s="21"/>
      <c r="C149915" s="16"/>
      <c r="D149915" s="8"/>
    </row>
    <row r="149916" spans="1:4" x14ac:dyDescent="0.6">
      <c r="A149916" s="20"/>
      <c r="B149916" s="21"/>
      <c r="C149916" s="16"/>
      <c r="D149916" s="8"/>
    </row>
    <row r="149917" spans="1:4" x14ac:dyDescent="0.6">
      <c r="A149917" s="20"/>
      <c r="B149917" s="21"/>
      <c r="C149917" s="16"/>
      <c r="D149917" s="8"/>
    </row>
    <row r="149918" spans="1:4" x14ac:dyDescent="0.6">
      <c r="A149918" s="20"/>
      <c r="B149918" s="21"/>
      <c r="C149918" s="16"/>
      <c r="D149918" s="8"/>
    </row>
    <row r="149919" spans="1:4" x14ac:dyDescent="0.6">
      <c r="A149919" s="20"/>
      <c r="B149919" s="21"/>
      <c r="C149919" s="16"/>
      <c r="D149919" s="8"/>
    </row>
    <row r="149920" spans="1:4" x14ac:dyDescent="0.6">
      <c r="A149920" s="20"/>
      <c r="B149920" s="21"/>
      <c r="C149920" s="16"/>
      <c r="D149920" s="8"/>
    </row>
    <row r="149921" spans="1:4" x14ac:dyDescent="0.6">
      <c r="A149921" s="20"/>
      <c r="B149921" s="21"/>
      <c r="C149921" s="16"/>
      <c r="D149921" s="8"/>
    </row>
    <row r="149922" spans="1:4" x14ac:dyDescent="0.6">
      <c r="A149922" s="20"/>
      <c r="B149922" s="21"/>
      <c r="C149922" s="16"/>
      <c r="D149922" s="8"/>
    </row>
    <row r="149923" spans="1:4" x14ac:dyDescent="0.6">
      <c r="A149923" s="20"/>
      <c r="B149923" s="21"/>
      <c r="C149923" s="16"/>
      <c r="D149923" s="8"/>
    </row>
    <row r="149924" spans="1:4" x14ac:dyDescent="0.6">
      <c r="A149924" s="20"/>
      <c r="B149924" s="21"/>
      <c r="C149924" s="16"/>
      <c r="D149924" s="8"/>
    </row>
    <row r="149925" spans="1:4" x14ac:dyDescent="0.6">
      <c r="A149925" s="20"/>
      <c r="B149925" s="21"/>
      <c r="C149925" s="16"/>
      <c r="D149925" s="8"/>
    </row>
    <row r="149926" spans="1:4" x14ac:dyDescent="0.6">
      <c r="A149926" s="20"/>
      <c r="B149926" s="21"/>
      <c r="C149926" s="16"/>
      <c r="D149926" s="8"/>
    </row>
    <row r="149927" spans="1:4" x14ac:dyDescent="0.6">
      <c r="A149927" s="20"/>
      <c r="B149927" s="21"/>
      <c r="C149927" s="16"/>
      <c r="D149927" s="8"/>
    </row>
    <row r="149928" spans="1:4" x14ac:dyDescent="0.6">
      <c r="A149928" s="20"/>
      <c r="B149928" s="21"/>
      <c r="C149928" s="16"/>
      <c r="D149928" s="8"/>
    </row>
    <row r="149929" spans="1:4" x14ac:dyDescent="0.6">
      <c r="A149929" s="20"/>
      <c r="B149929" s="21"/>
      <c r="C149929" s="16"/>
      <c r="D149929" s="8"/>
    </row>
    <row r="149930" spans="1:4" x14ac:dyDescent="0.6">
      <c r="A149930" s="20"/>
      <c r="B149930" s="21"/>
      <c r="C149930" s="16"/>
      <c r="D149930" s="8"/>
    </row>
    <row r="149931" spans="1:4" x14ac:dyDescent="0.6">
      <c r="A149931" s="20"/>
      <c r="B149931" s="21"/>
      <c r="C149931" s="16"/>
      <c r="D149931" s="8"/>
    </row>
    <row r="149932" spans="1:4" x14ac:dyDescent="0.6">
      <c r="A149932" s="20"/>
      <c r="B149932" s="21"/>
      <c r="C149932" s="16"/>
      <c r="D149932" s="8"/>
    </row>
    <row r="149933" spans="1:4" x14ac:dyDescent="0.6">
      <c r="A149933" s="20"/>
      <c r="B149933" s="21"/>
      <c r="C149933" s="16"/>
      <c r="D149933" s="8"/>
    </row>
    <row r="149934" spans="1:4" x14ac:dyDescent="0.6">
      <c r="A149934" s="20"/>
      <c r="B149934" s="21"/>
      <c r="C149934" s="16"/>
      <c r="D149934" s="8"/>
    </row>
    <row r="149935" spans="1:4" x14ac:dyDescent="0.6">
      <c r="A149935" s="20"/>
      <c r="B149935" s="21"/>
      <c r="C149935" s="16"/>
      <c r="D149935" s="8"/>
    </row>
    <row r="149936" spans="1:4" x14ac:dyDescent="0.6">
      <c r="A149936" s="20"/>
      <c r="B149936" s="21"/>
      <c r="C149936" s="16"/>
      <c r="D149936" s="8"/>
    </row>
    <row r="149937" spans="1:4" x14ac:dyDescent="0.6">
      <c r="A149937" s="20"/>
      <c r="B149937" s="21"/>
      <c r="C149937" s="16"/>
      <c r="D149937" s="8"/>
    </row>
    <row r="149938" spans="1:4" x14ac:dyDescent="0.6">
      <c r="A149938" s="20"/>
      <c r="B149938" s="21"/>
      <c r="C149938" s="16"/>
      <c r="D149938" s="8"/>
    </row>
    <row r="149939" spans="1:4" x14ac:dyDescent="0.6">
      <c r="A149939" s="20"/>
      <c r="B149939" s="21"/>
      <c r="C149939" s="16"/>
      <c r="D149939" s="8"/>
    </row>
    <row r="149940" spans="1:4" x14ac:dyDescent="0.6">
      <c r="A149940" s="20"/>
      <c r="B149940" s="21"/>
      <c r="C149940" s="16"/>
      <c r="D149940" s="8"/>
    </row>
    <row r="149941" spans="1:4" x14ac:dyDescent="0.6">
      <c r="A149941" s="20"/>
      <c r="B149941" s="21"/>
      <c r="C149941" s="16"/>
      <c r="D149941" s="8"/>
    </row>
    <row r="149942" spans="1:4" x14ac:dyDescent="0.6">
      <c r="A149942" s="20"/>
      <c r="B149942" s="21"/>
      <c r="C149942" s="16"/>
      <c r="D149942" s="8"/>
    </row>
    <row r="149943" spans="1:4" x14ac:dyDescent="0.6">
      <c r="A149943" s="20"/>
      <c r="B149943" s="21"/>
      <c r="C149943" s="16"/>
      <c r="D149943" s="8"/>
    </row>
    <row r="149944" spans="1:4" x14ac:dyDescent="0.6">
      <c r="A149944" s="20"/>
      <c r="B149944" s="21"/>
      <c r="C149944" s="16"/>
      <c r="D149944" s="8"/>
    </row>
    <row r="149945" spans="1:4" x14ac:dyDescent="0.6">
      <c r="A149945" s="20"/>
      <c r="B149945" s="21"/>
      <c r="C149945" s="16"/>
      <c r="D149945" s="8"/>
    </row>
    <row r="149946" spans="1:4" x14ac:dyDescent="0.6">
      <c r="A149946" s="20"/>
      <c r="B149946" s="21"/>
      <c r="C149946" s="16"/>
      <c r="D149946" s="8"/>
    </row>
    <row r="149947" spans="1:4" x14ac:dyDescent="0.6">
      <c r="A149947" s="20"/>
      <c r="B149947" s="21"/>
      <c r="C149947" s="16"/>
      <c r="D149947" s="8"/>
    </row>
    <row r="149948" spans="1:4" x14ac:dyDescent="0.6">
      <c r="A149948" s="20"/>
      <c r="B149948" s="21"/>
      <c r="C149948" s="16"/>
      <c r="D149948" s="8"/>
    </row>
    <row r="149949" spans="1:4" x14ac:dyDescent="0.6">
      <c r="A149949" s="20"/>
      <c r="B149949" s="21"/>
      <c r="C149949" s="16"/>
      <c r="D149949" s="8"/>
    </row>
    <row r="149950" spans="1:4" x14ac:dyDescent="0.6">
      <c r="A149950" s="20"/>
      <c r="B149950" s="21"/>
      <c r="C149950" s="16"/>
      <c r="D149950" s="8"/>
    </row>
    <row r="149951" spans="1:4" x14ac:dyDescent="0.6">
      <c r="A149951" s="20"/>
      <c r="B149951" s="21"/>
      <c r="C149951" s="16"/>
      <c r="D149951" s="8"/>
    </row>
    <row r="149952" spans="1:4" x14ac:dyDescent="0.6">
      <c r="A149952" s="20"/>
      <c r="B149952" s="21"/>
      <c r="C149952" s="16"/>
      <c r="D149952" s="8"/>
    </row>
    <row r="149953" spans="1:4" x14ac:dyDescent="0.6">
      <c r="A149953" s="20"/>
      <c r="B149953" s="21"/>
      <c r="C149953" s="16"/>
      <c r="D149953" s="8"/>
    </row>
    <row r="149954" spans="1:4" x14ac:dyDescent="0.6">
      <c r="A149954" s="20"/>
      <c r="B149954" s="21"/>
      <c r="C149954" s="16"/>
      <c r="D149954" s="8"/>
    </row>
    <row r="149955" spans="1:4" x14ac:dyDescent="0.6">
      <c r="A149955" s="20"/>
      <c r="B149955" s="21"/>
      <c r="C149955" s="16"/>
      <c r="D149955" s="8"/>
    </row>
    <row r="149956" spans="1:4" x14ac:dyDescent="0.6">
      <c r="A149956" s="20"/>
      <c r="B149956" s="21"/>
      <c r="C149956" s="16"/>
      <c r="D149956" s="8"/>
    </row>
    <row r="149957" spans="1:4" x14ac:dyDescent="0.6">
      <c r="A149957" s="20"/>
      <c r="B149957" s="21"/>
      <c r="C149957" s="16"/>
      <c r="D149957" s="8"/>
    </row>
    <row r="149958" spans="1:4" x14ac:dyDescent="0.6">
      <c r="A149958" s="20"/>
      <c r="B149958" s="21"/>
      <c r="C149958" s="16"/>
      <c r="D149958" s="8"/>
    </row>
    <row r="149959" spans="1:4" x14ac:dyDescent="0.6">
      <c r="A149959" s="20"/>
      <c r="B149959" s="21"/>
      <c r="C149959" s="16"/>
      <c r="D149959" s="8"/>
    </row>
    <row r="149960" spans="1:4" x14ac:dyDescent="0.6">
      <c r="A149960" s="20"/>
      <c r="B149960" s="21"/>
      <c r="C149960" s="16"/>
      <c r="D149960" s="8"/>
    </row>
    <row r="149961" spans="1:4" x14ac:dyDescent="0.6">
      <c r="A149961" s="20"/>
      <c r="B149961" s="21"/>
      <c r="C149961" s="16"/>
      <c r="D149961" s="8"/>
    </row>
    <row r="149962" spans="1:4" x14ac:dyDescent="0.6">
      <c r="A149962" s="20"/>
      <c r="B149962" s="21"/>
      <c r="C149962" s="16"/>
      <c r="D149962" s="8"/>
    </row>
    <row r="149963" spans="1:4" x14ac:dyDescent="0.6">
      <c r="A149963" s="20"/>
      <c r="B149963" s="21"/>
      <c r="C149963" s="16"/>
      <c r="D149963" s="8"/>
    </row>
    <row r="149964" spans="1:4" x14ac:dyDescent="0.6">
      <c r="A149964" s="20"/>
      <c r="B149964" s="21"/>
      <c r="C149964" s="16"/>
      <c r="D149964" s="8"/>
    </row>
    <row r="149965" spans="1:4" x14ac:dyDescent="0.6">
      <c r="A149965" s="20"/>
      <c r="B149965" s="21"/>
      <c r="C149965" s="16"/>
      <c r="D149965" s="8"/>
    </row>
    <row r="149966" spans="1:4" x14ac:dyDescent="0.6">
      <c r="A149966" s="20"/>
      <c r="B149966" s="21"/>
      <c r="C149966" s="16"/>
      <c r="D149966" s="8"/>
    </row>
    <row r="149967" spans="1:4" x14ac:dyDescent="0.6">
      <c r="A149967" s="20"/>
      <c r="B149967" s="21"/>
      <c r="C149967" s="16"/>
      <c r="D149967" s="8"/>
    </row>
    <row r="149968" spans="1:4" x14ac:dyDescent="0.6">
      <c r="A149968" s="20"/>
      <c r="B149968" s="21"/>
      <c r="C149968" s="16"/>
      <c r="D149968" s="8"/>
    </row>
    <row r="149969" spans="1:4" x14ac:dyDescent="0.6">
      <c r="A149969" s="20"/>
      <c r="B149969" s="21"/>
      <c r="C149969" s="16"/>
      <c r="D149969" s="8"/>
    </row>
    <row r="149970" spans="1:4" x14ac:dyDescent="0.6">
      <c r="A149970" s="20"/>
      <c r="B149970" s="21"/>
      <c r="C149970" s="16"/>
      <c r="D149970" s="8"/>
    </row>
    <row r="149971" spans="1:4" x14ac:dyDescent="0.6">
      <c r="A149971" s="20"/>
      <c r="B149971" s="21"/>
      <c r="C149971" s="16"/>
      <c r="D149971" s="8"/>
    </row>
    <row r="149972" spans="1:4" x14ac:dyDescent="0.6">
      <c r="A149972" s="20"/>
      <c r="B149972" s="21"/>
      <c r="C149972" s="16"/>
      <c r="D149972" s="8"/>
    </row>
    <row r="149973" spans="1:4" x14ac:dyDescent="0.6">
      <c r="A149973" s="20"/>
      <c r="B149973" s="21"/>
      <c r="C149973" s="16"/>
      <c r="D149973" s="8"/>
    </row>
    <row r="149974" spans="1:4" x14ac:dyDescent="0.6">
      <c r="A149974" s="20"/>
      <c r="B149974" s="21"/>
      <c r="C149974" s="16"/>
      <c r="D149974" s="8"/>
    </row>
    <row r="149975" spans="1:4" x14ac:dyDescent="0.6">
      <c r="A149975" s="20"/>
      <c r="B149975" s="21"/>
      <c r="C149975" s="16"/>
      <c r="D149975" s="8"/>
    </row>
    <row r="149976" spans="1:4" x14ac:dyDescent="0.6">
      <c r="A149976" s="20"/>
      <c r="B149976" s="21"/>
      <c r="C149976" s="16"/>
      <c r="D149976" s="8"/>
    </row>
    <row r="149977" spans="1:4" x14ac:dyDescent="0.6">
      <c r="A149977" s="20"/>
      <c r="B149977" s="21"/>
      <c r="C149977" s="16"/>
      <c r="D149977" s="8"/>
    </row>
    <row r="149978" spans="1:4" x14ac:dyDescent="0.6">
      <c r="A149978" s="20"/>
      <c r="B149978" s="21"/>
      <c r="C149978" s="16"/>
      <c r="D149978" s="8"/>
    </row>
    <row r="149979" spans="1:4" x14ac:dyDescent="0.6">
      <c r="A149979" s="20"/>
      <c r="B149979" s="21"/>
      <c r="C149979" s="16"/>
      <c r="D149979" s="8"/>
    </row>
    <row r="149980" spans="1:4" x14ac:dyDescent="0.6">
      <c r="A149980" s="20"/>
      <c r="B149980" s="21"/>
      <c r="C149980" s="16"/>
      <c r="D149980" s="8"/>
    </row>
    <row r="149981" spans="1:4" x14ac:dyDescent="0.6">
      <c r="A149981" s="20"/>
      <c r="B149981" s="21"/>
      <c r="C149981" s="16"/>
      <c r="D149981" s="8"/>
    </row>
    <row r="149982" spans="1:4" x14ac:dyDescent="0.6">
      <c r="A149982" s="20"/>
      <c r="B149982" s="21"/>
      <c r="C149982" s="16"/>
      <c r="D149982" s="8"/>
    </row>
    <row r="149983" spans="1:4" x14ac:dyDescent="0.6">
      <c r="A149983" s="20"/>
      <c r="B149983" s="21"/>
      <c r="C149983" s="16"/>
      <c r="D149983" s="8"/>
    </row>
    <row r="149984" spans="1:4" x14ac:dyDescent="0.6">
      <c r="A149984" s="20"/>
      <c r="B149984" s="21"/>
      <c r="C149984" s="16"/>
      <c r="D149984" s="8"/>
    </row>
    <row r="149985" spans="1:4" x14ac:dyDescent="0.6">
      <c r="A149985" s="20"/>
      <c r="B149985" s="21"/>
      <c r="C149985" s="16"/>
      <c r="D149985" s="8"/>
    </row>
    <row r="149986" spans="1:4" x14ac:dyDescent="0.6">
      <c r="A149986" s="20"/>
      <c r="B149986" s="21"/>
      <c r="C149986" s="16"/>
      <c r="D149986" s="8"/>
    </row>
    <row r="149987" spans="1:4" x14ac:dyDescent="0.6">
      <c r="A149987" s="20"/>
      <c r="B149987" s="21"/>
      <c r="C149987" s="16"/>
      <c r="D149987" s="8"/>
    </row>
    <row r="149988" spans="1:4" x14ac:dyDescent="0.6">
      <c r="A149988" s="20"/>
      <c r="B149988" s="21"/>
      <c r="C149988" s="16"/>
      <c r="D149988" s="8"/>
    </row>
    <row r="149989" spans="1:4" x14ac:dyDescent="0.6">
      <c r="A149989" s="20"/>
      <c r="B149989" s="21"/>
      <c r="C149989" s="16"/>
      <c r="D149989" s="8"/>
    </row>
    <row r="149990" spans="1:4" x14ac:dyDescent="0.6">
      <c r="A149990" s="20"/>
      <c r="B149990" s="21"/>
      <c r="C149990" s="16"/>
      <c r="D149990" s="8"/>
    </row>
    <row r="149991" spans="1:4" x14ac:dyDescent="0.6">
      <c r="A149991" s="20"/>
      <c r="B149991" s="21"/>
      <c r="C149991" s="16"/>
      <c r="D149991" s="8"/>
    </row>
    <row r="149992" spans="1:4" x14ac:dyDescent="0.6">
      <c r="A149992" s="20"/>
      <c r="B149992" s="21"/>
      <c r="C149992" s="16"/>
      <c r="D149992" s="8"/>
    </row>
    <row r="149993" spans="1:4" x14ac:dyDescent="0.6">
      <c r="A149993" s="20"/>
      <c r="B149993" s="21"/>
      <c r="C149993" s="16"/>
      <c r="D149993" s="8"/>
    </row>
    <row r="149994" spans="1:4" x14ac:dyDescent="0.6">
      <c r="A149994" s="20"/>
      <c r="B149994" s="21"/>
      <c r="C149994" s="16"/>
      <c r="D149994" s="8"/>
    </row>
    <row r="149995" spans="1:4" x14ac:dyDescent="0.6">
      <c r="A149995" s="20"/>
      <c r="B149995" s="21"/>
      <c r="C149995" s="16"/>
      <c r="D149995" s="8"/>
    </row>
    <row r="149996" spans="1:4" x14ac:dyDescent="0.6">
      <c r="A149996" s="20"/>
      <c r="B149996" s="21"/>
      <c r="C149996" s="16"/>
      <c r="D149996" s="8"/>
    </row>
    <row r="149997" spans="1:4" x14ac:dyDescent="0.6">
      <c r="A149997" s="20"/>
      <c r="B149997" s="21"/>
      <c r="C149997" s="16"/>
      <c r="D149997" s="8"/>
    </row>
    <row r="149998" spans="1:4" x14ac:dyDescent="0.6">
      <c r="A149998" s="20"/>
      <c r="B149998" s="21"/>
      <c r="C149998" s="16"/>
      <c r="D149998" s="8"/>
    </row>
    <row r="149999" spans="1:4" x14ac:dyDescent="0.6">
      <c r="A149999" s="20"/>
      <c r="B149999" s="21"/>
      <c r="C149999" s="16"/>
      <c r="D149999" s="8"/>
    </row>
    <row r="150000" spans="1:4" x14ac:dyDescent="0.6">
      <c r="A150000" s="20"/>
      <c r="B150000" s="21"/>
      <c r="C150000" s="16"/>
      <c r="D150000" s="8"/>
    </row>
    <row r="150001" spans="1:4" x14ac:dyDescent="0.6">
      <c r="A150001" s="20"/>
      <c r="B150001" s="21"/>
      <c r="C150001" s="16"/>
      <c r="D150001" s="8"/>
    </row>
    <row r="150002" spans="1:4" x14ac:dyDescent="0.6">
      <c r="A150002" s="20"/>
      <c r="B150002" s="21"/>
      <c r="C150002" s="16"/>
      <c r="D150002" s="8"/>
    </row>
    <row r="150003" spans="1:4" x14ac:dyDescent="0.6">
      <c r="A150003" s="20"/>
      <c r="B150003" s="21"/>
      <c r="C150003" s="16"/>
      <c r="D150003" s="8"/>
    </row>
    <row r="150004" spans="1:4" x14ac:dyDescent="0.6">
      <c r="A150004" s="20"/>
      <c r="B150004" s="21"/>
      <c r="C150004" s="16"/>
      <c r="D150004" s="8"/>
    </row>
    <row r="150005" spans="1:4" x14ac:dyDescent="0.6">
      <c r="A150005" s="20"/>
      <c r="B150005" s="21"/>
      <c r="C150005" s="16"/>
      <c r="D150005" s="8"/>
    </row>
    <row r="150006" spans="1:4" x14ac:dyDescent="0.6">
      <c r="A150006" s="20"/>
      <c r="B150006" s="21"/>
      <c r="C150006" s="16"/>
      <c r="D150006" s="8"/>
    </row>
    <row r="150007" spans="1:4" x14ac:dyDescent="0.6">
      <c r="A150007" s="20"/>
      <c r="B150007" s="21"/>
      <c r="C150007" s="16"/>
      <c r="D150007" s="8"/>
    </row>
    <row r="150008" spans="1:4" x14ac:dyDescent="0.6">
      <c r="A150008" s="20"/>
      <c r="B150008" s="21"/>
      <c r="C150008" s="16"/>
      <c r="D150008" s="8"/>
    </row>
    <row r="150009" spans="1:4" x14ac:dyDescent="0.6">
      <c r="A150009" s="20"/>
      <c r="B150009" s="21"/>
      <c r="C150009" s="16"/>
      <c r="D150009" s="8"/>
    </row>
    <row r="150010" spans="1:4" x14ac:dyDescent="0.6">
      <c r="A150010" s="20"/>
      <c r="B150010" s="21"/>
      <c r="C150010" s="16"/>
      <c r="D150010" s="8"/>
    </row>
    <row r="150011" spans="1:4" x14ac:dyDescent="0.6">
      <c r="A150011" s="20"/>
      <c r="B150011" s="21"/>
      <c r="C150011" s="16"/>
      <c r="D150011" s="8"/>
    </row>
    <row r="150012" spans="1:4" x14ac:dyDescent="0.6">
      <c r="A150012" s="20"/>
      <c r="B150012" s="21"/>
      <c r="C150012" s="16"/>
      <c r="D150012" s="8"/>
    </row>
    <row r="150013" spans="1:4" x14ac:dyDescent="0.6">
      <c r="A150013" s="20"/>
      <c r="B150013" s="21"/>
      <c r="C150013" s="16"/>
      <c r="D150013" s="8"/>
    </row>
    <row r="150014" spans="1:4" x14ac:dyDescent="0.6">
      <c r="A150014" s="20"/>
      <c r="B150014" s="21"/>
      <c r="C150014" s="16"/>
      <c r="D150014" s="8"/>
    </row>
    <row r="150015" spans="1:4" x14ac:dyDescent="0.6">
      <c r="A150015" s="20"/>
      <c r="B150015" s="21"/>
      <c r="C150015" s="16"/>
      <c r="D150015" s="8"/>
    </row>
    <row r="150016" spans="1:4" x14ac:dyDescent="0.6">
      <c r="A150016" s="20"/>
      <c r="B150016" s="21"/>
      <c r="C150016" s="16"/>
      <c r="D150016" s="8"/>
    </row>
    <row r="150017" spans="1:4" x14ac:dyDescent="0.6">
      <c r="A150017" s="20"/>
      <c r="B150017" s="21"/>
      <c r="C150017" s="16"/>
      <c r="D150017" s="8"/>
    </row>
    <row r="150018" spans="1:4" x14ac:dyDescent="0.6">
      <c r="A150018" s="20"/>
      <c r="B150018" s="21"/>
      <c r="C150018" s="16"/>
      <c r="D150018" s="8"/>
    </row>
    <row r="150019" spans="1:4" x14ac:dyDescent="0.6">
      <c r="A150019" s="20"/>
      <c r="B150019" s="21"/>
      <c r="C150019" s="16"/>
      <c r="D150019" s="8"/>
    </row>
    <row r="150020" spans="1:4" x14ac:dyDescent="0.6">
      <c r="A150020" s="20"/>
      <c r="B150020" s="21"/>
      <c r="C150020" s="16"/>
      <c r="D150020" s="8"/>
    </row>
    <row r="150021" spans="1:4" x14ac:dyDescent="0.6">
      <c r="A150021" s="20"/>
      <c r="B150021" s="21"/>
      <c r="C150021" s="16"/>
      <c r="D150021" s="8"/>
    </row>
    <row r="150022" spans="1:4" x14ac:dyDescent="0.6">
      <c r="A150022" s="20"/>
      <c r="B150022" s="21"/>
      <c r="C150022" s="16"/>
      <c r="D150022" s="8"/>
    </row>
    <row r="150023" spans="1:4" x14ac:dyDescent="0.6">
      <c r="A150023" s="20"/>
      <c r="B150023" s="21"/>
      <c r="C150023" s="16"/>
      <c r="D150023" s="8"/>
    </row>
    <row r="150024" spans="1:4" x14ac:dyDescent="0.6">
      <c r="A150024" s="20"/>
      <c r="B150024" s="21"/>
      <c r="C150024" s="16"/>
      <c r="D150024" s="8"/>
    </row>
    <row r="150025" spans="1:4" x14ac:dyDescent="0.6">
      <c r="A150025" s="20"/>
      <c r="B150025" s="21"/>
      <c r="C150025" s="16"/>
      <c r="D150025" s="8"/>
    </row>
    <row r="150026" spans="1:4" x14ac:dyDescent="0.6">
      <c r="A150026" s="20"/>
      <c r="B150026" s="21"/>
      <c r="C150026" s="16"/>
      <c r="D150026" s="8"/>
    </row>
    <row r="150027" spans="1:4" x14ac:dyDescent="0.6">
      <c r="A150027" s="20"/>
      <c r="B150027" s="21"/>
      <c r="C150027" s="16"/>
      <c r="D150027" s="8"/>
    </row>
    <row r="150028" spans="1:4" x14ac:dyDescent="0.6">
      <c r="A150028" s="20"/>
      <c r="B150028" s="21"/>
      <c r="C150028" s="16"/>
      <c r="D150028" s="8"/>
    </row>
    <row r="150029" spans="1:4" x14ac:dyDescent="0.6">
      <c r="A150029" s="20"/>
      <c r="B150029" s="21"/>
      <c r="C150029" s="16"/>
      <c r="D150029" s="8"/>
    </row>
    <row r="150030" spans="1:4" x14ac:dyDescent="0.6">
      <c r="A150030" s="20"/>
      <c r="B150030" s="21"/>
      <c r="C150030" s="16"/>
      <c r="D150030" s="8"/>
    </row>
    <row r="150031" spans="1:4" x14ac:dyDescent="0.6">
      <c r="A150031" s="20"/>
      <c r="B150031" s="21"/>
      <c r="C150031" s="16"/>
      <c r="D150031" s="8"/>
    </row>
    <row r="150032" spans="1:4" x14ac:dyDescent="0.6">
      <c r="A150032" s="20"/>
      <c r="B150032" s="21"/>
      <c r="C150032" s="16"/>
      <c r="D150032" s="8"/>
    </row>
    <row r="150033" spans="1:4" x14ac:dyDescent="0.6">
      <c r="A150033" s="20"/>
      <c r="B150033" s="21"/>
      <c r="C150033" s="16"/>
      <c r="D150033" s="8"/>
    </row>
    <row r="150034" spans="1:4" x14ac:dyDescent="0.6">
      <c r="A150034" s="20"/>
      <c r="B150034" s="21"/>
      <c r="C150034" s="16"/>
      <c r="D150034" s="8"/>
    </row>
    <row r="150035" spans="1:4" x14ac:dyDescent="0.6">
      <c r="A150035" s="20"/>
      <c r="B150035" s="21"/>
      <c r="C150035" s="16"/>
      <c r="D150035" s="8"/>
    </row>
    <row r="150036" spans="1:4" x14ac:dyDescent="0.6">
      <c r="A150036" s="20"/>
      <c r="B150036" s="21"/>
      <c r="C150036" s="16"/>
      <c r="D150036" s="8"/>
    </row>
    <row r="150037" spans="1:4" x14ac:dyDescent="0.6">
      <c r="A150037" s="20"/>
      <c r="B150037" s="21"/>
      <c r="C150037" s="16"/>
      <c r="D150037" s="8"/>
    </row>
    <row r="150038" spans="1:4" x14ac:dyDescent="0.6">
      <c r="A150038" s="20"/>
      <c r="B150038" s="21"/>
      <c r="C150038" s="16"/>
      <c r="D150038" s="8"/>
    </row>
    <row r="150039" spans="1:4" x14ac:dyDescent="0.6">
      <c r="A150039" s="20"/>
      <c r="B150039" s="21"/>
      <c r="C150039" s="16"/>
      <c r="D150039" s="8"/>
    </row>
    <row r="150040" spans="1:4" x14ac:dyDescent="0.6">
      <c r="A150040" s="20"/>
      <c r="B150040" s="21"/>
      <c r="C150040" s="16"/>
      <c r="D150040" s="8"/>
    </row>
    <row r="150041" spans="1:4" x14ac:dyDescent="0.6">
      <c r="A150041" s="20"/>
      <c r="B150041" s="21"/>
      <c r="C150041" s="16"/>
      <c r="D150041" s="8"/>
    </row>
    <row r="150042" spans="1:4" x14ac:dyDescent="0.6">
      <c r="A150042" s="20"/>
      <c r="B150042" s="21"/>
      <c r="C150042" s="16"/>
      <c r="D150042" s="8"/>
    </row>
    <row r="150043" spans="1:4" x14ac:dyDescent="0.6">
      <c r="A150043" s="20"/>
      <c r="B150043" s="21"/>
      <c r="C150043" s="16"/>
      <c r="D150043" s="8"/>
    </row>
    <row r="150044" spans="1:4" x14ac:dyDescent="0.6">
      <c r="A150044" s="20"/>
      <c r="B150044" s="21"/>
      <c r="C150044" s="16"/>
      <c r="D150044" s="8"/>
    </row>
    <row r="150045" spans="1:4" x14ac:dyDescent="0.6">
      <c r="A150045" s="20"/>
      <c r="B150045" s="21"/>
      <c r="C150045" s="16"/>
      <c r="D150045" s="8"/>
    </row>
    <row r="150046" spans="1:4" x14ac:dyDescent="0.6">
      <c r="A150046" s="20"/>
      <c r="B150046" s="21"/>
      <c r="C150046" s="16"/>
      <c r="D150046" s="8"/>
    </row>
    <row r="150047" spans="1:4" x14ac:dyDescent="0.6">
      <c r="A150047" s="20"/>
      <c r="B150047" s="21"/>
      <c r="C150047" s="16"/>
      <c r="D150047" s="8"/>
    </row>
    <row r="150048" spans="1:4" x14ac:dyDescent="0.6">
      <c r="A150048" s="20"/>
      <c r="B150048" s="21"/>
      <c r="C150048" s="16"/>
      <c r="D150048" s="8"/>
    </row>
    <row r="150049" spans="1:4" x14ac:dyDescent="0.6">
      <c r="A150049" s="20"/>
      <c r="B150049" s="21"/>
      <c r="C150049" s="16"/>
      <c r="D150049" s="8"/>
    </row>
    <row r="150050" spans="1:4" x14ac:dyDescent="0.6">
      <c r="A150050" s="20"/>
      <c r="B150050" s="21"/>
      <c r="C150050" s="16"/>
      <c r="D150050" s="8"/>
    </row>
    <row r="150051" spans="1:4" x14ac:dyDescent="0.6">
      <c r="A150051" s="20"/>
      <c r="B150051" s="21"/>
      <c r="C150051" s="16"/>
      <c r="D150051" s="8"/>
    </row>
    <row r="150052" spans="1:4" x14ac:dyDescent="0.6">
      <c r="A150052" s="20"/>
      <c r="B150052" s="21"/>
      <c r="C150052" s="16"/>
      <c r="D150052" s="8"/>
    </row>
    <row r="150053" spans="1:4" x14ac:dyDescent="0.6">
      <c r="A150053" s="20"/>
      <c r="B150053" s="21"/>
      <c r="C150053" s="16"/>
      <c r="D150053" s="8"/>
    </row>
    <row r="150054" spans="1:4" x14ac:dyDescent="0.6">
      <c r="A150054" s="20"/>
      <c r="B150054" s="21"/>
      <c r="C150054" s="16"/>
      <c r="D150054" s="8"/>
    </row>
    <row r="150055" spans="1:4" x14ac:dyDescent="0.6">
      <c r="A150055" s="20"/>
      <c r="B150055" s="21"/>
      <c r="C150055" s="16"/>
      <c r="D150055" s="8"/>
    </row>
    <row r="150056" spans="1:4" x14ac:dyDescent="0.6">
      <c r="A150056" s="20"/>
      <c r="B150056" s="21"/>
      <c r="C150056" s="16"/>
      <c r="D150056" s="8"/>
    </row>
    <row r="150057" spans="1:4" x14ac:dyDescent="0.6">
      <c r="A150057" s="20"/>
      <c r="B150057" s="21"/>
      <c r="C150057" s="16"/>
      <c r="D150057" s="8"/>
    </row>
    <row r="150058" spans="1:4" x14ac:dyDescent="0.6">
      <c r="A150058" s="20"/>
      <c r="B150058" s="21"/>
      <c r="C150058" s="16"/>
      <c r="D150058" s="8"/>
    </row>
    <row r="150059" spans="1:4" x14ac:dyDescent="0.6">
      <c r="A150059" s="20"/>
      <c r="B150059" s="21"/>
      <c r="C150059" s="16"/>
      <c r="D150059" s="8"/>
    </row>
    <row r="150060" spans="1:4" x14ac:dyDescent="0.6">
      <c r="A150060" s="20"/>
      <c r="B150060" s="21"/>
      <c r="C150060" s="16"/>
      <c r="D150060" s="8"/>
    </row>
    <row r="150061" spans="1:4" x14ac:dyDescent="0.6">
      <c r="A150061" s="20"/>
      <c r="B150061" s="21"/>
      <c r="C150061" s="16"/>
      <c r="D150061" s="8"/>
    </row>
    <row r="150062" spans="1:4" x14ac:dyDescent="0.6">
      <c r="A150062" s="20"/>
      <c r="B150062" s="21"/>
      <c r="C150062" s="16"/>
      <c r="D150062" s="8"/>
    </row>
    <row r="150063" spans="1:4" x14ac:dyDescent="0.6">
      <c r="A150063" s="20"/>
      <c r="B150063" s="21"/>
      <c r="C150063" s="16"/>
      <c r="D150063" s="8"/>
    </row>
    <row r="150064" spans="1:4" x14ac:dyDescent="0.6">
      <c r="A150064" s="20"/>
      <c r="B150064" s="21"/>
      <c r="C150064" s="16"/>
      <c r="D150064" s="8"/>
    </row>
    <row r="150065" spans="1:4" x14ac:dyDescent="0.6">
      <c r="A150065" s="20"/>
      <c r="B150065" s="21"/>
      <c r="C150065" s="16"/>
      <c r="D150065" s="8"/>
    </row>
    <row r="150066" spans="1:4" x14ac:dyDescent="0.6">
      <c r="A150066" s="20"/>
      <c r="B150066" s="21"/>
      <c r="C150066" s="16"/>
      <c r="D150066" s="8"/>
    </row>
    <row r="150067" spans="1:4" x14ac:dyDescent="0.6">
      <c r="A150067" s="20"/>
      <c r="B150067" s="21"/>
      <c r="C150067" s="16"/>
      <c r="D150067" s="8"/>
    </row>
    <row r="150068" spans="1:4" x14ac:dyDescent="0.6">
      <c r="A150068" s="20"/>
      <c r="B150068" s="21"/>
      <c r="C150068" s="16"/>
      <c r="D150068" s="8"/>
    </row>
    <row r="150069" spans="1:4" x14ac:dyDescent="0.6">
      <c r="A150069" s="20"/>
      <c r="B150069" s="21"/>
      <c r="C150069" s="16"/>
      <c r="D150069" s="8"/>
    </row>
    <row r="150070" spans="1:4" x14ac:dyDescent="0.6">
      <c r="A150070" s="20"/>
      <c r="B150070" s="21"/>
      <c r="C150070" s="16"/>
      <c r="D150070" s="8"/>
    </row>
    <row r="150071" spans="1:4" x14ac:dyDescent="0.6">
      <c r="A150071" s="20"/>
      <c r="B150071" s="21"/>
      <c r="C150071" s="16"/>
      <c r="D150071" s="8"/>
    </row>
    <row r="150072" spans="1:4" x14ac:dyDescent="0.6">
      <c r="A150072" s="20"/>
      <c r="B150072" s="21"/>
      <c r="C150072" s="16"/>
      <c r="D150072" s="8"/>
    </row>
    <row r="150073" spans="1:4" x14ac:dyDescent="0.6">
      <c r="A150073" s="20"/>
      <c r="B150073" s="21"/>
      <c r="C150073" s="16"/>
      <c r="D150073" s="8"/>
    </row>
    <row r="150074" spans="1:4" x14ac:dyDescent="0.6">
      <c r="A150074" s="20"/>
      <c r="B150074" s="21"/>
      <c r="C150074" s="16"/>
      <c r="D150074" s="8"/>
    </row>
    <row r="150075" spans="1:4" x14ac:dyDescent="0.6">
      <c r="A150075" s="20"/>
      <c r="B150075" s="21"/>
      <c r="C150075" s="16"/>
      <c r="D150075" s="8"/>
    </row>
    <row r="150076" spans="1:4" x14ac:dyDescent="0.6">
      <c r="A150076" s="20"/>
      <c r="B150076" s="21"/>
      <c r="C150076" s="16"/>
      <c r="D150076" s="8"/>
    </row>
    <row r="150077" spans="1:4" x14ac:dyDescent="0.6">
      <c r="A150077" s="20"/>
      <c r="B150077" s="21"/>
      <c r="C150077" s="16"/>
      <c r="D150077" s="8"/>
    </row>
    <row r="150078" spans="1:4" x14ac:dyDescent="0.6">
      <c r="A150078" s="20"/>
      <c r="B150078" s="21"/>
      <c r="C150078" s="16"/>
      <c r="D150078" s="8"/>
    </row>
    <row r="150079" spans="1:4" x14ac:dyDescent="0.6">
      <c r="A150079" s="20"/>
      <c r="B150079" s="21"/>
      <c r="C150079" s="16"/>
      <c r="D150079" s="8"/>
    </row>
    <row r="150080" spans="1:4" x14ac:dyDescent="0.6">
      <c r="A150080" s="20"/>
      <c r="B150080" s="21"/>
      <c r="C150080" s="16"/>
      <c r="D150080" s="8"/>
    </row>
    <row r="150081" spans="1:4" x14ac:dyDescent="0.6">
      <c r="A150081" s="20"/>
      <c r="B150081" s="21"/>
      <c r="C150081" s="16"/>
      <c r="D150081" s="8"/>
    </row>
    <row r="150082" spans="1:4" x14ac:dyDescent="0.6">
      <c r="A150082" s="20"/>
      <c r="B150082" s="21"/>
      <c r="C150082" s="16"/>
      <c r="D150082" s="8"/>
    </row>
    <row r="150083" spans="1:4" x14ac:dyDescent="0.6">
      <c r="A150083" s="20"/>
      <c r="B150083" s="21"/>
      <c r="C150083" s="16"/>
      <c r="D150083" s="8"/>
    </row>
    <row r="150084" spans="1:4" x14ac:dyDescent="0.6">
      <c r="A150084" s="20"/>
      <c r="B150084" s="21"/>
      <c r="C150084" s="16"/>
      <c r="D150084" s="8"/>
    </row>
    <row r="150085" spans="1:4" x14ac:dyDescent="0.6">
      <c r="A150085" s="20"/>
      <c r="B150085" s="21"/>
      <c r="C150085" s="16"/>
      <c r="D150085" s="8"/>
    </row>
    <row r="150086" spans="1:4" x14ac:dyDescent="0.6">
      <c r="A150086" s="20"/>
      <c r="B150086" s="21"/>
      <c r="C150086" s="16"/>
      <c r="D150086" s="8"/>
    </row>
    <row r="150087" spans="1:4" x14ac:dyDescent="0.6">
      <c r="A150087" s="20"/>
      <c r="B150087" s="21"/>
      <c r="C150087" s="16"/>
      <c r="D150087" s="8"/>
    </row>
    <row r="150088" spans="1:4" x14ac:dyDescent="0.6">
      <c r="A150088" s="20"/>
      <c r="B150088" s="21"/>
      <c r="C150088" s="16"/>
      <c r="D150088" s="8"/>
    </row>
    <row r="150089" spans="1:4" x14ac:dyDescent="0.6">
      <c r="A150089" s="20"/>
      <c r="B150089" s="21"/>
      <c r="C150089" s="16"/>
      <c r="D150089" s="8"/>
    </row>
    <row r="150090" spans="1:4" x14ac:dyDescent="0.6">
      <c r="A150090" s="20"/>
      <c r="B150090" s="21"/>
      <c r="C150090" s="16"/>
      <c r="D150090" s="8"/>
    </row>
    <row r="150091" spans="1:4" x14ac:dyDescent="0.6">
      <c r="A150091" s="20"/>
      <c r="B150091" s="21"/>
      <c r="C150091" s="16"/>
      <c r="D150091" s="8"/>
    </row>
    <row r="150092" spans="1:4" x14ac:dyDescent="0.6">
      <c r="A150092" s="20"/>
      <c r="B150092" s="21"/>
      <c r="C150092" s="16"/>
      <c r="D150092" s="8"/>
    </row>
    <row r="150093" spans="1:4" x14ac:dyDescent="0.6">
      <c r="A150093" s="20"/>
      <c r="B150093" s="21"/>
      <c r="C150093" s="16"/>
      <c r="D150093" s="8"/>
    </row>
    <row r="150094" spans="1:4" x14ac:dyDescent="0.6">
      <c r="A150094" s="20"/>
      <c r="B150094" s="21"/>
      <c r="C150094" s="16"/>
      <c r="D150094" s="8"/>
    </row>
    <row r="150095" spans="1:4" x14ac:dyDescent="0.6">
      <c r="A150095" s="20"/>
      <c r="B150095" s="21"/>
      <c r="C150095" s="16"/>
      <c r="D150095" s="8"/>
    </row>
    <row r="150096" spans="1:4" x14ac:dyDescent="0.6">
      <c r="A150096" s="20"/>
      <c r="B150096" s="21"/>
      <c r="C150096" s="16"/>
      <c r="D150096" s="8"/>
    </row>
    <row r="150097" spans="1:4" x14ac:dyDescent="0.6">
      <c r="A150097" s="20"/>
      <c r="B150097" s="21"/>
      <c r="C150097" s="16"/>
      <c r="D150097" s="8"/>
    </row>
    <row r="150098" spans="1:4" x14ac:dyDescent="0.6">
      <c r="A150098" s="20"/>
      <c r="B150098" s="21"/>
      <c r="C150098" s="16"/>
      <c r="D150098" s="8"/>
    </row>
    <row r="150099" spans="1:4" x14ac:dyDescent="0.6">
      <c r="A150099" s="20"/>
      <c r="B150099" s="21"/>
      <c r="C150099" s="16"/>
      <c r="D150099" s="8"/>
    </row>
    <row r="150100" spans="1:4" x14ac:dyDescent="0.6">
      <c r="A150100" s="20"/>
      <c r="B150100" s="21"/>
      <c r="C150100" s="16"/>
      <c r="D150100" s="8"/>
    </row>
    <row r="150101" spans="1:4" x14ac:dyDescent="0.6">
      <c r="A150101" s="20"/>
      <c r="B150101" s="21"/>
      <c r="C150101" s="16"/>
      <c r="D150101" s="8"/>
    </row>
    <row r="150102" spans="1:4" x14ac:dyDescent="0.6">
      <c r="A150102" s="20"/>
      <c r="B150102" s="21"/>
      <c r="C150102" s="16"/>
      <c r="D150102" s="8"/>
    </row>
    <row r="150103" spans="1:4" x14ac:dyDescent="0.6">
      <c r="A150103" s="20"/>
      <c r="B150103" s="21"/>
      <c r="C150103" s="16"/>
      <c r="D150103" s="8"/>
    </row>
    <row r="150104" spans="1:4" x14ac:dyDescent="0.6">
      <c r="A150104" s="20"/>
      <c r="B150104" s="21"/>
      <c r="C150104" s="16"/>
      <c r="D150104" s="8"/>
    </row>
    <row r="150105" spans="1:4" x14ac:dyDescent="0.6">
      <c r="A150105" s="20"/>
      <c r="B150105" s="21"/>
      <c r="C150105" s="16"/>
      <c r="D150105" s="8"/>
    </row>
    <row r="150106" spans="1:4" x14ac:dyDescent="0.6">
      <c r="A150106" s="20"/>
      <c r="B150106" s="21"/>
      <c r="C150106" s="16"/>
      <c r="D150106" s="8"/>
    </row>
    <row r="150107" spans="1:4" x14ac:dyDescent="0.6">
      <c r="A150107" s="20"/>
      <c r="B150107" s="21"/>
      <c r="C150107" s="16"/>
      <c r="D150107" s="8"/>
    </row>
    <row r="150108" spans="1:4" x14ac:dyDescent="0.6">
      <c r="A150108" s="20"/>
      <c r="B150108" s="21"/>
      <c r="C150108" s="16"/>
      <c r="D150108" s="8"/>
    </row>
    <row r="150109" spans="1:4" x14ac:dyDescent="0.6">
      <c r="A150109" s="20"/>
      <c r="B150109" s="21"/>
      <c r="C150109" s="16"/>
      <c r="D150109" s="8"/>
    </row>
    <row r="150110" spans="1:4" x14ac:dyDescent="0.6">
      <c r="A150110" s="20"/>
      <c r="B150110" s="21"/>
      <c r="C150110" s="16"/>
      <c r="D150110" s="8"/>
    </row>
    <row r="150111" spans="1:4" x14ac:dyDescent="0.6">
      <c r="A150111" s="20"/>
      <c r="B150111" s="21"/>
      <c r="C150111" s="16"/>
      <c r="D150111" s="8"/>
    </row>
    <row r="150112" spans="1:4" x14ac:dyDescent="0.6">
      <c r="A150112" s="20"/>
      <c r="B150112" s="21"/>
      <c r="C150112" s="16"/>
      <c r="D150112" s="8"/>
    </row>
    <row r="150113" spans="1:4" x14ac:dyDescent="0.6">
      <c r="A150113" s="20"/>
      <c r="B150113" s="21"/>
      <c r="C150113" s="16"/>
      <c r="D150113" s="8"/>
    </row>
    <row r="150114" spans="1:4" x14ac:dyDescent="0.6">
      <c r="A150114" s="20"/>
      <c r="B150114" s="21"/>
      <c r="C150114" s="16"/>
      <c r="D150114" s="8"/>
    </row>
    <row r="150115" spans="1:4" x14ac:dyDescent="0.6">
      <c r="A150115" s="20"/>
      <c r="B150115" s="21"/>
      <c r="C150115" s="16"/>
      <c r="D150115" s="8"/>
    </row>
    <row r="150116" spans="1:4" x14ac:dyDescent="0.6">
      <c r="A150116" s="20"/>
      <c r="B150116" s="21"/>
      <c r="C150116" s="16"/>
      <c r="D150116" s="8"/>
    </row>
    <row r="150117" spans="1:4" x14ac:dyDescent="0.6">
      <c r="A150117" s="20"/>
      <c r="B150117" s="21"/>
      <c r="C150117" s="16"/>
      <c r="D150117" s="8"/>
    </row>
    <row r="150118" spans="1:4" x14ac:dyDescent="0.6">
      <c r="A150118" s="20"/>
      <c r="B150118" s="21"/>
      <c r="C150118" s="16"/>
      <c r="D150118" s="8"/>
    </row>
    <row r="150119" spans="1:4" x14ac:dyDescent="0.6">
      <c r="A150119" s="20"/>
      <c r="B150119" s="21"/>
      <c r="C150119" s="16"/>
      <c r="D150119" s="8"/>
    </row>
    <row r="150120" spans="1:4" x14ac:dyDescent="0.6">
      <c r="A150120" s="20"/>
      <c r="B150120" s="21"/>
      <c r="C150120" s="16"/>
      <c r="D150120" s="8"/>
    </row>
    <row r="150121" spans="1:4" x14ac:dyDescent="0.6">
      <c r="A150121" s="20"/>
      <c r="B150121" s="21"/>
      <c r="C150121" s="16"/>
      <c r="D150121" s="8"/>
    </row>
    <row r="150122" spans="1:4" x14ac:dyDescent="0.6">
      <c r="A150122" s="20"/>
      <c r="B150122" s="21"/>
      <c r="C150122" s="16"/>
      <c r="D150122" s="8"/>
    </row>
    <row r="150123" spans="1:4" x14ac:dyDescent="0.6">
      <c r="A150123" s="20"/>
      <c r="B150123" s="21"/>
      <c r="C150123" s="16"/>
      <c r="D150123" s="8"/>
    </row>
    <row r="150124" spans="1:4" x14ac:dyDescent="0.6">
      <c r="A150124" s="20"/>
      <c r="B150124" s="21"/>
      <c r="C150124" s="16"/>
      <c r="D150124" s="8"/>
    </row>
    <row r="150125" spans="1:4" x14ac:dyDescent="0.6">
      <c r="A150125" s="20"/>
      <c r="B150125" s="21"/>
      <c r="C150125" s="16"/>
      <c r="D150125" s="8"/>
    </row>
    <row r="150126" spans="1:4" x14ac:dyDescent="0.6">
      <c r="A150126" s="20"/>
      <c r="B150126" s="21"/>
      <c r="C150126" s="16"/>
      <c r="D150126" s="8"/>
    </row>
    <row r="150127" spans="1:4" x14ac:dyDescent="0.6">
      <c r="A150127" s="20"/>
      <c r="B150127" s="21"/>
      <c r="C150127" s="16"/>
      <c r="D150127" s="8"/>
    </row>
    <row r="150128" spans="1:4" x14ac:dyDescent="0.6">
      <c r="A150128" s="20"/>
      <c r="B150128" s="21"/>
      <c r="C150128" s="16"/>
      <c r="D150128" s="8"/>
    </row>
    <row r="150129" spans="1:4" x14ac:dyDescent="0.6">
      <c r="A150129" s="20"/>
      <c r="B150129" s="21"/>
      <c r="C150129" s="16"/>
      <c r="D150129" s="8"/>
    </row>
    <row r="150130" spans="1:4" x14ac:dyDescent="0.6">
      <c r="A150130" s="20"/>
      <c r="B150130" s="21"/>
      <c r="C150130" s="16"/>
      <c r="D150130" s="8"/>
    </row>
    <row r="150131" spans="1:4" x14ac:dyDescent="0.6">
      <c r="A150131" s="20"/>
      <c r="B150131" s="21"/>
      <c r="C150131" s="16"/>
      <c r="D150131" s="8"/>
    </row>
    <row r="150132" spans="1:4" x14ac:dyDescent="0.6">
      <c r="A150132" s="20"/>
      <c r="B150132" s="21"/>
      <c r="C150132" s="16"/>
      <c r="D150132" s="8"/>
    </row>
    <row r="150133" spans="1:4" x14ac:dyDescent="0.6">
      <c r="A150133" s="20"/>
      <c r="B150133" s="21"/>
      <c r="C150133" s="16"/>
      <c r="D150133" s="8"/>
    </row>
    <row r="150134" spans="1:4" x14ac:dyDescent="0.6">
      <c r="A150134" s="20"/>
      <c r="B150134" s="21"/>
      <c r="C150134" s="16"/>
      <c r="D150134" s="8"/>
    </row>
    <row r="150135" spans="1:4" x14ac:dyDescent="0.6">
      <c r="A150135" s="20"/>
      <c r="B150135" s="21"/>
      <c r="C150135" s="16"/>
      <c r="D150135" s="8"/>
    </row>
    <row r="150136" spans="1:4" x14ac:dyDescent="0.6">
      <c r="A150136" s="20"/>
      <c r="B150136" s="21"/>
      <c r="C150136" s="16"/>
      <c r="D150136" s="8"/>
    </row>
    <row r="150137" spans="1:4" x14ac:dyDescent="0.6">
      <c r="A150137" s="20"/>
      <c r="B150137" s="21"/>
      <c r="C150137" s="16"/>
      <c r="D150137" s="8"/>
    </row>
    <row r="150138" spans="1:4" x14ac:dyDescent="0.6">
      <c r="A150138" s="20"/>
      <c r="B150138" s="21"/>
      <c r="C150138" s="16"/>
      <c r="D150138" s="8"/>
    </row>
    <row r="150139" spans="1:4" x14ac:dyDescent="0.6">
      <c r="A150139" s="20"/>
      <c r="B150139" s="21"/>
      <c r="C150139" s="16"/>
      <c r="D150139" s="8"/>
    </row>
    <row r="150140" spans="1:4" x14ac:dyDescent="0.6">
      <c r="A150140" s="20"/>
      <c r="B150140" s="21"/>
      <c r="C150140" s="16"/>
      <c r="D150140" s="8"/>
    </row>
    <row r="150141" spans="1:4" x14ac:dyDescent="0.6">
      <c r="A150141" s="20"/>
      <c r="B150141" s="21"/>
      <c r="C150141" s="16"/>
      <c r="D150141" s="8"/>
    </row>
    <row r="150142" spans="1:4" x14ac:dyDescent="0.6">
      <c r="A150142" s="20"/>
      <c r="B150142" s="21"/>
      <c r="C150142" s="16"/>
      <c r="D150142" s="8"/>
    </row>
    <row r="150143" spans="1:4" x14ac:dyDescent="0.6">
      <c r="A150143" s="20"/>
      <c r="B150143" s="21"/>
      <c r="C150143" s="16"/>
      <c r="D150143" s="8"/>
    </row>
    <row r="150144" spans="1:4" x14ac:dyDescent="0.6">
      <c r="A150144" s="20"/>
      <c r="B150144" s="21"/>
      <c r="C150144" s="16"/>
      <c r="D150144" s="8"/>
    </row>
    <row r="150145" spans="1:4" x14ac:dyDescent="0.6">
      <c r="A150145" s="20"/>
      <c r="B150145" s="21"/>
      <c r="C150145" s="16"/>
      <c r="D150145" s="8"/>
    </row>
    <row r="150146" spans="1:4" x14ac:dyDescent="0.6">
      <c r="A150146" s="20"/>
      <c r="B150146" s="21"/>
      <c r="C150146" s="16"/>
      <c r="D150146" s="8"/>
    </row>
    <row r="150147" spans="1:4" x14ac:dyDescent="0.6">
      <c r="A150147" s="20"/>
      <c r="B150147" s="21"/>
      <c r="C150147" s="16"/>
      <c r="D150147" s="8"/>
    </row>
    <row r="150148" spans="1:4" x14ac:dyDescent="0.6">
      <c r="A150148" s="20"/>
      <c r="B150148" s="21"/>
      <c r="C150148" s="16"/>
      <c r="D150148" s="8"/>
    </row>
    <row r="150149" spans="1:4" x14ac:dyDescent="0.6">
      <c r="A150149" s="20"/>
      <c r="B150149" s="21"/>
      <c r="C150149" s="16"/>
      <c r="D150149" s="8"/>
    </row>
    <row r="150150" spans="1:4" x14ac:dyDescent="0.6">
      <c r="A150150" s="20"/>
      <c r="B150150" s="21"/>
      <c r="C150150" s="16"/>
      <c r="D150150" s="8"/>
    </row>
    <row r="150151" spans="1:4" x14ac:dyDescent="0.6">
      <c r="A150151" s="20"/>
      <c r="B150151" s="21"/>
      <c r="C150151" s="16"/>
      <c r="D150151" s="8"/>
    </row>
    <row r="150152" spans="1:4" x14ac:dyDescent="0.6">
      <c r="A150152" s="20"/>
      <c r="B150152" s="21"/>
      <c r="C150152" s="16"/>
      <c r="D150152" s="8"/>
    </row>
    <row r="150153" spans="1:4" x14ac:dyDescent="0.6">
      <c r="A150153" s="20"/>
      <c r="B150153" s="21"/>
      <c r="C150153" s="16"/>
      <c r="D150153" s="8"/>
    </row>
    <row r="150154" spans="1:4" x14ac:dyDescent="0.6">
      <c r="A150154" s="20"/>
      <c r="B150154" s="21"/>
      <c r="C150154" s="16"/>
      <c r="D150154" s="8"/>
    </row>
    <row r="150155" spans="1:4" x14ac:dyDescent="0.6">
      <c r="A150155" s="20"/>
      <c r="B150155" s="21"/>
      <c r="C150155" s="16"/>
      <c r="D150155" s="8"/>
    </row>
    <row r="150156" spans="1:4" x14ac:dyDescent="0.6">
      <c r="A150156" s="20"/>
      <c r="B150156" s="21"/>
      <c r="C150156" s="16"/>
      <c r="D150156" s="8"/>
    </row>
    <row r="150157" spans="1:4" x14ac:dyDescent="0.6">
      <c r="A150157" s="20"/>
      <c r="B150157" s="21"/>
      <c r="C150157" s="16"/>
      <c r="D150157" s="8"/>
    </row>
    <row r="150158" spans="1:4" x14ac:dyDescent="0.6">
      <c r="A150158" s="20"/>
      <c r="B150158" s="21"/>
      <c r="C150158" s="16"/>
      <c r="D150158" s="8"/>
    </row>
    <row r="150159" spans="1:4" x14ac:dyDescent="0.6">
      <c r="A150159" s="20"/>
      <c r="B150159" s="21"/>
      <c r="C150159" s="16"/>
      <c r="D150159" s="8"/>
    </row>
    <row r="150160" spans="1:4" x14ac:dyDescent="0.6">
      <c r="A150160" s="20"/>
      <c r="B150160" s="21"/>
      <c r="C150160" s="16"/>
      <c r="D150160" s="8"/>
    </row>
    <row r="150161" spans="1:4" x14ac:dyDescent="0.6">
      <c r="A150161" s="20"/>
      <c r="B150161" s="21"/>
      <c r="C150161" s="16"/>
      <c r="D150161" s="8"/>
    </row>
    <row r="150162" spans="1:4" x14ac:dyDescent="0.6">
      <c r="A150162" s="20"/>
      <c r="B150162" s="21"/>
      <c r="C150162" s="16"/>
      <c r="D150162" s="8"/>
    </row>
    <row r="150163" spans="1:4" x14ac:dyDescent="0.6">
      <c r="A150163" s="20"/>
      <c r="B150163" s="21"/>
      <c r="C150163" s="16"/>
      <c r="D150163" s="8"/>
    </row>
    <row r="150164" spans="1:4" x14ac:dyDescent="0.6">
      <c r="A150164" s="20"/>
      <c r="B150164" s="21"/>
      <c r="C150164" s="16"/>
      <c r="D150164" s="8"/>
    </row>
    <row r="150165" spans="1:4" x14ac:dyDescent="0.6">
      <c r="A150165" s="20"/>
      <c r="B150165" s="21"/>
      <c r="C150165" s="16"/>
      <c r="D150165" s="8"/>
    </row>
    <row r="150166" spans="1:4" x14ac:dyDescent="0.6">
      <c r="A150166" s="20"/>
      <c r="B150166" s="21"/>
      <c r="C150166" s="16"/>
      <c r="D150166" s="8"/>
    </row>
    <row r="150167" spans="1:4" x14ac:dyDescent="0.6">
      <c r="A150167" s="20"/>
      <c r="B150167" s="21"/>
      <c r="C150167" s="16"/>
      <c r="D150167" s="8"/>
    </row>
    <row r="150168" spans="1:4" x14ac:dyDescent="0.6">
      <c r="A150168" s="20"/>
      <c r="B150168" s="21"/>
      <c r="C150168" s="16"/>
      <c r="D150168" s="8"/>
    </row>
    <row r="150169" spans="1:4" x14ac:dyDescent="0.6">
      <c r="A150169" s="20"/>
      <c r="B150169" s="21"/>
      <c r="C150169" s="16"/>
      <c r="D150169" s="8"/>
    </row>
    <row r="150170" spans="1:4" x14ac:dyDescent="0.6">
      <c r="A150170" s="20"/>
      <c r="B150170" s="21"/>
      <c r="C150170" s="16"/>
      <c r="D150170" s="8"/>
    </row>
    <row r="150171" spans="1:4" x14ac:dyDescent="0.6">
      <c r="A150171" s="20"/>
      <c r="B150171" s="21"/>
      <c r="C150171" s="16"/>
      <c r="D150171" s="8"/>
    </row>
    <row r="150172" spans="1:4" x14ac:dyDescent="0.6">
      <c r="A150172" s="20"/>
      <c r="B150172" s="21"/>
      <c r="C150172" s="16"/>
      <c r="D150172" s="8"/>
    </row>
    <row r="150173" spans="1:4" x14ac:dyDescent="0.6">
      <c r="A150173" s="20"/>
      <c r="B150173" s="21"/>
      <c r="C150173" s="16"/>
      <c r="D150173" s="8"/>
    </row>
    <row r="150174" spans="1:4" x14ac:dyDescent="0.6">
      <c r="A150174" s="20"/>
      <c r="B150174" s="21"/>
      <c r="C150174" s="16"/>
      <c r="D150174" s="8"/>
    </row>
    <row r="150175" spans="1:4" x14ac:dyDescent="0.6">
      <c r="A150175" s="20"/>
      <c r="B150175" s="21"/>
      <c r="C150175" s="16"/>
      <c r="D150175" s="8"/>
    </row>
    <row r="150176" spans="1:4" x14ac:dyDescent="0.6">
      <c r="A150176" s="20"/>
      <c r="B150176" s="21"/>
      <c r="C150176" s="16"/>
      <c r="D150176" s="8"/>
    </row>
    <row r="150177" spans="1:4" x14ac:dyDescent="0.6">
      <c r="A150177" s="20"/>
      <c r="B150177" s="21"/>
      <c r="C150177" s="16"/>
      <c r="D150177" s="8"/>
    </row>
    <row r="150178" spans="1:4" x14ac:dyDescent="0.6">
      <c r="A150178" s="20"/>
      <c r="B150178" s="21"/>
      <c r="C150178" s="16"/>
      <c r="D150178" s="8"/>
    </row>
    <row r="150179" spans="1:4" x14ac:dyDescent="0.6">
      <c r="A150179" s="20"/>
      <c r="B150179" s="21"/>
      <c r="C150179" s="16"/>
      <c r="D150179" s="8"/>
    </row>
    <row r="150180" spans="1:4" x14ac:dyDescent="0.6">
      <c r="A150180" s="20"/>
      <c r="B150180" s="21"/>
      <c r="C150180" s="16"/>
      <c r="D150180" s="8"/>
    </row>
    <row r="150181" spans="1:4" x14ac:dyDescent="0.6">
      <c r="A150181" s="20"/>
      <c r="B150181" s="21"/>
      <c r="C150181" s="16"/>
      <c r="D150181" s="8"/>
    </row>
    <row r="150182" spans="1:4" x14ac:dyDescent="0.6">
      <c r="A150182" s="20"/>
      <c r="B150182" s="21"/>
      <c r="C150182" s="16"/>
      <c r="D150182" s="8"/>
    </row>
    <row r="150183" spans="1:4" x14ac:dyDescent="0.6">
      <c r="A150183" s="20"/>
      <c r="B150183" s="21"/>
      <c r="C150183" s="16"/>
      <c r="D150183" s="8"/>
    </row>
    <row r="150184" spans="1:4" x14ac:dyDescent="0.6">
      <c r="A150184" s="20"/>
      <c r="B150184" s="21"/>
      <c r="C150184" s="16"/>
      <c r="D150184" s="8"/>
    </row>
    <row r="150185" spans="1:4" x14ac:dyDescent="0.6">
      <c r="A150185" s="20"/>
      <c r="B150185" s="21"/>
      <c r="C150185" s="16"/>
      <c r="D150185" s="8"/>
    </row>
    <row r="150186" spans="1:4" x14ac:dyDescent="0.6">
      <c r="A150186" s="20"/>
      <c r="B150186" s="21"/>
      <c r="C150186" s="16"/>
      <c r="D150186" s="8"/>
    </row>
    <row r="150187" spans="1:4" x14ac:dyDescent="0.6">
      <c r="A150187" s="20"/>
      <c r="B150187" s="21"/>
      <c r="C150187" s="16"/>
      <c r="D150187" s="8"/>
    </row>
    <row r="150188" spans="1:4" x14ac:dyDescent="0.6">
      <c r="A150188" s="20"/>
      <c r="B150188" s="21"/>
      <c r="C150188" s="16"/>
      <c r="D150188" s="8"/>
    </row>
    <row r="150189" spans="1:4" x14ac:dyDescent="0.6">
      <c r="A150189" s="20"/>
      <c r="B150189" s="21"/>
      <c r="C150189" s="16"/>
      <c r="D150189" s="8"/>
    </row>
    <row r="150190" spans="1:4" x14ac:dyDescent="0.6">
      <c r="A150190" s="20"/>
      <c r="B150190" s="21"/>
      <c r="C150190" s="16"/>
      <c r="D150190" s="8"/>
    </row>
    <row r="150191" spans="1:4" x14ac:dyDescent="0.6">
      <c r="A150191" s="20"/>
      <c r="B150191" s="21"/>
      <c r="C150191" s="16"/>
      <c r="D150191" s="8"/>
    </row>
    <row r="150192" spans="1:4" x14ac:dyDescent="0.6">
      <c r="A150192" s="20"/>
      <c r="B150192" s="21"/>
      <c r="C150192" s="16"/>
      <c r="D150192" s="8"/>
    </row>
    <row r="150193" spans="1:4" x14ac:dyDescent="0.6">
      <c r="A150193" s="20"/>
      <c r="B150193" s="21"/>
      <c r="C150193" s="16"/>
      <c r="D150193" s="8"/>
    </row>
    <row r="150194" spans="1:4" x14ac:dyDescent="0.6">
      <c r="A150194" s="20"/>
      <c r="B150194" s="21"/>
      <c r="C150194" s="16"/>
      <c r="D150194" s="8"/>
    </row>
    <row r="150195" spans="1:4" x14ac:dyDescent="0.6">
      <c r="A150195" s="20"/>
      <c r="B150195" s="21"/>
      <c r="C150195" s="16"/>
      <c r="D150195" s="8"/>
    </row>
    <row r="150196" spans="1:4" x14ac:dyDescent="0.6">
      <c r="A150196" s="20"/>
      <c r="B150196" s="21"/>
      <c r="C150196" s="16"/>
      <c r="D150196" s="8"/>
    </row>
    <row r="150197" spans="1:4" x14ac:dyDescent="0.6">
      <c r="A150197" s="20"/>
      <c r="B150197" s="21"/>
      <c r="C150197" s="16"/>
      <c r="D150197" s="8"/>
    </row>
    <row r="150198" spans="1:4" x14ac:dyDescent="0.6">
      <c r="A150198" s="20"/>
      <c r="B150198" s="21"/>
      <c r="C150198" s="16"/>
      <c r="D150198" s="8"/>
    </row>
    <row r="150199" spans="1:4" x14ac:dyDescent="0.6">
      <c r="A150199" s="20"/>
      <c r="B150199" s="21"/>
      <c r="C150199" s="16"/>
      <c r="D150199" s="8"/>
    </row>
    <row r="150200" spans="1:4" x14ac:dyDescent="0.6">
      <c r="A150200" s="20"/>
      <c r="B150200" s="21"/>
      <c r="C150200" s="16"/>
      <c r="D150200" s="8"/>
    </row>
    <row r="150201" spans="1:4" x14ac:dyDescent="0.6">
      <c r="A150201" s="20"/>
      <c r="B150201" s="21"/>
      <c r="C150201" s="16"/>
      <c r="D150201" s="8"/>
    </row>
    <row r="150202" spans="1:4" x14ac:dyDescent="0.6">
      <c r="A150202" s="20"/>
      <c r="B150202" s="21"/>
      <c r="C150202" s="16"/>
      <c r="D150202" s="8"/>
    </row>
    <row r="150203" spans="1:4" x14ac:dyDescent="0.6">
      <c r="A150203" s="20"/>
      <c r="B150203" s="21"/>
      <c r="C150203" s="16"/>
      <c r="D150203" s="8"/>
    </row>
    <row r="150204" spans="1:4" x14ac:dyDescent="0.6">
      <c r="A150204" s="20"/>
      <c r="B150204" s="21"/>
      <c r="C150204" s="16"/>
      <c r="D150204" s="8"/>
    </row>
    <row r="150205" spans="1:4" x14ac:dyDescent="0.6">
      <c r="A150205" s="20"/>
      <c r="B150205" s="21"/>
      <c r="C150205" s="16"/>
      <c r="D150205" s="8"/>
    </row>
    <row r="150206" spans="1:4" x14ac:dyDescent="0.6">
      <c r="A150206" s="20"/>
      <c r="B150206" s="21"/>
      <c r="C150206" s="16"/>
      <c r="D150206" s="8"/>
    </row>
    <row r="150207" spans="1:4" x14ac:dyDescent="0.6">
      <c r="A150207" s="20"/>
      <c r="B150207" s="21"/>
      <c r="C150207" s="16"/>
      <c r="D150207" s="8"/>
    </row>
    <row r="150208" spans="1:4" x14ac:dyDescent="0.6">
      <c r="A150208" s="20"/>
      <c r="B150208" s="21"/>
      <c r="C150208" s="16"/>
      <c r="D150208" s="8"/>
    </row>
    <row r="150209" spans="1:4" x14ac:dyDescent="0.6">
      <c r="A150209" s="20"/>
      <c r="B150209" s="21"/>
      <c r="C150209" s="16"/>
      <c r="D150209" s="8"/>
    </row>
    <row r="150210" spans="1:4" x14ac:dyDescent="0.6">
      <c r="A150210" s="20"/>
      <c r="B150210" s="21"/>
      <c r="C150210" s="16"/>
      <c r="D150210" s="8"/>
    </row>
    <row r="150211" spans="1:4" x14ac:dyDescent="0.6">
      <c r="A150211" s="20"/>
      <c r="B150211" s="21"/>
      <c r="C150211" s="16"/>
      <c r="D150211" s="8"/>
    </row>
    <row r="150212" spans="1:4" x14ac:dyDescent="0.6">
      <c r="A150212" s="20"/>
      <c r="B150212" s="21"/>
      <c r="C150212" s="16"/>
      <c r="D150212" s="8"/>
    </row>
    <row r="150213" spans="1:4" x14ac:dyDescent="0.6">
      <c r="A150213" s="20"/>
      <c r="B150213" s="21"/>
      <c r="C150213" s="16"/>
      <c r="D150213" s="8"/>
    </row>
    <row r="150214" spans="1:4" x14ac:dyDescent="0.6">
      <c r="A150214" s="20"/>
      <c r="B150214" s="21"/>
      <c r="C150214" s="16"/>
      <c r="D150214" s="8"/>
    </row>
    <row r="150215" spans="1:4" x14ac:dyDescent="0.6">
      <c r="A150215" s="20"/>
      <c r="B150215" s="21"/>
      <c r="C150215" s="16"/>
      <c r="D150215" s="8"/>
    </row>
    <row r="150216" spans="1:4" x14ac:dyDescent="0.6">
      <c r="A150216" s="20"/>
      <c r="B150216" s="21"/>
      <c r="C150216" s="16"/>
      <c r="D150216" s="8"/>
    </row>
    <row r="150217" spans="1:4" x14ac:dyDescent="0.6">
      <c r="A150217" s="20"/>
      <c r="B150217" s="21"/>
      <c r="C150217" s="16"/>
      <c r="D150217" s="8"/>
    </row>
    <row r="150218" spans="1:4" x14ac:dyDescent="0.6">
      <c r="A150218" s="20"/>
      <c r="B150218" s="21"/>
      <c r="C150218" s="16"/>
      <c r="D150218" s="8"/>
    </row>
    <row r="150219" spans="1:4" x14ac:dyDescent="0.6">
      <c r="A150219" s="20"/>
      <c r="B150219" s="21"/>
      <c r="C150219" s="16"/>
      <c r="D150219" s="8"/>
    </row>
    <row r="150220" spans="1:4" x14ac:dyDescent="0.6">
      <c r="A150220" s="20"/>
      <c r="B150220" s="21"/>
      <c r="C150220" s="16"/>
      <c r="D150220" s="8"/>
    </row>
    <row r="150221" spans="1:4" x14ac:dyDescent="0.6">
      <c r="A150221" s="20"/>
      <c r="B150221" s="21"/>
      <c r="C150221" s="16"/>
      <c r="D150221" s="8"/>
    </row>
    <row r="150222" spans="1:4" x14ac:dyDescent="0.6">
      <c r="A150222" s="20"/>
      <c r="B150222" s="21"/>
      <c r="C150222" s="16"/>
      <c r="D150222" s="8"/>
    </row>
    <row r="150223" spans="1:4" x14ac:dyDescent="0.6">
      <c r="A150223" s="20"/>
      <c r="B150223" s="21"/>
      <c r="C150223" s="16"/>
      <c r="D150223" s="8"/>
    </row>
    <row r="150224" spans="1:4" x14ac:dyDescent="0.6">
      <c r="A150224" s="20"/>
      <c r="B150224" s="21"/>
      <c r="C150224" s="16"/>
      <c r="D150224" s="8"/>
    </row>
    <row r="150225" spans="1:4" x14ac:dyDescent="0.6">
      <c r="A150225" s="20"/>
      <c r="B150225" s="21"/>
      <c r="C150225" s="16"/>
      <c r="D150225" s="8"/>
    </row>
    <row r="150226" spans="1:4" x14ac:dyDescent="0.6">
      <c r="A150226" s="20"/>
      <c r="B150226" s="21"/>
      <c r="C150226" s="16"/>
      <c r="D150226" s="8"/>
    </row>
    <row r="150227" spans="1:4" x14ac:dyDescent="0.6">
      <c r="A150227" s="20"/>
      <c r="B150227" s="21"/>
      <c r="C150227" s="16"/>
      <c r="D150227" s="8"/>
    </row>
    <row r="150228" spans="1:4" x14ac:dyDescent="0.6">
      <c r="A150228" s="20"/>
      <c r="B150228" s="21"/>
      <c r="C150228" s="16"/>
      <c r="D150228" s="8"/>
    </row>
    <row r="150229" spans="1:4" x14ac:dyDescent="0.6">
      <c r="A150229" s="20"/>
      <c r="B150229" s="21"/>
      <c r="C150229" s="16"/>
      <c r="D150229" s="8"/>
    </row>
    <row r="150230" spans="1:4" x14ac:dyDescent="0.6">
      <c r="A150230" s="20"/>
      <c r="B150230" s="21"/>
      <c r="C150230" s="16"/>
      <c r="D150230" s="8"/>
    </row>
    <row r="150231" spans="1:4" x14ac:dyDescent="0.6">
      <c r="A150231" s="20"/>
      <c r="B150231" s="21"/>
      <c r="C150231" s="16"/>
      <c r="D150231" s="8"/>
    </row>
    <row r="150232" spans="1:4" x14ac:dyDescent="0.6">
      <c r="A150232" s="20"/>
      <c r="B150232" s="21"/>
      <c r="C150232" s="16"/>
      <c r="D150232" s="8"/>
    </row>
    <row r="150233" spans="1:4" x14ac:dyDescent="0.6">
      <c r="A150233" s="20"/>
      <c r="B150233" s="21"/>
      <c r="C150233" s="16"/>
      <c r="D150233" s="8"/>
    </row>
    <row r="150234" spans="1:4" x14ac:dyDescent="0.6">
      <c r="A150234" s="20"/>
      <c r="B150234" s="21"/>
      <c r="C150234" s="16"/>
      <c r="D150234" s="8"/>
    </row>
    <row r="150235" spans="1:4" x14ac:dyDescent="0.6">
      <c r="A150235" s="20"/>
      <c r="B150235" s="21"/>
      <c r="C150235" s="16"/>
      <c r="D150235" s="8"/>
    </row>
    <row r="150236" spans="1:4" x14ac:dyDescent="0.6">
      <c r="A150236" s="20"/>
      <c r="B150236" s="21"/>
      <c r="C150236" s="16"/>
      <c r="D150236" s="8"/>
    </row>
    <row r="150237" spans="1:4" x14ac:dyDescent="0.6">
      <c r="A150237" s="20"/>
      <c r="B150237" s="21"/>
      <c r="C150237" s="16"/>
      <c r="D150237" s="8"/>
    </row>
    <row r="150238" spans="1:4" x14ac:dyDescent="0.6">
      <c r="A150238" s="20"/>
      <c r="B150238" s="21"/>
      <c r="C150238" s="16"/>
      <c r="D150238" s="8"/>
    </row>
    <row r="150239" spans="1:4" x14ac:dyDescent="0.6">
      <c r="A150239" s="20"/>
      <c r="B150239" s="21"/>
      <c r="C150239" s="16"/>
      <c r="D150239" s="8"/>
    </row>
    <row r="150240" spans="1:4" x14ac:dyDescent="0.6">
      <c r="A150240" s="20"/>
      <c r="B150240" s="21"/>
      <c r="C150240" s="16"/>
      <c r="D150240" s="8"/>
    </row>
    <row r="150241" spans="1:4" x14ac:dyDescent="0.6">
      <c r="A150241" s="20"/>
      <c r="B150241" s="21"/>
      <c r="C150241" s="16"/>
      <c r="D150241" s="8"/>
    </row>
    <row r="150242" spans="1:4" x14ac:dyDescent="0.6">
      <c r="A150242" s="20"/>
      <c r="B150242" s="21"/>
      <c r="C150242" s="16"/>
      <c r="D150242" s="8"/>
    </row>
    <row r="150243" spans="1:4" x14ac:dyDescent="0.6">
      <c r="A150243" s="20"/>
      <c r="B150243" s="21"/>
      <c r="C150243" s="16"/>
      <c r="D150243" s="8"/>
    </row>
    <row r="150244" spans="1:4" x14ac:dyDescent="0.6">
      <c r="A150244" s="20"/>
      <c r="B150244" s="21"/>
      <c r="C150244" s="16"/>
      <c r="D150244" s="8"/>
    </row>
    <row r="150245" spans="1:4" x14ac:dyDescent="0.6">
      <c r="A150245" s="20"/>
      <c r="B150245" s="21"/>
      <c r="C150245" s="16"/>
      <c r="D150245" s="8"/>
    </row>
    <row r="150246" spans="1:4" x14ac:dyDescent="0.6">
      <c r="A150246" s="20"/>
      <c r="B150246" s="21"/>
      <c r="C150246" s="16"/>
      <c r="D150246" s="8"/>
    </row>
    <row r="150247" spans="1:4" x14ac:dyDescent="0.6">
      <c r="A150247" s="20"/>
      <c r="B150247" s="21"/>
      <c r="C150247" s="16"/>
      <c r="D150247" s="8"/>
    </row>
    <row r="150248" spans="1:4" x14ac:dyDescent="0.6">
      <c r="A150248" s="20"/>
      <c r="B150248" s="21"/>
      <c r="C150248" s="16"/>
      <c r="D150248" s="8"/>
    </row>
    <row r="150249" spans="1:4" x14ac:dyDescent="0.6">
      <c r="A150249" s="20"/>
      <c r="B150249" s="21"/>
      <c r="C150249" s="16"/>
      <c r="D150249" s="8"/>
    </row>
    <row r="150250" spans="1:4" x14ac:dyDescent="0.6">
      <c r="A150250" s="20"/>
      <c r="B150250" s="21"/>
      <c r="C150250" s="16"/>
      <c r="D150250" s="8"/>
    </row>
    <row r="150251" spans="1:4" x14ac:dyDescent="0.6">
      <c r="A150251" s="20"/>
      <c r="B150251" s="21"/>
      <c r="C150251" s="16"/>
      <c r="D150251" s="8"/>
    </row>
    <row r="150252" spans="1:4" x14ac:dyDescent="0.6">
      <c r="A150252" s="20"/>
      <c r="B150252" s="21"/>
      <c r="C150252" s="16"/>
      <c r="D150252" s="8"/>
    </row>
    <row r="150253" spans="1:4" x14ac:dyDescent="0.6">
      <c r="A150253" s="20"/>
      <c r="B150253" s="21"/>
      <c r="C150253" s="16"/>
      <c r="D150253" s="8"/>
    </row>
    <row r="150254" spans="1:4" x14ac:dyDescent="0.6">
      <c r="A150254" s="20"/>
      <c r="B150254" s="21"/>
      <c r="C150254" s="16"/>
      <c r="D150254" s="8"/>
    </row>
    <row r="150255" spans="1:4" x14ac:dyDescent="0.6">
      <c r="A150255" s="20"/>
      <c r="B150255" s="21"/>
      <c r="C150255" s="16"/>
      <c r="D150255" s="8"/>
    </row>
    <row r="150256" spans="1:4" x14ac:dyDescent="0.6">
      <c r="A150256" s="20"/>
      <c r="B150256" s="21"/>
      <c r="C150256" s="16"/>
      <c r="D150256" s="8"/>
    </row>
    <row r="150257" spans="1:4" x14ac:dyDescent="0.6">
      <c r="A150257" s="20"/>
      <c r="B150257" s="21"/>
      <c r="C150257" s="16"/>
      <c r="D150257" s="8"/>
    </row>
    <row r="150258" spans="1:4" x14ac:dyDescent="0.6">
      <c r="A150258" s="20"/>
      <c r="B150258" s="21"/>
      <c r="C150258" s="16"/>
      <c r="D150258" s="8"/>
    </row>
    <row r="150259" spans="1:4" x14ac:dyDescent="0.6">
      <c r="A150259" s="20"/>
      <c r="B150259" s="21"/>
      <c r="C150259" s="16"/>
      <c r="D150259" s="8"/>
    </row>
    <row r="150260" spans="1:4" x14ac:dyDescent="0.6">
      <c r="A150260" s="20"/>
      <c r="B150260" s="21"/>
      <c r="C150260" s="16"/>
      <c r="D150260" s="8"/>
    </row>
    <row r="150261" spans="1:4" x14ac:dyDescent="0.6">
      <c r="A150261" s="20"/>
      <c r="B150261" s="21"/>
      <c r="C150261" s="16"/>
      <c r="D150261" s="8"/>
    </row>
    <row r="150262" spans="1:4" x14ac:dyDescent="0.6">
      <c r="A150262" s="20"/>
      <c r="B150262" s="21"/>
      <c r="C150262" s="16"/>
      <c r="D150262" s="8"/>
    </row>
    <row r="150263" spans="1:4" x14ac:dyDescent="0.6">
      <c r="A150263" s="20"/>
      <c r="B150263" s="21"/>
      <c r="C150263" s="16"/>
      <c r="D150263" s="8"/>
    </row>
    <row r="150264" spans="1:4" x14ac:dyDescent="0.6">
      <c r="A150264" s="20"/>
      <c r="B150264" s="21"/>
      <c r="C150264" s="16"/>
      <c r="D150264" s="8"/>
    </row>
    <row r="150265" spans="1:4" x14ac:dyDescent="0.6">
      <c r="A150265" s="20"/>
      <c r="B150265" s="21"/>
      <c r="C150265" s="16"/>
      <c r="D150265" s="8"/>
    </row>
    <row r="150266" spans="1:4" x14ac:dyDescent="0.6">
      <c r="A150266" s="20"/>
      <c r="B150266" s="21"/>
      <c r="C150266" s="16"/>
      <c r="D150266" s="8"/>
    </row>
    <row r="150267" spans="1:4" x14ac:dyDescent="0.6">
      <c r="A150267" s="20"/>
      <c r="B150267" s="21"/>
      <c r="C150267" s="16"/>
      <c r="D150267" s="8"/>
    </row>
    <row r="150268" spans="1:4" x14ac:dyDescent="0.6">
      <c r="A150268" s="20"/>
      <c r="B150268" s="21"/>
      <c r="C150268" s="16"/>
      <c r="D150268" s="8"/>
    </row>
    <row r="150269" spans="1:4" x14ac:dyDescent="0.6">
      <c r="A150269" s="20"/>
      <c r="B150269" s="21"/>
      <c r="C150269" s="16"/>
      <c r="D150269" s="8"/>
    </row>
    <row r="150270" spans="1:4" x14ac:dyDescent="0.6">
      <c r="A150270" s="20"/>
      <c r="B150270" s="21"/>
      <c r="C150270" s="16"/>
      <c r="D150270" s="8"/>
    </row>
    <row r="150271" spans="1:4" x14ac:dyDescent="0.6">
      <c r="A150271" s="20"/>
      <c r="B150271" s="21"/>
      <c r="C150271" s="16"/>
      <c r="D150271" s="8"/>
    </row>
    <row r="150272" spans="1:4" x14ac:dyDescent="0.6">
      <c r="A150272" s="20"/>
      <c r="B150272" s="21"/>
      <c r="C150272" s="16"/>
      <c r="D150272" s="8"/>
    </row>
    <row r="150273" spans="1:4" x14ac:dyDescent="0.6">
      <c r="A150273" s="20"/>
      <c r="B150273" s="21"/>
      <c r="C150273" s="16"/>
      <c r="D150273" s="8"/>
    </row>
    <row r="150274" spans="1:4" x14ac:dyDescent="0.6">
      <c r="A150274" s="20"/>
      <c r="B150274" s="21"/>
      <c r="C150274" s="16"/>
      <c r="D150274" s="8"/>
    </row>
    <row r="150275" spans="1:4" x14ac:dyDescent="0.6">
      <c r="A150275" s="20"/>
      <c r="B150275" s="21"/>
      <c r="C150275" s="16"/>
      <c r="D150275" s="8"/>
    </row>
    <row r="150276" spans="1:4" x14ac:dyDescent="0.6">
      <c r="A150276" s="20"/>
      <c r="B150276" s="21"/>
      <c r="C150276" s="16"/>
      <c r="D150276" s="8"/>
    </row>
    <row r="150277" spans="1:4" x14ac:dyDescent="0.6">
      <c r="A150277" s="20"/>
      <c r="B150277" s="21"/>
      <c r="C150277" s="16"/>
      <c r="D150277" s="8"/>
    </row>
    <row r="150278" spans="1:4" x14ac:dyDescent="0.6">
      <c r="A150278" s="20"/>
      <c r="B150278" s="21"/>
      <c r="C150278" s="16"/>
      <c r="D150278" s="8"/>
    </row>
    <row r="150279" spans="1:4" x14ac:dyDescent="0.6">
      <c r="A150279" s="20"/>
      <c r="B150279" s="21"/>
      <c r="C150279" s="16"/>
      <c r="D150279" s="8"/>
    </row>
    <row r="150280" spans="1:4" x14ac:dyDescent="0.6">
      <c r="A150280" s="20"/>
      <c r="B150280" s="21"/>
      <c r="C150280" s="16"/>
      <c r="D150280" s="8"/>
    </row>
    <row r="150281" spans="1:4" x14ac:dyDescent="0.6">
      <c r="A150281" s="20"/>
      <c r="B150281" s="21"/>
      <c r="C150281" s="16"/>
      <c r="D150281" s="8"/>
    </row>
    <row r="150282" spans="1:4" x14ac:dyDescent="0.6">
      <c r="A150282" s="20"/>
      <c r="B150282" s="21"/>
      <c r="C150282" s="16"/>
      <c r="D150282" s="8"/>
    </row>
    <row r="150283" spans="1:4" x14ac:dyDescent="0.6">
      <c r="A150283" s="20"/>
      <c r="B150283" s="21"/>
      <c r="C150283" s="16"/>
      <c r="D150283" s="8"/>
    </row>
    <row r="150284" spans="1:4" x14ac:dyDescent="0.6">
      <c r="A150284" s="20"/>
      <c r="B150284" s="21"/>
      <c r="C150284" s="16"/>
      <c r="D150284" s="8"/>
    </row>
    <row r="150285" spans="1:4" x14ac:dyDescent="0.6">
      <c r="A150285" s="20"/>
      <c r="B150285" s="21"/>
      <c r="C150285" s="16"/>
      <c r="D150285" s="8"/>
    </row>
    <row r="150286" spans="1:4" x14ac:dyDescent="0.6">
      <c r="A150286" s="20"/>
      <c r="B150286" s="21"/>
      <c r="C150286" s="16"/>
      <c r="D150286" s="8"/>
    </row>
    <row r="150287" spans="1:4" x14ac:dyDescent="0.6">
      <c r="A150287" s="20"/>
      <c r="B150287" s="21"/>
      <c r="C150287" s="16"/>
      <c r="D150287" s="8"/>
    </row>
    <row r="150288" spans="1:4" x14ac:dyDescent="0.6">
      <c r="A150288" s="20"/>
      <c r="B150288" s="21"/>
      <c r="C150288" s="16"/>
      <c r="D150288" s="8"/>
    </row>
    <row r="150289" spans="1:4" x14ac:dyDescent="0.6">
      <c r="A150289" s="20"/>
      <c r="B150289" s="21"/>
      <c r="C150289" s="16"/>
      <c r="D150289" s="8"/>
    </row>
    <row r="150290" spans="1:4" x14ac:dyDescent="0.6">
      <c r="A150290" s="20"/>
      <c r="B150290" s="21"/>
      <c r="C150290" s="16"/>
      <c r="D150290" s="8"/>
    </row>
    <row r="150291" spans="1:4" x14ac:dyDescent="0.6">
      <c r="A150291" s="20"/>
      <c r="B150291" s="21"/>
      <c r="C150291" s="16"/>
      <c r="D150291" s="8"/>
    </row>
    <row r="150292" spans="1:4" x14ac:dyDescent="0.6">
      <c r="A150292" s="20"/>
      <c r="B150292" s="21"/>
      <c r="C150292" s="16"/>
      <c r="D150292" s="8"/>
    </row>
    <row r="150293" spans="1:4" x14ac:dyDescent="0.6">
      <c r="A150293" s="20"/>
      <c r="B150293" s="21"/>
      <c r="C150293" s="16"/>
      <c r="D150293" s="8"/>
    </row>
    <row r="150294" spans="1:4" x14ac:dyDescent="0.6">
      <c r="A150294" s="20"/>
      <c r="B150294" s="21"/>
      <c r="C150294" s="16"/>
      <c r="D150294" s="8"/>
    </row>
    <row r="150295" spans="1:4" x14ac:dyDescent="0.6">
      <c r="A150295" s="20"/>
      <c r="B150295" s="21"/>
      <c r="C150295" s="16"/>
      <c r="D150295" s="8"/>
    </row>
    <row r="150296" spans="1:4" x14ac:dyDescent="0.6">
      <c r="A150296" s="20"/>
      <c r="B150296" s="21"/>
      <c r="C150296" s="16"/>
      <c r="D150296" s="8"/>
    </row>
    <row r="150297" spans="1:4" x14ac:dyDescent="0.6">
      <c r="A150297" s="20"/>
      <c r="B150297" s="21"/>
      <c r="C150297" s="16"/>
      <c r="D150297" s="8"/>
    </row>
    <row r="150298" spans="1:4" x14ac:dyDescent="0.6">
      <c r="A150298" s="20"/>
      <c r="B150298" s="21"/>
      <c r="C150298" s="16"/>
      <c r="D150298" s="8"/>
    </row>
    <row r="150299" spans="1:4" x14ac:dyDescent="0.6">
      <c r="A150299" s="20"/>
      <c r="B150299" s="21"/>
      <c r="C150299" s="16"/>
      <c r="D150299" s="8"/>
    </row>
    <row r="150300" spans="1:4" x14ac:dyDescent="0.6">
      <c r="A150300" s="20"/>
      <c r="B150300" s="21"/>
      <c r="C150300" s="16"/>
      <c r="D150300" s="8"/>
    </row>
    <row r="150301" spans="1:4" x14ac:dyDescent="0.6">
      <c r="A150301" s="20"/>
      <c r="B150301" s="21"/>
      <c r="C150301" s="16"/>
      <c r="D150301" s="8"/>
    </row>
    <row r="150302" spans="1:4" x14ac:dyDescent="0.6">
      <c r="A150302" s="20"/>
      <c r="B150302" s="21"/>
      <c r="C150302" s="16"/>
      <c r="D150302" s="8"/>
    </row>
    <row r="150303" spans="1:4" x14ac:dyDescent="0.6">
      <c r="A150303" s="20"/>
      <c r="B150303" s="21"/>
      <c r="C150303" s="16"/>
      <c r="D150303" s="8"/>
    </row>
    <row r="150304" spans="1:4" x14ac:dyDescent="0.6">
      <c r="A150304" s="20"/>
      <c r="B150304" s="21"/>
      <c r="C150304" s="16"/>
      <c r="D150304" s="8"/>
    </row>
    <row r="150305" spans="1:4" x14ac:dyDescent="0.6">
      <c r="A150305" s="20"/>
      <c r="B150305" s="21"/>
      <c r="C150305" s="16"/>
      <c r="D150305" s="8"/>
    </row>
    <row r="150306" spans="1:4" x14ac:dyDescent="0.6">
      <c r="A150306" s="20"/>
      <c r="B150306" s="21"/>
      <c r="C150306" s="16"/>
      <c r="D150306" s="8"/>
    </row>
    <row r="150307" spans="1:4" x14ac:dyDescent="0.6">
      <c r="A150307" s="20"/>
      <c r="B150307" s="21"/>
      <c r="C150307" s="16"/>
      <c r="D150307" s="8"/>
    </row>
    <row r="150308" spans="1:4" x14ac:dyDescent="0.6">
      <c r="A150308" s="20"/>
      <c r="B150308" s="21"/>
      <c r="C150308" s="16"/>
      <c r="D150308" s="8"/>
    </row>
    <row r="150309" spans="1:4" x14ac:dyDescent="0.6">
      <c r="A150309" s="20"/>
      <c r="B150309" s="21"/>
      <c r="C150309" s="16"/>
      <c r="D150309" s="8"/>
    </row>
    <row r="150310" spans="1:4" x14ac:dyDescent="0.6">
      <c r="A150310" s="20"/>
      <c r="B150310" s="21"/>
      <c r="C150310" s="16"/>
      <c r="D150310" s="8"/>
    </row>
    <row r="150311" spans="1:4" x14ac:dyDescent="0.6">
      <c r="A150311" s="20"/>
      <c r="B150311" s="21"/>
      <c r="C150311" s="16"/>
      <c r="D150311" s="8"/>
    </row>
    <row r="150312" spans="1:4" x14ac:dyDescent="0.6">
      <c r="A150312" s="20"/>
      <c r="B150312" s="21"/>
      <c r="C150312" s="16"/>
      <c r="D150312" s="8"/>
    </row>
    <row r="150313" spans="1:4" x14ac:dyDescent="0.6">
      <c r="A150313" s="20"/>
      <c r="B150313" s="21"/>
      <c r="C150313" s="16"/>
      <c r="D150313" s="8"/>
    </row>
    <row r="150314" spans="1:4" x14ac:dyDescent="0.6">
      <c r="A150314" s="20"/>
      <c r="B150314" s="21"/>
      <c r="C150314" s="16"/>
      <c r="D150314" s="8"/>
    </row>
    <row r="150315" spans="1:4" x14ac:dyDescent="0.6">
      <c r="A150315" s="20"/>
      <c r="B150315" s="21"/>
      <c r="C150315" s="16"/>
      <c r="D150315" s="8"/>
    </row>
    <row r="150316" spans="1:4" x14ac:dyDescent="0.6">
      <c r="A150316" s="20"/>
      <c r="B150316" s="21"/>
      <c r="C150316" s="16"/>
      <c r="D150316" s="8"/>
    </row>
    <row r="150317" spans="1:4" x14ac:dyDescent="0.6">
      <c r="A150317" s="20"/>
      <c r="B150317" s="21"/>
      <c r="C150317" s="16"/>
      <c r="D150317" s="8"/>
    </row>
    <row r="150318" spans="1:4" x14ac:dyDescent="0.6">
      <c r="A150318" s="20"/>
      <c r="B150318" s="21"/>
      <c r="C150318" s="16"/>
      <c r="D150318" s="8"/>
    </row>
    <row r="150319" spans="1:4" x14ac:dyDescent="0.6">
      <c r="A150319" s="20"/>
      <c r="B150319" s="21"/>
      <c r="C150319" s="16"/>
      <c r="D150319" s="8"/>
    </row>
    <row r="150320" spans="1:4" x14ac:dyDescent="0.6">
      <c r="A150320" s="20"/>
      <c r="B150320" s="21"/>
      <c r="C150320" s="16"/>
      <c r="D150320" s="8"/>
    </row>
    <row r="150321" spans="1:4" x14ac:dyDescent="0.6">
      <c r="A150321" s="20"/>
      <c r="B150321" s="21"/>
      <c r="C150321" s="16"/>
      <c r="D150321" s="8"/>
    </row>
    <row r="150322" spans="1:4" x14ac:dyDescent="0.6">
      <c r="A150322" s="20"/>
      <c r="B150322" s="21"/>
      <c r="C150322" s="16"/>
      <c r="D150322" s="8"/>
    </row>
    <row r="150323" spans="1:4" x14ac:dyDescent="0.6">
      <c r="A150323" s="20"/>
      <c r="B150323" s="21"/>
      <c r="C150323" s="16"/>
      <c r="D150323" s="8"/>
    </row>
    <row r="150324" spans="1:4" x14ac:dyDescent="0.6">
      <c r="A150324" s="20"/>
      <c r="B150324" s="21"/>
      <c r="C150324" s="16"/>
      <c r="D150324" s="8"/>
    </row>
    <row r="150325" spans="1:4" x14ac:dyDescent="0.6">
      <c r="A150325" s="20"/>
      <c r="B150325" s="21"/>
      <c r="C150325" s="16"/>
      <c r="D150325" s="8"/>
    </row>
    <row r="150326" spans="1:4" x14ac:dyDescent="0.6">
      <c r="A150326" s="20"/>
      <c r="B150326" s="21"/>
      <c r="C150326" s="16"/>
      <c r="D150326" s="8"/>
    </row>
    <row r="150327" spans="1:4" x14ac:dyDescent="0.6">
      <c r="A150327" s="20"/>
      <c r="B150327" s="21"/>
      <c r="C150327" s="16"/>
      <c r="D150327" s="8"/>
    </row>
    <row r="150328" spans="1:4" x14ac:dyDescent="0.6">
      <c r="A150328" s="20"/>
      <c r="B150328" s="21"/>
      <c r="C150328" s="16"/>
      <c r="D150328" s="8"/>
    </row>
    <row r="150329" spans="1:4" x14ac:dyDescent="0.6">
      <c r="A150329" s="20"/>
      <c r="B150329" s="21"/>
      <c r="C150329" s="16"/>
      <c r="D150329" s="8"/>
    </row>
    <row r="150330" spans="1:4" x14ac:dyDescent="0.6">
      <c r="A150330" s="20"/>
      <c r="B150330" s="21"/>
      <c r="C150330" s="16"/>
      <c r="D150330" s="8"/>
    </row>
    <row r="150331" spans="1:4" x14ac:dyDescent="0.6">
      <c r="A150331" s="20"/>
      <c r="B150331" s="21"/>
      <c r="C150331" s="16"/>
      <c r="D150331" s="8"/>
    </row>
    <row r="150332" spans="1:4" x14ac:dyDescent="0.6">
      <c r="A150332" s="20"/>
      <c r="B150332" s="21"/>
      <c r="C150332" s="16"/>
      <c r="D150332" s="8"/>
    </row>
    <row r="150333" spans="1:4" x14ac:dyDescent="0.6">
      <c r="A150333" s="20"/>
      <c r="B150333" s="21"/>
      <c r="C150333" s="16"/>
      <c r="D150333" s="8"/>
    </row>
    <row r="150334" spans="1:4" x14ac:dyDescent="0.6">
      <c r="A150334" s="20"/>
      <c r="B150334" s="21"/>
      <c r="C150334" s="16"/>
      <c r="D150334" s="8"/>
    </row>
    <row r="150335" spans="1:4" x14ac:dyDescent="0.6">
      <c r="A150335" s="20"/>
      <c r="B150335" s="21"/>
      <c r="C150335" s="16"/>
      <c r="D150335" s="8"/>
    </row>
    <row r="150336" spans="1:4" x14ac:dyDescent="0.6">
      <c r="A150336" s="20"/>
      <c r="B150336" s="21"/>
      <c r="C150336" s="16"/>
      <c r="D150336" s="8"/>
    </row>
    <row r="150337" spans="1:4" x14ac:dyDescent="0.6">
      <c r="A150337" s="20"/>
      <c r="B150337" s="21"/>
      <c r="C150337" s="16"/>
      <c r="D150337" s="8"/>
    </row>
    <row r="150338" spans="1:4" x14ac:dyDescent="0.6">
      <c r="A150338" s="20"/>
      <c r="B150338" s="21"/>
      <c r="C150338" s="16"/>
      <c r="D150338" s="8"/>
    </row>
    <row r="150339" spans="1:4" x14ac:dyDescent="0.6">
      <c r="A150339" s="20"/>
      <c r="B150339" s="21"/>
      <c r="C150339" s="16"/>
      <c r="D150339" s="8"/>
    </row>
    <row r="150340" spans="1:4" x14ac:dyDescent="0.6">
      <c r="A150340" s="20"/>
      <c r="B150340" s="21"/>
      <c r="C150340" s="16"/>
      <c r="D150340" s="8"/>
    </row>
    <row r="150341" spans="1:4" x14ac:dyDescent="0.6">
      <c r="A150341" s="20"/>
      <c r="B150341" s="21"/>
      <c r="C150341" s="16"/>
      <c r="D150341" s="8"/>
    </row>
    <row r="150342" spans="1:4" x14ac:dyDescent="0.6">
      <c r="A150342" s="20"/>
      <c r="B150342" s="21"/>
      <c r="C150342" s="16"/>
      <c r="D150342" s="8"/>
    </row>
    <row r="150343" spans="1:4" x14ac:dyDescent="0.6">
      <c r="A150343" s="20"/>
      <c r="B150343" s="21"/>
      <c r="C150343" s="16"/>
      <c r="D150343" s="8"/>
    </row>
    <row r="150344" spans="1:4" x14ac:dyDescent="0.6">
      <c r="A150344" s="20"/>
      <c r="B150344" s="21"/>
      <c r="C150344" s="16"/>
      <c r="D150344" s="8"/>
    </row>
    <row r="150345" spans="1:4" x14ac:dyDescent="0.6">
      <c r="A150345" s="20"/>
      <c r="B150345" s="21"/>
      <c r="C150345" s="16"/>
      <c r="D150345" s="8"/>
    </row>
    <row r="150346" spans="1:4" x14ac:dyDescent="0.6">
      <c r="A150346" s="20"/>
      <c r="B150346" s="21"/>
      <c r="C150346" s="16"/>
      <c r="D150346" s="8"/>
    </row>
    <row r="150347" spans="1:4" x14ac:dyDescent="0.6">
      <c r="A150347" s="20"/>
      <c r="B150347" s="21"/>
      <c r="C150347" s="16"/>
      <c r="D150347" s="8"/>
    </row>
    <row r="150348" spans="1:4" x14ac:dyDescent="0.6">
      <c r="A150348" s="20"/>
      <c r="B150348" s="21"/>
      <c r="C150348" s="16"/>
      <c r="D150348" s="8"/>
    </row>
    <row r="150349" spans="1:4" x14ac:dyDescent="0.6">
      <c r="A150349" s="20"/>
      <c r="B150349" s="21"/>
      <c r="C150349" s="16"/>
      <c r="D150349" s="8"/>
    </row>
    <row r="150350" spans="1:4" x14ac:dyDescent="0.6">
      <c r="A150350" s="20"/>
      <c r="B150350" s="21"/>
      <c r="C150350" s="16"/>
      <c r="D150350" s="8"/>
    </row>
    <row r="150351" spans="1:4" x14ac:dyDescent="0.6">
      <c r="A150351" s="20"/>
      <c r="B150351" s="21"/>
      <c r="C150351" s="16"/>
      <c r="D150351" s="8"/>
    </row>
    <row r="150352" spans="1:4" x14ac:dyDescent="0.6">
      <c r="A150352" s="20"/>
      <c r="B150352" s="21"/>
      <c r="C150352" s="16"/>
      <c r="D150352" s="8"/>
    </row>
    <row r="150353" spans="1:4" x14ac:dyDescent="0.6">
      <c r="A150353" s="20"/>
      <c r="B150353" s="21"/>
      <c r="C150353" s="16"/>
      <c r="D150353" s="8"/>
    </row>
    <row r="150354" spans="1:4" x14ac:dyDescent="0.6">
      <c r="A150354" s="20"/>
      <c r="B150354" s="21"/>
      <c r="C150354" s="16"/>
      <c r="D150354" s="8"/>
    </row>
    <row r="150355" spans="1:4" x14ac:dyDescent="0.6">
      <c r="A150355" s="20"/>
      <c r="B150355" s="21"/>
      <c r="C150355" s="16"/>
      <c r="D150355" s="8"/>
    </row>
    <row r="150356" spans="1:4" x14ac:dyDescent="0.6">
      <c r="A150356" s="20"/>
      <c r="B150356" s="21"/>
      <c r="C150356" s="16"/>
      <c r="D150356" s="8"/>
    </row>
    <row r="150357" spans="1:4" x14ac:dyDescent="0.6">
      <c r="A150357" s="20"/>
      <c r="B150357" s="21"/>
      <c r="C150357" s="16"/>
      <c r="D150357" s="8"/>
    </row>
    <row r="150358" spans="1:4" x14ac:dyDescent="0.6">
      <c r="A150358" s="20"/>
      <c r="B150358" s="21"/>
      <c r="C150358" s="16"/>
      <c r="D150358" s="8"/>
    </row>
    <row r="150359" spans="1:4" x14ac:dyDescent="0.6">
      <c r="A150359" s="20"/>
      <c r="B150359" s="21"/>
      <c r="C150359" s="16"/>
      <c r="D150359" s="8"/>
    </row>
    <row r="150360" spans="1:4" x14ac:dyDescent="0.6">
      <c r="A150360" s="20"/>
      <c r="B150360" s="21"/>
      <c r="C150360" s="16"/>
      <c r="D150360" s="8"/>
    </row>
    <row r="150361" spans="1:4" x14ac:dyDescent="0.6">
      <c r="A150361" s="20"/>
      <c r="B150361" s="21"/>
      <c r="C150361" s="16"/>
      <c r="D150361" s="8"/>
    </row>
    <row r="150362" spans="1:4" x14ac:dyDescent="0.6">
      <c r="A150362" s="20"/>
      <c r="B150362" s="21"/>
      <c r="C150362" s="16"/>
      <c r="D150362" s="8"/>
    </row>
    <row r="150363" spans="1:4" x14ac:dyDescent="0.6">
      <c r="A150363" s="20"/>
      <c r="B150363" s="21"/>
      <c r="C150363" s="16"/>
      <c r="D150363" s="8"/>
    </row>
    <row r="150364" spans="1:4" x14ac:dyDescent="0.6">
      <c r="A150364" s="20"/>
      <c r="B150364" s="21"/>
      <c r="C150364" s="16"/>
      <c r="D150364" s="8"/>
    </row>
    <row r="150365" spans="1:4" x14ac:dyDescent="0.6">
      <c r="A150365" s="20"/>
      <c r="B150365" s="21"/>
      <c r="C150365" s="16"/>
      <c r="D150365" s="8"/>
    </row>
    <row r="150366" spans="1:4" x14ac:dyDescent="0.6">
      <c r="A150366" s="20"/>
      <c r="B150366" s="21"/>
      <c r="C150366" s="16"/>
      <c r="D150366" s="8"/>
    </row>
    <row r="150367" spans="1:4" x14ac:dyDescent="0.6">
      <c r="A150367" s="20"/>
      <c r="B150367" s="21"/>
      <c r="C150367" s="16"/>
      <c r="D150367" s="8"/>
    </row>
    <row r="150368" spans="1:4" x14ac:dyDescent="0.6">
      <c r="A150368" s="20"/>
      <c r="B150368" s="21"/>
      <c r="C150368" s="16"/>
      <c r="D150368" s="8"/>
    </row>
    <row r="150369" spans="1:4" x14ac:dyDescent="0.6">
      <c r="A150369" s="20"/>
      <c r="B150369" s="21"/>
      <c r="C150369" s="16"/>
      <c r="D150369" s="8"/>
    </row>
    <row r="150370" spans="1:4" x14ac:dyDescent="0.6">
      <c r="A150370" s="20"/>
      <c r="B150370" s="21"/>
      <c r="C150370" s="16"/>
      <c r="D150370" s="8"/>
    </row>
    <row r="150371" spans="1:4" x14ac:dyDescent="0.6">
      <c r="A150371" s="20"/>
      <c r="B150371" s="21"/>
      <c r="C150371" s="16"/>
      <c r="D150371" s="8"/>
    </row>
    <row r="150372" spans="1:4" x14ac:dyDescent="0.6">
      <c r="A150372" s="20"/>
      <c r="B150372" s="21"/>
      <c r="C150372" s="16"/>
      <c r="D150372" s="8"/>
    </row>
    <row r="150373" spans="1:4" x14ac:dyDescent="0.6">
      <c r="A150373" s="20"/>
      <c r="B150373" s="21"/>
      <c r="C150373" s="16"/>
      <c r="D150373" s="8"/>
    </row>
    <row r="150374" spans="1:4" x14ac:dyDescent="0.6">
      <c r="A150374" s="20"/>
      <c r="B150374" s="21"/>
      <c r="C150374" s="16"/>
      <c r="D150374" s="8"/>
    </row>
    <row r="150375" spans="1:4" x14ac:dyDescent="0.6">
      <c r="A150375" s="20"/>
      <c r="B150375" s="21"/>
      <c r="C150375" s="16"/>
      <c r="D150375" s="8"/>
    </row>
    <row r="150376" spans="1:4" x14ac:dyDescent="0.6">
      <c r="A150376" s="20"/>
      <c r="B150376" s="21"/>
      <c r="C150376" s="16"/>
      <c r="D150376" s="8"/>
    </row>
    <row r="150377" spans="1:4" x14ac:dyDescent="0.6">
      <c r="A150377" s="20"/>
      <c r="B150377" s="21"/>
      <c r="C150377" s="16"/>
      <c r="D150377" s="8"/>
    </row>
    <row r="150378" spans="1:4" x14ac:dyDescent="0.6">
      <c r="A150378" s="20"/>
      <c r="B150378" s="21"/>
      <c r="C150378" s="16"/>
      <c r="D150378" s="8"/>
    </row>
    <row r="150379" spans="1:4" x14ac:dyDescent="0.6">
      <c r="A150379" s="20"/>
      <c r="B150379" s="21"/>
      <c r="C150379" s="16"/>
      <c r="D150379" s="8"/>
    </row>
    <row r="150380" spans="1:4" x14ac:dyDescent="0.6">
      <c r="A150380" s="20"/>
      <c r="B150380" s="21"/>
      <c r="C150380" s="16"/>
      <c r="D150380" s="8"/>
    </row>
    <row r="150381" spans="1:4" x14ac:dyDescent="0.6">
      <c r="A150381" s="20"/>
      <c r="B150381" s="21"/>
      <c r="C150381" s="16"/>
      <c r="D150381" s="8"/>
    </row>
    <row r="150382" spans="1:4" x14ac:dyDescent="0.6">
      <c r="A150382" s="20"/>
      <c r="B150382" s="21"/>
      <c r="C150382" s="16"/>
      <c r="D150382" s="8"/>
    </row>
    <row r="150383" spans="1:4" x14ac:dyDescent="0.6">
      <c r="A150383" s="20"/>
      <c r="B150383" s="21"/>
      <c r="C150383" s="16"/>
      <c r="D150383" s="8"/>
    </row>
    <row r="150384" spans="1:4" x14ac:dyDescent="0.6">
      <c r="A150384" s="20"/>
      <c r="B150384" s="21"/>
      <c r="C150384" s="16"/>
      <c r="D150384" s="8"/>
    </row>
    <row r="150385" spans="1:4" x14ac:dyDescent="0.6">
      <c r="A150385" s="20"/>
      <c r="B150385" s="21"/>
      <c r="C150385" s="16"/>
      <c r="D150385" s="8"/>
    </row>
    <row r="150386" spans="1:4" x14ac:dyDescent="0.6">
      <c r="A150386" s="20"/>
      <c r="B150386" s="21"/>
      <c r="C150386" s="16"/>
      <c r="D150386" s="8"/>
    </row>
    <row r="150387" spans="1:4" x14ac:dyDescent="0.6">
      <c r="A150387" s="20"/>
      <c r="B150387" s="21"/>
      <c r="C150387" s="16"/>
      <c r="D150387" s="8"/>
    </row>
    <row r="150388" spans="1:4" x14ac:dyDescent="0.6">
      <c r="A150388" s="20"/>
      <c r="B150388" s="21"/>
      <c r="C150388" s="16"/>
      <c r="D150388" s="8"/>
    </row>
    <row r="150389" spans="1:4" x14ac:dyDescent="0.6">
      <c r="A150389" s="20"/>
      <c r="B150389" s="21"/>
      <c r="C150389" s="16"/>
      <c r="D150389" s="8"/>
    </row>
    <row r="150390" spans="1:4" x14ac:dyDescent="0.6">
      <c r="A150390" s="20"/>
      <c r="B150390" s="21"/>
      <c r="C150390" s="16"/>
      <c r="D150390" s="8"/>
    </row>
    <row r="150391" spans="1:4" x14ac:dyDescent="0.6">
      <c r="A150391" s="20"/>
      <c r="B150391" s="21"/>
      <c r="C150391" s="16"/>
      <c r="D150391" s="8"/>
    </row>
    <row r="150392" spans="1:4" x14ac:dyDescent="0.6">
      <c r="A150392" s="20"/>
      <c r="B150392" s="21"/>
      <c r="C150392" s="16"/>
      <c r="D150392" s="8"/>
    </row>
    <row r="150393" spans="1:4" x14ac:dyDescent="0.6">
      <c r="A150393" s="20"/>
      <c r="B150393" s="21"/>
      <c r="C150393" s="16"/>
      <c r="D150393" s="8"/>
    </row>
    <row r="150394" spans="1:4" x14ac:dyDescent="0.6">
      <c r="A150394" s="20"/>
      <c r="B150394" s="21"/>
      <c r="C150394" s="16"/>
      <c r="D150394" s="8"/>
    </row>
    <row r="150395" spans="1:4" x14ac:dyDescent="0.6">
      <c r="A150395" s="20"/>
      <c r="B150395" s="21"/>
      <c r="C150395" s="16"/>
      <c r="D150395" s="8"/>
    </row>
    <row r="150396" spans="1:4" x14ac:dyDescent="0.6">
      <c r="A150396" s="20"/>
      <c r="B150396" s="21"/>
      <c r="C150396" s="16"/>
      <c r="D150396" s="8"/>
    </row>
    <row r="150397" spans="1:4" x14ac:dyDescent="0.6">
      <c r="A150397" s="20"/>
      <c r="B150397" s="21"/>
      <c r="C150397" s="16"/>
      <c r="D150397" s="8"/>
    </row>
    <row r="150398" spans="1:4" x14ac:dyDescent="0.6">
      <c r="A150398" s="20"/>
      <c r="B150398" s="21"/>
      <c r="C150398" s="16"/>
      <c r="D150398" s="8"/>
    </row>
    <row r="150399" spans="1:4" x14ac:dyDescent="0.6">
      <c r="A150399" s="20"/>
      <c r="B150399" s="21"/>
      <c r="C150399" s="16"/>
      <c r="D150399" s="8"/>
    </row>
    <row r="150400" spans="1:4" x14ac:dyDescent="0.6">
      <c r="A150400" s="20"/>
      <c r="B150400" s="21"/>
      <c r="C150400" s="16"/>
      <c r="D150400" s="8"/>
    </row>
    <row r="150401" spans="1:4" x14ac:dyDescent="0.6">
      <c r="A150401" s="20"/>
      <c r="B150401" s="21"/>
      <c r="C150401" s="16"/>
      <c r="D150401" s="8"/>
    </row>
    <row r="150402" spans="1:4" x14ac:dyDescent="0.6">
      <c r="A150402" s="20"/>
      <c r="B150402" s="21"/>
      <c r="C150402" s="16"/>
      <c r="D150402" s="8"/>
    </row>
    <row r="150403" spans="1:4" x14ac:dyDescent="0.6">
      <c r="A150403" s="20"/>
      <c r="B150403" s="21"/>
      <c r="C150403" s="16"/>
      <c r="D150403" s="8"/>
    </row>
    <row r="150404" spans="1:4" x14ac:dyDescent="0.6">
      <c r="A150404" s="20"/>
      <c r="B150404" s="21"/>
      <c r="C150404" s="16"/>
      <c r="D150404" s="8"/>
    </row>
    <row r="150405" spans="1:4" x14ac:dyDescent="0.6">
      <c r="A150405" s="20"/>
      <c r="B150405" s="21"/>
      <c r="C150405" s="16"/>
      <c r="D150405" s="8"/>
    </row>
    <row r="150406" spans="1:4" x14ac:dyDescent="0.6">
      <c r="A150406" s="20"/>
      <c r="B150406" s="21"/>
      <c r="C150406" s="16"/>
      <c r="D150406" s="8"/>
    </row>
    <row r="150407" spans="1:4" x14ac:dyDescent="0.6">
      <c r="A150407" s="20"/>
      <c r="B150407" s="21"/>
      <c r="C150407" s="16"/>
      <c r="D150407" s="8"/>
    </row>
    <row r="150408" spans="1:4" x14ac:dyDescent="0.6">
      <c r="A150408" s="20"/>
      <c r="B150408" s="21"/>
      <c r="C150408" s="16"/>
      <c r="D150408" s="8"/>
    </row>
    <row r="150409" spans="1:4" x14ac:dyDescent="0.6">
      <c r="A150409" s="20"/>
      <c r="B150409" s="21"/>
      <c r="C150409" s="16"/>
      <c r="D150409" s="8"/>
    </row>
    <row r="150410" spans="1:4" x14ac:dyDescent="0.6">
      <c r="A150410" s="20"/>
      <c r="B150410" s="21"/>
      <c r="C150410" s="16"/>
      <c r="D150410" s="8"/>
    </row>
    <row r="150411" spans="1:4" x14ac:dyDescent="0.6">
      <c r="A150411" s="20"/>
      <c r="B150411" s="21"/>
      <c r="C150411" s="16"/>
      <c r="D150411" s="8"/>
    </row>
    <row r="150412" spans="1:4" x14ac:dyDescent="0.6">
      <c r="A150412" s="20"/>
      <c r="B150412" s="21"/>
      <c r="C150412" s="16"/>
      <c r="D150412" s="8"/>
    </row>
    <row r="150413" spans="1:4" x14ac:dyDescent="0.6">
      <c r="A150413" s="20"/>
      <c r="B150413" s="21"/>
      <c r="C150413" s="16"/>
      <c r="D150413" s="8"/>
    </row>
    <row r="150414" spans="1:4" x14ac:dyDescent="0.6">
      <c r="A150414" s="20"/>
      <c r="B150414" s="21"/>
      <c r="C150414" s="16"/>
      <c r="D150414" s="8"/>
    </row>
    <row r="150415" spans="1:4" x14ac:dyDescent="0.6">
      <c r="A150415" s="20"/>
      <c r="B150415" s="21"/>
      <c r="C150415" s="16"/>
      <c r="D150415" s="8"/>
    </row>
    <row r="150416" spans="1:4" x14ac:dyDescent="0.6">
      <c r="A150416" s="20"/>
      <c r="B150416" s="21"/>
      <c r="C150416" s="16"/>
      <c r="D150416" s="8"/>
    </row>
    <row r="150417" spans="1:4" x14ac:dyDescent="0.6">
      <c r="A150417" s="20"/>
      <c r="B150417" s="21"/>
      <c r="C150417" s="16"/>
      <c r="D150417" s="8"/>
    </row>
    <row r="150418" spans="1:4" x14ac:dyDescent="0.6">
      <c r="A150418" s="20"/>
      <c r="B150418" s="21"/>
      <c r="C150418" s="16"/>
      <c r="D150418" s="8"/>
    </row>
    <row r="150419" spans="1:4" x14ac:dyDescent="0.6">
      <c r="A150419" s="20"/>
      <c r="B150419" s="21"/>
      <c r="C150419" s="16"/>
      <c r="D150419" s="8"/>
    </row>
    <row r="150420" spans="1:4" x14ac:dyDescent="0.6">
      <c r="A150420" s="20"/>
      <c r="B150420" s="21"/>
      <c r="C150420" s="16"/>
      <c r="D150420" s="8"/>
    </row>
    <row r="150421" spans="1:4" x14ac:dyDescent="0.6">
      <c r="A150421" s="20"/>
      <c r="B150421" s="21"/>
      <c r="C150421" s="16"/>
      <c r="D150421" s="8"/>
    </row>
    <row r="150422" spans="1:4" x14ac:dyDescent="0.6">
      <c r="A150422" s="20"/>
      <c r="B150422" s="21"/>
      <c r="C150422" s="16"/>
      <c r="D150422" s="8"/>
    </row>
    <row r="150423" spans="1:4" x14ac:dyDescent="0.6">
      <c r="A150423" s="20"/>
      <c r="B150423" s="21"/>
      <c r="C150423" s="16"/>
      <c r="D150423" s="8"/>
    </row>
    <row r="150424" spans="1:4" x14ac:dyDescent="0.6">
      <c r="A150424" s="20"/>
      <c r="B150424" s="21"/>
      <c r="C150424" s="16"/>
      <c r="D150424" s="8"/>
    </row>
    <row r="150425" spans="1:4" x14ac:dyDescent="0.6">
      <c r="A150425" s="20"/>
      <c r="B150425" s="21"/>
      <c r="C150425" s="16"/>
      <c r="D150425" s="8"/>
    </row>
    <row r="150426" spans="1:4" x14ac:dyDescent="0.6">
      <c r="A150426" s="20"/>
      <c r="B150426" s="21"/>
      <c r="C150426" s="16"/>
      <c r="D150426" s="8"/>
    </row>
    <row r="150427" spans="1:4" x14ac:dyDescent="0.6">
      <c r="A150427" s="20"/>
      <c r="B150427" s="21"/>
      <c r="C150427" s="16"/>
      <c r="D150427" s="8"/>
    </row>
    <row r="150428" spans="1:4" x14ac:dyDescent="0.6">
      <c r="A150428" s="20"/>
      <c r="B150428" s="21"/>
      <c r="C150428" s="16"/>
      <c r="D150428" s="8"/>
    </row>
    <row r="150429" spans="1:4" x14ac:dyDescent="0.6">
      <c r="A150429" s="20"/>
      <c r="B150429" s="21"/>
      <c r="C150429" s="16"/>
      <c r="D150429" s="8"/>
    </row>
    <row r="150430" spans="1:4" x14ac:dyDescent="0.6">
      <c r="A150430" s="20"/>
      <c r="B150430" s="21"/>
      <c r="C150430" s="16"/>
      <c r="D150430" s="8"/>
    </row>
    <row r="150431" spans="1:4" x14ac:dyDescent="0.6">
      <c r="A150431" s="20"/>
      <c r="B150431" s="21"/>
      <c r="C150431" s="16"/>
      <c r="D150431" s="8"/>
    </row>
    <row r="150432" spans="1:4" x14ac:dyDescent="0.6">
      <c r="A150432" s="20"/>
      <c r="B150432" s="21"/>
      <c r="C150432" s="16"/>
      <c r="D150432" s="8"/>
    </row>
    <row r="150433" spans="1:4" x14ac:dyDescent="0.6">
      <c r="A150433" s="20"/>
      <c r="B150433" s="21"/>
      <c r="C150433" s="16"/>
      <c r="D150433" s="8"/>
    </row>
    <row r="150434" spans="1:4" x14ac:dyDescent="0.6">
      <c r="A150434" s="20"/>
      <c r="B150434" s="21"/>
      <c r="C150434" s="16"/>
      <c r="D150434" s="8"/>
    </row>
    <row r="150435" spans="1:4" x14ac:dyDescent="0.6">
      <c r="A150435" s="20"/>
      <c r="B150435" s="21"/>
      <c r="C150435" s="16"/>
      <c r="D150435" s="8"/>
    </row>
    <row r="150436" spans="1:4" x14ac:dyDescent="0.6">
      <c r="A150436" s="20"/>
      <c r="B150436" s="21"/>
      <c r="C150436" s="16"/>
      <c r="D150436" s="8"/>
    </row>
    <row r="150437" spans="1:4" x14ac:dyDescent="0.6">
      <c r="A150437" s="20"/>
      <c r="B150437" s="21"/>
      <c r="C150437" s="16"/>
      <c r="D150437" s="8"/>
    </row>
    <row r="150438" spans="1:4" x14ac:dyDescent="0.6">
      <c r="A150438" s="20"/>
      <c r="B150438" s="21"/>
      <c r="C150438" s="16"/>
      <c r="D150438" s="8"/>
    </row>
    <row r="150439" spans="1:4" x14ac:dyDescent="0.6">
      <c r="A150439" s="20"/>
      <c r="B150439" s="21"/>
      <c r="C150439" s="16"/>
      <c r="D150439" s="8"/>
    </row>
    <row r="150440" spans="1:4" x14ac:dyDescent="0.6">
      <c r="A150440" s="20"/>
      <c r="B150440" s="21"/>
      <c r="C150440" s="16"/>
      <c r="D150440" s="8"/>
    </row>
    <row r="150441" spans="1:4" x14ac:dyDescent="0.6">
      <c r="A150441" s="20"/>
      <c r="B150441" s="21"/>
      <c r="C150441" s="16"/>
      <c r="D150441" s="8"/>
    </row>
    <row r="150442" spans="1:4" x14ac:dyDescent="0.6">
      <c r="A150442" s="20"/>
      <c r="B150442" s="21"/>
      <c r="C150442" s="16"/>
      <c r="D150442" s="8"/>
    </row>
    <row r="150443" spans="1:4" x14ac:dyDescent="0.6">
      <c r="A150443" s="20"/>
      <c r="B150443" s="21"/>
      <c r="C150443" s="16"/>
      <c r="D150443" s="8"/>
    </row>
    <row r="150444" spans="1:4" x14ac:dyDescent="0.6">
      <c r="A150444" s="20"/>
      <c r="B150444" s="21"/>
      <c r="C150444" s="16"/>
      <c r="D150444" s="8"/>
    </row>
    <row r="150445" spans="1:4" x14ac:dyDescent="0.6">
      <c r="A150445" s="20"/>
      <c r="B150445" s="21"/>
      <c r="C150445" s="16"/>
      <c r="D150445" s="8"/>
    </row>
    <row r="150446" spans="1:4" x14ac:dyDescent="0.6">
      <c r="A150446" s="20"/>
      <c r="B150446" s="21"/>
      <c r="C150446" s="16"/>
      <c r="D150446" s="8"/>
    </row>
    <row r="150447" spans="1:4" x14ac:dyDescent="0.6">
      <c r="A150447" s="20"/>
      <c r="B150447" s="21"/>
      <c r="C150447" s="16"/>
      <c r="D150447" s="8"/>
    </row>
    <row r="150448" spans="1:4" x14ac:dyDescent="0.6">
      <c r="A150448" s="20"/>
      <c r="B150448" s="21"/>
      <c r="C150448" s="16"/>
      <c r="D150448" s="8"/>
    </row>
    <row r="150449" spans="1:4" x14ac:dyDescent="0.6">
      <c r="A150449" s="20"/>
      <c r="B150449" s="21"/>
      <c r="C150449" s="16"/>
      <c r="D150449" s="8"/>
    </row>
    <row r="150450" spans="1:4" x14ac:dyDescent="0.6">
      <c r="A150450" s="20"/>
      <c r="B150450" s="21"/>
      <c r="C150450" s="16"/>
      <c r="D150450" s="8"/>
    </row>
    <row r="150451" spans="1:4" x14ac:dyDescent="0.6">
      <c r="A150451" s="20"/>
      <c r="B150451" s="21"/>
      <c r="C150451" s="16"/>
      <c r="D150451" s="8"/>
    </row>
    <row r="150452" spans="1:4" x14ac:dyDescent="0.6">
      <c r="A150452" s="20"/>
      <c r="B150452" s="21"/>
      <c r="C150452" s="16"/>
      <c r="D150452" s="8"/>
    </row>
    <row r="150453" spans="1:4" x14ac:dyDescent="0.6">
      <c r="A150453" s="20"/>
      <c r="B150453" s="21"/>
      <c r="C150453" s="16"/>
      <c r="D150453" s="8"/>
    </row>
    <row r="150454" spans="1:4" x14ac:dyDescent="0.6">
      <c r="A150454" s="20"/>
      <c r="B150454" s="21"/>
      <c r="C150454" s="16"/>
      <c r="D150454" s="8"/>
    </row>
    <row r="150455" spans="1:4" x14ac:dyDescent="0.6">
      <c r="A150455" s="20"/>
      <c r="B150455" s="21"/>
      <c r="C150455" s="16"/>
      <c r="D150455" s="8"/>
    </row>
    <row r="150456" spans="1:4" x14ac:dyDescent="0.6">
      <c r="A150456" s="20"/>
      <c r="B150456" s="21"/>
      <c r="C150456" s="16"/>
      <c r="D150456" s="8"/>
    </row>
    <row r="150457" spans="1:4" x14ac:dyDescent="0.6">
      <c r="A150457" s="20"/>
      <c r="B150457" s="21"/>
      <c r="C150457" s="16"/>
      <c r="D150457" s="8"/>
    </row>
    <row r="150458" spans="1:4" x14ac:dyDescent="0.6">
      <c r="A150458" s="20"/>
      <c r="B150458" s="21"/>
      <c r="C150458" s="16"/>
      <c r="D150458" s="8"/>
    </row>
    <row r="150459" spans="1:4" x14ac:dyDescent="0.6">
      <c r="A150459" s="20"/>
      <c r="B150459" s="21"/>
      <c r="C150459" s="16"/>
      <c r="D150459" s="8"/>
    </row>
    <row r="150460" spans="1:4" x14ac:dyDescent="0.6">
      <c r="A150460" s="20"/>
      <c r="B150460" s="21"/>
      <c r="C150460" s="16"/>
      <c r="D150460" s="8"/>
    </row>
    <row r="150461" spans="1:4" x14ac:dyDescent="0.6">
      <c r="A150461" s="20"/>
      <c r="B150461" s="21"/>
      <c r="C150461" s="16"/>
      <c r="D150461" s="8"/>
    </row>
    <row r="150462" spans="1:4" x14ac:dyDescent="0.6">
      <c r="A150462" s="20"/>
      <c r="B150462" s="21"/>
      <c r="C150462" s="16"/>
      <c r="D150462" s="8"/>
    </row>
    <row r="150463" spans="1:4" x14ac:dyDescent="0.6">
      <c r="A150463" s="20"/>
      <c r="B150463" s="21"/>
      <c r="C150463" s="16"/>
      <c r="D150463" s="8"/>
    </row>
    <row r="150464" spans="1:4" x14ac:dyDescent="0.6">
      <c r="A150464" s="20"/>
      <c r="B150464" s="21"/>
      <c r="C150464" s="16"/>
      <c r="D150464" s="8"/>
    </row>
    <row r="150465" spans="1:4" x14ac:dyDescent="0.6">
      <c r="A150465" s="20"/>
      <c r="B150465" s="21"/>
      <c r="C150465" s="16"/>
      <c r="D150465" s="8"/>
    </row>
    <row r="150466" spans="1:4" x14ac:dyDescent="0.6">
      <c r="A150466" s="20"/>
      <c r="B150466" s="21"/>
      <c r="C150466" s="16"/>
      <c r="D150466" s="8"/>
    </row>
    <row r="150467" spans="1:4" x14ac:dyDescent="0.6">
      <c r="A150467" s="20"/>
      <c r="B150467" s="21"/>
      <c r="C150467" s="16"/>
      <c r="D150467" s="8"/>
    </row>
    <row r="150468" spans="1:4" x14ac:dyDescent="0.6">
      <c r="A150468" s="20"/>
      <c r="B150468" s="21"/>
      <c r="C150468" s="16"/>
      <c r="D150468" s="8"/>
    </row>
    <row r="150469" spans="1:4" x14ac:dyDescent="0.6">
      <c r="A150469" s="20"/>
      <c r="B150469" s="21"/>
      <c r="C150469" s="16"/>
      <c r="D150469" s="8"/>
    </row>
    <row r="150470" spans="1:4" x14ac:dyDescent="0.6">
      <c r="A150470" s="20"/>
      <c r="B150470" s="21"/>
      <c r="C150470" s="16"/>
      <c r="D150470" s="8"/>
    </row>
    <row r="150471" spans="1:4" x14ac:dyDescent="0.6">
      <c r="A150471" s="20"/>
      <c r="B150471" s="21"/>
      <c r="C150471" s="16"/>
      <c r="D150471" s="8"/>
    </row>
    <row r="150472" spans="1:4" x14ac:dyDescent="0.6">
      <c r="A150472" s="20"/>
      <c r="B150472" s="21"/>
      <c r="C150472" s="16"/>
      <c r="D150472" s="8"/>
    </row>
    <row r="150473" spans="1:4" x14ac:dyDescent="0.6">
      <c r="A150473" s="20"/>
      <c r="B150473" s="21"/>
      <c r="C150473" s="16"/>
      <c r="D150473" s="8"/>
    </row>
    <row r="150474" spans="1:4" x14ac:dyDescent="0.6">
      <c r="A150474" s="20"/>
      <c r="B150474" s="21"/>
      <c r="C150474" s="16"/>
      <c r="D150474" s="8"/>
    </row>
    <row r="150475" spans="1:4" x14ac:dyDescent="0.6">
      <c r="A150475" s="20"/>
      <c r="B150475" s="21"/>
      <c r="C150475" s="16"/>
      <c r="D150475" s="8"/>
    </row>
    <row r="150476" spans="1:4" x14ac:dyDescent="0.6">
      <c r="A150476" s="20"/>
      <c r="B150476" s="21"/>
      <c r="C150476" s="16"/>
      <c r="D150476" s="8"/>
    </row>
    <row r="150477" spans="1:4" x14ac:dyDescent="0.6">
      <c r="A150477" s="20"/>
      <c r="B150477" s="21"/>
      <c r="C150477" s="16"/>
      <c r="D150477" s="8"/>
    </row>
    <row r="150478" spans="1:4" x14ac:dyDescent="0.6">
      <c r="A150478" s="20"/>
      <c r="B150478" s="21"/>
      <c r="C150478" s="16"/>
      <c r="D150478" s="8"/>
    </row>
    <row r="150479" spans="1:4" x14ac:dyDescent="0.6">
      <c r="A150479" s="20"/>
      <c r="B150479" s="21"/>
      <c r="C150479" s="16"/>
      <c r="D150479" s="8"/>
    </row>
    <row r="150480" spans="1:4" x14ac:dyDescent="0.6">
      <c r="A150480" s="20"/>
      <c r="B150480" s="21"/>
      <c r="C150480" s="16"/>
      <c r="D150480" s="8"/>
    </row>
    <row r="150481" spans="1:4" x14ac:dyDescent="0.6">
      <c r="A150481" s="20"/>
      <c r="B150481" s="21"/>
      <c r="C150481" s="16"/>
      <c r="D150481" s="8"/>
    </row>
    <row r="150482" spans="1:4" x14ac:dyDescent="0.6">
      <c r="A150482" s="20"/>
      <c r="B150482" s="21"/>
      <c r="C150482" s="16"/>
      <c r="D150482" s="8"/>
    </row>
    <row r="150483" spans="1:4" x14ac:dyDescent="0.6">
      <c r="A150483" s="20"/>
      <c r="B150483" s="21"/>
      <c r="C150483" s="16"/>
      <c r="D150483" s="8"/>
    </row>
    <row r="150484" spans="1:4" x14ac:dyDescent="0.6">
      <c r="A150484" s="20"/>
      <c r="B150484" s="21"/>
      <c r="C150484" s="16"/>
      <c r="D150484" s="8"/>
    </row>
    <row r="150485" spans="1:4" x14ac:dyDescent="0.6">
      <c r="A150485" s="20"/>
      <c r="B150485" s="21"/>
      <c r="C150485" s="16"/>
      <c r="D150485" s="8"/>
    </row>
    <row r="150486" spans="1:4" x14ac:dyDescent="0.6">
      <c r="A150486" s="20"/>
      <c r="B150486" s="21"/>
      <c r="C150486" s="16"/>
      <c r="D150486" s="8"/>
    </row>
    <row r="150487" spans="1:4" x14ac:dyDescent="0.6">
      <c r="A150487" s="20"/>
      <c r="B150487" s="21"/>
      <c r="C150487" s="16"/>
      <c r="D150487" s="8"/>
    </row>
    <row r="150488" spans="1:4" x14ac:dyDescent="0.6">
      <c r="A150488" s="20"/>
      <c r="B150488" s="21"/>
      <c r="C150488" s="16"/>
      <c r="D150488" s="8"/>
    </row>
    <row r="150489" spans="1:4" x14ac:dyDescent="0.6">
      <c r="A150489" s="20"/>
      <c r="B150489" s="21"/>
      <c r="C150489" s="16"/>
      <c r="D150489" s="8"/>
    </row>
    <row r="150490" spans="1:4" x14ac:dyDescent="0.6">
      <c r="A150490" s="20"/>
      <c r="B150490" s="21"/>
      <c r="C150490" s="16"/>
      <c r="D150490" s="8"/>
    </row>
    <row r="150491" spans="1:4" x14ac:dyDescent="0.6">
      <c r="A150491" s="20"/>
      <c r="B150491" s="21"/>
      <c r="C150491" s="16"/>
      <c r="D150491" s="8"/>
    </row>
    <row r="150492" spans="1:4" x14ac:dyDescent="0.6">
      <c r="A150492" s="20"/>
      <c r="B150492" s="21"/>
      <c r="C150492" s="16"/>
      <c r="D150492" s="8"/>
    </row>
    <row r="150493" spans="1:4" x14ac:dyDescent="0.6">
      <c r="A150493" s="20"/>
      <c r="B150493" s="21"/>
      <c r="C150493" s="16"/>
      <c r="D150493" s="8"/>
    </row>
    <row r="150494" spans="1:4" x14ac:dyDescent="0.6">
      <c r="A150494" s="20"/>
      <c r="B150494" s="21"/>
      <c r="C150494" s="16"/>
      <c r="D150494" s="8"/>
    </row>
    <row r="150495" spans="1:4" x14ac:dyDescent="0.6">
      <c r="A150495" s="20"/>
      <c r="B150495" s="21"/>
      <c r="C150495" s="16"/>
      <c r="D150495" s="8"/>
    </row>
    <row r="150496" spans="1:4" x14ac:dyDescent="0.6">
      <c r="A150496" s="20"/>
      <c r="B150496" s="21"/>
      <c r="C150496" s="16"/>
      <c r="D150496" s="8"/>
    </row>
    <row r="150497" spans="1:4" x14ac:dyDescent="0.6">
      <c r="A150497" s="20"/>
      <c r="B150497" s="21"/>
      <c r="C150497" s="16"/>
      <c r="D150497" s="8"/>
    </row>
    <row r="150498" spans="1:4" x14ac:dyDescent="0.6">
      <c r="A150498" s="20"/>
      <c r="B150498" s="21"/>
      <c r="C150498" s="16"/>
      <c r="D150498" s="8"/>
    </row>
    <row r="150499" spans="1:4" x14ac:dyDescent="0.6">
      <c r="A150499" s="20"/>
      <c r="B150499" s="21"/>
      <c r="C150499" s="16"/>
      <c r="D150499" s="8"/>
    </row>
    <row r="150500" spans="1:4" x14ac:dyDescent="0.6">
      <c r="A150500" s="20"/>
      <c r="B150500" s="21"/>
      <c r="C150500" s="16"/>
      <c r="D150500" s="8"/>
    </row>
    <row r="150501" spans="1:4" x14ac:dyDescent="0.6">
      <c r="A150501" s="20"/>
      <c r="B150501" s="21"/>
      <c r="C150501" s="16"/>
      <c r="D150501" s="8"/>
    </row>
    <row r="150502" spans="1:4" x14ac:dyDescent="0.6">
      <c r="A150502" s="20"/>
      <c r="B150502" s="21"/>
      <c r="C150502" s="16"/>
      <c r="D150502" s="8"/>
    </row>
    <row r="150503" spans="1:4" x14ac:dyDescent="0.6">
      <c r="A150503" s="20"/>
      <c r="B150503" s="21"/>
      <c r="C150503" s="16"/>
      <c r="D150503" s="8"/>
    </row>
    <row r="150504" spans="1:4" x14ac:dyDescent="0.6">
      <c r="A150504" s="20"/>
      <c r="B150504" s="21"/>
      <c r="C150504" s="16"/>
      <c r="D150504" s="8"/>
    </row>
    <row r="150505" spans="1:4" x14ac:dyDescent="0.6">
      <c r="A150505" s="20"/>
      <c r="B150505" s="21"/>
      <c r="C150505" s="16"/>
      <c r="D150505" s="8"/>
    </row>
    <row r="150506" spans="1:4" x14ac:dyDescent="0.6">
      <c r="A150506" s="20"/>
      <c r="B150506" s="21"/>
      <c r="C150506" s="16"/>
      <c r="D150506" s="8"/>
    </row>
    <row r="150507" spans="1:4" x14ac:dyDescent="0.6">
      <c r="A150507" s="20"/>
      <c r="B150507" s="21"/>
      <c r="C150507" s="16"/>
      <c r="D150507" s="8"/>
    </row>
    <row r="150508" spans="1:4" x14ac:dyDescent="0.6">
      <c r="A150508" s="20"/>
      <c r="B150508" s="21"/>
      <c r="C150508" s="16"/>
      <c r="D150508" s="8"/>
    </row>
    <row r="150509" spans="1:4" x14ac:dyDescent="0.6">
      <c r="A150509" s="20"/>
      <c r="B150509" s="21"/>
      <c r="C150509" s="16"/>
      <c r="D150509" s="8"/>
    </row>
    <row r="150510" spans="1:4" x14ac:dyDescent="0.6">
      <c r="A150510" s="20"/>
      <c r="B150510" s="21"/>
      <c r="C150510" s="16"/>
      <c r="D150510" s="8"/>
    </row>
    <row r="150511" spans="1:4" x14ac:dyDescent="0.6">
      <c r="A150511" s="20"/>
      <c r="B150511" s="21"/>
      <c r="C150511" s="16"/>
      <c r="D150511" s="8"/>
    </row>
    <row r="150512" spans="1:4" x14ac:dyDescent="0.6">
      <c r="A150512" s="20"/>
      <c r="B150512" s="21"/>
      <c r="C150512" s="16"/>
      <c r="D150512" s="8"/>
    </row>
    <row r="150513" spans="1:4" x14ac:dyDescent="0.6">
      <c r="A150513" s="20"/>
      <c r="B150513" s="21"/>
      <c r="C150513" s="16"/>
      <c r="D150513" s="8"/>
    </row>
    <row r="150514" spans="1:4" x14ac:dyDescent="0.6">
      <c r="A150514" s="20"/>
      <c r="B150514" s="21"/>
      <c r="C150514" s="16"/>
      <c r="D150514" s="8"/>
    </row>
    <row r="150515" spans="1:4" x14ac:dyDescent="0.6">
      <c r="A150515" s="20"/>
      <c r="B150515" s="21"/>
      <c r="C150515" s="16"/>
      <c r="D150515" s="8"/>
    </row>
    <row r="150516" spans="1:4" x14ac:dyDescent="0.6">
      <c r="A150516" s="20"/>
      <c r="B150516" s="21"/>
      <c r="C150516" s="16"/>
      <c r="D150516" s="8"/>
    </row>
    <row r="150517" spans="1:4" x14ac:dyDescent="0.6">
      <c r="A150517" s="20"/>
      <c r="B150517" s="21"/>
      <c r="C150517" s="16"/>
      <c r="D150517" s="8"/>
    </row>
    <row r="150518" spans="1:4" x14ac:dyDescent="0.6">
      <c r="A150518" s="20"/>
      <c r="B150518" s="21"/>
      <c r="C150518" s="16"/>
      <c r="D150518" s="8"/>
    </row>
    <row r="150519" spans="1:4" x14ac:dyDescent="0.6">
      <c r="A150519" s="20"/>
      <c r="B150519" s="21"/>
      <c r="C150519" s="16"/>
      <c r="D150519" s="8"/>
    </row>
    <row r="150520" spans="1:4" x14ac:dyDescent="0.6">
      <c r="A150520" s="20"/>
      <c r="B150520" s="21"/>
      <c r="C150520" s="16"/>
      <c r="D150520" s="8"/>
    </row>
    <row r="150521" spans="1:4" x14ac:dyDescent="0.6">
      <c r="A150521" s="20"/>
      <c r="B150521" s="21"/>
      <c r="C150521" s="16"/>
      <c r="D150521" s="8"/>
    </row>
    <row r="150522" spans="1:4" x14ac:dyDescent="0.6">
      <c r="A150522" s="20"/>
      <c r="B150522" s="21"/>
      <c r="C150522" s="16"/>
      <c r="D150522" s="8"/>
    </row>
    <row r="150523" spans="1:4" x14ac:dyDescent="0.6">
      <c r="A150523" s="20"/>
      <c r="B150523" s="21"/>
      <c r="C150523" s="16"/>
      <c r="D150523" s="8"/>
    </row>
    <row r="150524" spans="1:4" x14ac:dyDescent="0.6">
      <c r="A150524" s="20"/>
      <c r="B150524" s="21"/>
      <c r="C150524" s="16"/>
      <c r="D150524" s="8"/>
    </row>
    <row r="150525" spans="1:4" x14ac:dyDescent="0.6">
      <c r="A150525" s="20"/>
      <c r="B150525" s="21"/>
      <c r="C150525" s="16"/>
      <c r="D150525" s="8"/>
    </row>
    <row r="150526" spans="1:4" x14ac:dyDescent="0.6">
      <c r="A150526" s="20"/>
      <c r="B150526" s="21"/>
      <c r="C150526" s="16"/>
      <c r="D150526" s="8"/>
    </row>
    <row r="150527" spans="1:4" x14ac:dyDescent="0.6">
      <c r="A150527" s="20"/>
      <c r="B150527" s="21"/>
      <c r="C150527" s="16"/>
      <c r="D150527" s="8"/>
    </row>
    <row r="150528" spans="1:4" x14ac:dyDescent="0.6">
      <c r="A150528" s="20"/>
      <c r="B150528" s="21"/>
      <c r="C150528" s="16"/>
      <c r="D150528" s="8"/>
    </row>
    <row r="150529" spans="1:4" x14ac:dyDescent="0.6">
      <c r="A150529" s="20"/>
      <c r="B150529" s="21"/>
      <c r="C150529" s="16"/>
      <c r="D150529" s="8"/>
    </row>
    <row r="150530" spans="1:4" x14ac:dyDescent="0.6">
      <c r="A150530" s="20"/>
      <c r="B150530" s="21"/>
      <c r="C150530" s="16"/>
      <c r="D150530" s="8"/>
    </row>
    <row r="150531" spans="1:4" x14ac:dyDescent="0.6">
      <c r="A150531" s="20"/>
      <c r="B150531" s="21"/>
      <c r="C150531" s="16"/>
      <c r="D150531" s="8"/>
    </row>
    <row r="150532" spans="1:4" x14ac:dyDescent="0.6">
      <c r="A150532" s="20"/>
      <c r="B150532" s="21"/>
      <c r="C150532" s="16"/>
      <c r="D150532" s="8"/>
    </row>
    <row r="150533" spans="1:4" x14ac:dyDescent="0.6">
      <c r="A150533" s="20"/>
      <c r="B150533" s="21"/>
      <c r="C150533" s="16"/>
      <c r="D150533" s="8"/>
    </row>
    <row r="150534" spans="1:4" x14ac:dyDescent="0.6">
      <c r="A150534" s="20"/>
      <c r="B150534" s="21"/>
      <c r="C150534" s="16"/>
      <c r="D150534" s="8"/>
    </row>
    <row r="150535" spans="1:4" x14ac:dyDescent="0.6">
      <c r="A150535" s="20"/>
      <c r="B150535" s="21"/>
      <c r="C150535" s="16"/>
      <c r="D150535" s="8"/>
    </row>
    <row r="150536" spans="1:4" x14ac:dyDescent="0.6">
      <c r="A150536" s="20"/>
      <c r="B150536" s="21"/>
      <c r="C150536" s="16"/>
      <c r="D150536" s="8"/>
    </row>
    <row r="150537" spans="1:4" x14ac:dyDescent="0.6">
      <c r="A150537" s="20"/>
      <c r="B150537" s="21"/>
      <c r="C150537" s="16"/>
      <c r="D150537" s="8"/>
    </row>
    <row r="150538" spans="1:4" x14ac:dyDescent="0.6">
      <c r="A150538" s="20"/>
      <c r="B150538" s="21"/>
      <c r="C150538" s="16"/>
      <c r="D150538" s="8"/>
    </row>
    <row r="150539" spans="1:4" x14ac:dyDescent="0.6">
      <c r="A150539" s="20"/>
      <c r="B150539" s="21"/>
      <c r="C150539" s="16"/>
      <c r="D150539" s="8"/>
    </row>
    <row r="150540" spans="1:4" x14ac:dyDescent="0.6">
      <c r="A150540" s="20"/>
      <c r="B150540" s="21"/>
      <c r="C150540" s="16"/>
      <c r="D150540" s="8"/>
    </row>
    <row r="150541" spans="1:4" x14ac:dyDescent="0.6">
      <c r="A150541" s="20"/>
      <c r="B150541" s="21"/>
      <c r="C150541" s="16"/>
      <c r="D150541" s="8"/>
    </row>
    <row r="150542" spans="1:4" x14ac:dyDescent="0.6">
      <c r="A150542" s="20"/>
      <c r="B150542" s="21"/>
      <c r="C150542" s="16"/>
      <c r="D150542" s="8"/>
    </row>
    <row r="150543" spans="1:4" x14ac:dyDescent="0.6">
      <c r="A150543" s="20"/>
      <c r="B150543" s="21"/>
      <c r="C150543" s="16"/>
      <c r="D150543" s="8"/>
    </row>
    <row r="150544" spans="1:4" x14ac:dyDescent="0.6">
      <c r="A150544" s="20"/>
      <c r="B150544" s="21"/>
      <c r="C150544" s="16"/>
      <c r="D150544" s="8"/>
    </row>
    <row r="150545" spans="1:4" x14ac:dyDescent="0.6">
      <c r="A150545" s="20"/>
      <c r="B150545" s="21"/>
      <c r="C150545" s="16"/>
      <c r="D150545" s="8"/>
    </row>
    <row r="150546" spans="1:4" x14ac:dyDescent="0.6">
      <c r="A150546" s="20"/>
      <c r="B150546" s="21"/>
      <c r="C150546" s="16"/>
      <c r="D150546" s="8"/>
    </row>
    <row r="150547" spans="1:4" x14ac:dyDescent="0.6">
      <c r="A150547" s="20"/>
      <c r="B150547" s="21"/>
      <c r="C150547" s="16"/>
      <c r="D150547" s="8"/>
    </row>
    <row r="150548" spans="1:4" x14ac:dyDescent="0.6">
      <c r="A150548" s="20"/>
      <c r="B150548" s="21"/>
      <c r="C150548" s="16"/>
      <c r="D150548" s="8"/>
    </row>
    <row r="150549" spans="1:4" x14ac:dyDescent="0.6">
      <c r="A150549" s="20"/>
      <c r="B150549" s="21"/>
      <c r="C150549" s="16"/>
      <c r="D150549" s="8"/>
    </row>
    <row r="150550" spans="1:4" x14ac:dyDescent="0.6">
      <c r="A150550" s="20"/>
      <c r="B150550" s="21"/>
      <c r="C150550" s="16"/>
      <c r="D150550" s="8"/>
    </row>
    <row r="150551" spans="1:4" x14ac:dyDescent="0.6">
      <c r="A150551" s="20"/>
      <c r="B150551" s="21"/>
      <c r="C150551" s="16"/>
      <c r="D150551" s="8"/>
    </row>
    <row r="150552" spans="1:4" x14ac:dyDescent="0.6">
      <c r="A150552" s="20"/>
      <c r="B150552" s="21"/>
      <c r="C150552" s="16"/>
      <c r="D150552" s="8"/>
    </row>
    <row r="150553" spans="1:4" x14ac:dyDescent="0.6">
      <c r="A150553" s="20"/>
      <c r="B150553" s="21"/>
      <c r="C150553" s="16"/>
      <c r="D150553" s="8"/>
    </row>
    <row r="150554" spans="1:4" x14ac:dyDescent="0.6">
      <c r="A150554" s="20"/>
      <c r="B150554" s="21"/>
      <c r="C150554" s="16"/>
      <c r="D150554" s="8"/>
    </row>
    <row r="150555" spans="1:4" x14ac:dyDescent="0.6">
      <c r="A150555" s="20"/>
      <c r="B150555" s="21"/>
      <c r="C150555" s="16"/>
      <c r="D150555" s="8"/>
    </row>
    <row r="150556" spans="1:4" x14ac:dyDescent="0.6">
      <c r="A150556" s="20"/>
      <c r="B150556" s="21"/>
      <c r="C150556" s="16"/>
      <c r="D150556" s="8"/>
    </row>
    <row r="150557" spans="1:4" x14ac:dyDescent="0.6">
      <c r="A150557" s="20"/>
      <c r="B150557" s="21"/>
      <c r="C150557" s="16"/>
      <c r="D150557" s="8"/>
    </row>
    <row r="150558" spans="1:4" x14ac:dyDescent="0.6">
      <c r="A150558" s="20"/>
      <c r="B150558" s="21"/>
      <c r="C150558" s="16"/>
      <c r="D150558" s="8"/>
    </row>
    <row r="150559" spans="1:4" x14ac:dyDescent="0.6">
      <c r="A150559" s="20"/>
      <c r="B150559" s="21"/>
      <c r="C150559" s="16"/>
      <c r="D150559" s="8"/>
    </row>
    <row r="150560" spans="1:4" x14ac:dyDescent="0.6">
      <c r="A150560" s="20"/>
      <c r="B150560" s="21"/>
      <c r="C150560" s="16"/>
      <c r="D150560" s="8"/>
    </row>
    <row r="150561" spans="1:4" x14ac:dyDescent="0.6">
      <c r="A150561" s="20"/>
      <c r="B150561" s="21"/>
      <c r="C150561" s="16"/>
      <c r="D150561" s="8"/>
    </row>
    <row r="150562" spans="1:4" x14ac:dyDescent="0.6">
      <c r="A150562" s="20"/>
      <c r="B150562" s="21"/>
      <c r="C150562" s="16"/>
      <c r="D150562" s="8"/>
    </row>
    <row r="150563" spans="1:4" x14ac:dyDescent="0.6">
      <c r="A150563" s="20"/>
      <c r="B150563" s="21"/>
      <c r="C150563" s="16"/>
      <c r="D150563" s="8"/>
    </row>
    <row r="150564" spans="1:4" x14ac:dyDescent="0.6">
      <c r="A150564" s="20"/>
      <c r="B150564" s="21"/>
      <c r="C150564" s="16"/>
      <c r="D150564" s="8"/>
    </row>
    <row r="150565" spans="1:4" x14ac:dyDescent="0.6">
      <c r="A150565" s="20"/>
      <c r="B150565" s="21"/>
      <c r="C150565" s="16"/>
      <c r="D150565" s="8"/>
    </row>
    <row r="150566" spans="1:4" x14ac:dyDescent="0.6">
      <c r="A150566" s="20"/>
      <c r="B150566" s="21"/>
      <c r="C150566" s="16"/>
      <c r="D150566" s="8"/>
    </row>
    <row r="150567" spans="1:4" x14ac:dyDescent="0.6">
      <c r="A150567" s="20"/>
      <c r="B150567" s="21"/>
      <c r="C150567" s="16"/>
      <c r="D150567" s="8"/>
    </row>
    <row r="150568" spans="1:4" x14ac:dyDescent="0.6">
      <c r="A150568" s="20"/>
      <c r="B150568" s="21"/>
      <c r="C150568" s="16"/>
      <c r="D150568" s="8"/>
    </row>
    <row r="150569" spans="1:4" x14ac:dyDescent="0.6">
      <c r="A150569" s="20"/>
      <c r="B150569" s="21"/>
      <c r="C150569" s="16"/>
      <c r="D150569" s="8"/>
    </row>
    <row r="150570" spans="1:4" x14ac:dyDescent="0.6">
      <c r="A150570" s="20"/>
      <c r="B150570" s="21"/>
      <c r="C150570" s="16"/>
      <c r="D150570" s="8"/>
    </row>
    <row r="150571" spans="1:4" x14ac:dyDescent="0.6">
      <c r="A150571" s="20"/>
      <c r="B150571" s="21"/>
      <c r="C150571" s="16"/>
      <c r="D150571" s="8"/>
    </row>
    <row r="150572" spans="1:4" x14ac:dyDescent="0.6">
      <c r="A150572" s="20"/>
      <c r="B150572" s="21"/>
      <c r="C150572" s="16"/>
      <c r="D150572" s="8"/>
    </row>
    <row r="150573" spans="1:4" x14ac:dyDescent="0.6">
      <c r="A150573" s="20"/>
      <c r="B150573" s="21"/>
      <c r="C150573" s="16"/>
      <c r="D150573" s="8"/>
    </row>
    <row r="150574" spans="1:4" x14ac:dyDescent="0.6">
      <c r="A150574" s="20"/>
      <c r="B150574" s="21"/>
      <c r="C150574" s="16"/>
      <c r="D150574" s="8"/>
    </row>
    <row r="150575" spans="1:4" x14ac:dyDescent="0.6">
      <c r="A150575" s="20"/>
      <c r="B150575" s="21"/>
      <c r="C150575" s="16"/>
      <c r="D150575" s="8"/>
    </row>
    <row r="150576" spans="1:4" x14ac:dyDescent="0.6">
      <c r="A150576" s="20"/>
      <c r="B150576" s="21"/>
      <c r="C150576" s="16"/>
      <c r="D150576" s="8"/>
    </row>
    <row r="150577" spans="1:4" x14ac:dyDescent="0.6">
      <c r="A150577" s="20"/>
      <c r="B150577" s="21"/>
      <c r="C150577" s="16"/>
      <c r="D150577" s="8"/>
    </row>
    <row r="150578" spans="1:4" x14ac:dyDescent="0.6">
      <c r="A150578" s="20"/>
      <c r="B150578" s="21"/>
      <c r="C150578" s="16"/>
      <c r="D150578" s="8"/>
    </row>
    <row r="150579" spans="1:4" x14ac:dyDescent="0.6">
      <c r="A150579" s="20"/>
      <c r="B150579" s="21"/>
      <c r="C150579" s="16"/>
      <c r="D150579" s="8"/>
    </row>
    <row r="150580" spans="1:4" x14ac:dyDescent="0.6">
      <c r="A150580" s="20"/>
      <c r="B150580" s="21"/>
      <c r="C150580" s="16"/>
      <c r="D150580" s="8"/>
    </row>
    <row r="150581" spans="1:4" x14ac:dyDescent="0.6">
      <c r="A150581" s="20"/>
      <c r="B150581" s="21"/>
      <c r="C150581" s="16"/>
      <c r="D150581" s="8"/>
    </row>
    <row r="150582" spans="1:4" x14ac:dyDescent="0.6">
      <c r="A150582" s="20"/>
      <c r="B150582" s="21"/>
      <c r="C150582" s="16"/>
      <c r="D150582" s="8"/>
    </row>
    <row r="150583" spans="1:4" x14ac:dyDescent="0.6">
      <c r="A150583" s="20"/>
      <c r="B150583" s="21"/>
      <c r="C150583" s="16"/>
      <c r="D150583" s="8"/>
    </row>
    <row r="150584" spans="1:4" x14ac:dyDescent="0.6">
      <c r="A150584" s="20"/>
      <c r="B150584" s="21"/>
      <c r="C150584" s="16"/>
      <c r="D150584" s="8"/>
    </row>
    <row r="150585" spans="1:4" x14ac:dyDescent="0.6">
      <c r="A150585" s="20"/>
      <c r="B150585" s="21"/>
      <c r="C150585" s="16"/>
      <c r="D150585" s="8"/>
    </row>
    <row r="150586" spans="1:4" x14ac:dyDescent="0.6">
      <c r="A150586" s="20"/>
      <c r="B150586" s="21"/>
      <c r="C150586" s="16"/>
      <c r="D150586" s="8"/>
    </row>
    <row r="150587" spans="1:4" x14ac:dyDescent="0.6">
      <c r="A150587" s="20"/>
      <c r="B150587" s="21"/>
      <c r="C150587" s="16"/>
      <c r="D150587" s="8"/>
    </row>
    <row r="150588" spans="1:4" x14ac:dyDescent="0.6">
      <c r="A150588" s="20"/>
      <c r="B150588" s="21"/>
      <c r="C150588" s="16"/>
      <c r="D150588" s="8"/>
    </row>
    <row r="150589" spans="1:4" x14ac:dyDescent="0.6">
      <c r="A150589" s="20"/>
      <c r="B150589" s="21"/>
      <c r="C150589" s="16"/>
      <c r="D150589" s="8"/>
    </row>
    <row r="150590" spans="1:4" x14ac:dyDescent="0.6">
      <c r="A150590" s="20"/>
      <c r="B150590" s="21"/>
      <c r="C150590" s="16"/>
      <c r="D150590" s="8"/>
    </row>
    <row r="150591" spans="1:4" x14ac:dyDescent="0.6">
      <c r="A150591" s="20"/>
      <c r="B150591" s="21"/>
      <c r="C150591" s="16"/>
      <c r="D150591" s="8"/>
    </row>
    <row r="150592" spans="1:4" x14ac:dyDescent="0.6">
      <c r="A150592" s="20"/>
      <c r="B150592" s="21"/>
      <c r="C150592" s="16"/>
      <c r="D150592" s="8"/>
    </row>
    <row r="150593" spans="1:4" x14ac:dyDescent="0.6">
      <c r="A150593" s="20"/>
      <c r="B150593" s="21"/>
      <c r="C150593" s="16"/>
      <c r="D150593" s="8"/>
    </row>
    <row r="150594" spans="1:4" x14ac:dyDescent="0.6">
      <c r="A150594" s="20"/>
      <c r="B150594" s="21"/>
      <c r="C150594" s="16"/>
      <c r="D150594" s="8"/>
    </row>
    <row r="150595" spans="1:4" x14ac:dyDescent="0.6">
      <c r="A150595" s="20"/>
      <c r="B150595" s="21"/>
      <c r="C150595" s="16"/>
      <c r="D150595" s="8"/>
    </row>
    <row r="150596" spans="1:4" x14ac:dyDescent="0.6">
      <c r="A150596" s="20"/>
      <c r="B150596" s="21"/>
      <c r="C150596" s="16"/>
      <c r="D150596" s="8"/>
    </row>
    <row r="150597" spans="1:4" x14ac:dyDescent="0.6">
      <c r="A150597" s="20"/>
      <c r="B150597" s="21"/>
      <c r="C150597" s="16"/>
      <c r="D150597" s="8"/>
    </row>
    <row r="150598" spans="1:4" x14ac:dyDescent="0.6">
      <c r="A150598" s="20"/>
      <c r="B150598" s="21"/>
      <c r="C150598" s="16"/>
      <c r="D150598" s="8"/>
    </row>
    <row r="150599" spans="1:4" x14ac:dyDescent="0.6">
      <c r="A150599" s="20"/>
      <c r="B150599" s="21"/>
      <c r="C150599" s="16"/>
      <c r="D150599" s="8"/>
    </row>
    <row r="150600" spans="1:4" x14ac:dyDescent="0.6">
      <c r="A150600" s="20"/>
      <c r="B150600" s="21"/>
      <c r="C150600" s="16"/>
      <c r="D150600" s="8"/>
    </row>
    <row r="150601" spans="1:4" x14ac:dyDescent="0.6">
      <c r="A150601" s="20"/>
      <c r="B150601" s="21"/>
      <c r="C150601" s="16"/>
      <c r="D150601" s="8"/>
    </row>
    <row r="150602" spans="1:4" x14ac:dyDescent="0.6">
      <c r="A150602" s="20"/>
      <c r="B150602" s="21"/>
      <c r="C150602" s="16"/>
      <c r="D150602" s="8"/>
    </row>
    <row r="150603" spans="1:4" x14ac:dyDescent="0.6">
      <c r="A150603" s="20"/>
      <c r="B150603" s="21"/>
      <c r="C150603" s="16"/>
      <c r="D150603" s="8"/>
    </row>
    <row r="150604" spans="1:4" x14ac:dyDescent="0.6">
      <c r="A150604" s="20"/>
      <c r="B150604" s="21"/>
      <c r="C150604" s="16"/>
      <c r="D150604" s="8"/>
    </row>
    <row r="150605" spans="1:4" x14ac:dyDescent="0.6">
      <c r="A150605" s="20"/>
      <c r="B150605" s="21"/>
      <c r="C150605" s="16"/>
      <c r="D150605" s="8"/>
    </row>
    <row r="150606" spans="1:4" x14ac:dyDescent="0.6">
      <c r="A150606" s="20"/>
      <c r="B150606" s="21"/>
      <c r="C150606" s="16"/>
      <c r="D150606" s="8"/>
    </row>
    <row r="150607" spans="1:4" x14ac:dyDescent="0.6">
      <c r="A150607" s="20"/>
      <c r="B150607" s="21"/>
      <c r="C150607" s="16"/>
      <c r="D150607" s="8"/>
    </row>
    <row r="150608" spans="1:4" x14ac:dyDescent="0.6">
      <c r="A150608" s="20"/>
      <c r="B150608" s="21"/>
      <c r="C150608" s="16"/>
      <c r="D150608" s="8"/>
    </row>
    <row r="150609" spans="1:4" x14ac:dyDescent="0.6">
      <c r="A150609" s="20"/>
      <c r="B150609" s="21"/>
      <c r="C150609" s="16"/>
      <c r="D150609" s="8"/>
    </row>
    <row r="150610" spans="1:4" x14ac:dyDescent="0.6">
      <c r="A150610" s="20"/>
      <c r="B150610" s="21"/>
      <c r="C150610" s="16"/>
      <c r="D150610" s="8"/>
    </row>
    <row r="150611" spans="1:4" x14ac:dyDescent="0.6">
      <c r="A150611" s="20"/>
      <c r="B150611" s="21"/>
      <c r="C150611" s="16"/>
      <c r="D150611" s="8"/>
    </row>
    <row r="150612" spans="1:4" x14ac:dyDescent="0.6">
      <c r="A150612" s="20"/>
      <c r="B150612" s="21"/>
      <c r="C150612" s="16"/>
      <c r="D150612" s="8"/>
    </row>
    <row r="150613" spans="1:4" x14ac:dyDescent="0.6">
      <c r="A150613" s="20"/>
      <c r="B150613" s="21"/>
      <c r="C150613" s="16"/>
      <c r="D150613" s="8"/>
    </row>
    <row r="150614" spans="1:4" x14ac:dyDescent="0.6">
      <c r="A150614" s="20"/>
      <c r="B150614" s="21"/>
      <c r="C150614" s="16"/>
      <c r="D150614" s="8"/>
    </row>
    <row r="150615" spans="1:4" x14ac:dyDescent="0.6">
      <c r="A150615" s="20"/>
      <c r="B150615" s="21"/>
      <c r="C150615" s="16"/>
      <c r="D150615" s="8"/>
    </row>
    <row r="150616" spans="1:4" x14ac:dyDescent="0.6">
      <c r="A150616" s="20"/>
      <c r="B150616" s="21"/>
      <c r="C150616" s="16"/>
      <c r="D150616" s="8"/>
    </row>
    <row r="150617" spans="1:4" x14ac:dyDescent="0.6">
      <c r="A150617" s="20"/>
      <c r="B150617" s="21"/>
      <c r="C150617" s="16"/>
      <c r="D150617" s="8"/>
    </row>
    <row r="150618" spans="1:4" x14ac:dyDescent="0.6">
      <c r="A150618" s="20"/>
      <c r="B150618" s="21"/>
      <c r="C150618" s="16"/>
      <c r="D150618" s="8"/>
    </row>
    <row r="150619" spans="1:4" x14ac:dyDescent="0.6">
      <c r="A150619" s="20"/>
      <c r="B150619" s="21"/>
      <c r="C150619" s="16"/>
      <c r="D150619" s="8"/>
    </row>
    <row r="150620" spans="1:4" x14ac:dyDescent="0.6">
      <c r="A150620" s="20"/>
      <c r="B150620" s="21"/>
      <c r="C150620" s="16"/>
      <c r="D150620" s="8"/>
    </row>
    <row r="150621" spans="1:4" x14ac:dyDescent="0.6">
      <c r="A150621" s="20"/>
      <c r="B150621" s="21"/>
      <c r="C150621" s="16"/>
      <c r="D150621" s="8"/>
    </row>
    <row r="150622" spans="1:4" x14ac:dyDescent="0.6">
      <c r="A150622" s="20"/>
      <c r="B150622" s="21"/>
      <c r="C150622" s="16"/>
      <c r="D150622" s="8"/>
    </row>
    <row r="150623" spans="1:4" x14ac:dyDescent="0.6">
      <c r="A150623" s="20"/>
      <c r="B150623" s="21"/>
      <c r="C150623" s="16"/>
      <c r="D150623" s="8"/>
    </row>
    <row r="150624" spans="1:4" x14ac:dyDescent="0.6">
      <c r="A150624" s="20"/>
      <c r="B150624" s="21"/>
      <c r="C150624" s="16"/>
      <c r="D150624" s="8"/>
    </row>
    <row r="150625" spans="1:4" x14ac:dyDescent="0.6">
      <c r="A150625" s="20"/>
      <c r="B150625" s="21"/>
      <c r="C150625" s="16"/>
      <c r="D150625" s="8"/>
    </row>
    <row r="150626" spans="1:4" x14ac:dyDescent="0.6">
      <c r="A150626" s="20"/>
      <c r="B150626" s="21"/>
      <c r="C150626" s="16"/>
      <c r="D150626" s="8"/>
    </row>
    <row r="150627" spans="1:4" x14ac:dyDescent="0.6">
      <c r="A150627" s="20"/>
      <c r="B150627" s="21"/>
      <c r="C150627" s="16"/>
      <c r="D150627" s="8"/>
    </row>
    <row r="150628" spans="1:4" x14ac:dyDescent="0.6">
      <c r="A150628" s="20"/>
      <c r="B150628" s="21"/>
      <c r="C150628" s="16"/>
      <c r="D150628" s="8"/>
    </row>
    <row r="150629" spans="1:4" x14ac:dyDescent="0.6">
      <c r="A150629" s="20"/>
      <c r="B150629" s="21"/>
      <c r="C150629" s="16"/>
      <c r="D150629" s="8"/>
    </row>
    <row r="150630" spans="1:4" x14ac:dyDescent="0.6">
      <c r="A150630" s="20"/>
      <c r="B150630" s="21"/>
      <c r="C150630" s="16"/>
      <c r="D150630" s="8"/>
    </row>
    <row r="150631" spans="1:4" x14ac:dyDescent="0.6">
      <c r="A150631" s="20"/>
      <c r="B150631" s="21"/>
      <c r="C150631" s="16"/>
      <c r="D150631" s="8"/>
    </row>
    <row r="150632" spans="1:4" x14ac:dyDescent="0.6">
      <c r="A150632" s="20"/>
      <c r="B150632" s="21"/>
      <c r="C150632" s="16"/>
      <c r="D150632" s="8"/>
    </row>
    <row r="150633" spans="1:4" x14ac:dyDescent="0.6">
      <c r="A150633" s="20"/>
      <c r="B150633" s="21"/>
      <c r="C150633" s="16"/>
      <c r="D150633" s="8"/>
    </row>
    <row r="150634" spans="1:4" x14ac:dyDescent="0.6">
      <c r="A150634" s="20"/>
      <c r="B150634" s="21"/>
      <c r="C150634" s="16"/>
      <c r="D150634" s="8"/>
    </row>
    <row r="150635" spans="1:4" x14ac:dyDescent="0.6">
      <c r="A150635" s="20"/>
      <c r="B150635" s="21"/>
      <c r="C150635" s="16"/>
      <c r="D150635" s="8"/>
    </row>
    <row r="150636" spans="1:4" x14ac:dyDescent="0.6">
      <c r="A150636" s="20"/>
      <c r="B150636" s="21"/>
      <c r="C150636" s="16"/>
      <c r="D150636" s="8"/>
    </row>
    <row r="150637" spans="1:4" x14ac:dyDescent="0.6">
      <c r="A150637" s="20"/>
      <c r="B150637" s="21"/>
      <c r="C150637" s="16"/>
      <c r="D150637" s="8"/>
    </row>
    <row r="150638" spans="1:4" x14ac:dyDescent="0.6">
      <c r="A150638" s="20"/>
      <c r="B150638" s="21"/>
      <c r="C150638" s="16"/>
      <c r="D150638" s="8"/>
    </row>
    <row r="150639" spans="1:4" x14ac:dyDescent="0.6">
      <c r="A150639" s="20"/>
      <c r="B150639" s="21"/>
      <c r="C150639" s="16"/>
      <c r="D150639" s="8"/>
    </row>
    <row r="150640" spans="1:4" x14ac:dyDescent="0.6">
      <c r="A150640" s="20"/>
      <c r="B150640" s="21"/>
      <c r="C150640" s="16"/>
      <c r="D150640" s="8"/>
    </row>
    <row r="150641" spans="1:4" x14ac:dyDescent="0.6">
      <c r="A150641" s="20"/>
      <c r="B150641" s="21"/>
      <c r="C150641" s="16"/>
      <c r="D150641" s="8"/>
    </row>
    <row r="150642" spans="1:4" x14ac:dyDescent="0.6">
      <c r="A150642" s="20"/>
      <c r="B150642" s="21"/>
      <c r="C150642" s="16"/>
      <c r="D150642" s="8"/>
    </row>
    <row r="150643" spans="1:4" x14ac:dyDescent="0.6">
      <c r="A150643" s="20"/>
      <c r="B150643" s="21"/>
      <c r="C150643" s="16"/>
      <c r="D150643" s="8"/>
    </row>
    <row r="150644" spans="1:4" x14ac:dyDescent="0.6">
      <c r="A150644" s="20"/>
      <c r="B150644" s="21"/>
      <c r="C150644" s="16"/>
      <c r="D150644" s="8"/>
    </row>
    <row r="150645" spans="1:4" x14ac:dyDescent="0.6">
      <c r="A150645" s="20"/>
      <c r="B150645" s="21"/>
      <c r="C150645" s="16"/>
      <c r="D150645" s="8"/>
    </row>
    <row r="150646" spans="1:4" x14ac:dyDescent="0.6">
      <c r="A150646" s="20"/>
      <c r="B150646" s="21"/>
      <c r="C150646" s="16"/>
      <c r="D150646" s="8"/>
    </row>
    <row r="150647" spans="1:4" x14ac:dyDescent="0.6">
      <c r="A150647" s="20"/>
      <c r="B150647" s="21"/>
      <c r="C150647" s="16"/>
      <c r="D150647" s="8"/>
    </row>
    <row r="150648" spans="1:4" x14ac:dyDescent="0.6">
      <c r="A150648" s="20"/>
      <c r="B150648" s="21"/>
      <c r="C150648" s="16"/>
      <c r="D150648" s="8"/>
    </row>
    <row r="150649" spans="1:4" x14ac:dyDescent="0.6">
      <c r="A150649" s="20"/>
      <c r="B150649" s="21"/>
      <c r="C150649" s="16"/>
      <c r="D150649" s="8"/>
    </row>
    <row r="150650" spans="1:4" x14ac:dyDescent="0.6">
      <c r="A150650" s="20"/>
      <c r="B150650" s="21"/>
      <c r="C150650" s="16"/>
      <c r="D150650" s="8"/>
    </row>
    <row r="150651" spans="1:4" x14ac:dyDescent="0.6">
      <c r="A150651" s="20"/>
      <c r="B150651" s="21"/>
      <c r="C150651" s="16"/>
      <c r="D150651" s="8"/>
    </row>
    <row r="150652" spans="1:4" x14ac:dyDescent="0.6">
      <c r="A150652" s="20"/>
      <c r="B150652" s="21"/>
      <c r="C150652" s="16"/>
      <c r="D150652" s="8"/>
    </row>
    <row r="150653" spans="1:4" x14ac:dyDescent="0.6">
      <c r="A150653" s="20"/>
      <c r="B150653" s="21"/>
      <c r="C150653" s="16"/>
      <c r="D150653" s="8"/>
    </row>
    <row r="150654" spans="1:4" x14ac:dyDescent="0.6">
      <c r="A150654" s="20"/>
      <c r="B150654" s="21"/>
      <c r="C150654" s="16"/>
      <c r="D150654" s="8"/>
    </row>
    <row r="150655" spans="1:4" x14ac:dyDescent="0.6">
      <c r="A150655" s="20"/>
      <c r="B150655" s="21"/>
      <c r="C150655" s="16"/>
      <c r="D150655" s="8"/>
    </row>
    <row r="150656" spans="1:4" x14ac:dyDescent="0.6">
      <c r="A150656" s="20"/>
      <c r="B150656" s="21"/>
      <c r="C150656" s="16"/>
      <c r="D150656" s="8"/>
    </row>
    <row r="150657" spans="1:4" x14ac:dyDescent="0.6">
      <c r="A150657" s="20"/>
      <c r="B150657" s="21"/>
      <c r="C150657" s="16"/>
      <c r="D150657" s="8"/>
    </row>
    <row r="150658" spans="1:4" x14ac:dyDescent="0.6">
      <c r="A150658" s="20"/>
      <c r="B150658" s="21"/>
      <c r="C150658" s="16"/>
      <c r="D150658" s="8"/>
    </row>
    <row r="150659" spans="1:4" x14ac:dyDescent="0.6">
      <c r="A150659" s="20"/>
      <c r="B150659" s="21"/>
      <c r="C150659" s="16"/>
      <c r="D150659" s="8"/>
    </row>
    <row r="150660" spans="1:4" x14ac:dyDescent="0.6">
      <c r="A150660" s="20"/>
      <c r="B150660" s="21"/>
      <c r="C150660" s="16"/>
      <c r="D150660" s="8"/>
    </row>
    <row r="150661" spans="1:4" x14ac:dyDescent="0.6">
      <c r="A150661" s="20"/>
      <c r="B150661" s="21"/>
      <c r="C150661" s="16"/>
      <c r="D150661" s="8"/>
    </row>
    <row r="150662" spans="1:4" x14ac:dyDescent="0.6">
      <c r="A150662" s="20"/>
      <c r="B150662" s="21"/>
      <c r="C150662" s="16"/>
      <c r="D150662" s="8"/>
    </row>
    <row r="150663" spans="1:4" x14ac:dyDescent="0.6">
      <c r="A150663" s="20"/>
      <c r="B150663" s="21"/>
      <c r="C150663" s="16"/>
      <c r="D150663" s="8"/>
    </row>
    <row r="150664" spans="1:4" x14ac:dyDescent="0.6">
      <c r="A150664" s="20"/>
      <c r="B150664" s="21"/>
      <c r="C150664" s="16"/>
      <c r="D150664" s="8"/>
    </row>
    <row r="150665" spans="1:4" x14ac:dyDescent="0.6">
      <c r="A150665" s="20"/>
      <c r="B150665" s="21"/>
      <c r="C150665" s="16"/>
      <c r="D150665" s="8"/>
    </row>
    <row r="150666" spans="1:4" x14ac:dyDescent="0.6">
      <c r="A150666" s="20"/>
      <c r="B150666" s="21"/>
      <c r="C150666" s="16"/>
      <c r="D150666" s="8"/>
    </row>
    <row r="150667" spans="1:4" x14ac:dyDescent="0.6">
      <c r="A150667" s="20"/>
      <c r="B150667" s="21"/>
      <c r="C150667" s="16"/>
      <c r="D150667" s="8"/>
    </row>
    <row r="150668" spans="1:4" x14ac:dyDescent="0.6">
      <c r="A150668" s="20"/>
      <c r="B150668" s="21"/>
      <c r="C150668" s="16"/>
      <c r="D150668" s="8"/>
    </row>
    <row r="150669" spans="1:4" x14ac:dyDescent="0.6">
      <c r="A150669" s="20"/>
      <c r="B150669" s="21"/>
      <c r="C150669" s="16"/>
      <c r="D150669" s="8"/>
    </row>
    <row r="150670" spans="1:4" x14ac:dyDescent="0.6">
      <c r="A150670" s="20"/>
      <c r="B150670" s="21"/>
      <c r="C150670" s="16"/>
      <c r="D150670" s="8"/>
    </row>
    <row r="150671" spans="1:4" x14ac:dyDescent="0.6">
      <c r="A150671" s="20"/>
      <c r="B150671" s="21"/>
      <c r="C150671" s="16"/>
      <c r="D150671" s="8"/>
    </row>
    <row r="150672" spans="1:4" x14ac:dyDescent="0.6">
      <c r="A150672" s="20"/>
      <c r="B150672" s="21"/>
      <c r="C150672" s="16"/>
      <c r="D150672" s="8"/>
    </row>
    <row r="150673" spans="1:4" x14ac:dyDescent="0.6">
      <c r="A150673" s="20"/>
      <c r="B150673" s="21"/>
      <c r="C150673" s="16"/>
      <c r="D150673" s="8"/>
    </row>
    <row r="150674" spans="1:4" x14ac:dyDescent="0.6">
      <c r="A150674" s="20"/>
      <c r="B150674" s="21"/>
      <c r="C150674" s="16"/>
      <c r="D150674" s="8"/>
    </row>
    <row r="150675" spans="1:4" x14ac:dyDescent="0.6">
      <c r="A150675" s="20"/>
      <c r="B150675" s="21"/>
      <c r="C150675" s="16"/>
      <c r="D150675" s="8"/>
    </row>
    <row r="150676" spans="1:4" x14ac:dyDescent="0.6">
      <c r="A150676" s="20"/>
      <c r="B150676" s="21"/>
      <c r="C150676" s="16"/>
      <c r="D150676" s="8"/>
    </row>
    <row r="150677" spans="1:4" x14ac:dyDescent="0.6">
      <c r="A150677" s="20"/>
      <c r="B150677" s="21"/>
      <c r="C150677" s="16"/>
      <c r="D150677" s="8"/>
    </row>
    <row r="150678" spans="1:4" x14ac:dyDescent="0.6">
      <c r="A150678" s="20"/>
      <c r="B150678" s="21"/>
      <c r="C150678" s="16"/>
      <c r="D150678" s="8"/>
    </row>
    <row r="150679" spans="1:4" x14ac:dyDescent="0.6">
      <c r="A150679" s="20"/>
      <c r="B150679" s="21"/>
      <c r="C150679" s="16"/>
      <c r="D150679" s="8"/>
    </row>
    <row r="150680" spans="1:4" x14ac:dyDescent="0.6">
      <c r="A150680" s="20"/>
      <c r="B150680" s="21"/>
      <c r="C150680" s="16"/>
      <c r="D150680" s="8"/>
    </row>
    <row r="150681" spans="1:4" x14ac:dyDescent="0.6">
      <c r="A150681" s="20"/>
      <c r="B150681" s="21"/>
      <c r="C150681" s="16"/>
      <c r="D150681" s="8"/>
    </row>
    <row r="150682" spans="1:4" x14ac:dyDescent="0.6">
      <c r="A150682" s="20"/>
      <c r="B150682" s="21"/>
      <c r="C150682" s="16"/>
      <c r="D150682" s="8"/>
    </row>
    <row r="150683" spans="1:4" x14ac:dyDescent="0.6">
      <c r="A150683" s="20"/>
      <c r="B150683" s="21"/>
      <c r="C150683" s="16"/>
      <c r="D150683" s="8"/>
    </row>
    <row r="150684" spans="1:4" x14ac:dyDescent="0.6">
      <c r="A150684" s="20"/>
      <c r="B150684" s="21"/>
      <c r="C150684" s="16"/>
      <c r="D150684" s="8"/>
    </row>
    <row r="150685" spans="1:4" x14ac:dyDescent="0.6">
      <c r="A150685" s="20"/>
      <c r="B150685" s="21"/>
      <c r="C150685" s="16"/>
      <c r="D150685" s="8"/>
    </row>
    <row r="150686" spans="1:4" x14ac:dyDescent="0.6">
      <c r="A150686" s="20"/>
      <c r="B150686" s="21"/>
      <c r="C150686" s="16"/>
      <c r="D150686" s="8"/>
    </row>
    <row r="150687" spans="1:4" x14ac:dyDescent="0.6">
      <c r="A150687" s="20"/>
      <c r="B150687" s="21"/>
      <c r="C150687" s="16"/>
      <c r="D150687" s="8"/>
    </row>
    <row r="150688" spans="1:4" x14ac:dyDescent="0.6">
      <c r="A150688" s="20"/>
      <c r="B150688" s="21"/>
      <c r="C150688" s="16"/>
      <c r="D150688" s="8"/>
    </row>
    <row r="150689" spans="1:4" x14ac:dyDescent="0.6">
      <c r="A150689" s="20"/>
      <c r="B150689" s="21"/>
      <c r="C150689" s="16"/>
      <c r="D150689" s="8"/>
    </row>
    <row r="150690" spans="1:4" x14ac:dyDescent="0.6">
      <c r="A150690" s="20"/>
      <c r="B150690" s="21"/>
      <c r="C150690" s="16"/>
      <c r="D150690" s="8"/>
    </row>
    <row r="150691" spans="1:4" x14ac:dyDescent="0.6">
      <c r="A150691" s="20"/>
      <c r="B150691" s="21"/>
      <c r="C150691" s="16"/>
      <c r="D150691" s="8"/>
    </row>
    <row r="150692" spans="1:4" x14ac:dyDescent="0.6">
      <c r="A150692" s="20"/>
      <c r="B150692" s="21"/>
      <c r="C150692" s="16"/>
      <c r="D150692" s="8"/>
    </row>
    <row r="150693" spans="1:4" x14ac:dyDescent="0.6">
      <c r="A150693" s="20"/>
      <c r="B150693" s="21"/>
      <c r="C150693" s="16"/>
      <c r="D150693" s="8"/>
    </row>
    <row r="150694" spans="1:4" x14ac:dyDescent="0.6">
      <c r="A150694" s="20"/>
      <c r="B150694" s="21"/>
      <c r="C150694" s="16"/>
      <c r="D150694" s="8"/>
    </row>
    <row r="150695" spans="1:4" x14ac:dyDescent="0.6">
      <c r="A150695" s="20"/>
      <c r="B150695" s="21"/>
      <c r="C150695" s="16"/>
      <c r="D150695" s="8"/>
    </row>
    <row r="150696" spans="1:4" x14ac:dyDescent="0.6">
      <c r="A150696" s="20"/>
      <c r="B150696" s="21"/>
      <c r="C150696" s="16"/>
      <c r="D150696" s="8"/>
    </row>
    <row r="150697" spans="1:4" x14ac:dyDescent="0.6">
      <c r="A150697" s="20"/>
      <c r="B150697" s="21"/>
      <c r="C150697" s="16"/>
      <c r="D150697" s="8"/>
    </row>
    <row r="150698" spans="1:4" x14ac:dyDescent="0.6">
      <c r="A150698" s="20"/>
      <c r="B150698" s="21"/>
      <c r="C150698" s="16"/>
      <c r="D150698" s="8"/>
    </row>
    <row r="150699" spans="1:4" x14ac:dyDescent="0.6">
      <c r="A150699" s="20"/>
      <c r="B150699" s="21"/>
      <c r="C150699" s="16"/>
      <c r="D150699" s="8"/>
    </row>
    <row r="150700" spans="1:4" x14ac:dyDescent="0.6">
      <c r="A150700" s="20"/>
      <c r="B150700" s="21"/>
      <c r="C150700" s="16"/>
      <c r="D150700" s="8"/>
    </row>
    <row r="150701" spans="1:4" x14ac:dyDescent="0.6">
      <c r="A150701" s="20"/>
      <c r="B150701" s="21"/>
      <c r="C150701" s="16"/>
      <c r="D150701" s="8"/>
    </row>
    <row r="150702" spans="1:4" x14ac:dyDescent="0.6">
      <c r="A150702" s="20"/>
      <c r="B150702" s="21"/>
      <c r="C150702" s="16"/>
      <c r="D150702" s="8"/>
    </row>
    <row r="150703" spans="1:4" x14ac:dyDescent="0.6">
      <c r="A150703" s="20"/>
      <c r="B150703" s="21"/>
      <c r="C150703" s="16"/>
      <c r="D150703" s="8"/>
    </row>
    <row r="150704" spans="1:4" x14ac:dyDescent="0.6">
      <c r="A150704" s="20"/>
      <c r="B150704" s="21"/>
      <c r="C150704" s="16"/>
      <c r="D150704" s="8"/>
    </row>
    <row r="150705" spans="1:4" x14ac:dyDescent="0.6">
      <c r="A150705" s="20"/>
      <c r="B150705" s="21"/>
      <c r="C150705" s="16"/>
      <c r="D150705" s="8"/>
    </row>
    <row r="150706" spans="1:4" x14ac:dyDescent="0.6">
      <c r="A150706" s="20"/>
      <c r="B150706" s="21"/>
      <c r="C150706" s="16"/>
      <c r="D150706" s="8"/>
    </row>
    <row r="150707" spans="1:4" x14ac:dyDescent="0.6">
      <c r="A150707" s="20"/>
      <c r="B150707" s="21"/>
      <c r="C150707" s="16"/>
      <c r="D150707" s="8"/>
    </row>
    <row r="150708" spans="1:4" x14ac:dyDescent="0.6">
      <c r="A150708" s="20"/>
      <c r="B150708" s="21"/>
      <c r="C150708" s="16"/>
      <c r="D150708" s="8"/>
    </row>
    <row r="150709" spans="1:4" x14ac:dyDescent="0.6">
      <c r="A150709" s="20"/>
      <c r="B150709" s="21"/>
      <c r="C150709" s="16"/>
      <c r="D150709" s="8"/>
    </row>
    <row r="150710" spans="1:4" x14ac:dyDescent="0.6">
      <c r="A150710" s="20"/>
      <c r="B150710" s="21"/>
      <c r="C150710" s="16"/>
      <c r="D150710" s="8"/>
    </row>
    <row r="150711" spans="1:4" x14ac:dyDescent="0.6">
      <c r="A150711" s="20"/>
      <c r="B150711" s="21"/>
      <c r="C150711" s="16"/>
      <c r="D150711" s="8"/>
    </row>
    <row r="150712" spans="1:4" x14ac:dyDescent="0.6">
      <c r="A150712" s="20"/>
      <c r="B150712" s="21"/>
      <c r="C150712" s="16"/>
      <c r="D150712" s="8"/>
    </row>
    <row r="150713" spans="1:4" x14ac:dyDescent="0.6">
      <c r="A150713" s="20"/>
      <c r="B150713" s="21"/>
      <c r="C150713" s="16"/>
      <c r="D150713" s="8"/>
    </row>
    <row r="150714" spans="1:4" x14ac:dyDescent="0.6">
      <c r="A150714" s="20"/>
      <c r="B150714" s="21"/>
      <c r="C150714" s="16"/>
      <c r="D150714" s="8"/>
    </row>
    <row r="150715" spans="1:4" x14ac:dyDescent="0.6">
      <c r="A150715" s="20"/>
      <c r="B150715" s="21"/>
      <c r="C150715" s="16"/>
      <c r="D150715" s="8"/>
    </row>
    <row r="150716" spans="1:4" x14ac:dyDescent="0.6">
      <c r="A150716" s="20"/>
      <c r="B150716" s="21"/>
      <c r="C150716" s="16"/>
      <c r="D150716" s="8"/>
    </row>
    <row r="150717" spans="1:4" x14ac:dyDescent="0.6">
      <c r="A150717" s="20"/>
      <c r="B150717" s="21"/>
      <c r="C150717" s="16"/>
      <c r="D150717" s="8"/>
    </row>
    <row r="150718" spans="1:4" x14ac:dyDescent="0.6">
      <c r="A150718" s="20"/>
      <c r="B150718" s="21"/>
      <c r="C150718" s="16"/>
      <c r="D150718" s="8"/>
    </row>
    <row r="150719" spans="1:4" x14ac:dyDescent="0.6">
      <c r="A150719" s="20"/>
      <c r="B150719" s="21"/>
      <c r="C150719" s="16"/>
      <c r="D150719" s="8"/>
    </row>
    <row r="150720" spans="1:4" x14ac:dyDescent="0.6">
      <c r="A150720" s="20"/>
      <c r="B150720" s="21"/>
      <c r="C150720" s="16"/>
      <c r="D150720" s="8"/>
    </row>
    <row r="150721" spans="1:4" x14ac:dyDescent="0.6">
      <c r="A150721" s="20"/>
      <c r="B150721" s="21"/>
      <c r="C150721" s="16"/>
      <c r="D150721" s="8"/>
    </row>
    <row r="150722" spans="1:4" x14ac:dyDescent="0.6">
      <c r="A150722" s="20"/>
      <c r="B150722" s="21"/>
      <c r="C150722" s="16"/>
      <c r="D150722" s="8"/>
    </row>
    <row r="150723" spans="1:4" x14ac:dyDescent="0.6">
      <c r="A150723" s="20"/>
      <c r="B150723" s="21"/>
      <c r="C150723" s="16"/>
      <c r="D150723" s="8"/>
    </row>
    <row r="150724" spans="1:4" x14ac:dyDescent="0.6">
      <c r="A150724" s="20"/>
      <c r="B150724" s="21"/>
      <c r="C150724" s="16"/>
      <c r="D150724" s="8"/>
    </row>
    <row r="150725" spans="1:4" x14ac:dyDescent="0.6">
      <c r="A150725" s="20"/>
      <c r="B150725" s="21"/>
      <c r="C150725" s="16"/>
      <c r="D150725" s="8"/>
    </row>
    <row r="150726" spans="1:4" x14ac:dyDescent="0.6">
      <c r="A150726" s="20"/>
      <c r="B150726" s="21"/>
      <c r="C150726" s="16"/>
      <c r="D150726" s="8"/>
    </row>
    <row r="150727" spans="1:4" x14ac:dyDescent="0.6">
      <c r="A150727" s="20"/>
      <c r="B150727" s="21"/>
      <c r="C150727" s="16"/>
      <c r="D150727" s="8"/>
    </row>
    <row r="150728" spans="1:4" x14ac:dyDescent="0.6">
      <c r="A150728" s="20"/>
      <c r="B150728" s="21"/>
      <c r="C150728" s="16"/>
      <c r="D150728" s="8"/>
    </row>
    <row r="150729" spans="1:4" x14ac:dyDescent="0.6">
      <c r="A150729" s="20"/>
      <c r="B150729" s="21"/>
      <c r="C150729" s="16"/>
      <c r="D150729" s="8"/>
    </row>
    <row r="150730" spans="1:4" x14ac:dyDescent="0.6">
      <c r="A150730" s="20"/>
      <c r="B150730" s="21"/>
      <c r="C150730" s="16"/>
      <c r="D150730" s="8"/>
    </row>
    <row r="150731" spans="1:4" x14ac:dyDescent="0.6">
      <c r="A150731" s="20"/>
      <c r="B150731" s="21"/>
      <c r="C150731" s="16"/>
      <c r="D150731" s="8"/>
    </row>
    <row r="150732" spans="1:4" x14ac:dyDescent="0.6">
      <c r="A150732" s="20"/>
      <c r="B150732" s="21"/>
      <c r="C150732" s="16"/>
      <c r="D150732" s="8"/>
    </row>
    <row r="150733" spans="1:4" x14ac:dyDescent="0.6">
      <c r="A150733" s="20"/>
      <c r="B150733" s="21"/>
      <c r="C150733" s="16"/>
      <c r="D150733" s="8"/>
    </row>
    <row r="150734" spans="1:4" x14ac:dyDescent="0.6">
      <c r="A150734" s="20"/>
      <c r="B150734" s="21"/>
      <c r="C150734" s="16"/>
      <c r="D150734" s="8"/>
    </row>
    <row r="150735" spans="1:4" x14ac:dyDescent="0.6">
      <c r="A150735" s="20"/>
      <c r="B150735" s="21"/>
      <c r="C150735" s="16"/>
      <c r="D150735" s="8"/>
    </row>
    <row r="150736" spans="1:4" x14ac:dyDescent="0.6">
      <c r="A150736" s="20"/>
      <c r="B150736" s="21"/>
      <c r="C150736" s="16"/>
      <c r="D150736" s="8"/>
    </row>
    <row r="150737" spans="1:4" x14ac:dyDescent="0.6">
      <c r="A150737" s="20"/>
      <c r="B150737" s="21"/>
      <c r="C150737" s="16"/>
      <c r="D150737" s="8"/>
    </row>
    <row r="150738" spans="1:4" x14ac:dyDescent="0.6">
      <c r="A150738" s="20"/>
      <c r="B150738" s="21"/>
      <c r="C150738" s="16"/>
      <c r="D150738" s="8"/>
    </row>
    <row r="150739" spans="1:4" x14ac:dyDescent="0.6">
      <c r="A150739" s="20"/>
      <c r="B150739" s="21"/>
      <c r="C150739" s="16"/>
      <c r="D150739" s="8"/>
    </row>
    <row r="150740" spans="1:4" x14ac:dyDescent="0.6">
      <c r="A150740" s="20"/>
      <c r="B150740" s="21"/>
      <c r="C150740" s="16"/>
      <c r="D150740" s="8"/>
    </row>
    <row r="150741" spans="1:4" x14ac:dyDescent="0.6">
      <c r="A150741" s="20"/>
      <c r="B150741" s="21"/>
      <c r="C150741" s="16"/>
      <c r="D150741" s="8"/>
    </row>
    <row r="150742" spans="1:4" x14ac:dyDescent="0.6">
      <c r="A150742" s="20"/>
      <c r="B150742" s="21"/>
      <c r="C150742" s="16"/>
      <c r="D150742" s="8"/>
    </row>
    <row r="150743" spans="1:4" x14ac:dyDescent="0.6">
      <c r="A150743" s="20"/>
      <c r="B150743" s="21"/>
      <c r="C150743" s="16"/>
      <c r="D150743" s="8"/>
    </row>
    <row r="150744" spans="1:4" x14ac:dyDescent="0.6">
      <c r="A150744" s="20"/>
      <c r="B150744" s="21"/>
      <c r="C150744" s="16"/>
      <c r="D150744" s="8"/>
    </row>
    <row r="150745" spans="1:4" x14ac:dyDescent="0.6">
      <c r="A150745" s="20"/>
      <c r="B150745" s="21"/>
      <c r="C150745" s="16"/>
      <c r="D150745" s="8"/>
    </row>
    <row r="150746" spans="1:4" x14ac:dyDescent="0.6">
      <c r="A150746" s="20"/>
      <c r="B150746" s="21"/>
      <c r="C150746" s="16"/>
      <c r="D150746" s="8"/>
    </row>
    <row r="150747" spans="1:4" x14ac:dyDescent="0.6">
      <c r="A150747" s="20"/>
      <c r="B150747" s="21"/>
      <c r="C150747" s="16"/>
      <c r="D150747" s="8"/>
    </row>
    <row r="150748" spans="1:4" x14ac:dyDescent="0.6">
      <c r="A150748" s="20"/>
      <c r="B150748" s="21"/>
      <c r="C150748" s="16"/>
      <c r="D150748" s="8"/>
    </row>
    <row r="150749" spans="1:4" x14ac:dyDescent="0.6">
      <c r="A150749" s="20"/>
      <c r="B150749" s="21"/>
      <c r="C150749" s="16"/>
      <c r="D150749" s="8"/>
    </row>
    <row r="150750" spans="1:4" x14ac:dyDescent="0.6">
      <c r="A150750" s="20"/>
      <c r="B150750" s="21"/>
      <c r="C150750" s="16"/>
      <c r="D150750" s="8"/>
    </row>
    <row r="150751" spans="1:4" x14ac:dyDescent="0.6">
      <c r="A150751" s="20"/>
      <c r="B150751" s="21"/>
      <c r="C150751" s="16"/>
      <c r="D150751" s="8"/>
    </row>
    <row r="150752" spans="1:4" x14ac:dyDescent="0.6">
      <c r="A150752" s="20"/>
      <c r="B150752" s="21"/>
      <c r="C150752" s="16"/>
      <c r="D150752" s="8"/>
    </row>
    <row r="150753" spans="1:4" x14ac:dyDescent="0.6">
      <c r="A150753" s="20"/>
      <c r="B150753" s="21"/>
      <c r="C150753" s="16"/>
      <c r="D150753" s="8"/>
    </row>
    <row r="150754" spans="1:4" x14ac:dyDescent="0.6">
      <c r="A150754" s="20"/>
      <c r="B150754" s="21"/>
      <c r="C150754" s="16"/>
      <c r="D150754" s="8"/>
    </row>
    <row r="150755" spans="1:4" x14ac:dyDescent="0.6">
      <c r="A150755" s="20"/>
      <c r="B150755" s="21"/>
      <c r="C150755" s="16"/>
      <c r="D150755" s="8"/>
    </row>
    <row r="150756" spans="1:4" x14ac:dyDescent="0.6">
      <c r="A150756" s="20"/>
      <c r="B150756" s="21"/>
      <c r="C150756" s="16"/>
      <c r="D150756" s="8"/>
    </row>
    <row r="150757" spans="1:4" x14ac:dyDescent="0.6">
      <c r="A150757" s="20"/>
      <c r="B150757" s="21"/>
      <c r="C150757" s="16"/>
      <c r="D150757" s="8"/>
    </row>
    <row r="150758" spans="1:4" x14ac:dyDescent="0.6">
      <c r="A150758" s="20"/>
      <c r="B150758" s="21"/>
      <c r="C150758" s="16"/>
      <c r="D150758" s="8"/>
    </row>
    <row r="150759" spans="1:4" x14ac:dyDescent="0.6">
      <c r="A150759" s="20"/>
      <c r="B150759" s="21"/>
      <c r="C150759" s="16"/>
      <c r="D150759" s="8"/>
    </row>
    <row r="150760" spans="1:4" x14ac:dyDescent="0.6">
      <c r="A150760" s="20"/>
      <c r="B150760" s="21"/>
      <c r="C150760" s="16"/>
      <c r="D150760" s="8"/>
    </row>
    <row r="150761" spans="1:4" x14ac:dyDescent="0.6">
      <c r="A150761" s="20"/>
      <c r="B150761" s="21"/>
      <c r="C150761" s="16"/>
      <c r="D150761" s="8"/>
    </row>
    <row r="150762" spans="1:4" x14ac:dyDescent="0.6">
      <c r="A150762" s="20"/>
      <c r="B150762" s="21"/>
      <c r="C150762" s="16"/>
      <c r="D150762" s="8"/>
    </row>
    <row r="150763" spans="1:4" x14ac:dyDescent="0.6">
      <c r="A150763" s="20"/>
      <c r="B150763" s="21"/>
      <c r="C150763" s="16"/>
      <c r="D150763" s="8"/>
    </row>
    <row r="150764" spans="1:4" x14ac:dyDescent="0.6">
      <c r="A150764" s="20"/>
      <c r="B150764" s="21"/>
      <c r="C150764" s="16"/>
      <c r="D150764" s="8"/>
    </row>
    <row r="150765" spans="1:4" x14ac:dyDescent="0.6">
      <c r="A150765" s="20"/>
      <c r="B150765" s="21"/>
      <c r="C150765" s="16"/>
      <c r="D150765" s="8"/>
    </row>
    <row r="150766" spans="1:4" x14ac:dyDescent="0.6">
      <c r="A150766" s="20"/>
      <c r="B150766" s="21"/>
      <c r="C150766" s="16"/>
      <c r="D150766" s="8"/>
    </row>
    <row r="150767" spans="1:4" x14ac:dyDescent="0.6">
      <c r="A150767" s="20"/>
      <c r="B150767" s="21"/>
      <c r="C150767" s="16"/>
      <c r="D150767" s="8"/>
    </row>
    <row r="150768" spans="1:4" x14ac:dyDescent="0.6">
      <c r="A150768" s="20"/>
      <c r="B150768" s="21"/>
      <c r="C150768" s="16"/>
      <c r="D150768" s="8"/>
    </row>
    <row r="150769" spans="1:4" x14ac:dyDescent="0.6">
      <c r="A150769" s="20"/>
      <c r="B150769" s="21"/>
      <c r="C150769" s="16"/>
      <c r="D150769" s="8"/>
    </row>
    <row r="150770" spans="1:4" x14ac:dyDescent="0.6">
      <c r="A150770" s="20"/>
      <c r="B150770" s="21"/>
      <c r="C150770" s="16"/>
      <c r="D150770" s="8"/>
    </row>
    <row r="150771" spans="1:4" x14ac:dyDescent="0.6">
      <c r="A150771" s="20"/>
      <c r="B150771" s="21"/>
      <c r="C150771" s="16"/>
      <c r="D150771" s="8"/>
    </row>
    <row r="150772" spans="1:4" x14ac:dyDescent="0.6">
      <c r="A150772" s="20"/>
      <c r="B150772" s="21"/>
      <c r="C150772" s="16"/>
      <c r="D150772" s="8"/>
    </row>
    <row r="150773" spans="1:4" x14ac:dyDescent="0.6">
      <c r="A150773" s="20"/>
      <c r="B150773" s="21"/>
      <c r="C150773" s="16"/>
      <c r="D150773" s="8"/>
    </row>
    <row r="150774" spans="1:4" x14ac:dyDescent="0.6">
      <c r="A150774" s="20"/>
      <c r="B150774" s="21"/>
      <c r="C150774" s="16"/>
      <c r="D150774" s="8"/>
    </row>
    <row r="150775" spans="1:4" x14ac:dyDescent="0.6">
      <c r="A150775" s="20"/>
      <c r="B150775" s="21"/>
      <c r="C150775" s="16"/>
      <c r="D150775" s="8"/>
    </row>
    <row r="150776" spans="1:4" x14ac:dyDescent="0.6">
      <c r="A150776" s="20"/>
      <c r="B150776" s="21"/>
      <c r="C150776" s="16"/>
      <c r="D150776" s="8"/>
    </row>
    <row r="150777" spans="1:4" x14ac:dyDescent="0.6">
      <c r="A150777" s="20"/>
      <c r="B150777" s="21"/>
      <c r="C150777" s="16"/>
      <c r="D150777" s="8"/>
    </row>
    <row r="150778" spans="1:4" x14ac:dyDescent="0.6">
      <c r="A150778" s="20"/>
      <c r="B150778" s="21"/>
      <c r="C150778" s="16"/>
      <c r="D150778" s="8"/>
    </row>
    <row r="150779" spans="1:4" x14ac:dyDescent="0.6">
      <c r="A150779" s="20"/>
      <c r="B150779" s="21"/>
      <c r="C150779" s="16"/>
      <c r="D150779" s="8"/>
    </row>
    <row r="150780" spans="1:4" x14ac:dyDescent="0.6">
      <c r="A150780" s="20"/>
      <c r="B150780" s="21"/>
      <c r="C150780" s="16"/>
      <c r="D150780" s="8"/>
    </row>
    <row r="150781" spans="1:4" x14ac:dyDescent="0.6">
      <c r="A150781" s="20"/>
      <c r="B150781" s="21"/>
      <c r="C150781" s="16"/>
      <c r="D150781" s="8"/>
    </row>
    <row r="150782" spans="1:4" x14ac:dyDescent="0.6">
      <c r="A150782" s="20"/>
      <c r="B150782" s="21"/>
      <c r="C150782" s="16"/>
      <c r="D150782" s="8"/>
    </row>
    <row r="150783" spans="1:4" x14ac:dyDescent="0.6">
      <c r="A150783" s="20"/>
      <c r="B150783" s="21"/>
      <c r="C150783" s="16"/>
      <c r="D150783" s="8"/>
    </row>
    <row r="150784" spans="1:4" x14ac:dyDescent="0.6">
      <c r="A150784" s="20"/>
      <c r="B150784" s="21"/>
      <c r="C150784" s="16"/>
      <c r="D150784" s="8"/>
    </row>
    <row r="150785" spans="1:4" x14ac:dyDescent="0.6">
      <c r="A150785" s="20"/>
      <c r="B150785" s="21"/>
      <c r="C150785" s="16"/>
      <c r="D150785" s="8"/>
    </row>
    <row r="150786" spans="1:4" x14ac:dyDescent="0.6">
      <c r="A150786" s="20"/>
      <c r="B150786" s="21"/>
      <c r="C150786" s="16"/>
      <c r="D150786" s="8"/>
    </row>
    <row r="150787" spans="1:4" x14ac:dyDescent="0.6">
      <c r="A150787" s="20"/>
      <c r="B150787" s="21"/>
      <c r="C150787" s="16"/>
      <c r="D150787" s="8"/>
    </row>
    <row r="150788" spans="1:4" x14ac:dyDescent="0.6">
      <c r="A150788" s="20"/>
      <c r="B150788" s="21"/>
      <c r="C150788" s="16"/>
      <c r="D150788" s="8"/>
    </row>
    <row r="150789" spans="1:4" x14ac:dyDescent="0.6">
      <c r="A150789" s="20"/>
      <c r="B150789" s="21"/>
      <c r="C150789" s="16"/>
      <c r="D150789" s="8"/>
    </row>
    <row r="150790" spans="1:4" x14ac:dyDescent="0.6">
      <c r="A150790" s="20"/>
      <c r="B150790" s="21"/>
      <c r="C150790" s="16"/>
      <c r="D150790" s="8"/>
    </row>
    <row r="150791" spans="1:4" x14ac:dyDescent="0.6">
      <c r="A150791" s="20"/>
      <c r="B150791" s="21"/>
      <c r="C150791" s="16"/>
      <c r="D150791" s="8"/>
    </row>
    <row r="150792" spans="1:4" x14ac:dyDescent="0.6">
      <c r="A150792" s="20"/>
      <c r="B150792" s="21"/>
      <c r="C150792" s="16"/>
      <c r="D150792" s="8"/>
    </row>
    <row r="150793" spans="1:4" x14ac:dyDescent="0.6">
      <c r="A150793" s="20"/>
      <c r="B150793" s="21"/>
      <c r="C150793" s="16"/>
      <c r="D150793" s="8"/>
    </row>
    <row r="150794" spans="1:4" x14ac:dyDescent="0.6">
      <c r="A150794" s="20"/>
      <c r="B150794" s="21"/>
      <c r="C150794" s="16"/>
      <c r="D150794" s="8"/>
    </row>
    <row r="150795" spans="1:4" x14ac:dyDescent="0.6">
      <c r="A150795" s="20"/>
      <c r="B150795" s="21"/>
      <c r="C150795" s="16"/>
      <c r="D150795" s="8"/>
    </row>
    <row r="150796" spans="1:4" x14ac:dyDescent="0.6">
      <c r="A150796" s="20"/>
      <c r="B150796" s="21"/>
      <c r="C150796" s="16"/>
      <c r="D150796" s="8"/>
    </row>
    <row r="150797" spans="1:4" x14ac:dyDescent="0.6">
      <c r="A150797" s="20"/>
      <c r="B150797" s="21"/>
      <c r="C150797" s="16"/>
      <c r="D150797" s="8"/>
    </row>
    <row r="150798" spans="1:4" x14ac:dyDescent="0.6">
      <c r="A150798" s="20"/>
      <c r="B150798" s="21"/>
      <c r="C150798" s="16"/>
      <c r="D150798" s="8"/>
    </row>
    <row r="150799" spans="1:4" x14ac:dyDescent="0.6">
      <c r="A150799" s="20"/>
      <c r="B150799" s="21"/>
      <c r="C150799" s="16"/>
      <c r="D150799" s="8"/>
    </row>
    <row r="150800" spans="1:4" x14ac:dyDescent="0.6">
      <c r="A150800" s="20"/>
      <c r="B150800" s="21"/>
      <c r="C150800" s="16"/>
      <c r="D150800" s="8"/>
    </row>
    <row r="150801" spans="1:4" x14ac:dyDescent="0.6">
      <c r="A150801" s="20"/>
      <c r="B150801" s="21"/>
      <c r="C150801" s="16"/>
      <c r="D150801" s="8"/>
    </row>
    <row r="150802" spans="1:4" x14ac:dyDescent="0.6">
      <c r="A150802" s="20"/>
      <c r="B150802" s="21"/>
      <c r="C150802" s="16"/>
      <c r="D150802" s="8"/>
    </row>
    <row r="150803" spans="1:4" x14ac:dyDescent="0.6">
      <c r="A150803" s="20"/>
      <c r="B150803" s="21"/>
      <c r="C150803" s="16"/>
      <c r="D150803" s="8"/>
    </row>
    <row r="150804" spans="1:4" x14ac:dyDescent="0.6">
      <c r="A150804" s="20"/>
      <c r="B150804" s="21"/>
      <c r="C150804" s="16"/>
      <c r="D150804" s="8"/>
    </row>
    <row r="150805" spans="1:4" x14ac:dyDescent="0.6">
      <c r="A150805" s="20"/>
      <c r="B150805" s="21"/>
      <c r="C150805" s="16"/>
      <c r="D150805" s="8"/>
    </row>
    <row r="150806" spans="1:4" x14ac:dyDescent="0.6">
      <c r="A150806" s="20"/>
      <c r="B150806" s="21"/>
      <c r="C150806" s="16"/>
      <c r="D150806" s="8"/>
    </row>
    <row r="150807" spans="1:4" x14ac:dyDescent="0.6">
      <c r="A150807" s="20"/>
      <c r="B150807" s="21"/>
      <c r="C150807" s="16"/>
      <c r="D150807" s="8"/>
    </row>
    <row r="150808" spans="1:4" x14ac:dyDescent="0.6">
      <c r="A150808" s="20"/>
      <c r="B150808" s="21"/>
      <c r="C150808" s="16"/>
      <c r="D150808" s="8"/>
    </row>
    <row r="150809" spans="1:4" x14ac:dyDescent="0.6">
      <c r="A150809" s="20"/>
      <c r="B150809" s="21"/>
      <c r="C150809" s="16"/>
      <c r="D150809" s="8"/>
    </row>
    <row r="150810" spans="1:4" x14ac:dyDescent="0.6">
      <c r="A150810" s="20"/>
      <c r="B150810" s="21"/>
      <c r="C150810" s="16"/>
      <c r="D150810" s="8"/>
    </row>
    <row r="150811" spans="1:4" x14ac:dyDescent="0.6">
      <c r="A150811" s="20"/>
      <c r="B150811" s="21"/>
      <c r="C150811" s="16"/>
      <c r="D150811" s="8"/>
    </row>
    <row r="150812" spans="1:4" x14ac:dyDescent="0.6">
      <c r="A150812" s="20"/>
      <c r="B150812" s="21"/>
      <c r="C150812" s="16"/>
      <c r="D150812" s="8"/>
    </row>
    <row r="150813" spans="1:4" x14ac:dyDescent="0.6">
      <c r="A150813" s="20"/>
      <c r="B150813" s="21"/>
      <c r="C150813" s="16"/>
      <c r="D150813" s="8"/>
    </row>
    <row r="150814" spans="1:4" x14ac:dyDescent="0.6">
      <c r="A150814" s="20"/>
      <c r="B150814" s="21"/>
      <c r="C150814" s="16"/>
      <c r="D150814" s="8"/>
    </row>
    <row r="150815" spans="1:4" x14ac:dyDescent="0.6">
      <c r="A150815" s="20"/>
      <c r="B150815" s="21"/>
      <c r="C150815" s="16"/>
      <c r="D150815" s="8"/>
    </row>
    <row r="150816" spans="1:4" x14ac:dyDescent="0.6">
      <c r="A150816" s="20"/>
      <c r="B150816" s="21"/>
      <c r="C150816" s="16"/>
      <c r="D150816" s="8"/>
    </row>
    <row r="150817" spans="1:4" x14ac:dyDescent="0.6">
      <c r="A150817" s="20"/>
      <c r="B150817" s="21"/>
      <c r="C150817" s="16"/>
      <c r="D150817" s="8"/>
    </row>
    <row r="150818" spans="1:4" x14ac:dyDescent="0.6">
      <c r="A150818" s="20"/>
      <c r="B150818" s="21"/>
      <c r="C150818" s="16"/>
      <c r="D150818" s="8"/>
    </row>
    <row r="150819" spans="1:4" x14ac:dyDescent="0.6">
      <c r="A150819" s="20"/>
      <c r="B150819" s="21"/>
      <c r="C150819" s="16"/>
      <c r="D150819" s="8"/>
    </row>
    <row r="150820" spans="1:4" x14ac:dyDescent="0.6">
      <c r="A150820" s="20"/>
      <c r="B150820" s="21"/>
      <c r="C150820" s="16"/>
      <c r="D150820" s="8"/>
    </row>
    <row r="150821" spans="1:4" x14ac:dyDescent="0.6">
      <c r="A150821" s="20"/>
      <c r="B150821" s="21"/>
      <c r="C150821" s="16"/>
      <c r="D150821" s="8"/>
    </row>
    <row r="150822" spans="1:4" x14ac:dyDescent="0.6">
      <c r="A150822" s="20"/>
      <c r="B150822" s="21"/>
      <c r="C150822" s="16"/>
      <c r="D150822" s="8"/>
    </row>
    <row r="150823" spans="1:4" x14ac:dyDescent="0.6">
      <c r="A150823" s="20"/>
      <c r="B150823" s="21"/>
      <c r="C150823" s="16"/>
      <c r="D150823" s="8"/>
    </row>
    <row r="150824" spans="1:4" x14ac:dyDescent="0.6">
      <c r="A150824" s="20"/>
      <c r="B150824" s="21"/>
      <c r="C150824" s="16"/>
      <c r="D150824" s="8"/>
    </row>
    <row r="150825" spans="1:4" x14ac:dyDescent="0.6">
      <c r="A150825" s="20"/>
      <c r="B150825" s="21"/>
      <c r="C150825" s="16"/>
      <c r="D150825" s="8"/>
    </row>
    <row r="150826" spans="1:4" x14ac:dyDescent="0.6">
      <c r="A150826" s="20"/>
      <c r="B150826" s="21"/>
      <c r="C150826" s="16"/>
      <c r="D150826" s="8"/>
    </row>
    <row r="150827" spans="1:4" x14ac:dyDescent="0.6">
      <c r="A150827" s="20"/>
      <c r="B150827" s="21"/>
      <c r="C150827" s="16"/>
      <c r="D150827" s="8"/>
    </row>
    <row r="150828" spans="1:4" x14ac:dyDescent="0.6">
      <c r="A150828" s="20"/>
      <c r="B150828" s="21"/>
      <c r="C150828" s="16"/>
      <c r="D150828" s="8"/>
    </row>
    <row r="150829" spans="1:4" x14ac:dyDescent="0.6">
      <c r="A150829" s="20"/>
      <c r="B150829" s="21"/>
      <c r="C150829" s="16"/>
      <c r="D150829" s="8"/>
    </row>
    <row r="150830" spans="1:4" x14ac:dyDescent="0.6">
      <c r="A150830" s="20"/>
      <c r="B150830" s="21"/>
      <c r="C150830" s="16"/>
      <c r="D150830" s="8"/>
    </row>
    <row r="150831" spans="1:4" x14ac:dyDescent="0.6">
      <c r="A150831" s="20"/>
      <c r="B150831" s="21"/>
      <c r="C150831" s="16"/>
      <c r="D150831" s="8"/>
    </row>
    <row r="150832" spans="1:4" x14ac:dyDescent="0.6">
      <c r="A150832" s="20"/>
      <c r="B150832" s="21"/>
      <c r="C150832" s="16"/>
      <c r="D150832" s="8"/>
    </row>
    <row r="150833" spans="1:4" x14ac:dyDescent="0.6">
      <c r="A150833" s="20"/>
      <c r="B150833" s="21"/>
      <c r="C150833" s="16"/>
      <c r="D150833" s="8"/>
    </row>
    <row r="150834" spans="1:4" x14ac:dyDescent="0.6">
      <c r="A150834" s="20"/>
      <c r="B150834" s="21"/>
      <c r="C150834" s="16"/>
      <c r="D150834" s="8"/>
    </row>
    <row r="150835" spans="1:4" x14ac:dyDescent="0.6">
      <c r="A150835" s="20"/>
      <c r="B150835" s="21"/>
      <c r="C150835" s="16"/>
      <c r="D150835" s="8"/>
    </row>
    <row r="150836" spans="1:4" x14ac:dyDescent="0.6">
      <c r="A150836" s="20"/>
      <c r="B150836" s="21"/>
      <c r="C150836" s="16"/>
      <c r="D150836" s="8"/>
    </row>
    <row r="150837" spans="1:4" x14ac:dyDescent="0.6">
      <c r="A150837" s="20"/>
      <c r="B150837" s="21"/>
      <c r="C150837" s="16"/>
      <c r="D150837" s="8"/>
    </row>
    <row r="150838" spans="1:4" x14ac:dyDescent="0.6">
      <c r="A150838" s="20"/>
      <c r="B150838" s="21"/>
      <c r="C150838" s="16"/>
      <c r="D150838" s="8"/>
    </row>
    <row r="150839" spans="1:4" x14ac:dyDescent="0.6">
      <c r="A150839" s="20"/>
      <c r="B150839" s="21"/>
      <c r="C150839" s="16"/>
      <c r="D150839" s="8"/>
    </row>
    <row r="150840" spans="1:4" x14ac:dyDescent="0.6">
      <c r="A150840" s="20"/>
      <c r="B150840" s="21"/>
      <c r="C150840" s="16"/>
      <c r="D150840" s="8"/>
    </row>
    <row r="150841" spans="1:4" x14ac:dyDescent="0.6">
      <c r="A150841" s="20"/>
      <c r="B150841" s="21"/>
      <c r="C150841" s="16"/>
      <c r="D150841" s="8"/>
    </row>
    <row r="150842" spans="1:4" x14ac:dyDescent="0.6">
      <c r="A150842" s="20"/>
      <c r="B150842" s="21"/>
      <c r="C150842" s="16"/>
      <c r="D150842" s="8"/>
    </row>
    <row r="150843" spans="1:4" x14ac:dyDescent="0.6">
      <c r="A150843" s="20"/>
      <c r="B150843" s="21"/>
      <c r="C150843" s="16"/>
      <c r="D150843" s="8"/>
    </row>
    <row r="150844" spans="1:4" x14ac:dyDescent="0.6">
      <c r="A150844" s="20"/>
      <c r="B150844" s="21"/>
      <c r="C150844" s="16"/>
      <c r="D150844" s="8"/>
    </row>
    <row r="150845" spans="1:4" x14ac:dyDescent="0.6">
      <c r="A150845" s="20"/>
      <c r="B150845" s="21"/>
      <c r="C150845" s="16"/>
      <c r="D150845" s="8"/>
    </row>
    <row r="150846" spans="1:4" x14ac:dyDescent="0.6">
      <c r="A150846" s="20"/>
      <c r="B150846" s="21"/>
      <c r="C150846" s="16"/>
      <c r="D150846" s="8"/>
    </row>
    <row r="150847" spans="1:4" x14ac:dyDescent="0.6">
      <c r="A150847" s="20"/>
      <c r="B150847" s="21"/>
      <c r="C150847" s="16"/>
      <c r="D150847" s="8"/>
    </row>
    <row r="150848" spans="1:4" x14ac:dyDescent="0.6">
      <c r="A150848" s="20"/>
      <c r="B150848" s="21"/>
      <c r="C150848" s="16"/>
      <c r="D150848" s="8"/>
    </row>
    <row r="150849" spans="1:4" x14ac:dyDescent="0.6">
      <c r="A150849" s="20"/>
      <c r="B150849" s="21"/>
      <c r="C150849" s="16"/>
      <c r="D150849" s="8"/>
    </row>
    <row r="150850" spans="1:4" x14ac:dyDescent="0.6">
      <c r="A150850" s="20"/>
      <c r="B150850" s="21"/>
      <c r="C150850" s="16"/>
      <c r="D150850" s="8"/>
    </row>
    <row r="150851" spans="1:4" x14ac:dyDescent="0.6">
      <c r="A150851" s="20"/>
      <c r="B150851" s="21"/>
      <c r="C150851" s="16"/>
      <c r="D150851" s="8"/>
    </row>
    <row r="150852" spans="1:4" x14ac:dyDescent="0.6">
      <c r="A150852" s="20"/>
      <c r="B150852" s="21"/>
      <c r="C150852" s="16"/>
      <c r="D150852" s="8"/>
    </row>
    <row r="150853" spans="1:4" x14ac:dyDescent="0.6">
      <c r="A150853" s="20"/>
      <c r="B150853" s="21"/>
      <c r="C150853" s="16"/>
      <c r="D150853" s="8"/>
    </row>
    <row r="150854" spans="1:4" x14ac:dyDescent="0.6">
      <c r="A150854" s="20"/>
      <c r="B150854" s="21"/>
      <c r="C150854" s="16"/>
      <c r="D150854" s="8"/>
    </row>
    <row r="150855" spans="1:4" x14ac:dyDescent="0.6">
      <c r="A150855" s="20"/>
      <c r="B150855" s="21"/>
      <c r="C150855" s="16"/>
      <c r="D150855" s="8"/>
    </row>
    <row r="150856" spans="1:4" x14ac:dyDescent="0.6">
      <c r="A150856" s="20"/>
      <c r="B150856" s="21"/>
      <c r="C150856" s="16"/>
      <c r="D150856" s="8"/>
    </row>
    <row r="150857" spans="1:4" x14ac:dyDescent="0.6">
      <c r="A150857" s="20"/>
      <c r="B150857" s="21"/>
      <c r="C150857" s="16"/>
      <c r="D150857" s="8"/>
    </row>
    <row r="150858" spans="1:4" x14ac:dyDescent="0.6">
      <c r="A150858" s="20"/>
      <c r="B150858" s="21"/>
      <c r="C150858" s="16"/>
      <c r="D150858" s="8"/>
    </row>
    <row r="150859" spans="1:4" x14ac:dyDescent="0.6">
      <c r="A150859" s="20"/>
      <c r="B150859" s="21"/>
      <c r="C150859" s="16"/>
      <c r="D150859" s="8"/>
    </row>
    <row r="150860" spans="1:4" x14ac:dyDescent="0.6">
      <c r="A150860" s="20"/>
      <c r="B150860" s="21"/>
      <c r="C150860" s="16"/>
      <c r="D150860" s="8"/>
    </row>
    <row r="150861" spans="1:4" x14ac:dyDescent="0.6">
      <c r="A150861" s="20"/>
      <c r="B150861" s="21"/>
      <c r="C150861" s="16"/>
      <c r="D150861" s="8"/>
    </row>
    <row r="150862" spans="1:4" x14ac:dyDescent="0.6">
      <c r="A150862" s="20"/>
      <c r="B150862" s="21"/>
      <c r="C150862" s="16"/>
      <c r="D150862" s="8"/>
    </row>
    <row r="150863" spans="1:4" x14ac:dyDescent="0.6">
      <c r="A150863" s="20"/>
      <c r="B150863" s="21"/>
      <c r="C150863" s="16"/>
      <c r="D150863" s="8"/>
    </row>
    <row r="150864" spans="1:4" x14ac:dyDescent="0.6">
      <c r="A150864" s="20"/>
      <c r="B150864" s="21"/>
      <c r="C150864" s="16"/>
      <c r="D150864" s="8"/>
    </row>
    <row r="150865" spans="1:4" x14ac:dyDescent="0.6">
      <c r="A150865" s="20"/>
      <c r="B150865" s="21"/>
      <c r="C150865" s="16"/>
      <c r="D150865" s="8"/>
    </row>
    <row r="150866" spans="1:4" x14ac:dyDescent="0.6">
      <c r="A150866" s="20"/>
      <c r="B150866" s="21"/>
      <c r="C150866" s="16"/>
      <c r="D150866" s="8"/>
    </row>
    <row r="150867" spans="1:4" x14ac:dyDescent="0.6">
      <c r="A150867" s="20"/>
      <c r="B150867" s="21"/>
      <c r="C150867" s="16"/>
      <c r="D150867" s="8"/>
    </row>
    <row r="150868" spans="1:4" x14ac:dyDescent="0.6">
      <c r="A150868" s="20"/>
      <c r="B150868" s="21"/>
      <c r="C150868" s="16"/>
      <c r="D150868" s="8"/>
    </row>
    <row r="150869" spans="1:4" x14ac:dyDescent="0.6">
      <c r="A150869" s="20"/>
      <c r="B150869" s="21"/>
      <c r="C150869" s="16"/>
      <c r="D150869" s="8"/>
    </row>
    <row r="150870" spans="1:4" x14ac:dyDescent="0.6">
      <c r="A150870" s="20"/>
      <c r="B150870" s="21"/>
      <c r="C150870" s="16"/>
      <c r="D150870" s="8"/>
    </row>
    <row r="150871" spans="1:4" x14ac:dyDescent="0.6">
      <c r="A150871" s="20"/>
      <c r="B150871" s="21"/>
      <c r="C150871" s="16"/>
      <c r="D150871" s="8"/>
    </row>
    <row r="150872" spans="1:4" x14ac:dyDescent="0.6">
      <c r="A150872" s="20"/>
      <c r="B150872" s="21"/>
      <c r="C150872" s="16"/>
      <c r="D150872" s="8"/>
    </row>
    <row r="150873" spans="1:4" x14ac:dyDescent="0.6">
      <c r="A150873" s="20"/>
      <c r="B150873" s="21"/>
      <c r="C150873" s="16"/>
      <c r="D150873" s="8"/>
    </row>
    <row r="150874" spans="1:4" x14ac:dyDescent="0.6">
      <c r="A150874" s="20"/>
      <c r="B150874" s="21"/>
      <c r="C150874" s="16"/>
      <c r="D150874" s="8"/>
    </row>
    <row r="150875" spans="1:4" x14ac:dyDescent="0.6">
      <c r="A150875" s="20"/>
      <c r="B150875" s="21"/>
      <c r="C150875" s="16"/>
      <c r="D150875" s="8"/>
    </row>
    <row r="150876" spans="1:4" x14ac:dyDescent="0.6">
      <c r="A150876" s="20"/>
      <c r="B150876" s="21"/>
      <c r="C150876" s="16"/>
      <c r="D150876" s="8"/>
    </row>
    <row r="150877" spans="1:4" x14ac:dyDescent="0.6">
      <c r="A150877" s="20"/>
      <c r="B150877" s="21"/>
      <c r="C150877" s="16"/>
      <c r="D150877" s="8"/>
    </row>
    <row r="150878" spans="1:4" x14ac:dyDescent="0.6">
      <c r="A150878" s="20"/>
      <c r="B150878" s="21"/>
      <c r="C150878" s="16"/>
      <c r="D150878" s="8"/>
    </row>
    <row r="150879" spans="1:4" x14ac:dyDescent="0.6">
      <c r="A150879" s="20"/>
      <c r="B150879" s="21"/>
      <c r="C150879" s="16"/>
      <c r="D150879" s="8"/>
    </row>
    <row r="150880" spans="1:4" x14ac:dyDescent="0.6">
      <c r="A150880" s="20"/>
      <c r="B150880" s="21"/>
      <c r="C150880" s="16"/>
      <c r="D150880" s="8"/>
    </row>
    <row r="150881" spans="1:4" x14ac:dyDescent="0.6">
      <c r="A150881" s="20"/>
      <c r="B150881" s="21"/>
      <c r="C150881" s="16"/>
      <c r="D150881" s="8"/>
    </row>
    <row r="150882" spans="1:4" x14ac:dyDescent="0.6">
      <c r="A150882" s="20"/>
      <c r="B150882" s="21"/>
      <c r="C150882" s="16"/>
      <c r="D150882" s="8"/>
    </row>
    <row r="150883" spans="1:4" x14ac:dyDescent="0.6">
      <c r="A150883" s="20"/>
      <c r="B150883" s="21"/>
      <c r="C150883" s="16"/>
      <c r="D150883" s="8"/>
    </row>
    <row r="150884" spans="1:4" x14ac:dyDescent="0.6">
      <c r="A150884" s="20"/>
      <c r="B150884" s="21"/>
      <c r="C150884" s="16"/>
      <c r="D150884" s="8"/>
    </row>
    <row r="150885" spans="1:4" x14ac:dyDescent="0.6">
      <c r="A150885" s="20"/>
      <c r="B150885" s="21"/>
      <c r="C150885" s="16"/>
      <c r="D150885" s="8"/>
    </row>
    <row r="150886" spans="1:4" x14ac:dyDescent="0.6">
      <c r="A150886" s="20"/>
      <c r="B150886" s="21"/>
      <c r="C150886" s="16"/>
      <c r="D150886" s="8"/>
    </row>
    <row r="150887" spans="1:4" x14ac:dyDescent="0.6">
      <c r="A150887" s="20"/>
      <c r="B150887" s="21"/>
      <c r="C150887" s="16"/>
      <c r="D150887" s="8"/>
    </row>
    <row r="150888" spans="1:4" x14ac:dyDescent="0.6">
      <c r="A150888" s="20"/>
      <c r="B150888" s="21"/>
      <c r="C150888" s="16"/>
      <c r="D150888" s="8"/>
    </row>
    <row r="150889" spans="1:4" x14ac:dyDescent="0.6">
      <c r="A150889" s="20"/>
      <c r="B150889" s="21"/>
      <c r="C150889" s="16"/>
      <c r="D150889" s="8"/>
    </row>
    <row r="150890" spans="1:4" x14ac:dyDescent="0.6">
      <c r="A150890" s="20"/>
      <c r="B150890" s="21"/>
      <c r="C150890" s="16"/>
      <c r="D150890" s="8"/>
    </row>
    <row r="150891" spans="1:4" x14ac:dyDescent="0.6">
      <c r="A150891" s="20"/>
      <c r="B150891" s="21"/>
      <c r="C150891" s="16"/>
      <c r="D150891" s="8"/>
    </row>
    <row r="150892" spans="1:4" x14ac:dyDescent="0.6">
      <c r="A150892" s="20"/>
      <c r="B150892" s="21"/>
      <c r="C150892" s="16"/>
      <c r="D150892" s="8"/>
    </row>
    <row r="150893" spans="1:4" x14ac:dyDescent="0.6">
      <c r="A150893" s="20"/>
      <c r="B150893" s="21"/>
      <c r="C150893" s="16"/>
      <c r="D150893" s="8"/>
    </row>
    <row r="150894" spans="1:4" x14ac:dyDescent="0.6">
      <c r="A150894" s="20"/>
      <c r="B150894" s="21"/>
      <c r="C150894" s="16"/>
      <c r="D150894" s="8"/>
    </row>
    <row r="150895" spans="1:4" x14ac:dyDescent="0.6">
      <c r="A150895" s="20"/>
      <c r="B150895" s="21"/>
      <c r="C150895" s="16"/>
      <c r="D150895" s="8"/>
    </row>
    <row r="150896" spans="1:4" x14ac:dyDescent="0.6">
      <c r="A150896" s="20"/>
      <c r="B150896" s="21"/>
      <c r="C150896" s="16"/>
      <c r="D150896" s="8"/>
    </row>
    <row r="150897" spans="1:4" x14ac:dyDescent="0.6">
      <c r="A150897" s="20"/>
      <c r="B150897" s="21"/>
      <c r="C150897" s="16"/>
      <c r="D150897" s="8"/>
    </row>
    <row r="150898" spans="1:4" x14ac:dyDescent="0.6">
      <c r="A150898" s="20"/>
      <c r="B150898" s="21"/>
      <c r="C150898" s="16"/>
      <c r="D150898" s="8"/>
    </row>
    <row r="150899" spans="1:4" x14ac:dyDescent="0.6">
      <c r="A150899" s="20"/>
      <c r="B150899" s="21"/>
      <c r="C150899" s="16"/>
      <c r="D150899" s="8"/>
    </row>
    <row r="150900" spans="1:4" x14ac:dyDescent="0.6">
      <c r="A150900" s="20"/>
      <c r="B150900" s="21"/>
      <c r="C150900" s="16"/>
      <c r="D150900" s="8"/>
    </row>
    <row r="150901" spans="1:4" x14ac:dyDescent="0.6">
      <c r="A150901" s="20"/>
      <c r="B150901" s="21"/>
      <c r="C150901" s="16"/>
      <c r="D150901" s="8"/>
    </row>
    <row r="150902" spans="1:4" x14ac:dyDescent="0.6">
      <c r="A150902" s="20"/>
      <c r="B150902" s="21"/>
      <c r="C150902" s="16"/>
      <c r="D150902" s="8"/>
    </row>
    <row r="150903" spans="1:4" x14ac:dyDescent="0.6">
      <c r="A150903" s="20"/>
      <c r="B150903" s="21"/>
      <c r="C150903" s="16"/>
      <c r="D150903" s="8"/>
    </row>
    <row r="150904" spans="1:4" x14ac:dyDescent="0.6">
      <c r="A150904" s="20"/>
      <c r="B150904" s="21"/>
      <c r="C150904" s="16"/>
      <c r="D150904" s="8"/>
    </row>
    <row r="150905" spans="1:4" x14ac:dyDescent="0.6">
      <c r="A150905" s="20"/>
      <c r="B150905" s="21"/>
      <c r="C150905" s="16"/>
      <c r="D150905" s="8"/>
    </row>
    <row r="150906" spans="1:4" x14ac:dyDescent="0.6">
      <c r="A150906" s="20"/>
      <c r="B150906" s="21"/>
      <c r="C150906" s="16"/>
      <c r="D150906" s="8"/>
    </row>
    <row r="150907" spans="1:4" x14ac:dyDescent="0.6">
      <c r="A150907" s="20"/>
      <c r="B150907" s="21"/>
      <c r="C150907" s="16"/>
      <c r="D150907" s="8"/>
    </row>
    <row r="150908" spans="1:4" x14ac:dyDescent="0.6">
      <c r="A150908" s="20"/>
      <c r="B150908" s="21"/>
      <c r="C150908" s="16"/>
      <c r="D150908" s="8"/>
    </row>
    <row r="150909" spans="1:4" x14ac:dyDescent="0.6">
      <c r="A150909" s="20"/>
      <c r="B150909" s="21"/>
      <c r="C150909" s="16"/>
      <c r="D150909" s="8"/>
    </row>
    <row r="150910" spans="1:4" x14ac:dyDescent="0.6">
      <c r="A150910" s="20"/>
      <c r="B150910" s="21"/>
      <c r="C150910" s="16"/>
      <c r="D150910" s="8"/>
    </row>
    <row r="150911" spans="1:4" x14ac:dyDescent="0.6">
      <c r="A150911" s="20"/>
      <c r="B150911" s="21"/>
      <c r="C150911" s="16"/>
      <c r="D150911" s="8"/>
    </row>
    <row r="150912" spans="1:4" x14ac:dyDescent="0.6">
      <c r="A150912" s="20"/>
      <c r="B150912" s="21"/>
      <c r="C150912" s="16"/>
      <c r="D150912" s="8"/>
    </row>
    <row r="150913" spans="1:4" x14ac:dyDescent="0.6">
      <c r="A150913" s="20"/>
      <c r="B150913" s="21"/>
      <c r="C150913" s="16"/>
      <c r="D150913" s="8"/>
    </row>
    <row r="150914" spans="1:4" x14ac:dyDescent="0.6">
      <c r="A150914" s="20"/>
      <c r="B150914" s="21"/>
      <c r="C150914" s="16"/>
      <c r="D150914" s="8"/>
    </row>
    <row r="150915" spans="1:4" x14ac:dyDescent="0.6">
      <c r="A150915" s="20"/>
      <c r="B150915" s="21"/>
      <c r="C150915" s="16"/>
      <c r="D150915" s="8"/>
    </row>
    <row r="150916" spans="1:4" x14ac:dyDescent="0.6">
      <c r="A150916" s="20"/>
      <c r="B150916" s="21"/>
      <c r="C150916" s="16"/>
      <c r="D150916" s="8"/>
    </row>
    <row r="150917" spans="1:4" x14ac:dyDescent="0.6">
      <c r="A150917" s="20"/>
      <c r="B150917" s="21"/>
      <c r="C150917" s="16"/>
      <c r="D150917" s="8"/>
    </row>
    <row r="150918" spans="1:4" x14ac:dyDescent="0.6">
      <c r="A150918" s="20"/>
      <c r="B150918" s="21"/>
      <c r="C150918" s="16"/>
      <c r="D150918" s="8"/>
    </row>
    <row r="150919" spans="1:4" x14ac:dyDescent="0.6">
      <c r="A150919" s="20"/>
      <c r="B150919" s="21"/>
      <c r="C150919" s="16"/>
      <c r="D150919" s="8"/>
    </row>
    <row r="150920" spans="1:4" x14ac:dyDescent="0.6">
      <c r="A150920" s="20"/>
      <c r="B150920" s="21"/>
      <c r="C150920" s="16"/>
      <c r="D150920" s="8"/>
    </row>
    <row r="150921" spans="1:4" x14ac:dyDescent="0.6">
      <c r="A150921" s="20"/>
      <c r="B150921" s="21"/>
      <c r="C150921" s="16"/>
      <c r="D150921" s="8"/>
    </row>
    <row r="150922" spans="1:4" x14ac:dyDescent="0.6">
      <c r="A150922" s="20"/>
      <c r="B150922" s="21"/>
      <c r="C150922" s="16"/>
      <c r="D150922" s="8"/>
    </row>
    <row r="150923" spans="1:4" x14ac:dyDescent="0.6">
      <c r="A150923" s="20"/>
      <c r="B150923" s="21"/>
      <c r="C150923" s="16"/>
      <c r="D150923" s="8"/>
    </row>
    <row r="150924" spans="1:4" x14ac:dyDescent="0.6">
      <c r="A150924" s="20"/>
      <c r="B150924" s="21"/>
      <c r="C150924" s="16"/>
      <c r="D150924" s="8"/>
    </row>
    <row r="150925" spans="1:4" x14ac:dyDescent="0.6">
      <c r="A150925" s="20"/>
      <c r="B150925" s="21"/>
      <c r="C150925" s="16"/>
      <c r="D150925" s="8"/>
    </row>
    <row r="150926" spans="1:4" x14ac:dyDescent="0.6">
      <c r="A150926" s="20"/>
      <c r="B150926" s="21"/>
      <c r="C150926" s="16"/>
      <c r="D150926" s="8"/>
    </row>
    <row r="150927" spans="1:4" x14ac:dyDescent="0.6">
      <c r="A150927" s="20"/>
      <c r="B150927" s="21"/>
      <c r="C150927" s="16"/>
      <c r="D150927" s="8"/>
    </row>
    <row r="150928" spans="1:4" x14ac:dyDescent="0.6">
      <c r="A150928" s="20"/>
      <c r="B150928" s="21"/>
      <c r="C150928" s="16"/>
      <c r="D150928" s="8"/>
    </row>
    <row r="150929" spans="1:4" x14ac:dyDescent="0.6">
      <c r="A150929" s="20"/>
      <c r="B150929" s="21"/>
      <c r="C150929" s="16"/>
      <c r="D150929" s="8"/>
    </row>
    <row r="150930" spans="1:4" x14ac:dyDescent="0.6">
      <c r="A150930" s="20"/>
      <c r="B150930" s="21"/>
      <c r="C150930" s="16"/>
      <c r="D150930" s="8"/>
    </row>
    <row r="150931" spans="1:4" x14ac:dyDescent="0.6">
      <c r="A150931" s="20"/>
      <c r="B150931" s="21"/>
      <c r="C150931" s="16"/>
      <c r="D150931" s="8"/>
    </row>
    <row r="150932" spans="1:4" x14ac:dyDescent="0.6">
      <c r="A150932" s="20"/>
      <c r="B150932" s="21"/>
      <c r="C150932" s="16"/>
      <c r="D150932" s="8"/>
    </row>
    <row r="150933" spans="1:4" x14ac:dyDescent="0.6">
      <c r="A150933" s="20"/>
      <c r="B150933" s="21"/>
      <c r="C150933" s="16"/>
      <c r="D150933" s="8"/>
    </row>
    <row r="150934" spans="1:4" x14ac:dyDescent="0.6">
      <c r="A150934" s="20"/>
      <c r="B150934" s="21"/>
      <c r="C150934" s="16"/>
      <c r="D150934" s="8"/>
    </row>
    <row r="150935" spans="1:4" x14ac:dyDescent="0.6">
      <c r="A150935" s="20"/>
      <c r="B150935" s="21"/>
      <c r="C150935" s="16"/>
      <c r="D150935" s="8"/>
    </row>
    <row r="150936" spans="1:4" x14ac:dyDescent="0.6">
      <c r="A150936" s="20"/>
      <c r="B150936" s="21"/>
      <c r="C150936" s="16"/>
      <c r="D150936" s="8"/>
    </row>
    <row r="150937" spans="1:4" x14ac:dyDescent="0.6">
      <c r="A150937" s="20"/>
      <c r="B150937" s="21"/>
      <c r="C150937" s="16"/>
      <c r="D150937" s="8"/>
    </row>
    <row r="150938" spans="1:4" x14ac:dyDescent="0.6">
      <c r="A150938" s="20"/>
      <c r="B150938" s="21"/>
      <c r="C150938" s="16"/>
      <c r="D150938" s="8"/>
    </row>
    <row r="150939" spans="1:4" x14ac:dyDescent="0.6">
      <c r="A150939" s="20"/>
      <c r="B150939" s="21"/>
      <c r="C150939" s="16"/>
      <c r="D150939" s="8"/>
    </row>
    <row r="150940" spans="1:4" x14ac:dyDescent="0.6">
      <c r="A150940" s="20"/>
      <c r="B150940" s="21"/>
      <c r="C150940" s="16"/>
      <c r="D150940" s="8"/>
    </row>
    <row r="150941" spans="1:4" x14ac:dyDescent="0.6">
      <c r="A150941" s="20"/>
      <c r="B150941" s="21"/>
      <c r="C150941" s="16"/>
      <c r="D150941" s="8"/>
    </row>
    <row r="150942" spans="1:4" x14ac:dyDescent="0.6">
      <c r="A150942" s="20"/>
      <c r="B150942" s="21"/>
      <c r="C150942" s="16"/>
      <c r="D150942" s="8"/>
    </row>
    <row r="150943" spans="1:4" x14ac:dyDescent="0.6">
      <c r="A150943" s="20"/>
      <c r="B150943" s="21"/>
      <c r="C150943" s="16"/>
      <c r="D150943" s="8"/>
    </row>
    <row r="150944" spans="1:4" x14ac:dyDescent="0.6">
      <c r="A150944" s="20"/>
      <c r="B150944" s="21"/>
      <c r="C150944" s="16"/>
      <c r="D150944" s="8"/>
    </row>
    <row r="150945" spans="1:4" x14ac:dyDescent="0.6">
      <c r="A150945" s="20"/>
      <c r="B150945" s="21"/>
      <c r="C150945" s="16"/>
      <c r="D150945" s="8"/>
    </row>
    <row r="150946" spans="1:4" x14ac:dyDescent="0.6">
      <c r="A150946" s="20"/>
      <c r="B150946" s="21"/>
      <c r="C150946" s="16"/>
      <c r="D150946" s="8"/>
    </row>
    <row r="150947" spans="1:4" x14ac:dyDescent="0.6">
      <c r="A150947" s="20"/>
      <c r="B150947" s="21"/>
      <c r="C150947" s="16"/>
      <c r="D150947" s="8"/>
    </row>
    <row r="150948" spans="1:4" x14ac:dyDescent="0.6">
      <c r="A150948" s="20"/>
      <c r="B150948" s="21"/>
      <c r="C150948" s="16"/>
      <c r="D150948" s="8"/>
    </row>
    <row r="150949" spans="1:4" x14ac:dyDescent="0.6">
      <c r="A150949" s="20"/>
      <c r="B150949" s="21"/>
      <c r="C150949" s="16"/>
      <c r="D150949" s="8"/>
    </row>
    <row r="150950" spans="1:4" x14ac:dyDescent="0.6">
      <c r="A150950" s="20"/>
      <c r="B150950" s="21"/>
      <c r="C150950" s="16"/>
      <c r="D150950" s="8"/>
    </row>
    <row r="150951" spans="1:4" x14ac:dyDescent="0.6">
      <c r="A150951" s="20"/>
      <c r="B150951" s="21"/>
      <c r="C150951" s="16"/>
      <c r="D150951" s="8"/>
    </row>
    <row r="150952" spans="1:4" x14ac:dyDescent="0.6">
      <c r="A150952" s="20"/>
      <c r="B150952" s="21"/>
      <c r="C150952" s="16"/>
      <c r="D150952" s="8"/>
    </row>
    <row r="150953" spans="1:4" x14ac:dyDescent="0.6">
      <c r="A150953" s="20"/>
      <c r="B150953" s="21"/>
      <c r="C150953" s="16"/>
      <c r="D150953" s="8"/>
    </row>
    <row r="150954" spans="1:4" x14ac:dyDescent="0.6">
      <c r="A150954" s="20"/>
      <c r="B150954" s="21"/>
      <c r="C150954" s="16"/>
      <c r="D150954" s="8"/>
    </row>
    <row r="150955" spans="1:4" x14ac:dyDescent="0.6">
      <c r="A150955" s="20"/>
      <c r="B150955" s="21"/>
      <c r="C150955" s="16"/>
      <c r="D150955" s="8"/>
    </row>
    <row r="150956" spans="1:4" x14ac:dyDescent="0.6">
      <c r="A150956" s="20"/>
      <c r="B150956" s="21"/>
      <c r="C150956" s="16"/>
      <c r="D150956" s="8"/>
    </row>
    <row r="150957" spans="1:4" x14ac:dyDescent="0.6">
      <c r="A150957" s="20"/>
      <c r="B150957" s="21"/>
      <c r="C150957" s="16"/>
      <c r="D150957" s="8"/>
    </row>
    <row r="150958" spans="1:4" x14ac:dyDescent="0.6">
      <c r="A150958" s="20"/>
      <c r="B150958" s="21"/>
      <c r="C150958" s="16"/>
      <c r="D150958" s="8"/>
    </row>
    <row r="150959" spans="1:4" x14ac:dyDescent="0.6">
      <c r="A150959" s="20"/>
      <c r="B150959" s="21"/>
      <c r="C150959" s="16"/>
      <c r="D150959" s="8"/>
    </row>
    <row r="150960" spans="1:4" x14ac:dyDescent="0.6">
      <c r="A150960" s="20"/>
      <c r="B150960" s="21"/>
      <c r="C150960" s="16"/>
      <c r="D150960" s="8"/>
    </row>
    <row r="150961" spans="1:4" x14ac:dyDescent="0.6">
      <c r="A150961" s="20"/>
      <c r="B150961" s="21"/>
      <c r="C150961" s="16"/>
      <c r="D150961" s="8"/>
    </row>
    <row r="150962" spans="1:4" x14ac:dyDescent="0.6">
      <c r="A150962" s="20"/>
      <c r="B150962" s="21"/>
      <c r="C150962" s="16"/>
      <c r="D150962" s="8"/>
    </row>
    <row r="150963" spans="1:4" x14ac:dyDescent="0.6">
      <c r="A150963" s="20"/>
      <c r="B150963" s="21"/>
      <c r="C150963" s="16"/>
      <c r="D150963" s="8"/>
    </row>
    <row r="150964" spans="1:4" x14ac:dyDescent="0.6">
      <c r="A150964" s="20"/>
      <c r="B150964" s="21"/>
      <c r="C150964" s="16"/>
      <c r="D150964" s="8"/>
    </row>
    <row r="150965" spans="1:4" x14ac:dyDescent="0.6">
      <c r="A150965" s="20"/>
      <c r="B150965" s="21"/>
      <c r="C150965" s="16"/>
      <c r="D150965" s="8"/>
    </row>
    <row r="150966" spans="1:4" x14ac:dyDescent="0.6">
      <c r="A150966" s="20"/>
      <c r="B150966" s="21"/>
      <c r="C150966" s="16"/>
      <c r="D150966" s="8"/>
    </row>
    <row r="150967" spans="1:4" x14ac:dyDescent="0.6">
      <c r="A150967" s="20"/>
      <c r="B150967" s="21"/>
      <c r="C150967" s="16"/>
      <c r="D150967" s="8"/>
    </row>
    <row r="150968" spans="1:4" x14ac:dyDescent="0.6">
      <c r="A150968" s="20"/>
      <c r="B150968" s="21"/>
      <c r="C150968" s="16"/>
      <c r="D150968" s="8"/>
    </row>
    <row r="150969" spans="1:4" x14ac:dyDescent="0.6">
      <c r="A150969" s="20"/>
      <c r="B150969" s="21"/>
      <c r="C150969" s="16"/>
      <c r="D150969" s="8"/>
    </row>
    <row r="150970" spans="1:4" x14ac:dyDescent="0.6">
      <c r="A150970" s="20"/>
      <c r="B150970" s="21"/>
      <c r="C150970" s="16"/>
      <c r="D150970" s="8"/>
    </row>
    <row r="150971" spans="1:4" x14ac:dyDescent="0.6">
      <c r="A150971" s="20"/>
      <c r="B150971" s="21"/>
      <c r="C150971" s="16"/>
      <c r="D150971" s="8"/>
    </row>
    <row r="150972" spans="1:4" x14ac:dyDescent="0.6">
      <c r="A150972" s="20"/>
      <c r="B150972" s="21"/>
      <c r="C150972" s="16"/>
      <c r="D150972" s="8"/>
    </row>
    <row r="150973" spans="1:4" x14ac:dyDescent="0.6">
      <c r="A150973" s="20"/>
      <c r="B150973" s="21"/>
      <c r="C150973" s="16"/>
      <c r="D150973" s="8"/>
    </row>
    <row r="150974" spans="1:4" x14ac:dyDescent="0.6">
      <c r="A150974" s="20"/>
      <c r="B150974" s="21"/>
      <c r="C150974" s="16"/>
      <c r="D150974" s="8"/>
    </row>
    <row r="150975" spans="1:4" x14ac:dyDescent="0.6">
      <c r="A150975" s="20"/>
      <c r="B150975" s="21"/>
      <c r="C150975" s="16"/>
      <c r="D150975" s="8"/>
    </row>
    <row r="150976" spans="1:4" x14ac:dyDescent="0.6">
      <c r="A150976" s="20"/>
      <c r="B150976" s="21"/>
      <c r="C150976" s="16"/>
      <c r="D150976" s="8"/>
    </row>
    <row r="150977" spans="1:4" x14ac:dyDescent="0.6">
      <c r="A150977" s="20"/>
      <c r="B150977" s="21"/>
      <c r="C150977" s="16"/>
      <c r="D150977" s="8"/>
    </row>
    <row r="150978" spans="1:4" x14ac:dyDescent="0.6">
      <c r="A150978" s="20"/>
      <c r="B150978" s="21"/>
      <c r="C150978" s="16"/>
      <c r="D150978" s="8"/>
    </row>
    <row r="150979" spans="1:4" x14ac:dyDescent="0.6">
      <c r="A150979" s="20"/>
      <c r="B150979" s="21"/>
      <c r="C150979" s="16"/>
      <c r="D150979" s="8"/>
    </row>
    <row r="150980" spans="1:4" x14ac:dyDescent="0.6">
      <c r="A150980" s="20"/>
      <c r="B150980" s="21"/>
      <c r="C150980" s="16"/>
      <c r="D150980" s="8"/>
    </row>
    <row r="150981" spans="1:4" x14ac:dyDescent="0.6">
      <c r="A150981" s="20"/>
      <c r="B150981" s="21"/>
      <c r="C150981" s="16"/>
      <c r="D150981" s="8"/>
    </row>
    <row r="150982" spans="1:4" x14ac:dyDescent="0.6">
      <c r="A150982" s="20"/>
      <c r="B150982" s="21"/>
      <c r="C150982" s="16"/>
      <c r="D150982" s="8"/>
    </row>
    <row r="150983" spans="1:4" x14ac:dyDescent="0.6">
      <c r="A150983" s="20"/>
      <c r="B150983" s="21"/>
      <c r="C150983" s="16"/>
      <c r="D150983" s="8"/>
    </row>
    <row r="150984" spans="1:4" x14ac:dyDescent="0.6">
      <c r="A150984" s="20"/>
      <c r="B150984" s="21"/>
      <c r="C150984" s="16"/>
      <c r="D150984" s="8"/>
    </row>
    <row r="150985" spans="1:4" x14ac:dyDescent="0.6">
      <c r="A150985" s="20"/>
      <c r="B150985" s="21"/>
      <c r="C150985" s="16"/>
      <c r="D150985" s="8"/>
    </row>
    <row r="150986" spans="1:4" x14ac:dyDescent="0.6">
      <c r="A150986" s="20"/>
      <c r="B150986" s="21"/>
      <c r="C150986" s="16"/>
      <c r="D150986" s="8"/>
    </row>
    <row r="150987" spans="1:4" x14ac:dyDescent="0.6">
      <c r="A150987" s="20"/>
      <c r="B150987" s="21"/>
      <c r="C150987" s="16"/>
      <c r="D150987" s="8"/>
    </row>
    <row r="150988" spans="1:4" x14ac:dyDescent="0.6">
      <c r="A150988" s="20"/>
      <c r="B150988" s="21"/>
      <c r="C150988" s="16"/>
      <c r="D150988" s="8"/>
    </row>
    <row r="150989" spans="1:4" x14ac:dyDescent="0.6">
      <c r="A150989" s="20"/>
      <c r="B150989" s="21"/>
      <c r="C150989" s="16"/>
      <c r="D150989" s="8"/>
    </row>
    <row r="150990" spans="1:4" x14ac:dyDescent="0.6">
      <c r="A150990" s="20"/>
      <c r="B150990" s="21"/>
      <c r="C150990" s="16"/>
      <c r="D150990" s="8"/>
    </row>
    <row r="150991" spans="1:4" x14ac:dyDescent="0.6">
      <c r="A150991" s="20"/>
      <c r="B150991" s="21"/>
      <c r="C150991" s="16"/>
      <c r="D150991" s="8"/>
    </row>
    <row r="150992" spans="1:4" x14ac:dyDescent="0.6">
      <c r="A150992" s="20"/>
      <c r="B150992" s="21"/>
      <c r="C150992" s="16"/>
      <c r="D150992" s="8"/>
    </row>
    <row r="150993" spans="1:4" x14ac:dyDescent="0.6">
      <c r="A150993" s="20"/>
      <c r="B150993" s="21"/>
      <c r="C150993" s="16"/>
      <c r="D150993" s="8"/>
    </row>
    <row r="150994" spans="1:4" x14ac:dyDescent="0.6">
      <c r="A150994" s="20"/>
      <c r="B150994" s="21"/>
      <c r="C150994" s="16"/>
      <c r="D150994" s="8"/>
    </row>
    <row r="150995" spans="1:4" x14ac:dyDescent="0.6">
      <c r="A150995" s="20"/>
      <c r="B150995" s="21"/>
      <c r="C150995" s="16"/>
      <c r="D150995" s="8"/>
    </row>
    <row r="150996" spans="1:4" x14ac:dyDescent="0.6">
      <c r="A150996" s="20"/>
      <c r="B150996" s="21"/>
      <c r="C150996" s="16"/>
      <c r="D150996" s="8"/>
    </row>
    <row r="150997" spans="1:4" x14ac:dyDescent="0.6">
      <c r="A150997" s="20"/>
      <c r="B150997" s="21"/>
      <c r="C150997" s="16"/>
      <c r="D150997" s="8"/>
    </row>
    <row r="150998" spans="1:4" x14ac:dyDescent="0.6">
      <c r="A150998" s="20"/>
      <c r="B150998" s="21"/>
      <c r="C150998" s="16"/>
      <c r="D150998" s="8"/>
    </row>
    <row r="150999" spans="1:4" x14ac:dyDescent="0.6">
      <c r="A150999" s="20"/>
      <c r="B150999" s="21"/>
      <c r="C150999" s="16"/>
      <c r="D150999" s="8"/>
    </row>
    <row r="151000" spans="1:4" x14ac:dyDescent="0.6">
      <c r="A151000" s="20"/>
      <c r="B151000" s="21"/>
      <c r="C151000" s="16"/>
      <c r="D151000" s="8"/>
    </row>
    <row r="151001" spans="1:4" x14ac:dyDescent="0.6">
      <c r="A151001" s="20"/>
      <c r="B151001" s="21"/>
      <c r="C151001" s="16"/>
      <c r="D151001" s="8"/>
    </row>
    <row r="151002" spans="1:4" x14ac:dyDescent="0.6">
      <c r="A151002" s="20"/>
      <c r="B151002" s="21"/>
      <c r="C151002" s="16"/>
      <c r="D151002" s="8"/>
    </row>
    <row r="151003" spans="1:4" x14ac:dyDescent="0.6">
      <c r="A151003" s="20"/>
      <c r="B151003" s="21"/>
      <c r="C151003" s="16"/>
      <c r="D151003" s="8"/>
    </row>
    <row r="151004" spans="1:4" x14ac:dyDescent="0.6">
      <c r="A151004" s="20"/>
      <c r="B151004" s="21"/>
      <c r="C151004" s="16"/>
      <c r="D151004" s="8"/>
    </row>
    <row r="151005" spans="1:4" x14ac:dyDescent="0.6">
      <c r="A151005" s="20"/>
      <c r="B151005" s="21"/>
      <c r="C151005" s="16"/>
      <c r="D151005" s="8"/>
    </row>
    <row r="151006" spans="1:4" x14ac:dyDescent="0.6">
      <c r="A151006" s="20"/>
      <c r="B151006" s="21"/>
      <c r="C151006" s="16"/>
      <c r="D151006" s="8"/>
    </row>
    <row r="151007" spans="1:4" x14ac:dyDescent="0.6">
      <c r="A151007" s="20"/>
      <c r="B151007" s="21"/>
      <c r="C151007" s="16"/>
      <c r="D151007" s="8"/>
    </row>
    <row r="151008" spans="1:4" x14ac:dyDescent="0.6">
      <c r="A151008" s="20"/>
      <c r="B151008" s="21"/>
      <c r="C151008" s="16"/>
      <c r="D151008" s="8"/>
    </row>
    <row r="151009" spans="1:4" x14ac:dyDescent="0.6">
      <c r="A151009" s="20"/>
      <c r="B151009" s="21"/>
      <c r="C151009" s="16"/>
      <c r="D151009" s="8"/>
    </row>
    <row r="151010" spans="1:4" x14ac:dyDescent="0.6">
      <c r="A151010" s="20"/>
      <c r="B151010" s="21"/>
      <c r="C151010" s="16"/>
      <c r="D151010" s="8"/>
    </row>
    <row r="151011" spans="1:4" x14ac:dyDescent="0.6">
      <c r="A151011" s="20"/>
      <c r="B151011" s="21"/>
      <c r="C151011" s="16"/>
      <c r="D151011" s="8"/>
    </row>
    <row r="151012" spans="1:4" x14ac:dyDescent="0.6">
      <c r="A151012" s="20"/>
      <c r="B151012" s="21"/>
      <c r="C151012" s="16"/>
      <c r="D151012" s="8"/>
    </row>
    <row r="151013" spans="1:4" x14ac:dyDescent="0.6">
      <c r="A151013" s="20"/>
      <c r="B151013" s="21"/>
      <c r="C151013" s="16"/>
      <c r="D151013" s="8"/>
    </row>
    <row r="151014" spans="1:4" x14ac:dyDescent="0.6">
      <c r="A151014" s="20"/>
      <c r="B151014" s="21"/>
      <c r="C151014" s="16"/>
      <c r="D151014" s="8"/>
    </row>
    <row r="151015" spans="1:4" x14ac:dyDescent="0.6">
      <c r="A151015" s="20"/>
      <c r="B151015" s="21"/>
      <c r="C151015" s="16"/>
      <c r="D151015" s="8"/>
    </row>
    <row r="151016" spans="1:4" x14ac:dyDescent="0.6">
      <c r="A151016" s="20"/>
      <c r="B151016" s="21"/>
      <c r="C151016" s="16"/>
      <c r="D151016" s="8"/>
    </row>
    <row r="151017" spans="1:4" x14ac:dyDescent="0.6">
      <c r="A151017" s="20"/>
      <c r="B151017" s="21"/>
      <c r="C151017" s="16"/>
      <c r="D151017" s="8"/>
    </row>
    <row r="151018" spans="1:4" x14ac:dyDescent="0.6">
      <c r="A151018" s="20"/>
      <c r="B151018" s="21"/>
      <c r="C151018" s="16"/>
      <c r="D151018" s="8"/>
    </row>
    <row r="151019" spans="1:4" x14ac:dyDescent="0.6">
      <c r="A151019" s="20"/>
      <c r="B151019" s="21"/>
      <c r="C151019" s="16"/>
      <c r="D151019" s="8"/>
    </row>
    <row r="151020" spans="1:4" x14ac:dyDescent="0.6">
      <c r="A151020" s="20"/>
      <c r="B151020" s="21"/>
      <c r="C151020" s="16"/>
      <c r="D151020" s="8"/>
    </row>
    <row r="151021" spans="1:4" x14ac:dyDescent="0.6">
      <c r="A151021" s="20"/>
      <c r="B151021" s="21"/>
      <c r="C151021" s="16"/>
      <c r="D151021" s="8"/>
    </row>
    <row r="151022" spans="1:4" x14ac:dyDescent="0.6">
      <c r="A151022" s="20"/>
      <c r="B151022" s="21"/>
      <c r="C151022" s="16"/>
      <c r="D151022" s="8"/>
    </row>
    <row r="151023" spans="1:4" x14ac:dyDescent="0.6">
      <c r="A151023" s="20"/>
      <c r="B151023" s="21"/>
      <c r="C151023" s="16"/>
      <c r="D151023" s="8"/>
    </row>
    <row r="151024" spans="1:4" x14ac:dyDescent="0.6">
      <c r="A151024" s="20"/>
      <c r="B151024" s="21"/>
      <c r="C151024" s="16"/>
      <c r="D151024" s="8"/>
    </row>
    <row r="151025" spans="1:4" x14ac:dyDescent="0.6">
      <c r="A151025" s="20"/>
      <c r="B151025" s="21"/>
      <c r="C151025" s="16"/>
      <c r="D151025" s="8"/>
    </row>
    <row r="151026" spans="1:4" x14ac:dyDescent="0.6">
      <c r="A151026" s="20"/>
      <c r="B151026" s="21"/>
      <c r="C151026" s="16"/>
      <c r="D151026" s="8"/>
    </row>
    <row r="151027" spans="1:4" x14ac:dyDescent="0.6">
      <c r="A151027" s="20"/>
      <c r="B151027" s="21"/>
      <c r="C151027" s="16"/>
      <c r="D151027" s="8"/>
    </row>
    <row r="151028" spans="1:4" x14ac:dyDescent="0.6">
      <c r="A151028" s="20"/>
      <c r="B151028" s="21"/>
      <c r="C151028" s="16"/>
      <c r="D151028" s="8"/>
    </row>
    <row r="151029" spans="1:4" x14ac:dyDescent="0.6">
      <c r="A151029" s="20"/>
      <c r="B151029" s="21"/>
      <c r="C151029" s="16"/>
      <c r="D151029" s="8"/>
    </row>
    <row r="151030" spans="1:4" x14ac:dyDescent="0.6">
      <c r="A151030" s="20"/>
      <c r="B151030" s="21"/>
      <c r="C151030" s="16"/>
      <c r="D151030" s="8"/>
    </row>
    <row r="151031" spans="1:4" x14ac:dyDescent="0.6">
      <c r="A151031" s="20"/>
      <c r="B151031" s="21"/>
      <c r="C151031" s="16"/>
      <c r="D151031" s="8"/>
    </row>
    <row r="151032" spans="1:4" x14ac:dyDescent="0.6">
      <c r="A151032" s="20"/>
      <c r="B151032" s="21"/>
      <c r="C151032" s="16"/>
      <c r="D151032" s="8"/>
    </row>
    <row r="151033" spans="1:4" x14ac:dyDescent="0.6">
      <c r="A151033" s="20"/>
      <c r="B151033" s="21"/>
      <c r="C151033" s="16"/>
      <c r="D151033" s="8"/>
    </row>
    <row r="151034" spans="1:4" x14ac:dyDescent="0.6">
      <c r="A151034" s="20"/>
      <c r="B151034" s="21"/>
      <c r="C151034" s="16"/>
      <c r="D151034" s="8"/>
    </row>
    <row r="151035" spans="1:4" x14ac:dyDescent="0.6">
      <c r="A151035" s="20"/>
      <c r="B151035" s="21"/>
      <c r="C151035" s="16"/>
      <c r="D151035" s="8"/>
    </row>
    <row r="151036" spans="1:4" x14ac:dyDescent="0.6">
      <c r="A151036" s="20"/>
      <c r="B151036" s="21"/>
      <c r="C151036" s="16"/>
      <c r="D151036" s="8"/>
    </row>
    <row r="151037" spans="1:4" x14ac:dyDescent="0.6">
      <c r="A151037" s="20"/>
      <c r="B151037" s="21"/>
      <c r="C151037" s="16"/>
      <c r="D151037" s="8"/>
    </row>
    <row r="151038" spans="1:4" x14ac:dyDescent="0.6">
      <c r="A151038" s="20"/>
      <c r="B151038" s="21"/>
      <c r="C151038" s="16"/>
      <c r="D151038" s="8"/>
    </row>
    <row r="151039" spans="1:4" x14ac:dyDescent="0.6">
      <c r="A151039" s="20"/>
      <c r="B151039" s="21"/>
      <c r="C151039" s="16"/>
      <c r="D151039" s="8"/>
    </row>
    <row r="151040" spans="1:4" x14ac:dyDescent="0.6">
      <c r="A151040" s="20"/>
      <c r="B151040" s="21"/>
      <c r="C151040" s="16"/>
      <c r="D151040" s="8"/>
    </row>
    <row r="151041" spans="1:4" x14ac:dyDescent="0.6">
      <c r="A151041" s="20"/>
      <c r="B151041" s="21"/>
      <c r="C151041" s="16"/>
      <c r="D151041" s="8"/>
    </row>
    <row r="151042" spans="1:4" x14ac:dyDescent="0.6">
      <c r="A151042" s="20"/>
      <c r="B151042" s="21"/>
      <c r="C151042" s="16"/>
      <c r="D151042" s="8"/>
    </row>
    <row r="151043" spans="1:4" x14ac:dyDescent="0.6">
      <c r="A151043" s="20"/>
      <c r="B151043" s="21"/>
      <c r="C151043" s="16"/>
      <c r="D151043" s="8"/>
    </row>
    <row r="151044" spans="1:4" x14ac:dyDescent="0.6">
      <c r="A151044" s="20"/>
      <c r="B151044" s="21"/>
      <c r="C151044" s="16"/>
      <c r="D151044" s="8"/>
    </row>
    <row r="151045" spans="1:4" x14ac:dyDescent="0.6">
      <c r="A151045" s="20"/>
      <c r="B151045" s="21"/>
      <c r="C151045" s="16"/>
      <c r="D151045" s="8"/>
    </row>
    <row r="151046" spans="1:4" x14ac:dyDescent="0.6">
      <c r="A151046" s="20"/>
      <c r="B151046" s="21"/>
      <c r="C151046" s="16"/>
      <c r="D151046" s="8"/>
    </row>
    <row r="151047" spans="1:4" x14ac:dyDescent="0.6">
      <c r="A151047" s="20"/>
      <c r="B151047" s="21"/>
      <c r="C151047" s="16"/>
      <c r="D151047" s="8"/>
    </row>
    <row r="151048" spans="1:4" x14ac:dyDescent="0.6">
      <c r="A151048" s="20"/>
      <c r="B151048" s="21"/>
      <c r="C151048" s="16"/>
      <c r="D151048" s="8"/>
    </row>
    <row r="151049" spans="1:4" x14ac:dyDescent="0.6">
      <c r="A151049" s="20"/>
      <c r="B151049" s="21"/>
      <c r="C151049" s="16"/>
      <c r="D151049" s="8"/>
    </row>
    <row r="151050" spans="1:4" x14ac:dyDescent="0.6">
      <c r="A151050" s="20"/>
      <c r="B151050" s="21"/>
      <c r="C151050" s="16"/>
      <c r="D151050" s="8"/>
    </row>
    <row r="151051" spans="1:4" x14ac:dyDescent="0.6">
      <c r="A151051" s="20"/>
      <c r="B151051" s="21"/>
      <c r="C151051" s="16"/>
      <c r="D151051" s="8"/>
    </row>
    <row r="151052" spans="1:4" x14ac:dyDescent="0.6">
      <c r="A151052" s="20"/>
      <c r="B151052" s="21"/>
      <c r="C151052" s="16"/>
      <c r="D151052" s="8"/>
    </row>
    <row r="151053" spans="1:4" x14ac:dyDescent="0.6">
      <c r="A151053" s="20"/>
      <c r="B151053" s="21"/>
      <c r="C151053" s="16"/>
      <c r="D151053" s="8"/>
    </row>
    <row r="151054" spans="1:4" x14ac:dyDescent="0.6">
      <c r="A151054" s="20"/>
      <c r="B151054" s="21"/>
      <c r="C151054" s="16"/>
      <c r="D151054" s="8"/>
    </row>
    <row r="151055" spans="1:4" x14ac:dyDescent="0.6">
      <c r="A151055" s="20"/>
      <c r="B151055" s="21"/>
      <c r="C151055" s="16"/>
      <c r="D151055" s="8"/>
    </row>
    <row r="151056" spans="1:4" x14ac:dyDescent="0.6">
      <c r="A151056" s="20"/>
      <c r="B151056" s="21"/>
      <c r="C151056" s="16"/>
      <c r="D151056" s="8"/>
    </row>
    <row r="151057" spans="1:4" x14ac:dyDescent="0.6">
      <c r="A151057" s="20"/>
      <c r="B151057" s="21"/>
      <c r="C151057" s="16"/>
      <c r="D151057" s="8"/>
    </row>
    <row r="151058" spans="1:4" x14ac:dyDescent="0.6">
      <c r="A151058" s="20"/>
      <c r="B151058" s="21"/>
      <c r="C151058" s="16"/>
      <c r="D151058" s="8"/>
    </row>
    <row r="151059" spans="1:4" x14ac:dyDescent="0.6">
      <c r="A151059" s="20"/>
      <c r="B151059" s="21"/>
      <c r="C151059" s="16"/>
      <c r="D151059" s="8"/>
    </row>
    <row r="151060" spans="1:4" x14ac:dyDescent="0.6">
      <c r="A151060" s="20"/>
      <c r="B151060" s="21"/>
      <c r="C151060" s="16"/>
      <c r="D151060" s="8"/>
    </row>
    <row r="151061" spans="1:4" x14ac:dyDescent="0.6">
      <c r="A151061" s="20"/>
      <c r="B151061" s="21"/>
      <c r="C151061" s="16"/>
      <c r="D151061" s="8"/>
    </row>
    <row r="151062" spans="1:4" x14ac:dyDescent="0.6">
      <c r="A151062" s="20"/>
      <c r="B151062" s="21"/>
      <c r="C151062" s="16"/>
      <c r="D151062" s="8"/>
    </row>
    <row r="151063" spans="1:4" x14ac:dyDescent="0.6">
      <c r="A151063" s="20"/>
      <c r="B151063" s="21"/>
      <c r="C151063" s="16"/>
      <c r="D151063" s="8"/>
    </row>
    <row r="151064" spans="1:4" x14ac:dyDescent="0.6">
      <c r="A151064" s="20"/>
      <c r="B151064" s="21"/>
      <c r="C151064" s="16"/>
      <c r="D151064" s="8"/>
    </row>
    <row r="151065" spans="1:4" x14ac:dyDescent="0.6">
      <c r="A151065" s="20"/>
      <c r="B151065" s="21"/>
      <c r="C151065" s="16"/>
      <c r="D151065" s="8"/>
    </row>
    <row r="151066" spans="1:4" x14ac:dyDescent="0.6">
      <c r="A151066" s="20"/>
      <c r="B151066" s="21"/>
      <c r="C151066" s="16"/>
      <c r="D151066" s="8"/>
    </row>
    <row r="151067" spans="1:4" x14ac:dyDescent="0.6">
      <c r="A151067" s="20"/>
      <c r="B151067" s="21"/>
      <c r="C151067" s="16"/>
      <c r="D151067" s="8"/>
    </row>
    <row r="151068" spans="1:4" x14ac:dyDescent="0.6">
      <c r="A151068" s="20"/>
      <c r="B151068" s="21"/>
      <c r="C151068" s="16"/>
      <c r="D151068" s="8"/>
    </row>
    <row r="151069" spans="1:4" x14ac:dyDescent="0.6">
      <c r="A151069" s="20"/>
      <c r="B151069" s="21"/>
      <c r="C151069" s="16"/>
      <c r="D151069" s="8"/>
    </row>
    <row r="151070" spans="1:4" x14ac:dyDescent="0.6">
      <c r="A151070" s="20"/>
      <c r="B151070" s="21"/>
      <c r="C151070" s="16"/>
      <c r="D151070" s="8"/>
    </row>
    <row r="151071" spans="1:4" x14ac:dyDescent="0.6">
      <c r="A151071" s="20"/>
      <c r="B151071" s="21"/>
      <c r="C151071" s="16"/>
      <c r="D151071" s="8"/>
    </row>
    <row r="151072" spans="1:4" x14ac:dyDescent="0.6">
      <c r="A151072" s="20"/>
      <c r="B151072" s="21"/>
      <c r="C151072" s="16"/>
      <c r="D151072" s="8"/>
    </row>
    <row r="151073" spans="1:4" x14ac:dyDescent="0.6">
      <c r="A151073" s="20"/>
      <c r="B151073" s="21"/>
      <c r="C151073" s="16"/>
      <c r="D151073" s="8"/>
    </row>
    <row r="151074" spans="1:4" x14ac:dyDescent="0.6">
      <c r="A151074" s="20"/>
      <c r="B151074" s="21"/>
      <c r="C151074" s="16"/>
      <c r="D151074" s="8"/>
    </row>
    <row r="151075" spans="1:4" x14ac:dyDescent="0.6">
      <c r="A151075" s="20"/>
      <c r="B151075" s="21"/>
      <c r="C151075" s="16"/>
      <c r="D151075" s="8"/>
    </row>
    <row r="151076" spans="1:4" x14ac:dyDescent="0.6">
      <c r="A151076" s="20"/>
      <c r="B151076" s="21"/>
      <c r="C151076" s="16"/>
      <c r="D151076" s="8"/>
    </row>
    <row r="151077" spans="1:4" x14ac:dyDescent="0.6">
      <c r="A151077" s="20"/>
      <c r="B151077" s="21"/>
      <c r="C151077" s="16"/>
      <c r="D151077" s="8"/>
    </row>
    <row r="151078" spans="1:4" x14ac:dyDescent="0.6">
      <c r="A151078" s="20"/>
      <c r="B151078" s="21"/>
      <c r="C151078" s="16"/>
      <c r="D151078" s="8"/>
    </row>
    <row r="151079" spans="1:4" x14ac:dyDescent="0.6">
      <c r="A151079" s="20"/>
      <c r="B151079" s="21"/>
      <c r="C151079" s="16"/>
      <c r="D151079" s="8"/>
    </row>
    <row r="151080" spans="1:4" x14ac:dyDescent="0.6">
      <c r="A151080" s="20"/>
      <c r="B151080" s="21"/>
      <c r="C151080" s="16"/>
      <c r="D151080" s="8"/>
    </row>
    <row r="151081" spans="1:4" x14ac:dyDescent="0.6">
      <c r="A151081" s="20"/>
      <c r="B151081" s="21"/>
      <c r="C151081" s="16"/>
      <c r="D151081" s="8"/>
    </row>
    <row r="151082" spans="1:4" x14ac:dyDescent="0.6">
      <c r="A151082" s="20"/>
      <c r="B151082" s="21"/>
      <c r="C151082" s="16"/>
      <c r="D151082" s="8"/>
    </row>
    <row r="151083" spans="1:4" x14ac:dyDescent="0.6">
      <c r="A151083" s="20"/>
      <c r="B151083" s="21"/>
      <c r="C151083" s="16"/>
      <c r="D151083" s="8"/>
    </row>
    <row r="151084" spans="1:4" x14ac:dyDescent="0.6">
      <c r="A151084" s="20"/>
      <c r="B151084" s="21"/>
      <c r="C151084" s="16"/>
      <c r="D151084" s="8"/>
    </row>
    <row r="151085" spans="1:4" x14ac:dyDescent="0.6">
      <c r="A151085" s="20"/>
      <c r="B151085" s="21"/>
      <c r="C151085" s="16"/>
      <c r="D151085" s="8"/>
    </row>
    <row r="151086" spans="1:4" x14ac:dyDescent="0.6">
      <c r="A151086" s="20"/>
      <c r="B151086" s="21"/>
      <c r="C151086" s="16"/>
      <c r="D151086" s="8"/>
    </row>
    <row r="151087" spans="1:4" x14ac:dyDescent="0.6">
      <c r="A151087" s="20"/>
      <c r="B151087" s="21"/>
      <c r="C151087" s="16"/>
      <c r="D151087" s="8"/>
    </row>
    <row r="151088" spans="1:4" x14ac:dyDescent="0.6">
      <c r="A151088" s="20"/>
      <c r="B151088" s="21"/>
      <c r="C151088" s="16"/>
      <c r="D151088" s="8"/>
    </row>
    <row r="151089" spans="1:4" x14ac:dyDescent="0.6">
      <c r="A151089" s="20"/>
      <c r="B151089" s="21"/>
      <c r="C151089" s="16"/>
      <c r="D151089" s="8"/>
    </row>
    <row r="151090" spans="1:4" x14ac:dyDescent="0.6">
      <c r="A151090" s="20"/>
      <c r="B151090" s="21"/>
      <c r="C151090" s="16"/>
      <c r="D151090" s="8"/>
    </row>
    <row r="151091" spans="1:4" x14ac:dyDescent="0.6">
      <c r="A151091" s="20"/>
      <c r="B151091" s="21"/>
      <c r="C151091" s="16"/>
      <c r="D151091" s="8"/>
    </row>
    <row r="151092" spans="1:4" x14ac:dyDescent="0.6">
      <c r="A151092" s="20"/>
      <c r="B151092" s="21"/>
      <c r="C151092" s="16"/>
      <c r="D151092" s="8"/>
    </row>
    <row r="151093" spans="1:4" x14ac:dyDescent="0.6">
      <c r="A151093" s="20"/>
      <c r="B151093" s="21"/>
      <c r="C151093" s="16"/>
      <c r="D151093" s="8"/>
    </row>
    <row r="151094" spans="1:4" x14ac:dyDescent="0.6">
      <c r="A151094" s="20"/>
      <c r="B151094" s="21"/>
      <c r="C151094" s="16"/>
      <c r="D151094" s="8"/>
    </row>
    <row r="151095" spans="1:4" x14ac:dyDescent="0.6">
      <c r="A151095" s="20"/>
      <c r="B151095" s="21"/>
      <c r="C151095" s="16"/>
      <c r="D151095" s="8"/>
    </row>
    <row r="151096" spans="1:4" x14ac:dyDescent="0.6">
      <c r="A151096" s="20"/>
      <c r="B151096" s="21"/>
      <c r="C151096" s="16"/>
      <c r="D151096" s="8"/>
    </row>
    <row r="151097" spans="1:4" x14ac:dyDescent="0.6">
      <c r="A151097" s="20"/>
      <c r="B151097" s="21"/>
      <c r="C151097" s="16"/>
      <c r="D151097" s="8"/>
    </row>
    <row r="151098" spans="1:4" x14ac:dyDescent="0.6">
      <c r="A151098" s="20"/>
      <c r="B151098" s="21"/>
      <c r="C151098" s="16"/>
      <c r="D151098" s="8"/>
    </row>
    <row r="151099" spans="1:4" x14ac:dyDescent="0.6">
      <c r="A151099" s="20"/>
      <c r="B151099" s="21"/>
      <c r="C151099" s="16"/>
      <c r="D151099" s="8"/>
    </row>
    <row r="151100" spans="1:4" x14ac:dyDescent="0.6">
      <c r="A151100" s="20"/>
      <c r="B151100" s="21"/>
      <c r="C151100" s="16"/>
      <c r="D151100" s="8"/>
    </row>
    <row r="151101" spans="1:4" x14ac:dyDescent="0.6">
      <c r="A151101" s="20"/>
      <c r="B151101" s="21"/>
      <c r="C151101" s="16"/>
      <c r="D151101" s="8"/>
    </row>
    <row r="151102" spans="1:4" x14ac:dyDescent="0.6">
      <c r="A151102" s="20"/>
      <c r="B151102" s="21"/>
      <c r="C151102" s="16"/>
      <c r="D151102" s="8"/>
    </row>
    <row r="151103" spans="1:4" x14ac:dyDescent="0.6">
      <c r="A151103" s="20"/>
      <c r="B151103" s="21"/>
      <c r="C151103" s="16"/>
      <c r="D151103" s="8"/>
    </row>
    <row r="151104" spans="1:4" x14ac:dyDescent="0.6">
      <c r="A151104" s="20"/>
      <c r="B151104" s="21"/>
      <c r="C151104" s="16"/>
      <c r="D151104" s="8"/>
    </row>
    <row r="151105" spans="1:4" x14ac:dyDescent="0.6">
      <c r="A151105" s="20"/>
      <c r="B151105" s="21"/>
      <c r="C151105" s="16"/>
      <c r="D151105" s="8"/>
    </row>
    <row r="151106" spans="1:4" x14ac:dyDescent="0.6">
      <c r="A151106" s="20"/>
      <c r="B151106" s="21"/>
      <c r="C151106" s="16"/>
      <c r="D151106" s="8"/>
    </row>
    <row r="151107" spans="1:4" x14ac:dyDescent="0.6">
      <c r="A151107" s="20"/>
      <c r="B151107" s="21"/>
      <c r="C151107" s="16"/>
      <c r="D151107" s="8"/>
    </row>
    <row r="151108" spans="1:4" x14ac:dyDescent="0.6">
      <c r="A151108" s="20"/>
      <c r="B151108" s="21"/>
      <c r="C151108" s="16"/>
      <c r="D151108" s="8"/>
    </row>
    <row r="151109" spans="1:4" x14ac:dyDescent="0.6">
      <c r="A151109" s="20"/>
      <c r="B151109" s="21"/>
      <c r="C151109" s="16"/>
      <c r="D151109" s="8"/>
    </row>
    <row r="151110" spans="1:4" x14ac:dyDescent="0.6">
      <c r="A151110" s="20"/>
      <c r="B151110" s="21"/>
      <c r="C151110" s="16"/>
      <c r="D151110" s="8"/>
    </row>
    <row r="151111" spans="1:4" x14ac:dyDescent="0.6">
      <c r="A151111" s="20"/>
      <c r="B151111" s="21"/>
      <c r="C151111" s="16"/>
      <c r="D151111" s="8"/>
    </row>
    <row r="151112" spans="1:4" x14ac:dyDescent="0.6">
      <c r="A151112" s="20"/>
      <c r="B151112" s="21"/>
      <c r="C151112" s="16"/>
      <c r="D151112" s="8"/>
    </row>
    <row r="151113" spans="1:4" x14ac:dyDescent="0.6">
      <c r="A151113" s="20"/>
      <c r="B151113" s="21"/>
      <c r="C151113" s="16"/>
      <c r="D151113" s="8"/>
    </row>
    <row r="151114" spans="1:4" x14ac:dyDescent="0.6">
      <c r="A151114" s="20"/>
      <c r="B151114" s="21"/>
      <c r="C151114" s="16"/>
      <c r="D151114" s="8"/>
    </row>
    <row r="151115" spans="1:4" x14ac:dyDescent="0.6">
      <c r="A151115" s="20"/>
      <c r="B151115" s="21"/>
      <c r="C151115" s="16"/>
      <c r="D151115" s="8"/>
    </row>
    <row r="151116" spans="1:4" x14ac:dyDescent="0.6">
      <c r="A151116" s="20"/>
      <c r="B151116" s="21"/>
      <c r="C151116" s="16"/>
      <c r="D151116" s="8"/>
    </row>
    <row r="151117" spans="1:4" x14ac:dyDescent="0.6">
      <c r="A151117" s="20"/>
      <c r="B151117" s="21"/>
      <c r="C151117" s="16"/>
      <c r="D151117" s="8"/>
    </row>
    <row r="151118" spans="1:4" x14ac:dyDescent="0.6">
      <c r="A151118" s="20"/>
      <c r="B151118" s="21"/>
      <c r="C151118" s="16"/>
      <c r="D151118" s="8"/>
    </row>
    <row r="151119" spans="1:4" x14ac:dyDescent="0.6">
      <c r="A151119" s="20"/>
      <c r="B151119" s="21"/>
      <c r="C151119" s="16"/>
      <c r="D151119" s="8"/>
    </row>
    <row r="151120" spans="1:4" x14ac:dyDescent="0.6">
      <c r="A151120" s="20"/>
      <c r="B151120" s="21"/>
      <c r="C151120" s="16"/>
      <c r="D151120" s="8"/>
    </row>
    <row r="151121" spans="1:4" x14ac:dyDescent="0.6">
      <c r="A151121" s="20"/>
      <c r="B151121" s="21"/>
      <c r="C151121" s="16"/>
      <c r="D151121" s="8"/>
    </row>
    <row r="151122" spans="1:4" x14ac:dyDescent="0.6">
      <c r="A151122" s="20"/>
      <c r="B151122" s="21"/>
      <c r="C151122" s="16"/>
      <c r="D151122" s="8"/>
    </row>
    <row r="151123" spans="1:4" x14ac:dyDescent="0.6">
      <c r="A151123" s="20"/>
      <c r="B151123" s="21"/>
      <c r="C151123" s="16"/>
      <c r="D151123" s="8"/>
    </row>
    <row r="151124" spans="1:4" x14ac:dyDescent="0.6">
      <c r="A151124" s="20"/>
      <c r="B151124" s="21"/>
      <c r="C151124" s="16"/>
      <c r="D151124" s="8"/>
    </row>
    <row r="151125" spans="1:4" x14ac:dyDescent="0.6">
      <c r="A151125" s="20"/>
      <c r="B151125" s="21"/>
      <c r="C151125" s="16"/>
      <c r="D151125" s="8"/>
    </row>
    <row r="151126" spans="1:4" x14ac:dyDescent="0.6">
      <c r="A151126" s="20"/>
      <c r="B151126" s="21"/>
      <c r="C151126" s="16"/>
      <c r="D151126" s="8"/>
    </row>
    <row r="151127" spans="1:4" x14ac:dyDescent="0.6">
      <c r="A151127" s="20"/>
      <c r="B151127" s="21"/>
      <c r="C151127" s="16"/>
      <c r="D151127" s="8"/>
    </row>
    <row r="151128" spans="1:4" x14ac:dyDescent="0.6">
      <c r="A151128" s="20"/>
      <c r="B151128" s="21"/>
      <c r="C151128" s="16"/>
      <c r="D151128" s="8"/>
    </row>
    <row r="151129" spans="1:4" x14ac:dyDescent="0.6">
      <c r="A151129" s="20"/>
      <c r="B151129" s="21"/>
      <c r="C151129" s="16"/>
      <c r="D151129" s="8"/>
    </row>
    <row r="151130" spans="1:4" x14ac:dyDescent="0.6">
      <c r="A151130" s="20"/>
      <c r="B151130" s="21"/>
      <c r="C151130" s="16"/>
      <c r="D151130" s="8"/>
    </row>
    <row r="151131" spans="1:4" x14ac:dyDescent="0.6">
      <c r="A151131" s="20"/>
      <c r="B151131" s="21"/>
      <c r="C151131" s="16"/>
      <c r="D151131" s="8"/>
    </row>
    <row r="151132" spans="1:4" x14ac:dyDescent="0.6">
      <c r="A151132" s="20"/>
      <c r="B151132" s="21"/>
      <c r="C151132" s="16"/>
      <c r="D151132" s="8"/>
    </row>
    <row r="151133" spans="1:4" x14ac:dyDescent="0.6">
      <c r="A151133" s="20"/>
      <c r="B151133" s="21"/>
      <c r="C151133" s="16"/>
      <c r="D151133" s="8"/>
    </row>
    <row r="151134" spans="1:4" x14ac:dyDescent="0.6">
      <c r="A151134" s="20"/>
      <c r="B151134" s="21"/>
      <c r="C151134" s="16"/>
      <c r="D151134" s="8"/>
    </row>
    <row r="151135" spans="1:4" x14ac:dyDescent="0.6">
      <c r="A151135" s="20"/>
      <c r="B151135" s="21"/>
      <c r="C151135" s="16"/>
      <c r="D151135" s="8"/>
    </row>
    <row r="151136" spans="1:4" x14ac:dyDescent="0.6">
      <c r="A151136" s="20"/>
      <c r="B151136" s="21"/>
      <c r="C151136" s="16"/>
      <c r="D151136" s="8"/>
    </row>
    <row r="151137" spans="1:4" x14ac:dyDescent="0.6">
      <c r="A151137" s="20"/>
      <c r="B151137" s="21"/>
      <c r="C151137" s="16"/>
      <c r="D151137" s="8"/>
    </row>
    <row r="151138" spans="1:4" x14ac:dyDescent="0.6">
      <c r="A151138" s="20"/>
      <c r="B151138" s="21"/>
      <c r="C151138" s="16"/>
      <c r="D151138" s="8"/>
    </row>
    <row r="151139" spans="1:4" x14ac:dyDescent="0.6">
      <c r="A151139" s="20"/>
      <c r="B151139" s="21"/>
      <c r="C151139" s="16"/>
      <c r="D151139" s="8"/>
    </row>
    <row r="151140" spans="1:4" x14ac:dyDescent="0.6">
      <c r="A151140" s="20"/>
      <c r="B151140" s="21"/>
      <c r="C151140" s="16"/>
      <c r="D151140" s="8"/>
    </row>
    <row r="151141" spans="1:4" x14ac:dyDescent="0.6">
      <c r="A151141" s="20"/>
      <c r="B151141" s="21"/>
      <c r="C151141" s="16"/>
      <c r="D151141" s="8"/>
    </row>
    <row r="151142" spans="1:4" x14ac:dyDescent="0.6">
      <c r="A151142" s="20"/>
      <c r="B151142" s="21"/>
      <c r="C151142" s="16"/>
      <c r="D151142" s="8"/>
    </row>
    <row r="151143" spans="1:4" x14ac:dyDescent="0.6">
      <c r="A151143" s="20"/>
      <c r="B151143" s="21"/>
      <c r="C151143" s="16"/>
      <c r="D151143" s="8"/>
    </row>
    <row r="151144" spans="1:4" x14ac:dyDescent="0.6">
      <c r="A151144" s="20"/>
      <c r="B151144" s="21"/>
      <c r="C151144" s="16"/>
      <c r="D151144" s="8"/>
    </row>
    <row r="151145" spans="1:4" x14ac:dyDescent="0.6">
      <c r="A151145" s="20"/>
      <c r="B151145" s="21"/>
      <c r="C151145" s="16"/>
      <c r="D151145" s="8"/>
    </row>
    <row r="151146" spans="1:4" x14ac:dyDescent="0.6">
      <c r="A151146" s="20"/>
      <c r="B151146" s="21"/>
      <c r="C151146" s="16"/>
      <c r="D151146" s="8"/>
    </row>
    <row r="151147" spans="1:4" x14ac:dyDescent="0.6">
      <c r="A151147" s="20"/>
      <c r="B151147" s="21"/>
      <c r="C151147" s="16"/>
      <c r="D151147" s="8"/>
    </row>
    <row r="151148" spans="1:4" x14ac:dyDescent="0.6">
      <c r="A151148" s="20"/>
      <c r="B151148" s="21"/>
      <c r="C151148" s="16"/>
      <c r="D151148" s="8"/>
    </row>
    <row r="151149" spans="1:4" x14ac:dyDescent="0.6">
      <c r="A151149" s="20"/>
      <c r="B151149" s="21"/>
      <c r="C151149" s="16"/>
      <c r="D151149" s="8"/>
    </row>
    <row r="151150" spans="1:4" x14ac:dyDescent="0.6">
      <c r="A151150" s="20"/>
      <c r="B151150" s="21"/>
      <c r="C151150" s="16"/>
      <c r="D151150" s="8"/>
    </row>
    <row r="151151" spans="1:4" x14ac:dyDescent="0.6">
      <c r="A151151" s="20"/>
      <c r="B151151" s="21"/>
      <c r="C151151" s="16"/>
      <c r="D151151" s="8"/>
    </row>
    <row r="151152" spans="1:4" x14ac:dyDescent="0.6">
      <c r="A151152" s="20"/>
      <c r="B151152" s="21"/>
      <c r="C151152" s="16"/>
      <c r="D151152" s="8"/>
    </row>
    <row r="151153" spans="1:4" x14ac:dyDescent="0.6">
      <c r="A151153" s="20"/>
      <c r="B151153" s="21"/>
      <c r="C151153" s="16"/>
      <c r="D151153" s="8"/>
    </row>
    <row r="151154" spans="1:4" x14ac:dyDescent="0.6">
      <c r="A151154" s="20"/>
      <c r="B151154" s="21"/>
      <c r="C151154" s="16"/>
      <c r="D151154" s="8"/>
    </row>
    <row r="151155" spans="1:4" x14ac:dyDescent="0.6">
      <c r="A151155" s="20"/>
      <c r="B151155" s="21"/>
      <c r="C151155" s="16"/>
      <c r="D151155" s="8"/>
    </row>
    <row r="151156" spans="1:4" x14ac:dyDescent="0.6">
      <c r="A151156" s="20"/>
      <c r="B151156" s="21"/>
      <c r="C151156" s="16"/>
      <c r="D151156" s="8"/>
    </row>
    <row r="151157" spans="1:4" x14ac:dyDescent="0.6">
      <c r="A151157" s="20"/>
      <c r="B151157" s="21"/>
      <c r="C151157" s="16"/>
      <c r="D151157" s="8"/>
    </row>
    <row r="151158" spans="1:4" x14ac:dyDescent="0.6">
      <c r="A151158" s="20"/>
      <c r="B151158" s="21"/>
      <c r="C151158" s="16"/>
      <c r="D151158" s="8"/>
    </row>
    <row r="151159" spans="1:4" x14ac:dyDescent="0.6">
      <c r="A151159" s="20"/>
      <c r="B151159" s="21"/>
      <c r="C151159" s="16"/>
      <c r="D151159" s="8"/>
    </row>
    <row r="151160" spans="1:4" x14ac:dyDescent="0.6">
      <c r="A151160" s="20"/>
      <c r="B151160" s="21"/>
      <c r="C151160" s="16"/>
      <c r="D151160" s="8"/>
    </row>
    <row r="151161" spans="1:4" x14ac:dyDescent="0.6">
      <c r="A151161" s="20"/>
      <c r="B151161" s="21"/>
      <c r="C151161" s="16"/>
      <c r="D151161" s="8"/>
    </row>
    <row r="151162" spans="1:4" x14ac:dyDescent="0.6">
      <c r="A151162" s="20"/>
      <c r="B151162" s="21"/>
      <c r="C151162" s="16"/>
      <c r="D151162" s="8"/>
    </row>
    <row r="151163" spans="1:4" x14ac:dyDescent="0.6">
      <c r="A151163" s="20"/>
      <c r="B151163" s="21"/>
      <c r="C151163" s="16"/>
      <c r="D151163" s="8"/>
    </row>
    <row r="151164" spans="1:4" x14ac:dyDescent="0.6">
      <c r="A151164" s="20"/>
      <c r="B151164" s="21"/>
      <c r="C151164" s="16"/>
      <c r="D151164" s="8"/>
    </row>
    <row r="151165" spans="1:4" x14ac:dyDescent="0.6">
      <c r="A151165" s="20"/>
      <c r="B151165" s="21"/>
      <c r="C151165" s="16"/>
      <c r="D151165" s="8"/>
    </row>
    <row r="151166" spans="1:4" x14ac:dyDescent="0.6">
      <c r="A151166" s="20"/>
      <c r="B151166" s="21"/>
      <c r="C151166" s="16"/>
      <c r="D151166" s="8"/>
    </row>
    <row r="151167" spans="1:4" x14ac:dyDescent="0.6">
      <c r="A151167" s="20"/>
      <c r="B151167" s="21"/>
      <c r="C151167" s="16"/>
      <c r="D151167" s="8"/>
    </row>
    <row r="151168" spans="1:4" x14ac:dyDescent="0.6">
      <c r="A151168" s="20"/>
      <c r="B151168" s="21"/>
      <c r="C151168" s="16"/>
      <c r="D151168" s="8"/>
    </row>
    <row r="151169" spans="1:4" x14ac:dyDescent="0.6">
      <c r="A151169" s="20"/>
      <c r="B151169" s="21"/>
      <c r="C151169" s="16"/>
      <c r="D151169" s="8"/>
    </row>
    <row r="151170" spans="1:4" x14ac:dyDescent="0.6">
      <c r="A151170" s="20"/>
      <c r="B151170" s="21"/>
      <c r="C151170" s="16"/>
      <c r="D151170" s="8"/>
    </row>
    <row r="151171" spans="1:4" x14ac:dyDescent="0.6">
      <c r="A151171" s="20"/>
      <c r="B151171" s="21"/>
      <c r="C151171" s="16"/>
      <c r="D151171" s="8"/>
    </row>
    <row r="151172" spans="1:4" x14ac:dyDescent="0.6">
      <c r="A151172" s="20"/>
      <c r="B151172" s="21"/>
      <c r="C151172" s="16"/>
      <c r="D151172" s="8"/>
    </row>
    <row r="151173" spans="1:4" x14ac:dyDescent="0.6">
      <c r="A151173" s="20"/>
      <c r="B151173" s="21"/>
      <c r="C151173" s="16"/>
      <c r="D151173" s="8"/>
    </row>
    <row r="151174" spans="1:4" x14ac:dyDescent="0.6">
      <c r="A151174" s="20"/>
      <c r="B151174" s="21"/>
      <c r="C151174" s="16"/>
      <c r="D151174" s="8"/>
    </row>
    <row r="151175" spans="1:4" x14ac:dyDescent="0.6">
      <c r="A151175" s="20"/>
      <c r="B151175" s="21"/>
      <c r="C151175" s="16"/>
      <c r="D151175" s="8"/>
    </row>
    <row r="151176" spans="1:4" x14ac:dyDescent="0.6">
      <c r="A151176" s="20"/>
      <c r="B151176" s="21"/>
      <c r="C151176" s="16"/>
      <c r="D151176" s="8"/>
    </row>
    <row r="151177" spans="1:4" x14ac:dyDescent="0.6">
      <c r="A151177" s="20"/>
      <c r="B151177" s="21"/>
      <c r="C151177" s="16"/>
      <c r="D151177" s="8"/>
    </row>
    <row r="151178" spans="1:4" x14ac:dyDescent="0.6">
      <c r="A151178" s="20"/>
      <c r="B151178" s="21"/>
      <c r="C151178" s="16"/>
      <c r="D151178" s="8"/>
    </row>
    <row r="151179" spans="1:4" x14ac:dyDescent="0.6">
      <c r="A151179" s="20"/>
      <c r="B151179" s="21"/>
      <c r="C151179" s="16"/>
      <c r="D151179" s="8"/>
    </row>
    <row r="151180" spans="1:4" x14ac:dyDescent="0.6">
      <c r="A151180" s="20"/>
      <c r="B151180" s="21"/>
      <c r="C151180" s="16"/>
      <c r="D151180" s="8"/>
    </row>
    <row r="151181" spans="1:4" x14ac:dyDescent="0.6">
      <c r="A151181" s="20"/>
      <c r="B151181" s="21"/>
      <c r="C151181" s="16"/>
      <c r="D151181" s="8"/>
    </row>
    <row r="151182" spans="1:4" x14ac:dyDescent="0.6">
      <c r="A151182" s="20"/>
      <c r="B151182" s="21"/>
      <c r="C151182" s="16"/>
      <c r="D151182" s="8"/>
    </row>
    <row r="151183" spans="1:4" x14ac:dyDescent="0.6">
      <c r="A151183" s="20"/>
      <c r="B151183" s="21"/>
      <c r="C151183" s="16"/>
      <c r="D151183" s="8"/>
    </row>
    <row r="151184" spans="1:4" x14ac:dyDescent="0.6">
      <c r="A151184" s="20"/>
      <c r="B151184" s="21"/>
      <c r="C151184" s="16"/>
      <c r="D151184" s="8"/>
    </row>
    <row r="151185" spans="1:4" x14ac:dyDescent="0.6">
      <c r="A151185" s="20"/>
      <c r="B151185" s="21"/>
      <c r="C151185" s="16"/>
      <c r="D151185" s="8"/>
    </row>
    <row r="151186" spans="1:4" x14ac:dyDescent="0.6">
      <c r="A151186" s="20"/>
      <c r="B151186" s="21"/>
      <c r="C151186" s="16"/>
      <c r="D151186" s="8"/>
    </row>
    <row r="151187" spans="1:4" x14ac:dyDescent="0.6">
      <c r="A151187" s="20"/>
      <c r="B151187" s="21"/>
      <c r="C151187" s="16"/>
      <c r="D151187" s="8"/>
    </row>
    <row r="151188" spans="1:4" x14ac:dyDescent="0.6">
      <c r="A151188" s="20"/>
      <c r="B151188" s="21"/>
      <c r="C151188" s="16"/>
      <c r="D151188" s="8"/>
    </row>
    <row r="151189" spans="1:4" x14ac:dyDescent="0.6">
      <c r="A151189" s="20"/>
      <c r="B151189" s="21"/>
      <c r="C151189" s="16"/>
      <c r="D151189" s="8"/>
    </row>
    <row r="151190" spans="1:4" x14ac:dyDescent="0.6">
      <c r="A151190" s="20"/>
      <c r="B151190" s="21"/>
      <c r="C151190" s="16"/>
      <c r="D151190" s="8"/>
    </row>
    <row r="151191" spans="1:4" x14ac:dyDescent="0.6">
      <c r="A151191" s="20"/>
      <c r="B151191" s="21"/>
      <c r="C151191" s="16"/>
      <c r="D151191" s="8"/>
    </row>
    <row r="151192" spans="1:4" x14ac:dyDescent="0.6">
      <c r="A151192" s="20"/>
      <c r="B151192" s="21"/>
      <c r="C151192" s="16"/>
      <c r="D151192" s="8"/>
    </row>
    <row r="151193" spans="1:4" x14ac:dyDescent="0.6">
      <c r="A151193" s="20"/>
      <c r="B151193" s="21"/>
      <c r="C151193" s="16"/>
      <c r="D151193" s="8"/>
    </row>
    <row r="151194" spans="1:4" x14ac:dyDescent="0.6">
      <c r="A151194" s="20"/>
      <c r="B151194" s="21"/>
      <c r="C151194" s="16"/>
      <c r="D151194" s="8"/>
    </row>
    <row r="151195" spans="1:4" x14ac:dyDescent="0.6">
      <c r="A151195" s="20"/>
      <c r="B151195" s="21"/>
      <c r="C151195" s="16"/>
      <c r="D151195" s="8"/>
    </row>
    <row r="151196" spans="1:4" x14ac:dyDescent="0.6">
      <c r="A151196" s="20"/>
      <c r="B151196" s="21"/>
      <c r="C151196" s="16"/>
      <c r="D151196" s="8"/>
    </row>
    <row r="151197" spans="1:4" x14ac:dyDescent="0.6">
      <c r="A151197" s="20"/>
      <c r="B151197" s="21"/>
      <c r="C151197" s="16"/>
      <c r="D151197" s="8"/>
    </row>
    <row r="151198" spans="1:4" x14ac:dyDescent="0.6">
      <c r="A151198" s="20"/>
      <c r="B151198" s="21"/>
      <c r="C151198" s="16"/>
      <c r="D151198" s="8"/>
    </row>
    <row r="151199" spans="1:4" x14ac:dyDescent="0.6">
      <c r="A151199" s="20"/>
      <c r="B151199" s="21"/>
      <c r="C151199" s="16"/>
      <c r="D151199" s="8"/>
    </row>
    <row r="151200" spans="1:4" x14ac:dyDescent="0.6">
      <c r="A151200" s="20"/>
      <c r="B151200" s="21"/>
      <c r="C151200" s="16"/>
      <c r="D151200" s="8"/>
    </row>
    <row r="151201" spans="1:4" x14ac:dyDescent="0.6">
      <c r="A151201" s="20"/>
      <c r="B151201" s="21"/>
      <c r="C151201" s="16"/>
      <c r="D151201" s="8"/>
    </row>
    <row r="151202" spans="1:4" x14ac:dyDescent="0.6">
      <c r="A151202" s="20"/>
      <c r="B151202" s="21"/>
      <c r="C151202" s="16"/>
      <c r="D151202" s="8"/>
    </row>
    <row r="151203" spans="1:4" x14ac:dyDescent="0.6">
      <c r="A151203" s="20"/>
      <c r="B151203" s="21"/>
      <c r="C151203" s="16"/>
      <c r="D151203" s="8"/>
    </row>
    <row r="151204" spans="1:4" x14ac:dyDescent="0.6">
      <c r="A151204" s="20"/>
      <c r="B151204" s="21"/>
      <c r="C151204" s="16"/>
      <c r="D151204" s="8"/>
    </row>
    <row r="151205" spans="1:4" x14ac:dyDescent="0.6">
      <c r="A151205" s="20"/>
      <c r="B151205" s="21"/>
      <c r="C151205" s="16"/>
      <c r="D151205" s="8"/>
    </row>
    <row r="151206" spans="1:4" x14ac:dyDescent="0.6">
      <c r="A151206" s="20"/>
      <c r="B151206" s="21"/>
      <c r="C151206" s="16"/>
      <c r="D151206" s="8"/>
    </row>
    <row r="151207" spans="1:4" x14ac:dyDescent="0.6">
      <c r="A151207" s="20"/>
      <c r="B151207" s="21"/>
      <c r="C151207" s="16"/>
      <c r="D151207" s="8"/>
    </row>
    <row r="151208" spans="1:4" x14ac:dyDescent="0.6">
      <c r="A151208" s="20"/>
      <c r="B151208" s="21"/>
      <c r="C151208" s="16"/>
      <c r="D151208" s="8"/>
    </row>
    <row r="151209" spans="1:4" x14ac:dyDescent="0.6">
      <c r="A151209" s="20"/>
      <c r="B151209" s="21"/>
      <c r="C151209" s="16"/>
      <c r="D151209" s="8"/>
    </row>
    <row r="151210" spans="1:4" x14ac:dyDescent="0.6">
      <c r="A151210" s="20"/>
      <c r="B151210" s="21"/>
      <c r="C151210" s="16"/>
      <c r="D151210" s="8"/>
    </row>
    <row r="151211" spans="1:4" x14ac:dyDescent="0.6">
      <c r="A151211" s="20"/>
      <c r="B151211" s="21"/>
      <c r="C151211" s="16"/>
      <c r="D151211" s="8"/>
    </row>
    <row r="151212" spans="1:4" x14ac:dyDescent="0.6">
      <c r="A151212" s="20"/>
      <c r="B151212" s="21"/>
      <c r="C151212" s="16"/>
      <c r="D151212" s="8"/>
    </row>
    <row r="151213" spans="1:4" x14ac:dyDescent="0.6">
      <c r="A151213" s="20"/>
      <c r="B151213" s="21"/>
      <c r="C151213" s="16"/>
      <c r="D151213" s="8"/>
    </row>
    <row r="151214" spans="1:4" x14ac:dyDescent="0.6">
      <c r="A151214" s="20"/>
      <c r="B151214" s="21"/>
      <c r="C151214" s="16"/>
      <c r="D151214" s="8"/>
    </row>
    <row r="151215" spans="1:4" x14ac:dyDescent="0.6">
      <c r="A151215" s="20"/>
      <c r="B151215" s="21"/>
      <c r="C151215" s="16"/>
      <c r="D151215" s="8"/>
    </row>
    <row r="151216" spans="1:4" x14ac:dyDescent="0.6">
      <c r="A151216" s="20"/>
      <c r="B151216" s="21"/>
      <c r="C151216" s="16"/>
      <c r="D151216" s="8"/>
    </row>
    <row r="151217" spans="1:4" x14ac:dyDescent="0.6">
      <c r="A151217" s="20"/>
      <c r="B151217" s="21"/>
      <c r="C151217" s="16"/>
      <c r="D151217" s="8"/>
    </row>
    <row r="151218" spans="1:4" x14ac:dyDescent="0.6">
      <c r="A151218" s="20"/>
      <c r="B151218" s="21"/>
      <c r="C151218" s="16"/>
      <c r="D151218" s="8"/>
    </row>
    <row r="151219" spans="1:4" x14ac:dyDescent="0.6">
      <c r="A151219" s="20"/>
      <c r="B151219" s="21"/>
      <c r="C151219" s="16"/>
      <c r="D151219" s="8"/>
    </row>
    <row r="151220" spans="1:4" x14ac:dyDescent="0.6">
      <c r="A151220" s="20"/>
      <c r="B151220" s="21"/>
      <c r="C151220" s="16"/>
      <c r="D151220" s="8"/>
    </row>
    <row r="151221" spans="1:4" x14ac:dyDescent="0.6">
      <c r="A151221" s="20"/>
      <c r="B151221" s="21"/>
      <c r="C151221" s="16"/>
      <c r="D151221" s="8"/>
    </row>
    <row r="151222" spans="1:4" x14ac:dyDescent="0.6">
      <c r="A151222" s="20"/>
      <c r="B151222" s="21"/>
      <c r="C151222" s="16"/>
      <c r="D151222" s="8"/>
    </row>
    <row r="151223" spans="1:4" x14ac:dyDescent="0.6">
      <c r="A151223" s="20"/>
      <c r="B151223" s="21"/>
      <c r="C151223" s="16"/>
      <c r="D151223" s="8"/>
    </row>
    <row r="151224" spans="1:4" x14ac:dyDescent="0.6">
      <c r="A151224" s="20"/>
      <c r="B151224" s="21"/>
      <c r="C151224" s="16"/>
      <c r="D151224" s="8"/>
    </row>
    <row r="151225" spans="1:4" x14ac:dyDescent="0.6">
      <c r="A151225" s="20"/>
      <c r="B151225" s="21"/>
      <c r="C151225" s="16"/>
      <c r="D151225" s="8"/>
    </row>
    <row r="151226" spans="1:4" x14ac:dyDescent="0.6">
      <c r="A151226" s="20"/>
      <c r="B151226" s="21"/>
      <c r="C151226" s="16"/>
      <c r="D151226" s="8"/>
    </row>
    <row r="151227" spans="1:4" x14ac:dyDescent="0.6">
      <c r="A151227" s="20"/>
      <c r="B151227" s="21"/>
      <c r="C151227" s="16"/>
      <c r="D151227" s="8"/>
    </row>
    <row r="151228" spans="1:4" x14ac:dyDescent="0.6">
      <c r="A151228" s="20"/>
      <c r="B151228" s="21"/>
      <c r="C151228" s="16"/>
      <c r="D151228" s="8"/>
    </row>
    <row r="151229" spans="1:4" x14ac:dyDescent="0.6">
      <c r="A151229" s="20"/>
      <c r="B151229" s="21"/>
      <c r="C151229" s="16"/>
      <c r="D151229" s="8"/>
    </row>
    <row r="151230" spans="1:4" x14ac:dyDescent="0.6">
      <c r="A151230" s="20"/>
      <c r="B151230" s="21"/>
      <c r="C151230" s="16"/>
      <c r="D151230" s="8"/>
    </row>
    <row r="151231" spans="1:4" x14ac:dyDescent="0.6">
      <c r="A151231" s="20"/>
      <c r="B151231" s="21"/>
      <c r="C151231" s="16"/>
      <c r="D151231" s="8"/>
    </row>
    <row r="151232" spans="1:4" x14ac:dyDescent="0.6">
      <c r="A151232" s="20"/>
      <c r="B151232" s="21"/>
      <c r="C151232" s="16"/>
      <c r="D151232" s="8"/>
    </row>
    <row r="151233" spans="1:4" x14ac:dyDescent="0.6">
      <c r="A151233" s="20"/>
      <c r="B151233" s="21"/>
      <c r="C151233" s="16"/>
      <c r="D151233" s="8"/>
    </row>
    <row r="151234" spans="1:4" x14ac:dyDescent="0.6">
      <c r="A151234" s="20"/>
      <c r="B151234" s="21"/>
      <c r="C151234" s="16"/>
      <c r="D151234" s="8"/>
    </row>
    <row r="151235" spans="1:4" x14ac:dyDescent="0.6">
      <c r="A151235" s="20"/>
      <c r="B151235" s="21"/>
      <c r="C151235" s="16"/>
      <c r="D151235" s="8"/>
    </row>
    <row r="151236" spans="1:4" x14ac:dyDescent="0.6">
      <c r="A151236" s="20"/>
      <c r="B151236" s="21"/>
      <c r="C151236" s="16"/>
      <c r="D151236" s="8"/>
    </row>
    <row r="151237" spans="1:4" x14ac:dyDescent="0.6">
      <c r="A151237" s="20"/>
      <c r="B151237" s="21"/>
      <c r="C151237" s="16"/>
      <c r="D151237" s="8"/>
    </row>
    <row r="151238" spans="1:4" x14ac:dyDescent="0.6">
      <c r="A151238" s="20"/>
      <c r="B151238" s="21"/>
      <c r="C151238" s="16"/>
      <c r="D151238" s="8"/>
    </row>
    <row r="151239" spans="1:4" x14ac:dyDescent="0.6">
      <c r="A151239" s="20"/>
      <c r="B151239" s="21"/>
      <c r="C151239" s="16"/>
      <c r="D151239" s="8"/>
    </row>
    <row r="151240" spans="1:4" x14ac:dyDescent="0.6">
      <c r="A151240" s="20"/>
      <c r="B151240" s="21"/>
      <c r="C151240" s="16"/>
      <c r="D151240" s="8"/>
    </row>
    <row r="151241" spans="1:4" x14ac:dyDescent="0.6">
      <c r="A151241" s="20"/>
      <c r="B151241" s="21"/>
      <c r="C151241" s="16"/>
      <c r="D151241" s="8"/>
    </row>
    <row r="151242" spans="1:4" x14ac:dyDescent="0.6">
      <c r="A151242" s="20"/>
      <c r="B151242" s="21"/>
      <c r="C151242" s="16"/>
      <c r="D151242" s="8"/>
    </row>
    <row r="151243" spans="1:4" x14ac:dyDescent="0.6">
      <c r="A151243" s="20"/>
      <c r="B151243" s="21"/>
      <c r="C151243" s="16"/>
      <c r="D151243" s="8"/>
    </row>
    <row r="151244" spans="1:4" x14ac:dyDescent="0.6">
      <c r="A151244" s="20"/>
      <c r="B151244" s="21"/>
      <c r="C151244" s="16"/>
      <c r="D151244" s="8"/>
    </row>
    <row r="151245" spans="1:4" x14ac:dyDescent="0.6">
      <c r="A151245" s="20"/>
      <c r="B151245" s="21"/>
      <c r="C151245" s="16"/>
      <c r="D151245" s="8"/>
    </row>
    <row r="151246" spans="1:4" x14ac:dyDescent="0.6">
      <c r="A151246" s="20"/>
      <c r="B151246" s="21"/>
      <c r="C151246" s="16"/>
      <c r="D151246" s="8"/>
    </row>
    <row r="151247" spans="1:4" x14ac:dyDescent="0.6">
      <c r="A151247" s="20"/>
      <c r="B151247" s="21"/>
      <c r="C151247" s="16"/>
      <c r="D151247" s="8"/>
    </row>
    <row r="151248" spans="1:4" x14ac:dyDescent="0.6">
      <c r="A151248" s="20"/>
      <c r="B151248" s="21"/>
      <c r="C151248" s="16"/>
      <c r="D151248" s="8"/>
    </row>
    <row r="151249" spans="1:4" x14ac:dyDescent="0.6">
      <c r="A151249" s="20"/>
      <c r="B151249" s="21"/>
      <c r="C151249" s="16"/>
      <c r="D151249" s="8"/>
    </row>
    <row r="151250" spans="1:4" x14ac:dyDescent="0.6">
      <c r="A151250" s="20"/>
      <c r="B151250" s="21"/>
      <c r="C151250" s="16"/>
      <c r="D151250" s="8"/>
    </row>
    <row r="151251" spans="1:4" x14ac:dyDescent="0.6">
      <c r="A151251" s="20"/>
      <c r="B151251" s="21"/>
      <c r="C151251" s="16"/>
      <c r="D151251" s="8"/>
    </row>
    <row r="151252" spans="1:4" x14ac:dyDescent="0.6">
      <c r="A151252" s="20"/>
      <c r="B151252" s="21"/>
      <c r="C151252" s="16"/>
      <c r="D151252" s="8"/>
    </row>
    <row r="151253" spans="1:4" x14ac:dyDescent="0.6">
      <c r="A151253" s="20"/>
      <c r="B151253" s="21"/>
      <c r="C151253" s="16"/>
      <c r="D151253" s="8"/>
    </row>
    <row r="151254" spans="1:4" x14ac:dyDescent="0.6">
      <c r="A151254" s="20"/>
      <c r="B151254" s="21"/>
      <c r="C151254" s="16"/>
      <c r="D151254" s="8"/>
    </row>
    <row r="151255" spans="1:4" x14ac:dyDescent="0.6">
      <c r="A151255" s="20"/>
      <c r="B151255" s="21"/>
      <c r="C151255" s="16"/>
      <c r="D151255" s="8"/>
    </row>
    <row r="151256" spans="1:4" x14ac:dyDescent="0.6">
      <c r="A151256" s="20"/>
      <c r="B151256" s="21"/>
      <c r="C151256" s="16"/>
      <c r="D151256" s="8"/>
    </row>
    <row r="151257" spans="1:4" x14ac:dyDescent="0.6">
      <c r="A151257" s="20"/>
      <c r="B151257" s="21"/>
      <c r="C151257" s="16"/>
      <c r="D151257" s="8"/>
    </row>
    <row r="151258" spans="1:4" x14ac:dyDescent="0.6">
      <c r="A151258" s="20"/>
      <c r="B151258" s="21"/>
      <c r="C151258" s="16"/>
      <c r="D151258" s="8"/>
    </row>
    <row r="151259" spans="1:4" x14ac:dyDescent="0.6">
      <c r="A151259" s="20"/>
      <c r="B151259" s="21"/>
      <c r="C151259" s="16"/>
      <c r="D151259" s="8"/>
    </row>
    <row r="151260" spans="1:4" x14ac:dyDescent="0.6">
      <c r="A151260" s="20"/>
      <c r="B151260" s="21"/>
      <c r="C151260" s="16"/>
      <c r="D151260" s="8"/>
    </row>
    <row r="151261" spans="1:4" x14ac:dyDescent="0.6">
      <c r="A151261" s="20"/>
      <c r="B151261" s="21"/>
      <c r="C151261" s="16"/>
      <c r="D151261" s="8"/>
    </row>
    <row r="151262" spans="1:4" x14ac:dyDescent="0.6">
      <c r="A151262" s="20"/>
      <c r="B151262" s="21"/>
      <c r="C151262" s="16"/>
      <c r="D151262" s="8"/>
    </row>
    <row r="151263" spans="1:4" x14ac:dyDescent="0.6">
      <c r="A151263" s="20"/>
      <c r="B151263" s="21"/>
      <c r="C151263" s="16"/>
      <c r="D151263" s="8"/>
    </row>
    <row r="151264" spans="1:4" x14ac:dyDescent="0.6">
      <c r="A151264" s="20"/>
      <c r="B151264" s="21"/>
      <c r="C151264" s="16"/>
      <c r="D151264" s="8"/>
    </row>
    <row r="151265" spans="1:4" x14ac:dyDescent="0.6">
      <c r="A151265" s="20"/>
      <c r="B151265" s="21"/>
      <c r="C151265" s="16"/>
      <c r="D151265" s="8"/>
    </row>
    <row r="151266" spans="1:4" x14ac:dyDescent="0.6">
      <c r="A151266" s="20"/>
      <c r="B151266" s="21"/>
      <c r="C151266" s="16"/>
      <c r="D151266" s="8"/>
    </row>
    <row r="151267" spans="1:4" x14ac:dyDescent="0.6">
      <c r="A151267" s="20"/>
      <c r="B151267" s="21"/>
      <c r="C151267" s="16"/>
      <c r="D151267" s="8"/>
    </row>
    <row r="151268" spans="1:4" x14ac:dyDescent="0.6">
      <c r="A151268" s="20"/>
      <c r="B151268" s="21"/>
      <c r="C151268" s="16"/>
      <c r="D151268" s="8"/>
    </row>
    <row r="151269" spans="1:4" x14ac:dyDescent="0.6">
      <c r="A151269" s="20"/>
      <c r="B151269" s="21"/>
      <c r="C151269" s="16"/>
      <c r="D151269" s="8"/>
    </row>
    <row r="151270" spans="1:4" x14ac:dyDescent="0.6">
      <c r="A151270" s="20"/>
      <c r="B151270" s="21"/>
      <c r="C151270" s="16"/>
      <c r="D151270" s="8"/>
    </row>
    <row r="151271" spans="1:4" x14ac:dyDescent="0.6">
      <c r="A151271" s="20"/>
      <c r="B151271" s="21"/>
      <c r="C151271" s="16"/>
      <c r="D151271" s="8"/>
    </row>
    <row r="151272" spans="1:4" x14ac:dyDescent="0.6">
      <c r="A151272" s="20"/>
      <c r="B151272" s="21"/>
      <c r="C151272" s="16"/>
      <c r="D151272" s="8"/>
    </row>
    <row r="151273" spans="1:4" x14ac:dyDescent="0.6">
      <c r="A151273" s="20"/>
      <c r="B151273" s="21"/>
      <c r="C151273" s="16"/>
      <c r="D151273" s="8"/>
    </row>
    <row r="151274" spans="1:4" x14ac:dyDescent="0.6">
      <c r="A151274" s="20"/>
      <c r="B151274" s="21"/>
      <c r="C151274" s="16"/>
      <c r="D151274" s="8"/>
    </row>
    <row r="151275" spans="1:4" x14ac:dyDescent="0.6">
      <c r="A151275" s="20"/>
      <c r="B151275" s="21"/>
      <c r="C151275" s="16"/>
      <c r="D151275" s="8"/>
    </row>
    <row r="151276" spans="1:4" x14ac:dyDescent="0.6">
      <c r="A151276" s="20"/>
      <c r="B151276" s="21"/>
      <c r="C151276" s="16"/>
      <c r="D151276" s="8"/>
    </row>
    <row r="151277" spans="1:4" x14ac:dyDescent="0.6">
      <c r="A151277" s="20"/>
      <c r="B151277" s="21"/>
      <c r="C151277" s="16"/>
      <c r="D151277" s="8"/>
    </row>
    <row r="151278" spans="1:4" x14ac:dyDescent="0.6">
      <c r="A151278" s="20"/>
      <c r="B151278" s="21"/>
      <c r="C151278" s="16"/>
      <c r="D151278" s="8"/>
    </row>
    <row r="151279" spans="1:4" x14ac:dyDescent="0.6">
      <c r="A151279" s="20"/>
      <c r="B151279" s="21"/>
      <c r="C151279" s="16"/>
      <c r="D151279" s="8"/>
    </row>
    <row r="151280" spans="1:4" x14ac:dyDescent="0.6">
      <c r="A151280" s="20"/>
      <c r="B151280" s="21"/>
      <c r="C151280" s="16"/>
      <c r="D151280" s="8"/>
    </row>
    <row r="151281" spans="1:4" x14ac:dyDescent="0.6">
      <c r="A151281" s="20"/>
      <c r="B151281" s="21"/>
      <c r="C151281" s="16"/>
      <c r="D151281" s="8"/>
    </row>
    <row r="151282" spans="1:4" x14ac:dyDescent="0.6">
      <c r="A151282" s="20"/>
      <c r="B151282" s="21"/>
      <c r="C151282" s="16"/>
      <c r="D151282" s="8"/>
    </row>
    <row r="151283" spans="1:4" x14ac:dyDescent="0.6">
      <c r="A151283" s="20"/>
      <c r="B151283" s="21"/>
      <c r="C151283" s="16"/>
      <c r="D151283" s="8"/>
    </row>
    <row r="151284" spans="1:4" x14ac:dyDescent="0.6">
      <c r="A151284" s="20"/>
      <c r="B151284" s="21"/>
      <c r="C151284" s="16"/>
      <c r="D151284" s="8"/>
    </row>
    <row r="151285" spans="1:4" x14ac:dyDescent="0.6">
      <c r="A151285" s="20"/>
      <c r="B151285" s="21"/>
      <c r="C151285" s="16"/>
      <c r="D151285" s="8"/>
    </row>
    <row r="151286" spans="1:4" x14ac:dyDescent="0.6">
      <c r="A151286" s="20"/>
      <c r="B151286" s="21"/>
      <c r="C151286" s="16"/>
      <c r="D151286" s="8"/>
    </row>
    <row r="151287" spans="1:4" x14ac:dyDescent="0.6">
      <c r="A151287" s="20"/>
      <c r="B151287" s="21"/>
      <c r="C151287" s="16"/>
      <c r="D151287" s="8"/>
    </row>
    <row r="151288" spans="1:4" x14ac:dyDescent="0.6">
      <c r="A151288" s="20"/>
      <c r="B151288" s="21"/>
      <c r="C151288" s="16"/>
      <c r="D151288" s="8"/>
    </row>
    <row r="151289" spans="1:4" x14ac:dyDescent="0.6">
      <c r="A151289" s="20"/>
      <c r="B151289" s="21"/>
      <c r="C151289" s="16"/>
      <c r="D151289" s="8"/>
    </row>
    <row r="151290" spans="1:4" x14ac:dyDescent="0.6">
      <c r="A151290" s="20"/>
      <c r="B151290" s="21"/>
      <c r="C151290" s="16"/>
      <c r="D151290" s="8"/>
    </row>
    <row r="151291" spans="1:4" x14ac:dyDescent="0.6">
      <c r="A151291" s="20"/>
      <c r="B151291" s="21"/>
      <c r="C151291" s="16"/>
      <c r="D151291" s="8"/>
    </row>
    <row r="151292" spans="1:4" x14ac:dyDescent="0.6">
      <c r="A151292" s="20"/>
      <c r="B151292" s="21"/>
      <c r="C151292" s="16"/>
      <c r="D151292" s="8"/>
    </row>
    <row r="151293" spans="1:4" x14ac:dyDescent="0.6">
      <c r="A151293" s="20"/>
      <c r="B151293" s="21"/>
      <c r="C151293" s="16"/>
      <c r="D151293" s="8"/>
    </row>
    <row r="151294" spans="1:4" x14ac:dyDescent="0.6">
      <c r="A151294" s="20"/>
      <c r="B151294" s="21"/>
      <c r="C151294" s="16"/>
      <c r="D151294" s="8"/>
    </row>
    <row r="151295" spans="1:4" x14ac:dyDescent="0.6">
      <c r="A151295" s="20"/>
      <c r="B151295" s="21"/>
      <c r="C151295" s="16"/>
      <c r="D151295" s="8"/>
    </row>
    <row r="151296" spans="1:4" x14ac:dyDescent="0.6">
      <c r="A151296" s="20"/>
      <c r="B151296" s="21"/>
      <c r="C151296" s="16"/>
      <c r="D151296" s="8"/>
    </row>
    <row r="151297" spans="1:4" x14ac:dyDescent="0.6">
      <c r="A151297" s="20"/>
      <c r="B151297" s="21"/>
      <c r="C151297" s="16"/>
      <c r="D151297" s="8"/>
    </row>
    <row r="151298" spans="1:4" x14ac:dyDescent="0.6">
      <c r="A151298" s="20"/>
      <c r="B151298" s="21"/>
      <c r="C151298" s="16"/>
      <c r="D151298" s="8"/>
    </row>
    <row r="151299" spans="1:4" x14ac:dyDescent="0.6">
      <c r="A151299" s="20"/>
      <c r="B151299" s="21"/>
      <c r="C151299" s="16"/>
      <c r="D151299" s="8"/>
    </row>
    <row r="151300" spans="1:4" x14ac:dyDescent="0.6">
      <c r="A151300" s="20"/>
      <c r="B151300" s="21"/>
      <c r="C151300" s="16"/>
      <c r="D151300" s="8"/>
    </row>
    <row r="151301" spans="1:4" x14ac:dyDescent="0.6">
      <c r="A151301" s="20"/>
      <c r="B151301" s="21"/>
      <c r="C151301" s="16"/>
      <c r="D151301" s="8"/>
    </row>
    <row r="151302" spans="1:4" x14ac:dyDescent="0.6">
      <c r="A151302" s="20"/>
      <c r="B151302" s="21"/>
      <c r="C151302" s="16"/>
      <c r="D151302" s="8"/>
    </row>
    <row r="151303" spans="1:4" x14ac:dyDescent="0.6">
      <c r="A151303" s="20"/>
      <c r="B151303" s="21"/>
      <c r="C151303" s="16"/>
      <c r="D151303" s="8"/>
    </row>
    <row r="151304" spans="1:4" x14ac:dyDescent="0.6">
      <c r="A151304" s="20"/>
      <c r="B151304" s="21"/>
      <c r="C151304" s="16"/>
      <c r="D151304" s="8"/>
    </row>
    <row r="151305" spans="1:4" x14ac:dyDescent="0.6">
      <c r="A151305" s="20"/>
      <c r="B151305" s="21"/>
      <c r="C151305" s="16"/>
      <c r="D151305" s="8"/>
    </row>
    <row r="151306" spans="1:4" x14ac:dyDescent="0.6">
      <c r="A151306" s="20"/>
      <c r="B151306" s="21"/>
      <c r="C151306" s="16"/>
      <c r="D151306" s="8"/>
    </row>
    <row r="151307" spans="1:4" x14ac:dyDescent="0.6">
      <c r="A151307" s="20"/>
      <c r="B151307" s="21"/>
      <c r="C151307" s="16"/>
      <c r="D151307" s="8"/>
    </row>
    <row r="151308" spans="1:4" x14ac:dyDescent="0.6">
      <c r="A151308" s="20"/>
      <c r="B151308" s="21"/>
      <c r="C151308" s="16"/>
      <c r="D151308" s="8"/>
    </row>
    <row r="151309" spans="1:4" x14ac:dyDescent="0.6">
      <c r="A151309" s="20"/>
      <c r="B151309" s="21"/>
      <c r="C151309" s="16"/>
      <c r="D151309" s="8"/>
    </row>
    <row r="151310" spans="1:4" x14ac:dyDescent="0.6">
      <c r="A151310" s="20"/>
      <c r="B151310" s="21"/>
      <c r="C151310" s="16"/>
      <c r="D151310" s="8"/>
    </row>
    <row r="151311" spans="1:4" x14ac:dyDescent="0.6">
      <c r="A151311" s="20"/>
      <c r="B151311" s="21"/>
      <c r="C151311" s="16"/>
      <c r="D151311" s="8"/>
    </row>
    <row r="151312" spans="1:4" x14ac:dyDescent="0.6">
      <c r="A151312" s="20"/>
      <c r="B151312" s="21"/>
      <c r="C151312" s="16"/>
      <c r="D151312" s="8"/>
    </row>
    <row r="151313" spans="1:4" x14ac:dyDescent="0.6">
      <c r="A151313" s="20"/>
      <c r="B151313" s="21"/>
      <c r="C151313" s="16"/>
      <c r="D151313" s="8"/>
    </row>
    <row r="151314" spans="1:4" x14ac:dyDescent="0.6">
      <c r="A151314" s="20"/>
      <c r="B151314" s="21"/>
      <c r="C151314" s="16"/>
      <c r="D151314" s="8"/>
    </row>
    <row r="151315" spans="1:4" x14ac:dyDescent="0.6">
      <c r="A151315" s="20"/>
      <c r="B151315" s="21"/>
      <c r="C151315" s="16"/>
      <c r="D151315" s="8"/>
    </row>
    <row r="151316" spans="1:4" x14ac:dyDescent="0.6">
      <c r="A151316" s="20"/>
      <c r="B151316" s="21"/>
      <c r="C151316" s="16"/>
      <c r="D151316" s="8"/>
    </row>
    <row r="151317" spans="1:4" x14ac:dyDescent="0.6">
      <c r="A151317" s="20"/>
      <c r="B151317" s="21"/>
      <c r="C151317" s="16"/>
      <c r="D151317" s="8"/>
    </row>
    <row r="151318" spans="1:4" x14ac:dyDescent="0.6">
      <c r="A151318" s="20"/>
      <c r="B151318" s="21"/>
      <c r="C151318" s="16"/>
      <c r="D151318" s="8"/>
    </row>
    <row r="151319" spans="1:4" x14ac:dyDescent="0.6">
      <c r="A151319" s="20"/>
      <c r="B151319" s="21"/>
      <c r="C151319" s="16"/>
      <c r="D151319" s="8"/>
    </row>
    <row r="151320" spans="1:4" x14ac:dyDescent="0.6">
      <c r="A151320" s="20"/>
      <c r="B151320" s="21"/>
      <c r="C151320" s="16"/>
      <c r="D151320" s="8"/>
    </row>
    <row r="151321" spans="1:4" x14ac:dyDescent="0.6">
      <c r="A151321" s="20"/>
      <c r="B151321" s="21"/>
      <c r="C151321" s="16"/>
      <c r="D151321" s="8"/>
    </row>
    <row r="151322" spans="1:4" x14ac:dyDescent="0.6">
      <c r="A151322" s="20"/>
      <c r="B151322" s="21"/>
      <c r="C151322" s="16"/>
      <c r="D151322" s="8"/>
    </row>
    <row r="151323" spans="1:4" x14ac:dyDescent="0.6">
      <c r="A151323" s="20"/>
      <c r="B151323" s="21"/>
      <c r="C151323" s="16"/>
      <c r="D151323" s="8"/>
    </row>
    <row r="151324" spans="1:4" x14ac:dyDescent="0.6">
      <c r="A151324" s="20"/>
      <c r="B151324" s="21"/>
      <c r="C151324" s="16"/>
      <c r="D151324" s="8"/>
    </row>
    <row r="151325" spans="1:4" x14ac:dyDescent="0.6">
      <c r="A151325" s="20"/>
      <c r="B151325" s="21"/>
      <c r="C151325" s="16"/>
      <c r="D151325" s="8"/>
    </row>
    <row r="151326" spans="1:4" x14ac:dyDescent="0.6">
      <c r="A151326" s="20"/>
      <c r="B151326" s="21"/>
      <c r="C151326" s="16"/>
      <c r="D151326" s="8"/>
    </row>
    <row r="151327" spans="1:4" x14ac:dyDescent="0.6">
      <c r="A151327" s="20"/>
      <c r="B151327" s="21"/>
      <c r="C151327" s="16"/>
      <c r="D151327" s="8"/>
    </row>
    <row r="151328" spans="1:4" x14ac:dyDescent="0.6">
      <c r="A151328" s="20"/>
      <c r="B151328" s="21"/>
      <c r="C151328" s="16"/>
      <c r="D151328" s="8"/>
    </row>
    <row r="151329" spans="1:4" x14ac:dyDescent="0.6">
      <c r="A151329" s="20"/>
      <c r="B151329" s="21"/>
      <c r="C151329" s="16"/>
      <c r="D151329" s="8"/>
    </row>
    <row r="151330" spans="1:4" x14ac:dyDescent="0.6">
      <c r="A151330" s="20"/>
      <c r="B151330" s="21"/>
      <c r="C151330" s="16"/>
      <c r="D151330" s="8"/>
    </row>
    <row r="151331" spans="1:4" x14ac:dyDescent="0.6">
      <c r="A151331" s="20"/>
      <c r="B151331" s="21"/>
      <c r="C151331" s="16"/>
      <c r="D151331" s="8"/>
    </row>
    <row r="151332" spans="1:4" x14ac:dyDescent="0.6">
      <c r="A151332" s="20"/>
      <c r="B151332" s="21"/>
      <c r="C151332" s="16"/>
      <c r="D151332" s="8"/>
    </row>
    <row r="151333" spans="1:4" x14ac:dyDescent="0.6">
      <c r="A151333" s="20"/>
      <c r="B151333" s="21"/>
      <c r="C151333" s="16"/>
      <c r="D151333" s="8"/>
    </row>
    <row r="151334" spans="1:4" x14ac:dyDescent="0.6">
      <c r="A151334" s="20"/>
      <c r="B151334" s="21"/>
      <c r="C151334" s="16"/>
      <c r="D151334" s="8"/>
    </row>
    <row r="151335" spans="1:4" x14ac:dyDescent="0.6">
      <c r="A151335" s="20"/>
      <c r="B151335" s="21"/>
      <c r="C151335" s="16"/>
      <c r="D151335" s="8"/>
    </row>
    <row r="151336" spans="1:4" x14ac:dyDescent="0.6">
      <c r="A151336" s="20"/>
      <c r="B151336" s="21"/>
      <c r="C151336" s="16"/>
      <c r="D151336" s="8"/>
    </row>
    <row r="151337" spans="1:4" x14ac:dyDescent="0.6">
      <c r="A151337" s="20"/>
      <c r="B151337" s="21"/>
      <c r="C151337" s="16"/>
      <c r="D151337" s="8"/>
    </row>
    <row r="151338" spans="1:4" x14ac:dyDescent="0.6">
      <c r="A151338" s="20"/>
      <c r="B151338" s="21"/>
      <c r="C151338" s="16"/>
      <c r="D151338" s="8"/>
    </row>
    <row r="151339" spans="1:4" x14ac:dyDescent="0.6">
      <c r="A151339" s="20"/>
      <c r="B151339" s="21"/>
      <c r="C151339" s="16"/>
      <c r="D151339" s="8"/>
    </row>
    <row r="151340" spans="1:4" x14ac:dyDescent="0.6">
      <c r="A151340" s="20"/>
      <c r="B151340" s="21"/>
      <c r="C151340" s="16"/>
      <c r="D151340" s="8"/>
    </row>
    <row r="151341" spans="1:4" x14ac:dyDescent="0.6">
      <c r="A151341" s="20"/>
      <c r="B151341" s="21"/>
      <c r="C151341" s="16"/>
      <c r="D151341" s="8"/>
    </row>
    <row r="151342" spans="1:4" x14ac:dyDescent="0.6">
      <c r="A151342" s="20"/>
      <c r="B151342" s="21"/>
      <c r="C151342" s="16"/>
      <c r="D151342" s="8"/>
    </row>
    <row r="151343" spans="1:4" x14ac:dyDescent="0.6">
      <c r="A151343" s="20"/>
      <c r="B151343" s="21"/>
      <c r="C151343" s="16"/>
      <c r="D151343" s="8"/>
    </row>
    <row r="151344" spans="1:4" x14ac:dyDescent="0.6">
      <c r="A151344" s="20"/>
      <c r="B151344" s="21"/>
      <c r="C151344" s="16"/>
      <c r="D151344" s="8"/>
    </row>
    <row r="151345" spans="1:4" x14ac:dyDescent="0.6">
      <c r="A151345" s="20"/>
      <c r="B151345" s="21"/>
      <c r="C151345" s="16"/>
      <c r="D151345" s="8"/>
    </row>
    <row r="151346" spans="1:4" x14ac:dyDescent="0.6">
      <c r="A151346" s="20"/>
      <c r="B151346" s="21"/>
      <c r="C151346" s="16"/>
      <c r="D151346" s="8"/>
    </row>
    <row r="151347" spans="1:4" x14ac:dyDescent="0.6">
      <c r="A151347" s="20"/>
      <c r="B151347" s="21"/>
      <c r="C151347" s="16"/>
      <c r="D151347" s="8"/>
    </row>
    <row r="151348" spans="1:4" x14ac:dyDescent="0.6">
      <c r="A151348" s="20"/>
      <c r="B151348" s="21"/>
      <c r="C151348" s="16"/>
      <c r="D151348" s="8"/>
    </row>
    <row r="151349" spans="1:4" x14ac:dyDescent="0.6">
      <c r="A151349" s="20"/>
      <c r="B151349" s="21"/>
      <c r="C151349" s="16"/>
      <c r="D151349" s="8"/>
    </row>
    <row r="151350" spans="1:4" x14ac:dyDescent="0.6">
      <c r="A151350" s="20"/>
      <c r="B151350" s="21"/>
      <c r="C151350" s="16"/>
      <c r="D151350" s="8"/>
    </row>
    <row r="151351" spans="1:4" x14ac:dyDescent="0.6">
      <c r="A151351" s="20"/>
      <c r="B151351" s="21"/>
      <c r="C151351" s="16"/>
      <c r="D151351" s="8"/>
    </row>
    <row r="151352" spans="1:4" x14ac:dyDescent="0.6">
      <c r="A151352" s="20"/>
      <c r="B151352" s="21"/>
      <c r="C151352" s="16"/>
      <c r="D151352" s="8"/>
    </row>
    <row r="151353" spans="1:4" x14ac:dyDescent="0.6">
      <c r="A151353" s="20"/>
      <c r="B151353" s="21"/>
      <c r="C151353" s="16"/>
      <c r="D151353" s="8"/>
    </row>
    <row r="151354" spans="1:4" x14ac:dyDescent="0.6">
      <c r="A151354" s="20"/>
      <c r="B151354" s="21"/>
      <c r="C151354" s="16"/>
      <c r="D151354" s="8"/>
    </row>
    <row r="151355" spans="1:4" x14ac:dyDescent="0.6">
      <c r="A151355" s="20"/>
      <c r="B151355" s="21"/>
      <c r="C151355" s="16"/>
      <c r="D151355" s="8"/>
    </row>
    <row r="151356" spans="1:4" x14ac:dyDescent="0.6">
      <c r="A151356" s="20"/>
      <c r="B151356" s="21"/>
      <c r="C151356" s="16"/>
      <c r="D151356" s="8"/>
    </row>
    <row r="151357" spans="1:4" x14ac:dyDescent="0.6">
      <c r="A151357" s="20"/>
      <c r="B151357" s="21"/>
      <c r="C151357" s="16"/>
      <c r="D151357" s="8"/>
    </row>
    <row r="151358" spans="1:4" x14ac:dyDescent="0.6">
      <c r="A151358" s="20"/>
      <c r="B151358" s="21"/>
      <c r="C151358" s="16"/>
      <c r="D151358" s="8"/>
    </row>
    <row r="151359" spans="1:4" x14ac:dyDescent="0.6">
      <c r="A151359" s="20"/>
      <c r="B151359" s="21"/>
      <c r="C151359" s="16"/>
      <c r="D151359" s="8"/>
    </row>
    <row r="151360" spans="1:4" x14ac:dyDescent="0.6">
      <c r="A151360" s="20"/>
      <c r="B151360" s="21"/>
      <c r="C151360" s="16"/>
      <c r="D151360" s="8"/>
    </row>
    <row r="151361" spans="1:4" x14ac:dyDescent="0.6">
      <c r="A151361" s="20"/>
      <c r="B151361" s="21"/>
      <c r="C151361" s="16"/>
      <c r="D151361" s="8"/>
    </row>
    <row r="151362" spans="1:4" x14ac:dyDescent="0.6">
      <c r="A151362" s="20"/>
      <c r="B151362" s="21"/>
      <c r="C151362" s="16"/>
      <c r="D151362" s="8"/>
    </row>
    <row r="151363" spans="1:4" x14ac:dyDescent="0.6">
      <c r="A151363" s="20"/>
      <c r="B151363" s="21"/>
      <c r="C151363" s="16"/>
      <c r="D151363" s="8"/>
    </row>
    <row r="151364" spans="1:4" x14ac:dyDescent="0.6">
      <c r="A151364" s="20"/>
      <c r="B151364" s="21"/>
      <c r="C151364" s="16"/>
      <c r="D151364" s="8"/>
    </row>
    <row r="151365" spans="1:4" x14ac:dyDescent="0.6">
      <c r="A151365" s="20"/>
      <c r="B151365" s="21"/>
      <c r="C151365" s="16"/>
      <c r="D151365" s="8"/>
    </row>
    <row r="151366" spans="1:4" x14ac:dyDescent="0.6">
      <c r="A151366" s="20"/>
      <c r="B151366" s="21"/>
      <c r="C151366" s="16"/>
      <c r="D151366" s="8"/>
    </row>
    <row r="151367" spans="1:4" x14ac:dyDescent="0.6">
      <c r="A151367" s="20"/>
      <c r="B151367" s="21"/>
      <c r="C151367" s="16"/>
      <c r="D151367" s="8"/>
    </row>
    <row r="151368" spans="1:4" x14ac:dyDescent="0.6">
      <c r="A151368" s="20"/>
      <c r="B151368" s="21"/>
      <c r="C151368" s="16"/>
      <c r="D151368" s="8"/>
    </row>
    <row r="151369" spans="1:4" x14ac:dyDescent="0.6">
      <c r="A151369" s="20"/>
      <c r="B151369" s="21"/>
      <c r="C151369" s="16"/>
      <c r="D151369" s="8"/>
    </row>
    <row r="151370" spans="1:4" x14ac:dyDescent="0.6">
      <c r="A151370" s="20"/>
      <c r="B151370" s="21"/>
      <c r="C151370" s="16"/>
      <c r="D151370" s="8"/>
    </row>
    <row r="151371" spans="1:4" x14ac:dyDescent="0.6">
      <c r="A151371" s="20"/>
      <c r="B151371" s="21"/>
      <c r="C151371" s="16"/>
      <c r="D151371" s="8"/>
    </row>
    <row r="151372" spans="1:4" x14ac:dyDescent="0.6">
      <c r="A151372" s="20"/>
      <c r="B151372" s="21"/>
      <c r="C151372" s="16"/>
      <c r="D151372" s="8"/>
    </row>
    <row r="151373" spans="1:4" x14ac:dyDescent="0.6">
      <c r="A151373" s="20"/>
      <c r="B151373" s="21"/>
      <c r="C151373" s="16"/>
      <c r="D151373" s="8"/>
    </row>
    <row r="151374" spans="1:4" x14ac:dyDescent="0.6">
      <c r="A151374" s="20"/>
      <c r="B151374" s="21"/>
      <c r="C151374" s="16"/>
      <c r="D151374" s="8"/>
    </row>
    <row r="151375" spans="1:4" x14ac:dyDescent="0.6">
      <c r="A151375" s="20"/>
      <c r="B151375" s="21"/>
      <c r="C151375" s="16"/>
      <c r="D151375" s="8"/>
    </row>
    <row r="151376" spans="1:4" x14ac:dyDescent="0.6">
      <c r="A151376" s="20"/>
      <c r="B151376" s="21"/>
      <c r="C151376" s="16"/>
      <c r="D151376" s="8"/>
    </row>
    <row r="151377" spans="1:4" x14ac:dyDescent="0.6">
      <c r="A151377" s="20"/>
      <c r="B151377" s="21"/>
      <c r="C151377" s="16"/>
      <c r="D151377" s="8"/>
    </row>
    <row r="151378" spans="1:4" x14ac:dyDescent="0.6">
      <c r="A151378" s="20"/>
      <c r="B151378" s="21"/>
      <c r="C151378" s="16"/>
      <c r="D151378" s="8"/>
    </row>
    <row r="151379" spans="1:4" x14ac:dyDescent="0.6">
      <c r="A151379" s="20"/>
      <c r="B151379" s="21"/>
      <c r="C151379" s="16"/>
      <c r="D151379" s="8"/>
    </row>
    <row r="151380" spans="1:4" x14ac:dyDescent="0.6">
      <c r="A151380" s="20"/>
      <c r="B151380" s="21"/>
      <c r="C151380" s="16"/>
      <c r="D151380" s="8"/>
    </row>
    <row r="151381" spans="1:4" x14ac:dyDescent="0.6">
      <c r="A151381" s="20"/>
      <c r="B151381" s="21"/>
      <c r="C151381" s="16"/>
      <c r="D151381" s="8"/>
    </row>
    <row r="151382" spans="1:4" x14ac:dyDescent="0.6">
      <c r="A151382" s="20"/>
      <c r="B151382" s="21"/>
      <c r="C151382" s="16"/>
      <c r="D151382" s="8"/>
    </row>
    <row r="151383" spans="1:4" x14ac:dyDescent="0.6">
      <c r="A151383" s="20"/>
      <c r="B151383" s="21"/>
      <c r="C151383" s="16"/>
      <c r="D151383" s="8"/>
    </row>
    <row r="151384" spans="1:4" x14ac:dyDescent="0.6">
      <c r="A151384" s="20"/>
      <c r="B151384" s="21"/>
      <c r="C151384" s="16"/>
      <c r="D151384" s="8"/>
    </row>
    <row r="151385" spans="1:4" x14ac:dyDescent="0.6">
      <c r="A151385" s="20"/>
      <c r="B151385" s="21"/>
      <c r="C151385" s="16"/>
      <c r="D151385" s="8"/>
    </row>
    <row r="151386" spans="1:4" x14ac:dyDescent="0.6">
      <c r="A151386" s="20"/>
      <c r="B151386" s="21"/>
      <c r="C151386" s="16"/>
      <c r="D151386" s="8"/>
    </row>
    <row r="151387" spans="1:4" x14ac:dyDescent="0.6">
      <c r="A151387" s="20"/>
      <c r="B151387" s="21"/>
      <c r="C151387" s="16"/>
      <c r="D151387" s="8"/>
    </row>
    <row r="151388" spans="1:4" x14ac:dyDescent="0.6">
      <c r="A151388" s="20"/>
      <c r="B151388" s="21"/>
      <c r="C151388" s="16"/>
      <c r="D151388" s="8"/>
    </row>
    <row r="151389" spans="1:4" x14ac:dyDescent="0.6">
      <c r="A151389" s="20"/>
      <c r="B151389" s="21"/>
      <c r="C151389" s="16"/>
      <c r="D151389" s="8"/>
    </row>
    <row r="151390" spans="1:4" x14ac:dyDescent="0.6">
      <c r="A151390" s="20"/>
      <c r="B151390" s="21"/>
      <c r="C151390" s="16"/>
      <c r="D151390" s="8"/>
    </row>
    <row r="151391" spans="1:4" x14ac:dyDescent="0.6">
      <c r="A151391" s="20"/>
      <c r="B151391" s="21"/>
      <c r="C151391" s="16"/>
      <c r="D151391" s="8"/>
    </row>
    <row r="151392" spans="1:4" x14ac:dyDescent="0.6">
      <c r="A151392" s="20"/>
      <c r="B151392" s="21"/>
      <c r="C151392" s="16"/>
      <c r="D151392" s="8"/>
    </row>
    <row r="151393" spans="1:4" x14ac:dyDescent="0.6">
      <c r="A151393" s="20"/>
      <c r="B151393" s="21"/>
      <c r="C151393" s="16"/>
      <c r="D151393" s="8"/>
    </row>
    <row r="151394" spans="1:4" x14ac:dyDescent="0.6">
      <c r="A151394" s="20"/>
      <c r="B151394" s="21"/>
      <c r="C151394" s="16"/>
      <c r="D151394" s="8"/>
    </row>
    <row r="151395" spans="1:4" x14ac:dyDescent="0.6">
      <c r="A151395" s="20"/>
      <c r="B151395" s="21"/>
      <c r="C151395" s="16"/>
      <c r="D151395" s="8"/>
    </row>
    <row r="151396" spans="1:4" x14ac:dyDescent="0.6">
      <c r="A151396" s="20"/>
      <c r="B151396" s="21"/>
      <c r="C151396" s="16"/>
      <c r="D151396" s="8"/>
    </row>
    <row r="151397" spans="1:4" x14ac:dyDescent="0.6">
      <c r="A151397" s="20"/>
      <c r="B151397" s="21"/>
      <c r="C151397" s="16"/>
      <c r="D151397" s="8"/>
    </row>
    <row r="151398" spans="1:4" x14ac:dyDescent="0.6">
      <c r="A151398" s="20"/>
      <c r="B151398" s="21"/>
      <c r="C151398" s="16"/>
      <c r="D151398" s="8"/>
    </row>
    <row r="151399" spans="1:4" x14ac:dyDescent="0.6">
      <c r="A151399" s="20"/>
      <c r="B151399" s="21"/>
      <c r="C151399" s="16"/>
      <c r="D151399" s="8"/>
    </row>
    <row r="151400" spans="1:4" x14ac:dyDescent="0.6">
      <c r="A151400" s="20"/>
      <c r="B151400" s="21"/>
      <c r="C151400" s="16"/>
      <c r="D151400" s="8"/>
    </row>
    <row r="151401" spans="1:4" x14ac:dyDescent="0.6">
      <c r="A151401" s="20"/>
      <c r="B151401" s="21"/>
      <c r="C151401" s="16"/>
      <c r="D151401" s="8"/>
    </row>
    <row r="151402" spans="1:4" x14ac:dyDescent="0.6">
      <c r="A151402" s="20"/>
      <c r="B151402" s="21"/>
      <c r="C151402" s="16"/>
      <c r="D151402" s="8"/>
    </row>
    <row r="151403" spans="1:4" x14ac:dyDescent="0.6">
      <c r="A151403" s="20"/>
      <c r="B151403" s="21"/>
      <c r="C151403" s="16"/>
      <c r="D151403" s="8"/>
    </row>
    <row r="151404" spans="1:4" x14ac:dyDescent="0.6">
      <c r="A151404" s="20"/>
      <c r="B151404" s="21"/>
      <c r="C151404" s="16"/>
      <c r="D151404" s="8"/>
    </row>
    <row r="151405" spans="1:4" x14ac:dyDescent="0.6">
      <c r="A151405" s="20"/>
      <c r="B151405" s="21"/>
      <c r="C151405" s="16"/>
      <c r="D151405" s="8"/>
    </row>
    <row r="151406" spans="1:4" x14ac:dyDescent="0.6">
      <c r="A151406" s="20"/>
      <c r="B151406" s="21"/>
      <c r="C151406" s="16"/>
      <c r="D151406" s="8"/>
    </row>
    <row r="151407" spans="1:4" x14ac:dyDescent="0.6">
      <c r="A151407" s="20"/>
      <c r="B151407" s="21"/>
      <c r="C151407" s="16"/>
      <c r="D151407" s="8"/>
    </row>
    <row r="151408" spans="1:4" x14ac:dyDescent="0.6">
      <c r="A151408" s="20"/>
      <c r="B151408" s="21"/>
      <c r="C151408" s="16"/>
      <c r="D151408" s="8"/>
    </row>
    <row r="151409" spans="1:4" x14ac:dyDescent="0.6">
      <c r="A151409" s="20"/>
      <c r="B151409" s="21"/>
      <c r="C151409" s="16"/>
      <c r="D151409" s="8"/>
    </row>
    <row r="151410" spans="1:4" x14ac:dyDescent="0.6">
      <c r="A151410" s="20"/>
      <c r="B151410" s="21"/>
      <c r="C151410" s="16"/>
      <c r="D151410" s="8"/>
    </row>
    <row r="151411" spans="1:4" x14ac:dyDescent="0.6">
      <c r="A151411" s="20"/>
      <c r="B151411" s="21"/>
      <c r="C151411" s="16"/>
      <c r="D151411" s="8"/>
    </row>
    <row r="151412" spans="1:4" x14ac:dyDescent="0.6">
      <c r="A151412" s="20"/>
      <c r="B151412" s="21"/>
      <c r="C151412" s="16"/>
      <c r="D151412" s="8"/>
    </row>
    <row r="151413" spans="1:4" x14ac:dyDescent="0.6">
      <c r="A151413" s="20"/>
      <c r="B151413" s="21"/>
      <c r="C151413" s="16"/>
      <c r="D151413" s="8"/>
    </row>
    <row r="151414" spans="1:4" x14ac:dyDescent="0.6">
      <c r="A151414" s="20"/>
      <c r="B151414" s="21"/>
      <c r="C151414" s="16"/>
      <c r="D151414" s="8"/>
    </row>
    <row r="151415" spans="1:4" x14ac:dyDescent="0.6">
      <c r="A151415" s="20"/>
      <c r="B151415" s="21"/>
      <c r="C151415" s="16"/>
      <c r="D151415" s="8"/>
    </row>
    <row r="151416" spans="1:4" x14ac:dyDescent="0.6">
      <c r="A151416" s="20"/>
      <c r="B151416" s="21"/>
      <c r="C151416" s="16"/>
      <c r="D151416" s="8"/>
    </row>
    <row r="151417" spans="1:4" x14ac:dyDescent="0.6">
      <c r="A151417" s="20"/>
      <c r="B151417" s="21"/>
      <c r="C151417" s="16"/>
      <c r="D151417" s="8"/>
    </row>
    <row r="151418" spans="1:4" x14ac:dyDescent="0.6">
      <c r="A151418" s="20"/>
      <c r="B151418" s="21"/>
      <c r="C151418" s="16"/>
      <c r="D151418" s="8"/>
    </row>
    <row r="151419" spans="1:4" x14ac:dyDescent="0.6">
      <c r="A151419" s="20"/>
      <c r="B151419" s="21"/>
      <c r="C151419" s="16"/>
      <c r="D151419" s="8"/>
    </row>
    <row r="151420" spans="1:4" x14ac:dyDescent="0.6">
      <c r="A151420" s="20"/>
      <c r="B151420" s="21"/>
      <c r="C151420" s="16"/>
      <c r="D151420" s="8"/>
    </row>
    <row r="151421" spans="1:4" x14ac:dyDescent="0.6">
      <c r="A151421" s="20"/>
      <c r="B151421" s="21"/>
      <c r="C151421" s="16"/>
      <c r="D151421" s="8"/>
    </row>
    <row r="151422" spans="1:4" x14ac:dyDescent="0.6">
      <c r="A151422" s="20"/>
      <c r="B151422" s="21"/>
      <c r="C151422" s="16"/>
      <c r="D151422" s="8"/>
    </row>
    <row r="151423" spans="1:4" x14ac:dyDescent="0.6">
      <c r="A151423" s="20"/>
      <c r="B151423" s="21"/>
      <c r="C151423" s="16"/>
      <c r="D151423" s="8"/>
    </row>
    <row r="151424" spans="1:4" x14ac:dyDescent="0.6">
      <c r="A151424" s="20"/>
      <c r="B151424" s="21"/>
      <c r="C151424" s="16"/>
      <c r="D151424" s="8"/>
    </row>
    <row r="151425" spans="1:4" x14ac:dyDescent="0.6">
      <c r="A151425" s="20"/>
      <c r="B151425" s="21"/>
      <c r="C151425" s="16"/>
      <c r="D151425" s="8"/>
    </row>
    <row r="151426" spans="1:4" x14ac:dyDescent="0.6">
      <c r="A151426" s="20"/>
      <c r="B151426" s="21"/>
      <c r="C151426" s="16"/>
      <c r="D151426" s="8"/>
    </row>
    <row r="151427" spans="1:4" x14ac:dyDescent="0.6">
      <c r="A151427" s="20"/>
      <c r="B151427" s="21"/>
      <c r="C151427" s="16"/>
      <c r="D151427" s="8"/>
    </row>
    <row r="151428" spans="1:4" x14ac:dyDescent="0.6">
      <c r="A151428" s="20"/>
      <c r="B151428" s="21"/>
      <c r="C151428" s="16"/>
      <c r="D151428" s="8"/>
    </row>
    <row r="151429" spans="1:4" x14ac:dyDescent="0.6">
      <c r="A151429" s="20"/>
      <c r="B151429" s="21"/>
      <c r="C151429" s="16"/>
      <c r="D151429" s="8"/>
    </row>
    <row r="151430" spans="1:4" x14ac:dyDescent="0.6">
      <c r="A151430" s="20"/>
      <c r="B151430" s="21"/>
      <c r="C151430" s="16"/>
      <c r="D151430" s="8"/>
    </row>
    <row r="151431" spans="1:4" x14ac:dyDescent="0.6">
      <c r="A151431" s="20"/>
      <c r="B151431" s="21"/>
      <c r="C151431" s="16"/>
      <c r="D151431" s="8"/>
    </row>
    <row r="151432" spans="1:4" x14ac:dyDescent="0.6">
      <c r="A151432" s="20"/>
      <c r="B151432" s="21"/>
      <c r="C151432" s="16"/>
      <c r="D151432" s="8"/>
    </row>
    <row r="151433" spans="1:4" x14ac:dyDescent="0.6">
      <c r="A151433" s="20"/>
      <c r="B151433" s="21"/>
      <c r="C151433" s="16"/>
      <c r="D151433" s="8"/>
    </row>
    <row r="151434" spans="1:4" x14ac:dyDescent="0.6">
      <c r="A151434" s="20"/>
      <c r="B151434" s="21"/>
      <c r="C151434" s="16"/>
      <c r="D151434" s="8"/>
    </row>
    <row r="151435" spans="1:4" x14ac:dyDescent="0.6">
      <c r="A151435" s="20"/>
      <c r="B151435" s="21"/>
      <c r="C151435" s="16"/>
      <c r="D151435" s="8"/>
    </row>
    <row r="151436" spans="1:4" x14ac:dyDescent="0.6">
      <c r="A151436" s="20"/>
      <c r="B151436" s="21"/>
      <c r="C151436" s="16"/>
      <c r="D151436" s="8"/>
    </row>
    <row r="151437" spans="1:4" x14ac:dyDescent="0.6">
      <c r="A151437" s="20"/>
      <c r="B151437" s="21"/>
      <c r="C151437" s="16"/>
      <c r="D151437" s="8"/>
    </row>
    <row r="151438" spans="1:4" x14ac:dyDescent="0.6">
      <c r="A151438" s="20"/>
      <c r="B151438" s="21"/>
      <c r="C151438" s="16"/>
      <c r="D151438" s="8"/>
    </row>
    <row r="151439" spans="1:4" x14ac:dyDescent="0.6">
      <c r="A151439" s="20"/>
      <c r="B151439" s="21"/>
      <c r="C151439" s="16"/>
      <c r="D151439" s="8"/>
    </row>
    <row r="151440" spans="1:4" x14ac:dyDescent="0.6">
      <c r="A151440" s="20"/>
      <c r="B151440" s="21"/>
      <c r="C151440" s="16"/>
      <c r="D151440" s="8"/>
    </row>
    <row r="151441" spans="1:4" x14ac:dyDescent="0.6">
      <c r="A151441" s="20"/>
      <c r="B151441" s="21"/>
      <c r="C151441" s="16"/>
      <c r="D151441" s="8"/>
    </row>
    <row r="151442" spans="1:4" x14ac:dyDescent="0.6">
      <c r="A151442" s="20"/>
      <c r="B151442" s="21"/>
      <c r="C151442" s="16"/>
      <c r="D151442" s="8"/>
    </row>
    <row r="151443" spans="1:4" x14ac:dyDescent="0.6">
      <c r="A151443" s="20"/>
      <c r="B151443" s="21"/>
      <c r="C151443" s="16"/>
      <c r="D151443" s="8"/>
    </row>
    <row r="151444" spans="1:4" x14ac:dyDescent="0.6">
      <c r="A151444" s="20"/>
      <c r="B151444" s="21"/>
      <c r="C151444" s="16"/>
      <c r="D151444" s="8"/>
    </row>
    <row r="151445" spans="1:4" x14ac:dyDescent="0.6">
      <c r="A151445" s="20"/>
      <c r="B151445" s="21"/>
      <c r="C151445" s="16"/>
      <c r="D151445" s="8"/>
    </row>
    <row r="151446" spans="1:4" x14ac:dyDescent="0.6">
      <c r="A151446" s="20"/>
      <c r="B151446" s="21"/>
      <c r="C151446" s="16"/>
      <c r="D151446" s="8"/>
    </row>
    <row r="151447" spans="1:4" x14ac:dyDescent="0.6">
      <c r="A151447" s="20"/>
      <c r="B151447" s="21"/>
      <c r="C151447" s="16"/>
      <c r="D151447" s="8"/>
    </row>
    <row r="151448" spans="1:4" x14ac:dyDescent="0.6">
      <c r="A151448" s="20"/>
      <c r="B151448" s="21"/>
      <c r="C151448" s="16"/>
      <c r="D151448" s="8"/>
    </row>
    <row r="151449" spans="1:4" x14ac:dyDescent="0.6">
      <c r="A151449" s="20"/>
      <c r="B151449" s="21"/>
      <c r="C151449" s="16"/>
      <c r="D151449" s="8"/>
    </row>
    <row r="151450" spans="1:4" x14ac:dyDescent="0.6">
      <c r="A151450" s="20"/>
      <c r="B151450" s="21"/>
      <c r="C151450" s="16"/>
      <c r="D151450" s="8"/>
    </row>
    <row r="151451" spans="1:4" x14ac:dyDescent="0.6">
      <c r="A151451" s="20"/>
      <c r="B151451" s="21"/>
      <c r="C151451" s="16"/>
      <c r="D151451" s="8"/>
    </row>
    <row r="151452" spans="1:4" x14ac:dyDescent="0.6">
      <c r="A151452" s="20"/>
      <c r="B151452" s="21"/>
      <c r="C151452" s="16"/>
      <c r="D151452" s="8"/>
    </row>
    <row r="151453" spans="1:4" x14ac:dyDescent="0.6">
      <c r="A151453" s="20"/>
      <c r="B151453" s="21"/>
      <c r="C151453" s="16"/>
      <c r="D151453" s="8"/>
    </row>
    <row r="151454" spans="1:4" x14ac:dyDescent="0.6">
      <c r="A151454" s="20"/>
      <c r="B151454" s="21"/>
      <c r="C151454" s="16"/>
      <c r="D151454" s="8"/>
    </row>
    <row r="151455" spans="1:4" x14ac:dyDescent="0.6">
      <c r="A151455" s="20"/>
      <c r="B151455" s="21"/>
      <c r="C151455" s="16"/>
      <c r="D151455" s="8"/>
    </row>
    <row r="151456" spans="1:4" x14ac:dyDescent="0.6">
      <c r="A151456" s="20"/>
      <c r="B151456" s="21"/>
      <c r="C151456" s="16"/>
      <c r="D151456" s="8"/>
    </row>
    <row r="151457" spans="1:4" x14ac:dyDescent="0.6">
      <c r="A151457" s="20"/>
      <c r="B151457" s="21"/>
      <c r="C151457" s="16"/>
      <c r="D151457" s="8"/>
    </row>
    <row r="151458" spans="1:4" x14ac:dyDescent="0.6">
      <c r="A151458" s="20"/>
      <c r="B151458" s="21"/>
      <c r="C151458" s="16"/>
      <c r="D151458" s="8"/>
    </row>
    <row r="151459" spans="1:4" x14ac:dyDescent="0.6">
      <c r="A151459" s="20"/>
      <c r="B151459" s="21"/>
      <c r="C151459" s="16"/>
      <c r="D151459" s="8"/>
    </row>
    <row r="151460" spans="1:4" x14ac:dyDescent="0.6">
      <c r="A151460" s="20"/>
      <c r="B151460" s="21"/>
      <c r="C151460" s="16"/>
      <c r="D151460" s="8"/>
    </row>
    <row r="151461" spans="1:4" x14ac:dyDescent="0.6">
      <c r="A151461" s="20"/>
      <c r="B151461" s="21"/>
      <c r="C151461" s="16"/>
      <c r="D151461" s="8"/>
    </row>
    <row r="151462" spans="1:4" x14ac:dyDescent="0.6">
      <c r="A151462" s="20"/>
      <c r="B151462" s="21"/>
      <c r="C151462" s="16"/>
      <c r="D151462" s="8"/>
    </row>
    <row r="151463" spans="1:4" x14ac:dyDescent="0.6">
      <c r="A151463" s="20"/>
      <c r="B151463" s="21"/>
      <c r="C151463" s="16"/>
      <c r="D151463" s="8"/>
    </row>
    <row r="151464" spans="1:4" x14ac:dyDescent="0.6">
      <c r="A151464" s="20"/>
      <c r="B151464" s="21"/>
      <c r="C151464" s="16"/>
      <c r="D151464" s="8"/>
    </row>
    <row r="151465" spans="1:4" x14ac:dyDescent="0.6">
      <c r="A151465" s="20"/>
      <c r="B151465" s="21"/>
      <c r="C151465" s="16"/>
      <c r="D151465" s="8"/>
    </row>
    <row r="151466" spans="1:4" x14ac:dyDescent="0.6">
      <c r="A151466" s="20"/>
      <c r="B151466" s="21"/>
      <c r="C151466" s="16"/>
      <c r="D151466" s="8"/>
    </row>
    <row r="151467" spans="1:4" x14ac:dyDescent="0.6">
      <c r="A151467" s="20"/>
      <c r="B151467" s="21"/>
      <c r="C151467" s="16"/>
      <c r="D151467" s="8"/>
    </row>
    <row r="151468" spans="1:4" x14ac:dyDescent="0.6">
      <c r="A151468" s="20"/>
      <c r="B151468" s="21"/>
      <c r="C151468" s="16"/>
      <c r="D151468" s="8"/>
    </row>
    <row r="151469" spans="1:4" x14ac:dyDescent="0.6">
      <c r="A151469" s="20"/>
      <c r="B151469" s="21"/>
      <c r="C151469" s="16"/>
      <c r="D151469" s="8"/>
    </row>
    <row r="151470" spans="1:4" x14ac:dyDescent="0.6">
      <c r="A151470" s="20"/>
      <c r="B151470" s="21"/>
      <c r="C151470" s="16"/>
      <c r="D151470" s="8"/>
    </row>
    <row r="151471" spans="1:4" x14ac:dyDescent="0.6">
      <c r="A151471" s="20"/>
      <c r="B151471" s="21"/>
      <c r="C151471" s="16"/>
      <c r="D151471" s="8"/>
    </row>
    <row r="151472" spans="1:4" x14ac:dyDescent="0.6">
      <c r="A151472" s="20"/>
      <c r="B151472" s="21"/>
      <c r="C151472" s="16"/>
      <c r="D151472" s="8"/>
    </row>
    <row r="151473" spans="1:4" x14ac:dyDescent="0.6">
      <c r="A151473" s="20"/>
      <c r="B151473" s="21"/>
      <c r="C151473" s="16"/>
      <c r="D151473" s="8"/>
    </row>
    <row r="151474" spans="1:4" x14ac:dyDescent="0.6">
      <c r="A151474" s="20"/>
      <c r="B151474" s="21"/>
      <c r="C151474" s="16"/>
      <c r="D151474" s="8"/>
    </row>
    <row r="151475" spans="1:4" x14ac:dyDescent="0.6">
      <c r="A151475" s="20"/>
      <c r="B151475" s="21"/>
      <c r="C151475" s="16"/>
      <c r="D151475" s="8"/>
    </row>
    <row r="151476" spans="1:4" x14ac:dyDescent="0.6">
      <c r="A151476" s="20"/>
      <c r="B151476" s="21"/>
      <c r="C151476" s="16"/>
      <c r="D151476" s="8"/>
    </row>
    <row r="151477" spans="1:4" x14ac:dyDescent="0.6">
      <c r="A151477" s="20"/>
      <c r="B151477" s="21"/>
      <c r="C151477" s="16"/>
      <c r="D151477" s="8"/>
    </row>
    <row r="151478" spans="1:4" x14ac:dyDescent="0.6">
      <c r="A151478" s="20"/>
      <c r="B151478" s="21"/>
      <c r="C151478" s="16"/>
      <c r="D151478" s="8"/>
    </row>
    <row r="151479" spans="1:4" x14ac:dyDescent="0.6">
      <c r="A151479" s="20"/>
      <c r="B151479" s="21"/>
      <c r="C151479" s="16"/>
      <c r="D151479" s="8"/>
    </row>
    <row r="151480" spans="1:4" x14ac:dyDescent="0.6">
      <c r="A151480" s="20"/>
      <c r="B151480" s="21"/>
      <c r="C151480" s="16"/>
      <c r="D151480" s="8"/>
    </row>
    <row r="151481" spans="1:4" x14ac:dyDescent="0.6">
      <c r="A151481" s="20"/>
      <c r="B151481" s="21"/>
      <c r="C151481" s="16"/>
      <c r="D151481" s="8"/>
    </row>
    <row r="151482" spans="1:4" x14ac:dyDescent="0.6">
      <c r="A151482" s="20"/>
      <c r="B151482" s="21"/>
      <c r="C151482" s="16"/>
      <c r="D151482" s="8"/>
    </row>
    <row r="151483" spans="1:4" x14ac:dyDescent="0.6">
      <c r="A151483" s="20"/>
      <c r="B151483" s="21"/>
      <c r="C151483" s="16"/>
      <c r="D151483" s="8"/>
    </row>
    <row r="151484" spans="1:4" x14ac:dyDescent="0.6">
      <c r="A151484" s="20"/>
      <c r="B151484" s="21"/>
      <c r="C151484" s="16"/>
      <c r="D151484" s="8"/>
    </row>
    <row r="151485" spans="1:4" x14ac:dyDescent="0.6">
      <c r="A151485" s="20"/>
      <c r="B151485" s="21"/>
      <c r="C151485" s="16"/>
      <c r="D151485" s="8"/>
    </row>
    <row r="151486" spans="1:4" x14ac:dyDescent="0.6">
      <c r="A151486" s="20"/>
      <c r="B151486" s="21"/>
      <c r="C151486" s="16"/>
      <c r="D151486" s="8"/>
    </row>
    <row r="151487" spans="1:4" x14ac:dyDescent="0.6">
      <c r="A151487" s="20"/>
      <c r="B151487" s="21"/>
      <c r="C151487" s="16"/>
      <c r="D151487" s="8"/>
    </row>
    <row r="151488" spans="1:4" x14ac:dyDescent="0.6">
      <c r="A151488" s="20"/>
      <c r="B151488" s="21"/>
      <c r="C151488" s="16"/>
      <c r="D151488" s="8"/>
    </row>
    <row r="151489" spans="1:4" x14ac:dyDescent="0.6">
      <c r="A151489" s="20"/>
      <c r="B151489" s="21"/>
      <c r="C151489" s="16"/>
      <c r="D151489" s="8"/>
    </row>
    <row r="151490" spans="1:4" x14ac:dyDescent="0.6">
      <c r="A151490" s="20"/>
      <c r="B151490" s="21"/>
      <c r="C151490" s="16"/>
      <c r="D151490" s="8"/>
    </row>
    <row r="151491" spans="1:4" x14ac:dyDescent="0.6">
      <c r="A151491" s="20"/>
      <c r="B151491" s="21"/>
      <c r="C151491" s="16"/>
      <c r="D151491" s="8"/>
    </row>
    <row r="151492" spans="1:4" x14ac:dyDescent="0.6">
      <c r="A151492" s="20"/>
      <c r="B151492" s="21"/>
      <c r="C151492" s="16"/>
      <c r="D151492" s="8"/>
    </row>
    <row r="151493" spans="1:4" x14ac:dyDescent="0.6">
      <c r="A151493" s="20"/>
      <c r="B151493" s="21"/>
      <c r="C151493" s="16"/>
      <c r="D151493" s="8"/>
    </row>
    <row r="151494" spans="1:4" x14ac:dyDescent="0.6">
      <c r="A151494" s="20"/>
      <c r="B151494" s="21"/>
      <c r="C151494" s="16"/>
      <c r="D151494" s="8"/>
    </row>
    <row r="151495" spans="1:4" x14ac:dyDescent="0.6">
      <c r="A151495" s="20"/>
      <c r="B151495" s="21"/>
      <c r="C151495" s="16"/>
      <c r="D151495" s="8"/>
    </row>
    <row r="151496" spans="1:4" x14ac:dyDescent="0.6">
      <c r="A151496" s="20"/>
      <c r="B151496" s="21"/>
      <c r="C151496" s="16"/>
      <c r="D151496" s="8"/>
    </row>
    <row r="151497" spans="1:4" x14ac:dyDescent="0.6">
      <c r="A151497" s="20"/>
      <c r="B151497" s="21"/>
      <c r="C151497" s="16"/>
      <c r="D151497" s="8"/>
    </row>
    <row r="151498" spans="1:4" x14ac:dyDescent="0.6">
      <c r="A151498" s="20"/>
      <c r="B151498" s="21"/>
      <c r="C151498" s="16"/>
      <c r="D151498" s="8"/>
    </row>
    <row r="151499" spans="1:4" x14ac:dyDescent="0.6">
      <c r="A151499" s="20"/>
      <c r="B151499" s="21"/>
      <c r="C151499" s="16"/>
      <c r="D151499" s="8"/>
    </row>
    <row r="151500" spans="1:4" x14ac:dyDescent="0.6">
      <c r="A151500" s="20"/>
      <c r="B151500" s="21"/>
      <c r="C151500" s="16"/>
      <c r="D151500" s="8"/>
    </row>
    <row r="151501" spans="1:4" x14ac:dyDescent="0.6">
      <c r="A151501" s="20"/>
      <c r="B151501" s="21"/>
      <c r="C151501" s="16"/>
      <c r="D151501" s="8"/>
    </row>
    <row r="151502" spans="1:4" x14ac:dyDescent="0.6">
      <c r="A151502" s="20"/>
      <c r="B151502" s="21"/>
      <c r="C151502" s="16"/>
      <c r="D151502" s="8"/>
    </row>
    <row r="151503" spans="1:4" x14ac:dyDescent="0.6">
      <c r="A151503" s="20"/>
      <c r="B151503" s="21"/>
      <c r="C151503" s="16"/>
      <c r="D151503" s="8"/>
    </row>
    <row r="151504" spans="1:4" x14ac:dyDescent="0.6">
      <c r="A151504" s="20"/>
      <c r="B151504" s="21"/>
      <c r="C151504" s="16"/>
      <c r="D151504" s="8"/>
    </row>
    <row r="151505" spans="1:4" x14ac:dyDescent="0.6">
      <c r="A151505" s="20"/>
      <c r="B151505" s="21"/>
      <c r="C151505" s="16"/>
      <c r="D151505" s="8"/>
    </row>
    <row r="151506" spans="1:4" x14ac:dyDescent="0.6">
      <c r="A151506" s="20"/>
      <c r="B151506" s="21"/>
      <c r="C151506" s="16"/>
      <c r="D151506" s="8"/>
    </row>
    <row r="151507" spans="1:4" x14ac:dyDescent="0.6">
      <c r="A151507" s="20"/>
      <c r="B151507" s="21"/>
      <c r="C151507" s="16"/>
      <c r="D151507" s="8"/>
    </row>
    <row r="151508" spans="1:4" x14ac:dyDescent="0.6">
      <c r="A151508" s="20"/>
      <c r="B151508" s="21"/>
      <c r="C151508" s="16"/>
      <c r="D151508" s="8"/>
    </row>
    <row r="151509" spans="1:4" x14ac:dyDescent="0.6">
      <c r="A151509" s="20"/>
      <c r="B151509" s="21"/>
      <c r="C151509" s="16"/>
      <c r="D151509" s="8"/>
    </row>
    <row r="151510" spans="1:4" x14ac:dyDescent="0.6">
      <c r="A151510" s="20"/>
      <c r="B151510" s="21"/>
      <c r="C151510" s="16"/>
      <c r="D151510" s="8"/>
    </row>
    <row r="151511" spans="1:4" x14ac:dyDescent="0.6">
      <c r="A151511" s="20"/>
      <c r="B151511" s="21"/>
      <c r="C151511" s="16"/>
      <c r="D151511" s="8"/>
    </row>
    <row r="151512" spans="1:4" x14ac:dyDescent="0.6">
      <c r="A151512" s="20"/>
      <c r="B151512" s="21"/>
      <c r="C151512" s="16"/>
      <c r="D151512" s="8"/>
    </row>
    <row r="151513" spans="1:4" x14ac:dyDescent="0.6">
      <c r="A151513" s="20"/>
      <c r="B151513" s="21"/>
      <c r="C151513" s="16"/>
      <c r="D151513" s="8"/>
    </row>
    <row r="151514" spans="1:4" x14ac:dyDescent="0.6">
      <c r="A151514" s="20"/>
      <c r="B151514" s="21"/>
      <c r="C151514" s="16"/>
      <c r="D151514" s="8"/>
    </row>
    <row r="151515" spans="1:4" x14ac:dyDescent="0.6">
      <c r="A151515" s="20"/>
      <c r="B151515" s="21"/>
      <c r="C151515" s="16"/>
      <c r="D151515" s="8"/>
    </row>
    <row r="151516" spans="1:4" x14ac:dyDescent="0.6">
      <c r="A151516" s="20"/>
      <c r="B151516" s="21"/>
      <c r="C151516" s="16"/>
      <c r="D151516" s="8"/>
    </row>
    <row r="151517" spans="1:4" x14ac:dyDescent="0.6">
      <c r="A151517" s="20"/>
      <c r="B151517" s="21"/>
      <c r="C151517" s="16"/>
      <c r="D151517" s="8"/>
    </row>
    <row r="151518" spans="1:4" x14ac:dyDescent="0.6">
      <c r="A151518" s="20"/>
      <c r="B151518" s="21"/>
      <c r="C151518" s="16"/>
      <c r="D151518" s="8"/>
    </row>
    <row r="151519" spans="1:4" x14ac:dyDescent="0.6">
      <c r="A151519" s="20"/>
      <c r="B151519" s="21"/>
      <c r="C151519" s="16"/>
      <c r="D151519" s="8"/>
    </row>
    <row r="151520" spans="1:4" x14ac:dyDescent="0.6">
      <c r="A151520" s="20"/>
      <c r="B151520" s="21"/>
      <c r="C151520" s="16"/>
      <c r="D151520" s="8"/>
    </row>
    <row r="151521" spans="1:4" x14ac:dyDescent="0.6">
      <c r="A151521" s="20"/>
      <c r="B151521" s="21"/>
      <c r="C151521" s="16"/>
      <c r="D151521" s="8"/>
    </row>
    <row r="151522" spans="1:4" x14ac:dyDescent="0.6">
      <c r="A151522" s="20"/>
      <c r="B151522" s="21"/>
      <c r="C151522" s="16"/>
      <c r="D151522" s="8"/>
    </row>
    <row r="151523" spans="1:4" x14ac:dyDescent="0.6">
      <c r="A151523" s="20"/>
      <c r="B151523" s="21"/>
      <c r="C151523" s="16"/>
      <c r="D151523" s="8"/>
    </row>
    <row r="151524" spans="1:4" x14ac:dyDescent="0.6">
      <c r="A151524" s="20"/>
      <c r="B151524" s="21"/>
      <c r="C151524" s="16"/>
      <c r="D151524" s="8"/>
    </row>
    <row r="151525" spans="1:4" x14ac:dyDescent="0.6">
      <c r="A151525" s="20"/>
      <c r="B151525" s="21"/>
      <c r="C151525" s="16"/>
      <c r="D151525" s="8"/>
    </row>
    <row r="151526" spans="1:4" x14ac:dyDescent="0.6">
      <c r="A151526" s="20"/>
      <c r="B151526" s="21"/>
      <c r="C151526" s="16"/>
      <c r="D151526" s="8"/>
    </row>
    <row r="151527" spans="1:4" x14ac:dyDescent="0.6">
      <c r="A151527" s="20"/>
      <c r="B151527" s="21"/>
      <c r="C151527" s="16"/>
      <c r="D151527" s="8"/>
    </row>
    <row r="151528" spans="1:4" x14ac:dyDescent="0.6">
      <c r="A151528" s="20"/>
      <c r="B151528" s="21"/>
      <c r="C151528" s="16"/>
      <c r="D151528" s="8"/>
    </row>
    <row r="151529" spans="1:4" x14ac:dyDescent="0.6">
      <c r="A151529" s="20"/>
      <c r="B151529" s="21"/>
      <c r="C151529" s="16"/>
      <c r="D151529" s="8"/>
    </row>
    <row r="151530" spans="1:4" x14ac:dyDescent="0.6">
      <c r="A151530" s="20"/>
      <c r="B151530" s="21"/>
      <c r="C151530" s="16"/>
      <c r="D151530" s="8"/>
    </row>
    <row r="151531" spans="1:4" x14ac:dyDescent="0.6">
      <c r="A151531" s="20"/>
      <c r="B151531" s="21"/>
      <c r="C151531" s="16"/>
      <c r="D151531" s="8"/>
    </row>
    <row r="151532" spans="1:4" x14ac:dyDescent="0.6">
      <c r="A151532" s="20"/>
      <c r="B151532" s="21"/>
      <c r="C151532" s="16"/>
      <c r="D151532" s="8"/>
    </row>
    <row r="151533" spans="1:4" x14ac:dyDescent="0.6">
      <c r="A151533" s="20"/>
      <c r="B151533" s="21"/>
      <c r="C151533" s="16"/>
      <c r="D151533" s="8"/>
    </row>
    <row r="151534" spans="1:4" x14ac:dyDescent="0.6">
      <c r="A151534" s="20"/>
      <c r="B151534" s="21"/>
      <c r="C151534" s="16"/>
      <c r="D151534" s="8"/>
    </row>
    <row r="151535" spans="1:4" x14ac:dyDescent="0.6">
      <c r="A151535" s="20"/>
      <c r="B151535" s="21"/>
      <c r="C151535" s="16"/>
      <c r="D151535" s="8"/>
    </row>
    <row r="151536" spans="1:4" x14ac:dyDescent="0.6">
      <c r="A151536" s="20"/>
      <c r="B151536" s="21"/>
      <c r="C151536" s="16"/>
      <c r="D151536" s="8"/>
    </row>
    <row r="151537" spans="1:4" x14ac:dyDescent="0.6">
      <c r="A151537" s="20"/>
      <c r="B151537" s="21"/>
      <c r="C151537" s="16"/>
      <c r="D151537" s="8"/>
    </row>
    <row r="151538" spans="1:4" x14ac:dyDescent="0.6">
      <c r="A151538" s="20"/>
      <c r="B151538" s="21"/>
      <c r="C151538" s="16"/>
      <c r="D151538" s="8"/>
    </row>
    <row r="151539" spans="1:4" x14ac:dyDescent="0.6">
      <c r="A151539" s="20"/>
      <c r="B151539" s="21"/>
      <c r="C151539" s="16"/>
      <c r="D151539" s="8"/>
    </row>
    <row r="151540" spans="1:4" x14ac:dyDescent="0.6">
      <c r="A151540" s="20"/>
      <c r="B151540" s="21"/>
      <c r="C151540" s="16"/>
      <c r="D151540" s="8"/>
    </row>
    <row r="151541" spans="1:4" x14ac:dyDescent="0.6">
      <c r="A151541" s="20"/>
      <c r="B151541" s="21"/>
      <c r="C151541" s="16"/>
      <c r="D151541" s="8"/>
    </row>
    <row r="151542" spans="1:4" x14ac:dyDescent="0.6">
      <c r="A151542" s="20"/>
      <c r="B151542" s="21"/>
      <c r="C151542" s="16"/>
      <c r="D151542" s="8"/>
    </row>
    <row r="151543" spans="1:4" x14ac:dyDescent="0.6">
      <c r="A151543" s="20"/>
      <c r="B151543" s="21"/>
      <c r="C151543" s="16"/>
      <c r="D151543" s="8"/>
    </row>
    <row r="151544" spans="1:4" x14ac:dyDescent="0.6">
      <c r="A151544" s="20"/>
      <c r="B151544" s="21"/>
      <c r="C151544" s="16"/>
      <c r="D151544" s="8"/>
    </row>
    <row r="151545" spans="1:4" x14ac:dyDescent="0.6">
      <c r="A151545" s="20"/>
      <c r="B151545" s="21"/>
      <c r="C151545" s="16"/>
      <c r="D151545" s="8"/>
    </row>
    <row r="151546" spans="1:4" x14ac:dyDescent="0.6">
      <c r="A151546" s="20"/>
      <c r="B151546" s="21"/>
      <c r="C151546" s="16"/>
      <c r="D151546" s="8"/>
    </row>
    <row r="151547" spans="1:4" x14ac:dyDescent="0.6">
      <c r="A151547" s="20"/>
      <c r="B151547" s="21"/>
      <c r="C151547" s="16"/>
      <c r="D151547" s="8"/>
    </row>
    <row r="151548" spans="1:4" x14ac:dyDescent="0.6">
      <c r="A151548" s="20"/>
      <c r="B151548" s="21"/>
      <c r="C151548" s="16"/>
      <c r="D151548" s="8"/>
    </row>
    <row r="151549" spans="1:4" x14ac:dyDescent="0.6">
      <c r="A151549" s="20"/>
      <c r="B151549" s="21"/>
      <c r="C151549" s="16"/>
      <c r="D151549" s="8"/>
    </row>
    <row r="151550" spans="1:4" x14ac:dyDescent="0.6">
      <c r="A151550" s="20"/>
      <c r="B151550" s="21"/>
      <c r="C151550" s="16"/>
      <c r="D151550" s="8"/>
    </row>
    <row r="151551" spans="1:4" x14ac:dyDescent="0.6">
      <c r="A151551" s="20"/>
      <c r="B151551" s="21"/>
      <c r="C151551" s="16"/>
      <c r="D151551" s="8"/>
    </row>
    <row r="151552" spans="1:4" x14ac:dyDescent="0.6">
      <c r="A151552" s="20"/>
      <c r="B151552" s="21"/>
      <c r="C151552" s="16"/>
      <c r="D151552" s="8"/>
    </row>
    <row r="151553" spans="1:4" x14ac:dyDescent="0.6">
      <c r="A151553" s="20"/>
      <c r="B151553" s="21"/>
      <c r="C151553" s="16"/>
      <c r="D151553" s="8"/>
    </row>
    <row r="151554" spans="1:4" x14ac:dyDescent="0.6">
      <c r="A151554" s="20"/>
      <c r="B151554" s="21"/>
      <c r="C151554" s="16"/>
      <c r="D151554" s="8"/>
    </row>
    <row r="151555" spans="1:4" x14ac:dyDescent="0.6">
      <c r="A151555" s="20"/>
      <c r="B151555" s="21"/>
      <c r="C151555" s="16"/>
      <c r="D151555" s="8"/>
    </row>
    <row r="151556" spans="1:4" x14ac:dyDescent="0.6">
      <c r="A151556" s="20"/>
      <c r="B151556" s="21"/>
      <c r="C151556" s="16"/>
      <c r="D151556" s="8"/>
    </row>
    <row r="151557" spans="1:4" x14ac:dyDescent="0.6">
      <c r="A151557" s="20"/>
      <c r="B151557" s="21"/>
      <c r="C151557" s="16"/>
      <c r="D151557" s="8"/>
    </row>
    <row r="151558" spans="1:4" x14ac:dyDescent="0.6">
      <c r="A151558" s="20"/>
      <c r="B151558" s="21"/>
      <c r="C151558" s="16"/>
      <c r="D151558" s="8"/>
    </row>
    <row r="151559" spans="1:4" x14ac:dyDescent="0.6">
      <c r="A151559" s="20"/>
      <c r="B151559" s="21"/>
      <c r="C151559" s="16"/>
      <c r="D151559" s="8"/>
    </row>
    <row r="151560" spans="1:4" x14ac:dyDescent="0.6">
      <c r="A151560" s="20"/>
      <c r="B151560" s="21"/>
      <c r="C151560" s="16"/>
      <c r="D151560" s="8"/>
    </row>
    <row r="151561" spans="1:4" x14ac:dyDescent="0.6">
      <c r="A151561" s="20"/>
      <c r="B151561" s="21"/>
      <c r="C151561" s="16"/>
      <c r="D151561" s="8"/>
    </row>
    <row r="151562" spans="1:4" x14ac:dyDescent="0.6">
      <c r="A151562" s="20"/>
      <c r="B151562" s="21"/>
      <c r="C151562" s="16"/>
      <c r="D151562" s="8"/>
    </row>
    <row r="151563" spans="1:4" x14ac:dyDescent="0.6">
      <c r="A151563" s="20"/>
      <c r="B151563" s="21"/>
      <c r="C151563" s="16"/>
      <c r="D151563" s="8"/>
    </row>
    <row r="151564" spans="1:4" x14ac:dyDescent="0.6">
      <c r="A151564" s="20"/>
      <c r="B151564" s="21"/>
      <c r="C151564" s="16"/>
      <c r="D151564" s="8"/>
    </row>
    <row r="151565" spans="1:4" x14ac:dyDescent="0.6">
      <c r="A151565" s="20"/>
      <c r="B151565" s="21"/>
      <c r="C151565" s="16"/>
      <c r="D151565" s="8"/>
    </row>
    <row r="151566" spans="1:4" x14ac:dyDescent="0.6">
      <c r="A151566" s="20"/>
      <c r="B151566" s="21"/>
      <c r="C151566" s="16"/>
      <c r="D151566" s="8"/>
    </row>
    <row r="151567" spans="1:4" x14ac:dyDescent="0.6">
      <c r="A151567" s="20"/>
      <c r="B151567" s="21"/>
      <c r="C151567" s="16"/>
      <c r="D151567" s="8"/>
    </row>
    <row r="151568" spans="1:4" x14ac:dyDescent="0.6">
      <c r="A151568" s="20"/>
      <c r="B151568" s="21"/>
      <c r="C151568" s="16"/>
      <c r="D151568" s="8"/>
    </row>
    <row r="151569" spans="1:4" x14ac:dyDescent="0.6">
      <c r="A151569" s="20"/>
      <c r="B151569" s="21"/>
      <c r="C151569" s="16"/>
      <c r="D151569" s="8"/>
    </row>
    <row r="151570" spans="1:4" x14ac:dyDescent="0.6">
      <c r="A151570" s="20"/>
      <c r="B151570" s="21"/>
      <c r="C151570" s="16"/>
      <c r="D151570" s="8"/>
    </row>
    <row r="151571" spans="1:4" x14ac:dyDescent="0.6">
      <c r="A151571" s="20"/>
      <c r="B151571" s="21"/>
      <c r="C151571" s="16"/>
      <c r="D151571" s="8"/>
    </row>
    <row r="151572" spans="1:4" x14ac:dyDescent="0.6">
      <c r="A151572" s="20"/>
      <c r="B151572" s="21"/>
      <c r="C151572" s="16"/>
      <c r="D151572" s="8"/>
    </row>
    <row r="151573" spans="1:4" x14ac:dyDescent="0.6">
      <c r="A151573" s="20"/>
      <c r="B151573" s="21"/>
      <c r="C151573" s="16"/>
      <c r="D151573" s="8"/>
    </row>
    <row r="151574" spans="1:4" x14ac:dyDescent="0.6">
      <c r="A151574" s="20"/>
      <c r="B151574" s="21"/>
      <c r="C151574" s="16"/>
      <c r="D151574" s="8"/>
    </row>
    <row r="151575" spans="1:4" x14ac:dyDescent="0.6">
      <c r="A151575" s="20"/>
      <c r="B151575" s="21"/>
      <c r="C151575" s="16"/>
      <c r="D151575" s="8"/>
    </row>
    <row r="151576" spans="1:4" x14ac:dyDescent="0.6">
      <c r="A151576" s="20"/>
      <c r="B151576" s="21"/>
      <c r="C151576" s="16"/>
      <c r="D151576" s="8"/>
    </row>
    <row r="151577" spans="1:4" x14ac:dyDescent="0.6">
      <c r="A151577" s="20"/>
      <c r="B151577" s="21"/>
      <c r="C151577" s="16"/>
      <c r="D151577" s="8"/>
    </row>
    <row r="151578" spans="1:4" x14ac:dyDescent="0.6">
      <c r="A151578" s="20"/>
      <c r="B151578" s="21"/>
      <c r="C151578" s="16"/>
      <c r="D151578" s="8"/>
    </row>
    <row r="151579" spans="1:4" x14ac:dyDescent="0.6">
      <c r="A151579" s="20"/>
      <c r="B151579" s="21"/>
      <c r="C151579" s="16"/>
      <c r="D151579" s="8"/>
    </row>
    <row r="151580" spans="1:4" x14ac:dyDescent="0.6">
      <c r="A151580" s="20"/>
      <c r="B151580" s="21"/>
      <c r="C151580" s="16"/>
      <c r="D151580" s="8"/>
    </row>
    <row r="151581" spans="1:4" x14ac:dyDescent="0.6">
      <c r="A151581" s="20"/>
      <c r="B151581" s="21"/>
      <c r="C151581" s="16"/>
      <c r="D151581" s="8"/>
    </row>
    <row r="151582" spans="1:4" x14ac:dyDescent="0.6">
      <c r="A151582" s="20"/>
      <c r="B151582" s="21"/>
      <c r="C151582" s="16"/>
      <c r="D151582" s="8"/>
    </row>
    <row r="151583" spans="1:4" x14ac:dyDescent="0.6">
      <c r="A151583" s="20"/>
      <c r="B151583" s="21"/>
      <c r="C151583" s="16"/>
      <c r="D151583" s="8"/>
    </row>
    <row r="151584" spans="1:4" x14ac:dyDescent="0.6">
      <c r="A151584" s="20"/>
      <c r="B151584" s="21"/>
      <c r="C151584" s="16"/>
      <c r="D151584" s="8"/>
    </row>
    <row r="151585" spans="1:4" x14ac:dyDescent="0.6">
      <c r="A151585" s="20"/>
      <c r="B151585" s="21"/>
      <c r="C151585" s="16"/>
      <c r="D151585" s="8"/>
    </row>
    <row r="151586" spans="1:4" x14ac:dyDescent="0.6">
      <c r="A151586" s="20"/>
      <c r="B151586" s="21"/>
      <c r="C151586" s="16"/>
      <c r="D151586" s="8"/>
    </row>
    <row r="151587" spans="1:4" x14ac:dyDescent="0.6">
      <c r="A151587" s="20"/>
      <c r="B151587" s="21"/>
      <c r="C151587" s="16"/>
      <c r="D151587" s="8"/>
    </row>
    <row r="151588" spans="1:4" x14ac:dyDescent="0.6">
      <c r="A151588" s="20"/>
      <c r="B151588" s="21"/>
      <c r="C151588" s="16"/>
      <c r="D151588" s="8"/>
    </row>
    <row r="151589" spans="1:4" x14ac:dyDescent="0.6">
      <c r="A151589" s="20"/>
      <c r="B151589" s="21"/>
      <c r="C151589" s="16"/>
      <c r="D151589" s="8"/>
    </row>
    <row r="151590" spans="1:4" x14ac:dyDescent="0.6">
      <c r="A151590" s="20"/>
      <c r="B151590" s="21"/>
      <c r="C151590" s="16"/>
      <c r="D151590" s="8"/>
    </row>
    <row r="151591" spans="1:4" x14ac:dyDescent="0.6">
      <c r="A151591" s="20"/>
      <c r="B151591" s="21"/>
      <c r="C151591" s="16"/>
      <c r="D151591" s="8"/>
    </row>
    <row r="151592" spans="1:4" x14ac:dyDescent="0.6">
      <c r="A151592" s="20"/>
      <c r="B151592" s="21"/>
      <c r="C151592" s="16"/>
      <c r="D151592" s="8"/>
    </row>
    <row r="151593" spans="1:4" x14ac:dyDescent="0.6">
      <c r="A151593" s="20"/>
      <c r="B151593" s="21"/>
      <c r="C151593" s="16"/>
      <c r="D151593" s="8"/>
    </row>
    <row r="151594" spans="1:4" x14ac:dyDescent="0.6">
      <c r="A151594" s="20"/>
      <c r="B151594" s="21"/>
      <c r="C151594" s="16"/>
      <c r="D151594" s="8"/>
    </row>
    <row r="151595" spans="1:4" x14ac:dyDescent="0.6">
      <c r="A151595" s="20"/>
      <c r="B151595" s="21"/>
      <c r="C151595" s="16"/>
      <c r="D151595" s="8"/>
    </row>
    <row r="151596" spans="1:4" x14ac:dyDescent="0.6">
      <c r="A151596" s="20"/>
      <c r="B151596" s="21"/>
      <c r="C151596" s="16"/>
      <c r="D151596" s="8"/>
    </row>
    <row r="151597" spans="1:4" x14ac:dyDescent="0.6">
      <c r="A151597" s="20"/>
      <c r="B151597" s="21"/>
      <c r="C151597" s="16"/>
      <c r="D151597" s="8"/>
    </row>
    <row r="151598" spans="1:4" x14ac:dyDescent="0.6">
      <c r="A151598" s="20"/>
      <c r="B151598" s="21"/>
      <c r="C151598" s="16"/>
      <c r="D151598" s="8"/>
    </row>
    <row r="151599" spans="1:4" x14ac:dyDescent="0.6">
      <c r="A151599" s="20"/>
      <c r="B151599" s="21"/>
      <c r="C151599" s="16"/>
      <c r="D151599" s="8"/>
    </row>
    <row r="151600" spans="1:4" x14ac:dyDescent="0.6">
      <c r="A151600" s="20"/>
      <c r="B151600" s="21"/>
      <c r="C151600" s="16"/>
      <c r="D151600" s="8"/>
    </row>
    <row r="151601" spans="1:4" x14ac:dyDescent="0.6">
      <c r="A151601" s="20"/>
      <c r="B151601" s="21"/>
      <c r="C151601" s="16"/>
      <c r="D151601" s="8"/>
    </row>
    <row r="151602" spans="1:4" x14ac:dyDescent="0.6">
      <c r="A151602" s="20"/>
      <c r="B151602" s="21"/>
      <c r="C151602" s="16"/>
      <c r="D151602" s="8"/>
    </row>
    <row r="151603" spans="1:4" x14ac:dyDescent="0.6">
      <c r="A151603" s="20"/>
      <c r="B151603" s="21"/>
      <c r="C151603" s="16"/>
      <c r="D151603" s="8"/>
    </row>
    <row r="151604" spans="1:4" x14ac:dyDescent="0.6">
      <c r="A151604" s="20"/>
      <c r="B151604" s="21"/>
      <c r="C151604" s="16"/>
      <c r="D151604" s="8"/>
    </row>
    <row r="151605" spans="1:4" x14ac:dyDescent="0.6">
      <c r="A151605" s="20"/>
      <c r="B151605" s="21"/>
      <c r="C151605" s="16"/>
      <c r="D151605" s="8"/>
    </row>
    <row r="151606" spans="1:4" x14ac:dyDescent="0.6">
      <c r="A151606" s="20"/>
      <c r="B151606" s="21"/>
      <c r="C151606" s="16"/>
      <c r="D151606" s="8"/>
    </row>
    <row r="151607" spans="1:4" x14ac:dyDescent="0.6">
      <c r="A151607" s="20"/>
      <c r="B151607" s="21"/>
      <c r="C151607" s="16"/>
      <c r="D151607" s="8"/>
    </row>
    <row r="151608" spans="1:4" x14ac:dyDescent="0.6">
      <c r="A151608" s="20"/>
      <c r="B151608" s="21"/>
      <c r="C151608" s="16"/>
      <c r="D151608" s="8"/>
    </row>
    <row r="151609" spans="1:4" x14ac:dyDescent="0.6">
      <c r="A151609" s="20"/>
      <c r="B151609" s="21"/>
      <c r="C151609" s="16"/>
      <c r="D151609" s="8"/>
    </row>
    <row r="151610" spans="1:4" x14ac:dyDescent="0.6">
      <c r="A151610" s="20"/>
      <c r="B151610" s="21"/>
      <c r="C151610" s="16"/>
      <c r="D151610" s="8"/>
    </row>
    <row r="151611" spans="1:4" x14ac:dyDescent="0.6">
      <c r="A151611" s="20"/>
      <c r="B151611" s="21"/>
      <c r="C151611" s="16"/>
      <c r="D151611" s="8"/>
    </row>
    <row r="151612" spans="1:4" x14ac:dyDescent="0.6">
      <c r="A151612" s="20"/>
      <c r="B151612" s="21"/>
      <c r="C151612" s="16"/>
      <c r="D151612" s="8"/>
    </row>
    <row r="151613" spans="1:4" x14ac:dyDescent="0.6">
      <c r="A151613" s="20"/>
      <c r="B151613" s="21"/>
      <c r="C151613" s="16"/>
      <c r="D151613" s="8"/>
    </row>
    <row r="151614" spans="1:4" x14ac:dyDescent="0.6">
      <c r="A151614" s="20"/>
      <c r="B151614" s="21"/>
      <c r="C151614" s="16"/>
      <c r="D151614" s="8"/>
    </row>
    <row r="151615" spans="1:4" x14ac:dyDescent="0.6">
      <c r="A151615" s="20"/>
      <c r="B151615" s="21"/>
      <c r="C151615" s="16"/>
      <c r="D151615" s="8"/>
    </row>
    <row r="151616" spans="1:4" x14ac:dyDescent="0.6">
      <c r="A151616" s="20"/>
      <c r="B151616" s="21"/>
      <c r="C151616" s="16"/>
      <c r="D151616" s="8"/>
    </row>
    <row r="151617" spans="1:4" x14ac:dyDescent="0.6">
      <c r="A151617" s="20"/>
      <c r="B151617" s="21"/>
      <c r="C151617" s="16"/>
      <c r="D151617" s="8"/>
    </row>
    <row r="151618" spans="1:4" x14ac:dyDescent="0.6">
      <c r="A151618" s="20"/>
      <c r="B151618" s="21"/>
      <c r="C151618" s="16"/>
      <c r="D151618" s="8"/>
    </row>
    <row r="151619" spans="1:4" x14ac:dyDescent="0.6">
      <c r="A151619" s="20"/>
      <c r="B151619" s="21"/>
      <c r="C151619" s="16"/>
      <c r="D151619" s="8"/>
    </row>
    <row r="151620" spans="1:4" x14ac:dyDescent="0.6">
      <c r="A151620" s="20"/>
      <c r="B151620" s="21"/>
      <c r="C151620" s="16"/>
      <c r="D151620" s="8"/>
    </row>
    <row r="151621" spans="1:4" x14ac:dyDescent="0.6">
      <c r="A151621" s="20"/>
      <c r="B151621" s="21"/>
      <c r="C151621" s="16"/>
      <c r="D151621" s="8"/>
    </row>
    <row r="151622" spans="1:4" x14ac:dyDescent="0.6">
      <c r="A151622" s="20"/>
      <c r="B151622" s="21"/>
      <c r="C151622" s="16"/>
      <c r="D151622" s="8"/>
    </row>
    <row r="151623" spans="1:4" x14ac:dyDescent="0.6">
      <c r="A151623" s="20"/>
      <c r="B151623" s="21"/>
      <c r="C151623" s="16"/>
      <c r="D151623" s="8"/>
    </row>
    <row r="151624" spans="1:4" x14ac:dyDescent="0.6">
      <c r="A151624" s="20"/>
      <c r="B151624" s="21"/>
      <c r="C151624" s="16"/>
      <c r="D151624" s="8"/>
    </row>
    <row r="151625" spans="1:4" x14ac:dyDescent="0.6">
      <c r="A151625" s="20"/>
      <c r="B151625" s="21"/>
      <c r="C151625" s="16"/>
      <c r="D151625" s="8"/>
    </row>
    <row r="151626" spans="1:4" x14ac:dyDescent="0.6">
      <c r="A151626" s="20"/>
      <c r="B151626" s="21"/>
      <c r="C151626" s="16"/>
      <c r="D151626" s="8"/>
    </row>
    <row r="151627" spans="1:4" x14ac:dyDescent="0.6">
      <c r="A151627" s="20"/>
      <c r="B151627" s="21"/>
      <c r="C151627" s="16"/>
      <c r="D151627" s="8"/>
    </row>
    <row r="151628" spans="1:4" x14ac:dyDescent="0.6">
      <c r="A151628" s="20"/>
      <c r="B151628" s="21"/>
      <c r="C151628" s="16"/>
      <c r="D151628" s="8"/>
    </row>
    <row r="151629" spans="1:4" x14ac:dyDescent="0.6">
      <c r="A151629" s="20"/>
      <c r="B151629" s="21"/>
      <c r="C151629" s="16"/>
      <c r="D151629" s="8"/>
    </row>
    <row r="151630" spans="1:4" x14ac:dyDescent="0.6">
      <c r="A151630" s="20"/>
      <c r="B151630" s="21"/>
      <c r="C151630" s="16"/>
      <c r="D151630" s="8"/>
    </row>
    <row r="151631" spans="1:4" x14ac:dyDescent="0.6">
      <c r="A151631" s="20"/>
      <c r="B151631" s="21"/>
      <c r="C151631" s="16"/>
      <c r="D151631" s="8"/>
    </row>
    <row r="151632" spans="1:4" x14ac:dyDescent="0.6">
      <c r="A151632" s="20"/>
      <c r="B151632" s="21"/>
      <c r="C151632" s="16"/>
      <c r="D151632" s="8"/>
    </row>
    <row r="151633" spans="1:4" x14ac:dyDescent="0.6">
      <c r="A151633" s="20"/>
      <c r="B151633" s="21"/>
      <c r="C151633" s="16"/>
      <c r="D151633" s="8"/>
    </row>
    <row r="151634" spans="1:4" x14ac:dyDescent="0.6">
      <c r="A151634" s="20"/>
      <c r="B151634" s="21"/>
      <c r="C151634" s="16"/>
      <c r="D151634" s="8"/>
    </row>
    <row r="151635" spans="1:4" x14ac:dyDescent="0.6">
      <c r="A151635" s="20"/>
      <c r="B151635" s="21"/>
      <c r="C151635" s="16"/>
      <c r="D151635" s="8"/>
    </row>
    <row r="151636" spans="1:4" x14ac:dyDescent="0.6">
      <c r="A151636" s="20"/>
      <c r="B151636" s="21"/>
      <c r="C151636" s="16"/>
      <c r="D151636" s="8"/>
    </row>
    <row r="151637" spans="1:4" x14ac:dyDescent="0.6">
      <c r="A151637" s="20"/>
      <c r="B151637" s="21"/>
      <c r="C151637" s="16"/>
      <c r="D151637" s="8"/>
    </row>
    <row r="151638" spans="1:4" x14ac:dyDescent="0.6">
      <c r="A151638" s="20"/>
      <c r="B151638" s="21"/>
      <c r="C151638" s="16"/>
      <c r="D151638" s="8"/>
    </row>
    <row r="151639" spans="1:4" x14ac:dyDescent="0.6">
      <c r="A151639" s="20"/>
      <c r="B151639" s="21"/>
      <c r="C151639" s="16"/>
      <c r="D151639" s="8"/>
    </row>
    <row r="151640" spans="1:4" x14ac:dyDescent="0.6">
      <c r="A151640" s="20"/>
      <c r="B151640" s="21"/>
      <c r="C151640" s="16"/>
      <c r="D151640" s="8"/>
    </row>
    <row r="151641" spans="1:4" x14ac:dyDescent="0.6">
      <c r="A151641" s="20"/>
      <c r="B151641" s="21"/>
      <c r="C151641" s="16"/>
      <c r="D151641" s="8"/>
    </row>
    <row r="151642" spans="1:4" x14ac:dyDescent="0.6">
      <c r="A151642" s="20"/>
      <c r="B151642" s="21"/>
      <c r="C151642" s="16"/>
      <c r="D151642" s="8"/>
    </row>
    <row r="151643" spans="1:4" x14ac:dyDescent="0.6">
      <c r="A151643" s="20"/>
      <c r="B151643" s="21"/>
      <c r="C151643" s="16"/>
      <c r="D151643" s="8"/>
    </row>
    <row r="151644" spans="1:4" x14ac:dyDescent="0.6">
      <c r="A151644" s="20"/>
      <c r="B151644" s="21"/>
      <c r="C151644" s="16"/>
      <c r="D151644" s="8"/>
    </row>
    <row r="151645" spans="1:4" x14ac:dyDescent="0.6">
      <c r="A151645" s="20"/>
      <c r="B151645" s="21"/>
      <c r="C151645" s="16"/>
      <c r="D151645" s="8"/>
    </row>
    <row r="151646" spans="1:4" x14ac:dyDescent="0.6">
      <c r="A151646" s="20"/>
      <c r="B151646" s="21"/>
      <c r="C151646" s="16"/>
      <c r="D151646" s="8"/>
    </row>
    <row r="151647" spans="1:4" x14ac:dyDescent="0.6">
      <c r="A151647" s="20"/>
      <c r="B151647" s="21"/>
      <c r="C151647" s="16"/>
      <c r="D151647" s="8"/>
    </row>
    <row r="151648" spans="1:4" x14ac:dyDescent="0.6">
      <c r="A151648" s="20"/>
      <c r="B151648" s="21"/>
      <c r="C151648" s="16"/>
      <c r="D151648" s="8"/>
    </row>
    <row r="151649" spans="1:4" x14ac:dyDescent="0.6">
      <c r="A151649" s="20"/>
      <c r="B151649" s="21"/>
      <c r="C151649" s="16"/>
      <c r="D151649" s="8"/>
    </row>
    <row r="151650" spans="1:4" x14ac:dyDescent="0.6">
      <c r="A151650" s="20"/>
      <c r="B151650" s="21"/>
      <c r="C151650" s="16"/>
      <c r="D151650" s="8"/>
    </row>
    <row r="151651" spans="1:4" x14ac:dyDescent="0.6">
      <c r="A151651" s="20"/>
      <c r="B151651" s="21"/>
      <c r="C151651" s="16"/>
      <c r="D151651" s="8"/>
    </row>
    <row r="151652" spans="1:4" x14ac:dyDescent="0.6">
      <c r="A151652" s="20"/>
      <c r="B151652" s="21"/>
      <c r="C151652" s="16"/>
      <c r="D151652" s="8"/>
    </row>
    <row r="151653" spans="1:4" x14ac:dyDescent="0.6">
      <c r="A151653" s="20"/>
      <c r="B151653" s="21"/>
      <c r="C151653" s="16"/>
      <c r="D151653" s="8"/>
    </row>
    <row r="151654" spans="1:4" x14ac:dyDescent="0.6">
      <c r="A151654" s="20"/>
      <c r="B151654" s="21"/>
      <c r="C151654" s="16"/>
      <c r="D151654" s="8"/>
    </row>
    <row r="151655" spans="1:4" x14ac:dyDescent="0.6">
      <c r="A151655" s="20"/>
      <c r="B151655" s="21"/>
      <c r="C151655" s="16"/>
      <c r="D151655" s="8"/>
    </row>
    <row r="151656" spans="1:4" x14ac:dyDescent="0.6">
      <c r="A151656" s="20"/>
      <c r="B151656" s="21"/>
      <c r="C151656" s="16"/>
      <c r="D151656" s="8"/>
    </row>
    <row r="151657" spans="1:4" x14ac:dyDescent="0.6">
      <c r="A151657" s="20"/>
      <c r="B151657" s="21"/>
      <c r="C151657" s="16"/>
      <c r="D151657" s="8"/>
    </row>
    <row r="151658" spans="1:4" x14ac:dyDescent="0.6">
      <c r="A151658" s="20"/>
      <c r="B151658" s="21"/>
      <c r="C151658" s="16"/>
      <c r="D151658" s="8"/>
    </row>
    <row r="151659" spans="1:4" x14ac:dyDescent="0.6">
      <c r="A151659" s="20"/>
      <c r="B151659" s="21"/>
      <c r="C151659" s="16"/>
      <c r="D151659" s="8"/>
    </row>
    <row r="151660" spans="1:4" x14ac:dyDescent="0.6">
      <c r="A151660" s="20"/>
      <c r="B151660" s="21"/>
      <c r="C151660" s="16"/>
      <c r="D151660" s="8"/>
    </row>
    <row r="151661" spans="1:4" x14ac:dyDescent="0.6">
      <c r="A151661" s="20"/>
      <c r="B151661" s="21"/>
      <c r="C151661" s="16"/>
      <c r="D151661" s="8"/>
    </row>
    <row r="151662" spans="1:4" x14ac:dyDescent="0.6">
      <c r="A151662" s="20"/>
      <c r="B151662" s="21"/>
      <c r="C151662" s="16"/>
      <c r="D151662" s="8"/>
    </row>
    <row r="151663" spans="1:4" x14ac:dyDescent="0.6">
      <c r="A151663" s="20"/>
      <c r="B151663" s="21"/>
      <c r="C151663" s="16"/>
      <c r="D151663" s="8"/>
    </row>
    <row r="151664" spans="1:4" x14ac:dyDescent="0.6">
      <c r="A151664" s="20"/>
      <c r="B151664" s="21"/>
      <c r="C151664" s="16"/>
      <c r="D151664" s="8"/>
    </row>
    <row r="151665" spans="1:4" x14ac:dyDescent="0.6">
      <c r="A151665" s="20"/>
      <c r="B151665" s="21"/>
      <c r="C151665" s="16"/>
      <c r="D151665" s="8"/>
    </row>
    <row r="151666" spans="1:4" x14ac:dyDescent="0.6">
      <c r="A151666" s="20"/>
      <c r="B151666" s="21"/>
      <c r="C151666" s="16"/>
      <c r="D151666" s="8"/>
    </row>
    <row r="151667" spans="1:4" x14ac:dyDescent="0.6">
      <c r="A151667" s="20"/>
      <c r="B151667" s="21"/>
      <c r="C151667" s="16"/>
      <c r="D151667" s="8"/>
    </row>
    <row r="151668" spans="1:4" x14ac:dyDescent="0.6">
      <c r="A151668" s="20"/>
      <c r="B151668" s="21"/>
      <c r="C151668" s="16"/>
      <c r="D151668" s="8"/>
    </row>
    <row r="151669" spans="1:4" x14ac:dyDescent="0.6">
      <c r="A151669" s="20"/>
      <c r="B151669" s="21"/>
      <c r="C151669" s="16"/>
      <c r="D151669" s="8"/>
    </row>
    <row r="151670" spans="1:4" x14ac:dyDescent="0.6">
      <c r="A151670" s="20"/>
      <c r="B151670" s="21"/>
      <c r="C151670" s="16"/>
      <c r="D151670" s="8"/>
    </row>
    <row r="151671" spans="1:4" x14ac:dyDescent="0.6">
      <c r="A151671" s="20"/>
      <c r="B151671" s="21"/>
      <c r="C151671" s="16"/>
      <c r="D151671" s="8"/>
    </row>
    <row r="151672" spans="1:4" x14ac:dyDescent="0.6">
      <c r="A151672" s="20"/>
      <c r="B151672" s="21"/>
      <c r="C151672" s="16"/>
      <c r="D151672" s="8"/>
    </row>
    <row r="151673" spans="1:4" x14ac:dyDescent="0.6">
      <c r="A151673" s="20"/>
      <c r="B151673" s="21"/>
      <c r="C151673" s="16"/>
      <c r="D151673" s="8"/>
    </row>
    <row r="151674" spans="1:4" x14ac:dyDescent="0.6">
      <c r="A151674" s="20"/>
      <c r="B151674" s="21"/>
      <c r="C151674" s="16"/>
      <c r="D151674" s="8"/>
    </row>
    <row r="151675" spans="1:4" x14ac:dyDescent="0.6">
      <c r="A151675" s="20"/>
      <c r="B151675" s="21"/>
      <c r="C151675" s="16"/>
      <c r="D151675" s="8"/>
    </row>
    <row r="151676" spans="1:4" x14ac:dyDescent="0.6">
      <c r="A151676" s="20"/>
      <c r="B151676" s="21"/>
      <c r="C151676" s="16"/>
      <c r="D151676" s="8"/>
    </row>
    <row r="151677" spans="1:4" x14ac:dyDescent="0.6">
      <c r="A151677" s="20"/>
      <c r="B151677" s="21"/>
      <c r="C151677" s="16"/>
      <c r="D151677" s="8"/>
    </row>
    <row r="151678" spans="1:4" x14ac:dyDescent="0.6">
      <c r="A151678" s="20"/>
      <c r="B151678" s="21"/>
      <c r="C151678" s="16"/>
      <c r="D151678" s="8"/>
    </row>
    <row r="151679" spans="1:4" x14ac:dyDescent="0.6">
      <c r="A151679" s="20"/>
      <c r="B151679" s="21"/>
      <c r="C151679" s="16"/>
      <c r="D151679" s="8"/>
    </row>
    <row r="151680" spans="1:4" x14ac:dyDescent="0.6">
      <c r="A151680" s="20"/>
      <c r="B151680" s="21"/>
      <c r="C151680" s="16"/>
      <c r="D151680" s="8"/>
    </row>
    <row r="151681" spans="1:4" x14ac:dyDescent="0.6">
      <c r="A151681" s="20"/>
      <c r="B151681" s="21"/>
      <c r="C151681" s="16"/>
      <c r="D151681" s="8"/>
    </row>
    <row r="151682" spans="1:4" x14ac:dyDescent="0.6">
      <c r="A151682" s="20"/>
      <c r="B151682" s="21"/>
      <c r="C151682" s="16"/>
      <c r="D151682" s="8"/>
    </row>
    <row r="151683" spans="1:4" x14ac:dyDescent="0.6">
      <c r="A151683" s="20"/>
      <c r="B151683" s="21"/>
      <c r="C151683" s="16"/>
      <c r="D151683" s="8"/>
    </row>
    <row r="151684" spans="1:4" x14ac:dyDescent="0.6">
      <c r="A151684" s="20"/>
      <c r="B151684" s="21"/>
      <c r="C151684" s="16"/>
      <c r="D151684" s="8"/>
    </row>
    <row r="151685" spans="1:4" x14ac:dyDescent="0.6">
      <c r="A151685" s="20"/>
      <c r="B151685" s="21"/>
      <c r="C151685" s="16"/>
      <c r="D151685" s="8"/>
    </row>
    <row r="151686" spans="1:4" x14ac:dyDescent="0.6">
      <c r="A151686" s="20"/>
      <c r="B151686" s="21"/>
      <c r="C151686" s="16"/>
      <c r="D151686" s="8"/>
    </row>
    <row r="151687" spans="1:4" x14ac:dyDescent="0.6">
      <c r="A151687" s="20"/>
      <c r="B151687" s="21"/>
      <c r="C151687" s="16"/>
      <c r="D151687" s="8"/>
    </row>
    <row r="151688" spans="1:4" x14ac:dyDescent="0.6">
      <c r="A151688" s="20"/>
      <c r="B151688" s="21"/>
      <c r="C151688" s="16"/>
      <c r="D151688" s="8"/>
    </row>
    <row r="151689" spans="1:4" x14ac:dyDescent="0.6">
      <c r="A151689" s="20"/>
      <c r="B151689" s="21"/>
      <c r="C151689" s="16"/>
      <c r="D151689" s="8"/>
    </row>
    <row r="151690" spans="1:4" x14ac:dyDescent="0.6">
      <c r="A151690" s="20"/>
      <c r="B151690" s="21"/>
      <c r="C151690" s="16"/>
      <c r="D151690" s="8"/>
    </row>
    <row r="151691" spans="1:4" x14ac:dyDescent="0.6">
      <c r="A151691" s="20"/>
      <c r="B151691" s="21"/>
      <c r="C151691" s="16"/>
      <c r="D151691" s="8"/>
    </row>
    <row r="151692" spans="1:4" x14ac:dyDescent="0.6">
      <c r="A151692" s="20"/>
      <c r="B151692" s="21"/>
      <c r="C151692" s="16"/>
      <c r="D151692" s="8"/>
    </row>
    <row r="151693" spans="1:4" x14ac:dyDescent="0.6">
      <c r="A151693" s="20"/>
      <c r="B151693" s="21"/>
      <c r="C151693" s="16"/>
      <c r="D151693" s="8"/>
    </row>
    <row r="151694" spans="1:4" x14ac:dyDescent="0.6">
      <c r="A151694" s="20"/>
      <c r="B151694" s="21"/>
      <c r="C151694" s="16"/>
      <c r="D151694" s="8"/>
    </row>
    <row r="151695" spans="1:4" x14ac:dyDescent="0.6">
      <c r="A151695" s="20"/>
      <c r="B151695" s="21"/>
      <c r="C151695" s="16"/>
      <c r="D151695" s="8"/>
    </row>
    <row r="151696" spans="1:4" x14ac:dyDescent="0.6">
      <c r="A151696" s="20"/>
      <c r="B151696" s="21"/>
      <c r="C151696" s="16"/>
      <c r="D151696" s="8"/>
    </row>
    <row r="151697" spans="1:4" x14ac:dyDescent="0.6">
      <c r="A151697" s="20"/>
      <c r="B151697" s="21"/>
      <c r="C151697" s="16"/>
      <c r="D151697" s="8"/>
    </row>
    <row r="151698" spans="1:4" x14ac:dyDescent="0.6">
      <c r="A151698" s="20"/>
      <c r="B151698" s="21"/>
      <c r="C151698" s="16"/>
      <c r="D151698" s="8"/>
    </row>
    <row r="151699" spans="1:4" x14ac:dyDescent="0.6">
      <c r="A151699" s="20"/>
      <c r="B151699" s="21"/>
      <c r="C151699" s="16"/>
      <c r="D151699" s="8"/>
    </row>
    <row r="151700" spans="1:4" x14ac:dyDescent="0.6">
      <c r="A151700" s="20"/>
      <c r="B151700" s="21"/>
      <c r="C151700" s="16"/>
      <c r="D151700" s="8"/>
    </row>
    <row r="151701" spans="1:4" x14ac:dyDescent="0.6">
      <c r="A151701" s="20"/>
      <c r="B151701" s="21"/>
      <c r="C151701" s="16"/>
      <c r="D151701" s="8"/>
    </row>
    <row r="151702" spans="1:4" x14ac:dyDescent="0.6">
      <c r="A151702" s="20"/>
      <c r="B151702" s="21"/>
      <c r="C151702" s="16"/>
      <c r="D151702" s="8"/>
    </row>
    <row r="151703" spans="1:4" x14ac:dyDescent="0.6">
      <c r="A151703" s="20"/>
      <c r="B151703" s="21"/>
      <c r="C151703" s="16"/>
      <c r="D151703" s="8"/>
    </row>
    <row r="151704" spans="1:4" x14ac:dyDescent="0.6">
      <c r="A151704" s="20"/>
      <c r="B151704" s="21"/>
      <c r="C151704" s="16"/>
      <c r="D151704" s="8"/>
    </row>
    <row r="151705" spans="1:4" x14ac:dyDescent="0.6">
      <c r="A151705" s="20"/>
      <c r="B151705" s="21"/>
      <c r="C151705" s="16"/>
      <c r="D151705" s="8"/>
    </row>
    <row r="151706" spans="1:4" x14ac:dyDescent="0.6">
      <c r="A151706" s="20"/>
      <c r="B151706" s="21"/>
      <c r="C151706" s="16"/>
      <c r="D151706" s="8"/>
    </row>
    <row r="151707" spans="1:4" x14ac:dyDescent="0.6">
      <c r="A151707" s="20"/>
      <c r="B151707" s="21"/>
      <c r="C151707" s="16"/>
      <c r="D151707" s="8"/>
    </row>
    <row r="151708" spans="1:4" x14ac:dyDescent="0.6">
      <c r="A151708" s="20"/>
      <c r="B151708" s="21"/>
      <c r="C151708" s="16"/>
      <c r="D151708" s="8"/>
    </row>
    <row r="151709" spans="1:4" x14ac:dyDescent="0.6">
      <c r="A151709" s="20"/>
      <c r="B151709" s="21"/>
      <c r="C151709" s="16"/>
      <c r="D151709" s="8"/>
    </row>
    <row r="151710" spans="1:4" x14ac:dyDescent="0.6">
      <c r="A151710" s="20"/>
      <c r="B151710" s="21"/>
      <c r="C151710" s="16"/>
      <c r="D151710" s="8"/>
    </row>
    <row r="151711" spans="1:4" x14ac:dyDescent="0.6">
      <c r="A151711" s="20"/>
      <c r="B151711" s="21"/>
      <c r="C151711" s="16"/>
      <c r="D151711" s="8"/>
    </row>
    <row r="151712" spans="1:4" x14ac:dyDescent="0.6">
      <c r="A151712" s="20"/>
      <c r="B151712" s="21"/>
      <c r="C151712" s="16"/>
      <c r="D151712" s="8"/>
    </row>
    <row r="151713" spans="1:4" x14ac:dyDescent="0.6">
      <c r="A151713" s="20"/>
      <c r="B151713" s="21"/>
      <c r="C151713" s="16"/>
      <c r="D151713" s="8"/>
    </row>
    <row r="151714" spans="1:4" x14ac:dyDescent="0.6">
      <c r="A151714" s="20"/>
      <c r="B151714" s="21"/>
      <c r="C151714" s="16"/>
      <c r="D151714" s="8"/>
    </row>
    <row r="151715" spans="1:4" x14ac:dyDescent="0.6">
      <c r="A151715" s="20"/>
      <c r="B151715" s="21"/>
      <c r="C151715" s="16"/>
      <c r="D151715" s="8"/>
    </row>
    <row r="151716" spans="1:4" x14ac:dyDescent="0.6">
      <c r="A151716" s="20"/>
      <c r="B151716" s="21"/>
      <c r="C151716" s="16"/>
      <c r="D151716" s="8"/>
    </row>
    <row r="151717" spans="1:4" x14ac:dyDescent="0.6">
      <c r="A151717" s="20"/>
      <c r="B151717" s="21"/>
      <c r="C151717" s="16"/>
      <c r="D151717" s="8"/>
    </row>
    <row r="151718" spans="1:4" x14ac:dyDescent="0.6">
      <c r="A151718" s="20"/>
      <c r="B151718" s="21"/>
      <c r="C151718" s="16"/>
      <c r="D151718" s="8"/>
    </row>
    <row r="151719" spans="1:4" x14ac:dyDescent="0.6">
      <c r="A151719" s="20"/>
      <c r="B151719" s="21"/>
      <c r="C151719" s="16"/>
      <c r="D151719" s="8"/>
    </row>
    <row r="151720" spans="1:4" x14ac:dyDescent="0.6">
      <c r="A151720" s="20"/>
      <c r="B151720" s="21"/>
      <c r="C151720" s="16"/>
      <c r="D151720" s="8"/>
    </row>
    <row r="151721" spans="1:4" x14ac:dyDescent="0.6">
      <c r="A151721" s="20"/>
      <c r="B151721" s="21"/>
      <c r="C151721" s="16"/>
      <c r="D151721" s="8"/>
    </row>
    <row r="151722" spans="1:4" x14ac:dyDescent="0.6">
      <c r="A151722" s="20"/>
      <c r="B151722" s="21"/>
      <c r="C151722" s="16"/>
      <c r="D151722" s="8"/>
    </row>
    <row r="151723" spans="1:4" x14ac:dyDescent="0.6">
      <c r="A151723" s="20"/>
      <c r="B151723" s="21"/>
      <c r="C151723" s="16"/>
      <c r="D151723" s="8"/>
    </row>
    <row r="151724" spans="1:4" x14ac:dyDescent="0.6">
      <c r="A151724" s="20"/>
      <c r="B151724" s="21"/>
      <c r="C151724" s="16"/>
      <c r="D151724" s="8"/>
    </row>
    <row r="151725" spans="1:4" x14ac:dyDescent="0.6">
      <c r="A151725" s="20"/>
      <c r="B151725" s="21"/>
      <c r="C151725" s="16"/>
      <c r="D151725" s="8"/>
    </row>
    <row r="151726" spans="1:4" x14ac:dyDescent="0.6">
      <c r="A151726" s="20"/>
      <c r="B151726" s="21"/>
      <c r="C151726" s="16"/>
      <c r="D151726" s="8"/>
    </row>
    <row r="151727" spans="1:4" x14ac:dyDescent="0.6">
      <c r="A151727" s="20"/>
      <c r="B151727" s="21"/>
      <c r="C151727" s="16"/>
      <c r="D151727" s="8"/>
    </row>
    <row r="151728" spans="1:4" x14ac:dyDescent="0.6">
      <c r="A151728" s="20"/>
      <c r="B151728" s="21"/>
      <c r="C151728" s="16"/>
      <c r="D151728" s="8"/>
    </row>
    <row r="151729" spans="1:4" x14ac:dyDescent="0.6">
      <c r="A151729" s="20"/>
      <c r="B151729" s="21"/>
      <c r="C151729" s="16"/>
      <c r="D151729" s="8"/>
    </row>
    <row r="151730" spans="1:4" x14ac:dyDescent="0.6">
      <c r="A151730" s="20"/>
      <c r="B151730" s="21"/>
      <c r="C151730" s="16"/>
      <c r="D151730" s="8"/>
    </row>
    <row r="151731" spans="1:4" x14ac:dyDescent="0.6">
      <c r="A151731" s="20"/>
      <c r="B151731" s="21"/>
      <c r="C151731" s="16"/>
      <c r="D151731" s="8"/>
    </row>
    <row r="151732" spans="1:4" x14ac:dyDescent="0.6">
      <c r="A151732" s="20"/>
      <c r="B151732" s="21"/>
      <c r="C151732" s="16"/>
      <c r="D151732" s="8"/>
    </row>
    <row r="151733" spans="1:4" x14ac:dyDescent="0.6">
      <c r="A151733" s="20"/>
      <c r="B151733" s="21"/>
      <c r="C151733" s="16"/>
      <c r="D151733" s="8"/>
    </row>
    <row r="151734" spans="1:4" x14ac:dyDescent="0.6">
      <c r="A151734" s="20"/>
      <c r="B151734" s="21"/>
      <c r="C151734" s="16"/>
      <c r="D151734" s="8"/>
    </row>
    <row r="151735" spans="1:4" x14ac:dyDescent="0.6">
      <c r="A151735" s="20"/>
      <c r="B151735" s="21"/>
      <c r="C151735" s="16"/>
      <c r="D151735" s="8"/>
    </row>
    <row r="151736" spans="1:4" x14ac:dyDescent="0.6">
      <c r="A151736" s="20"/>
      <c r="B151736" s="21"/>
      <c r="C151736" s="16"/>
      <c r="D151736" s="8"/>
    </row>
    <row r="151737" spans="1:4" x14ac:dyDescent="0.6">
      <c r="A151737" s="20"/>
      <c r="B151737" s="21"/>
      <c r="C151737" s="16"/>
      <c r="D151737" s="8"/>
    </row>
    <row r="151738" spans="1:4" x14ac:dyDescent="0.6">
      <c r="A151738" s="20"/>
      <c r="B151738" s="21"/>
      <c r="C151738" s="16"/>
      <c r="D151738" s="8"/>
    </row>
    <row r="151739" spans="1:4" x14ac:dyDescent="0.6">
      <c r="A151739" s="20"/>
      <c r="B151739" s="21"/>
      <c r="C151739" s="16"/>
      <c r="D151739" s="8"/>
    </row>
    <row r="151740" spans="1:4" x14ac:dyDescent="0.6">
      <c r="A151740" s="20"/>
      <c r="B151740" s="21"/>
      <c r="C151740" s="16"/>
      <c r="D151740" s="8"/>
    </row>
    <row r="151741" spans="1:4" x14ac:dyDescent="0.6">
      <c r="A151741" s="20"/>
      <c r="B151741" s="21"/>
      <c r="C151741" s="16"/>
      <c r="D151741" s="8"/>
    </row>
    <row r="151742" spans="1:4" x14ac:dyDescent="0.6">
      <c r="A151742" s="20"/>
      <c r="B151742" s="21"/>
      <c r="C151742" s="16"/>
      <c r="D151742" s="8"/>
    </row>
    <row r="151743" spans="1:4" x14ac:dyDescent="0.6">
      <c r="A151743" s="20"/>
      <c r="B151743" s="21"/>
      <c r="C151743" s="16"/>
      <c r="D151743" s="8"/>
    </row>
    <row r="151744" spans="1:4" x14ac:dyDescent="0.6">
      <c r="A151744" s="20"/>
      <c r="B151744" s="21"/>
      <c r="C151744" s="16"/>
      <c r="D151744" s="8"/>
    </row>
    <row r="151745" spans="1:4" x14ac:dyDescent="0.6">
      <c r="A151745" s="20"/>
      <c r="B151745" s="21"/>
      <c r="C151745" s="16"/>
      <c r="D151745" s="8"/>
    </row>
    <row r="151746" spans="1:4" x14ac:dyDescent="0.6">
      <c r="A151746" s="20"/>
      <c r="B151746" s="21"/>
      <c r="C151746" s="16"/>
      <c r="D151746" s="8"/>
    </row>
    <row r="151747" spans="1:4" x14ac:dyDescent="0.6">
      <c r="A151747" s="20"/>
      <c r="B151747" s="21"/>
      <c r="C151747" s="16"/>
      <c r="D151747" s="8"/>
    </row>
    <row r="151748" spans="1:4" x14ac:dyDescent="0.6">
      <c r="A151748" s="20"/>
      <c r="B151748" s="21"/>
      <c r="C151748" s="16"/>
      <c r="D151748" s="8"/>
    </row>
    <row r="151749" spans="1:4" x14ac:dyDescent="0.6">
      <c r="A151749" s="20"/>
      <c r="B151749" s="21"/>
      <c r="C151749" s="16"/>
      <c r="D151749" s="8"/>
    </row>
    <row r="151750" spans="1:4" x14ac:dyDescent="0.6">
      <c r="A151750" s="20"/>
      <c r="B151750" s="21"/>
      <c r="C151750" s="16"/>
      <c r="D151750" s="8"/>
    </row>
    <row r="151751" spans="1:4" x14ac:dyDescent="0.6">
      <c r="A151751" s="20"/>
      <c r="B151751" s="21"/>
      <c r="C151751" s="16"/>
      <c r="D151751" s="8"/>
    </row>
    <row r="151752" spans="1:4" x14ac:dyDescent="0.6">
      <c r="A151752" s="20"/>
      <c r="B151752" s="21"/>
      <c r="C151752" s="16"/>
      <c r="D151752" s="8"/>
    </row>
    <row r="151753" spans="1:4" x14ac:dyDescent="0.6">
      <c r="A151753" s="20"/>
      <c r="B151753" s="21"/>
      <c r="C151753" s="16"/>
      <c r="D151753" s="8"/>
    </row>
    <row r="151754" spans="1:4" x14ac:dyDescent="0.6">
      <c r="A151754" s="20"/>
      <c r="B151754" s="21"/>
      <c r="C151754" s="16"/>
      <c r="D151754" s="8"/>
    </row>
    <row r="151755" spans="1:4" x14ac:dyDescent="0.6">
      <c r="A151755" s="20"/>
      <c r="B151755" s="21"/>
      <c r="C151755" s="16"/>
      <c r="D151755" s="8"/>
    </row>
    <row r="151756" spans="1:4" x14ac:dyDescent="0.6">
      <c r="A151756" s="20"/>
      <c r="B151756" s="21"/>
      <c r="C151756" s="16"/>
      <c r="D151756" s="8"/>
    </row>
    <row r="151757" spans="1:4" x14ac:dyDescent="0.6">
      <c r="A151757" s="20"/>
      <c r="B151757" s="21"/>
      <c r="C151757" s="16"/>
      <c r="D151757" s="8"/>
    </row>
    <row r="151758" spans="1:4" x14ac:dyDescent="0.6">
      <c r="A151758" s="20"/>
      <c r="B151758" s="21"/>
      <c r="C151758" s="16"/>
      <c r="D151758" s="8"/>
    </row>
    <row r="151759" spans="1:4" x14ac:dyDescent="0.6">
      <c r="A151759" s="20"/>
      <c r="B151759" s="21"/>
      <c r="C151759" s="16"/>
      <c r="D151759" s="8"/>
    </row>
    <row r="151760" spans="1:4" x14ac:dyDescent="0.6">
      <c r="A151760" s="20"/>
      <c r="B151760" s="21"/>
      <c r="C151760" s="16"/>
      <c r="D151760" s="8"/>
    </row>
    <row r="151761" spans="1:4" x14ac:dyDescent="0.6">
      <c r="A151761" s="20"/>
      <c r="B151761" s="21"/>
      <c r="C151761" s="16"/>
      <c r="D151761" s="8"/>
    </row>
    <row r="151762" spans="1:4" x14ac:dyDescent="0.6">
      <c r="A151762" s="20"/>
      <c r="B151762" s="21"/>
      <c r="C151762" s="16"/>
      <c r="D151762" s="8"/>
    </row>
    <row r="151763" spans="1:4" x14ac:dyDescent="0.6">
      <c r="A151763" s="20"/>
      <c r="B151763" s="21"/>
      <c r="C151763" s="16"/>
      <c r="D151763" s="8"/>
    </row>
    <row r="151764" spans="1:4" x14ac:dyDescent="0.6">
      <c r="A151764" s="20"/>
      <c r="B151764" s="21"/>
      <c r="C151764" s="16"/>
      <c r="D151764" s="8"/>
    </row>
    <row r="151765" spans="1:4" x14ac:dyDescent="0.6">
      <c r="A151765" s="20"/>
      <c r="B151765" s="21"/>
      <c r="C151765" s="16"/>
      <c r="D151765" s="8"/>
    </row>
    <row r="151766" spans="1:4" x14ac:dyDescent="0.6">
      <c r="A151766" s="20"/>
      <c r="B151766" s="21"/>
      <c r="C151766" s="16"/>
      <c r="D151766" s="8"/>
    </row>
    <row r="151767" spans="1:4" x14ac:dyDescent="0.6">
      <c r="A151767" s="20"/>
      <c r="B151767" s="21"/>
      <c r="C151767" s="16"/>
      <c r="D151767" s="8"/>
    </row>
    <row r="151768" spans="1:4" x14ac:dyDescent="0.6">
      <c r="A151768" s="20"/>
      <c r="B151768" s="21"/>
      <c r="C151768" s="16"/>
      <c r="D151768" s="8"/>
    </row>
    <row r="151769" spans="1:4" x14ac:dyDescent="0.6">
      <c r="A151769" s="20"/>
      <c r="B151769" s="21"/>
      <c r="C151769" s="16"/>
      <c r="D151769" s="8"/>
    </row>
    <row r="151770" spans="1:4" x14ac:dyDescent="0.6">
      <c r="A151770" s="20"/>
      <c r="B151770" s="21"/>
      <c r="C151770" s="16"/>
      <c r="D151770" s="8"/>
    </row>
    <row r="151771" spans="1:4" x14ac:dyDescent="0.6">
      <c r="A151771" s="20"/>
      <c r="B151771" s="21"/>
      <c r="C151771" s="16"/>
      <c r="D151771" s="8"/>
    </row>
    <row r="151772" spans="1:4" x14ac:dyDescent="0.6">
      <c r="A151772" s="20"/>
      <c r="B151772" s="21"/>
      <c r="C151772" s="16"/>
      <c r="D151772" s="8"/>
    </row>
    <row r="151773" spans="1:4" x14ac:dyDescent="0.6">
      <c r="A151773" s="20"/>
      <c r="B151773" s="21"/>
      <c r="C151773" s="16"/>
      <c r="D151773" s="8"/>
    </row>
    <row r="151774" spans="1:4" x14ac:dyDescent="0.6">
      <c r="A151774" s="20"/>
      <c r="B151774" s="21"/>
      <c r="C151774" s="16"/>
      <c r="D151774" s="8"/>
    </row>
    <row r="151775" spans="1:4" x14ac:dyDescent="0.6">
      <c r="A151775" s="20"/>
      <c r="B151775" s="21"/>
      <c r="C151775" s="16"/>
      <c r="D151775" s="8"/>
    </row>
    <row r="151776" spans="1:4" x14ac:dyDescent="0.6">
      <c r="A151776" s="20"/>
      <c r="B151776" s="21"/>
      <c r="C151776" s="16"/>
      <c r="D151776" s="8"/>
    </row>
    <row r="151777" spans="1:4" x14ac:dyDescent="0.6">
      <c r="A151777" s="20"/>
      <c r="B151777" s="21"/>
      <c r="C151777" s="16"/>
      <c r="D151777" s="8"/>
    </row>
    <row r="151778" spans="1:4" x14ac:dyDescent="0.6">
      <c r="A151778" s="20"/>
      <c r="B151778" s="21"/>
      <c r="C151778" s="16"/>
      <c r="D151778" s="8"/>
    </row>
    <row r="151779" spans="1:4" x14ac:dyDescent="0.6">
      <c r="A151779" s="20"/>
      <c r="B151779" s="21"/>
      <c r="C151779" s="16"/>
      <c r="D151779" s="8"/>
    </row>
    <row r="151780" spans="1:4" x14ac:dyDescent="0.6">
      <c r="A151780" s="20"/>
      <c r="B151780" s="21"/>
      <c r="C151780" s="16"/>
      <c r="D151780" s="8"/>
    </row>
    <row r="151781" spans="1:4" x14ac:dyDescent="0.6">
      <c r="A151781" s="20"/>
      <c r="B151781" s="21"/>
      <c r="C151781" s="16"/>
      <c r="D151781" s="8"/>
    </row>
    <row r="151782" spans="1:4" x14ac:dyDescent="0.6">
      <c r="A151782" s="20"/>
      <c r="B151782" s="21"/>
      <c r="C151782" s="16"/>
      <c r="D151782" s="8"/>
    </row>
    <row r="151783" spans="1:4" x14ac:dyDescent="0.6">
      <c r="A151783" s="20"/>
      <c r="B151783" s="21"/>
      <c r="C151783" s="16"/>
      <c r="D151783" s="8"/>
    </row>
    <row r="151784" spans="1:4" x14ac:dyDescent="0.6">
      <c r="A151784" s="20"/>
      <c r="B151784" s="21"/>
      <c r="C151784" s="16"/>
      <c r="D151784" s="8"/>
    </row>
    <row r="151785" spans="1:4" x14ac:dyDescent="0.6">
      <c r="A151785" s="20"/>
      <c r="B151785" s="21"/>
      <c r="C151785" s="16"/>
      <c r="D151785" s="8"/>
    </row>
    <row r="151786" spans="1:4" x14ac:dyDescent="0.6">
      <c r="A151786" s="20"/>
      <c r="B151786" s="21"/>
      <c r="C151786" s="16"/>
      <c r="D151786" s="8"/>
    </row>
    <row r="151787" spans="1:4" x14ac:dyDescent="0.6">
      <c r="A151787" s="20"/>
      <c r="B151787" s="21"/>
      <c r="C151787" s="16"/>
      <c r="D151787" s="8"/>
    </row>
    <row r="151788" spans="1:4" x14ac:dyDescent="0.6">
      <c r="A151788" s="20"/>
      <c r="B151788" s="21"/>
      <c r="C151788" s="16"/>
      <c r="D151788" s="8"/>
    </row>
    <row r="151789" spans="1:4" x14ac:dyDescent="0.6">
      <c r="A151789" s="20"/>
      <c r="B151789" s="21"/>
      <c r="C151789" s="16"/>
      <c r="D151789" s="8"/>
    </row>
    <row r="151790" spans="1:4" x14ac:dyDescent="0.6">
      <c r="A151790" s="20"/>
      <c r="B151790" s="21"/>
      <c r="C151790" s="16"/>
      <c r="D151790" s="8"/>
    </row>
    <row r="151791" spans="1:4" x14ac:dyDescent="0.6">
      <c r="A151791" s="20"/>
      <c r="B151791" s="21"/>
      <c r="C151791" s="16"/>
      <c r="D151791" s="8"/>
    </row>
    <row r="151792" spans="1:4" x14ac:dyDescent="0.6">
      <c r="A151792" s="20"/>
      <c r="B151792" s="21"/>
      <c r="C151792" s="16"/>
      <c r="D151792" s="8"/>
    </row>
    <row r="151793" spans="1:4" x14ac:dyDescent="0.6">
      <c r="A151793" s="20"/>
      <c r="B151793" s="21"/>
      <c r="C151793" s="16"/>
      <c r="D151793" s="8"/>
    </row>
    <row r="151794" spans="1:4" x14ac:dyDescent="0.6">
      <c r="A151794" s="20"/>
      <c r="B151794" s="21"/>
      <c r="C151794" s="16"/>
      <c r="D151794" s="8"/>
    </row>
    <row r="151795" spans="1:4" x14ac:dyDescent="0.6">
      <c r="A151795" s="20"/>
      <c r="B151795" s="21"/>
      <c r="C151795" s="16"/>
      <c r="D151795" s="8"/>
    </row>
    <row r="151796" spans="1:4" x14ac:dyDescent="0.6">
      <c r="A151796" s="20"/>
      <c r="B151796" s="21"/>
      <c r="C151796" s="16"/>
      <c r="D151796" s="8"/>
    </row>
    <row r="151797" spans="1:4" x14ac:dyDescent="0.6">
      <c r="A151797" s="20"/>
      <c r="B151797" s="21"/>
      <c r="C151797" s="16"/>
      <c r="D151797" s="8"/>
    </row>
    <row r="151798" spans="1:4" x14ac:dyDescent="0.6">
      <c r="A151798" s="20"/>
      <c r="B151798" s="21"/>
      <c r="C151798" s="16"/>
      <c r="D151798" s="8"/>
    </row>
    <row r="151799" spans="1:4" x14ac:dyDescent="0.6">
      <c r="A151799" s="20"/>
      <c r="B151799" s="21"/>
      <c r="C151799" s="16"/>
      <c r="D151799" s="8"/>
    </row>
    <row r="151800" spans="1:4" x14ac:dyDescent="0.6">
      <c r="A151800" s="20"/>
      <c r="B151800" s="21"/>
      <c r="C151800" s="16"/>
      <c r="D151800" s="8"/>
    </row>
    <row r="151801" spans="1:4" x14ac:dyDescent="0.6">
      <c r="A151801" s="20"/>
      <c r="B151801" s="21"/>
      <c r="C151801" s="16"/>
      <c r="D151801" s="8"/>
    </row>
    <row r="151802" spans="1:4" x14ac:dyDescent="0.6">
      <c r="A151802" s="20"/>
      <c r="B151802" s="21"/>
      <c r="C151802" s="16"/>
      <c r="D151802" s="8"/>
    </row>
    <row r="151803" spans="1:4" x14ac:dyDescent="0.6">
      <c r="A151803" s="20"/>
      <c r="B151803" s="21"/>
      <c r="C151803" s="16"/>
      <c r="D151803" s="8"/>
    </row>
    <row r="151804" spans="1:4" x14ac:dyDescent="0.6">
      <c r="A151804" s="20"/>
      <c r="B151804" s="21"/>
      <c r="C151804" s="16"/>
      <c r="D151804" s="8"/>
    </row>
    <row r="151805" spans="1:4" x14ac:dyDescent="0.6">
      <c r="A151805" s="20"/>
      <c r="B151805" s="21"/>
      <c r="C151805" s="16"/>
      <c r="D151805" s="8"/>
    </row>
    <row r="151806" spans="1:4" x14ac:dyDescent="0.6">
      <c r="A151806" s="20"/>
      <c r="B151806" s="21"/>
      <c r="C151806" s="16"/>
      <c r="D151806" s="8"/>
    </row>
    <row r="151807" spans="1:4" x14ac:dyDescent="0.6">
      <c r="A151807" s="20"/>
      <c r="B151807" s="21"/>
      <c r="C151807" s="16"/>
      <c r="D151807" s="8"/>
    </row>
    <row r="151808" spans="1:4" x14ac:dyDescent="0.6">
      <c r="A151808" s="20"/>
      <c r="B151808" s="21"/>
      <c r="C151808" s="16"/>
      <c r="D151808" s="8"/>
    </row>
    <row r="151809" spans="1:4" x14ac:dyDescent="0.6">
      <c r="A151809" s="20"/>
      <c r="B151809" s="21"/>
      <c r="C151809" s="16"/>
      <c r="D151809" s="8"/>
    </row>
    <row r="151810" spans="1:4" x14ac:dyDescent="0.6">
      <c r="A151810" s="20"/>
      <c r="B151810" s="21"/>
      <c r="C151810" s="16"/>
      <c r="D151810" s="8"/>
    </row>
    <row r="151811" spans="1:4" x14ac:dyDescent="0.6">
      <c r="A151811" s="20"/>
      <c r="B151811" s="21"/>
      <c r="C151811" s="16"/>
      <c r="D151811" s="8"/>
    </row>
    <row r="151812" spans="1:4" x14ac:dyDescent="0.6">
      <c r="A151812" s="20"/>
      <c r="B151812" s="21"/>
      <c r="C151812" s="16"/>
      <c r="D151812" s="8"/>
    </row>
    <row r="151813" spans="1:4" x14ac:dyDescent="0.6">
      <c r="A151813" s="20"/>
      <c r="B151813" s="21"/>
      <c r="C151813" s="16"/>
      <c r="D151813" s="8"/>
    </row>
    <row r="151814" spans="1:4" x14ac:dyDescent="0.6">
      <c r="A151814" s="20"/>
      <c r="B151814" s="21"/>
      <c r="C151814" s="16"/>
      <c r="D151814" s="8"/>
    </row>
    <row r="151815" spans="1:4" x14ac:dyDescent="0.6">
      <c r="A151815" s="20"/>
      <c r="B151815" s="21"/>
      <c r="C151815" s="16"/>
      <c r="D151815" s="8"/>
    </row>
    <row r="151816" spans="1:4" x14ac:dyDescent="0.6">
      <c r="A151816" s="20"/>
      <c r="B151816" s="21"/>
      <c r="C151816" s="16"/>
      <c r="D151816" s="8"/>
    </row>
    <row r="151817" spans="1:4" x14ac:dyDescent="0.6">
      <c r="A151817" s="20"/>
      <c r="B151817" s="21"/>
      <c r="C151817" s="16"/>
      <c r="D151817" s="8"/>
    </row>
    <row r="151818" spans="1:4" x14ac:dyDescent="0.6">
      <c r="A151818" s="20"/>
      <c r="B151818" s="21"/>
      <c r="C151818" s="16"/>
      <c r="D151818" s="8"/>
    </row>
    <row r="151819" spans="1:4" x14ac:dyDescent="0.6">
      <c r="A151819" s="20"/>
      <c r="B151819" s="21"/>
      <c r="C151819" s="16"/>
      <c r="D151819" s="8"/>
    </row>
    <row r="151820" spans="1:4" x14ac:dyDescent="0.6">
      <c r="A151820" s="20"/>
      <c r="B151820" s="21"/>
      <c r="C151820" s="16"/>
      <c r="D151820" s="8"/>
    </row>
    <row r="151821" spans="1:4" x14ac:dyDescent="0.6">
      <c r="A151821" s="20"/>
      <c r="B151821" s="21"/>
      <c r="C151821" s="16"/>
      <c r="D151821" s="8"/>
    </row>
    <row r="151822" spans="1:4" x14ac:dyDescent="0.6">
      <c r="A151822" s="20"/>
      <c r="B151822" s="21"/>
      <c r="C151822" s="16"/>
      <c r="D151822" s="8"/>
    </row>
    <row r="151823" spans="1:4" x14ac:dyDescent="0.6">
      <c r="A151823" s="20"/>
      <c r="B151823" s="21"/>
      <c r="C151823" s="16"/>
      <c r="D151823" s="8"/>
    </row>
    <row r="151824" spans="1:4" x14ac:dyDescent="0.6">
      <c r="A151824" s="20"/>
      <c r="B151824" s="21"/>
      <c r="C151824" s="16"/>
      <c r="D151824" s="8"/>
    </row>
    <row r="151825" spans="1:4" x14ac:dyDescent="0.6">
      <c r="A151825" s="20"/>
      <c r="B151825" s="21"/>
      <c r="C151825" s="16"/>
      <c r="D151825" s="8"/>
    </row>
    <row r="151826" spans="1:4" x14ac:dyDescent="0.6">
      <c r="A151826" s="20"/>
      <c r="B151826" s="21"/>
      <c r="C151826" s="16"/>
      <c r="D151826" s="8"/>
    </row>
    <row r="151827" spans="1:4" x14ac:dyDescent="0.6">
      <c r="A151827" s="20"/>
      <c r="B151827" s="21"/>
      <c r="C151827" s="16"/>
      <c r="D151827" s="8"/>
    </row>
    <row r="151828" spans="1:4" x14ac:dyDescent="0.6">
      <c r="A151828" s="20"/>
      <c r="B151828" s="21"/>
      <c r="C151828" s="16"/>
      <c r="D151828" s="8"/>
    </row>
    <row r="151829" spans="1:4" x14ac:dyDescent="0.6">
      <c r="A151829" s="20"/>
      <c r="B151829" s="21"/>
      <c r="C151829" s="16"/>
      <c r="D151829" s="8"/>
    </row>
    <row r="151830" spans="1:4" x14ac:dyDescent="0.6">
      <c r="A151830" s="20"/>
      <c r="B151830" s="21"/>
      <c r="C151830" s="16"/>
      <c r="D151830" s="8"/>
    </row>
    <row r="151831" spans="1:4" x14ac:dyDescent="0.6">
      <c r="A151831" s="20"/>
      <c r="B151831" s="21"/>
      <c r="C151831" s="16"/>
      <c r="D151831" s="8"/>
    </row>
    <row r="151832" spans="1:4" x14ac:dyDescent="0.6">
      <c r="A151832" s="20"/>
      <c r="B151832" s="21"/>
      <c r="C151832" s="16"/>
      <c r="D151832" s="8"/>
    </row>
    <row r="151833" spans="1:4" x14ac:dyDescent="0.6">
      <c r="A151833" s="20"/>
      <c r="B151833" s="21"/>
      <c r="C151833" s="16"/>
      <c r="D151833" s="8"/>
    </row>
    <row r="151834" spans="1:4" x14ac:dyDescent="0.6">
      <c r="A151834" s="20"/>
      <c r="B151834" s="21"/>
      <c r="C151834" s="16"/>
      <c r="D151834" s="8"/>
    </row>
    <row r="151835" spans="1:4" x14ac:dyDescent="0.6">
      <c r="A151835" s="20"/>
      <c r="B151835" s="21"/>
      <c r="C151835" s="16"/>
      <c r="D151835" s="8"/>
    </row>
    <row r="151836" spans="1:4" x14ac:dyDescent="0.6">
      <c r="A151836" s="20"/>
      <c r="B151836" s="21"/>
      <c r="C151836" s="16"/>
      <c r="D151836" s="8"/>
    </row>
    <row r="151837" spans="1:4" x14ac:dyDescent="0.6">
      <c r="A151837" s="20"/>
      <c r="B151837" s="21"/>
      <c r="C151837" s="16"/>
      <c r="D151837" s="8"/>
    </row>
    <row r="151838" spans="1:4" x14ac:dyDescent="0.6">
      <c r="A151838" s="20"/>
      <c r="B151838" s="21"/>
      <c r="C151838" s="16"/>
      <c r="D151838" s="8"/>
    </row>
    <row r="151839" spans="1:4" x14ac:dyDescent="0.6">
      <c r="A151839" s="20"/>
      <c r="B151839" s="21"/>
      <c r="C151839" s="16"/>
      <c r="D151839" s="8"/>
    </row>
    <row r="151840" spans="1:4" x14ac:dyDescent="0.6">
      <c r="A151840" s="20"/>
      <c r="B151840" s="21"/>
      <c r="C151840" s="16"/>
      <c r="D151840" s="8"/>
    </row>
    <row r="151841" spans="1:4" x14ac:dyDescent="0.6">
      <c r="A151841" s="20"/>
      <c r="B151841" s="21"/>
      <c r="C151841" s="16"/>
      <c r="D151841" s="8"/>
    </row>
    <row r="151842" spans="1:4" x14ac:dyDescent="0.6">
      <c r="A151842" s="20"/>
      <c r="B151842" s="21"/>
      <c r="C151842" s="16"/>
      <c r="D151842" s="8"/>
    </row>
    <row r="151843" spans="1:4" x14ac:dyDescent="0.6">
      <c r="A151843" s="20"/>
      <c r="B151843" s="21"/>
      <c r="C151843" s="16"/>
      <c r="D151843" s="8"/>
    </row>
    <row r="151844" spans="1:4" x14ac:dyDescent="0.6">
      <c r="A151844" s="20"/>
      <c r="B151844" s="21"/>
      <c r="C151844" s="16"/>
      <c r="D151844" s="8"/>
    </row>
    <row r="151845" spans="1:4" x14ac:dyDescent="0.6">
      <c r="A151845" s="20"/>
      <c r="B151845" s="21"/>
      <c r="C151845" s="16"/>
      <c r="D151845" s="8"/>
    </row>
    <row r="151846" spans="1:4" x14ac:dyDescent="0.6">
      <c r="A151846" s="20"/>
      <c r="B151846" s="21"/>
      <c r="C151846" s="16"/>
      <c r="D151846" s="8"/>
    </row>
    <row r="151847" spans="1:4" x14ac:dyDescent="0.6">
      <c r="A151847" s="20"/>
      <c r="B151847" s="21"/>
      <c r="C151847" s="16"/>
      <c r="D151847" s="8"/>
    </row>
    <row r="151848" spans="1:4" x14ac:dyDescent="0.6">
      <c r="A151848" s="20"/>
      <c r="B151848" s="21"/>
      <c r="C151848" s="16"/>
      <c r="D151848" s="8"/>
    </row>
    <row r="151849" spans="1:4" x14ac:dyDescent="0.6">
      <c r="A151849" s="20"/>
      <c r="B151849" s="21"/>
      <c r="C151849" s="16"/>
      <c r="D151849" s="8"/>
    </row>
    <row r="151850" spans="1:4" x14ac:dyDescent="0.6">
      <c r="A151850" s="20"/>
      <c r="B151850" s="21"/>
      <c r="C151850" s="16"/>
      <c r="D151850" s="8"/>
    </row>
    <row r="151851" spans="1:4" x14ac:dyDescent="0.6">
      <c r="A151851" s="20"/>
      <c r="B151851" s="21"/>
      <c r="C151851" s="16"/>
      <c r="D151851" s="8"/>
    </row>
    <row r="151852" spans="1:4" x14ac:dyDescent="0.6">
      <c r="A151852" s="20"/>
      <c r="B151852" s="21"/>
      <c r="C151852" s="16"/>
      <c r="D151852" s="8"/>
    </row>
    <row r="151853" spans="1:4" x14ac:dyDescent="0.6">
      <c r="A151853" s="20"/>
      <c r="B151853" s="21"/>
      <c r="C151853" s="16"/>
      <c r="D151853" s="8"/>
    </row>
    <row r="151854" spans="1:4" x14ac:dyDescent="0.6">
      <c r="A151854" s="20"/>
      <c r="B151854" s="21"/>
      <c r="C151854" s="16"/>
      <c r="D151854" s="8"/>
    </row>
    <row r="151855" spans="1:4" x14ac:dyDescent="0.6">
      <c r="A151855" s="20"/>
      <c r="B151855" s="21"/>
      <c r="C151855" s="16"/>
      <c r="D151855" s="8"/>
    </row>
    <row r="151856" spans="1:4" x14ac:dyDescent="0.6">
      <c r="A151856" s="20"/>
      <c r="B151856" s="21"/>
      <c r="C151856" s="16"/>
      <c r="D151856" s="8"/>
    </row>
    <row r="151857" spans="1:4" x14ac:dyDescent="0.6">
      <c r="A151857" s="20"/>
      <c r="B151857" s="21"/>
      <c r="C151857" s="16"/>
      <c r="D151857" s="8"/>
    </row>
    <row r="151858" spans="1:4" x14ac:dyDescent="0.6">
      <c r="A151858" s="20"/>
      <c r="B151858" s="21"/>
      <c r="C151858" s="16"/>
      <c r="D151858" s="8"/>
    </row>
    <row r="151859" spans="1:4" x14ac:dyDescent="0.6">
      <c r="A151859" s="20"/>
      <c r="B151859" s="21"/>
      <c r="C151859" s="16"/>
      <c r="D151859" s="8"/>
    </row>
    <row r="151860" spans="1:4" x14ac:dyDescent="0.6">
      <c r="A151860" s="20"/>
      <c r="B151860" s="21"/>
      <c r="C151860" s="16"/>
      <c r="D151860" s="8"/>
    </row>
    <row r="151861" spans="1:4" x14ac:dyDescent="0.6">
      <c r="A151861" s="20"/>
      <c r="B151861" s="21"/>
      <c r="C151861" s="16"/>
      <c r="D151861" s="8"/>
    </row>
    <row r="151862" spans="1:4" x14ac:dyDescent="0.6">
      <c r="A151862" s="20"/>
      <c r="B151862" s="21"/>
      <c r="C151862" s="16"/>
      <c r="D151862" s="8"/>
    </row>
    <row r="151863" spans="1:4" x14ac:dyDescent="0.6">
      <c r="A151863" s="20"/>
      <c r="B151863" s="21"/>
      <c r="C151863" s="16"/>
      <c r="D151863" s="8"/>
    </row>
    <row r="151864" spans="1:4" x14ac:dyDescent="0.6">
      <c r="A151864" s="20"/>
      <c r="B151864" s="21"/>
      <c r="C151864" s="16"/>
      <c r="D151864" s="8"/>
    </row>
    <row r="151865" spans="1:4" x14ac:dyDescent="0.6">
      <c r="A151865" s="20"/>
      <c r="B151865" s="21"/>
      <c r="C151865" s="16"/>
      <c r="D151865" s="8"/>
    </row>
    <row r="151866" spans="1:4" x14ac:dyDescent="0.6">
      <c r="A151866" s="20"/>
      <c r="B151866" s="21"/>
      <c r="C151866" s="16"/>
      <c r="D151866" s="8"/>
    </row>
    <row r="151867" spans="1:4" x14ac:dyDescent="0.6">
      <c r="A151867" s="20"/>
      <c r="B151867" s="21"/>
      <c r="C151867" s="16"/>
      <c r="D151867" s="8"/>
    </row>
    <row r="151868" spans="1:4" x14ac:dyDescent="0.6">
      <c r="A151868" s="20"/>
      <c r="B151868" s="21"/>
      <c r="C151868" s="16"/>
      <c r="D151868" s="8"/>
    </row>
    <row r="151869" spans="1:4" x14ac:dyDescent="0.6">
      <c r="A151869" s="20"/>
      <c r="B151869" s="21"/>
      <c r="C151869" s="16"/>
      <c r="D151869" s="8"/>
    </row>
    <row r="151870" spans="1:4" x14ac:dyDescent="0.6">
      <c r="A151870" s="20"/>
      <c r="B151870" s="21"/>
      <c r="C151870" s="16"/>
      <c r="D151870" s="8"/>
    </row>
    <row r="151871" spans="1:4" x14ac:dyDescent="0.6">
      <c r="A151871" s="20"/>
      <c r="B151871" s="21"/>
      <c r="C151871" s="16"/>
      <c r="D151871" s="8"/>
    </row>
    <row r="151872" spans="1:4" x14ac:dyDescent="0.6">
      <c r="A151872" s="20"/>
      <c r="B151872" s="21"/>
      <c r="C151872" s="16"/>
      <c r="D151872" s="8"/>
    </row>
    <row r="151873" spans="1:4" x14ac:dyDescent="0.6">
      <c r="A151873" s="20"/>
      <c r="B151873" s="21"/>
      <c r="C151873" s="16"/>
      <c r="D151873" s="8"/>
    </row>
    <row r="151874" spans="1:4" x14ac:dyDescent="0.6">
      <c r="A151874" s="20"/>
      <c r="B151874" s="21"/>
      <c r="C151874" s="16"/>
      <c r="D151874" s="8"/>
    </row>
    <row r="151875" spans="1:4" x14ac:dyDescent="0.6">
      <c r="A151875" s="20"/>
      <c r="B151875" s="21"/>
      <c r="C151875" s="16"/>
      <c r="D151875" s="8"/>
    </row>
    <row r="151876" spans="1:4" x14ac:dyDescent="0.6">
      <c r="A151876" s="20"/>
      <c r="B151876" s="21"/>
      <c r="C151876" s="16"/>
      <c r="D151876" s="8"/>
    </row>
    <row r="151877" spans="1:4" x14ac:dyDescent="0.6">
      <c r="A151877" s="20"/>
      <c r="B151877" s="21"/>
      <c r="C151877" s="16"/>
      <c r="D151877" s="8"/>
    </row>
    <row r="151878" spans="1:4" x14ac:dyDescent="0.6">
      <c r="A151878" s="20"/>
      <c r="B151878" s="21"/>
      <c r="C151878" s="16"/>
      <c r="D151878" s="8"/>
    </row>
    <row r="151879" spans="1:4" x14ac:dyDescent="0.6">
      <c r="A151879" s="20"/>
      <c r="B151879" s="21"/>
      <c r="C151879" s="16"/>
      <c r="D151879" s="8"/>
    </row>
    <row r="151880" spans="1:4" x14ac:dyDescent="0.6">
      <c r="A151880" s="20"/>
      <c r="B151880" s="21"/>
      <c r="C151880" s="16"/>
      <c r="D151880" s="8"/>
    </row>
    <row r="151881" spans="1:4" x14ac:dyDescent="0.6">
      <c r="A151881" s="20"/>
      <c r="B151881" s="21"/>
      <c r="C151881" s="16"/>
      <c r="D151881" s="8"/>
    </row>
    <row r="151882" spans="1:4" x14ac:dyDescent="0.6">
      <c r="A151882" s="20"/>
      <c r="B151882" s="21"/>
      <c r="C151882" s="16"/>
      <c r="D151882" s="8"/>
    </row>
    <row r="151883" spans="1:4" x14ac:dyDescent="0.6">
      <c r="A151883" s="20"/>
      <c r="B151883" s="21"/>
      <c r="C151883" s="16"/>
      <c r="D151883" s="8"/>
    </row>
    <row r="151884" spans="1:4" x14ac:dyDescent="0.6">
      <c r="A151884" s="20"/>
      <c r="B151884" s="21"/>
      <c r="C151884" s="16"/>
      <c r="D151884" s="8"/>
    </row>
    <row r="151885" spans="1:4" x14ac:dyDescent="0.6">
      <c r="A151885" s="20"/>
      <c r="B151885" s="21"/>
      <c r="C151885" s="16"/>
      <c r="D151885" s="8"/>
    </row>
    <row r="151886" spans="1:4" x14ac:dyDescent="0.6">
      <c r="A151886" s="20"/>
      <c r="B151886" s="21"/>
      <c r="C151886" s="16"/>
      <c r="D151886" s="8"/>
    </row>
    <row r="151887" spans="1:4" x14ac:dyDescent="0.6">
      <c r="A151887" s="20"/>
      <c r="B151887" s="21"/>
      <c r="C151887" s="16"/>
      <c r="D151887" s="8"/>
    </row>
    <row r="151888" spans="1:4" x14ac:dyDescent="0.6">
      <c r="A151888" s="20"/>
      <c r="B151888" s="21"/>
      <c r="C151888" s="16"/>
      <c r="D151888" s="8"/>
    </row>
    <row r="151889" spans="1:4" x14ac:dyDescent="0.6">
      <c r="A151889" s="20"/>
      <c r="B151889" s="21"/>
      <c r="C151889" s="16"/>
      <c r="D151889" s="8"/>
    </row>
    <row r="151890" spans="1:4" x14ac:dyDescent="0.6">
      <c r="A151890" s="20"/>
      <c r="B151890" s="21"/>
      <c r="C151890" s="16"/>
      <c r="D151890" s="8"/>
    </row>
    <row r="151891" spans="1:4" x14ac:dyDescent="0.6">
      <c r="A151891" s="20"/>
      <c r="B151891" s="21"/>
      <c r="C151891" s="16"/>
      <c r="D151891" s="8"/>
    </row>
    <row r="151892" spans="1:4" x14ac:dyDescent="0.6">
      <c r="A151892" s="20"/>
      <c r="B151892" s="21"/>
      <c r="C151892" s="16"/>
      <c r="D151892" s="8"/>
    </row>
    <row r="151893" spans="1:4" x14ac:dyDescent="0.6">
      <c r="A151893" s="20"/>
      <c r="B151893" s="21"/>
      <c r="C151893" s="16"/>
      <c r="D151893" s="8"/>
    </row>
    <row r="151894" spans="1:4" x14ac:dyDescent="0.6">
      <c r="A151894" s="20"/>
      <c r="B151894" s="21"/>
      <c r="C151894" s="16"/>
      <c r="D151894" s="8"/>
    </row>
    <row r="151895" spans="1:4" x14ac:dyDescent="0.6">
      <c r="A151895" s="20"/>
      <c r="B151895" s="21"/>
      <c r="C151895" s="16"/>
      <c r="D151895" s="8"/>
    </row>
    <row r="151896" spans="1:4" x14ac:dyDescent="0.6">
      <c r="A151896" s="20"/>
      <c r="B151896" s="21"/>
      <c r="C151896" s="16"/>
      <c r="D151896" s="8"/>
    </row>
    <row r="151897" spans="1:4" x14ac:dyDescent="0.6">
      <c r="A151897" s="20"/>
      <c r="B151897" s="21"/>
      <c r="C151897" s="16"/>
      <c r="D151897" s="8"/>
    </row>
    <row r="151898" spans="1:4" x14ac:dyDescent="0.6">
      <c r="A151898" s="20"/>
      <c r="B151898" s="21"/>
      <c r="C151898" s="16"/>
      <c r="D151898" s="8"/>
    </row>
    <row r="151899" spans="1:4" x14ac:dyDescent="0.6">
      <c r="A151899" s="20"/>
      <c r="B151899" s="21"/>
      <c r="C151899" s="16"/>
      <c r="D151899" s="8"/>
    </row>
    <row r="151900" spans="1:4" x14ac:dyDescent="0.6">
      <c r="A151900" s="20"/>
      <c r="B151900" s="21"/>
      <c r="C151900" s="16"/>
      <c r="D151900" s="8"/>
    </row>
    <row r="151901" spans="1:4" x14ac:dyDescent="0.6">
      <c r="A151901" s="20"/>
      <c r="B151901" s="21"/>
      <c r="C151901" s="16"/>
      <c r="D151901" s="8"/>
    </row>
    <row r="151902" spans="1:4" x14ac:dyDescent="0.6">
      <c r="A151902" s="20"/>
      <c r="B151902" s="21"/>
      <c r="C151902" s="16"/>
      <c r="D151902" s="8"/>
    </row>
    <row r="151903" spans="1:4" x14ac:dyDescent="0.6">
      <c r="A151903" s="20"/>
      <c r="B151903" s="21"/>
      <c r="C151903" s="16"/>
      <c r="D151903" s="8"/>
    </row>
    <row r="151904" spans="1:4" x14ac:dyDescent="0.6">
      <c r="A151904" s="20"/>
      <c r="B151904" s="21"/>
      <c r="C151904" s="16"/>
      <c r="D151904" s="8"/>
    </row>
    <row r="151905" spans="1:4" x14ac:dyDescent="0.6">
      <c r="A151905" s="20"/>
      <c r="B151905" s="21"/>
      <c r="C151905" s="16"/>
      <c r="D151905" s="8"/>
    </row>
    <row r="151906" spans="1:4" x14ac:dyDescent="0.6">
      <c r="A151906" s="20"/>
      <c r="B151906" s="21"/>
      <c r="C151906" s="16"/>
      <c r="D151906" s="8"/>
    </row>
    <row r="151907" spans="1:4" x14ac:dyDescent="0.6">
      <c r="A151907" s="20"/>
      <c r="B151907" s="21"/>
      <c r="C151907" s="16"/>
      <c r="D151907" s="8"/>
    </row>
    <row r="151908" spans="1:4" x14ac:dyDescent="0.6">
      <c r="A151908" s="20"/>
      <c r="B151908" s="21"/>
      <c r="C151908" s="16"/>
      <c r="D151908" s="8"/>
    </row>
    <row r="151909" spans="1:4" x14ac:dyDescent="0.6">
      <c r="A151909" s="20"/>
      <c r="B151909" s="21"/>
      <c r="C151909" s="16"/>
      <c r="D151909" s="8"/>
    </row>
    <row r="151910" spans="1:4" x14ac:dyDescent="0.6">
      <c r="A151910" s="20"/>
      <c r="B151910" s="21"/>
      <c r="C151910" s="16"/>
      <c r="D151910" s="8"/>
    </row>
    <row r="151911" spans="1:4" x14ac:dyDescent="0.6">
      <c r="A151911" s="20"/>
      <c r="B151911" s="21"/>
      <c r="C151911" s="16"/>
      <c r="D151911" s="8"/>
    </row>
    <row r="151912" spans="1:4" x14ac:dyDescent="0.6">
      <c r="A151912" s="20"/>
      <c r="B151912" s="21"/>
      <c r="C151912" s="16"/>
      <c r="D151912" s="8"/>
    </row>
    <row r="151913" spans="1:4" x14ac:dyDescent="0.6">
      <c r="A151913" s="20"/>
      <c r="B151913" s="21"/>
      <c r="C151913" s="16"/>
      <c r="D151913" s="8"/>
    </row>
    <row r="151914" spans="1:4" x14ac:dyDescent="0.6">
      <c r="A151914" s="20"/>
      <c r="B151914" s="21"/>
      <c r="C151914" s="16"/>
      <c r="D151914" s="8"/>
    </row>
    <row r="151915" spans="1:4" x14ac:dyDescent="0.6">
      <c r="A151915" s="20"/>
      <c r="B151915" s="21"/>
      <c r="C151915" s="16"/>
      <c r="D151915" s="8"/>
    </row>
    <row r="151916" spans="1:4" x14ac:dyDescent="0.6">
      <c r="A151916" s="20"/>
      <c r="B151916" s="21"/>
      <c r="C151916" s="16"/>
      <c r="D151916" s="8"/>
    </row>
    <row r="151917" spans="1:4" x14ac:dyDescent="0.6">
      <c r="A151917" s="20"/>
      <c r="B151917" s="21"/>
      <c r="C151917" s="16"/>
      <c r="D151917" s="8"/>
    </row>
    <row r="151918" spans="1:4" x14ac:dyDescent="0.6">
      <c r="A151918" s="20"/>
      <c r="B151918" s="21"/>
      <c r="C151918" s="16"/>
      <c r="D151918" s="8"/>
    </row>
    <row r="151919" spans="1:4" x14ac:dyDescent="0.6">
      <c r="A151919" s="20"/>
      <c r="B151919" s="21"/>
      <c r="C151919" s="16"/>
      <c r="D151919" s="8"/>
    </row>
    <row r="151920" spans="1:4" x14ac:dyDescent="0.6">
      <c r="A151920" s="20"/>
      <c r="B151920" s="21"/>
      <c r="C151920" s="16"/>
      <c r="D151920" s="8"/>
    </row>
    <row r="151921" spans="1:4" x14ac:dyDescent="0.6">
      <c r="A151921" s="20"/>
      <c r="B151921" s="21"/>
      <c r="C151921" s="16"/>
      <c r="D151921" s="8"/>
    </row>
    <row r="151922" spans="1:4" x14ac:dyDescent="0.6">
      <c r="A151922" s="20"/>
      <c r="B151922" s="21"/>
      <c r="C151922" s="16"/>
      <c r="D151922" s="8"/>
    </row>
    <row r="151923" spans="1:4" x14ac:dyDescent="0.6">
      <c r="A151923" s="20"/>
      <c r="B151923" s="21"/>
      <c r="C151923" s="16"/>
      <c r="D151923" s="8"/>
    </row>
    <row r="151924" spans="1:4" x14ac:dyDescent="0.6">
      <c r="A151924" s="20"/>
      <c r="B151924" s="21"/>
      <c r="C151924" s="16"/>
      <c r="D151924" s="8"/>
    </row>
    <row r="151925" spans="1:4" x14ac:dyDescent="0.6">
      <c r="A151925" s="20"/>
      <c r="B151925" s="21"/>
      <c r="C151925" s="16"/>
      <c r="D151925" s="8"/>
    </row>
    <row r="151926" spans="1:4" x14ac:dyDescent="0.6">
      <c r="A151926" s="20"/>
      <c r="B151926" s="21"/>
      <c r="C151926" s="16"/>
      <c r="D151926" s="8"/>
    </row>
    <row r="151927" spans="1:4" x14ac:dyDescent="0.6">
      <c r="A151927" s="20"/>
      <c r="B151927" s="21"/>
      <c r="C151927" s="16"/>
      <c r="D151927" s="8"/>
    </row>
    <row r="151928" spans="1:4" x14ac:dyDescent="0.6">
      <c r="A151928" s="20"/>
      <c r="B151928" s="21"/>
      <c r="C151928" s="16"/>
      <c r="D151928" s="8"/>
    </row>
    <row r="151929" spans="1:4" x14ac:dyDescent="0.6">
      <c r="A151929" s="20"/>
      <c r="B151929" s="21"/>
      <c r="C151929" s="16"/>
      <c r="D151929" s="8"/>
    </row>
    <row r="151930" spans="1:4" x14ac:dyDescent="0.6">
      <c r="A151930" s="20"/>
      <c r="B151930" s="21"/>
      <c r="C151930" s="16"/>
      <c r="D151930" s="8"/>
    </row>
    <row r="151931" spans="1:4" x14ac:dyDescent="0.6">
      <c r="A151931" s="20"/>
      <c r="B151931" s="21"/>
      <c r="C151931" s="16"/>
      <c r="D151931" s="8"/>
    </row>
    <row r="151932" spans="1:4" x14ac:dyDescent="0.6">
      <c r="A151932" s="20"/>
      <c r="B151932" s="21"/>
      <c r="C151932" s="16"/>
      <c r="D151932" s="8"/>
    </row>
    <row r="151933" spans="1:4" x14ac:dyDescent="0.6">
      <c r="A151933" s="20"/>
      <c r="B151933" s="21"/>
      <c r="C151933" s="16"/>
      <c r="D151933" s="8"/>
    </row>
    <row r="151934" spans="1:4" x14ac:dyDescent="0.6">
      <c r="A151934" s="20"/>
      <c r="B151934" s="21"/>
      <c r="C151934" s="16"/>
      <c r="D151934" s="8"/>
    </row>
    <row r="151935" spans="1:4" x14ac:dyDescent="0.6">
      <c r="A151935" s="20"/>
      <c r="B151935" s="21"/>
      <c r="C151935" s="16"/>
      <c r="D151935" s="8"/>
    </row>
    <row r="151936" spans="1:4" x14ac:dyDescent="0.6">
      <c r="A151936" s="20"/>
      <c r="B151936" s="21"/>
      <c r="C151936" s="16"/>
      <c r="D151936" s="8"/>
    </row>
    <row r="151937" spans="1:4" x14ac:dyDescent="0.6">
      <c r="A151937" s="20"/>
      <c r="B151937" s="21"/>
      <c r="C151937" s="16"/>
      <c r="D151937" s="8"/>
    </row>
    <row r="151938" spans="1:4" x14ac:dyDescent="0.6">
      <c r="A151938" s="20"/>
      <c r="B151938" s="21"/>
      <c r="C151938" s="16"/>
      <c r="D151938" s="8"/>
    </row>
    <row r="151939" spans="1:4" x14ac:dyDescent="0.6">
      <c r="A151939" s="20"/>
      <c r="B151939" s="21"/>
      <c r="C151939" s="16"/>
      <c r="D151939" s="8"/>
    </row>
    <row r="151940" spans="1:4" x14ac:dyDescent="0.6">
      <c r="A151940" s="20"/>
      <c r="B151940" s="21"/>
      <c r="C151940" s="16"/>
      <c r="D151940" s="8"/>
    </row>
    <row r="151941" spans="1:4" x14ac:dyDescent="0.6">
      <c r="A151941" s="20"/>
      <c r="B151941" s="21"/>
      <c r="C151941" s="16"/>
      <c r="D151941" s="8"/>
    </row>
    <row r="151942" spans="1:4" x14ac:dyDescent="0.6">
      <c r="A151942" s="20"/>
      <c r="B151942" s="21"/>
      <c r="C151942" s="16"/>
      <c r="D151942" s="8"/>
    </row>
    <row r="151943" spans="1:4" x14ac:dyDescent="0.6">
      <c r="A151943" s="20"/>
      <c r="B151943" s="21"/>
      <c r="C151943" s="16"/>
      <c r="D151943" s="8"/>
    </row>
    <row r="151944" spans="1:4" x14ac:dyDescent="0.6">
      <c r="A151944" s="20"/>
      <c r="B151944" s="21"/>
      <c r="C151944" s="16"/>
      <c r="D151944" s="8"/>
    </row>
    <row r="151945" spans="1:4" x14ac:dyDescent="0.6">
      <c r="A151945" s="20"/>
      <c r="B151945" s="21"/>
      <c r="C151945" s="16"/>
      <c r="D151945" s="8"/>
    </row>
    <row r="151946" spans="1:4" x14ac:dyDescent="0.6">
      <c r="A151946" s="20"/>
      <c r="B151946" s="21"/>
      <c r="C151946" s="16"/>
      <c r="D151946" s="8"/>
    </row>
    <row r="151947" spans="1:4" x14ac:dyDescent="0.6">
      <c r="A151947" s="20"/>
      <c r="B151947" s="21"/>
      <c r="C151947" s="16"/>
      <c r="D151947" s="8"/>
    </row>
    <row r="151948" spans="1:4" x14ac:dyDescent="0.6">
      <c r="A151948" s="20"/>
      <c r="B151948" s="21"/>
      <c r="C151948" s="16"/>
      <c r="D151948" s="8"/>
    </row>
    <row r="151949" spans="1:4" x14ac:dyDescent="0.6">
      <c r="A151949" s="20"/>
      <c r="B151949" s="21"/>
      <c r="C151949" s="16"/>
      <c r="D151949" s="8"/>
    </row>
    <row r="151950" spans="1:4" x14ac:dyDescent="0.6">
      <c r="A151950" s="20"/>
      <c r="B151950" s="21"/>
      <c r="C151950" s="16"/>
      <c r="D151950" s="8"/>
    </row>
    <row r="151951" spans="1:4" x14ac:dyDescent="0.6">
      <c r="A151951" s="20"/>
      <c r="B151951" s="21"/>
      <c r="C151951" s="16"/>
      <c r="D151951" s="8"/>
    </row>
    <row r="151952" spans="1:4" x14ac:dyDescent="0.6">
      <c r="A151952" s="20"/>
      <c r="B151952" s="21"/>
      <c r="C151952" s="16"/>
      <c r="D151952" s="8"/>
    </row>
    <row r="151953" spans="1:4" x14ac:dyDescent="0.6">
      <c r="A151953" s="20"/>
      <c r="B151953" s="21"/>
      <c r="C151953" s="16"/>
      <c r="D151953" s="8"/>
    </row>
    <row r="151954" spans="1:4" x14ac:dyDescent="0.6">
      <c r="A151954" s="20"/>
      <c r="B151954" s="21"/>
      <c r="C151954" s="16"/>
      <c r="D151954" s="8"/>
    </row>
    <row r="151955" spans="1:4" x14ac:dyDescent="0.6">
      <c r="A151955" s="20"/>
      <c r="B151955" s="21"/>
      <c r="C151955" s="16"/>
      <c r="D151955" s="8"/>
    </row>
    <row r="151956" spans="1:4" x14ac:dyDescent="0.6">
      <c r="A151956" s="20"/>
      <c r="B151956" s="21"/>
      <c r="C151956" s="16"/>
      <c r="D151956" s="8"/>
    </row>
    <row r="151957" spans="1:4" x14ac:dyDescent="0.6">
      <c r="A151957" s="20"/>
      <c r="B151957" s="21"/>
      <c r="C151957" s="16"/>
      <c r="D151957" s="8"/>
    </row>
    <row r="151958" spans="1:4" x14ac:dyDescent="0.6">
      <c r="A151958" s="20"/>
      <c r="B151958" s="21"/>
      <c r="C151958" s="16"/>
      <c r="D151958" s="8"/>
    </row>
    <row r="151959" spans="1:4" x14ac:dyDescent="0.6">
      <c r="A151959" s="20"/>
      <c r="B151959" s="21"/>
      <c r="C151959" s="16"/>
      <c r="D151959" s="8"/>
    </row>
    <row r="151960" spans="1:4" x14ac:dyDescent="0.6">
      <c r="A151960" s="20"/>
      <c r="B151960" s="21"/>
      <c r="C151960" s="16"/>
      <c r="D151960" s="8"/>
    </row>
    <row r="151961" spans="1:4" x14ac:dyDescent="0.6">
      <c r="A151961" s="20"/>
      <c r="B151961" s="21"/>
      <c r="C151961" s="16"/>
      <c r="D151961" s="8"/>
    </row>
    <row r="151962" spans="1:4" x14ac:dyDescent="0.6">
      <c r="A151962" s="20"/>
      <c r="B151962" s="21"/>
      <c r="C151962" s="16"/>
      <c r="D151962" s="8"/>
    </row>
    <row r="151963" spans="1:4" x14ac:dyDescent="0.6">
      <c r="A151963" s="20"/>
      <c r="B151963" s="21"/>
      <c r="C151963" s="16"/>
      <c r="D151963" s="8"/>
    </row>
    <row r="151964" spans="1:4" x14ac:dyDescent="0.6">
      <c r="A151964" s="20"/>
      <c r="B151964" s="21"/>
      <c r="C151964" s="16"/>
      <c r="D151964" s="8"/>
    </row>
    <row r="151965" spans="1:4" x14ac:dyDescent="0.6">
      <c r="A151965" s="20"/>
      <c r="B151965" s="21"/>
      <c r="C151965" s="16"/>
      <c r="D151965" s="8"/>
    </row>
    <row r="151966" spans="1:4" x14ac:dyDescent="0.6">
      <c r="A151966" s="20"/>
      <c r="B151966" s="21"/>
      <c r="C151966" s="16"/>
      <c r="D151966" s="8"/>
    </row>
    <row r="151967" spans="1:4" x14ac:dyDescent="0.6">
      <c r="A151967" s="20"/>
      <c r="B151967" s="21"/>
      <c r="C151967" s="16"/>
      <c r="D151967" s="8"/>
    </row>
    <row r="151968" spans="1:4" x14ac:dyDescent="0.6">
      <c r="A151968" s="20"/>
      <c r="B151968" s="21"/>
      <c r="C151968" s="16"/>
      <c r="D151968" s="8"/>
    </row>
    <row r="151969" spans="1:4" x14ac:dyDescent="0.6">
      <c r="A151969" s="20"/>
      <c r="B151969" s="21"/>
      <c r="C151969" s="16"/>
      <c r="D151969" s="8"/>
    </row>
    <row r="151970" spans="1:4" x14ac:dyDescent="0.6">
      <c r="A151970" s="20"/>
      <c r="B151970" s="21"/>
      <c r="C151970" s="16"/>
      <c r="D151970" s="8"/>
    </row>
    <row r="151971" spans="1:4" x14ac:dyDescent="0.6">
      <c r="A151971" s="20"/>
      <c r="B151971" s="21"/>
      <c r="C151971" s="16"/>
      <c r="D151971" s="8"/>
    </row>
    <row r="151972" spans="1:4" x14ac:dyDescent="0.6">
      <c r="A151972" s="20"/>
      <c r="B151972" s="21"/>
      <c r="C151972" s="16"/>
      <c r="D151972" s="8"/>
    </row>
    <row r="151973" spans="1:4" x14ac:dyDescent="0.6">
      <c r="A151973" s="20"/>
      <c r="B151973" s="21"/>
      <c r="C151973" s="16"/>
      <c r="D151973" s="8"/>
    </row>
    <row r="151974" spans="1:4" x14ac:dyDescent="0.6">
      <c r="A151974" s="20"/>
      <c r="B151974" s="21"/>
      <c r="C151974" s="16"/>
      <c r="D151974" s="8"/>
    </row>
    <row r="151975" spans="1:4" x14ac:dyDescent="0.6">
      <c r="A151975" s="20"/>
      <c r="B151975" s="21"/>
      <c r="C151975" s="16"/>
      <c r="D151975" s="8"/>
    </row>
    <row r="151976" spans="1:4" x14ac:dyDescent="0.6">
      <c r="A151976" s="20"/>
      <c r="B151976" s="21"/>
      <c r="C151976" s="16"/>
      <c r="D151976" s="8"/>
    </row>
    <row r="151977" spans="1:4" x14ac:dyDescent="0.6">
      <c r="A151977" s="20"/>
      <c r="B151977" s="21"/>
      <c r="C151977" s="16"/>
      <c r="D151977" s="8"/>
    </row>
    <row r="151978" spans="1:4" x14ac:dyDescent="0.6">
      <c r="A151978" s="20"/>
      <c r="B151978" s="21"/>
      <c r="C151978" s="16"/>
      <c r="D151978" s="8"/>
    </row>
    <row r="151979" spans="1:4" x14ac:dyDescent="0.6">
      <c r="A151979" s="20"/>
      <c r="B151979" s="21"/>
      <c r="C151979" s="16"/>
      <c r="D151979" s="8"/>
    </row>
    <row r="151980" spans="1:4" x14ac:dyDescent="0.6">
      <c r="A151980" s="20"/>
      <c r="B151980" s="21"/>
      <c r="C151980" s="16"/>
      <c r="D151980" s="8"/>
    </row>
    <row r="151981" spans="1:4" x14ac:dyDescent="0.6">
      <c r="A151981" s="20"/>
      <c r="B151981" s="21"/>
      <c r="C151981" s="16"/>
      <c r="D151981" s="8"/>
    </row>
    <row r="151982" spans="1:4" x14ac:dyDescent="0.6">
      <c r="A151982" s="20"/>
      <c r="B151982" s="21"/>
      <c r="C151982" s="16"/>
      <c r="D151982" s="8"/>
    </row>
    <row r="151983" spans="1:4" x14ac:dyDescent="0.6">
      <c r="A151983" s="20"/>
      <c r="B151983" s="21"/>
      <c r="C151983" s="16"/>
      <c r="D151983" s="8"/>
    </row>
    <row r="151984" spans="1:4" x14ac:dyDescent="0.6">
      <c r="A151984" s="20"/>
      <c r="B151984" s="21"/>
      <c r="C151984" s="16"/>
      <c r="D151984" s="8"/>
    </row>
    <row r="151985" spans="1:4" x14ac:dyDescent="0.6">
      <c r="A151985" s="20"/>
      <c r="B151985" s="21"/>
      <c r="C151985" s="16"/>
      <c r="D151985" s="8"/>
    </row>
    <row r="151986" spans="1:4" x14ac:dyDescent="0.6">
      <c r="A151986" s="20"/>
      <c r="B151986" s="21"/>
      <c r="C151986" s="16"/>
      <c r="D151986" s="8"/>
    </row>
    <row r="151987" spans="1:4" x14ac:dyDescent="0.6">
      <c r="A151987" s="20"/>
      <c r="B151987" s="21"/>
      <c r="C151987" s="16"/>
      <c r="D151987" s="8"/>
    </row>
    <row r="151988" spans="1:4" x14ac:dyDescent="0.6">
      <c r="A151988" s="20"/>
      <c r="B151988" s="21"/>
      <c r="C151988" s="16"/>
      <c r="D151988" s="8"/>
    </row>
    <row r="151989" spans="1:4" x14ac:dyDescent="0.6">
      <c r="A151989" s="20"/>
      <c r="B151989" s="21"/>
      <c r="C151989" s="16"/>
      <c r="D151989" s="8"/>
    </row>
    <row r="151990" spans="1:4" x14ac:dyDescent="0.6">
      <c r="A151990" s="20"/>
      <c r="B151990" s="21"/>
      <c r="C151990" s="16"/>
      <c r="D151990" s="8"/>
    </row>
    <row r="151991" spans="1:4" x14ac:dyDescent="0.6">
      <c r="A151991" s="20"/>
      <c r="B151991" s="21"/>
      <c r="C151991" s="16"/>
      <c r="D151991" s="8"/>
    </row>
    <row r="151992" spans="1:4" x14ac:dyDescent="0.6">
      <c r="A151992" s="20"/>
      <c r="B151992" s="21"/>
      <c r="C151992" s="16"/>
      <c r="D151992" s="8"/>
    </row>
    <row r="151993" spans="1:4" x14ac:dyDescent="0.6">
      <c r="A151993" s="20"/>
      <c r="B151993" s="21"/>
      <c r="C151993" s="16"/>
      <c r="D151993" s="8"/>
    </row>
    <row r="151994" spans="1:4" x14ac:dyDescent="0.6">
      <c r="A151994" s="20"/>
      <c r="B151994" s="21"/>
      <c r="C151994" s="16"/>
      <c r="D151994" s="8"/>
    </row>
    <row r="151995" spans="1:4" x14ac:dyDescent="0.6">
      <c r="A151995" s="20"/>
      <c r="B151995" s="21"/>
      <c r="C151995" s="16"/>
      <c r="D151995" s="8"/>
    </row>
    <row r="151996" spans="1:4" x14ac:dyDescent="0.6">
      <c r="A151996" s="20"/>
      <c r="B151996" s="21"/>
      <c r="C151996" s="16"/>
      <c r="D151996" s="8"/>
    </row>
    <row r="151997" spans="1:4" x14ac:dyDescent="0.6">
      <c r="A151997" s="20"/>
      <c r="B151997" s="21"/>
      <c r="C151997" s="16"/>
      <c r="D151997" s="8"/>
    </row>
    <row r="151998" spans="1:4" x14ac:dyDescent="0.6">
      <c r="A151998" s="20"/>
      <c r="B151998" s="21"/>
      <c r="C151998" s="16"/>
      <c r="D151998" s="8"/>
    </row>
    <row r="151999" spans="1:4" x14ac:dyDescent="0.6">
      <c r="A151999" s="20"/>
      <c r="B151999" s="21"/>
      <c r="C151999" s="16"/>
      <c r="D151999" s="8"/>
    </row>
    <row r="152000" spans="1:4" x14ac:dyDescent="0.6">
      <c r="A152000" s="20"/>
      <c r="B152000" s="21"/>
      <c r="C152000" s="16"/>
      <c r="D152000" s="8"/>
    </row>
    <row r="152001" spans="1:4" x14ac:dyDescent="0.6">
      <c r="A152001" s="20"/>
      <c r="B152001" s="21"/>
      <c r="C152001" s="16"/>
      <c r="D152001" s="8"/>
    </row>
    <row r="152002" spans="1:4" x14ac:dyDescent="0.6">
      <c r="A152002" s="20"/>
      <c r="B152002" s="21"/>
      <c r="C152002" s="16"/>
      <c r="D152002" s="8"/>
    </row>
    <row r="152003" spans="1:4" x14ac:dyDescent="0.6">
      <c r="A152003" s="20"/>
      <c r="B152003" s="21"/>
      <c r="C152003" s="16"/>
      <c r="D152003" s="8"/>
    </row>
    <row r="152004" spans="1:4" x14ac:dyDescent="0.6">
      <c r="A152004" s="20"/>
      <c r="B152004" s="21"/>
      <c r="C152004" s="16"/>
      <c r="D152004" s="8"/>
    </row>
    <row r="152005" spans="1:4" x14ac:dyDescent="0.6">
      <c r="A152005" s="20"/>
      <c r="B152005" s="21"/>
      <c r="C152005" s="16"/>
      <c r="D152005" s="8"/>
    </row>
    <row r="152006" spans="1:4" x14ac:dyDescent="0.6">
      <c r="A152006" s="20"/>
      <c r="B152006" s="21"/>
      <c r="C152006" s="16"/>
      <c r="D152006" s="8"/>
    </row>
    <row r="152007" spans="1:4" x14ac:dyDescent="0.6">
      <c r="A152007" s="20"/>
      <c r="B152007" s="21"/>
      <c r="C152007" s="16"/>
      <c r="D152007" s="8"/>
    </row>
    <row r="152008" spans="1:4" x14ac:dyDescent="0.6">
      <c r="A152008" s="20"/>
      <c r="B152008" s="21"/>
      <c r="C152008" s="16"/>
      <c r="D152008" s="8"/>
    </row>
    <row r="152009" spans="1:4" x14ac:dyDescent="0.6">
      <c r="A152009" s="20"/>
      <c r="B152009" s="21"/>
      <c r="C152009" s="16"/>
      <c r="D152009" s="8"/>
    </row>
    <row r="152010" spans="1:4" x14ac:dyDescent="0.6">
      <c r="A152010" s="20"/>
      <c r="B152010" s="21"/>
      <c r="C152010" s="16"/>
      <c r="D152010" s="8"/>
    </row>
    <row r="152011" spans="1:4" x14ac:dyDescent="0.6">
      <c r="A152011" s="20"/>
      <c r="B152011" s="21"/>
      <c r="C152011" s="16"/>
      <c r="D152011" s="8"/>
    </row>
    <row r="152012" spans="1:4" x14ac:dyDescent="0.6">
      <c r="A152012" s="20"/>
      <c r="B152012" s="21"/>
      <c r="C152012" s="16"/>
      <c r="D152012" s="8"/>
    </row>
    <row r="152013" spans="1:4" x14ac:dyDescent="0.6">
      <c r="A152013" s="20"/>
      <c r="B152013" s="21"/>
      <c r="C152013" s="16"/>
      <c r="D152013" s="8"/>
    </row>
    <row r="152014" spans="1:4" x14ac:dyDescent="0.6">
      <c r="A152014" s="20"/>
      <c r="B152014" s="21"/>
      <c r="C152014" s="16"/>
      <c r="D152014" s="8"/>
    </row>
    <row r="152015" spans="1:4" x14ac:dyDescent="0.6">
      <c r="A152015" s="20"/>
      <c r="B152015" s="21"/>
      <c r="C152015" s="16"/>
      <c r="D152015" s="8"/>
    </row>
    <row r="152016" spans="1:4" x14ac:dyDescent="0.6">
      <c r="A152016" s="20"/>
      <c r="B152016" s="21"/>
      <c r="C152016" s="16"/>
      <c r="D152016" s="8"/>
    </row>
    <row r="152017" spans="1:4" x14ac:dyDescent="0.6">
      <c r="A152017" s="20"/>
      <c r="B152017" s="21"/>
      <c r="C152017" s="16"/>
      <c r="D152017" s="8"/>
    </row>
    <row r="152018" spans="1:4" x14ac:dyDescent="0.6">
      <c r="A152018" s="20"/>
      <c r="B152018" s="21"/>
      <c r="C152018" s="16"/>
      <c r="D152018" s="8"/>
    </row>
    <row r="152019" spans="1:4" x14ac:dyDescent="0.6">
      <c r="A152019" s="20"/>
      <c r="B152019" s="21"/>
      <c r="C152019" s="16"/>
      <c r="D152019" s="8"/>
    </row>
    <row r="152020" spans="1:4" x14ac:dyDescent="0.6">
      <c r="A152020" s="20"/>
      <c r="B152020" s="21"/>
      <c r="C152020" s="16"/>
      <c r="D152020" s="8"/>
    </row>
    <row r="152021" spans="1:4" x14ac:dyDescent="0.6">
      <c r="A152021" s="20"/>
      <c r="B152021" s="21"/>
      <c r="C152021" s="16"/>
      <c r="D152021" s="8"/>
    </row>
    <row r="152022" spans="1:4" x14ac:dyDescent="0.6">
      <c r="A152022" s="20"/>
      <c r="B152022" s="21"/>
      <c r="C152022" s="16"/>
      <c r="D152022" s="8"/>
    </row>
    <row r="152023" spans="1:4" x14ac:dyDescent="0.6">
      <c r="A152023" s="20"/>
      <c r="B152023" s="21"/>
      <c r="C152023" s="16"/>
      <c r="D152023" s="8"/>
    </row>
    <row r="152024" spans="1:4" x14ac:dyDescent="0.6">
      <c r="A152024" s="20"/>
      <c r="B152024" s="21"/>
      <c r="C152024" s="16"/>
      <c r="D152024" s="8"/>
    </row>
    <row r="152025" spans="1:4" x14ac:dyDescent="0.6">
      <c r="A152025" s="20"/>
      <c r="B152025" s="21"/>
      <c r="C152025" s="16"/>
      <c r="D152025" s="8"/>
    </row>
    <row r="152026" spans="1:4" x14ac:dyDescent="0.6">
      <c r="A152026" s="20"/>
      <c r="B152026" s="21"/>
      <c r="C152026" s="16"/>
      <c r="D152026" s="8"/>
    </row>
    <row r="152027" spans="1:4" x14ac:dyDescent="0.6">
      <c r="A152027" s="20"/>
      <c r="B152027" s="21"/>
      <c r="C152027" s="16"/>
      <c r="D152027" s="8"/>
    </row>
    <row r="152028" spans="1:4" x14ac:dyDescent="0.6">
      <c r="A152028" s="20"/>
      <c r="B152028" s="21"/>
      <c r="C152028" s="16"/>
      <c r="D152028" s="8"/>
    </row>
    <row r="152029" spans="1:4" x14ac:dyDescent="0.6">
      <c r="A152029" s="20"/>
      <c r="B152029" s="21"/>
      <c r="C152029" s="16"/>
      <c r="D152029" s="8"/>
    </row>
    <row r="152030" spans="1:4" x14ac:dyDescent="0.6">
      <c r="A152030" s="20"/>
      <c r="B152030" s="21"/>
      <c r="C152030" s="16"/>
      <c r="D152030" s="8"/>
    </row>
    <row r="152031" spans="1:4" x14ac:dyDescent="0.6">
      <c r="A152031" s="20"/>
      <c r="B152031" s="21"/>
      <c r="C152031" s="16"/>
      <c r="D152031" s="8"/>
    </row>
    <row r="152032" spans="1:4" x14ac:dyDescent="0.6">
      <c r="A152032" s="20"/>
      <c r="B152032" s="21"/>
      <c r="C152032" s="16"/>
      <c r="D152032" s="8"/>
    </row>
    <row r="152033" spans="1:4" x14ac:dyDescent="0.6">
      <c r="A152033" s="20"/>
      <c r="B152033" s="21"/>
      <c r="C152033" s="16"/>
      <c r="D152033" s="8"/>
    </row>
    <row r="152034" spans="1:4" x14ac:dyDescent="0.6">
      <c r="A152034" s="20"/>
      <c r="B152034" s="21"/>
      <c r="C152034" s="16"/>
      <c r="D152034" s="8"/>
    </row>
    <row r="152035" spans="1:4" x14ac:dyDescent="0.6">
      <c r="A152035" s="20"/>
      <c r="B152035" s="21"/>
      <c r="C152035" s="16"/>
      <c r="D152035" s="8"/>
    </row>
    <row r="152036" spans="1:4" x14ac:dyDescent="0.6">
      <c r="A152036" s="20"/>
      <c r="B152036" s="21"/>
      <c r="C152036" s="16"/>
      <c r="D152036" s="8"/>
    </row>
    <row r="152037" spans="1:4" x14ac:dyDescent="0.6">
      <c r="A152037" s="20"/>
      <c r="B152037" s="21"/>
      <c r="C152037" s="16"/>
      <c r="D152037" s="8"/>
    </row>
    <row r="152038" spans="1:4" x14ac:dyDescent="0.6">
      <c r="A152038" s="20"/>
      <c r="B152038" s="21"/>
      <c r="C152038" s="16"/>
      <c r="D152038" s="8"/>
    </row>
    <row r="152039" spans="1:4" x14ac:dyDescent="0.6">
      <c r="A152039" s="20"/>
      <c r="B152039" s="21"/>
      <c r="C152039" s="16"/>
      <c r="D152039" s="8"/>
    </row>
    <row r="152040" spans="1:4" x14ac:dyDescent="0.6">
      <c r="A152040" s="20"/>
      <c r="B152040" s="21"/>
      <c r="C152040" s="16"/>
      <c r="D152040" s="8"/>
    </row>
    <row r="152041" spans="1:4" x14ac:dyDescent="0.6">
      <c r="A152041" s="20"/>
      <c r="B152041" s="21"/>
      <c r="C152041" s="16"/>
      <c r="D152041" s="8"/>
    </row>
    <row r="152042" spans="1:4" x14ac:dyDescent="0.6">
      <c r="A152042" s="20"/>
      <c r="B152042" s="21"/>
      <c r="C152042" s="16"/>
      <c r="D152042" s="8"/>
    </row>
    <row r="152043" spans="1:4" x14ac:dyDescent="0.6">
      <c r="A152043" s="20"/>
      <c r="B152043" s="21"/>
      <c r="C152043" s="16"/>
      <c r="D152043" s="8"/>
    </row>
    <row r="152044" spans="1:4" x14ac:dyDescent="0.6">
      <c r="A152044" s="20"/>
      <c r="B152044" s="21"/>
      <c r="C152044" s="16"/>
      <c r="D152044" s="8"/>
    </row>
    <row r="152045" spans="1:4" x14ac:dyDescent="0.6">
      <c r="A152045" s="20"/>
      <c r="B152045" s="21"/>
      <c r="C152045" s="16"/>
      <c r="D152045" s="8"/>
    </row>
    <row r="152046" spans="1:4" x14ac:dyDescent="0.6">
      <c r="A152046" s="20"/>
      <c r="B152046" s="21"/>
      <c r="C152046" s="16"/>
      <c r="D152046" s="8"/>
    </row>
    <row r="152047" spans="1:4" x14ac:dyDescent="0.6">
      <c r="A152047" s="20"/>
      <c r="B152047" s="21"/>
      <c r="C152047" s="16"/>
      <c r="D152047" s="8"/>
    </row>
    <row r="152048" spans="1:4" x14ac:dyDescent="0.6">
      <c r="A152048" s="20"/>
      <c r="B152048" s="21"/>
      <c r="C152048" s="16"/>
      <c r="D152048" s="8"/>
    </row>
    <row r="152049" spans="1:4" x14ac:dyDescent="0.6">
      <c r="A152049" s="20"/>
      <c r="B152049" s="21"/>
      <c r="C152049" s="16"/>
      <c r="D152049" s="8"/>
    </row>
    <row r="152050" spans="1:4" x14ac:dyDescent="0.6">
      <c r="A152050" s="20"/>
      <c r="B152050" s="21"/>
      <c r="C152050" s="16"/>
      <c r="D152050" s="8"/>
    </row>
    <row r="152051" spans="1:4" x14ac:dyDescent="0.6">
      <c r="A152051" s="20"/>
      <c r="B152051" s="21"/>
      <c r="C152051" s="16"/>
      <c r="D152051" s="8"/>
    </row>
    <row r="152052" spans="1:4" x14ac:dyDescent="0.6">
      <c r="A152052" s="20"/>
      <c r="B152052" s="21"/>
      <c r="C152052" s="16"/>
      <c r="D152052" s="8"/>
    </row>
    <row r="152053" spans="1:4" x14ac:dyDescent="0.6">
      <c r="A152053" s="20"/>
      <c r="B152053" s="21"/>
      <c r="C152053" s="16"/>
      <c r="D152053" s="8"/>
    </row>
    <row r="152054" spans="1:4" x14ac:dyDescent="0.6">
      <c r="A152054" s="20"/>
      <c r="B152054" s="21"/>
      <c r="C152054" s="16"/>
      <c r="D152054" s="8"/>
    </row>
    <row r="152055" spans="1:4" x14ac:dyDescent="0.6">
      <c r="A152055" s="20"/>
      <c r="B152055" s="21"/>
      <c r="C152055" s="16"/>
      <c r="D152055" s="8"/>
    </row>
    <row r="152056" spans="1:4" x14ac:dyDescent="0.6">
      <c r="A152056" s="20"/>
      <c r="B152056" s="21"/>
      <c r="C152056" s="16"/>
      <c r="D152056" s="8"/>
    </row>
    <row r="152057" spans="1:4" x14ac:dyDescent="0.6">
      <c r="A152057" s="20"/>
      <c r="B152057" s="21"/>
      <c r="C152057" s="16"/>
      <c r="D152057" s="8"/>
    </row>
    <row r="152058" spans="1:4" x14ac:dyDescent="0.6">
      <c r="A152058" s="20"/>
      <c r="B152058" s="21"/>
      <c r="C152058" s="16"/>
      <c r="D152058" s="8"/>
    </row>
    <row r="152059" spans="1:4" x14ac:dyDescent="0.6">
      <c r="A152059" s="20"/>
      <c r="B152059" s="21"/>
      <c r="C152059" s="16"/>
      <c r="D152059" s="8"/>
    </row>
    <row r="152060" spans="1:4" x14ac:dyDescent="0.6">
      <c r="A152060" s="20"/>
      <c r="B152060" s="21"/>
      <c r="C152060" s="16"/>
      <c r="D152060" s="8"/>
    </row>
    <row r="152061" spans="1:4" x14ac:dyDescent="0.6">
      <c r="A152061" s="20"/>
      <c r="B152061" s="21"/>
      <c r="C152061" s="16"/>
      <c r="D152061" s="8"/>
    </row>
    <row r="152062" spans="1:4" x14ac:dyDescent="0.6">
      <c r="A152062" s="20"/>
      <c r="B152062" s="21"/>
      <c r="C152062" s="16"/>
      <c r="D152062" s="8"/>
    </row>
    <row r="152063" spans="1:4" x14ac:dyDescent="0.6">
      <c r="A152063" s="20"/>
      <c r="B152063" s="21"/>
      <c r="C152063" s="16"/>
      <c r="D152063" s="8"/>
    </row>
    <row r="152064" spans="1:4" x14ac:dyDescent="0.6">
      <c r="A152064" s="20"/>
      <c r="B152064" s="21"/>
      <c r="C152064" s="16"/>
      <c r="D152064" s="8"/>
    </row>
    <row r="152065" spans="1:4" x14ac:dyDescent="0.6">
      <c r="A152065" s="20"/>
      <c r="B152065" s="21"/>
      <c r="C152065" s="16"/>
      <c r="D152065" s="8"/>
    </row>
    <row r="152066" spans="1:4" x14ac:dyDescent="0.6">
      <c r="A152066" s="20"/>
      <c r="B152066" s="21"/>
      <c r="C152066" s="16"/>
      <c r="D152066" s="8"/>
    </row>
    <row r="152067" spans="1:4" x14ac:dyDescent="0.6">
      <c r="A152067" s="20"/>
      <c r="B152067" s="21"/>
      <c r="C152067" s="16"/>
      <c r="D152067" s="8"/>
    </row>
    <row r="152068" spans="1:4" x14ac:dyDescent="0.6">
      <c r="A152068" s="20"/>
      <c r="B152068" s="21"/>
      <c r="C152068" s="16"/>
      <c r="D152068" s="8"/>
    </row>
    <row r="152069" spans="1:4" x14ac:dyDescent="0.6">
      <c r="A152069" s="20"/>
      <c r="B152069" s="21"/>
      <c r="C152069" s="16"/>
      <c r="D152069" s="8"/>
    </row>
    <row r="152070" spans="1:4" x14ac:dyDescent="0.6">
      <c r="A152070" s="20"/>
      <c r="B152070" s="21"/>
      <c r="C152070" s="16"/>
      <c r="D152070" s="8"/>
    </row>
    <row r="152071" spans="1:4" x14ac:dyDescent="0.6">
      <c r="A152071" s="20"/>
      <c r="B152071" s="21"/>
      <c r="C152071" s="16"/>
      <c r="D152071" s="8"/>
    </row>
    <row r="152072" spans="1:4" x14ac:dyDescent="0.6">
      <c r="A152072" s="20"/>
      <c r="B152072" s="21"/>
      <c r="C152072" s="16"/>
      <c r="D152072" s="8"/>
    </row>
    <row r="152073" spans="1:4" x14ac:dyDescent="0.6">
      <c r="A152073" s="20"/>
      <c r="B152073" s="21"/>
      <c r="C152073" s="16"/>
      <c r="D152073" s="8"/>
    </row>
    <row r="152074" spans="1:4" x14ac:dyDescent="0.6">
      <c r="A152074" s="20"/>
      <c r="B152074" s="21"/>
      <c r="C152074" s="16"/>
      <c r="D152074" s="8"/>
    </row>
    <row r="152075" spans="1:4" x14ac:dyDescent="0.6">
      <c r="A152075" s="20"/>
      <c r="B152075" s="21"/>
      <c r="C152075" s="16"/>
      <c r="D152075" s="8"/>
    </row>
    <row r="152076" spans="1:4" x14ac:dyDescent="0.6">
      <c r="A152076" s="20"/>
      <c r="B152076" s="21"/>
      <c r="C152076" s="16"/>
      <c r="D152076" s="8"/>
    </row>
    <row r="152077" spans="1:4" x14ac:dyDescent="0.6">
      <c r="A152077" s="20"/>
      <c r="B152077" s="21"/>
      <c r="C152077" s="16"/>
      <c r="D152077" s="8"/>
    </row>
    <row r="152078" spans="1:4" x14ac:dyDescent="0.6">
      <c r="A152078" s="20"/>
      <c r="B152078" s="21"/>
      <c r="C152078" s="16"/>
      <c r="D152078" s="8"/>
    </row>
    <row r="152079" spans="1:4" x14ac:dyDescent="0.6">
      <c r="A152079" s="20"/>
      <c r="B152079" s="21"/>
      <c r="C152079" s="16"/>
      <c r="D152079" s="8"/>
    </row>
    <row r="152080" spans="1:4" x14ac:dyDescent="0.6">
      <c r="A152080" s="20"/>
      <c r="B152080" s="21"/>
      <c r="C152080" s="16"/>
      <c r="D152080" s="8"/>
    </row>
    <row r="152081" spans="1:4" x14ac:dyDescent="0.6">
      <c r="A152081" s="20"/>
      <c r="B152081" s="21"/>
      <c r="C152081" s="16"/>
      <c r="D152081" s="8"/>
    </row>
    <row r="152082" spans="1:4" x14ac:dyDescent="0.6">
      <c r="A152082" s="20"/>
      <c r="B152082" s="21"/>
      <c r="C152082" s="16"/>
      <c r="D152082" s="8"/>
    </row>
    <row r="152083" spans="1:4" x14ac:dyDescent="0.6">
      <c r="A152083" s="20"/>
      <c r="B152083" s="21"/>
      <c r="C152083" s="16"/>
      <c r="D152083" s="8"/>
    </row>
    <row r="152084" spans="1:4" x14ac:dyDescent="0.6">
      <c r="A152084" s="20"/>
      <c r="B152084" s="21"/>
      <c r="C152084" s="16"/>
      <c r="D152084" s="8"/>
    </row>
    <row r="152085" spans="1:4" x14ac:dyDescent="0.6">
      <c r="A152085" s="20"/>
      <c r="B152085" s="21"/>
      <c r="C152085" s="16"/>
      <c r="D152085" s="8"/>
    </row>
    <row r="152086" spans="1:4" x14ac:dyDescent="0.6">
      <c r="A152086" s="20"/>
      <c r="B152086" s="21"/>
      <c r="C152086" s="16"/>
      <c r="D152086" s="8"/>
    </row>
    <row r="152087" spans="1:4" x14ac:dyDescent="0.6">
      <c r="A152087" s="20"/>
      <c r="B152087" s="21"/>
      <c r="C152087" s="16"/>
      <c r="D152087" s="8"/>
    </row>
    <row r="152088" spans="1:4" x14ac:dyDescent="0.6">
      <c r="A152088" s="20"/>
      <c r="B152088" s="21"/>
      <c r="C152088" s="16"/>
      <c r="D152088" s="8"/>
    </row>
    <row r="152089" spans="1:4" x14ac:dyDescent="0.6">
      <c r="A152089" s="20"/>
      <c r="B152089" s="21"/>
      <c r="C152089" s="16"/>
      <c r="D152089" s="8"/>
    </row>
    <row r="152090" spans="1:4" x14ac:dyDescent="0.6">
      <c r="A152090" s="20"/>
      <c r="B152090" s="21"/>
      <c r="C152090" s="16"/>
      <c r="D152090" s="8"/>
    </row>
    <row r="152091" spans="1:4" x14ac:dyDescent="0.6">
      <c r="A152091" s="20"/>
      <c r="B152091" s="21"/>
      <c r="C152091" s="16"/>
      <c r="D152091" s="8"/>
    </row>
    <row r="152092" spans="1:4" x14ac:dyDescent="0.6">
      <c r="A152092" s="20"/>
      <c r="B152092" s="21"/>
      <c r="C152092" s="16"/>
      <c r="D152092" s="8"/>
    </row>
    <row r="152093" spans="1:4" x14ac:dyDescent="0.6">
      <c r="A152093" s="20"/>
      <c r="B152093" s="21"/>
      <c r="C152093" s="16"/>
      <c r="D152093" s="8"/>
    </row>
    <row r="152094" spans="1:4" x14ac:dyDescent="0.6">
      <c r="A152094" s="20"/>
      <c r="B152094" s="21"/>
      <c r="C152094" s="16"/>
      <c r="D152094" s="8"/>
    </row>
    <row r="152095" spans="1:4" x14ac:dyDescent="0.6">
      <c r="A152095" s="20"/>
      <c r="B152095" s="21"/>
      <c r="C152095" s="16"/>
      <c r="D152095" s="8"/>
    </row>
    <row r="152096" spans="1:4" x14ac:dyDescent="0.6">
      <c r="A152096" s="20"/>
      <c r="B152096" s="21"/>
      <c r="C152096" s="16"/>
      <c r="D152096" s="8"/>
    </row>
    <row r="152097" spans="1:4" x14ac:dyDescent="0.6">
      <c r="A152097" s="20"/>
      <c r="B152097" s="21"/>
      <c r="C152097" s="16"/>
      <c r="D152097" s="8"/>
    </row>
    <row r="152098" spans="1:4" x14ac:dyDescent="0.6">
      <c r="A152098" s="20"/>
      <c r="B152098" s="21"/>
      <c r="C152098" s="16"/>
      <c r="D152098" s="8"/>
    </row>
    <row r="152099" spans="1:4" x14ac:dyDescent="0.6">
      <c r="A152099" s="20"/>
      <c r="B152099" s="21"/>
      <c r="C152099" s="16"/>
      <c r="D152099" s="8"/>
    </row>
    <row r="152100" spans="1:4" x14ac:dyDescent="0.6">
      <c r="A152100" s="20"/>
      <c r="B152100" s="21"/>
      <c r="C152100" s="16"/>
      <c r="D152100" s="8"/>
    </row>
    <row r="152101" spans="1:4" x14ac:dyDescent="0.6">
      <c r="A152101" s="20"/>
      <c r="B152101" s="21"/>
      <c r="C152101" s="16"/>
      <c r="D152101" s="8"/>
    </row>
    <row r="152102" spans="1:4" x14ac:dyDescent="0.6">
      <c r="A152102" s="20"/>
      <c r="B152102" s="21"/>
      <c r="C152102" s="16"/>
      <c r="D152102" s="8"/>
    </row>
    <row r="152103" spans="1:4" x14ac:dyDescent="0.6">
      <c r="A152103" s="20"/>
      <c r="B152103" s="21"/>
      <c r="C152103" s="16"/>
      <c r="D152103" s="8"/>
    </row>
    <row r="152104" spans="1:4" x14ac:dyDescent="0.6">
      <c r="A152104" s="20"/>
      <c r="B152104" s="21"/>
      <c r="C152104" s="16"/>
      <c r="D152104" s="8"/>
    </row>
    <row r="152105" spans="1:4" x14ac:dyDescent="0.6">
      <c r="A152105" s="20"/>
      <c r="B152105" s="21"/>
      <c r="C152105" s="16"/>
      <c r="D152105" s="8"/>
    </row>
    <row r="152106" spans="1:4" x14ac:dyDescent="0.6">
      <c r="A152106" s="20"/>
      <c r="B152106" s="21"/>
      <c r="C152106" s="16"/>
      <c r="D152106" s="8"/>
    </row>
    <row r="152107" spans="1:4" x14ac:dyDescent="0.6">
      <c r="A152107" s="20"/>
      <c r="B152107" s="21"/>
      <c r="C152107" s="16"/>
      <c r="D152107" s="8"/>
    </row>
    <row r="152108" spans="1:4" x14ac:dyDescent="0.6">
      <c r="A152108" s="20"/>
      <c r="B152108" s="21"/>
      <c r="C152108" s="16"/>
      <c r="D152108" s="8"/>
    </row>
    <row r="152109" spans="1:4" x14ac:dyDescent="0.6">
      <c r="A152109" s="20"/>
      <c r="B152109" s="21"/>
      <c r="C152109" s="16"/>
      <c r="D152109" s="8"/>
    </row>
    <row r="152110" spans="1:4" x14ac:dyDescent="0.6">
      <c r="A152110" s="20"/>
      <c r="B152110" s="21"/>
      <c r="C152110" s="16"/>
      <c r="D152110" s="8"/>
    </row>
    <row r="152111" spans="1:4" x14ac:dyDescent="0.6">
      <c r="A152111" s="20"/>
      <c r="B152111" s="21"/>
      <c r="C152111" s="16"/>
      <c r="D152111" s="8"/>
    </row>
    <row r="152112" spans="1:4" x14ac:dyDescent="0.6">
      <c r="A152112" s="20"/>
      <c r="B152112" s="21"/>
      <c r="C152112" s="16"/>
      <c r="D152112" s="8"/>
    </row>
    <row r="152113" spans="1:4" x14ac:dyDescent="0.6">
      <c r="A152113" s="20"/>
      <c r="B152113" s="21"/>
      <c r="C152113" s="16"/>
      <c r="D152113" s="8"/>
    </row>
    <row r="152114" spans="1:4" x14ac:dyDescent="0.6">
      <c r="A152114" s="20"/>
      <c r="B152114" s="21"/>
      <c r="C152114" s="16"/>
      <c r="D152114" s="8"/>
    </row>
    <row r="152115" spans="1:4" x14ac:dyDescent="0.6">
      <c r="A152115" s="20"/>
      <c r="B152115" s="21"/>
      <c r="C152115" s="16"/>
      <c r="D152115" s="8"/>
    </row>
    <row r="152116" spans="1:4" x14ac:dyDescent="0.6">
      <c r="A152116" s="20"/>
      <c r="B152116" s="21"/>
      <c r="C152116" s="16"/>
      <c r="D152116" s="8"/>
    </row>
    <row r="152117" spans="1:4" x14ac:dyDescent="0.6">
      <c r="A152117" s="20"/>
      <c r="B152117" s="21"/>
      <c r="C152117" s="16"/>
      <c r="D152117" s="8"/>
    </row>
    <row r="152118" spans="1:4" x14ac:dyDescent="0.6">
      <c r="A152118" s="20"/>
      <c r="B152118" s="21"/>
      <c r="C152118" s="16"/>
      <c r="D152118" s="8"/>
    </row>
    <row r="152119" spans="1:4" x14ac:dyDescent="0.6">
      <c r="A152119" s="20"/>
      <c r="B152119" s="21"/>
      <c r="C152119" s="16"/>
      <c r="D152119" s="8"/>
    </row>
    <row r="152120" spans="1:4" x14ac:dyDescent="0.6">
      <c r="A152120" s="20"/>
      <c r="B152120" s="21"/>
      <c r="C152120" s="16"/>
      <c r="D152120" s="8"/>
    </row>
    <row r="152121" spans="1:4" x14ac:dyDescent="0.6">
      <c r="A152121" s="20"/>
      <c r="B152121" s="21"/>
      <c r="C152121" s="16"/>
      <c r="D152121" s="8"/>
    </row>
    <row r="152122" spans="1:4" x14ac:dyDescent="0.6">
      <c r="A152122" s="20"/>
      <c r="B152122" s="21"/>
      <c r="C152122" s="16"/>
      <c r="D152122" s="8"/>
    </row>
    <row r="152123" spans="1:4" x14ac:dyDescent="0.6">
      <c r="A152123" s="20"/>
      <c r="B152123" s="21"/>
      <c r="C152123" s="16"/>
      <c r="D152123" s="8"/>
    </row>
    <row r="152124" spans="1:4" x14ac:dyDescent="0.6">
      <c r="A152124" s="20"/>
      <c r="B152124" s="21"/>
      <c r="C152124" s="16"/>
      <c r="D152124" s="8"/>
    </row>
    <row r="152125" spans="1:4" x14ac:dyDescent="0.6">
      <c r="A152125" s="20"/>
      <c r="B152125" s="21"/>
      <c r="C152125" s="16"/>
      <c r="D152125" s="8"/>
    </row>
    <row r="152126" spans="1:4" x14ac:dyDescent="0.6">
      <c r="A152126" s="20"/>
      <c r="B152126" s="21"/>
      <c r="C152126" s="16"/>
      <c r="D152126" s="8"/>
    </row>
    <row r="152127" spans="1:4" x14ac:dyDescent="0.6">
      <c r="A152127" s="20"/>
      <c r="B152127" s="21"/>
      <c r="C152127" s="16"/>
      <c r="D152127" s="8"/>
    </row>
    <row r="152128" spans="1:4" x14ac:dyDescent="0.6">
      <c r="A152128" s="20"/>
      <c r="B152128" s="21"/>
      <c r="C152128" s="16"/>
      <c r="D152128" s="8"/>
    </row>
    <row r="152129" spans="1:4" x14ac:dyDescent="0.6">
      <c r="A152129" s="20"/>
      <c r="B152129" s="21"/>
      <c r="C152129" s="16"/>
      <c r="D152129" s="8"/>
    </row>
    <row r="152130" spans="1:4" x14ac:dyDescent="0.6">
      <c r="A152130" s="20"/>
      <c r="B152130" s="21"/>
      <c r="C152130" s="16"/>
      <c r="D152130" s="8"/>
    </row>
    <row r="152131" spans="1:4" x14ac:dyDescent="0.6">
      <c r="A152131" s="20"/>
      <c r="B152131" s="21"/>
      <c r="C152131" s="16"/>
      <c r="D152131" s="8"/>
    </row>
    <row r="152132" spans="1:4" x14ac:dyDescent="0.6">
      <c r="A152132" s="20"/>
      <c r="B152132" s="21"/>
      <c r="C152132" s="16"/>
      <c r="D152132" s="8"/>
    </row>
    <row r="152133" spans="1:4" x14ac:dyDescent="0.6">
      <c r="A152133" s="20"/>
      <c r="B152133" s="21"/>
      <c r="C152133" s="16"/>
      <c r="D152133" s="8"/>
    </row>
    <row r="152134" spans="1:4" x14ac:dyDescent="0.6">
      <c r="A152134" s="20"/>
      <c r="B152134" s="21"/>
      <c r="C152134" s="16"/>
      <c r="D152134" s="8"/>
    </row>
    <row r="152135" spans="1:4" x14ac:dyDescent="0.6">
      <c r="A152135" s="20"/>
      <c r="B152135" s="21"/>
      <c r="C152135" s="16"/>
      <c r="D152135" s="8"/>
    </row>
    <row r="152136" spans="1:4" x14ac:dyDescent="0.6">
      <c r="A152136" s="20"/>
      <c r="B152136" s="21"/>
      <c r="C152136" s="16"/>
      <c r="D152136" s="8"/>
    </row>
    <row r="152137" spans="1:4" x14ac:dyDescent="0.6">
      <c r="A152137" s="20"/>
      <c r="B152137" s="21"/>
      <c r="C152137" s="16"/>
      <c r="D152137" s="8"/>
    </row>
    <row r="152138" spans="1:4" x14ac:dyDescent="0.6">
      <c r="A152138" s="20"/>
      <c r="B152138" s="21"/>
      <c r="C152138" s="16"/>
      <c r="D152138" s="8"/>
    </row>
    <row r="152139" spans="1:4" x14ac:dyDescent="0.6">
      <c r="A152139" s="20"/>
      <c r="B152139" s="21"/>
      <c r="C152139" s="16"/>
      <c r="D152139" s="8"/>
    </row>
    <row r="152140" spans="1:4" x14ac:dyDescent="0.6">
      <c r="A152140" s="20"/>
      <c r="B152140" s="21"/>
      <c r="C152140" s="16"/>
      <c r="D152140" s="8"/>
    </row>
    <row r="152141" spans="1:4" x14ac:dyDescent="0.6">
      <c r="A152141" s="20"/>
      <c r="B152141" s="21"/>
      <c r="C152141" s="16"/>
      <c r="D152141" s="8"/>
    </row>
    <row r="152142" spans="1:4" x14ac:dyDescent="0.6">
      <c r="A152142" s="20"/>
      <c r="B152142" s="21"/>
      <c r="C152142" s="16"/>
      <c r="D152142" s="8"/>
    </row>
    <row r="152143" spans="1:4" x14ac:dyDescent="0.6">
      <c r="A152143" s="20"/>
      <c r="B152143" s="21"/>
      <c r="C152143" s="16"/>
      <c r="D152143" s="8"/>
    </row>
    <row r="152144" spans="1:4" x14ac:dyDescent="0.6">
      <c r="A152144" s="20"/>
      <c r="B152144" s="21"/>
      <c r="C152144" s="16"/>
      <c r="D152144" s="8"/>
    </row>
    <row r="152145" spans="1:4" x14ac:dyDescent="0.6">
      <c r="A152145" s="20"/>
      <c r="B152145" s="21"/>
      <c r="C152145" s="16"/>
      <c r="D152145" s="8"/>
    </row>
    <row r="152146" spans="1:4" x14ac:dyDescent="0.6">
      <c r="A152146" s="20"/>
      <c r="B152146" s="21"/>
      <c r="C152146" s="16"/>
      <c r="D152146" s="8"/>
    </row>
    <row r="152147" spans="1:4" x14ac:dyDescent="0.6">
      <c r="A152147" s="20"/>
      <c r="B152147" s="21"/>
      <c r="C152147" s="16"/>
      <c r="D152147" s="8"/>
    </row>
    <row r="152148" spans="1:4" x14ac:dyDescent="0.6">
      <c r="A152148" s="20"/>
      <c r="B152148" s="21"/>
      <c r="C152148" s="16"/>
      <c r="D152148" s="8"/>
    </row>
    <row r="152149" spans="1:4" x14ac:dyDescent="0.6">
      <c r="A152149" s="20"/>
      <c r="B152149" s="21"/>
      <c r="C152149" s="16"/>
      <c r="D152149" s="8"/>
    </row>
    <row r="152150" spans="1:4" x14ac:dyDescent="0.6">
      <c r="A152150" s="20"/>
      <c r="B152150" s="21"/>
      <c r="C152150" s="16"/>
      <c r="D152150" s="8"/>
    </row>
    <row r="152151" spans="1:4" x14ac:dyDescent="0.6">
      <c r="A152151" s="20"/>
      <c r="B152151" s="21"/>
      <c r="C152151" s="16"/>
      <c r="D152151" s="8"/>
    </row>
    <row r="152152" spans="1:4" x14ac:dyDescent="0.6">
      <c r="A152152" s="20"/>
      <c r="B152152" s="21"/>
      <c r="C152152" s="16"/>
      <c r="D152152" s="8"/>
    </row>
    <row r="152153" spans="1:4" x14ac:dyDescent="0.6">
      <c r="A152153" s="20"/>
      <c r="B152153" s="21"/>
      <c r="C152153" s="16"/>
      <c r="D152153" s="8"/>
    </row>
    <row r="152154" spans="1:4" x14ac:dyDescent="0.6">
      <c r="A152154" s="20"/>
      <c r="B152154" s="21"/>
      <c r="C152154" s="16"/>
      <c r="D152154" s="8"/>
    </row>
    <row r="152155" spans="1:4" x14ac:dyDescent="0.6">
      <c r="A152155" s="20"/>
      <c r="B152155" s="21"/>
      <c r="C152155" s="16"/>
      <c r="D152155" s="8"/>
    </row>
    <row r="152156" spans="1:4" x14ac:dyDescent="0.6">
      <c r="A152156" s="20"/>
      <c r="B152156" s="21"/>
      <c r="C152156" s="16"/>
      <c r="D152156" s="8"/>
    </row>
    <row r="152157" spans="1:4" x14ac:dyDescent="0.6">
      <c r="A152157" s="20"/>
      <c r="B152157" s="21"/>
      <c r="C152157" s="16"/>
      <c r="D152157" s="8"/>
    </row>
    <row r="152158" spans="1:4" x14ac:dyDescent="0.6">
      <c r="A152158" s="20"/>
      <c r="B152158" s="21"/>
      <c r="C152158" s="16"/>
      <c r="D152158" s="8"/>
    </row>
    <row r="152159" spans="1:4" x14ac:dyDescent="0.6">
      <c r="A152159" s="20"/>
      <c r="B152159" s="21"/>
      <c r="C152159" s="16"/>
      <c r="D152159" s="8"/>
    </row>
    <row r="152160" spans="1:4" x14ac:dyDescent="0.6">
      <c r="A152160" s="20"/>
      <c r="B152160" s="21"/>
      <c r="C152160" s="16"/>
      <c r="D152160" s="8"/>
    </row>
    <row r="152161" spans="1:4" x14ac:dyDescent="0.6">
      <c r="A152161" s="20"/>
      <c r="B152161" s="21"/>
      <c r="C152161" s="16"/>
      <c r="D152161" s="8"/>
    </row>
    <row r="152162" spans="1:4" x14ac:dyDescent="0.6">
      <c r="A152162" s="20"/>
      <c r="B152162" s="21"/>
      <c r="C152162" s="16"/>
      <c r="D152162" s="8"/>
    </row>
    <row r="152163" spans="1:4" x14ac:dyDescent="0.6">
      <c r="A152163" s="20"/>
      <c r="B152163" s="21"/>
      <c r="C152163" s="16"/>
      <c r="D152163" s="8"/>
    </row>
    <row r="152164" spans="1:4" x14ac:dyDescent="0.6">
      <c r="A152164" s="20"/>
      <c r="B152164" s="21"/>
      <c r="C152164" s="16"/>
      <c r="D152164" s="8"/>
    </row>
    <row r="152165" spans="1:4" x14ac:dyDescent="0.6">
      <c r="A152165" s="20"/>
      <c r="B152165" s="21"/>
      <c r="C152165" s="16"/>
      <c r="D152165" s="8"/>
    </row>
    <row r="152166" spans="1:4" x14ac:dyDescent="0.6">
      <c r="A152166" s="20"/>
      <c r="B152166" s="21"/>
      <c r="C152166" s="16"/>
      <c r="D152166" s="8"/>
    </row>
    <row r="152167" spans="1:4" x14ac:dyDescent="0.6">
      <c r="A152167" s="20"/>
      <c r="B152167" s="21"/>
      <c r="C152167" s="16"/>
      <c r="D152167" s="8"/>
    </row>
    <row r="152168" spans="1:4" x14ac:dyDescent="0.6">
      <c r="A152168" s="20"/>
      <c r="B152168" s="21"/>
      <c r="C152168" s="16"/>
      <c r="D152168" s="8"/>
    </row>
    <row r="152169" spans="1:4" x14ac:dyDescent="0.6">
      <c r="A152169" s="20"/>
      <c r="B152169" s="21"/>
      <c r="C152169" s="16"/>
      <c r="D152169" s="8"/>
    </row>
    <row r="152170" spans="1:4" x14ac:dyDescent="0.6">
      <c r="A152170" s="20"/>
      <c r="B152170" s="21"/>
      <c r="C152170" s="16"/>
      <c r="D152170" s="8"/>
    </row>
    <row r="152171" spans="1:4" x14ac:dyDescent="0.6">
      <c r="A152171" s="20"/>
      <c r="B152171" s="21"/>
      <c r="C152171" s="16"/>
      <c r="D152171" s="8"/>
    </row>
    <row r="152172" spans="1:4" x14ac:dyDescent="0.6">
      <c r="A152172" s="20"/>
      <c r="B152172" s="21"/>
      <c r="C152172" s="16"/>
      <c r="D152172" s="8"/>
    </row>
    <row r="152173" spans="1:4" x14ac:dyDescent="0.6">
      <c r="A152173" s="20"/>
      <c r="B152173" s="21"/>
      <c r="C152173" s="16"/>
      <c r="D152173" s="8"/>
    </row>
    <row r="152174" spans="1:4" x14ac:dyDescent="0.6">
      <c r="A152174" s="20"/>
      <c r="B152174" s="21"/>
      <c r="C152174" s="16"/>
      <c r="D152174" s="8"/>
    </row>
    <row r="152175" spans="1:4" x14ac:dyDescent="0.6">
      <c r="A152175" s="20"/>
      <c r="B152175" s="21"/>
      <c r="C152175" s="16"/>
      <c r="D152175" s="8"/>
    </row>
    <row r="152176" spans="1:4" x14ac:dyDescent="0.6">
      <c r="A152176" s="20"/>
      <c r="B152176" s="21"/>
      <c r="C152176" s="16"/>
      <c r="D152176" s="8"/>
    </row>
    <row r="152177" spans="1:4" x14ac:dyDescent="0.6">
      <c r="A152177" s="20"/>
      <c r="B152177" s="21"/>
      <c r="C152177" s="16"/>
      <c r="D152177" s="8"/>
    </row>
    <row r="152178" spans="1:4" x14ac:dyDescent="0.6">
      <c r="A152178" s="20"/>
      <c r="B152178" s="21"/>
      <c r="C152178" s="16"/>
      <c r="D152178" s="8"/>
    </row>
    <row r="152179" spans="1:4" x14ac:dyDescent="0.6">
      <c r="A152179" s="20"/>
      <c r="B152179" s="21"/>
      <c r="C152179" s="16"/>
      <c r="D152179" s="8"/>
    </row>
    <row r="152180" spans="1:4" x14ac:dyDescent="0.6">
      <c r="A152180" s="20"/>
      <c r="B152180" s="21"/>
      <c r="C152180" s="16"/>
      <c r="D152180" s="8"/>
    </row>
    <row r="152181" spans="1:4" x14ac:dyDescent="0.6">
      <c r="A152181" s="20"/>
      <c r="B152181" s="21"/>
      <c r="C152181" s="16"/>
      <c r="D152181" s="8"/>
    </row>
    <row r="152182" spans="1:4" x14ac:dyDescent="0.6">
      <c r="A152182" s="20"/>
      <c r="B152182" s="21"/>
      <c r="C152182" s="16"/>
      <c r="D152182" s="8"/>
    </row>
    <row r="152183" spans="1:4" x14ac:dyDescent="0.6">
      <c r="A152183" s="20"/>
      <c r="B152183" s="21"/>
      <c r="C152183" s="16"/>
      <c r="D152183" s="8"/>
    </row>
    <row r="152184" spans="1:4" x14ac:dyDescent="0.6">
      <c r="A152184" s="20"/>
      <c r="B152184" s="21"/>
      <c r="C152184" s="16"/>
      <c r="D152184" s="8"/>
    </row>
    <row r="152185" spans="1:4" x14ac:dyDescent="0.6">
      <c r="A152185" s="20"/>
      <c r="B152185" s="21"/>
      <c r="C152185" s="16"/>
      <c r="D152185" s="8"/>
    </row>
    <row r="152186" spans="1:4" x14ac:dyDescent="0.6">
      <c r="A152186" s="20"/>
      <c r="B152186" s="21"/>
      <c r="C152186" s="16"/>
      <c r="D152186" s="8"/>
    </row>
    <row r="152187" spans="1:4" x14ac:dyDescent="0.6">
      <c r="A152187" s="20"/>
      <c r="B152187" s="21"/>
      <c r="C152187" s="16"/>
      <c r="D152187" s="8"/>
    </row>
    <row r="152188" spans="1:4" x14ac:dyDescent="0.6">
      <c r="A152188" s="20"/>
      <c r="B152188" s="21"/>
      <c r="C152188" s="16"/>
      <c r="D152188" s="8"/>
    </row>
    <row r="152189" spans="1:4" x14ac:dyDescent="0.6">
      <c r="A152189" s="20"/>
      <c r="B152189" s="21"/>
      <c r="C152189" s="16"/>
      <c r="D152189" s="8"/>
    </row>
    <row r="152190" spans="1:4" x14ac:dyDescent="0.6">
      <c r="A152190" s="20"/>
      <c r="B152190" s="21"/>
      <c r="C152190" s="16"/>
      <c r="D152190" s="8"/>
    </row>
    <row r="152191" spans="1:4" x14ac:dyDescent="0.6">
      <c r="A152191" s="20"/>
      <c r="B152191" s="21"/>
      <c r="C152191" s="16"/>
      <c r="D152191" s="8"/>
    </row>
    <row r="152192" spans="1:4" x14ac:dyDescent="0.6">
      <c r="A152192" s="20"/>
      <c r="B152192" s="21"/>
      <c r="C152192" s="16"/>
      <c r="D152192" s="8"/>
    </row>
    <row r="152193" spans="1:4" x14ac:dyDescent="0.6">
      <c r="A152193" s="20"/>
      <c r="B152193" s="21"/>
      <c r="C152193" s="16"/>
      <c r="D152193" s="8"/>
    </row>
    <row r="152194" spans="1:4" x14ac:dyDescent="0.6">
      <c r="A152194" s="20"/>
      <c r="B152194" s="21"/>
      <c r="C152194" s="16"/>
      <c r="D152194" s="8"/>
    </row>
    <row r="152195" spans="1:4" x14ac:dyDescent="0.6">
      <c r="A152195" s="20"/>
      <c r="B152195" s="21"/>
      <c r="C152195" s="16"/>
      <c r="D152195" s="8"/>
    </row>
    <row r="152196" spans="1:4" x14ac:dyDescent="0.6">
      <c r="A152196" s="20"/>
      <c r="B152196" s="21"/>
      <c r="C152196" s="16"/>
      <c r="D152196" s="8"/>
    </row>
    <row r="152197" spans="1:4" x14ac:dyDescent="0.6">
      <c r="A152197" s="20"/>
      <c r="B152197" s="21"/>
      <c r="C152197" s="16"/>
      <c r="D152197" s="8"/>
    </row>
    <row r="152198" spans="1:4" x14ac:dyDescent="0.6">
      <c r="A152198" s="20"/>
      <c r="B152198" s="21"/>
      <c r="C152198" s="16"/>
      <c r="D152198" s="8"/>
    </row>
    <row r="152199" spans="1:4" x14ac:dyDescent="0.6">
      <c r="A152199" s="20"/>
      <c r="B152199" s="21"/>
      <c r="C152199" s="16"/>
      <c r="D152199" s="8"/>
    </row>
    <row r="152200" spans="1:4" x14ac:dyDescent="0.6">
      <c r="A152200" s="20"/>
      <c r="B152200" s="21"/>
      <c r="C152200" s="16"/>
      <c r="D152200" s="8"/>
    </row>
    <row r="152201" spans="1:4" x14ac:dyDescent="0.6">
      <c r="A152201" s="20"/>
      <c r="B152201" s="21"/>
      <c r="C152201" s="16"/>
      <c r="D152201" s="8"/>
    </row>
    <row r="152202" spans="1:4" x14ac:dyDescent="0.6">
      <c r="A152202" s="20"/>
      <c r="B152202" s="21"/>
      <c r="C152202" s="16"/>
      <c r="D152202" s="8"/>
    </row>
    <row r="152203" spans="1:4" x14ac:dyDescent="0.6">
      <c r="A152203" s="20"/>
      <c r="B152203" s="21"/>
      <c r="C152203" s="16"/>
      <c r="D152203" s="8"/>
    </row>
    <row r="152204" spans="1:4" x14ac:dyDescent="0.6">
      <c r="A152204" s="20"/>
      <c r="B152204" s="21"/>
      <c r="C152204" s="16"/>
      <c r="D152204" s="8"/>
    </row>
    <row r="152205" spans="1:4" x14ac:dyDescent="0.6">
      <c r="A152205" s="20"/>
      <c r="B152205" s="21"/>
      <c r="C152205" s="16"/>
      <c r="D152205" s="8"/>
    </row>
    <row r="152206" spans="1:4" x14ac:dyDescent="0.6">
      <c r="A152206" s="20"/>
      <c r="B152206" s="21"/>
      <c r="C152206" s="16"/>
      <c r="D152206" s="8"/>
    </row>
    <row r="152207" spans="1:4" x14ac:dyDescent="0.6">
      <c r="A152207" s="20"/>
      <c r="B152207" s="21"/>
      <c r="C152207" s="16"/>
      <c r="D152207" s="8"/>
    </row>
    <row r="152208" spans="1:4" x14ac:dyDescent="0.6">
      <c r="A152208" s="20"/>
      <c r="B152208" s="21"/>
      <c r="C152208" s="16"/>
      <c r="D152208" s="8"/>
    </row>
    <row r="152209" spans="1:4" x14ac:dyDescent="0.6">
      <c r="A152209" s="20"/>
      <c r="B152209" s="21"/>
      <c r="C152209" s="16"/>
      <c r="D152209" s="8"/>
    </row>
    <row r="152210" spans="1:4" x14ac:dyDescent="0.6">
      <c r="A152210" s="20"/>
      <c r="B152210" s="21"/>
      <c r="C152210" s="16"/>
      <c r="D152210" s="8"/>
    </row>
    <row r="152211" spans="1:4" x14ac:dyDescent="0.6">
      <c r="A152211" s="20"/>
      <c r="B152211" s="21"/>
      <c r="C152211" s="16"/>
      <c r="D152211" s="8"/>
    </row>
    <row r="152212" spans="1:4" x14ac:dyDescent="0.6">
      <c r="A152212" s="20"/>
      <c r="B152212" s="21"/>
      <c r="C152212" s="16"/>
      <c r="D152212" s="8"/>
    </row>
    <row r="152213" spans="1:4" x14ac:dyDescent="0.6">
      <c r="A152213" s="20"/>
      <c r="B152213" s="21"/>
      <c r="C152213" s="16"/>
      <c r="D152213" s="8"/>
    </row>
    <row r="152214" spans="1:4" x14ac:dyDescent="0.6">
      <c r="A152214" s="20"/>
      <c r="B152214" s="21"/>
      <c r="C152214" s="16"/>
      <c r="D152214" s="8"/>
    </row>
    <row r="152215" spans="1:4" x14ac:dyDescent="0.6">
      <c r="A152215" s="20"/>
      <c r="B152215" s="21"/>
      <c r="C152215" s="16"/>
      <c r="D152215" s="8"/>
    </row>
    <row r="152216" spans="1:4" x14ac:dyDescent="0.6">
      <c r="A152216" s="20"/>
      <c r="B152216" s="21"/>
      <c r="C152216" s="16"/>
      <c r="D152216" s="8"/>
    </row>
    <row r="152217" spans="1:4" x14ac:dyDescent="0.6">
      <c r="A152217" s="20"/>
      <c r="B152217" s="21"/>
      <c r="C152217" s="16"/>
      <c r="D152217" s="8"/>
    </row>
    <row r="152218" spans="1:4" x14ac:dyDescent="0.6">
      <c r="A152218" s="20"/>
      <c r="B152218" s="21"/>
      <c r="C152218" s="16"/>
      <c r="D152218" s="8"/>
    </row>
    <row r="152219" spans="1:4" x14ac:dyDescent="0.6">
      <c r="A152219" s="20"/>
      <c r="B152219" s="21"/>
      <c r="C152219" s="16"/>
      <c r="D152219" s="8"/>
    </row>
    <row r="152220" spans="1:4" x14ac:dyDescent="0.6">
      <c r="A152220" s="20"/>
      <c r="B152220" s="21"/>
      <c r="C152220" s="16"/>
      <c r="D152220" s="8"/>
    </row>
    <row r="152221" spans="1:4" x14ac:dyDescent="0.6">
      <c r="A152221" s="20"/>
      <c r="B152221" s="21"/>
      <c r="C152221" s="16"/>
      <c r="D152221" s="8"/>
    </row>
    <row r="152222" spans="1:4" x14ac:dyDescent="0.6">
      <c r="A152222" s="20"/>
      <c r="B152222" s="21"/>
      <c r="C152222" s="16"/>
      <c r="D152222" s="8"/>
    </row>
    <row r="152223" spans="1:4" x14ac:dyDescent="0.6">
      <c r="A152223" s="20"/>
      <c r="B152223" s="21"/>
      <c r="C152223" s="16"/>
      <c r="D152223" s="8"/>
    </row>
    <row r="152224" spans="1:4" x14ac:dyDescent="0.6">
      <c r="A152224" s="20"/>
      <c r="B152224" s="21"/>
      <c r="C152224" s="16"/>
      <c r="D152224" s="8"/>
    </row>
    <row r="152225" spans="1:4" x14ac:dyDescent="0.6">
      <c r="A152225" s="20"/>
      <c r="B152225" s="21"/>
      <c r="C152225" s="16"/>
      <c r="D152225" s="8"/>
    </row>
    <row r="152226" spans="1:4" x14ac:dyDescent="0.6">
      <c r="A152226" s="20"/>
      <c r="B152226" s="21"/>
      <c r="C152226" s="16"/>
      <c r="D152226" s="8"/>
    </row>
    <row r="152227" spans="1:4" x14ac:dyDescent="0.6">
      <c r="A152227" s="20"/>
      <c r="B152227" s="21"/>
      <c r="C152227" s="16"/>
      <c r="D152227" s="8"/>
    </row>
    <row r="152228" spans="1:4" x14ac:dyDescent="0.6">
      <c r="A152228" s="20"/>
      <c r="B152228" s="21"/>
      <c r="C152228" s="16"/>
      <c r="D152228" s="8"/>
    </row>
    <row r="152229" spans="1:4" x14ac:dyDescent="0.6">
      <c r="A152229" s="20"/>
      <c r="B152229" s="21"/>
      <c r="C152229" s="16"/>
      <c r="D152229" s="8"/>
    </row>
    <row r="152230" spans="1:4" x14ac:dyDescent="0.6">
      <c r="A152230" s="20"/>
      <c r="B152230" s="21"/>
      <c r="C152230" s="16"/>
      <c r="D152230" s="8"/>
    </row>
    <row r="152231" spans="1:4" x14ac:dyDescent="0.6">
      <c r="A152231" s="20"/>
      <c r="B152231" s="21"/>
      <c r="C152231" s="16"/>
      <c r="D152231" s="8"/>
    </row>
    <row r="152232" spans="1:4" x14ac:dyDescent="0.6">
      <c r="A152232" s="20"/>
      <c r="B152232" s="21"/>
      <c r="C152232" s="16"/>
      <c r="D152232" s="8"/>
    </row>
    <row r="152233" spans="1:4" x14ac:dyDescent="0.6">
      <c r="A152233" s="20"/>
      <c r="B152233" s="21"/>
      <c r="C152233" s="16"/>
      <c r="D152233" s="8"/>
    </row>
    <row r="152234" spans="1:4" x14ac:dyDescent="0.6">
      <c r="A152234" s="20"/>
      <c r="B152234" s="21"/>
      <c r="C152234" s="16"/>
      <c r="D152234" s="8"/>
    </row>
    <row r="152235" spans="1:4" x14ac:dyDescent="0.6">
      <c r="A152235" s="20"/>
      <c r="B152235" s="21"/>
      <c r="C152235" s="16"/>
      <c r="D152235" s="8"/>
    </row>
    <row r="152236" spans="1:4" x14ac:dyDescent="0.6">
      <c r="A152236" s="20"/>
      <c r="B152236" s="21"/>
      <c r="C152236" s="16"/>
      <c r="D152236" s="8"/>
    </row>
    <row r="152237" spans="1:4" x14ac:dyDescent="0.6">
      <c r="A152237" s="20"/>
      <c r="B152237" s="21"/>
      <c r="C152237" s="16"/>
      <c r="D152237" s="8"/>
    </row>
    <row r="152238" spans="1:4" x14ac:dyDescent="0.6">
      <c r="A152238" s="20"/>
      <c r="B152238" s="21"/>
      <c r="C152238" s="16"/>
      <c r="D152238" s="8"/>
    </row>
    <row r="152239" spans="1:4" x14ac:dyDescent="0.6">
      <c r="A152239" s="20"/>
      <c r="B152239" s="21"/>
      <c r="C152239" s="16"/>
      <c r="D152239" s="8"/>
    </row>
    <row r="152240" spans="1:4" x14ac:dyDescent="0.6">
      <c r="A152240" s="20"/>
      <c r="B152240" s="21"/>
      <c r="C152240" s="16"/>
      <c r="D152240" s="8"/>
    </row>
    <row r="152241" spans="1:4" x14ac:dyDescent="0.6">
      <c r="A152241" s="20"/>
      <c r="B152241" s="21"/>
      <c r="C152241" s="16"/>
      <c r="D152241" s="8"/>
    </row>
    <row r="152242" spans="1:4" x14ac:dyDescent="0.6">
      <c r="A152242" s="20"/>
      <c r="B152242" s="21"/>
      <c r="C152242" s="16"/>
      <c r="D152242" s="8"/>
    </row>
    <row r="152243" spans="1:4" x14ac:dyDescent="0.6">
      <c r="A152243" s="20"/>
      <c r="B152243" s="21"/>
      <c r="C152243" s="16"/>
      <c r="D152243" s="8"/>
    </row>
    <row r="152244" spans="1:4" x14ac:dyDescent="0.6">
      <c r="A152244" s="20"/>
      <c r="B152244" s="21"/>
      <c r="C152244" s="16"/>
      <c r="D152244" s="8"/>
    </row>
    <row r="152245" spans="1:4" x14ac:dyDescent="0.6">
      <c r="A152245" s="20"/>
      <c r="B152245" s="21"/>
      <c r="C152245" s="16"/>
      <c r="D152245" s="8"/>
    </row>
    <row r="152246" spans="1:4" x14ac:dyDescent="0.6">
      <c r="A152246" s="20"/>
      <c r="B152246" s="21"/>
      <c r="C152246" s="16"/>
      <c r="D152246" s="8"/>
    </row>
    <row r="152247" spans="1:4" x14ac:dyDescent="0.6">
      <c r="A152247" s="20"/>
      <c r="B152247" s="21"/>
      <c r="C152247" s="16"/>
      <c r="D152247" s="8"/>
    </row>
    <row r="152248" spans="1:4" x14ac:dyDescent="0.6">
      <c r="A152248" s="20"/>
      <c r="B152248" s="21"/>
      <c r="C152248" s="16"/>
      <c r="D152248" s="8"/>
    </row>
    <row r="152249" spans="1:4" x14ac:dyDescent="0.6">
      <c r="A152249" s="20"/>
      <c r="B152249" s="21"/>
      <c r="C152249" s="16"/>
      <c r="D152249" s="8"/>
    </row>
    <row r="152250" spans="1:4" x14ac:dyDescent="0.6">
      <c r="A152250" s="20"/>
      <c r="B152250" s="21"/>
      <c r="C152250" s="16"/>
      <c r="D152250" s="8"/>
    </row>
    <row r="152251" spans="1:4" x14ac:dyDescent="0.6">
      <c r="A152251" s="20"/>
      <c r="B152251" s="21"/>
      <c r="C152251" s="16"/>
      <c r="D152251" s="8"/>
    </row>
    <row r="152252" spans="1:4" x14ac:dyDescent="0.6">
      <c r="A152252" s="20"/>
      <c r="B152252" s="21"/>
      <c r="C152252" s="16"/>
      <c r="D152252" s="8"/>
    </row>
    <row r="152253" spans="1:4" x14ac:dyDescent="0.6">
      <c r="A152253" s="20"/>
      <c r="B152253" s="21"/>
      <c r="C152253" s="16"/>
      <c r="D152253" s="8"/>
    </row>
    <row r="152254" spans="1:4" x14ac:dyDescent="0.6">
      <c r="A152254" s="20"/>
      <c r="B152254" s="21"/>
      <c r="C152254" s="16"/>
      <c r="D152254" s="8"/>
    </row>
    <row r="152255" spans="1:4" x14ac:dyDescent="0.6">
      <c r="A152255" s="20"/>
      <c r="B152255" s="21"/>
      <c r="C152255" s="16"/>
      <c r="D152255" s="8"/>
    </row>
    <row r="152256" spans="1:4" x14ac:dyDescent="0.6">
      <c r="A152256" s="20"/>
      <c r="B152256" s="21"/>
      <c r="C152256" s="16"/>
      <c r="D152256" s="8"/>
    </row>
    <row r="152257" spans="1:4" x14ac:dyDescent="0.6">
      <c r="A152257" s="20"/>
      <c r="B152257" s="21"/>
      <c r="C152257" s="16"/>
      <c r="D152257" s="8"/>
    </row>
    <row r="152258" spans="1:4" x14ac:dyDescent="0.6">
      <c r="A152258" s="20"/>
      <c r="B152258" s="21"/>
      <c r="C152258" s="16"/>
      <c r="D152258" s="8"/>
    </row>
    <row r="152259" spans="1:4" x14ac:dyDescent="0.6">
      <c r="A152259" s="20"/>
      <c r="B152259" s="21"/>
      <c r="C152259" s="16"/>
      <c r="D152259" s="8"/>
    </row>
    <row r="152260" spans="1:4" x14ac:dyDescent="0.6">
      <c r="A152260" s="20"/>
      <c r="B152260" s="21"/>
      <c r="C152260" s="16"/>
      <c r="D152260" s="8"/>
    </row>
    <row r="152261" spans="1:4" x14ac:dyDescent="0.6">
      <c r="A152261" s="20"/>
      <c r="B152261" s="21"/>
      <c r="C152261" s="16"/>
      <c r="D152261" s="8"/>
    </row>
    <row r="152262" spans="1:4" x14ac:dyDescent="0.6">
      <c r="A152262" s="20"/>
      <c r="B152262" s="21"/>
      <c r="C152262" s="16"/>
      <c r="D152262" s="8"/>
    </row>
    <row r="152263" spans="1:4" x14ac:dyDescent="0.6">
      <c r="A152263" s="20"/>
      <c r="B152263" s="21"/>
      <c r="C152263" s="16"/>
      <c r="D152263" s="8"/>
    </row>
    <row r="152264" spans="1:4" x14ac:dyDescent="0.6">
      <c r="A152264" s="20"/>
      <c r="B152264" s="21"/>
      <c r="C152264" s="16"/>
      <c r="D152264" s="8"/>
    </row>
    <row r="152265" spans="1:4" x14ac:dyDescent="0.6">
      <c r="A152265" s="20"/>
      <c r="B152265" s="21"/>
      <c r="C152265" s="16"/>
      <c r="D152265" s="8"/>
    </row>
    <row r="152266" spans="1:4" x14ac:dyDescent="0.6">
      <c r="A152266" s="20"/>
      <c r="B152266" s="21"/>
      <c r="C152266" s="16"/>
      <c r="D152266" s="8"/>
    </row>
    <row r="152267" spans="1:4" x14ac:dyDescent="0.6">
      <c r="A152267" s="20"/>
      <c r="B152267" s="21"/>
      <c r="C152267" s="16"/>
      <c r="D152267" s="8"/>
    </row>
    <row r="152268" spans="1:4" x14ac:dyDescent="0.6">
      <c r="A152268" s="20"/>
      <c r="B152268" s="21"/>
      <c r="C152268" s="16"/>
      <c r="D152268" s="8"/>
    </row>
    <row r="152269" spans="1:4" x14ac:dyDescent="0.6">
      <c r="A152269" s="20"/>
      <c r="B152269" s="21"/>
      <c r="C152269" s="16"/>
      <c r="D152269" s="8"/>
    </row>
    <row r="152270" spans="1:4" x14ac:dyDescent="0.6">
      <c r="A152270" s="20"/>
      <c r="B152270" s="21"/>
      <c r="C152270" s="16"/>
      <c r="D152270" s="8"/>
    </row>
    <row r="152271" spans="1:4" x14ac:dyDescent="0.6">
      <c r="A152271" s="20"/>
      <c r="B152271" s="21"/>
      <c r="C152271" s="16"/>
      <c r="D152271" s="8"/>
    </row>
    <row r="152272" spans="1:4" x14ac:dyDescent="0.6">
      <c r="A152272" s="20"/>
      <c r="B152272" s="21"/>
      <c r="C152272" s="16"/>
      <c r="D152272" s="8"/>
    </row>
    <row r="152273" spans="1:4" x14ac:dyDescent="0.6">
      <c r="A152273" s="20"/>
      <c r="B152273" s="21"/>
      <c r="C152273" s="16"/>
      <c r="D152273" s="8"/>
    </row>
    <row r="152274" spans="1:4" x14ac:dyDescent="0.6">
      <c r="A152274" s="20"/>
      <c r="B152274" s="21"/>
      <c r="C152274" s="16"/>
      <c r="D152274" s="8"/>
    </row>
    <row r="152275" spans="1:4" x14ac:dyDescent="0.6">
      <c r="A152275" s="20"/>
      <c r="B152275" s="21"/>
      <c r="C152275" s="16"/>
      <c r="D152275" s="8"/>
    </row>
    <row r="152276" spans="1:4" x14ac:dyDescent="0.6">
      <c r="A152276" s="20"/>
      <c r="B152276" s="21"/>
      <c r="C152276" s="16"/>
      <c r="D152276" s="8"/>
    </row>
    <row r="152277" spans="1:4" x14ac:dyDescent="0.6">
      <c r="A152277" s="20"/>
      <c r="B152277" s="21"/>
      <c r="C152277" s="16"/>
      <c r="D152277" s="8"/>
    </row>
    <row r="152278" spans="1:4" x14ac:dyDescent="0.6">
      <c r="A152278" s="20"/>
      <c r="B152278" s="21"/>
      <c r="C152278" s="16"/>
      <c r="D152278" s="8"/>
    </row>
    <row r="152279" spans="1:4" x14ac:dyDescent="0.6">
      <c r="A152279" s="20"/>
      <c r="B152279" s="21"/>
      <c r="C152279" s="16"/>
      <c r="D152279" s="8"/>
    </row>
    <row r="152280" spans="1:4" x14ac:dyDescent="0.6">
      <c r="A152280" s="20"/>
      <c r="B152280" s="21"/>
      <c r="C152280" s="16"/>
      <c r="D152280" s="8"/>
    </row>
    <row r="152281" spans="1:4" x14ac:dyDescent="0.6">
      <c r="A152281" s="20"/>
      <c r="B152281" s="21"/>
      <c r="C152281" s="16"/>
      <c r="D152281" s="8"/>
    </row>
    <row r="152282" spans="1:4" x14ac:dyDescent="0.6">
      <c r="A152282" s="20"/>
      <c r="B152282" s="21"/>
      <c r="C152282" s="16"/>
      <c r="D152282" s="8"/>
    </row>
    <row r="152283" spans="1:4" x14ac:dyDescent="0.6">
      <c r="A152283" s="20"/>
      <c r="B152283" s="21"/>
      <c r="C152283" s="16"/>
      <c r="D152283" s="8"/>
    </row>
    <row r="152284" spans="1:4" x14ac:dyDescent="0.6">
      <c r="A152284" s="20"/>
      <c r="B152284" s="21"/>
      <c r="C152284" s="16"/>
      <c r="D152284" s="8"/>
    </row>
    <row r="152285" spans="1:4" x14ac:dyDescent="0.6">
      <c r="A152285" s="20"/>
      <c r="B152285" s="21"/>
      <c r="C152285" s="16"/>
      <c r="D152285" s="8"/>
    </row>
    <row r="152286" spans="1:4" x14ac:dyDescent="0.6">
      <c r="A152286" s="20"/>
      <c r="B152286" s="21"/>
      <c r="C152286" s="16"/>
      <c r="D152286" s="8"/>
    </row>
    <row r="152287" spans="1:4" x14ac:dyDescent="0.6">
      <c r="A152287" s="20"/>
      <c r="B152287" s="21"/>
      <c r="C152287" s="16"/>
      <c r="D152287" s="8"/>
    </row>
    <row r="152288" spans="1:4" x14ac:dyDescent="0.6">
      <c r="A152288" s="20"/>
      <c r="B152288" s="21"/>
      <c r="C152288" s="16"/>
      <c r="D152288" s="8"/>
    </row>
    <row r="152289" spans="1:4" x14ac:dyDescent="0.6">
      <c r="A152289" s="20"/>
      <c r="B152289" s="21"/>
      <c r="C152289" s="16"/>
      <c r="D152289" s="8"/>
    </row>
    <row r="152290" spans="1:4" x14ac:dyDescent="0.6">
      <c r="A152290" s="20"/>
      <c r="B152290" s="21"/>
      <c r="C152290" s="16"/>
      <c r="D152290" s="8"/>
    </row>
    <row r="152291" spans="1:4" x14ac:dyDescent="0.6">
      <c r="A152291" s="20"/>
      <c r="B152291" s="21"/>
      <c r="C152291" s="16"/>
      <c r="D152291" s="8"/>
    </row>
    <row r="152292" spans="1:4" x14ac:dyDescent="0.6">
      <c r="A152292" s="20"/>
      <c r="B152292" s="21"/>
      <c r="C152292" s="16"/>
      <c r="D152292" s="8"/>
    </row>
    <row r="152293" spans="1:4" x14ac:dyDescent="0.6">
      <c r="A152293" s="20"/>
      <c r="B152293" s="21"/>
      <c r="C152293" s="16"/>
      <c r="D152293" s="8"/>
    </row>
    <row r="152294" spans="1:4" x14ac:dyDescent="0.6">
      <c r="A152294" s="20"/>
      <c r="B152294" s="21"/>
      <c r="C152294" s="16"/>
      <c r="D152294" s="8"/>
    </row>
    <row r="152295" spans="1:4" x14ac:dyDescent="0.6">
      <c r="A152295" s="20"/>
      <c r="B152295" s="21"/>
      <c r="C152295" s="16"/>
      <c r="D152295" s="8"/>
    </row>
    <row r="152296" spans="1:4" x14ac:dyDescent="0.6">
      <c r="A152296" s="20"/>
      <c r="B152296" s="21"/>
      <c r="C152296" s="16"/>
      <c r="D152296" s="8"/>
    </row>
    <row r="152297" spans="1:4" x14ac:dyDescent="0.6">
      <c r="A152297" s="20"/>
      <c r="B152297" s="21"/>
      <c r="C152297" s="16"/>
      <c r="D152297" s="8"/>
    </row>
    <row r="152298" spans="1:4" x14ac:dyDescent="0.6">
      <c r="A152298" s="20"/>
      <c r="B152298" s="21"/>
      <c r="C152298" s="16"/>
      <c r="D152298" s="8"/>
    </row>
    <row r="152299" spans="1:4" x14ac:dyDescent="0.6">
      <c r="A152299" s="20"/>
      <c r="B152299" s="21"/>
      <c r="C152299" s="16"/>
      <c r="D152299" s="8"/>
    </row>
    <row r="152300" spans="1:4" x14ac:dyDescent="0.6">
      <c r="A152300" s="20"/>
      <c r="B152300" s="21"/>
      <c r="C152300" s="16"/>
      <c r="D152300" s="8"/>
    </row>
    <row r="152301" spans="1:4" x14ac:dyDescent="0.6">
      <c r="A152301" s="20"/>
      <c r="B152301" s="21"/>
      <c r="C152301" s="16"/>
      <c r="D152301" s="8"/>
    </row>
    <row r="152302" spans="1:4" x14ac:dyDescent="0.6">
      <c r="A152302" s="20"/>
      <c r="B152302" s="21"/>
      <c r="C152302" s="16"/>
      <c r="D152302" s="8"/>
    </row>
    <row r="152303" spans="1:4" x14ac:dyDescent="0.6">
      <c r="A152303" s="20"/>
      <c r="B152303" s="21"/>
      <c r="C152303" s="16"/>
      <c r="D152303" s="8"/>
    </row>
    <row r="152304" spans="1:4" x14ac:dyDescent="0.6">
      <c r="A152304" s="20"/>
      <c r="B152304" s="21"/>
      <c r="C152304" s="16"/>
      <c r="D152304" s="8"/>
    </row>
    <row r="152305" spans="1:4" x14ac:dyDescent="0.6">
      <c r="A152305" s="20"/>
      <c r="B152305" s="21"/>
      <c r="C152305" s="16"/>
      <c r="D152305" s="8"/>
    </row>
    <row r="152306" spans="1:4" x14ac:dyDescent="0.6">
      <c r="A152306" s="20"/>
      <c r="B152306" s="21"/>
      <c r="C152306" s="16"/>
      <c r="D152306" s="8"/>
    </row>
    <row r="152307" spans="1:4" x14ac:dyDescent="0.6">
      <c r="A152307" s="20"/>
      <c r="B152307" s="21"/>
      <c r="C152307" s="16"/>
      <c r="D152307" s="8"/>
    </row>
    <row r="152308" spans="1:4" x14ac:dyDescent="0.6">
      <c r="A152308" s="20"/>
      <c r="B152308" s="21"/>
      <c r="C152308" s="16"/>
      <c r="D152308" s="8"/>
    </row>
    <row r="152309" spans="1:4" x14ac:dyDescent="0.6">
      <c r="A152309" s="20"/>
      <c r="B152309" s="21"/>
      <c r="C152309" s="16"/>
      <c r="D152309" s="8"/>
    </row>
    <row r="152310" spans="1:4" x14ac:dyDescent="0.6">
      <c r="A152310" s="20"/>
      <c r="B152310" s="21"/>
      <c r="C152310" s="16"/>
      <c r="D152310" s="8"/>
    </row>
    <row r="152311" spans="1:4" x14ac:dyDescent="0.6">
      <c r="A152311" s="20"/>
      <c r="B152311" s="21"/>
      <c r="C152311" s="16"/>
      <c r="D152311" s="8"/>
    </row>
    <row r="152312" spans="1:4" x14ac:dyDescent="0.6">
      <c r="A152312" s="20"/>
      <c r="B152312" s="21"/>
      <c r="C152312" s="16"/>
      <c r="D152312" s="8"/>
    </row>
    <row r="152313" spans="1:4" x14ac:dyDescent="0.6">
      <c r="A152313" s="20"/>
      <c r="B152313" s="21"/>
      <c r="C152313" s="16"/>
      <c r="D152313" s="8"/>
    </row>
    <row r="152314" spans="1:4" x14ac:dyDescent="0.6">
      <c r="A152314" s="20"/>
      <c r="B152314" s="21"/>
      <c r="C152314" s="16"/>
      <c r="D152314" s="8"/>
    </row>
    <row r="152315" spans="1:4" x14ac:dyDescent="0.6">
      <c r="A152315" s="20"/>
      <c r="B152315" s="21"/>
      <c r="C152315" s="16"/>
      <c r="D152315" s="8"/>
    </row>
    <row r="152316" spans="1:4" x14ac:dyDescent="0.6">
      <c r="A152316" s="20"/>
      <c r="B152316" s="21"/>
      <c r="C152316" s="16"/>
      <c r="D152316" s="8"/>
    </row>
    <row r="152317" spans="1:4" x14ac:dyDescent="0.6">
      <c r="A152317" s="20"/>
      <c r="B152317" s="21"/>
      <c r="C152317" s="16"/>
      <c r="D152317" s="8"/>
    </row>
    <row r="152318" spans="1:4" x14ac:dyDescent="0.6">
      <c r="A152318" s="20"/>
      <c r="B152318" s="21"/>
      <c r="C152318" s="16"/>
      <c r="D152318" s="8"/>
    </row>
    <row r="152319" spans="1:4" x14ac:dyDescent="0.6">
      <c r="A152319" s="20"/>
      <c r="B152319" s="21"/>
      <c r="C152319" s="16"/>
      <c r="D152319" s="8"/>
    </row>
    <row r="152320" spans="1:4" x14ac:dyDescent="0.6">
      <c r="A152320" s="20"/>
      <c r="B152320" s="21"/>
      <c r="C152320" s="16"/>
      <c r="D152320" s="8"/>
    </row>
    <row r="152321" spans="1:4" x14ac:dyDescent="0.6">
      <c r="A152321" s="20"/>
      <c r="B152321" s="21"/>
      <c r="C152321" s="16"/>
      <c r="D152321" s="8"/>
    </row>
    <row r="152322" spans="1:4" x14ac:dyDescent="0.6">
      <c r="A152322" s="20"/>
      <c r="B152322" s="21"/>
      <c r="C152322" s="16"/>
      <c r="D152322" s="8"/>
    </row>
    <row r="152323" spans="1:4" x14ac:dyDescent="0.6">
      <c r="A152323" s="20"/>
      <c r="B152323" s="21"/>
      <c r="C152323" s="16"/>
      <c r="D152323" s="8"/>
    </row>
    <row r="152324" spans="1:4" x14ac:dyDescent="0.6">
      <c r="A152324" s="20"/>
      <c r="B152324" s="21"/>
      <c r="C152324" s="16"/>
      <c r="D152324" s="8"/>
    </row>
    <row r="152325" spans="1:4" x14ac:dyDescent="0.6">
      <c r="A152325" s="20"/>
      <c r="B152325" s="21"/>
      <c r="C152325" s="16"/>
      <c r="D152325" s="8"/>
    </row>
    <row r="152326" spans="1:4" x14ac:dyDescent="0.6">
      <c r="A152326" s="20"/>
      <c r="B152326" s="21"/>
      <c r="C152326" s="16"/>
      <c r="D152326" s="8"/>
    </row>
    <row r="152327" spans="1:4" x14ac:dyDescent="0.6">
      <c r="A152327" s="20"/>
      <c r="B152327" s="21"/>
      <c r="C152327" s="16"/>
      <c r="D152327" s="8"/>
    </row>
    <row r="152328" spans="1:4" x14ac:dyDescent="0.6">
      <c r="A152328" s="20"/>
      <c r="B152328" s="21"/>
      <c r="C152328" s="16"/>
      <c r="D152328" s="8"/>
    </row>
    <row r="152329" spans="1:4" x14ac:dyDescent="0.6">
      <c r="A152329" s="20"/>
      <c r="B152329" s="21"/>
      <c r="C152329" s="16"/>
      <c r="D152329" s="8"/>
    </row>
    <row r="152330" spans="1:4" x14ac:dyDescent="0.6">
      <c r="A152330" s="20"/>
      <c r="B152330" s="21"/>
      <c r="C152330" s="16"/>
      <c r="D152330" s="8"/>
    </row>
    <row r="152331" spans="1:4" x14ac:dyDescent="0.6">
      <c r="A152331" s="20"/>
      <c r="B152331" s="21"/>
      <c r="C152331" s="16"/>
      <c r="D152331" s="8"/>
    </row>
    <row r="152332" spans="1:4" x14ac:dyDescent="0.6">
      <c r="A152332" s="20"/>
      <c r="B152332" s="21"/>
      <c r="C152332" s="16"/>
      <c r="D152332" s="8"/>
    </row>
    <row r="152333" spans="1:4" x14ac:dyDescent="0.6">
      <c r="A152333" s="20"/>
      <c r="B152333" s="21"/>
      <c r="C152333" s="16"/>
      <c r="D152333" s="8"/>
    </row>
    <row r="152334" spans="1:4" x14ac:dyDescent="0.6">
      <c r="A152334" s="20"/>
      <c r="B152334" s="21"/>
      <c r="C152334" s="16"/>
      <c r="D152334" s="8"/>
    </row>
    <row r="152335" spans="1:4" x14ac:dyDescent="0.6">
      <c r="A152335" s="20"/>
      <c r="B152335" s="21"/>
      <c r="C152335" s="16"/>
      <c r="D152335" s="8"/>
    </row>
    <row r="152336" spans="1:4" x14ac:dyDescent="0.6">
      <c r="A152336" s="20"/>
      <c r="B152336" s="21"/>
      <c r="C152336" s="16"/>
      <c r="D152336" s="8"/>
    </row>
    <row r="152337" spans="1:4" x14ac:dyDescent="0.6">
      <c r="A152337" s="20"/>
      <c r="B152337" s="21"/>
      <c r="C152337" s="16"/>
      <c r="D152337" s="8"/>
    </row>
    <row r="152338" spans="1:4" x14ac:dyDescent="0.6">
      <c r="A152338" s="20"/>
      <c r="B152338" s="21"/>
      <c r="C152338" s="16"/>
      <c r="D152338" s="8"/>
    </row>
    <row r="152339" spans="1:4" x14ac:dyDescent="0.6">
      <c r="A152339" s="20"/>
      <c r="B152339" s="21"/>
      <c r="C152339" s="16"/>
      <c r="D152339" s="8"/>
    </row>
    <row r="152340" spans="1:4" x14ac:dyDescent="0.6">
      <c r="A152340" s="20"/>
      <c r="B152340" s="21"/>
      <c r="C152340" s="16"/>
      <c r="D152340" s="8"/>
    </row>
    <row r="152341" spans="1:4" x14ac:dyDescent="0.6">
      <c r="A152341" s="20"/>
      <c r="B152341" s="21"/>
      <c r="C152341" s="16"/>
      <c r="D152341" s="8"/>
    </row>
    <row r="152342" spans="1:4" x14ac:dyDescent="0.6">
      <c r="A152342" s="20"/>
      <c r="B152342" s="21"/>
      <c r="C152342" s="16"/>
      <c r="D152342" s="8"/>
    </row>
    <row r="152343" spans="1:4" x14ac:dyDescent="0.6">
      <c r="A152343" s="20"/>
      <c r="B152343" s="21"/>
      <c r="C152343" s="16"/>
      <c r="D152343" s="8"/>
    </row>
    <row r="152344" spans="1:4" x14ac:dyDescent="0.6">
      <c r="A152344" s="20"/>
      <c r="B152344" s="21"/>
      <c r="C152344" s="16"/>
      <c r="D152344" s="8"/>
    </row>
    <row r="152345" spans="1:4" x14ac:dyDescent="0.6">
      <c r="A152345" s="20"/>
      <c r="B152345" s="21"/>
      <c r="C152345" s="16"/>
      <c r="D152345" s="8"/>
    </row>
    <row r="152346" spans="1:4" x14ac:dyDescent="0.6">
      <c r="A152346" s="20"/>
      <c r="B152346" s="21"/>
      <c r="C152346" s="16"/>
      <c r="D152346" s="8"/>
    </row>
    <row r="152347" spans="1:4" x14ac:dyDescent="0.6">
      <c r="A152347" s="20"/>
      <c r="B152347" s="21"/>
      <c r="C152347" s="16"/>
      <c r="D152347" s="8"/>
    </row>
    <row r="152348" spans="1:4" x14ac:dyDescent="0.6">
      <c r="A152348" s="20"/>
      <c r="B152348" s="21"/>
      <c r="C152348" s="16"/>
      <c r="D152348" s="8"/>
    </row>
    <row r="152349" spans="1:4" x14ac:dyDescent="0.6">
      <c r="A152349" s="20"/>
      <c r="B152349" s="21"/>
      <c r="C152349" s="16"/>
      <c r="D152349" s="8"/>
    </row>
    <row r="152350" spans="1:4" x14ac:dyDescent="0.6">
      <c r="A152350" s="20"/>
      <c r="B152350" s="21"/>
      <c r="C152350" s="16"/>
      <c r="D152350" s="8"/>
    </row>
    <row r="152351" spans="1:4" x14ac:dyDescent="0.6">
      <c r="A152351" s="20"/>
      <c r="B152351" s="21"/>
      <c r="C152351" s="16"/>
      <c r="D152351" s="8"/>
    </row>
    <row r="152352" spans="1:4" x14ac:dyDescent="0.6">
      <c r="A152352" s="20"/>
      <c r="B152352" s="21"/>
      <c r="C152352" s="16"/>
      <c r="D152352" s="8"/>
    </row>
    <row r="152353" spans="1:4" x14ac:dyDescent="0.6">
      <c r="A152353" s="20"/>
      <c r="B152353" s="21"/>
      <c r="C152353" s="16"/>
      <c r="D152353" s="8"/>
    </row>
    <row r="152354" spans="1:4" x14ac:dyDescent="0.6">
      <c r="A152354" s="20"/>
      <c r="B152354" s="21"/>
      <c r="C152354" s="16"/>
      <c r="D152354" s="8"/>
    </row>
    <row r="152355" spans="1:4" x14ac:dyDescent="0.6">
      <c r="A152355" s="20"/>
      <c r="B152355" s="21"/>
      <c r="C152355" s="16"/>
      <c r="D152355" s="8"/>
    </row>
    <row r="152356" spans="1:4" x14ac:dyDescent="0.6">
      <c r="A152356" s="20"/>
      <c r="B152356" s="21"/>
      <c r="C152356" s="16"/>
      <c r="D152356" s="8"/>
    </row>
    <row r="152357" spans="1:4" x14ac:dyDescent="0.6">
      <c r="A152357" s="20"/>
      <c r="B152357" s="21"/>
      <c r="C152357" s="16"/>
      <c r="D152357" s="8"/>
    </row>
    <row r="152358" spans="1:4" x14ac:dyDescent="0.6">
      <c r="A152358" s="20"/>
      <c r="B152358" s="21"/>
      <c r="C152358" s="16"/>
      <c r="D152358" s="8"/>
    </row>
    <row r="152359" spans="1:4" x14ac:dyDescent="0.6">
      <c r="A152359" s="20"/>
      <c r="B152359" s="21"/>
      <c r="C152359" s="16"/>
      <c r="D152359" s="8"/>
    </row>
    <row r="152360" spans="1:4" x14ac:dyDescent="0.6">
      <c r="A152360" s="20"/>
      <c r="B152360" s="21"/>
      <c r="C152360" s="16"/>
      <c r="D152360" s="8"/>
    </row>
    <row r="152361" spans="1:4" x14ac:dyDescent="0.6">
      <c r="A152361" s="20"/>
      <c r="B152361" s="21"/>
      <c r="C152361" s="16"/>
      <c r="D152361" s="8"/>
    </row>
    <row r="152362" spans="1:4" x14ac:dyDescent="0.6">
      <c r="A152362" s="20"/>
      <c r="B152362" s="21"/>
      <c r="C152362" s="16"/>
      <c r="D152362" s="8"/>
    </row>
    <row r="152363" spans="1:4" x14ac:dyDescent="0.6">
      <c r="A152363" s="20"/>
      <c r="B152363" s="21"/>
      <c r="C152363" s="16"/>
      <c r="D152363" s="8"/>
    </row>
    <row r="152364" spans="1:4" x14ac:dyDescent="0.6">
      <c r="A152364" s="20"/>
      <c r="B152364" s="21"/>
      <c r="C152364" s="16"/>
      <c r="D152364" s="8"/>
    </row>
    <row r="152365" spans="1:4" x14ac:dyDescent="0.6">
      <c r="A152365" s="20"/>
      <c r="B152365" s="21"/>
      <c r="C152365" s="16"/>
      <c r="D152365" s="8"/>
    </row>
    <row r="152366" spans="1:4" x14ac:dyDescent="0.6">
      <c r="A152366" s="20"/>
      <c r="B152366" s="21"/>
      <c r="C152366" s="16"/>
      <c r="D152366" s="8"/>
    </row>
    <row r="152367" spans="1:4" x14ac:dyDescent="0.6">
      <c r="A152367" s="20"/>
      <c r="B152367" s="21"/>
      <c r="C152367" s="16"/>
      <c r="D152367" s="8"/>
    </row>
    <row r="152368" spans="1:4" x14ac:dyDescent="0.6">
      <c r="A152368" s="20"/>
      <c r="B152368" s="21"/>
      <c r="C152368" s="16"/>
      <c r="D152368" s="8"/>
    </row>
    <row r="152369" spans="1:4" x14ac:dyDescent="0.6">
      <c r="A152369" s="20"/>
      <c r="B152369" s="21"/>
      <c r="C152369" s="16"/>
      <c r="D152369" s="8"/>
    </row>
    <row r="152370" spans="1:4" x14ac:dyDescent="0.6">
      <c r="A152370" s="20"/>
      <c r="B152370" s="21"/>
      <c r="C152370" s="16"/>
      <c r="D152370" s="8"/>
    </row>
    <row r="152371" spans="1:4" x14ac:dyDescent="0.6">
      <c r="A152371" s="20"/>
      <c r="B152371" s="21"/>
      <c r="C152371" s="16"/>
      <c r="D152371" s="8"/>
    </row>
    <row r="152372" spans="1:4" x14ac:dyDescent="0.6">
      <c r="A152372" s="20"/>
      <c r="B152372" s="21"/>
      <c r="C152372" s="16"/>
      <c r="D152372" s="8"/>
    </row>
    <row r="152373" spans="1:4" x14ac:dyDescent="0.6">
      <c r="A152373" s="20"/>
      <c r="B152373" s="21"/>
      <c r="C152373" s="16"/>
      <c r="D152373" s="8"/>
    </row>
    <row r="152374" spans="1:4" x14ac:dyDescent="0.6">
      <c r="A152374" s="20"/>
      <c r="B152374" s="21"/>
      <c r="C152374" s="16"/>
      <c r="D152374" s="8"/>
    </row>
    <row r="152375" spans="1:4" x14ac:dyDescent="0.6">
      <c r="A152375" s="20"/>
      <c r="B152375" s="21"/>
      <c r="C152375" s="16"/>
      <c r="D152375" s="8"/>
    </row>
    <row r="152376" spans="1:4" x14ac:dyDescent="0.6">
      <c r="A152376" s="20"/>
      <c r="B152376" s="21"/>
      <c r="C152376" s="16"/>
      <c r="D152376" s="8"/>
    </row>
    <row r="152377" spans="1:4" x14ac:dyDescent="0.6">
      <c r="A152377" s="20"/>
      <c r="B152377" s="21"/>
      <c r="C152377" s="16"/>
      <c r="D152377" s="8"/>
    </row>
    <row r="152378" spans="1:4" x14ac:dyDescent="0.6">
      <c r="A152378" s="20"/>
      <c r="B152378" s="21"/>
      <c r="C152378" s="16"/>
      <c r="D152378" s="8"/>
    </row>
    <row r="152379" spans="1:4" x14ac:dyDescent="0.6">
      <c r="A152379" s="20"/>
      <c r="B152379" s="21"/>
      <c r="C152379" s="16"/>
      <c r="D152379" s="8"/>
    </row>
    <row r="152380" spans="1:4" x14ac:dyDescent="0.6">
      <c r="A152380" s="20"/>
      <c r="B152380" s="21"/>
      <c r="C152380" s="16"/>
      <c r="D152380" s="8"/>
    </row>
    <row r="152381" spans="1:4" x14ac:dyDescent="0.6">
      <c r="A152381" s="20"/>
      <c r="B152381" s="21"/>
      <c r="C152381" s="16"/>
      <c r="D152381" s="8"/>
    </row>
    <row r="152382" spans="1:4" x14ac:dyDescent="0.6">
      <c r="A152382" s="20"/>
      <c r="B152382" s="21"/>
      <c r="C152382" s="16"/>
      <c r="D152382" s="8"/>
    </row>
    <row r="152383" spans="1:4" x14ac:dyDescent="0.6">
      <c r="A152383" s="20"/>
      <c r="B152383" s="21"/>
      <c r="C152383" s="16"/>
      <c r="D152383" s="8"/>
    </row>
    <row r="152384" spans="1:4" x14ac:dyDescent="0.6">
      <c r="A152384" s="20"/>
      <c r="B152384" s="21"/>
      <c r="C152384" s="16"/>
      <c r="D152384" s="8"/>
    </row>
    <row r="152385" spans="1:4" x14ac:dyDescent="0.6">
      <c r="A152385" s="20"/>
      <c r="B152385" s="21"/>
      <c r="C152385" s="16"/>
      <c r="D152385" s="8"/>
    </row>
    <row r="152386" spans="1:4" x14ac:dyDescent="0.6">
      <c r="A152386" s="20"/>
      <c r="B152386" s="21"/>
      <c r="C152386" s="16"/>
      <c r="D152386" s="8"/>
    </row>
    <row r="152387" spans="1:4" x14ac:dyDescent="0.6">
      <c r="A152387" s="20"/>
      <c r="B152387" s="21"/>
      <c r="C152387" s="16"/>
      <c r="D152387" s="8"/>
    </row>
    <row r="152388" spans="1:4" x14ac:dyDescent="0.6">
      <c r="A152388" s="20"/>
      <c r="B152388" s="21"/>
      <c r="C152388" s="16"/>
      <c r="D152388" s="8"/>
    </row>
    <row r="152389" spans="1:4" x14ac:dyDescent="0.6">
      <c r="A152389" s="20"/>
      <c r="B152389" s="21"/>
      <c r="C152389" s="16"/>
      <c r="D152389" s="8"/>
    </row>
    <row r="152390" spans="1:4" x14ac:dyDescent="0.6">
      <c r="A152390" s="20"/>
      <c r="B152390" s="21"/>
      <c r="C152390" s="16"/>
      <c r="D152390" s="8"/>
    </row>
    <row r="152391" spans="1:4" x14ac:dyDescent="0.6">
      <c r="A152391" s="20"/>
      <c r="B152391" s="21"/>
      <c r="C152391" s="16"/>
      <c r="D152391" s="8"/>
    </row>
    <row r="152392" spans="1:4" x14ac:dyDescent="0.6">
      <c r="A152392" s="20"/>
      <c r="B152392" s="21"/>
      <c r="C152392" s="16"/>
      <c r="D152392" s="8"/>
    </row>
    <row r="152393" spans="1:4" x14ac:dyDescent="0.6">
      <c r="A152393" s="20"/>
      <c r="B152393" s="21"/>
      <c r="C152393" s="16"/>
      <c r="D152393" s="8"/>
    </row>
    <row r="152394" spans="1:4" x14ac:dyDescent="0.6">
      <c r="A152394" s="20"/>
      <c r="B152394" s="21"/>
      <c r="C152394" s="16"/>
      <c r="D152394" s="8"/>
    </row>
    <row r="152395" spans="1:4" x14ac:dyDescent="0.6">
      <c r="A152395" s="20"/>
      <c r="B152395" s="21"/>
      <c r="C152395" s="16"/>
      <c r="D152395" s="8"/>
    </row>
    <row r="152396" spans="1:4" x14ac:dyDescent="0.6">
      <c r="A152396" s="20"/>
      <c r="B152396" s="21"/>
      <c r="C152396" s="16"/>
      <c r="D152396" s="8"/>
    </row>
    <row r="152397" spans="1:4" x14ac:dyDescent="0.6">
      <c r="A152397" s="20"/>
      <c r="B152397" s="21"/>
      <c r="C152397" s="16"/>
      <c r="D152397" s="8"/>
    </row>
    <row r="152398" spans="1:4" x14ac:dyDescent="0.6">
      <c r="A152398" s="20"/>
      <c r="B152398" s="21"/>
      <c r="C152398" s="16"/>
      <c r="D152398" s="8"/>
    </row>
    <row r="152399" spans="1:4" x14ac:dyDescent="0.6">
      <c r="A152399" s="20"/>
      <c r="B152399" s="21"/>
      <c r="C152399" s="16"/>
      <c r="D152399" s="8"/>
    </row>
    <row r="152400" spans="1:4" x14ac:dyDescent="0.6">
      <c r="A152400" s="20"/>
      <c r="B152400" s="21"/>
      <c r="C152400" s="16"/>
      <c r="D152400" s="8"/>
    </row>
    <row r="152401" spans="1:4" x14ac:dyDescent="0.6">
      <c r="A152401" s="20"/>
      <c r="B152401" s="21"/>
      <c r="C152401" s="16"/>
      <c r="D152401" s="8"/>
    </row>
    <row r="152402" spans="1:4" x14ac:dyDescent="0.6">
      <c r="A152402" s="20"/>
      <c r="B152402" s="21"/>
      <c r="C152402" s="16"/>
      <c r="D152402" s="8"/>
    </row>
    <row r="152403" spans="1:4" x14ac:dyDescent="0.6">
      <c r="A152403" s="20"/>
      <c r="B152403" s="21"/>
      <c r="C152403" s="16"/>
      <c r="D152403" s="8"/>
    </row>
    <row r="152404" spans="1:4" x14ac:dyDescent="0.6">
      <c r="A152404" s="20"/>
      <c r="B152404" s="21"/>
      <c r="C152404" s="16"/>
      <c r="D152404" s="8"/>
    </row>
    <row r="152405" spans="1:4" x14ac:dyDescent="0.6">
      <c r="A152405" s="20"/>
      <c r="B152405" s="21"/>
      <c r="C152405" s="16"/>
      <c r="D152405" s="8"/>
    </row>
    <row r="152406" spans="1:4" x14ac:dyDescent="0.6">
      <c r="A152406" s="20"/>
      <c r="B152406" s="21"/>
      <c r="C152406" s="16"/>
      <c r="D152406" s="8"/>
    </row>
    <row r="152407" spans="1:4" x14ac:dyDescent="0.6">
      <c r="A152407" s="20"/>
      <c r="B152407" s="21"/>
      <c r="C152407" s="16"/>
      <c r="D152407" s="8"/>
    </row>
    <row r="152408" spans="1:4" x14ac:dyDescent="0.6">
      <c r="A152408" s="20"/>
      <c r="B152408" s="21"/>
      <c r="C152408" s="16"/>
      <c r="D152408" s="8"/>
    </row>
    <row r="152409" spans="1:4" x14ac:dyDescent="0.6">
      <c r="A152409" s="20"/>
      <c r="B152409" s="21"/>
      <c r="C152409" s="16"/>
      <c r="D152409" s="8"/>
    </row>
    <row r="152410" spans="1:4" x14ac:dyDescent="0.6">
      <c r="A152410" s="20"/>
      <c r="B152410" s="21"/>
      <c r="C152410" s="16"/>
      <c r="D152410" s="8"/>
    </row>
    <row r="152411" spans="1:4" x14ac:dyDescent="0.6">
      <c r="A152411" s="20"/>
      <c r="B152411" s="21"/>
      <c r="C152411" s="16"/>
      <c r="D152411" s="8"/>
    </row>
    <row r="152412" spans="1:4" x14ac:dyDescent="0.6">
      <c r="A152412" s="20"/>
      <c r="B152412" s="21"/>
      <c r="C152412" s="16"/>
      <c r="D152412" s="8"/>
    </row>
    <row r="152413" spans="1:4" x14ac:dyDescent="0.6">
      <c r="A152413" s="20"/>
      <c r="B152413" s="21"/>
      <c r="C152413" s="16"/>
      <c r="D152413" s="8"/>
    </row>
    <row r="152414" spans="1:4" x14ac:dyDescent="0.6">
      <c r="A152414" s="20"/>
      <c r="B152414" s="21"/>
      <c r="C152414" s="16"/>
      <c r="D152414" s="8"/>
    </row>
    <row r="152415" spans="1:4" x14ac:dyDescent="0.6">
      <c r="A152415" s="20"/>
      <c r="B152415" s="21"/>
      <c r="C152415" s="16"/>
      <c r="D152415" s="8"/>
    </row>
    <row r="152416" spans="1:4" x14ac:dyDescent="0.6">
      <c r="A152416" s="20"/>
      <c r="B152416" s="21"/>
      <c r="C152416" s="16"/>
      <c r="D152416" s="8"/>
    </row>
    <row r="152417" spans="1:4" x14ac:dyDescent="0.6">
      <c r="A152417" s="20"/>
      <c r="B152417" s="21"/>
      <c r="C152417" s="16"/>
      <c r="D152417" s="8"/>
    </row>
    <row r="152418" spans="1:4" x14ac:dyDescent="0.6">
      <c r="A152418" s="20"/>
      <c r="B152418" s="21"/>
      <c r="C152418" s="16"/>
      <c r="D152418" s="8"/>
    </row>
    <row r="152419" spans="1:4" x14ac:dyDescent="0.6">
      <c r="A152419" s="20"/>
      <c r="B152419" s="21"/>
      <c r="C152419" s="16"/>
      <c r="D152419" s="8"/>
    </row>
    <row r="152420" spans="1:4" x14ac:dyDescent="0.6">
      <c r="A152420" s="20"/>
      <c r="B152420" s="21"/>
      <c r="C152420" s="16"/>
      <c r="D152420" s="8"/>
    </row>
    <row r="152421" spans="1:4" x14ac:dyDescent="0.6">
      <c r="A152421" s="20"/>
      <c r="B152421" s="21"/>
      <c r="C152421" s="16"/>
      <c r="D152421" s="8"/>
    </row>
    <row r="152422" spans="1:4" x14ac:dyDescent="0.6">
      <c r="A152422" s="20"/>
      <c r="B152422" s="21"/>
      <c r="C152422" s="16"/>
      <c r="D152422" s="8"/>
    </row>
    <row r="152423" spans="1:4" x14ac:dyDescent="0.6">
      <c r="A152423" s="20"/>
      <c r="B152423" s="21"/>
      <c r="C152423" s="16"/>
      <c r="D152423" s="8"/>
    </row>
    <row r="152424" spans="1:4" x14ac:dyDescent="0.6">
      <c r="A152424" s="20"/>
      <c r="B152424" s="21"/>
      <c r="C152424" s="16"/>
      <c r="D152424" s="8"/>
    </row>
    <row r="152425" spans="1:4" x14ac:dyDescent="0.6">
      <c r="A152425" s="20"/>
      <c r="B152425" s="21"/>
      <c r="C152425" s="16"/>
      <c r="D152425" s="8"/>
    </row>
    <row r="152426" spans="1:4" x14ac:dyDescent="0.6">
      <c r="A152426" s="20"/>
      <c r="B152426" s="21"/>
      <c r="C152426" s="16"/>
      <c r="D152426" s="8"/>
    </row>
    <row r="152427" spans="1:4" x14ac:dyDescent="0.6">
      <c r="A152427" s="20"/>
      <c r="B152427" s="21"/>
      <c r="C152427" s="16"/>
      <c r="D152427" s="8"/>
    </row>
    <row r="152428" spans="1:4" x14ac:dyDescent="0.6">
      <c r="A152428" s="20"/>
      <c r="B152428" s="21"/>
      <c r="C152428" s="16"/>
      <c r="D152428" s="8"/>
    </row>
    <row r="152429" spans="1:4" x14ac:dyDescent="0.6">
      <c r="A152429" s="20"/>
      <c r="B152429" s="21"/>
      <c r="C152429" s="16"/>
      <c r="D152429" s="8"/>
    </row>
    <row r="152430" spans="1:4" x14ac:dyDescent="0.6">
      <c r="A152430" s="20"/>
      <c r="B152430" s="21"/>
      <c r="C152430" s="16"/>
      <c r="D152430" s="8"/>
    </row>
    <row r="152431" spans="1:4" x14ac:dyDescent="0.6">
      <c r="A152431" s="20"/>
      <c r="B152431" s="21"/>
      <c r="C152431" s="16"/>
      <c r="D152431" s="8"/>
    </row>
    <row r="152432" spans="1:4" x14ac:dyDescent="0.6">
      <c r="A152432" s="20"/>
      <c r="B152432" s="21"/>
      <c r="C152432" s="16"/>
      <c r="D152432" s="8"/>
    </row>
    <row r="152433" spans="1:4" x14ac:dyDescent="0.6">
      <c r="A152433" s="20"/>
      <c r="B152433" s="21"/>
      <c r="C152433" s="16"/>
      <c r="D152433" s="8"/>
    </row>
    <row r="152434" spans="1:4" x14ac:dyDescent="0.6">
      <c r="A152434" s="20"/>
      <c r="B152434" s="21"/>
      <c r="C152434" s="16"/>
      <c r="D152434" s="8"/>
    </row>
    <row r="152435" spans="1:4" x14ac:dyDescent="0.6">
      <c r="A152435" s="20"/>
      <c r="B152435" s="21"/>
      <c r="C152435" s="16"/>
      <c r="D152435" s="8"/>
    </row>
    <row r="152436" spans="1:4" x14ac:dyDescent="0.6">
      <c r="A152436" s="20"/>
      <c r="B152436" s="21"/>
      <c r="C152436" s="16"/>
      <c r="D152436" s="8"/>
    </row>
    <row r="152437" spans="1:4" x14ac:dyDescent="0.6">
      <c r="A152437" s="20"/>
      <c r="B152437" s="21"/>
      <c r="C152437" s="16"/>
      <c r="D152437" s="8"/>
    </row>
    <row r="152438" spans="1:4" x14ac:dyDescent="0.6">
      <c r="A152438" s="20"/>
      <c r="B152438" s="21"/>
      <c r="C152438" s="16"/>
      <c r="D152438" s="8"/>
    </row>
    <row r="152439" spans="1:4" x14ac:dyDescent="0.6">
      <c r="A152439" s="20"/>
      <c r="B152439" s="21"/>
      <c r="C152439" s="16"/>
      <c r="D152439" s="8"/>
    </row>
    <row r="152440" spans="1:4" x14ac:dyDescent="0.6">
      <c r="A152440" s="20"/>
      <c r="B152440" s="21"/>
      <c r="C152440" s="16"/>
      <c r="D152440" s="8"/>
    </row>
    <row r="152441" spans="1:4" x14ac:dyDescent="0.6">
      <c r="A152441" s="20"/>
      <c r="B152441" s="21"/>
      <c r="C152441" s="16"/>
      <c r="D152441" s="8"/>
    </row>
    <row r="152442" spans="1:4" x14ac:dyDescent="0.6">
      <c r="A152442" s="20"/>
      <c r="B152442" s="21"/>
      <c r="C152442" s="16"/>
      <c r="D152442" s="8"/>
    </row>
    <row r="152443" spans="1:4" x14ac:dyDescent="0.6">
      <c r="A152443" s="20"/>
      <c r="B152443" s="21"/>
      <c r="C152443" s="16"/>
      <c r="D152443" s="8"/>
    </row>
    <row r="152444" spans="1:4" x14ac:dyDescent="0.6">
      <c r="A152444" s="20"/>
      <c r="B152444" s="21"/>
      <c r="C152444" s="16"/>
      <c r="D152444" s="8"/>
    </row>
    <row r="152445" spans="1:4" x14ac:dyDescent="0.6">
      <c r="A152445" s="20"/>
      <c r="B152445" s="21"/>
      <c r="C152445" s="16"/>
      <c r="D152445" s="8"/>
    </row>
    <row r="152446" spans="1:4" x14ac:dyDescent="0.6">
      <c r="A152446" s="20"/>
      <c r="B152446" s="21"/>
      <c r="C152446" s="16"/>
      <c r="D152446" s="8"/>
    </row>
    <row r="152447" spans="1:4" x14ac:dyDescent="0.6">
      <c r="A152447" s="20"/>
      <c r="B152447" s="21"/>
      <c r="C152447" s="16"/>
      <c r="D152447" s="8"/>
    </row>
    <row r="152448" spans="1:4" x14ac:dyDescent="0.6">
      <c r="A152448" s="20"/>
      <c r="B152448" s="21"/>
      <c r="C152448" s="16"/>
      <c r="D152448" s="8"/>
    </row>
    <row r="152449" spans="1:4" x14ac:dyDescent="0.6">
      <c r="A152449" s="20"/>
      <c r="B152449" s="21"/>
      <c r="C152449" s="16"/>
      <c r="D152449" s="8"/>
    </row>
    <row r="152450" spans="1:4" x14ac:dyDescent="0.6">
      <c r="A152450" s="20"/>
      <c r="B152450" s="21"/>
      <c r="C152450" s="16"/>
      <c r="D152450" s="8"/>
    </row>
    <row r="152451" spans="1:4" x14ac:dyDescent="0.6">
      <c r="A152451" s="20"/>
      <c r="B152451" s="21"/>
      <c r="C152451" s="16"/>
      <c r="D152451" s="8"/>
    </row>
    <row r="152452" spans="1:4" x14ac:dyDescent="0.6">
      <c r="A152452" s="20"/>
      <c r="B152452" s="21"/>
      <c r="C152452" s="16"/>
      <c r="D152452" s="8"/>
    </row>
    <row r="152453" spans="1:4" x14ac:dyDescent="0.6">
      <c r="A152453" s="20"/>
      <c r="B152453" s="21"/>
      <c r="C152453" s="16"/>
      <c r="D152453" s="8"/>
    </row>
    <row r="152454" spans="1:4" x14ac:dyDescent="0.6">
      <c r="A152454" s="20"/>
      <c r="B152454" s="21"/>
      <c r="C152454" s="16"/>
      <c r="D152454" s="8"/>
    </row>
    <row r="152455" spans="1:4" x14ac:dyDescent="0.6">
      <c r="A152455" s="20"/>
      <c r="B152455" s="21"/>
      <c r="C152455" s="16"/>
      <c r="D152455" s="8"/>
    </row>
    <row r="152456" spans="1:4" x14ac:dyDescent="0.6">
      <c r="A152456" s="20"/>
      <c r="B152456" s="21"/>
      <c r="C152456" s="16"/>
      <c r="D152456" s="8"/>
    </row>
    <row r="152457" spans="1:4" x14ac:dyDescent="0.6">
      <c r="A152457" s="20"/>
      <c r="B152457" s="21"/>
      <c r="C152457" s="16"/>
      <c r="D152457" s="8"/>
    </row>
    <row r="152458" spans="1:4" x14ac:dyDescent="0.6">
      <c r="A152458" s="20"/>
      <c r="B152458" s="21"/>
      <c r="C152458" s="16"/>
      <c r="D152458" s="8"/>
    </row>
    <row r="152459" spans="1:4" x14ac:dyDescent="0.6">
      <c r="A152459" s="20"/>
      <c r="B152459" s="21"/>
      <c r="C152459" s="16"/>
      <c r="D152459" s="8"/>
    </row>
    <row r="152460" spans="1:4" x14ac:dyDescent="0.6">
      <c r="A152460" s="20"/>
      <c r="B152460" s="21"/>
      <c r="C152460" s="16"/>
      <c r="D152460" s="8"/>
    </row>
    <row r="152461" spans="1:4" x14ac:dyDescent="0.6">
      <c r="A152461" s="20"/>
      <c r="B152461" s="21"/>
      <c r="C152461" s="16"/>
      <c r="D152461" s="8"/>
    </row>
    <row r="152462" spans="1:4" x14ac:dyDescent="0.6">
      <c r="A152462" s="20"/>
      <c r="B152462" s="21"/>
      <c r="C152462" s="16"/>
      <c r="D152462" s="8"/>
    </row>
    <row r="152463" spans="1:4" x14ac:dyDescent="0.6">
      <c r="A152463" s="20"/>
      <c r="B152463" s="21"/>
      <c r="C152463" s="16"/>
      <c r="D152463" s="8"/>
    </row>
    <row r="152464" spans="1:4" x14ac:dyDescent="0.6">
      <c r="A152464" s="20"/>
      <c r="B152464" s="21"/>
      <c r="C152464" s="16"/>
      <c r="D152464" s="8"/>
    </row>
    <row r="152465" spans="1:4" x14ac:dyDescent="0.6">
      <c r="A152465" s="20"/>
      <c r="B152465" s="21"/>
      <c r="C152465" s="16"/>
      <c r="D152465" s="8"/>
    </row>
    <row r="152466" spans="1:4" x14ac:dyDescent="0.6">
      <c r="A152466" s="20"/>
      <c r="B152466" s="21"/>
      <c r="C152466" s="16"/>
      <c r="D152466" s="8"/>
    </row>
    <row r="152467" spans="1:4" x14ac:dyDescent="0.6">
      <c r="A152467" s="20"/>
      <c r="B152467" s="21"/>
      <c r="C152467" s="16"/>
      <c r="D152467" s="8"/>
    </row>
    <row r="152468" spans="1:4" x14ac:dyDescent="0.6">
      <c r="A152468" s="20"/>
      <c r="B152468" s="21"/>
      <c r="C152468" s="16"/>
      <c r="D152468" s="8"/>
    </row>
    <row r="152469" spans="1:4" x14ac:dyDescent="0.6">
      <c r="A152469" s="20"/>
      <c r="B152469" s="21"/>
      <c r="C152469" s="16"/>
      <c r="D152469" s="8"/>
    </row>
    <row r="152470" spans="1:4" x14ac:dyDescent="0.6">
      <c r="A152470" s="20"/>
      <c r="B152470" s="21"/>
      <c r="C152470" s="16"/>
      <c r="D152470" s="8"/>
    </row>
    <row r="152471" spans="1:4" x14ac:dyDescent="0.6">
      <c r="A152471" s="20"/>
      <c r="B152471" s="21"/>
      <c r="C152471" s="16"/>
      <c r="D152471" s="8"/>
    </row>
    <row r="152472" spans="1:4" x14ac:dyDescent="0.6">
      <c r="A152472" s="20"/>
      <c r="B152472" s="21"/>
      <c r="C152472" s="16"/>
      <c r="D152472" s="8"/>
    </row>
    <row r="152473" spans="1:4" x14ac:dyDescent="0.6">
      <c r="A152473" s="20"/>
      <c r="B152473" s="21"/>
      <c r="C152473" s="16"/>
      <c r="D152473" s="8"/>
    </row>
    <row r="152474" spans="1:4" x14ac:dyDescent="0.6">
      <c r="A152474" s="20"/>
      <c r="B152474" s="21"/>
      <c r="C152474" s="16"/>
      <c r="D152474" s="8"/>
    </row>
    <row r="152475" spans="1:4" x14ac:dyDescent="0.6">
      <c r="A152475" s="20"/>
      <c r="B152475" s="21"/>
      <c r="C152475" s="16"/>
      <c r="D152475" s="8"/>
    </row>
    <row r="152476" spans="1:4" x14ac:dyDescent="0.6">
      <c r="A152476" s="20"/>
      <c r="B152476" s="21"/>
      <c r="C152476" s="16"/>
      <c r="D152476" s="8"/>
    </row>
    <row r="152477" spans="1:4" x14ac:dyDescent="0.6">
      <c r="A152477" s="20"/>
      <c r="B152477" s="21"/>
      <c r="C152477" s="16"/>
      <c r="D152477" s="8"/>
    </row>
    <row r="152478" spans="1:4" x14ac:dyDescent="0.6">
      <c r="A152478" s="20"/>
      <c r="B152478" s="21"/>
      <c r="C152478" s="16"/>
      <c r="D152478" s="8"/>
    </row>
    <row r="152479" spans="1:4" x14ac:dyDescent="0.6">
      <c r="A152479" s="20"/>
      <c r="B152479" s="21"/>
      <c r="C152479" s="16"/>
      <c r="D152479" s="8"/>
    </row>
    <row r="152480" spans="1:4" x14ac:dyDescent="0.6">
      <c r="A152480" s="20"/>
      <c r="B152480" s="21"/>
      <c r="C152480" s="16"/>
      <c r="D152480" s="8"/>
    </row>
    <row r="152481" spans="1:4" x14ac:dyDescent="0.6">
      <c r="A152481" s="20"/>
      <c r="B152481" s="21"/>
      <c r="C152481" s="16"/>
      <c r="D152481" s="8"/>
    </row>
    <row r="152482" spans="1:4" x14ac:dyDescent="0.6">
      <c r="A152482" s="20"/>
      <c r="B152482" s="21"/>
      <c r="C152482" s="16"/>
      <c r="D152482" s="8"/>
    </row>
    <row r="152483" spans="1:4" x14ac:dyDescent="0.6">
      <c r="A152483" s="20"/>
      <c r="B152483" s="21"/>
      <c r="C152483" s="16"/>
      <c r="D152483" s="8"/>
    </row>
    <row r="152484" spans="1:4" x14ac:dyDescent="0.6">
      <c r="A152484" s="20"/>
      <c r="B152484" s="21"/>
      <c r="C152484" s="16"/>
      <c r="D152484" s="8"/>
    </row>
    <row r="152485" spans="1:4" x14ac:dyDescent="0.6">
      <c r="A152485" s="20"/>
      <c r="B152485" s="21"/>
      <c r="C152485" s="16"/>
      <c r="D152485" s="8"/>
    </row>
    <row r="152486" spans="1:4" x14ac:dyDescent="0.6">
      <c r="A152486" s="20"/>
      <c r="B152486" s="21"/>
      <c r="C152486" s="16"/>
      <c r="D152486" s="8"/>
    </row>
    <row r="152487" spans="1:4" x14ac:dyDescent="0.6">
      <c r="A152487" s="20"/>
      <c r="B152487" s="21"/>
      <c r="C152487" s="16"/>
      <c r="D152487" s="8"/>
    </row>
    <row r="152488" spans="1:4" x14ac:dyDescent="0.6">
      <c r="A152488" s="20"/>
      <c r="B152488" s="21"/>
      <c r="C152488" s="16"/>
      <c r="D152488" s="8"/>
    </row>
    <row r="152489" spans="1:4" x14ac:dyDescent="0.6">
      <c r="A152489" s="20"/>
      <c r="B152489" s="21"/>
      <c r="C152489" s="16"/>
      <c r="D152489" s="8"/>
    </row>
    <row r="152490" spans="1:4" x14ac:dyDescent="0.6">
      <c r="A152490" s="20"/>
      <c r="B152490" s="21"/>
      <c r="C152490" s="16"/>
      <c r="D152490" s="8"/>
    </row>
    <row r="152491" spans="1:4" x14ac:dyDescent="0.6">
      <c r="A152491" s="20"/>
      <c r="B152491" s="21"/>
      <c r="C152491" s="16"/>
      <c r="D152491" s="8"/>
    </row>
    <row r="152492" spans="1:4" x14ac:dyDescent="0.6">
      <c r="A152492" s="20"/>
      <c r="B152492" s="21"/>
      <c r="C152492" s="16"/>
      <c r="D152492" s="8"/>
    </row>
    <row r="152493" spans="1:4" x14ac:dyDescent="0.6">
      <c r="A152493" s="20"/>
      <c r="B152493" s="21"/>
      <c r="C152493" s="16"/>
      <c r="D152493" s="8"/>
    </row>
    <row r="152494" spans="1:4" x14ac:dyDescent="0.6">
      <c r="A152494" s="20"/>
      <c r="B152494" s="21"/>
      <c r="C152494" s="16"/>
      <c r="D152494" s="8"/>
    </row>
    <row r="152495" spans="1:4" x14ac:dyDescent="0.6">
      <c r="A152495" s="20"/>
      <c r="B152495" s="21"/>
      <c r="C152495" s="16"/>
      <c r="D152495" s="8"/>
    </row>
    <row r="152496" spans="1:4" x14ac:dyDescent="0.6">
      <c r="A152496" s="20"/>
      <c r="B152496" s="21"/>
      <c r="C152496" s="16"/>
      <c r="D152496" s="8"/>
    </row>
    <row r="152497" spans="1:4" x14ac:dyDescent="0.6">
      <c r="A152497" s="20"/>
      <c r="B152497" s="21"/>
      <c r="C152497" s="16"/>
      <c r="D152497" s="8"/>
    </row>
    <row r="152498" spans="1:4" x14ac:dyDescent="0.6">
      <c r="A152498" s="20"/>
      <c r="B152498" s="21"/>
      <c r="C152498" s="16"/>
      <c r="D152498" s="8"/>
    </row>
    <row r="152499" spans="1:4" x14ac:dyDescent="0.6">
      <c r="A152499" s="20"/>
      <c r="B152499" s="21"/>
      <c r="C152499" s="16"/>
      <c r="D152499" s="8"/>
    </row>
    <row r="152500" spans="1:4" x14ac:dyDescent="0.6">
      <c r="A152500" s="20"/>
      <c r="B152500" s="21"/>
      <c r="C152500" s="16"/>
      <c r="D152500" s="8"/>
    </row>
    <row r="152501" spans="1:4" x14ac:dyDescent="0.6">
      <c r="A152501" s="20"/>
      <c r="B152501" s="21"/>
      <c r="C152501" s="16"/>
      <c r="D152501" s="8"/>
    </row>
    <row r="152502" spans="1:4" x14ac:dyDescent="0.6">
      <c r="A152502" s="20"/>
      <c r="B152502" s="21"/>
      <c r="C152502" s="16"/>
      <c r="D152502" s="8"/>
    </row>
    <row r="152503" spans="1:4" x14ac:dyDescent="0.6">
      <c r="A152503" s="20"/>
      <c r="B152503" s="21"/>
      <c r="C152503" s="16"/>
      <c r="D152503" s="8"/>
    </row>
    <row r="152504" spans="1:4" x14ac:dyDescent="0.6">
      <c r="A152504" s="20"/>
      <c r="B152504" s="21"/>
      <c r="C152504" s="16"/>
      <c r="D152504" s="8"/>
    </row>
    <row r="152505" spans="1:4" x14ac:dyDescent="0.6">
      <c r="A152505" s="20"/>
      <c r="B152505" s="21"/>
      <c r="C152505" s="16"/>
      <c r="D152505" s="8"/>
    </row>
    <row r="152506" spans="1:4" x14ac:dyDescent="0.6">
      <c r="A152506" s="20"/>
      <c r="B152506" s="21"/>
      <c r="C152506" s="16"/>
      <c r="D152506" s="8"/>
    </row>
    <row r="152507" spans="1:4" x14ac:dyDescent="0.6">
      <c r="A152507" s="20"/>
      <c r="B152507" s="21"/>
      <c r="C152507" s="16"/>
      <c r="D152507" s="8"/>
    </row>
    <row r="152508" spans="1:4" x14ac:dyDescent="0.6">
      <c r="A152508" s="20"/>
      <c r="B152508" s="21"/>
      <c r="C152508" s="16"/>
      <c r="D152508" s="8"/>
    </row>
    <row r="152509" spans="1:4" x14ac:dyDescent="0.6">
      <c r="A152509" s="20"/>
      <c r="B152509" s="21"/>
      <c r="C152509" s="16"/>
      <c r="D152509" s="8"/>
    </row>
    <row r="152510" spans="1:4" x14ac:dyDescent="0.6">
      <c r="A152510" s="20"/>
      <c r="B152510" s="21"/>
      <c r="C152510" s="16"/>
      <c r="D152510" s="8"/>
    </row>
    <row r="152511" spans="1:4" x14ac:dyDescent="0.6">
      <c r="A152511" s="20"/>
      <c r="B152511" s="21"/>
      <c r="C152511" s="16"/>
      <c r="D152511" s="8"/>
    </row>
    <row r="152512" spans="1:4" x14ac:dyDescent="0.6">
      <c r="A152512" s="20"/>
      <c r="B152512" s="21"/>
      <c r="C152512" s="16"/>
      <c r="D152512" s="8"/>
    </row>
    <row r="152513" spans="1:4" x14ac:dyDescent="0.6">
      <c r="A152513" s="20"/>
      <c r="B152513" s="21"/>
      <c r="C152513" s="16"/>
      <c r="D152513" s="8"/>
    </row>
    <row r="152514" spans="1:4" x14ac:dyDescent="0.6">
      <c r="A152514" s="20"/>
      <c r="B152514" s="21"/>
      <c r="C152514" s="16"/>
      <c r="D152514" s="8"/>
    </row>
    <row r="152515" spans="1:4" x14ac:dyDescent="0.6">
      <c r="A152515" s="20"/>
      <c r="B152515" s="21"/>
      <c r="C152515" s="16"/>
      <c r="D152515" s="8"/>
    </row>
    <row r="152516" spans="1:4" x14ac:dyDescent="0.6">
      <c r="A152516" s="20"/>
      <c r="B152516" s="21"/>
      <c r="C152516" s="16"/>
      <c r="D152516" s="8"/>
    </row>
    <row r="152517" spans="1:4" x14ac:dyDescent="0.6">
      <c r="A152517" s="20"/>
      <c r="B152517" s="21"/>
      <c r="C152517" s="16"/>
      <c r="D152517" s="8"/>
    </row>
    <row r="152518" spans="1:4" x14ac:dyDescent="0.6">
      <c r="A152518" s="20"/>
      <c r="B152518" s="21"/>
      <c r="C152518" s="16"/>
      <c r="D152518" s="8"/>
    </row>
    <row r="152519" spans="1:4" x14ac:dyDescent="0.6">
      <c r="A152519" s="20"/>
      <c r="B152519" s="21"/>
      <c r="C152519" s="16"/>
      <c r="D152519" s="8"/>
    </row>
    <row r="152520" spans="1:4" x14ac:dyDescent="0.6">
      <c r="A152520" s="20"/>
      <c r="B152520" s="21"/>
      <c r="C152520" s="16"/>
      <c r="D152520" s="8"/>
    </row>
    <row r="152521" spans="1:4" x14ac:dyDescent="0.6">
      <c r="A152521" s="20"/>
      <c r="B152521" s="21"/>
      <c r="C152521" s="16"/>
      <c r="D152521" s="8"/>
    </row>
    <row r="152522" spans="1:4" x14ac:dyDescent="0.6">
      <c r="A152522" s="20"/>
      <c r="B152522" s="21"/>
      <c r="C152522" s="16"/>
      <c r="D152522" s="8"/>
    </row>
    <row r="152523" spans="1:4" x14ac:dyDescent="0.6">
      <c r="A152523" s="20"/>
      <c r="B152523" s="21"/>
      <c r="C152523" s="16"/>
      <c r="D152523" s="8"/>
    </row>
    <row r="152524" spans="1:4" x14ac:dyDescent="0.6">
      <c r="A152524" s="20"/>
      <c r="B152524" s="21"/>
      <c r="C152524" s="16"/>
      <c r="D152524" s="8"/>
    </row>
    <row r="152525" spans="1:4" x14ac:dyDescent="0.6">
      <c r="A152525" s="20"/>
      <c r="B152525" s="21"/>
      <c r="C152525" s="16"/>
      <c r="D152525" s="8"/>
    </row>
    <row r="152526" spans="1:4" x14ac:dyDescent="0.6">
      <c r="A152526" s="20"/>
      <c r="B152526" s="21"/>
      <c r="C152526" s="16"/>
      <c r="D152526" s="8"/>
    </row>
    <row r="152527" spans="1:4" x14ac:dyDescent="0.6">
      <c r="A152527" s="20"/>
      <c r="B152527" s="21"/>
      <c r="C152527" s="16"/>
      <c r="D152527" s="8"/>
    </row>
    <row r="152528" spans="1:4" x14ac:dyDescent="0.6">
      <c r="A152528" s="20"/>
      <c r="B152528" s="21"/>
      <c r="C152528" s="16"/>
      <c r="D152528" s="8"/>
    </row>
    <row r="152529" spans="1:4" x14ac:dyDescent="0.6">
      <c r="A152529" s="20"/>
      <c r="B152529" s="21"/>
      <c r="C152529" s="16"/>
      <c r="D152529" s="8"/>
    </row>
    <row r="152530" spans="1:4" x14ac:dyDescent="0.6">
      <c r="A152530" s="20"/>
      <c r="B152530" s="21"/>
      <c r="C152530" s="16"/>
      <c r="D152530" s="8"/>
    </row>
    <row r="152531" spans="1:4" x14ac:dyDescent="0.6">
      <c r="A152531" s="20"/>
      <c r="B152531" s="21"/>
      <c r="C152531" s="16"/>
      <c r="D152531" s="8"/>
    </row>
    <row r="152532" spans="1:4" x14ac:dyDescent="0.6">
      <c r="A152532" s="20"/>
      <c r="B152532" s="21"/>
      <c r="C152532" s="16"/>
      <c r="D152532" s="8"/>
    </row>
    <row r="152533" spans="1:4" x14ac:dyDescent="0.6">
      <c r="A152533" s="20"/>
      <c r="B152533" s="21"/>
      <c r="C152533" s="16"/>
      <c r="D152533" s="8"/>
    </row>
    <row r="152534" spans="1:4" x14ac:dyDescent="0.6">
      <c r="A152534" s="20"/>
      <c r="B152534" s="21"/>
      <c r="C152534" s="16"/>
      <c r="D152534" s="8"/>
    </row>
    <row r="152535" spans="1:4" x14ac:dyDescent="0.6">
      <c r="A152535" s="20"/>
      <c r="B152535" s="21"/>
      <c r="C152535" s="16"/>
      <c r="D152535" s="8"/>
    </row>
    <row r="152536" spans="1:4" x14ac:dyDescent="0.6">
      <c r="A152536" s="20"/>
      <c r="B152536" s="21"/>
      <c r="C152536" s="16"/>
      <c r="D152536" s="8"/>
    </row>
    <row r="152537" spans="1:4" x14ac:dyDescent="0.6">
      <c r="A152537" s="20"/>
      <c r="B152537" s="21"/>
      <c r="C152537" s="16"/>
      <c r="D152537" s="8"/>
    </row>
    <row r="152538" spans="1:4" x14ac:dyDescent="0.6">
      <c r="A152538" s="20"/>
      <c r="B152538" s="21"/>
      <c r="C152538" s="16"/>
      <c r="D152538" s="8"/>
    </row>
    <row r="152539" spans="1:4" x14ac:dyDescent="0.6">
      <c r="A152539" s="20"/>
      <c r="B152539" s="21"/>
      <c r="C152539" s="16"/>
      <c r="D152539" s="8"/>
    </row>
    <row r="152540" spans="1:4" x14ac:dyDescent="0.6">
      <c r="A152540" s="20"/>
      <c r="B152540" s="21"/>
      <c r="C152540" s="16"/>
      <c r="D152540" s="8"/>
    </row>
    <row r="152541" spans="1:4" x14ac:dyDescent="0.6">
      <c r="A152541" s="20"/>
      <c r="B152541" s="21"/>
      <c r="C152541" s="16"/>
      <c r="D152541" s="8"/>
    </row>
    <row r="152542" spans="1:4" x14ac:dyDescent="0.6">
      <c r="A152542" s="20"/>
      <c r="B152542" s="21"/>
      <c r="C152542" s="16"/>
      <c r="D152542" s="8"/>
    </row>
    <row r="152543" spans="1:4" x14ac:dyDescent="0.6">
      <c r="A152543" s="20"/>
      <c r="B152543" s="21"/>
      <c r="C152543" s="16"/>
      <c r="D152543" s="8"/>
    </row>
    <row r="152544" spans="1:4" x14ac:dyDescent="0.6">
      <c r="A152544" s="20"/>
      <c r="B152544" s="21"/>
      <c r="C152544" s="16"/>
      <c r="D152544" s="8"/>
    </row>
    <row r="152545" spans="1:4" x14ac:dyDescent="0.6">
      <c r="A152545" s="20"/>
      <c r="B152545" s="21"/>
      <c r="C152545" s="16"/>
      <c r="D152545" s="8"/>
    </row>
    <row r="152546" spans="1:4" x14ac:dyDescent="0.6">
      <c r="A152546" s="20"/>
      <c r="B152546" s="21"/>
      <c r="C152546" s="16"/>
      <c r="D152546" s="8"/>
    </row>
    <row r="152547" spans="1:4" x14ac:dyDescent="0.6">
      <c r="A152547" s="20"/>
      <c r="B152547" s="21"/>
      <c r="C152547" s="16"/>
      <c r="D152547" s="8"/>
    </row>
    <row r="152548" spans="1:4" x14ac:dyDescent="0.6">
      <c r="A152548" s="20"/>
      <c r="B152548" s="21"/>
      <c r="C152548" s="16"/>
      <c r="D152548" s="8"/>
    </row>
    <row r="152549" spans="1:4" x14ac:dyDescent="0.6">
      <c r="A152549" s="20"/>
      <c r="B152549" s="21"/>
      <c r="C152549" s="16"/>
      <c r="D152549" s="8"/>
    </row>
    <row r="152550" spans="1:4" x14ac:dyDescent="0.6">
      <c r="A152550" s="20"/>
      <c r="B152550" s="21"/>
      <c r="C152550" s="16"/>
      <c r="D152550" s="8"/>
    </row>
    <row r="152551" spans="1:4" x14ac:dyDescent="0.6">
      <c r="A152551" s="20"/>
      <c r="B152551" s="21"/>
      <c r="C152551" s="16"/>
      <c r="D152551" s="8"/>
    </row>
    <row r="152552" spans="1:4" x14ac:dyDescent="0.6">
      <c r="A152552" s="20"/>
      <c r="B152552" s="21"/>
      <c r="C152552" s="16"/>
      <c r="D152552" s="8"/>
    </row>
    <row r="152553" spans="1:4" x14ac:dyDescent="0.6">
      <c r="A152553" s="20"/>
      <c r="B152553" s="21"/>
      <c r="C152553" s="16"/>
      <c r="D152553" s="8"/>
    </row>
    <row r="152554" spans="1:4" x14ac:dyDescent="0.6">
      <c r="A152554" s="20"/>
      <c r="B152554" s="21"/>
      <c r="C152554" s="16"/>
      <c r="D152554" s="8"/>
    </row>
    <row r="152555" spans="1:4" x14ac:dyDescent="0.6">
      <c r="A152555" s="20"/>
      <c r="B152555" s="21"/>
      <c r="C152555" s="16"/>
      <c r="D152555" s="8"/>
    </row>
    <row r="152556" spans="1:4" x14ac:dyDescent="0.6">
      <c r="A152556" s="20"/>
      <c r="B152556" s="21"/>
      <c r="C152556" s="16"/>
      <c r="D152556" s="8"/>
    </row>
    <row r="152557" spans="1:4" x14ac:dyDescent="0.6">
      <c r="A152557" s="20"/>
      <c r="B152557" s="21"/>
      <c r="C152557" s="16"/>
      <c r="D152557" s="8"/>
    </row>
    <row r="152558" spans="1:4" x14ac:dyDescent="0.6">
      <c r="A152558" s="20"/>
      <c r="B152558" s="21"/>
      <c r="C152558" s="16"/>
      <c r="D152558" s="8"/>
    </row>
    <row r="152559" spans="1:4" x14ac:dyDescent="0.6">
      <c r="A152559" s="20"/>
      <c r="B152559" s="21"/>
      <c r="C152559" s="16"/>
      <c r="D152559" s="8"/>
    </row>
    <row r="152560" spans="1:4" x14ac:dyDescent="0.6">
      <c r="A152560" s="20"/>
      <c r="B152560" s="21"/>
      <c r="C152560" s="16"/>
      <c r="D152560" s="8"/>
    </row>
    <row r="152561" spans="1:4" x14ac:dyDescent="0.6">
      <c r="A152561" s="20"/>
      <c r="B152561" s="21"/>
      <c r="C152561" s="16"/>
      <c r="D152561" s="8"/>
    </row>
    <row r="152562" spans="1:4" x14ac:dyDescent="0.6">
      <c r="A152562" s="20"/>
      <c r="B152562" s="21"/>
      <c r="C152562" s="16"/>
      <c r="D152562" s="8"/>
    </row>
    <row r="152563" spans="1:4" x14ac:dyDescent="0.6">
      <c r="A152563" s="20"/>
      <c r="B152563" s="21"/>
      <c r="C152563" s="16"/>
      <c r="D152563" s="8"/>
    </row>
    <row r="152564" spans="1:4" x14ac:dyDescent="0.6">
      <c r="A152564" s="20"/>
      <c r="B152564" s="21"/>
      <c r="C152564" s="16"/>
      <c r="D152564" s="8"/>
    </row>
    <row r="152565" spans="1:4" x14ac:dyDescent="0.6">
      <c r="A152565" s="20"/>
      <c r="B152565" s="21"/>
      <c r="C152565" s="16"/>
      <c r="D152565" s="8"/>
    </row>
    <row r="152566" spans="1:4" x14ac:dyDescent="0.6">
      <c r="A152566" s="20"/>
      <c r="B152566" s="21"/>
      <c r="C152566" s="16"/>
      <c r="D152566" s="8"/>
    </row>
    <row r="152567" spans="1:4" x14ac:dyDescent="0.6">
      <c r="A152567" s="20"/>
      <c r="B152567" s="21"/>
      <c r="C152567" s="16"/>
      <c r="D152567" s="8"/>
    </row>
    <row r="152568" spans="1:4" x14ac:dyDescent="0.6">
      <c r="A152568" s="20"/>
      <c r="B152568" s="21"/>
      <c r="C152568" s="16"/>
      <c r="D152568" s="8"/>
    </row>
    <row r="152569" spans="1:4" x14ac:dyDescent="0.6">
      <c r="A152569" s="20"/>
      <c r="B152569" s="21"/>
      <c r="C152569" s="16"/>
      <c r="D152569" s="8"/>
    </row>
    <row r="152570" spans="1:4" x14ac:dyDescent="0.6">
      <c r="A152570" s="20"/>
      <c r="B152570" s="21"/>
      <c r="C152570" s="16"/>
      <c r="D152570" s="8"/>
    </row>
    <row r="152571" spans="1:4" x14ac:dyDescent="0.6">
      <c r="A152571" s="20"/>
      <c r="B152571" s="21"/>
      <c r="C152571" s="16"/>
      <c r="D152571" s="8"/>
    </row>
    <row r="152572" spans="1:4" x14ac:dyDescent="0.6">
      <c r="A152572" s="20"/>
      <c r="B152572" s="21"/>
      <c r="C152572" s="16"/>
      <c r="D152572" s="8"/>
    </row>
    <row r="152573" spans="1:4" x14ac:dyDescent="0.6">
      <c r="A152573" s="20"/>
      <c r="B152573" s="21"/>
      <c r="C152573" s="16"/>
      <c r="D152573" s="8"/>
    </row>
    <row r="152574" spans="1:4" x14ac:dyDescent="0.6">
      <c r="A152574" s="20"/>
      <c r="B152574" s="21"/>
      <c r="C152574" s="16"/>
      <c r="D152574" s="8"/>
    </row>
    <row r="152575" spans="1:4" x14ac:dyDescent="0.6">
      <c r="A152575" s="20"/>
      <c r="B152575" s="21"/>
      <c r="C152575" s="16"/>
      <c r="D152575" s="8"/>
    </row>
    <row r="152576" spans="1:4" x14ac:dyDescent="0.6">
      <c r="A152576" s="20"/>
      <c r="B152576" s="21"/>
      <c r="C152576" s="16"/>
      <c r="D152576" s="8"/>
    </row>
    <row r="152577" spans="1:4" x14ac:dyDescent="0.6">
      <c r="A152577" s="20"/>
      <c r="B152577" s="21"/>
      <c r="C152577" s="16"/>
      <c r="D152577" s="8"/>
    </row>
    <row r="152578" spans="1:4" x14ac:dyDescent="0.6">
      <c r="A152578" s="20"/>
      <c r="B152578" s="21"/>
      <c r="C152578" s="16"/>
      <c r="D152578" s="8"/>
    </row>
    <row r="152579" spans="1:4" x14ac:dyDescent="0.6">
      <c r="A152579" s="20"/>
      <c r="B152579" s="21"/>
      <c r="C152579" s="16"/>
      <c r="D152579" s="8"/>
    </row>
    <row r="152580" spans="1:4" x14ac:dyDescent="0.6">
      <c r="A152580" s="20"/>
      <c r="B152580" s="21"/>
      <c r="C152580" s="16"/>
      <c r="D152580" s="8"/>
    </row>
    <row r="152581" spans="1:4" x14ac:dyDescent="0.6">
      <c r="A152581" s="20"/>
      <c r="B152581" s="21"/>
      <c r="C152581" s="16"/>
      <c r="D152581" s="8"/>
    </row>
    <row r="152582" spans="1:4" x14ac:dyDescent="0.6">
      <c r="A152582" s="20"/>
      <c r="B152582" s="21"/>
      <c r="C152582" s="16"/>
      <c r="D152582" s="8"/>
    </row>
    <row r="152583" spans="1:4" x14ac:dyDescent="0.6">
      <c r="A152583" s="20"/>
      <c r="B152583" s="21"/>
      <c r="C152583" s="16"/>
      <c r="D152583" s="8"/>
    </row>
    <row r="152584" spans="1:4" x14ac:dyDescent="0.6">
      <c r="A152584" s="20"/>
      <c r="B152584" s="21"/>
      <c r="C152584" s="16"/>
      <c r="D152584" s="8"/>
    </row>
    <row r="152585" spans="1:4" x14ac:dyDescent="0.6">
      <c r="A152585" s="20"/>
      <c r="B152585" s="21"/>
      <c r="C152585" s="16"/>
      <c r="D152585" s="8"/>
    </row>
    <row r="152586" spans="1:4" x14ac:dyDescent="0.6">
      <c r="A152586" s="20"/>
      <c r="B152586" s="21"/>
      <c r="C152586" s="16"/>
      <c r="D152586" s="8"/>
    </row>
    <row r="152587" spans="1:4" x14ac:dyDescent="0.6">
      <c r="A152587" s="20"/>
      <c r="B152587" s="21"/>
      <c r="C152587" s="16"/>
      <c r="D152587" s="8"/>
    </row>
    <row r="152588" spans="1:4" x14ac:dyDescent="0.6">
      <c r="A152588" s="20"/>
      <c r="B152588" s="21"/>
      <c r="C152588" s="16"/>
      <c r="D152588" s="8"/>
    </row>
    <row r="152589" spans="1:4" x14ac:dyDescent="0.6">
      <c r="A152589" s="20"/>
      <c r="B152589" s="21"/>
      <c r="C152589" s="16"/>
      <c r="D152589" s="8"/>
    </row>
    <row r="152590" spans="1:4" x14ac:dyDescent="0.6">
      <c r="A152590" s="20"/>
      <c r="B152590" s="21"/>
      <c r="C152590" s="16"/>
      <c r="D152590" s="8"/>
    </row>
    <row r="152591" spans="1:4" x14ac:dyDescent="0.6">
      <c r="A152591" s="20"/>
      <c r="B152591" s="21"/>
      <c r="C152591" s="16"/>
      <c r="D152591" s="8"/>
    </row>
    <row r="152592" spans="1:4" x14ac:dyDescent="0.6">
      <c r="A152592" s="20"/>
      <c r="B152592" s="21"/>
      <c r="C152592" s="16"/>
      <c r="D152592" s="8"/>
    </row>
    <row r="152593" spans="1:4" x14ac:dyDescent="0.6">
      <c r="A152593" s="20"/>
      <c r="B152593" s="21"/>
      <c r="C152593" s="16"/>
      <c r="D152593" s="8"/>
    </row>
    <row r="152594" spans="1:4" x14ac:dyDescent="0.6">
      <c r="A152594" s="20"/>
      <c r="B152594" s="21"/>
      <c r="C152594" s="16"/>
      <c r="D152594" s="8"/>
    </row>
    <row r="152595" spans="1:4" x14ac:dyDescent="0.6">
      <c r="A152595" s="20"/>
      <c r="B152595" s="21"/>
      <c r="C152595" s="16"/>
      <c r="D152595" s="8"/>
    </row>
    <row r="152596" spans="1:4" x14ac:dyDescent="0.6">
      <c r="A152596" s="20"/>
      <c r="B152596" s="21"/>
      <c r="C152596" s="16"/>
      <c r="D152596" s="8"/>
    </row>
    <row r="152597" spans="1:4" x14ac:dyDescent="0.6">
      <c r="A152597" s="20"/>
      <c r="B152597" s="21"/>
      <c r="C152597" s="16"/>
      <c r="D152597" s="8"/>
    </row>
    <row r="152598" spans="1:4" x14ac:dyDescent="0.6">
      <c r="A152598" s="20"/>
      <c r="B152598" s="21"/>
      <c r="C152598" s="16"/>
      <c r="D152598" s="8"/>
    </row>
    <row r="152599" spans="1:4" x14ac:dyDescent="0.6">
      <c r="A152599" s="20"/>
      <c r="B152599" s="21"/>
      <c r="C152599" s="16"/>
      <c r="D152599" s="8"/>
    </row>
    <row r="152600" spans="1:4" x14ac:dyDescent="0.6">
      <c r="A152600" s="20"/>
      <c r="B152600" s="21"/>
      <c r="C152600" s="16"/>
      <c r="D152600" s="8"/>
    </row>
    <row r="152601" spans="1:4" x14ac:dyDescent="0.6">
      <c r="A152601" s="20"/>
      <c r="B152601" s="21"/>
      <c r="C152601" s="16"/>
      <c r="D152601" s="8"/>
    </row>
    <row r="152602" spans="1:4" x14ac:dyDescent="0.6">
      <c r="A152602" s="20"/>
      <c r="B152602" s="21"/>
      <c r="C152602" s="16"/>
      <c r="D152602" s="8"/>
    </row>
    <row r="152603" spans="1:4" x14ac:dyDescent="0.6">
      <c r="A152603" s="20"/>
      <c r="B152603" s="21"/>
      <c r="C152603" s="16"/>
      <c r="D152603" s="8"/>
    </row>
    <row r="152604" spans="1:4" x14ac:dyDescent="0.6">
      <c r="A152604" s="20"/>
      <c r="B152604" s="21"/>
      <c r="C152604" s="16"/>
      <c r="D152604" s="8"/>
    </row>
    <row r="152605" spans="1:4" x14ac:dyDescent="0.6">
      <c r="A152605" s="20"/>
      <c r="B152605" s="21"/>
      <c r="C152605" s="16"/>
      <c r="D152605" s="8"/>
    </row>
    <row r="152606" spans="1:4" x14ac:dyDescent="0.6">
      <c r="A152606" s="20"/>
      <c r="B152606" s="21"/>
      <c r="C152606" s="16"/>
      <c r="D152606" s="8"/>
    </row>
    <row r="152607" spans="1:4" x14ac:dyDescent="0.6">
      <c r="A152607" s="20"/>
      <c r="B152607" s="21"/>
      <c r="C152607" s="16"/>
      <c r="D152607" s="8"/>
    </row>
    <row r="152608" spans="1:4" x14ac:dyDescent="0.6">
      <c r="A152608" s="20"/>
      <c r="B152608" s="21"/>
      <c r="C152608" s="16"/>
      <c r="D152608" s="8"/>
    </row>
    <row r="152609" spans="1:4" x14ac:dyDescent="0.6">
      <c r="A152609" s="20"/>
      <c r="B152609" s="21"/>
      <c r="C152609" s="16"/>
      <c r="D152609" s="8"/>
    </row>
    <row r="152610" spans="1:4" x14ac:dyDescent="0.6">
      <c r="A152610" s="20"/>
      <c r="B152610" s="21"/>
      <c r="C152610" s="16"/>
      <c r="D152610" s="8"/>
    </row>
    <row r="152611" spans="1:4" x14ac:dyDescent="0.6">
      <c r="A152611" s="20"/>
      <c r="B152611" s="21"/>
      <c r="C152611" s="16"/>
      <c r="D152611" s="8"/>
    </row>
    <row r="152612" spans="1:4" x14ac:dyDescent="0.6">
      <c r="A152612" s="20"/>
      <c r="B152612" s="21"/>
      <c r="C152612" s="16"/>
      <c r="D152612" s="8"/>
    </row>
    <row r="152613" spans="1:4" x14ac:dyDescent="0.6">
      <c r="A152613" s="20"/>
      <c r="B152613" s="21"/>
      <c r="C152613" s="16"/>
      <c r="D152613" s="8"/>
    </row>
    <row r="152614" spans="1:4" x14ac:dyDescent="0.6">
      <c r="A152614" s="20"/>
      <c r="B152614" s="21"/>
      <c r="C152614" s="16"/>
      <c r="D152614" s="8"/>
    </row>
    <row r="152615" spans="1:4" x14ac:dyDescent="0.6">
      <c r="A152615" s="20"/>
      <c r="B152615" s="21"/>
      <c r="C152615" s="16"/>
      <c r="D152615" s="8"/>
    </row>
    <row r="152616" spans="1:4" x14ac:dyDescent="0.6">
      <c r="A152616" s="20"/>
      <c r="B152616" s="21"/>
      <c r="C152616" s="16"/>
      <c r="D152616" s="8"/>
    </row>
    <row r="152617" spans="1:4" x14ac:dyDescent="0.6">
      <c r="A152617" s="20"/>
      <c r="B152617" s="21"/>
      <c r="C152617" s="16"/>
      <c r="D152617" s="8"/>
    </row>
    <row r="152618" spans="1:4" x14ac:dyDescent="0.6">
      <c r="A152618" s="20"/>
      <c r="B152618" s="21"/>
      <c r="C152618" s="16"/>
      <c r="D152618" s="8"/>
    </row>
    <row r="152619" spans="1:4" x14ac:dyDescent="0.6">
      <c r="A152619" s="20"/>
      <c r="B152619" s="21"/>
      <c r="C152619" s="16"/>
      <c r="D152619" s="8"/>
    </row>
    <row r="152620" spans="1:4" x14ac:dyDescent="0.6">
      <c r="A152620" s="20"/>
      <c r="B152620" s="21"/>
      <c r="C152620" s="16"/>
      <c r="D152620" s="8"/>
    </row>
    <row r="152621" spans="1:4" x14ac:dyDescent="0.6">
      <c r="A152621" s="20"/>
      <c r="B152621" s="21"/>
      <c r="C152621" s="16"/>
      <c r="D152621" s="8"/>
    </row>
    <row r="152622" spans="1:4" x14ac:dyDescent="0.6">
      <c r="A152622" s="20"/>
      <c r="B152622" s="21"/>
      <c r="C152622" s="16"/>
      <c r="D152622" s="8"/>
    </row>
    <row r="152623" spans="1:4" x14ac:dyDescent="0.6">
      <c r="A152623" s="20"/>
      <c r="B152623" s="21"/>
      <c r="C152623" s="16"/>
      <c r="D152623" s="8"/>
    </row>
    <row r="152624" spans="1:4" x14ac:dyDescent="0.6">
      <c r="A152624" s="20"/>
      <c r="B152624" s="21"/>
      <c r="C152624" s="16"/>
      <c r="D152624" s="8"/>
    </row>
    <row r="152625" spans="1:4" x14ac:dyDescent="0.6">
      <c r="A152625" s="20"/>
      <c r="B152625" s="21"/>
      <c r="C152625" s="16"/>
      <c r="D152625" s="8"/>
    </row>
    <row r="152626" spans="1:4" x14ac:dyDescent="0.6">
      <c r="A152626" s="20"/>
      <c r="B152626" s="21"/>
      <c r="C152626" s="16"/>
      <c r="D152626" s="8"/>
    </row>
    <row r="152627" spans="1:4" x14ac:dyDescent="0.6">
      <c r="A152627" s="20"/>
      <c r="B152627" s="21"/>
      <c r="C152627" s="16"/>
      <c r="D152627" s="8"/>
    </row>
    <row r="152628" spans="1:4" x14ac:dyDescent="0.6">
      <c r="A152628" s="20"/>
      <c r="B152628" s="21"/>
      <c r="C152628" s="16"/>
      <c r="D152628" s="8"/>
    </row>
    <row r="152629" spans="1:4" x14ac:dyDescent="0.6">
      <c r="A152629" s="20"/>
      <c r="B152629" s="21"/>
      <c r="C152629" s="16"/>
      <c r="D152629" s="8"/>
    </row>
    <row r="152630" spans="1:4" x14ac:dyDescent="0.6">
      <c r="A152630" s="20"/>
      <c r="B152630" s="21"/>
      <c r="C152630" s="16"/>
      <c r="D152630" s="8"/>
    </row>
    <row r="152631" spans="1:4" x14ac:dyDescent="0.6">
      <c r="A152631" s="20"/>
      <c r="B152631" s="21"/>
      <c r="C152631" s="16"/>
      <c r="D152631" s="8"/>
    </row>
    <row r="152632" spans="1:4" x14ac:dyDescent="0.6">
      <c r="A152632" s="20"/>
      <c r="B152632" s="21"/>
      <c r="C152632" s="16"/>
      <c r="D152632" s="8"/>
    </row>
    <row r="152633" spans="1:4" x14ac:dyDescent="0.6">
      <c r="A152633" s="20"/>
      <c r="B152633" s="21"/>
      <c r="C152633" s="16"/>
      <c r="D152633" s="8"/>
    </row>
    <row r="152634" spans="1:4" x14ac:dyDescent="0.6">
      <c r="A152634" s="20"/>
      <c r="B152634" s="21"/>
      <c r="C152634" s="16"/>
      <c r="D152634" s="8"/>
    </row>
    <row r="152635" spans="1:4" x14ac:dyDescent="0.6">
      <c r="A152635" s="20"/>
      <c r="B152635" s="21"/>
      <c r="C152635" s="16"/>
      <c r="D152635" s="8"/>
    </row>
    <row r="152636" spans="1:4" x14ac:dyDescent="0.6">
      <c r="A152636" s="20"/>
      <c r="B152636" s="21"/>
      <c r="C152636" s="16"/>
      <c r="D152636" s="8"/>
    </row>
    <row r="152637" spans="1:4" x14ac:dyDescent="0.6">
      <c r="A152637" s="20"/>
      <c r="B152637" s="21"/>
      <c r="C152637" s="16"/>
      <c r="D152637" s="8"/>
    </row>
    <row r="152638" spans="1:4" x14ac:dyDescent="0.6">
      <c r="A152638" s="20"/>
      <c r="B152638" s="21"/>
      <c r="C152638" s="16"/>
      <c r="D152638" s="8"/>
    </row>
    <row r="152639" spans="1:4" x14ac:dyDescent="0.6">
      <c r="A152639" s="20"/>
      <c r="B152639" s="21"/>
      <c r="C152639" s="16"/>
      <c r="D152639" s="8"/>
    </row>
    <row r="152640" spans="1:4" x14ac:dyDescent="0.6">
      <c r="A152640" s="20"/>
      <c r="B152640" s="21"/>
      <c r="C152640" s="16"/>
      <c r="D152640" s="8"/>
    </row>
    <row r="152641" spans="1:4" x14ac:dyDescent="0.6">
      <c r="A152641" s="20"/>
      <c r="B152641" s="21"/>
      <c r="C152641" s="16"/>
      <c r="D152641" s="8"/>
    </row>
    <row r="152642" spans="1:4" x14ac:dyDescent="0.6">
      <c r="A152642" s="20"/>
      <c r="B152642" s="21"/>
      <c r="C152642" s="16"/>
      <c r="D152642" s="8"/>
    </row>
    <row r="152643" spans="1:4" x14ac:dyDescent="0.6">
      <c r="A152643" s="20"/>
      <c r="B152643" s="21"/>
      <c r="C152643" s="16"/>
      <c r="D152643" s="8"/>
    </row>
    <row r="152644" spans="1:4" x14ac:dyDescent="0.6">
      <c r="A152644" s="20"/>
      <c r="B152644" s="21"/>
      <c r="C152644" s="16"/>
      <c r="D152644" s="8"/>
    </row>
    <row r="152645" spans="1:4" x14ac:dyDescent="0.6">
      <c r="A152645" s="20"/>
      <c r="B152645" s="21"/>
      <c r="C152645" s="16"/>
      <c r="D152645" s="8"/>
    </row>
    <row r="152646" spans="1:4" x14ac:dyDescent="0.6">
      <c r="A152646" s="20"/>
      <c r="B152646" s="21"/>
      <c r="C152646" s="16"/>
      <c r="D152646" s="8"/>
    </row>
    <row r="152647" spans="1:4" x14ac:dyDescent="0.6">
      <c r="A152647" s="20"/>
      <c r="B152647" s="21"/>
      <c r="C152647" s="16"/>
      <c r="D152647" s="8"/>
    </row>
    <row r="152648" spans="1:4" x14ac:dyDescent="0.6">
      <c r="A152648" s="20"/>
      <c r="B152648" s="21"/>
      <c r="C152648" s="16"/>
      <c r="D152648" s="8"/>
    </row>
    <row r="152649" spans="1:4" x14ac:dyDescent="0.6">
      <c r="A152649" s="20"/>
      <c r="B152649" s="21"/>
      <c r="C152649" s="16"/>
      <c r="D152649" s="8"/>
    </row>
    <row r="152650" spans="1:4" x14ac:dyDescent="0.6">
      <c r="A152650" s="20"/>
      <c r="B152650" s="21"/>
      <c r="C152650" s="16"/>
      <c r="D152650" s="8"/>
    </row>
    <row r="152651" spans="1:4" x14ac:dyDescent="0.6">
      <c r="A152651" s="20"/>
      <c r="B152651" s="21"/>
      <c r="C152651" s="16"/>
      <c r="D152651" s="8"/>
    </row>
    <row r="152652" spans="1:4" x14ac:dyDescent="0.6">
      <c r="A152652" s="20"/>
      <c r="B152652" s="21"/>
      <c r="C152652" s="16"/>
      <c r="D152652" s="8"/>
    </row>
    <row r="152653" spans="1:4" x14ac:dyDescent="0.6">
      <c r="A152653" s="20"/>
      <c r="B152653" s="21"/>
      <c r="C152653" s="16"/>
      <c r="D152653" s="8"/>
    </row>
    <row r="152654" spans="1:4" x14ac:dyDescent="0.6">
      <c r="A152654" s="20"/>
      <c r="B152654" s="21"/>
      <c r="C152654" s="16"/>
      <c r="D152654" s="8"/>
    </row>
    <row r="152655" spans="1:4" x14ac:dyDescent="0.6">
      <c r="A152655" s="20"/>
      <c r="B152655" s="21"/>
      <c r="C152655" s="16"/>
      <c r="D152655" s="8"/>
    </row>
    <row r="152656" spans="1:4" x14ac:dyDescent="0.6">
      <c r="A152656" s="20"/>
      <c r="B152656" s="21"/>
      <c r="C152656" s="16"/>
      <c r="D152656" s="8"/>
    </row>
    <row r="152657" spans="1:4" x14ac:dyDescent="0.6">
      <c r="A152657" s="20"/>
      <c r="B152657" s="21"/>
      <c r="C152657" s="16"/>
      <c r="D152657" s="8"/>
    </row>
    <row r="152658" spans="1:4" x14ac:dyDescent="0.6">
      <c r="A152658" s="20"/>
      <c r="B152658" s="21"/>
      <c r="C152658" s="16"/>
      <c r="D152658" s="8"/>
    </row>
    <row r="152659" spans="1:4" x14ac:dyDescent="0.6">
      <c r="A152659" s="20"/>
      <c r="B152659" s="21"/>
      <c r="C152659" s="16"/>
      <c r="D152659" s="8"/>
    </row>
    <row r="152660" spans="1:4" x14ac:dyDescent="0.6">
      <c r="A152660" s="20"/>
      <c r="B152660" s="21"/>
      <c r="C152660" s="16"/>
      <c r="D152660" s="8"/>
    </row>
    <row r="152661" spans="1:4" x14ac:dyDescent="0.6">
      <c r="A152661" s="20"/>
      <c r="B152661" s="21"/>
      <c r="C152661" s="16"/>
      <c r="D152661" s="8"/>
    </row>
    <row r="152662" spans="1:4" x14ac:dyDescent="0.6">
      <c r="A152662" s="20"/>
      <c r="B152662" s="21"/>
      <c r="C152662" s="16"/>
      <c r="D152662" s="8"/>
    </row>
    <row r="152663" spans="1:4" x14ac:dyDescent="0.6">
      <c r="A152663" s="20"/>
      <c r="B152663" s="21"/>
      <c r="C152663" s="16"/>
      <c r="D152663" s="8"/>
    </row>
    <row r="152664" spans="1:4" x14ac:dyDescent="0.6">
      <c r="A152664" s="20"/>
      <c r="B152664" s="21"/>
      <c r="C152664" s="16"/>
      <c r="D152664" s="8"/>
    </row>
    <row r="152665" spans="1:4" x14ac:dyDescent="0.6">
      <c r="A152665" s="20"/>
      <c r="B152665" s="21"/>
      <c r="C152665" s="16"/>
      <c r="D152665" s="8"/>
    </row>
    <row r="152666" spans="1:4" x14ac:dyDescent="0.6">
      <c r="A152666" s="20"/>
      <c r="B152666" s="21"/>
      <c r="C152666" s="16"/>
      <c r="D152666" s="8"/>
    </row>
    <row r="152667" spans="1:4" x14ac:dyDescent="0.6">
      <c r="A152667" s="20"/>
      <c r="B152667" s="21"/>
      <c r="C152667" s="16"/>
      <c r="D152667" s="8"/>
    </row>
    <row r="152668" spans="1:4" x14ac:dyDescent="0.6">
      <c r="A152668" s="20"/>
      <c r="B152668" s="21"/>
      <c r="C152668" s="16"/>
      <c r="D152668" s="8"/>
    </row>
    <row r="152669" spans="1:4" x14ac:dyDescent="0.6">
      <c r="A152669" s="20"/>
      <c r="B152669" s="21"/>
      <c r="C152669" s="16"/>
      <c r="D152669" s="8"/>
    </row>
    <row r="152670" spans="1:4" x14ac:dyDescent="0.6">
      <c r="A152670" s="20"/>
      <c r="B152670" s="21"/>
      <c r="C152670" s="16"/>
      <c r="D152670" s="8"/>
    </row>
    <row r="152671" spans="1:4" x14ac:dyDescent="0.6">
      <c r="A152671" s="20"/>
      <c r="B152671" s="21"/>
      <c r="C152671" s="16"/>
      <c r="D152671" s="8"/>
    </row>
    <row r="152672" spans="1:4" x14ac:dyDescent="0.6">
      <c r="A152672" s="20"/>
      <c r="B152672" s="21"/>
      <c r="C152672" s="16"/>
      <c r="D152672" s="8"/>
    </row>
    <row r="152673" spans="1:4" x14ac:dyDescent="0.6">
      <c r="A152673" s="20"/>
      <c r="B152673" s="21"/>
      <c r="C152673" s="16"/>
      <c r="D152673" s="8"/>
    </row>
    <row r="152674" spans="1:4" x14ac:dyDescent="0.6">
      <c r="A152674" s="20"/>
      <c r="B152674" s="21"/>
      <c r="C152674" s="16"/>
      <c r="D152674" s="8"/>
    </row>
    <row r="152675" spans="1:4" x14ac:dyDescent="0.6">
      <c r="A152675" s="20"/>
      <c r="B152675" s="21"/>
      <c r="C152675" s="16"/>
      <c r="D152675" s="8"/>
    </row>
    <row r="152676" spans="1:4" x14ac:dyDescent="0.6">
      <c r="A152676" s="20"/>
      <c r="B152676" s="21"/>
      <c r="C152676" s="16"/>
      <c r="D152676" s="8"/>
    </row>
    <row r="152677" spans="1:4" x14ac:dyDescent="0.6">
      <c r="A152677" s="20"/>
      <c r="B152677" s="21"/>
      <c r="C152677" s="16"/>
      <c r="D152677" s="8"/>
    </row>
    <row r="152678" spans="1:4" x14ac:dyDescent="0.6">
      <c r="A152678" s="20"/>
      <c r="B152678" s="21"/>
      <c r="C152678" s="16"/>
      <c r="D152678" s="8"/>
    </row>
    <row r="152679" spans="1:4" x14ac:dyDescent="0.6">
      <c r="A152679" s="20"/>
      <c r="B152679" s="21"/>
      <c r="C152679" s="16"/>
      <c r="D152679" s="8"/>
    </row>
    <row r="152680" spans="1:4" x14ac:dyDescent="0.6">
      <c r="A152680" s="20"/>
      <c r="B152680" s="21"/>
      <c r="C152680" s="16"/>
      <c r="D152680" s="8"/>
    </row>
    <row r="152681" spans="1:4" x14ac:dyDescent="0.6">
      <c r="A152681" s="20"/>
      <c r="B152681" s="21"/>
      <c r="C152681" s="16"/>
      <c r="D152681" s="8"/>
    </row>
    <row r="152682" spans="1:4" x14ac:dyDescent="0.6">
      <c r="A152682" s="20"/>
      <c r="B152682" s="21"/>
      <c r="C152682" s="16"/>
      <c r="D152682" s="8"/>
    </row>
    <row r="152683" spans="1:4" x14ac:dyDescent="0.6">
      <c r="A152683" s="20"/>
      <c r="B152683" s="21"/>
      <c r="C152683" s="16"/>
      <c r="D152683" s="8"/>
    </row>
    <row r="152684" spans="1:4" x14ac:dyDescent="0.6">
      <c r="A152684" s="20"/>
      <c r="B152684" s="21"/>
      <c r="C152684" s="16"/>
      <c r="D152684" s="8"/>
    </row>
    <row r="152685" spans="1:4" x14ac:dyDescent="0.6">
      <c r="A152685" s="20"/>
      <c r="B152685" s="21"/>
      <c r="C152685" s="16"/>
      <c r="D152685" s="8"/>
    </row>
    <row r="152686" spans="1:4" x14ac:dyDescent="0.6">
      <c r="A152686" s="20"/>
      <c r="B152686" s="21"/>
      <c r="C152686" s="16"/>
      <c r="D152686" s="8"/>
    </row>
    <row r="152687" spans="1:4" x14ac:dyDescent="0.6">
      <c r="A152687" s="20"/>
      <c r="B152687" s="21"/>
      <c r="C152687" s="16"/>
      <c r="D152687" s="8"/>
    </row>
    <row r="152688" spans="1:4" x14ac:dyDescent="0.6">
      <c r="A152688" s="20"/>
      <c r="B152688" s="21"/>
      <c r="C152688" s="16"/>
      <c r="D152688" s="8"/>
    </row>
    <row r="152689" spans="1:4" x14ac:dyDescent="0.6">
      <c r="A152689" s="20"/>
      <c r="B152689" s="21"/>
      <c r="C152689" s="16"/>
      <c r="D152689" s="8"/>
    </row>
    <row r="152690" spans="1:4" x14ac:dyDescent="0.6">
      <c r="A152690" s="20"/>
      <c r="B152690" s="21"/>
      <c r="C152690" s="16"/>
      <c r="D152690" s="8"/>
    </row>
    <row r="152691" spans="1:4" x14ac:dyDescent="0.6">
      <c r="A152691" s="20"/>
      <c r="B152691" s="21"/>
      <c r="C152691" s="16"/>
      <c r="D152691" s="8"/>
    </row>
    <row r="152692" spans="1:4" x14ac:dyDescent="0.6">
      <c r="A152692" s="20"/>
      <c r="B152692" s="21"/>
      <c r="C152692" s="16"/>
      <c r="D152692" s="8"/>
    </row>
    <row r="152693" spans="1:4" x14ac:dyDescent="0.6">
      <c r="A152693" s="20"/>
      <c r="B152693" s="21"/>
      <c r="C152693" s="16"/>
      <c r="D152693" s="8"/>
    </row>
    <row r="152694" spans="1:4" x14ac:dyDescent="0.6">
      <c r="A152694" s="20"/>
      <c r="B152694" s="21"/>
      <c r="C152694" s="16"/>
      <c r="D152694" s="8"/>
    </row>
    <row r="152695" spans="1:4" x14ac:dyDescent="0.6">
      <c r="A152695" s="20"/>
      <c r="B152695" s="21"/>
      <c r="C152695" s="16"/>
      <c r="D152695" s="8"/>
    </row>
    <row r="152696" spans="1:4" x14ac:dyDescent="0.6">
      <c r="A152696" s="20"/>
      <c r="B152696" s="21"/>
      <c r="C152696" s="16"/>
      <c r="D152696" s="8"/>
    </row>
    <row r="152697" spans="1:4" x14ac:dyDescent="0.6">
      <c r="A152697" s="20"/>
      <c r="B152697" s="21"/>
      <c r="C152697" s="16"/>
      <c r="D152697" s="8"/>
    </row>
    <row r="152698" spans="1:4" x14ac:dyDescent="0.6">
      <c r="A152698" s="20"/>
      <c r="B152698" s="21"/>
      <c r="C152698" s="16"/>
      <c r="D152698" s="8"/>
    </row>
    <row r="152699" spans="1:4" x14ac:dyDescent="0.6">
      <c r="A152699" s="20"/>
      <c r="B152699" s="21"/>
      <c r="C152699" s="16"/>
      <c r="D152699" s="8"/>
    </row>
    <row r="152700" spans="1:4" x14ac:dyDescent="0.6">
      <c r="A152700" s="20"/>
      <c r="B152700" s="21"/>
      <c r="C152700" s="16"/>
      <c r="D152700" s="8"/>
    </row>
    <row r="152701" spans="1:4" x14ac:dyDescent="0.6">
      <c r="A152701" s="20"/>
      <c r="B152701" s="21"/>
      <c r="C152701" s="16"/>
      <c r="D152701" s="8"/>
    </row>
    <row r="152702" spans="1:4" x14ac:dyDescent="0.6">
      <c r="A152702" s="20"/>
      <c r="B152702" s="21"/>
      <c r="C152702" s="16"/>
      <c r="D152702" s="8"/>
    </row>
    <row r="152703" spans="1:4" x14ac:dyDescent="0.6">
      <c r="A152703" s="20"/>
      <c r="B152703" s="21"/>
      <c r="C152703" s="16"/>
      <c r="D152703" s="8"/>
    </row>
    <row r="152704" spans="1:4" x14ac:dyDescent="0.6">
      <c r="A152704" s="20"/>
      <c r="B152704" s="21"/>
      <c r="C152704" s="16"/>
      <c r="D152704" s="8"/>
    </row>
    <row r="152705" spans="1:4" x14ac:dyDescent="0.6">
      <c r="A152705" s="20"/>
      <c r="B152705" s="21"/>
      <c r="C152705" s="16"/>
      <c r="D152705" s="8"/>
    </row>
    <row r="152706" spans="1:4" x14ac:dyDescent="0.6">
      <c r="A152706" s="20"/>
      <c r="B152706" s="21"/>
      <c r="C152706" s="16"/>
      <c r="D152706" s="8"/>
    </row>
    <row r="152707" spans="1:4" x14ac:dyDescent="0.6">
      <c r="A152707" s="20"/>
      <c r="B152707" s="21"/>
      <c r="C152707" s="16"/>
      <c r="D152707" s="8"/>
    </row>
    <row r="152708" spans="1:4" x14ac:dyDescent="0.6">
      <c r="A152708" s="20"/>
      <c r="B152708" s="21"/>
      <c r="C152708" s="16"/>
      <c r="D152708" s="8"/>
    </row>
    <row r="152709" spans="1:4" x14ac:dyDescent="0.6">
      <c r="A152709" s="20"/>
      <c r="B152709" s="21"/>
      <c r="C152709" s="16"/>
      <c r="D152709" s="8"/>
    </row>
    <row r="152710" spans="1:4" x14ac:dyDescent="0.6">
      <c r="A152710" s="20"/>
      <c r="B152710" s="21"/>
      <c r="C152710" s="16"/>
      <c r="D152710" s="8"/>
    </row>
    <row r="152711" spans="1:4" x14ac:dyDescent="0.6">
      <c r="A152711" s="20"/>
      <c r="B152711" s="21"/>
      <c r="C152711" s="16"/>
      <c r="D152711" s="8"/>
    </row>
    <row r="152712" spans="1:4" x14ac:dyDescent="0.6">
      <c r="A152712" s="20"/>
      <c r="B152712" s="21"/>
      <c r="C152712" s="16"/>
      <c r="D152712" s="8"/>
    </row>
    <row r="152713" spans="1:4" x14ac:dyDescent="0.6">
      <c r="A152713" s="20"/>
      <c r="B152713" s="21"/>
      <c r="C152713" s="16"/>
      <c r="D152713" s="8"/>
    </row>
    <row r="152714" spans="1:4" x14ac:dyDescent="0.6">
      <c r="A152714" s="20"/>
      <c r="B152714" s="21"/>
      <c r="C152714" s="16"/>
      <c r="D152714" s="8"/>
    </row>
    <row r="152715" spans="1:4" x14ac:dyDescent="0.6">
      <c r="A152715" s="20"/>
      <c r="B152715" s="21"/>
      <c r="C152715" s="16"/>
      <c r="D152715" s="8"/>
    </row>
    <row r="152716" spans="1:4" x14ac:dyDescent="0.6">
      <c r="A152716" s="20"/>
      <c r="B152716" s="21"/>
      <c r="C152716" s="16"/>
      <c r="D152716" s="8"/>
    </row>
    <row r="152717" spans="1:4" x14ac:dyDescent="0.6">
      <c r="A152717" s="20"/>
      <c r="B152717" s="21"/>
      <c r="C152717" s="16"/>
      <c r="D152717" s="8"/>
    </row>
    <row r="152718" spans="1:4" x14ac:dyDescent="0.6">
      <c r="A152718" s="20"/>
      <c r="B152718" s="21"/>
      <c r="C152718" s="16"/>
      <c r="D152718" s="8"/>
    </row>
    <row r="152719" spans="1:4" x14ac:dyDescent="0.6">
      <c r="A152719" s="20"/>
      <c r="B152719" s="21"/>
      <c r="C152719" s="16"/>
      <c r="D152719" s="8"/>
    </row>
    <row r="152720" spans="1:4" x14ac:dyDescent="0.6">
      <c r="A152720" s="20"/>
      <c r="B152720" s="21"/>
      <c r="C152720" s="16"/>
      <c r="D152720" s="8"/>
    </row>
    <row r="152721" spans="1:4" x14ac:dyDescent="0.6">
      <c r="A152721" s="20"/>
      <c r="B152721" s="21"/>
      <c r="C152721" s="16"/>
      <c r="D152721" s="8"/>
    </row>
    <row r="152722" spans="1:4" x14ac:dyDescent="0.6">
      <c r="A152722" s="20"/>
      <c r="B152722" s="21"/>
      <c r="C152722" s="16"/>
      <c r="D152722" s="8"/>
    </row>
    <row r="152723" spans="1:4" x14ac:dyDescent="0.6">
      <c r="A152723" s="20"/>
      <c r="B152723" s="21"/>
      <c r="C152723" s="16"/>
      <c r="D152723" s="8"/>
    </row>
    <row r="152724" spans="1:4" x14ac:dyDescent="0.6">
      <c r="A152724" s="20"/>
      <c r="B152724" s="21"/>
      <c r="C152724" s="16"/>
      <c r="D152724" s="8"/>
    </row>
    <row r="152725" spans="1:4" x14ac:dyDescent="0.6">
      <c r="A152725" s="20"/>
      <c r="B152725" s="21"/>
      <c r="C152725" s="16"/>
      <c r="D152725" s="8"/>
    </row>
    <row r="152726" spans="1:4" x14ac:dyDescent="0.6">
      <c r="A152726" s="20"/>
      <c r="B152726" s="21"/>
      <c r="C152726" s="16"/>
      <c r="D152726" s="8"/>
    </row>
    <row r="152727" spans="1:4" x14ac:dyDescent="0.6">
      <c r="A152727" s="20"/>
      <c r="B152727" s="21"/>
      <c r="C152727" s="16"/>
      <c r="D152727" s="8"/>
    </row>
    <row r="152728" spans="1:4" x14ac:dyDescent="0.6">
      <c r="A152728" s="20"/>
      <c r="B152728" s="21"/>
      <c r="C152728" s="16"/>
      <c r="D152728" s="8"/>
    </row>
    <row r="152729" spans="1:4" x14ac:dyDescent="0.6">
      <c r="A152729" s="20"/>
      <c r="B152729" s="21"/>
      <c r="C152729" s="16"/>
      <c r="D152729" s="8"/>
    </row>
    <row r="152730" spans="1:4" x14ac:dyDescent="0.6">
      <c r="A152730" s="20"/>
      <c r="B152730" s="21"/>
      <c r="C152730" s="16"/>
      <c r="D152730" s="8"/>
    </row>
    <row r="152731" spans="1:4" x14ac:dyDescent="0.6">
      <c r="A152731" s="20"/>
      <c r="B152731" s="21"/>
      <c r="C152731" s="16"/>
      <c r="D152731" s="8"/>
    </row>
    <row r="152732" spans="1:4" x14ac:dyDescent="0.6">
      <c r="A152732" s="20"/>
      <c r="B152732" s="21"/>
      <c r="C152732" s="16"/>
      <c r="D152732" s="8"/>
    </row>
    <row r="152733" spans="1:4" x14ac:dyDescent="0.6">
      <c r="A152733" s="20"/>
      <c r="B152733" s="21"/>
      <c r="C152733" s="16"/>
      <c r="D152733" s="8"/>
    </row>
    <row r="152734" spans="1:4" x14ac:dyDescent="0.6">
      <c r="A152734" s="20"/>
      <c r="B152734" s="21"/>
      <c r="C152734" s="16"/>
      <c r="D152734" s="8"/>
    </row>
    <row r="152735" spans="1:4" x14ac:dyDescent="0.6">
      <c r="A152735" s="20"/>
      <c r="B152735" s="21"/>
      <c r="C152735" s="16"/>
      <c r="D152735" s="8"/>
    </row>
    <row r="152736" spans="1:4" x14ac:dyDescent="0.6">
      <c r="A152736" s="20"/>
      <c r="B152736" s="21"/>
      <c r="C152736" s="16"/>
      <c r="D152736" s="8"/>
    </row>
    <row r="152737" spans="1:4" x14ac:dyDescent="0.6">
      <c r="A152737" s="20"/>
      <c r="B152737" s="21"/>
      <c r="C152737" s="16"/>
      <c r="D152737" s="8"/>
    </row>
    <row r="152738" spans="1:4" x14ac:dyDescent="0.6">
      <c r="A152738" s="20"/>
      <c r="B152738" s="21"/>
      <c r="C152738" s="16"/>
      <c r="D152738" s="8"/>
    </row>
    <row r="152739" spans="1:4" x14ac:dyDescent="0.6">
      <c r="A152739" s="20"/>
      <c r="B152739" s="21"/>
      <c r="C152739" s="16"/>
      <c r="D152739" s="8"/>
    </row>
    <row r="152740" spans="1:4" x14ac:dyDescent="0.6">
      <c r="A152740" s="20"/>
      <c r="B152740" s="21"/>
      <c r="C152740" s="16"/>
      <c r="D152740" s="8"/>
    </row>
    <row r="152741" spans="1:4" x14ac:dyDescent="0.6">
      <c r="A152741" s="20"/>
      <c r="B152741" s="21"/>
      <c r="C152741" s="16"/>
      <c r="D152741" s="8"/>
    </row>
    <row r="152742" spans="1:4" x14ac:dyDescent="0.6">
      <c r="A152742" s="20"/>
      <c r="B152742" s="21"/>
      <c r="C152742" s="16"/>
      <c r="D152742" s="8"/>
    </row>
    <row r="152743" spans="1:4" x14ac:dyDescent="0.6">
      <c r="A152743" s="20"/>
      <c r="B152743" s="21"/>
      <c r="C152743" s="16"/>
      <c r="D152743" s="8"/>
    </row>
    <row r="152744" spans="1:4" x14ac:dyDescent="0.6">
      <c r="A152744" s="20"/>
      <c r="B152744" s="21"/>
      <c r="C152744" s="16"/>
      <c r="D152744" s="8"/>
    </row>
    <row r="152745" spans="1:4" x14ac:dyDescent="0.6">
      <c r="A152745" s="20"/>
      <c r="B152745" s="21"/>
      <c r="C152745" s="16"/>
      <c r="D152745" s="8"/>
    </row>
    <row r="152746" spans="1:4" x14ac:dyDescent="0.6">
      <c r="A152746" s="20"/>
      <c r="B152746" s="21"/>
      <c r="C152746" s="16"/>
      <c r="D152746" s="8"/>
    </row>
    <row r="152747" spans="1:4" x14ac:dyDescent="0.6">
      <c r="A152747" s="20"/>
      <c r="B152747" s="21"/>
      <c r="C152747" s="16"/>
      <c r="D152747" s="8"/>
    </row>
    <row r="152748" spans="1:4" x14ac:dyDescent="0.6">
      <c r="A152748" s="20"/>
      <c r="B152748" s="21"/>
      <c r="C152748" s="16"/>
      <c r="D152748" s="8"/>
    </row>
    <row r="152749" spans="1:4" x14ac:dyDescent="0.6">
      <c r="A152749" s="20"/>
      <c r="B152749" s="21"/>
      <c r="C152749" s="16"/>
      <c r="D152749" s="8"/>
    </row>
    <row r="152750" spans="1:4" x14ac:dyDescent="0.6">
      <c r="A152750" s="20"/>
      <c r="B152750" s="21"/>
      <c r="C152750" s="16"/>
      <c r="D152750" s="8"/>
    </row>
    <row r="152751" spans="1:4" x14ac:dyDescent="0.6">
      <c r="A152751" s="20"/>
      <c r="B152751" s="21"/>
      <c r="C152751" s="16"/>
      <c r="D152751" s="8"/>
    </row>
    <row r="152752" spans="1:4" x14ac:dyDescent="0.6">
      <c r="A152752" s="20"/>
      <c r="B152752" s="21"/>
      <c r="C152752" s="16"/>
      <c r="D152752" s="8"/>
    </row>
    <row r="152753" spans="1:4" x14ac:dyDescent="0.6">
      <c r="A152753" s="20"/>
      <c r="B152753" s="21"/>
      <c r="C152753" s="16"/>
      <c r="D152753" s="8"/>
    </row>
    <row r="152754" spans="1:4" x14ac:dyDescent="0.6">
      <c r="A152754" s="20"/>
      <c r="B152754" s="21"/>
      <c r="C152754" s="16"/>
      <c r="D152754" s="8"/>
    </row>
    <row r="152755" spans="1:4" x14ac:dyDescent="0.6">
      <c r="A152755" s="20"/>
      <c r="B152755" s="21"/>
      <c r="C152755" s="16"/>
      <c r="D152755" s="8"/>
    </row>
    <row r="152756" spans="1:4" x14ac:dyDescent="0.6">
      <c r="A152756" s="20"/>
      <c r="B152756" s="21"/>
      <c r="C152756" s="16"/>
      <c r="D152756" s="8"/>
    </row>
    <row r="152757" spans="1:4" x14ac:dyDescent="0.6">
      <c r="A152757" s="20"/>
      <c r="B152757" s="21"/>
      <c r="C152757" s="16"/>
      <c r="D152757" s="8"/>
    </row>
    <row r="152758" spans="1:4" x14ac:dyDescent="0.6">
      <c r="A152758" s="20"/>
      <c r="B152758" s="21"/>
      <c r="C152758" s="16"/>
      <c r="D152758" s="8"/>
    </row>
    <row r="152759" spans="1:4" x14ac:dyDescent="0.6">
      <c r="A152759" s="20"/>
      <c r="B152759" s="21"/>
      <c r="C152759" s="16"/>
      <c r="D152759" s="8"/>
    </row>
    <row r="152760" spans="1:4" x14ac:dyDescent="0.6">
      <c r="A152760" s="20"/>
      <c r="B152760" s="21"/>
      <c r="C152760" s="16"/>
      <c r="D152760" s="8"/>
    </row>
    <row r="152761" spans="1:4" x14ac:dyDescent="0.6">
      <c r="A152761" s="20"/>
      <c r="B152761" s="21"/>
      <c r="C152761" s="16"/>
      <c r="D152761" s="8"/>
    </row>
    <row r="152762" spans="1:4" x14ac:dyDescent="0.6">
      <c r="A152762" s="20"/>
      <c r="B152762" s="21"/>
      <c r="C152762" s="16"/>
      <c r="D152762" s="8"/>
    </row>
    <row r="152763" spans="1:4" x14ac:dyDescent="0.6">
      <c r="A152763" s="20"/>
      <c r="B152763" s="21"/>
      <c r="C152763" s="16"/>
      <c r="D152763" s="8"/>
    </row>
    <row r="152764" spans="1:4" x14ac:dyDescent="0.6">
      <c r="A152764" s="20"/>
      <c r="B152764" s="21"/>
      <c r="C152764" s="16"/>
      <c r="D152764" s="8"/>
    </row>
    <row r="152765" spans="1:4" x14ac:dyDescent="0.6">
      <c r="A152765" s="20"/>
      <c r="B152765" s="21"/>
      <c r="C152765" s="16"/>
      <c r="D152765" s="8"/>
    </row>
    <row r="152766" spans="1:4" x14ac:dyDescent="0.6">
      <c r="A152766" s="20"/>
      <c r="B152766" s="21"/>
      <c r="C152766" s="16"/>
      <c r="D152766" s="8"/>
    </row>
    <row r="152767" spans="1:4" x14ac:dyDescent="0.6">
      <c r="A152767" s="20"/>
      <c r="B152767" s="21"/>
      <c r="C152767" s="16"/>
      <c r="D152767" s="8"/>
    </row>
    <row r="152768" spans="1:4" x14ac:dyDescent="0.6">
      <c r="A152768" s="20"/>
      <c r="B152768" s="21"/>
      <c r="C152768" s="16"/>
      <c r="D152768" s="8"/>
    </row>
    <row r="152769" spans="1:4" x14ac:dyDescent="0.6">
      <c r="A152769" s="20"/>
      <c r="B152769" s="21"/>
      <c r="C152769" s="16"/>
      <c r="D152769" s="8"/>
    </row>
    <row r="152770" spans="1:4" x14ac:dyDescent="0.6">
      <c r="A152770" s="20"/>
      <c r="B152770" s="21"/>
      <c r="C152770" s="16"/>
      <c r="D152770" s="8"/>
    </row>
    <row r="152771" spans="1:4" x14ac:dyDescent="0.6">
      <c r="A152771" s="20"/>
      <c r="B152771" s="21"/>
      <c r="C152771" s="16"/>
      <c r="D152771" s="8"/>
    </row>
    <row r="152772" spans="1:4" x14ac:dyDescent="0.6">
      <c r="A152772" s="20"/>
      <c r="B152772" s="21"/>
      <c r="C152772" s="16"/>
      <c r="D152772" s="8"/>
    </row>
    <row r="152773" spans="1:4" x14ac:dyDescent="0.6">
      <c r="A152773" s="20"/>
      <c r="B152773" s="21"/>
      <c r="C152773" s="16"/>
      <c r="D152773" s="8"/>
    </row>
    <row r="152774" spans="1:4" x14ac:dyDescent="0.6">
      <c r="A152774" s="20"/>
      <c r="B152774" s="21"/>
      <c r="C152774" s="16"/>
      <c r="D152774" s="8"/>
    </row>
    <row r="152775" spans="1:4" x14ac:dyDescent="0.6">
      <c r="A152775" s="20"/>
      <c r="B152775" s="21"/>
      <c r="C152775" s="16"/>
      <c r="D152775" s="8"/>
    </row>
    <row r="152776" spans="1:4" x14ac:dyDescent="0.6">
      <c r="A152776" s="20"/>
      <c r="B152776" s="21"/>
      <c r="C152776" s="16"/>
      <c r="D152776" s="8"/>
    </row>
    <row r="152777" spans="1:4" x14ac:dyDescent="0.6">
      <c r="A152777" s="20"/>
      <c r="B152777" s="21"/>
      <c r="C152777" s="16"/>
      <c r="D152777" s="8"/>
    </row>
    <row r="152778" spans="1:4" x14ac:dyDescent="0.6">
      <c r="A152778" s="20"/>
      <c r="B152778" s="21"/>
      <c r="C152778" s="16"/>
      <c r="D152778" s="8"/>
    </row>
    <row r="152779" spans="1:4" x14ac:dyDescent="0.6">
      <c r="A152779" s="20"/>
      <c r="B152779" s="21"/>
      <c r="C152779" s="16"/>
      <c r="D152779" s="8"/>
    </row>
    <row r="152780" spans="1:4" x14ac:dyDescent="0.6">
      <c r="A152780" s="20"/>
      <c r="B152780" s="21"/>
      <c r="C152780" s="16"/>
      <c r="D152780" s="8"/>
    </row>
    <row r="152781" spans="1:4" x14ac:dyDescent="0.6">
      <c r="A152781" s="20"/>
      <c r="B152781" s="21"/>
      <c r="C152781" s="16"/>
      <c r="D152781" s="8"/>
    </row>
    <row r="152782" spans="1:4" x14ac:dyDescent="0.6">
      <c r="A152782" s="20"/>
      <c r="B152782" s="21"/>
      <c r="C152782" s="16"/>
      <c r="D152782" s="8"/>
    </row>
    <row r="152783" spans="1:4" x14ac:dyDescent="0.6">
      <c r="A152783" s="20"/>
      <c r="B152783" s="21"/>
      <c r="C152783" s="16"/>
      <c r="D152783" s="8"/>
    </row>
    <row r="152784" spans="1:4" x14ac:dyDescent="0.6">
      <c r="A152784" s="20"/>
      <c r="B152784" s="21"/>
      <c r="C152784" s="16"/>
      <c r="D152784" s="8"/>
    </row>
    <row r="152785" spans="1:4" x14ac:dyDescent="0.6">
      <c r="A152785" s="20"/>
      <c r="B152785" s="21"/>
      <c r="C152785" s="16"/>
      <c r="D152785" s="8"/>
    </row>
    <row r="152786" spans="1:4" x14ac:dyDescent="0.6">
      <c r="A152786" s="20"/>
      <c r="B152786" s="21"/>
      <c r="C152786" s="16"/>
      <c r="D152786" s="8"/>
    </row>
    <row r="152787" spans="1:4" x14ac:dyDescent="0.6">
      <c r="A152787" s="20"/>
      <c r="B152787" s="21"/>
      <c r="C152787" s="16"/>
      <c r="D152787" s="8"/>
    </row>
    <row r="152788" spans="1:4" x14ac:dyDescent="0.6">
      <c r="A152788" s="20"/>
      <c r="B152788" s="21"/>
      <c r="C152788" s="16"/>
      <c r="D152788" s="8"/>
    </row>
    <row r="152789" spans="1:4" x14ac:dyDescent="0.6">
      <c r="A152789" s="20"/>
      <c r="B152789" s="21"/>
      <c r="C152789" s="16"/>
      <c r="D152789" s="8"/>
    </row>
    <row r="152790" spans="1:4" x14ac:dyDescent="0.6">
      <c r="A152790" s="20"/>
      <c r="B152790" s="21"/>
      <c r="C152790" s="16"/>
      <c r="D152790" s="8"/>
    </row>
    <row r="152791" spans="1:4" x14ac:dyDescent="0.6">
      <c r="A152791" s="20"/>
      <c r="B152791" s="21"/>
      <c r="C152791" s="16"/>
      <c r="D152791" s="8"/>
    </row>
    <row r="152792" spans="1:4" x14ac:dyDescent="0.6">
      <c r="A152792" s="20"/>
      <c r="B152792" s="21"/>
      <c r="C152792" s="16"/>
      <c r="D152792" s="8"/>
    </row>
    <row r="152793" spans="1:4" x14ac:dyDescent="0.6">
      <c r="A152793" s="20"/>
      <c r="B152793" s="21"/>
      <c r="C152793" s="16"/>
      <c r="D152793" s="8"/>
    </row>
    <row r="152794" spans="1:4" x14ac:dyDescent="0.6">
      <c r="A152794" s="20"/>
      <c r="B152794" s="21"/>
      <c r="C152794" s="16"/>
      <c r="D152794" s="8"/>
    </row>
    <row r="152795" spans="1:4" x14ac:dyDescent="0.6">
      <c r="A152795" s="20"/>
      <c r="B152795" s="21"/>
      <c r="C152795" s="16"/>
      <c r="D152795" s="8"/>
    </row>
    <row r="152796" spans="1:4" x14ac:dyDescent="0.6">
      <c r="A152796" s="20"/>
      <c r="B152796" s="21"/>
      <c r="C152796" s="16"/>
      <c r="D152796" s="8"/>
    </row>
    <row r="152797" spans="1:4" x14ac:dyDescent="0.6">
      <c r="A152797" s="20"/>
      <c r="B152797" s="21"/>
      <c r="C152797" s="16"/>
      <c r="D152797" s="8"/>
    </row>
    <row r="152798" spans="1:4" x14ac:dyDescent="0.6">
      <c r="A152798" s="20"/>
      <c r="B152798" s="21"/>
      <c r="C152798" s="16"/>
      <c r="D152798" s="8"/>
    </row>
    <row r="152799" spans="1:4" x14ac:dyDescent="0.6">
      <c r="A152799" s="20"/>
      <c r="B152799" s="21"/>
      <c r="C152799" s="16"/>
      <c r="D152799" s="8"/>
    </row>
    <row r="152800" spans="1:4" x14ac:dyDescent="0.6">
      <c r="A152800" s="20"/>
      <c r="B152800" s="21"/>
      <c r="C152800" s="16"/>
      <c r="D152800" s="8"/>
    </row>
    <row r="152801" spans="1:4" x14ac:dyDescent="0.6">
      <c r="A152801" s="20"/>
      <c r="B152801" s="21"/>
      <c r="C152801" s="16"/>
      <c r="D152801" s="8"/>
    </row>
    <row r="152802" spans="1:4" x14ac:dyDescent="0.6">
      <c r="A152802" s="20"/>
      <c r="B152802" s="21"/>
      <c r="C152802" s="16"/>
      <c r="D152802" s="8"/>
    </row>
    <row r="152803" spans="1:4" x14ac:dyDescent="0.6">
      <c r="A152803" s="20"/>
      <c r="B152803" s="21"/>
      <c r="C152803" s="16"/>
      <c r="D152803" s="8"/>
    </row>
    <row r="152804" spans="1:4" x14ac:dyDescent="0.6">
      <c r="A152804" s="20"/>
      <c r="B152804" s="21"/>
      <c r="C152804" s="16"/>
      <c r="D152804" s="8"/>
    </row>
    <row r="152805" spans="1:4" x14ac:dyDescent="0.6">
      <c r="A152805" s="20"/>
      <c r="B152805" s="21"/>
      <c r="C152805" s="16"/>
      <c r="D152805" s="8"/>
    </row>
    <row r="152806" spans="1:4" x14ac:dyDescent="0.6">
      <c r="A152806" s="20"/>
      <c r="B152806" s="21"/>
      <c r="C152806" s="16"/>
      <c r="D152806" s="8"/>
    </row>
    <row r="152807" spans="1:4" x14ac:dyDescent="0.6">
      <c r="A152807" s="20"/>
      <c r="B152807" s="21"/>
      <c r="C152807" s="16"/>
      <c r="D152807" s="8"/>
    </row>
    <row r="152808" spans="1:4" x14ac:dyDescent="0.6">
      <c r="A152808" s="20"/>
      <c r="B152808" s="21"/>
      <c r="C152808" s="16"/>
      <c r="D152808" s="8"/>
    </row>
    <row r="152809" spans="1:4" x14ac:dyDescent="0.6">
      <c r="A152809" s="20"/>
      <c r="B152809" s="21"/>
      <c r="C152809" s="16"/>
      <c r="D152809" s="8"/>
    </row>
    <row r="152810" spans="1:4" x14ac:dyDescent="0.6">
      <c r="A152810" s="20"/>
      <c r="B152810" s="21"/>
      <c r="C152810" s="16"/>
      <c r="D152810" s="8"/>
    </row>
    <row r="152811" spans="1:4" x14ac:dyDescent="0.6">
      <c r="A152811" s="20"/>
      <c r="B152811" s="21"/>
      <c r="C152811" s="16"/>
      <c r="D152811" s="8"/>
    </row>
    <row r="152812" spans="1:4" x14ac:dyDescent="0.6">
      <c r="A152812" s="20"/>
      <c r="B152812" s="21"/>
      <c r="C152812" s="16"/>
      <c r="D152812" s="8"/>
    </row>
    <row r="152813" spans="1:4" x14ac:dyDescent="0.6">
      <c r="A152813" s="20"/>
      <c r="B152813" s="21"/>
      <c r="C152813" s="16"/>
      <c r="D152813" s="8"/>
    </row>
    <row r="152814" spans="1:4" x14ac:dyDescent="0.6">
      <c r="A152814" s="20"/>
      <c r="B152814" s="21"/>
      <c r="C152814" s="16"/>
      <c r="D152814" s="8"/>
    </row>
    <row r="152815" spans="1:4" x14ac:dyDescent="0.6">
      <c r="A152815" s="20"/>
      <c r="B152815" s="21"/>
      <c r="C152815" s="16"/>
      <c r="D152815" s="8"/>
    </row>
    <row r="152816" spans="1:4" x14ac:dyDescent="0.6">
      <c r="A152816" s="20"/>
      <c r="B152816" s="21"/>
      <c r="C152816" s="16"/>
      <c r="D152816" s="8"/>
    </row>
    <row r="152817" spans="1:4" x14ac:dyDescent="0.6">
      <c r="A152817" s="20"/>
      <c r="B152817" s="21"/>
      <c r="C152817" s="16"/>
      <c r="D152817" s="8"/>
    </row>
    <row r="152818" spans="1:4" x14ac:dyDescent="0.6">
      <c r="A152818" s="20"/>
      <c r="B152818" s="21"/>
      <c r="C152818" s="16"/>
      <c r="D152818" s="8"/>
    </row>
    <row r="152819" spans="1:4" x14ac:dyDescent="0.6">
      <c r="A152819" s="20"/>
      <c r="B152819" s="21"/>
      <c r="C152819" s="16"/>
      <c r="D152819" s="8"/>
    </row>
    <row r="152820" spans="1:4" x14ac:dyDescent="0.6">
      <c r="A152820" s="20"/>
      <c r="B152820" s="21"/>
      <c r="C152820" s="16"/>
      <c r="D152820" s="8"/>
    </row>
    <row r="152821" spans="1:4" x14ac:dyDescent="0.6">
      <c r="A152821" s="20"/>
      <c r="B152821" s="21"/>
      <c r="C152821" s="16"/>
      <c r="D152821" s="8"/>
    </row>
    <row r="152822" spans="1:4" x14ac:dyDescent="0.6">
      <c r="A152822" s="20"/>
      <c r="B152822" s="21"/>
      <c r="C152822" s="16"/>
      <c r="D152822" s="8"/>
    </row>
    <row r="152823" spans="1:4" x14ac:dyDescent="0.6">
      <c r="A152823" s="20"/>
      <c r="B152823" s="21"/>
      <c r="C152823" s="16"/>
      <c r="D152823" s="8"/>
    </row>
    <row r="152824" spans="1:4" x14ac:dyDescent="0.6">
      <c r="A152824" s="20"/>
      <c r="B152824" s="21"/>
      <c r="C152824" s="16"/>
      <c r="D152824" s="8"/>
    </row>
    <row r="152825" spans="1:4" x14ac:dyDescent="0.6">
      <c r="A152825" s="20"/>
      <c r="B152825" s="21"/>
      <c r="C152825" s="16"/>
      <c r="D152825" s="8"/>
    </row>
    <row r="152826" spans="1:4" x14ac:dyDescent="0.6">
      <c r="A152826" s="20"/>
      <c r="B152826" s="21"/>
      <c r="C152826" s="16"/>
      <c r="D152826" s="8"/>
    </row>
    <row r="152827" spans="1:4" x14ac:dyDescent="0.6">
      <c r="A152827" s="20"/>
      <c r="B152827" s="21"/>
      <c r="C152827" s="16"/>
      <c r="D152827" s="8"/>
    </row>
    <row r="152828" spans="1:4" x14ac:dyDescent="0.6">
      <c r="A152828" s="20"/>
      <c r="B152828" s="21"/>
      <c r="C152828" s="16"/>
      <c r="D152828" s="8"/>
    </row>
    <row r="152829" spans="1:4" x14ac:dyDescent="0.6">
      <c r="A152829" s="20"/>
      <c r="B152829" s="21"/>
      <c r="C152829" s="16"/>
      <c r="D152829" s="8"/>
    </row>
    <row r="152830" spans="1:4" x14ac:dyDescent="0.6">
      <c r="A152830" s="20"/>
      <c r="B152830" s="21"/>
      <c r="C152830" s="16"/>
      <c r="D152830" s="8"/>
    </row>
    <row r="152831" spans="1:4" x14ac:dyDescent="0.6">
      <c r="A152831" s="20"/>
      <c r="B152831" s="21"/>
      <c r="C152831" s="16"/>
      <c r="D152831" s="8"/>
    </row>
    <row r="152832" spans="1:4" x14ac:dyDescent="0.6">
      <c r="A152832" s="20"/>
      <c r="B152832" s="21"/>
      <c r="C152832" s="16"/>
      <c r="D152832" s="8"/>
    </row>
    <row r="152833" spans="1:4" x14ac:dyDescent="0.6">
      <c r="A152833" s="20"/>
      <c r="B152833" s="21"/>
      <c r="C152833" s="16"/>
      <c r="D152833" s="8"/>
    </row>
    <row r="152834" spans="1:4" x14ac:dyDescent="0.6">
      <c r="A152834" s="20"/>
      <c r="B152834" s="21"/>
      <c r="C152834" s="16"/>
      <c r="D152834" s="8"/>
    </row>
    <row r="152835" spans="1:4" x14ac:dyDescent="0.6">
      <c r="A152835" s="20"/>
      <c r="B152835" s="21"/>
      <c r="C152835" s="16"/>
      <c r="D152835" s="8"/>
    </row>
    <row r="152836" spans="1:4" x14ac:dyDescent="0.6">
      <c r="A152836" s="20"/>
      <c r="B152836" s="21"/>
      <c r="C152836" s="16"/>
      <c r="D152836" s="8"/>
    </row>
    <row r="152837" spans="1:4" x14ac:dyDescent="0.6">
      <c r="A152837" s="20"/>
      <c r="B152837" s="21"/>
      <c r="C152837" s="16"/>
      <c r="D152837" s="8"/>
    </row>
    <row r="152838" spans="1:4" x14ac:dyDescent="0.6">
      <c r="A152838" s="20"/>
      <c r="B152838" s="21"/>
      <c r="C152838" s="16"/>
      <c r="D152838" s="8"/>
    </row>
    <row r="152839" spans="1:4" x14ac:dyDescent="0.6">
      <c r="A152839" s="20"/>
      <c r="B152839" s="21"/>
      <c r="C152839" s="16"/>
      <c r="D152839" s="8"/>
    </row>
    <row r="152840" spans="1:4" x14ac:dyDescent="0.6">
      <c r="A152840" s="20"/>
      <c r="B152840" s="21"/>
      <c r="C152840" s="16"/>
      <c r="D152840" s="8"/>
    </row>
    <row r="152841" spans="1:4" x14ac:dyDescent="0.6">
      <c r="A152841" s="20"/>
      <c r="B152841" s="21"/>
      <c r="C152841" s="16"/>
      <c r="D152841" s="8"/>
    </row>
    <row r="152842" spans="1:4" x14ac:dyDescent="0.6">
      <c r="A152842" s="20"/>
      <c r="B152842" s="21"/>
      <c r="C152842" s="16"/>
      <c r="D152842" s="8"/>
    </row>
    <row r="152843" spans="1:4" x14ac:dyDescent="0.6">
      <c r="A152843" s="20"/>
      <c r="B152843" s="21"/>
      <c r="C152843" s="16"/>
      <c r="D152843" s="8"/>
    </row>
    <row r="152844" spans="1:4" x14ac:dyDescent="0.6">
      <c r="A152844" s="20"/>
      <c r="B152844" s="21"/>
      <c r="C152844" s="16"/>
      <c r="D152844" s="8"/>
    </row>
    <row r="152845" spans="1:4" x14ac:dyDescent="0.6">
      <c r="A152845" s="20"/>
      <c r="B152845" s="21"/>
      <c r="C152845" s="16"/>
      <c r="D152845" s="8"/>
    </row>
    <row r="152846" spans="1:4" x14ac:dyDescent="0.6">
      <c r="A152846" s="20"/>
      <c r="B152846" s="21"/>
      <c r="C152846" s="16"/>
      <c r="D152846" s="8"/>
    </row>
    <row r="152847" spans="1:4" x14ac:dyDescent="0.6">
      <c r="A152847" s="20"/>
      <c r="B152847" s="21"/>
      <c r="C152847" s="16"/>
      <c r="D152847" s="8"/>
    </row>
    <row r="152848" spans="1:4" x14ac:dyDescent="0.6">
      <c r="A152848" s="20"/>
      <c r="B152848" s="21"/>
      <c r="C152848" s="16"/>
      <c r="D152848" s="8"/>
    </row>
    <row r="152849" spans="1:4" x14ac:dyDescent="0.6">
      <c r="A152849" s="20"/>
      <c r="B152849" s="21"/>
      <c r="C152849" s="16"/>
      <c r="D152849" s="8"/>
    </row>
    <row r="152850" spans="1:4" x14ac:dyDescent="0.6">
      <c r="A152850" s="20"/>
      <c r="B152850" s="21"/>
      <c r="C152850" s="16"/>
      <c r="D152850" s="8"/>
    </row>
    <row r="152851" spans="1:4" x14ac:dyDescent="0.6">
      <c r="A152851" s="20"/>
      <c r="B152851" s="21"/>
      <c r="C152851" s="16"/>
      <c r="D152851" s="8"/>
    </row>
    <row r="152852" spans="1:4" x14ac:dyDescent="0.6">
      <c r="A152852" s="20"/>
      <c r="B152852" s="21"/>
      <c r="C152852" s="16"/>
      <c r="D152852" s="8"/>
    </row>
    <row r="152853" spans="1:4" x14ac:dyDescent="0.6">
      <c r="A152853" s="20"/>
      <c r="B152853" s="21"/>
      <c r="C152853" s="16"/>
      <c r="D152853" s="8"/>
    </row>
    <row r="152854" spans="1:4" x14ac:dyDescent="0.6">
      <c r="A152854" s="20"/>
      <c r="B152854" s="21"/>
      <c r="C152854" s="16"/>
      <c r="D152854" s="8"/>
    </row>
    <row r="152855" spans="1:4" x14ac:dyDescent="0.6">
      <c r="A152855" s="20"/>
      <c r="B152855" s="21"/>
      <c r="C152855" s="16"/>
      <c r="D152855" s="8"/>
    </row>
    <row r="152856" spans="1:4" x14ac:dyDescent="0.6">
      <c r="A152856" s="20"/>
      <c r="B152856" s="21"/>
      <c r="C152856" s="16"/>
      <c r="D152856" s="8"/>
    </row>
    <row r="152857" spans="1:4" x14ac:dyDescent="0.6">
      <c r="A152857" s="20"/>
      <c r="B152857" s="21"/>
      <c r="C152857" s="16"/>
      <c r="D152857" s="8"/>
    </row>
    <row r="152858" spans="1:4" x14ac:dyDescent="0.6">
      <c r="A152858" s="20"/>
      <c r="B152858" s="21"/>
      <c r="C152858" s="16"/>
      <c r="D152858" s="8"/>
    </row>
    <row r="152859" spans="1:4" x14ac:dyDescent="0.6">
      <c r="A152859" s="20"/>
      <c r="B152859" s="21"/>
      <c r="C152859" s="16"/>
      <c r="D152859" s="8"/>
    </row>
    <row r="152860" spans="1:4" x14ac:dyDescent="0.6">
      <c r="A152860" s="20"/>
      <c r="B152860" s="21"/>
      <c r="C152860" s="16"/>
      <c r="D152860" s="8"/>
    </row>
    <row r="152861" spans="1:4" x14ac:dyDescent="0.6">
      <c r="A152861" s="20"/>
      <c r="B152861" s="21"/>
      <c r="C152861" s="16"/>
      <c r="D152861" s="8"/>
    </row>
    <row r="152862" spans="1:4" x14ac:dyDescent="0.6">
      <c r="A152862" s="20"/>
      <c r="B152862" s="21"/>
      <c r="C152862" s="16"/>
      <c r="D152862" s="8"/>
    </row>
    <row r="152863" spans="1:4" x14ac:dyDescent="0.6">
      <c r="A152863" s="20"/>
      <c r="B152863" s="21"/>
      <c r="C152863" s="16"/>
      <c r="D152863" s="8"/>
    </row>
    <row r="152864" spans="1:4" x14ac:dyDescent="0.6">
      <c r="A152864" s="20"/>
      <c r="B152864" s="21"/>
      <c r="C152864" s="16"/>
      <c r="D152864" s="8"/>
    </row>
    <row r="152865" spans="1:4" x14ac:dyDescent="0.6">
      <c r="A152865" s="20"/>
      <c r="B152865" s="21"/>
      <c r="C152865" s="16"/>
      <c r="D152865" s="8"/>
    </row>
    <row r="152866" spans="1:4" x14ac:dyDescent="0.6">
      <c r="A152866" s="20"/>
      <c r="B152866" s="21"/>
      <c r="C152866" s="16"/>
      <c r="D152866" s="8"/>
    </row>
    <row r="152867" spans="1:4" x14ac:dyDescent="0.6">
      <c r="A152867" s="20"/>
      <c r="B152867" s="21"/>
      <c r="C152867" s="16"/>
      <c r="D152867" s="8"/>
    </row>
    <row r="152868" spans="1:4" x14ac:dyDescent="0.6">
      <c r="A152868" s="20"/>
      <c r="B152868" s="21"/>
      <c r="C152868" s="16"/>
      <c r="D152868" s="8"/>
    </row>
    <row r="152869" spans="1:4" x14ac:dyDescent="0.6">
      <c r="A152869" s="20"/>
      <c r="B152869" s="21"/>
      <c r="C152869" s="16"/>
      <c r="D152869" s="8"/>
    </row>
    <row r="152870" spans="1:4" x14ac:dyDescent="0.6">
      <c r="A152870" s="20"/>
      <c r="B152870" s="21"/>
      <c r="C152870" s="16"/>
      <c r="D152870" s="8"/>
    </row>
    <row r="152871" spans="1:4" x14ac:dyDescent="0.6">
      <c r="A152871" s="20"/>
      <c r="B152871" s="21"/>
      <c r="C152871" s="16"/>
      <c r="D152871" s="8"/>
    </row>
    <row r="152872" spans="1:4" x14ac:dyDescent="0.6">
      <c r="A152872" s="20"/>
      <c r="B152872" s="21"/>
      <c r="C152872" s="16"/>
      <c r="D152872" s="8"/>
    </row>
    <row r="152873" spans="1:4" x14ac:dyDescent="0.6">
      <c r="A152873" s="20"/>
      <c r="B152873" s="21"/>
      <c r="C152873" s="16"/>
      <c r="D152873" s="8"/>
    </row>
    <row r="152874" spans="1:4" x14ac:dyDescent="0.6">
      <c r="A152874" s="20"/>
      <c r="B152874" s="21"/>
      <c r="C152874" s="16"/>
      <c r="D152874" s="8"/>
    </row>
    <row r="152875" spans="1:4" x14ac:dyDescent="0.6">
      <c r="A152875" s="20"/>
      <c r="B152875" s="21"/>
      <c r="C152875" s="16"/>
      <c r="D152875" s="8"/>
    </row>
    <row r="152876" spans="1:4" x14ac:dyDescent="0.6">
      <c r="A152876" s="20"/>
      <c r="B152876" s="21"/>
      <c r="C152876" s="16"/>
      <c r="D152876" s="8"/>
    </row>
    <row r="152877" spans="1:4" x14ac:dyDescent="0.6">
      <c r="A152877" s="20"/>
      <c r="B152877" s="21"/>
      <c r="C152877" s="16"/>
      <c r="D152877" s="8"/>
    </row>
    <row r="152878" spans="1:4" x14ac:dyDescent="0.6">
      <c r="A152878" s="20"/>
      <c r="B152878" s="21"/>
      <c r="C152878" s="16"/>
      <c r="D152878" s="8"/>
    </row>
    <row r="152879" spans="1:4" x14ac:dyDescent="0.6">
      <c r="A152879" s="20"/>
      <c r="B152879" s="21"/>
      <c r="C152879" s="16"/>
      <c r="D152879" s="8"/>
    </row>
    <row r="152880" spans="1:4" x14ac:dyDescent="0.6">
      <c r="A152880" s="20"/>
      <c r="B152880" s="21"/>
      <c r="C152880" s="16"/>
      <c r="D152880" s="8"/>
    </row>
    <row r="152881" spans="1:4" x14ac:dyDescent="0.6">
      <c r="A152881" s="20"/>
      <c r="B152881" s="21"/>
      <c r="C152881" s="16"/>
      <c r="D152881" s="8"/>
    </row>
    <row r="152882" spans="1:4" x14ac:dyDescent="0.6">
      <c r="A152882" s="20"/>
      <c r="B152882" s="21"/>
      <c r="C152882" s="16"/>
      <c r="D152882" s="8"/>
    </row>
    <row r="152883" spans="1:4" x14ac:dyDescent="0.6">
      <c r="A152883" s="20"/>
      <c r="B152883" s="21"/>
      <c r="C152883" s="16"/>
      <c r="D152883" s="8"/>
    </row>
    <row r="152884" spans="1:4" x14ac:dyDescent="0.6">
      <c r="A152884" s="20"/>
      <c r="B152884" s="21"/>
      <c r="C152884" s="16"/>
      <c r="D152884" s="8"/>
    </row>
    <row r="152885" spans="1:4" x14ac:dyDescent="0.6">
      <c r="A152885" s="20"/>
      <c r="B152885" s="21"/>
      <c r="C152885" s="16"/>
      <c r="D152885" s="8"/>
    </row>
    <row r="152886" spans="1:4" x14ac:dyDescent="0.6">
      <c r="A152886" s="20"/>
      <c r="B152886" s="21"/>
      <c r="C152886" s="16"/>
      <c r="D152886" s="8"/>
    </row>
    <row r="152887" spans="1:4" x14ac:dyDescent="0.6">
      <c r="A152887" s="20"/>
      <c r="B152887" s="21"/>
      <c r="C152887" s="16"/>
      <c r="D152887" s="8"/>
    </row>
    <row r="152888" spans="1:4" x14ac:dyDescent="0.6">
      <c r="A152888" s="20"/>
      <c r="B152888" s="21"/>
      <c r="C152888" s="16"/>
      <c r="D152888" s="8"/>
    </row>
    <row r="152889" spans="1:4" x14ac:dyDescent="0.6">
      <c r="A152889" s="20"/>
      <c r="B152889" s="21"/>
      <c r="C152889" s="16"/>
      <c r="D152889" s="8"/>
    </row>
    <row r="152890" spans="1:4" x14ac:dyDescent="0.6">
      <c r="A152890" s="20"/>
      <c r="B152890" s="21"/>
      <c r="C152890" s="16"/>
      <c r="D152890" s="8"/>
    </row>
    <row r="152891" spans="1:4" x14ac:dyDescent="0.6">
      <c r="A152891" s="20"/>
      <c r="B152891" s="21"/>
      <c r="C152891" s="16"/>
      <c r="D152891" s="8"/>
    </row>
    <row r="152892" spans="1:4" x14ac:dyDescent="0.6">
      <c r="A152892" s="20"/>
      <c r="B152892" s="21"/>
      <c r="C152892" s="16"/>
      <c r="D152892" s="8"/>
    </row>
    <row r="152893" spans="1:4" x14ac:dyDescent="0.6">
      <c r="A152893" s="20"/>
      <c r="B152893" s="21"/>
      <c r="C152893" s="16"/>
      <c r="D152893" s="8"/>
    </row>
    <row r="152894" spans="1:4" x14ac:dyDescent="0.6">
      <c r="A152894" s="20"/>
      <c r="B152894" s="21"/>
      <c r="C152894" s="16"/>
      <c r="D152894" s="8"/>
    </row>
    <row r="152895" spans="1:4" x14ac:dyDescent="0.6">
      <c r="A152895" s="20"/>
      <c r="B152895" s="21"/>
      <c r="C152895" s="16"/>
      <c r="D152895" s="8"/>
    </row>
    <row r="152896" spans="1:4" x14ac:dyDescent="0.6">
      <c r="A152896" s="20"/>
      <c r="B152896" s="21"/>
      <c r="C152896" s="16"/>
      <c r="D152896" s="8"/>
    </row>
    <row r="152897" spans="1:4" x14ac:dyDescent="0.6">
      <c r="A152897" s="20"/>
      <c r="B152897" s="21"/>
      <c r="C152897" s="16"/>
      <c r="D152897" s="8"/>
    </row>
    <row r="152898" spans="1:4" x14ac:dyDescent="0.6">
      <c r="A152898" s="20"/>
      <c r="B152898" s="21"/>
      <c r="C152898" s="16"/>
      <c r="D152898" s="8"/>
    </row>
    <row r="152899" spans="1:4" x14ac:dyDescent="0.6">
      <c r="A152899" s="20"/>
      <c r="B152899" s="21"/>
      <c r="C152899" s="16"/>
      <c r="D152899" s="8"/>
    </row>
    <row r="152900" spans="1:4" x14ac:dyDescent="0.6">
      <c r="A152900" s="20"/>
      <c r="B152900" s="21"/>
      <c r="C152900" s="16"/>
      <c r="D152900" s="8"/>
    </row>
    <row r="152901" spans="1:4" x14ac:dyDescent="0.6">
      <c r="A152901" s="20"/>
      <c r="B152901" s="21"/>
      <c r="C152901" s="16"/>
      <c r="D152901" s="8"/>
    </row>
    <row r="152902" spans="1:4" x14ac:dyDescent="0.6">
      <c r="A152902" s="20"/>
      <c r="B152902" s="21"/>
      <c r="C152902" s="16"/>
      <c r="D152902" s="8"/>
    </row>
    <row r="152903" spans="1:4" x14ac:dyDescent="0.6">
      <c r="A152903" s="20"/>
      <c r="B152903" s="21"/>
      <c r="C152903" s="16"/>
      <c r="D152903" s="8"/>
    </row>
    <row r="152904" spans="1:4" x14ac:dyDescent="0.6">
      <c r="A152904" s="20"/>
      <c r="B152904" s="21"/>
      <c r="C152904" s="16"/>
      <c r="D152904" s="8"/>
    </row>
    <row r="152905" spans="1:4" x14ac:dyDescent="0.6">
      <c r="A152905" s="20"/>
      <c r="B152905" s="21"/>
      <c r="C152905" s="16"/>
      <c r="D152905" s="8"/>
    </row>
    <row r="152906" spans="1:4" x14ac:dyDescent="0.6">
      <c r="A152906" s="20"/>
      <c r="B152906" s="21"/>
      <c r="C152906" s="16"/>
      <c r="D152906" s="8"/>
    </row>
    <row r="152907" spans="1:4" x14ac:dyDescent="0.6">
      <c r="A152907" s="20"/>
      <c r="B152907" s="21"/>
      <c r="C152907" s="16"/>
      <c r="D152907" s="8"/>
    </row>
    <row r="152908" spans="1:4" x14ac:dyDescent="0.6">
      <c r="A152908" s="20"/>
      <c r="B152908" s="21"/>
      <c r="C152908" s="16"/>
      <c r="D152908" s="8"/>
    </row>
    <row r="152909" spans="1:4" x14ac:dyDescent="0.6">
      <c r="A152909" s="20"/>
      <c r="B152909" s="21"/>
      <c r="C152909" s="16"/>
      <c r="D152909" s="8"/>
    </row>
    <row r="152910" spans="1:4" x14ac:dyDescent="0.6">
      <c r="A152910" s="20"/>
      <c r="B152910" s="21"/>
      <c r="C152910" s="16"/>
      <c r="D152910" s="8"/>
    </row>
    <row r="152911" spans="1:4" x14ac:dyDescent="0.6">
      <c r="A152911" s="20"/>
      <c r="B152911" s="21"/>
      <c r="C152911" s="16"/>
      <c r="D152911" s="8"/>
    </row>
    <row r="152912" spans="1:4" x14ac:dyDescent="0.6">
      <c r="A152912" s="20"/>
      <c r="B152912" s="21"/>
      <c r="C152912" s="16"/>
      <c r="D152912" s="8"/>
    </row>
    <row r="152913" spans="1:4" x14ac:dyDescent="0.6">
      <c r="A152913" s="20"/>
      <c r="B152913" s="21"/>
      <c r="C152913" s="16"/>
      <c r="D152913" s="8"/>
    </row>
    <row r="152914" spans="1:4" x14ac:dyDescent="0.6">
      <c r="A152914" s="20"/>
      <c r="B152914" s="21"/>
      <c r="C152914" s="16"/>
      <c r="D152914" s="8"/>
    </row>
    <row r="152915" spans="1:4" x14ac:dyDescent="0.6">
      <c r="A152915" s="20"/>
      <c r="B152915" s="21"/>
      <c r="C152915" s="16"/>
      <c r="D152915" s="8"/>
    </row>
    <row r="152916" spans="1:4" x14ac:dyDescent="0.6">
      <c r="A152916" s="20"/>
      <c r="B152916" s="21"/>
      <c r="C152916" s="16"/>
      <c r="D152916" s="8"/>
    </row>
    <row r="152917" spans="1:4" x14ac:dyDescent="0.6">
      <c r="A152917" s="20"/>
      <c r="B152917" s="21"/>
      <c r="C152917" s="16"/>
      <c r="D152917" s="8"/>
    </row>
    <row r="152918" spans="1:4" x14ac:dyDescent="0.6">
      <c r="A152918" s="20"/>
      <c r="B152918" s="21"/>
      <c r="C152918" s="16"/>
      <c r="D152918" s="8"/>
    </row>
    <row r="152919" spans="1:4" x14ac:dyDescent="0.6">
      <c r="A152919" s="20"/>
      <c r="B152919" s="21"/>
      <c r="C152919" s="16"/>
      <c r="D152919" s="8"/>
    </row>
    <row r="152920" spans="1:4" x14ac:dyDescent="0.6">
      <c r="A152920" s="20"/>
      <c r="B152920" s="21"/>
      <c r="C152920" s="16"/>
      <c r="D152920" s="8"/>
    </row>
    <row r="152921" spans="1:4" x14ac:dyDescent="0.6">
      <c r="A152921" s="20"/>
      <c r="B152921" s="21"/>
      <c r="C152921" s="16"/>
      <c r="D152921" s="8"/>
    </row>
    <row r="152922" spans="1:4" x14ac:dyDescent="0.6">
      <c r="A152922" s="20"/>
      <c r="B152922" s="21"/>
      <c r="C152922" s="16"/>
      <c r="D152922" s="8"/>
    </row>
    <row r="152923" spans="1:4" x14ac:dyDescent="0.6">
      <c r="A152923" s="20"/>
      <c r="B152923" s="21"/>
      <c r="C152923" s="16"/>
      <c r="D152923" s="8"/>
    </row>
    <row r="152924" spans="1:4" x14ac:dyDescent="0.6">
      <c r="A152924" s="20"/>
      <c r="B152924" s="21"/>
      <c r="C152924" s="16"/>
      <c r="D152924" s="8"/>
    </row>
    <row r="152925" spans="1:4" x14ac:dyDescent="0.6">
      <c r="A152925" s="20"/>
      <c r="B152925" s="21"/>
      <c r="C152925" s="16"/>
      <c r="D152925" s="8"/>
    </row>
    <row r="152926" spans="1:4" x14ac:dyDescent="0.6">
      <c r="A152926" s="20"/>
      <c r="B152926" s="21"/>
      <c r="C152926" s="16"/>
      <c r="D152926" s="8"/>
    </row>
    <row r="152927" spans="1:4" x14ac:dyDescent="0.6">
      <c r="A152927" s="20"/>
      <c r="B152927" s="21"/>
      <c r="C152927" s="16"/>
      <c r="D152927" s="8"/>
    </row>
    <row r="152928" spans="1:4" x14ac:dyDescent="0.6">
      <c r="A152928" s="20"/>
      <c r="B152928" s="21"/>
      <c r="C152928" s="16"/>
      <c r="D152928" s="8"/>
    </row>
    <row r="152929" spans="1:4" x14ac:dyDescent="0.6">
      <c r="A152929" s="20"/>
      <c r="B152929" s="21"/>
      <c r="C152929" s="16"/>
      <c r="D152929" s="8"/>
    </row>
    <row r="152930" spans="1:4" x14ac:dyDescent="0.6">
      <c r="A152930" s="20"/>
      <c r="B152930" s="21"/>
      <c r="C152930" s="16"/>
      <c r="D152930" s="8"/>
    </row>
    <row r="152931" spans="1:4" x14ac:dyDescent="0.6">
      <c r="A152931" s="20"/>
      <c r="B152931" s="21"/>
      <c r="C152931" s="16"/>
      <c r="D152931" s="8"/>
    </row>
    <row r="152932" spans="1:4" x14ac:dyDescent="0.6">
      <c r="A152932" s="20"/>
      <c r="B152932" s="21"/>
      <c r="C152932" s="16"/>
      <c r="D152932" s="8"/>
    </row>
    <row r="152933" spans="1:4" x14ac:dyDescent="0.6">
      <c r="A152933" s="20"/>
      <c r="B152933" s="21"/>
      <c r="C152933" s="16"/>
      <c r="D152933" s="8"/>
    </row>
    <row r="152934" spans="1:4" x14ac:dyDescent="0.6">
      <c r="A152934" s="20"/>
      <c r="B152934" s="21"/>
      <c r="C152934" s="16"/>
      <c r="D152934" s="8"/>
    </row>
    <row r="152935" spans="1:4" x14ac:dyDescent="0.6">
      <c r="A152935" s="20"/>
      <c r="B152935" s="21"/>
      <c r="C152935" s="16"/>
      <c r="D152935" s="8"/>
    </row>
    <row r="152936" spans="1:4" x14ac:dyDescent="0.6">
      <c r="A152936" s="20"/>
      <c r="B152936" s="21"/>
      <c r="C152936" s="16"/>
      <c r="D152936" s="8"/>
    </row>
    <row r="152937" spans="1:4" x14ac:dyDescent="0.6">
      <c r="A152937" s="20"/>
      <c r="B152937" s="21"/>
      <c r="C152937" s="16"/>
      <c r="D152937" s="8"/>
    </row>
    <row r="152938" spans="1:4" x14ac:dyDescent="0.6">
      <c r="A152938" s="20"/>
      <c r="B152938" s="21"/>
      <c r="C152938" s="16"/>
      <c r="D152938" s="8"/>
    </row>
    <row r="152939" spans="1:4" x14ac:dyDescent="0.6">
      <c r="A152939" s="20"/>
      <c r="B152939" s="21"/>
      <c r="C152939" s="16"/>
      <c r="D152939" s="8"/>
    </row>
    <row r="152940" spans="1:4" x14ac:dyDescent="0.6">
      <c r="A152940" s="20"/>
      <c r="B152940" s="21"/>
      <c r="C152940" s="16"/>
      <c r="D152940" s="8"/>
    </row>
    <row r="152941" spans="1:4" x14ac:dyDescent="0.6">
      <c r="A152941" s="20"/>
      <c r="B152941" s="21"/>
      <c r="C152941" s="16"/>
      <c r="D152941" s="8"/>
    </row>
    <row r="152942" spans="1:4" x14ac:dyDescent="0.6">
      <c r="A152942" s="20"/>
      <c r="B152942" s="21"/>
      <c r="C152942" s="16"/>
      <c r="D152942" s="8"/>
    </row>
    <row r="152943" spans="1:4" x14ac:dyDescent="0.6">
      <c r="A152943" s="20"/>
      <c r="B152943" s="21"/>
      <c r="C152943" s="16"/>
      <c r="D152943" s="8"/>
    </row>
    <row r="152944" spans="1:4" x14ac:dyDescent="0.6">
      <c r="A152944" s="20"/>
      <c r="B152944" s="21"/>
      <c r="C152944" s="16"/>
      <c r="D152944" s="8"/>
    </row>
    <row r="152945" spans="1:4" x14ac:dyDescent="0.6">
      <c r="A152945" s="20"/>
      <c r="B152945" s="21"/>
      <c r="C152945" s="16"/>
      <c r="D152945" s="8"/>
    </row>
    <row r="152946" spans="1:4" x14ac:dyDescent="0.6">
      <c r="A152946" s="20"/>
      <c r="B152946" s="21"/>
      <c r="C152946" s="16"/>
      <c r="D152946" s="8"/>
    </row>
    <row r="152947" spans="1:4" x14ac:dyDescent="0.6">
      <c r="A152947" s="20"/>
      <c r="B152947" s="21"/>
      <c r="C152947" s="16"/>
      <c r="D152947" s="8"/>
    </row>
    <row r="152948" spans="1:4" x14ac:dyDescent="0.6">
      <c r="A152948" s="20"/>
      <c r="B152948" s="21"/>
      <c r="C152948" s="16"/>
      <c r="D152948" s="8"/>
    </row>
    <row r="152949" spans="1:4" x14ac:dyDescent="0.6">
      <c r="A152949" s="20"/>
      <c r="B152949" s="21"/>
      <c r="C152949" s="16"/>
      <c r="D152949" s="8"/>
    </row>
    <row r="152950" spans="1:4" x14ac:dyDescent="0.6">
      <c r="A152950" s="20"/>
      <c r="B152950" s="21"/>
      <c r="C152950" s="16"/>
      <c r="D152950" s="8"/>
    </row>
    <row r="152951" spans="1:4" x14ac:dyDescent="0.6">
      <c r="A152951" s="20"/>
      <c r="B152951" s="21"/>
      <c r="C152951" s="16"/>
      <c r="D152951" s="8"/>
    </row>
    <row r="152952" spans="1:4" x14ac:dyDescent="0.6">
      <c r="A152952" s="20"/>
      <c r="B152952" s="21"/>
      <c r="C152952" s="16"/>
      <c r="D152952" s="8"/>
    </row>
    <row r="152953" spans="1:4" x14ac:dyDescent="0.6">
      <c r="A152953" s="20"/>
      <c r="B152953" s="21"/>
      <c r="C152953" s="16"/>
      <c r="D152953" s="8"/>
    </row>
    <row r="152954" spans="1:4" x14ac:dyDescent="0.6">
      <c r="A152954" s="20"/>
      <c r="B152954" s="21"/>
      <c r="C152954" s="16"/>
      <c r="D152954" s="8"/>
    </row>
    <row r="152955" spans="1:4" x14ac:dyDescent="0.6">
      <c r="A152955" s="20"/>
      <c r="B152955" s="21"/>
      <c r="C152955" s="16"/>
      <c r="D152955" s="8"/>
    </row>
    <row r="152956" spans="1:4" x14ac:dyDescent="0.6">
      <c r="A152956" s="20"/>
      <c r="B152956" s="21"/>
      <c r="C152956" s="16"/>
      <c r="D152956" s="8"/>
    </row>
    <row r="152957" spans="1:4" x14ac:dyDescent="0.6">
      <c r="A152957" s="20"/>
      <c r="B152957" s="21"/>
      <c r="C152957" s="16"/>
      <c r="D152957" s="8"/>
    </row>
    <row r="152958" spans="1:4" x14ac:dyDescent="0.6">
      <c r="A152958" s="20"/>
      <c r="B152958" s="21"/>
      <c r="C152958" s="16"/>
      <c r="D152958" s="8"/>
    </row>
    <row r="152959" spans="1:4" x14ac:dyDescent="0.6">
      <c r="A152959" s="20"/>
      <c r="B152959" s="21"/>
      <c r="C152959" s="16"/>
      <c r="D152959" s="8"/>
    </row>
    <row r="152960" spans="1:4" x14ac:dyDescent="0.6">
      <c r="A152960" s="20"/>
      <c r="B152960" s="21"/>
      <c r="C152960" s="16"/>
      <c r="D152960" s="8"/>
    </row>
    <row r="152961" spans="1:4" x14ac:dyDescent="0.6">
      <c r="A152961" s="20"/>
      <c r="B152961" s="21"/>
      <c r="C152961" s="16"/>
      <c r="D152961" s="8"/>
    </row>
    <row r="152962" spans="1:4" x14ac:dyDescent="0.6">
      <c r="A152962" s="20"/>
      <c r="B152962" s="21"/>
      <c r="C152962" s="16"/>
      <c r="D152962" s="8"/>
    </row>
    <row r="152963" spans="1:4" x14ac:dyDescent="0.6">
      <c r="A152963" s="20"/>
      <c r="B152963" s="21"/>
      <c r="C152963" s="16"/>
      <c r="D152963" s="8"/>
    </row>
    <row r="152964" spans="1:4" x14ac:dyDescent="0.6">
      <c r="A152964" s="20"/>
      <c r="B152964" s="21"/>
      <c r="C152964" s="16"/>
      <c r="D152964" s="8"/>
    </row>
    <row r="152965" spans="1:4" x14ac:dyDescent="0.6">
      <c r="A152965" s="20"/>
      <c r="B152965" s="21"/>
      <c r="C152965" s="16"/>
      <c r="D152965" s="8"/>
    </row>
    <row r="152966" spans="1:4" x14ac:dyDescent="0.6">
      <c r="A152966" s="20"/>
      <c r="B152966" s="21"/>
      <c r="C152966" s="16"/>
      <c r="D152966" s="8"/>
    </row>
    <row r="152967" spans="1:4" x14ac:dyDescent="0.6">
      <c r="A152967" s="20"/>
      <c r="B152967" s="21"/>
      <c r="C152967" s="16"/>
      <c r="D152967" s="8"/>
    </row>
    <row r="152968" spans="1:4" x14ac:dyDescent="0.6">
      <c r="A152968" s="20"/>
      <c r="B152968" s="21"/>
      <c r="C152968" s="16"/>
      <c r="D152968" s="8"/>
    </row>
    <row r="152969" spans="1:4" x14ac:dyDescent="0.6">
      <c r="A152969" s="20"/>
      <c r="B152969" s="21"/>
      <c r="C152969" s="16"/>
      <c r="D152969" s="8"/>
    </row>
    <row r="152970" spans="1:4" x14ac:dyDescent="0.6">
      <c r="A152970" s="20"/>
      <c r="B152970" s="21"/>
      <c r="C152970" s="16"/>
      <c r="D152970" s="8"/>
    </row>
    <row r="152971" spans="1:4" x14ac:dyDescent="0.6">
      <c r="A152971" s="20"/>
      <c r="B152971" s="21"/>
      <c r="C152971" s="16"/>
      <c r="D152971" s="8"/>
    </row>
    <row r="152972" spans="1:4" x14ac:dyDescent="0.6">
      <c r="A152972" s="20"/>
      <c r="B152972" s="21"/>
      <c r="C152972" s="16"/>
      <c r="D152972" s="8"/>
    </row>
    <row r="152973" spans="1:4" x14ac:dyDescent="0.6">
      <c r="A152973" s="20"/>
      <c r="B152973" s="21"/>
      <c r="C152973" s="16"/>
      <c r="D152973" s="8"/>
    </row>
    <row r="152974" spans="1:4" x14ac:dyDescent="0.6">
      <c r="A152974" s="20"/>
      <c r="B152974" s="21"/>
      <c r="C152974" s="16"/>
      <c r="D152974" s="8"/>
    </row>
    <row r="152975" spans="1:4" x14ac:dyDescent="0.6">
      <c r="A152975" s="20"/>
      <c r="B152975" s="21"/>
      <c r="C152975" s="16"/>
      <c r="D152975" s="8"/>
    </row>
    <row r="152976" spans="1:4" x14ac:dyDescent="0.6">
      <c r="A152976" s="20"/>
      <c r="B152976" s="21"/>
      <c r="C152976" s="16"/>
      <c r="D152976" s="8"/>
    </row>
    <row r="152977" spans="1:4" x14ac:dyDescent="0.6">
      <c r="A152977" s="20"/>
      <c r="B152977" s="21"/>
      <c r="C152977" s="16"/>
      <c r="D152977" s="8"/>
    </row>
    <row r="152978" spans="1:4" x14ac:dyDescent="0.6">
      <c r="A152978" s="20"/>
      <c r="B152978" s="21"/>
      <c r="C152978" s="16"/>
      <c r="D152978" s="8"/>
    </row>
    <row r="152979" spans="1:4" x14ac:dyDescent="0.6">
      <c r="A152979" s="20"/>
      <c r="B152979" s="21"/>
      <c r="C152979" s="16"/>
      <c r="D152979" s="8"/>
    </row>
    <row r="152980" spans="1:4" x14ac:dyDescent="0.6">
      <c r="A152980" s="20"/>
      <c r="B152980" s="21"/>
      <c r="C152980" s="16"/>
      <c r="D152980" s="8"/>
    </row>
    <row r="152981" spans="1:4" x14ac:dyDescent="0.6">
      <c r="A152981" s="20"/>
      <c r="B152981" s="21"/>
      <c r="C152981" s="16"/>
      <c r="D152981" s="8"/>
    </row>
    <row r="152982" spans="1:4" x14ac:dyDescent="0.6">
      <c r="A152982" s="20"/>
      <c r="B152982" s="21"/>
      <c r="C152982" s="16"/>
      <c r="D152982" s="8"/>
    </row>
    <row r="152983" spans="1:4" x14ac:dyDescent="0.6">
      <c r="A152983" s="20"/>
      <c r="B152983" s="21"/>
      <c r="C152983" s="16"/>
      <c r="D152983" s="8"/>
    </row>
    <row r="152984" spans="1:4" x14ac:dyDescent="0.6">
      <c r="A152984" s="20"/>
      <c r="B152984" s="21"/>
      <c r="C152984" s="16"/>
      <c r="D152984" s="8"/>
    </row>
    <row r="152985" spans="1:4" x14ac:dyDescent="0.6">
      <c r="A152985" s="20"/>
      <c r="B152985" s="21"/>
      <c r="C152985" s="16"/>
      <c r="D152985" s="8"/>
    </row>
    <row r="152986" spans="1:4" x14ac:dyDescent="0.6">
      <c r="A152986" s="20"/>
      <c r="B152986" s="21"/>
      <c r="C152986" s="16"/>
      <c r="D152986" s="8"/>
    </row>
    <row r="152987" spans="1:4" x14ac:dyDescent="0.6">
      <c r="A152987" s="20"/>
      <c r="B152987" s="21"/>
      <c r="C152987" s="16"/>
      <c r="D152987" s="8"/>
    </row>
    <row r="152988" spans="1:4" x14ac:dyDescent="0.6">
      <c r="A152988" s="20"/>
      <c r="B152988" s="21"/>
      <c r="C152988" s="16"/>
      <c r="D152988" s="8"/>
    </row>
    <row r="152989" spans="1:4" x14ac:dyDescent="0.6">
      <c r="A152989" s="20"/>
      <c r="B152989" s="21"/>
      <c r="C152989" s="16"/>
      <c r="D152989" s="8"/>
    </row>
    <row r="152990" spans="1:4" x14ac:dyDescent="0.6">
      <c r="A152990" s="20"/>
      <c r="B152990" s="21"/>
      <c r="C152990" s="16"/>
      <c r="D152990" s="8"/>
    </row>
    <row r="152991" spans="1:4" x14ac:dyDescent="0.6">
      <c r="A152991" s="20"/>
      <c r="B152991" s="21"/>
      <c r="C152991" s="16"/>
      <c r="D152991" s="8"/>
    </row>
    <row r="152992" spans="1:4" x14ac:dyDescent="0.6">
      <c r="A152992" s="20"/>
      <c r="B152992" s="21"/>
      <c r="C152992" s="16"/>
      <c r="D152992" s="8"/>
    </row>
    <row r="152993" spans="1:4" x14ac:dyDescent="0.6">
      <c r="A152993" s="20"/>
      <c r="B152993" s="21"/>
      <c r="C152993" s="16"/>
      <c r="D152993" s="8"/>
    </row>
    <row r="152994" spans="1:4" x14ac:dyDescent="0.6">
      <c r="A152994" s="20"/>
      <c r="B152994" s="21"/>
      <c r="C152994" s="16"/>
      <c r="D152994" s="8"/>
    </row>
    <row r="152995" spans="1:4" x14ac:dyDescent="0.6">
      <c r="A152995" s="20"/>
      <c r="B152995" s="21"/>
      <c r="C152995" s="16"/>
      <c r="D152995" s="8"/>
    </row>
    <row r="152996" spans="1:4" x14ac:dyDescent="0.6">
      <c r="A152996" s="20"/>
      <c r="B152996" s="21"/>
      <c r="C152996" s="16"/>
      <c r="D152996" s="8"/>
    </row>
    <row r="152997" spans="1:4" x14ac:dyDescent="0.6">
      <c r="A152997" s="20"/>
      <c r="B152997" s="21"/>
      <c r="C152997" s="16"/>
      <c r="D152997" s="8"/>
    </row>
    <row r="152998" spans="1:4" x14ac:dyDescent="0.6">
      <c r="A152998" s="20"/>
      <c r="B152998" s="21"/>
      <c r="C152998" s="16"/>
      <c r="D152998" s="8"/>
    </row>
    <row r="152999" spans="1:4" x14ac:dyDescent="0.6">
      <c r="A152999" s="20"/>
      <c r="B152999" s="21"/>
      <c r="C152999" s="16"/>
      <c r="D152999" s="8"/>
    </row>
    <row r="153000" spans="1:4" x14ac:dyDescent="0.6">
      <c r="A153000" s="20"/>
      <c r="B153000" s="21"/>
      <c r="C153000" s="16"/>
      <c r="D153000" s="8"/>
    </row>
    <row r="153001" spans="1:4" x14ac:dyDescent="0.6">
      <c r="A153001" s="20"/>
      <c r="B153001" s="21"/>
      <c r="C153001" s="16"/>
      <c r="D153001" s="8"/>
    </row>
    <row r="153002" spans="1:4" x14ac:dyDescent="0.6">
      <c r="A153002" s="20"/>
      <c r="B153002" s="21"/>
      <c r="C153002" s="16"/>
      <c r="D153002" s="8"/>
    </row>
    <row r="153003" spans="1:4" x14ac:dyDescent="0.6">
      <c r="A153003" s="20"/>
      <c r="B153003" s="21"/>
      <c r="C153003" s="16"/>
      <c r="D153003" s="8"/>
    </row>
    <row r="153004" spans="1:4" x14ac:dyDescent="0.6">
      <c r="A153004" s="20"/>
      <c r="B153004" s="21"/>
      <c r="C153004" s="16"/>
      <c r="D153004" s="8"/>
    </row>
    <row r="153005" spans="1:4" x14ac:dyDescent="0.6">
      <c r="A153005" s="20"/>
      <c r="B153005" s="21"/>
      <c r="C153005" s="16"/>
      <c r="D153005" s="8"/>
    </row>
    <row r="153006" spans="1:4" x14ac:dyDescent="0.6">
      <c r="A153006" s="20"/>
      <c r="B153006" s="21"/>
      <c r="C153006" s="16"/>
      <c r="D153006" s="8"/>
    </row>
    <row r="153007" spans="1:4" x14ac:dyDescent="0.6">
      <c r="A153007" s="20"/>
      <c r="B153007" s="21"/>
      <c r="C153007" s="16"/>
      <c r="D153007" s="8"/>
    </row>
    <row r="153008" spans="1:4" x14ac:dyDescent="0.6">
      <c r="A153008" s="20"/>
      <c r="B153008" s="21"/>
      <c r="C153008" s="16"/>
      <c r="D153008" s="8"/>
    </row>
    <row r="153009" spans="1:4" x14ac:dyDescent="0.6">
      <c r="A153009" s="20"/>
      <c r="B153009" s="21"/>
      <c r="C153009" s="16"/>
      <c r="D153009" s="8"/>
    </row>
    <row r="153010" spans="1:4" x14ac:dyDescent="0.6">
      <c r="A153010" s="20"/>
      <c r="B153010" s="21"/>
      <c r="C153010" s="16"/>
      <c r="D153010" s="8"/>
    </row>
    <row r="153011" spans="1:4" x14ac:dyDescent="0.6">
      <c r="A153011" s="20"/>
      <c r="B153011" s="21"/>
      <c r="C153011" s="16"/>
      <c r="D153011" s="8"/>
    </row>
    <row r="153012" spans="1:4" x14ac:dyDescent="0.6">
      <c r="A153012" s="20"/>
      <c r="B153012" s="21"/>
      <c r="C153012" s="16"/>
      <c r="D153012" s="8"/>
    </row>
    <row r="153013" spans="1:4" x14ac:dyDescent="0.6">
      <c r="A153013" s="20"/>
      <c r="B153013" s="21"/>
      <c r="C153013" s="16"/>
      <c r="D153013" s="8"/>
    </row>
    <row r="153014" spans="1:4" x14ac:dyDescent="0.6">
      <c r="A153014" s="20"/>
      <c r="B153014" s="21"/>
      <c r="C153014" s="16"/>
      <c r="D153014" s="8"/>
    </row>
    <row r="153015" spans="1:4" x14ac:dyDescent="0.6">
      <c r="A153015" s="20"/>
      <c r="B153015" s="21"/>
      <c r="C153015" s="16"/>
      <c r="D153015" s="8"/>
    </row>
    <row r="153016" spans="1:4" x14ac:dyDescent="0.6">
      <c r="A153016" s="20"/>
      <c r="B153016" s="21"/>
      <c r="C153016" s="16"/>
      <c r="D153016" s="8"/>
    </row>
    <row r="153017" spans="1:4" x14ac:dyDescent="0.6">
      <c r="A153017" s="20"/>
      <c r="B153017" s="21"/>
      <c r="C153017" s="16"/>
      <c r="D153017" s="8"/>
    </row>
    <row r="153018" spans="1:4" x14ac:dyDescent="0.6">
      <c r="A153018" s="20"/>
      <c r="B153018" s="21"/>
      <c r="C153018" s="16"/>
      <c r="D153018" s="8"/>
    </row>
    <row r="153019" spans="1:4" x14ac:dyDescent="0.6">
      <c r="A153019" s="20"/>
      <c r="B153019" s="21"/>
      <c r="C153019" s="16"/>
      <c r="D153019" s="8"/>
    </row>
    <row r="153020" spans="1:4" x14ac:dyDescent="0.6">
      <c r="A153020" s="20"/>
      <c r="B153020" s="21"/>
      <c r="C153020" s="16"/>
      <c r="D153020" s="8"/>
    </row>
    <row r="153021" spans="1:4" x14ac:dyDescent="0.6">
      <c r="A153021" s="20"/>
      <c r="B153021" s="21"/>
      <c r="C153021" s="16"/>
      <c r="D153021" s="8"/>
    </row>
    <row r="153022" spans="1:4" x14ac:dyDescent="0.6">
      <c r="A153022" s="20"/>
      <c r="B153022" s="21"/>
      <c r="C153022" s="16"/>
      <c r="D153022" s="8"/>
    </row>
    <row r="153023" spans="1:4" x14ac:dyDescent="0.6">
      <c r="A153023" s="20"/>
      <c r="B153023" s="21"/>
      <c r="C153023" s="16"/>
      <c r="D153023" s="8"/>
    </row>
    <row r="153024" spans="1:4" x14ac:dyDescent="0.6">
      <c r="A153024" s="20"/>
      <c r="B153024" s="21"/>
      <c r="C153024" s="16"/>
      <c r="D153024" s="8"/>
    </row>
    <row r="153025" spans="1:4" x14ac:dyDescent="0.6">
      <c r="A153025" s="20"/>
      <c r="B153025" s="21"/>
      <c r="C153025" s="16"/>
      <c r="D153025" s="8"/>
    </row>
    <row r="153026" spans="1:4" x14ac:dyDescent="0.6">
      <c r="A153026" s="20"/>
      <c r="B153026" s="21"/>
      <c r="C153026" s="16"/>
      <c r="D153026" s="8"/>
    </row>
    <row r="153027" spans="1:4" x14ac:dyDescent="0.6">
      <c r="A153027" s="20"/>
      <c r="B153027" s="21"/>
      <c r="C153027" s="16"/>
      <c r="D153027" s="8"/>
    </row>
    <row r="153028" spans="1:4" x14ac:dyDescent="0.6">
      <c r="A153028" s="20"/>
      <c r="B153028" s="21"/>
      <c r="C153028" s="16"/>
      <c r="D153028" s="8"/>
    </row>
    <row r="153029" spans="1:4" x14ac:dyDescent="0.6">
      <c r="A153029" s="20"/>
      <c r="B153029" s="21"/>
      <c r="C153029" s="16"/>
      <c r="D153029" s="8"/>
    </row>
    <row r="153030" spans="1:4" x14ac:dyDescent="0.6">
      <c r="A153030" s="20"/>
      <c r="B153030" s="21"/>
      <c r="C153030" s="16"/>
      <c r="D153030" s="8"/>
    </row>
    <row r="153031" spans="1:4" x14ac:dyDescent="0.6">
      <c r="A153031" s="20"/>
      <c r="B153031" s="21"/>
      <c r="C153031" s="16"/>
      <c r="D153031" s="8"/>
    </row>
    <row r="153032" spans="1:4" x14ac:dyDescent="0.6">
      <c r="A153032" s="20"/>
      <c r="B153032" s="21"/>
      <c r="C153032" s="16"/>
      <c r="D153032" s="8"/>
    </row>
    <row r="153033" spans="1:4" x14ac:dyDescent="0.6">
      <c r="A153033" s="20"/>
      <c r="B153033" s="21"/>
      <c r="C153033" s="16"/>
      <c r="D153033" s="8"/>
    </row>
    <row r="153034" spans="1:4" x14ac:dyDescent="0.6">
      <c r="A153034" s="20"/>
      <c r="B153034" s="21"/>
      <c r="C153034" s="16"/>
      <c r="D153034" s="8"/>
    </row>
    <row r="153035" spans="1:4" x14ac:dyDescent="0.6">
      <c r="A153035" s="20"/>
      <c r="B153035" s="21"/>
      <c r="C153035" s="16"/>
      <c r="D153035" s="8"/>
    </row>
    <row r="153036" spans="1:4" x14ac:dyDescent="0.6">
      <c r="A153036" s="20"/>
      <c r="B153036" s="21"/>
      <c r="C153036" s="16"/>
      <c r="D153036" s="8"/>
    </row>
    <row r="153037" spans="1:4" x14ac:dyDescent="0.6">
      <c r="A153037" s="20"/>
      <c r="B153037" s="21"/>
      <c r="C153037" s="16"/>
      <c r="D153037" s="8"/>
    </row>
    <row r="153038" spans="1:4" x14ac:dyDescent="0.6">
      <c r="A153038" s="20"/>
      <c r="B153038" s="21"/>
      <c r="C153038" s="16"/>
      <c r="D153038" s="8"/>
    </row>
    <row r="153039" spans="1:4" x14ac:dyDescent="0.6">
      <c r="A153039" s="20"/>
      <c r="B153039" s="21"/>
      <c r="C153039" s="16"/>
      <c r="D153039" s="8"/>
    </row>
    <row r="153040" spans="1:4" x14ac:dyDescent="0.6">
      <c r="A153040" s="20"/>
      <c r="B153040" s="21"/>
      <c r="C153040" s="16"/>
      <c r="D153040" s="8"/>
    </row>
    <row r="153041" spans="1:4" x14ac:dyDescent="0.6">
      <c r="A153041" s="20"/>
      <c r="B153041" s="21"/>
      <c r="C153041" s="16"/>
      <c r="D153041" s="8"/>
    </row>
    <row r="153042" spans="1:4" x14ac:dyDescent="0.6">
      <c r="A153042" s="20"/>
      <c r="B153042" s="21"/>
      <c r="C153042" s="16"/>
      <c r="D153042" s="8"/>
    </row>
    <row r="153043" spans="1:4" x14ac:dyDescent="0.6">
      <c r="A153043" s="20"/>
      <c r="B153043" s="21"/>
      <c r="C153043" s="16"/>
      <c r="D153043" s="8"/>
    </row>
    <row r="153044" spans="1:4" x14ac:dyDescent="0.6">
      <c r="A153044" s="20"/>
      <c r="B153044" s="21"/>
      <c r="C153044" s="16"/>
      <c r="D153044" s="8"/>
    </row>
    <row r="153045" spans="1:4" x14ac:dyDescent="0.6">
      <c r="A153045" s="20"/>
      <c r="B153045" s="21"/>
      <c r="C153045" s="16"/>
      <c r="D153045" s="8"/>
    </row>
    <row r="153046" spans="1:4" x14ac:dyDescent="0.6">
      <c r="A153046" s="20"/>
      <c r="B153046" s="21"/>
      <c r="C153046" s="16"/>
      <c r="D153046" s="8"/>
    </row>
    <row r="153047" spans="1:4" x14ac:dyDescent="0.6">
      <c r="A153047" s="20"/>
      <c r="B153047" s="21"/>
      <c r="C153047" s="16"/>
      <c r="D153047" s="8"/>
    </row>
    <row r="153048" spans="1:4" x14ac:dyDescent="0.6">
      <c r="A153048" s="20"/>
      <c r="B153048" s="21"/>
      <c r="C153048" s="16"/>
      <c r="D153048" s="8"/>
    </row>
    <row r="153049" spans="1:4" x14ac:dyDescent="0.6">
      <c r="A153049" s="20"/>
      <c r="B153049" s="21"/>
      <c r="C153049" s="16"/>
      <c r="D153049" s="8"/>
    </row>
    <row r="153050" spans="1:4" x14ac:dyDescent="0.6">
      <c r="A153050" s="20"/>
      <c r="B153050" s="21"/>
      <c r="C153050" s="16"/>
      <c r="D153050" s="8"/>
    </row>
    <row r="153051" spans="1:4" x14ac:dyDescent="0.6">
      <c r="A153051" s="20"/>
      <c r="B153051" s="21"/>
      <c r="C153051" s="16"/>
      <c r="D153051" s="8"/>
    </row>
    <row r="153052" spans="1:4" x14ac:dyDescent="0.6">
      <c r="A153052" s="20"/>
      <c r="B153052" s="21"/>
      <c r="C153052" s="16"/>
      <c r="D153052" s="8"/>
    </row>
    <row r="153053" spans="1:4" x14ac:dyDescent="0.6">
      <c r="A153053" s="20"/>
      <c r="B153053" s="21"/>
      <c r="C153053" s="16"/>
      <c r="D153053" s="8"/>
    </row>
    <row r="153054" spans="1:4" x14ac:dyDescent="0.6">
      <c r="A153054" s="20"/>
      <c r="B153054" s="21"/>
      <c r="C153054" s="16"/>
      <c r="D153054" s="8"/>
    </row>
    <row r="153055" spans="1:4" x14ac:dyDescent="0.6">
      <c r="A153055" s="20"/>
      <c r="B153055" s="21"/>
      <c r="C153055" s="16"/>
      <c r="D153055" s="8"/>
    </row>
    <row r="153056" spans="1:4" x14ac:dyDescent="0.6">
      <c r="A153056" s="20"/>
      <c r="B153056" s="21"/>
      <c r="C153056" s="16"/>
      <c r="D153056" s="8"/>
    </row>
    <row r="153057" spans="1:4" x14ac:dyDescent="0.6">
      <c r="A153057" s="20"/>
      <c r="B153057" s="21"/>
      <c r="C153057" s="16"/>
      <c r="D153057" s="8"/>
    </row>
    <row r="153058" spans="1:4" x14ac:dyDescent="0.6">
      <c r="A153058" s="20"/>
      <c r="B153058" s="21"/>
      <c r="C153058" s="16"/>
      <c r="D153058" s="8"/>
    </row>
    <row r="153059" spans="1:4" x14ac:dyDescent="0.6">
      <c r="A153059" s="20"/>
      <c r="B153059" s="21"/>
      <c r="C153059" s="16"/>
      <c r="D153059" s="8"/>
    </row>
    <row r="153060" spans="1:4" x14ac:dyDescent="0.6">
      <c r="A153060" s="20"/>
      <c r="B153060" s="21"/>
      <c r="C153060" s="16"/>
      <c r="D153060" s="8"/>
    </row>
    <row r="153061" spans="1:4" x14ac:dyDescent="0.6">
      <c r="A153061" s="20"/>
      <c r="B153061" s="21"/>
      <c r="C153061" s="16"/>
      <c r="D153061" s="8"/>
    </row>
    <row r="153062" spans="1:4" x14ac:dyDescent="0.6">
      <c r="A153062" s="20"/>
      <c r="B153062" s="21"/>
      <c r="C153062" s="16"/>
      <c r="D153062" s="8"/>
    </row>
    <row r="153063" spans="1:4" x14ac:dyDescent="0.6">
      <c r="A153063" s="20"/>
      <c r="B153063" s="21"/>
      <c r="C153063" s="16"/>
      <c r="D153063" s="8"/>
    </row>
    <row r="153064" spans="1:4" x14ac:dyDescent="0.6">
      <c r="A153064" s="20"/>
      <c r="B153064" s="21"/>
      <c r="C153064" s="16"/>
      <c r="D153064" s="8"/>
    </row>
    <row r="153065" spans="1:4" x14ac:dyDescent="0.6">
      <c r="A153065" s="20"/>
      <c r="B153065" s="21"/>
      <c r="C153065" s="16"/>
      <c r="D153065" s="8"/>
    </row>
    <row r="153066" spans="1:4" x14ac:dyDescent="0.6">
      <c r="A153066" s="20"/>
      <c r="B153066" s="21"/>
      <c r="C153066" s="16"/>
      <c r="D153066" s="8"/>
    </row>
    <row r="153067" spans="1:4" x14ac:dyDescent="0.6">
      <c r="A153067" s="20"/>
      <c r="B153067" s="21"/>
      <c r="C153067" s="16"/>
      <c r="D153067" s="8"/>
    </row>
    <row r="153068" spans="1:4" x14ac:dyDescent="0.6">
      <c r="A153068" s="20"/>
      <c r="B153068" s="21"/>
      <c r="C153068" s="16"/>
      <c r="D153068" s="8"/>
    </row>
    <row r="153069" spans="1:4" x14ac:dyDescent="0.6">
      <c r="A153069" s="20"/>
      <c r="B153069" s="21"/>
      <c r="C153069" s="16"/>
      <c r="D153069" s="8"/>
    </row>
    <row r="153070" spans="1:4" x14ac:dyDescent="0.6">
      <c r="A153070" s="20"/>
      <c r="B153070" s="21"/>
      <c r="C153070" s="16"/>
      <c r="D153070" s="8"/>
    </row>
    <row r="153071" spans="1:4" x14ac:dyDescent="0.6">
      <c r="A153071" s="20"/>
      <c r="B153071" s="21"/>
      <c r="C153071" s="16"/>
      <c r="D153071" s="8"/>
    </row>
    <row r="153072" spans="1:4" x14ac:dyDescent="0.6">
      <c r="A153072" s="20"/>
      <c r="B153072" s="21"/>
      <c r="C153072" s="16"/>
      <c r="D153072" s="8"/>
    </row>
    <row r="153073" spans="1:4" x14ac:dyDescent="0.6">
      <c r="A153073" s="20"/>
      <c r="B153073" s="21"/>
      <c r="C153073" s="16"/>
      <c r="D153073" s="8"/>
    </row>
    <row r="153074" spans="1:4" x14ac:dyDescent="0.6">
      <c r="A153074" s="20"/>
      <c r="B153074" s="21"/>
      <c r="C153074" s="16"/>
      <c r="D153074" s="8"/>
    </row>
    <row r="153075" spans="1:4" x14ac:dyDescent="0.6">
      <c r="A153075" s="20"/>
      <c r="B153075" s="21"/>
      <c r="C153075" s="16"/>
      <c r="D153075" s="8"/>
    </row>
    <row r="153076" spans="1:4" x14ac:dyDescent="0.6">
      <c r="A153076" s="20"/>
      <c r="B153076" s="21"/>
      <c r="C153076" s="16"/>
      <c r="D153076" s="8"/>
    </row>
    <row r="153077" spans="1:4" x14ac:dyDescent="0.6">
      <c r="A153077" s="20"/>
      <c r="B153077" s="21"/>
      <c r="C153077" s="16"/>
      <c r="D153077" s="8"/>
    </row>
    <row r="153078" spans="1:4" x14ac:dyDescent="0.6">
      <c r="A153078" s="20"/>
      <c r="B153078" s="21"/>
      <c r="C153078" s="16"/>
      <c r="D153078" s="8"/>
    </row>
    <row r="153079" spans="1:4" x14ac:dyDescent="0.6">
      <c r="A153079" s="20"/>
      <c r="B153079" s="21"/>
      <c r="C153079" s="16"/>
      <c r="D153079" s="8"/>
    </row>
    <row r="153080" spans="1:4" x14ac:dyDescent="0.6">
      <c r="A153080" s="20"/>
      <c r="B153080" s="21"/>
      <c r="C153080" s="16"/>
      <c r="D153080" s="8"/>
    </row>
    <row r="153081" spans="1:4" x14ac:dyDescent="0.6">
      <c r="A153081" s="20"/>
      <c r="B153081" s="21"/>
      <c r="C153081" s="16"/>
      <c r="D153081" s="8"/>
    </row>
    <row r="153082" spans="1:4" x14ac:dyDescent="0.6">
      <c r="A153082" s="20"/>
      <c r="B153082" s="21"/>
      <c r="C153082" s="16"/>
      <c r="D153082" s="8"/>
    </row>
    <row r="153083" spans="1:4" x14ac:dyDescent="0.6">
      <c r="A153083" s="20"/>
      <c r="B153083" s="21"/>
      <c r="C153083" s="16"/>
      <c r="D153083" s="8"/>
    </row>
    <row r="153084" spans="1:4" x14ac:dyDescent="0.6">
      <c r="A153084" s="20"/>
      <c r="B153084" s="21"/>
      <c r="C153084" s="16"/>
      <c r="D153084" s="8"/>
    </row>
    <row r="153085" spans="1:4" x14ac:dyDescent="0.6">
      <c r="A153085" s="20"/>
      <c r="B153085" s="21"/>
      <c r="C153085" s="16"/>
      <c r="D153085" s="8"/>
    </row>
    <row r="153086" spans="1:4" x14ac:dyDescent="0.6">
      <c r="A153086" s="20"/>
      <c r="B153086" s="21"/>
      <c r="C153086" s="16"/>
      <c r="D153086" s="8"/>
    </row>
    <row r="153087" spans="1:4" x14ac:dyDescent="0.6">
      <c r="A153087" s="20"/>
      <c r="B153087" s="21"/>
      <c r="C153087" s="16"/>
      <c r="D153087" s="8"/>
    </row>
    <row r="153088" spans="1:4" x14ac:dyDescent="0.6">
      <c r="A153088" s="20"/>
      <c r="B153088" s="21"/>
      <c r="C153088" s="16"/>
      <c r="D153088" s="8"/>
    </row>
    <row r="153089" spans="1:4" x14ac:dyDescent="0.6">
      <c r="A153089" s="20"/>
      <c r="B153089" s="21"/>
      <c r="C153089" s="16"/>
      <c r="D153089" s="8"/>
    </row>
    <row r="153090" spans="1:4" x14ac:dyDescent="0.6">
      <c r="A153090" s="20"/>
      <c r="B153090" s="21"/>
      <c r="C153090" s="16"/>
      <c r="D153090" s="8"/>
    </row>
    <row r="153091" spans="1:4" x14ac:dyDescent="0.6">
      <c r="A153091" s="20"/>
      <c r="B153091" s="21"/>
      <c r="C153091" s="16"/>
      <c r="D153091" s="8"/>
    </row>
    <row r="153092" spans="1:4" x14ac:dyDescent="0.6">
      <c r="A153092" s="20"/>
      <c r="B153092" s="21"/>
      <c r="C153092" s="16"/>
      <c r="D153092" s="8"/>
    </row>
    <row r="153093" spans="1:4" x14ac:dyDescent="0.6">
      <c r="A153093" s="20"/>
      <c r="B153093" s="21"/>
      <c r="C153093" s="16"/>
      <c r="D153093" s="8"/>
    </row>
    <row r="153094" spans="1:4" x14ac:dyDescent="0.6">
      <c r="A153094" s="20"/>
      <c r="B153094" s="21"/>
      <c r="C153094" s="16"/>
      <c r="D153094" s="8"/>
    </row>
    <row r="153095" spans="1:4" x14ac:dyDescent="0.6">
      <c r="A153095" s="20"/>
      <c r="B153095" s="21"/>
      <c r="C153095" s="16"/>
      <c r="D153095" s="8"/>
    </row>
    <row r="153096" spans="1:4" x14ac:dyDescent="0.6">
      <c r="A153096" s="20"/>
      <c r="B153096" s="21"/>
      <c r="C153096" s="16"/>
      <c r="D153096" s="8"/>
    </row>
    <row r="153097" spans="1:4" x14ac:dyDescent="0.6">
      <c r="A153097" s="20"/>
      <c r="B153097" s="21"/>
      <c r="C153097" s="16"/>
      <c r="D153097" s="8"/>
    </row>
    <row r="153098" spans="1:4" x14ac:dyDescent="0.6">
      <c r="A153098" s="20"/>
      <c r="B153098" s="21"/>
      <c r="C153098" s="16"/>
      <c r="D153098" s="8"/>
    </row>
    <row r="153099" spans="1:4" x14ac:dyDescent="0.6">
      <c r="A153099" s="20"/>
      <c r="B153099" s="21"/>
      <c r="C153099" s="16"/>
      <c r="D153099" s="8"/>
    </row>
    <row r="153100" spans="1:4" x14ac:dyDescent="0.6">
      <c r="A153100" s="20"/>
      <c r="B153100" s="21"/>
      <c r="C153100" s="16"/>
      <c r="D153100" s="8"/>
    </row>
    <row r="153101" spans="1:4" x14ac:dyDescent="0.6">
      <c r="A153101" s="20"/>
      <c r="B153101" s="21"/>
      <c r="C153101" s="16"/>
      <c r="D153101" s="8"/>
    </row>
    <row r="153102" spans="1:4" x14ac:dyDescent="0.6">
      <c r="A153102" s="20"/>
      <c r="B153102" s="21"/>
      <c r="C153102" s="16"/>
      <c r="D153102" s="8"/>
    </row>
    <row r="153103" spans="1:4" x14ac:dyDescent="0.6">
      <c r="A153103" s="20"/>
      <c r="B153103" s="21"/>
      <c r="C153103" s="16"/>
      <c r="D153103" s="8"/>
    </row>
    <row r="153104" spans="1:4" x14ac:dyDescent="0.6">
      <c r="A153104" s="20"/>
      <c r="B153104" s="21"/>
      <c r="C153104" s="16"/>
      <c r="D153104" s="8"/>
    </row>
    <row r="153105" spans="1:4" x14ac:dyDescent="0.6">
      <c r="A153105" s="20"/>
      <c r="B153105" s="21"/>
      <c r="C153105" s="16"/>
      <c r="D153105" s="8"/>
    </row>
    <row r="153106" spans="1:4" x14ac:dyDescent="0.6">
      <c r="A153106" s="20"/>
      <c r="B153106" s="21"/>
      <c r="C153106" s="16"/>
      <c r="D153106" s="8"/>
    </row>
    <row r="153107" spans="1:4" x14ac:dyDescent="0.6">
      <c r="A153107" s="20"/>
      <c r="B153107" s="21"/>
      <c r="C153107" s="16"/>
      <c r="D153107" s="8"/>
    </row>
    <row r="153108" spans="1:4" x14ac:dyDescent="0.6">
      <c r="A153108" s="20"/>
      <c r="B153108" s="21"/>
      <c r="C153108" s="16"/>
      <c r="D153108" s="8"/>
    </row>
    <row r="153109" spans="1:4" x14ac:dyDescent="0.6">
      <c r="A153109" s="20"/>
      <c r="B153109" s="21"/>
      <c r="C153109" s="16"/>
      <c r="D153109" s="8"/>
    </row>
    <row r="153110" spans="1:4" x14ac:dyDescent="0.6">
      <c r="A153110" s="20"/>
      <c r="B153110" s="21"/>
      <c r="C153110" s="16"/>
      <c r="D153110" s="8"/>
    </row>
    <row r="153111" spans="1:4" x14ac:dyDescent="0.6">
      <c r="A153111" s="20"/>
      <c r="B153111" s="21"/>
      <c r="C153111" s="16"/>
      <c r="D153111" s="8"/>
    </row>
    <row r="153112" spans="1:4" x14ac:dyDescent="0.6">
      <c r="A153112" s="20"/>
      <c r="B153112" s="21"/>
      <c r="C153112" s="16"/>
      <c r="D153112" s="8"/>
    </row>
    <row r="153113" spans="1:4" x14ac:dyDescent="0.6">
      <c r="A153113" s="20"/>
      <c r="B153113" s="21"/>
      <c r="C153113" s="16"/>
      <c r="D153113" s="8"/>
    </row>
    <row r="153114" spans="1:4" x14ac:dyDescent="0.6">
      <c r="A153114" s="20"/>
      <c r="B153114" s="21"/>
      <c r="C153114" s="16"/>
      <c r="D153114" s="8"/>
    </row>
    <row r="153115" spans="1:4" x14ac:dyDescent="0.6">
      <c r="A153115" s="20"/>
      <c r="B153115" s="21"/>
      <c r="C153115" s="16"/>
      <c r="D153115" s="8"/>
    </row>
    <row r="153116" spans="1:4" x14ac:dyDescent="0.6">
      <c r="A153116" s="20"/>
      <c r="B153116" s="21"/>
      <c r="C153116" s="16"/>
      <c r="D153116" s="8"/>
    </row>
    <row r="153117" spans="1:4" x14ac:dyDescent="0.6">
      <c r="A153117" s="20"/>
      <c r="B153117" s="21"/>
      <c r="C153117" s="16"/>
      <c r="D153117" s="8"/>
    </row>
    <row r="153118" spans="1:4" x14ac:dyDescent="0.6">
      <c r="A153118" s="20"/>
      <c r="B153118" s="21"/>
      <c r="C153118" s="16"/>
      <c r="D153118" s="8"/>
    </row>
    <row r="153119" spans="1:4" x14ac:dyDescent="0.6">
      <c r="A153119" s="20"/>
      <c r="B153119" s="21"/>
      <c r="C153119" s="16"/>
      <c r="D153119" s="8"/>
    </row>
    <row r="153120" spans="1:4" x14ac:dyDescent="0.6">
      <c r="A153120" s="20"/>
      <c r="B153120" s="21"/>
      <c r="C153120" s="16"/>
      <c r="D153120" s="8"/>
    </row>
    <row r="153121" spans="1:4" x14ac:dyDescent="0.6">
      <c r="A153121" s="20"/>
      <c r="B153121" s="21"/>
      <c r="C153121" s="16"/>
      <c r="D153121" s="8"/>
    </row>
    <row r="153122" spans="1:4" x14ac:dyDescent="0.6">
      <c r="A153122" s="20"/>
      <c r="B153122" s="21"/>
      <c r="C153122" s="16"/>
      <c r="D153122" s="8"/>
    </row>
    <row r="153123" spans="1:4" x14ac:dyDescent="0.6">
      <c r="A153123" s="20"/>
      <c r="B153123" s="21"/>
      <c r="C153123" s="16"/>
      <c r="D153123" s="8"/>
    </row>
    <row r="153124" spans="1:4" x14ac:dyDescent="0.6">
      <c r="A153124" s="20"/>
      <c r="B153124" s="21"/>
      <c r="C153124" s="16"/>
      <c r="D153124" s="8"/>
    </row>
    <row r="153125" spans="1:4" x14ac:dyDescent="0.6">
      <c r="A153125" s="20"/>
      <c r="B153125" s="21"/>
      <c r="C153125" s="16"/>
      <c r="D153125" s="8"/>
    </row>
    <row r="153126" spans="1:4" x14ac:dyDescent="0.6">
      <c r="A153126" s="20"/>
      <c r="B153126" s="21"/>
      <c r="C153126" s="16"/>
      <c r="D153126" s="8"/>
    </row>
    <row r="153127" spans="1:4" x14ac:dyDescent="0.6">
      <c r="A153127" s="20"/>
      <c r="B153127" s="21"/>
      <c r="C153127" s="16"/>
      <c r="D153127" s="8"/>
    </row>
    <row r="153128" spans="1:4" x14ac:dyDescent="0.6">
      <c r="A153128" s="20"/>
      <c r="B153128" s="21"/>
      <c r="C153128" s="16"/>
      <c r="D153128" s="8"/>
    </row>
    <row r="153129" spans="1:4" x14ac:dyDescent="0.6">
      <c r="A153129" s="20"/>
      <c r="B153129" s="21"/>
      <c r="C153129" s="16"/>
      <c r="D153129" s="8"/>
    </row>
    <row r="153130" spans="1:4" x14ac:dyDescent="0.6">
      <c r="A153130" s="20"/>
      <c r="B153130" s="21"/>
      <c r="C153130" s="16"/>
      <c r="D153130" s="8"/>
    </row>
    <row r="153131" spans="1:4" x14ac:dyDescent="0.6">
      <c r="A153131" s="20"/>
      <c r="B153131" s="21"/>
      <c r="C153131" s="16"/>
      <c r="D153131" s="8"/>
    </row>
    <row r="153132" spans="1:4" x14ac:dyDescent="0.6">
      <c r="A153132" s="20"/>
      <c r="B153132" s="21"/>
      <c r="C153132" s="16"/>
      <c r="D153132" s="8"/>
    </row>
    <row r="153133" spans="1:4" x14ac:dyDescent="0.6">
      <c r="A153133" s="20"/>
      <c r="B153133" s="21"/>
      <c r="C153133" s="16"/>
      <c r="D153133" s="8"/>
    </row>
    <row r="153134" spans="1:4" x14ac:dyDescent="0.6">
      <c r="A153134" s="20"/>
      <c r="B153134" s="21"/>
      <c r="C153134" s="16"/>
      <c r="D153134" s="8"/>
    </row>
    <row r="153135" spans="1:4" x14ac:dyDescent="0.6">
      <c r="A153135" s="20"/>
      <c r="B153135" s="21"/>
      <c r="C153135" s="16"/>
      <c r="D153135" s="8"/>
    </row>
    <row r="153136" spans="1:4" x14ac:dyDescent="0.6">
      <c r="A153136" s="20"/>
      <c r="B153136" s="21"/>
      <c r="C153136" s="16"/>
      <c r="D153136" s="8"/>
    </row>
    <row r="153137" spans="1:4" x14ac:dyDescent="0.6">
      <c r="A153137" s="20"/>
      <c r="B153137" s="21"/>
      <c r="C153137" s="16"/>
      <c r="D153137" s="8"/>
    </row>
    <row r="153138" spans="1:4" x14ac:dyDescent="0.6">
      <c r="A153138" s="20"/>
      <c r="B153138" s="21"/>
      <c r="C153138" s="16"/>
      <c r="D153138" s="8"/>
    </row>
    <row r="153139" spans="1:4" x14ac:dyDescent="0.6">
      <c r="A153139" s="20"/>
      <c r="B153139" s="21"/>
      <c r="C153139" s="16"/>
      <c r="D153139" s="8"/>
    </row>
    <row r="153140" spans="1:4" x14ac:dyDescent="0.6">
      <c r="A153140" s="20"/>
      <c r="B153140" s="21"/>
      <c r="C153140" s="16"/>
      <c r="D153140" s="8"/>
    </row>
    <row r="153141" spans="1:4" x14ac:dyDescent="0.6">
      <c r="A153141" s="20"/>
      <c r="B153141" s="21"/>
      <c r="C153141" s="16"/>
      <c r="D153141" s="8"/>
    </row>
    <row r="153142" spans="1:4" x14ac:dyDescent="0.6">
      <c r="A153142" s="20"/>
      <c r="B153142" s="21"/>
      <c r="C153142" s="16"/>
      <c r="D153142" s="8"/>
    </row>
    <row r="153143" spans="1:4" x14ac:dyDescent="0.6">
      <c r="A153143" s="20"/>
      <c r="B153143" s="21"/>
      <c r="C153143" s="16"/>
      <c r="D153143" s="8"/>
    </row>
    <row r="153144" spans="1:4" x14ac:dyDescent="0.6">
      <c r="A153144" s="20"/>
      <c r="B153144" s="21"/>
      <c r="C153144" s="16"/>
      <c r="D153144" s="8"/>
    </row>
    <row r="153145" spans="1:4" x14ac:dyDescent="0.6">
      <c r="A153145" s="20"/>
      <c r="B153145" s="21"/>
      <c r="C153145" s="16"/>
      <c r="D153145" s="8"/>
    </row>
    <row r="153146" spans="1:4" x14ac:dyDescent="0.6">
      <c r="A153146" s="20"/>
      <c r="B153146" s="21"/>
      <c r="C153146" s="16"/>
      <c r="D153146" s="8"/>
    </row>
    <row r="153147" spans="1:4" x14ac:dyDescent="0.6">
      <c r="A153147" s="20"/>
      <c r="B153147" s="21"/>
      <c r="C153147" s="16"/>
      <c r="D153147" s="8"/>
    </row>
    <row r="153148" spans="1:4" x14ac:dyDescent="0.6">
      <c r="A153148" s="20"/>
      <c r="B153148" s="21"/>
      <c r="C153148" s="16"/>
      <c r="D153148" s="8"/>
    </row>
    <row r="153149" spans="1:4" x14ac:dyDescent="0.6">
      <c r="A153149" s="20"/>
      <c r="B153149" s="21"/>
      <c r="C153149" s="16"/>
      <c r="D153149" s="8"/>
    </row>
    <row r="153150" spans="1:4" x14ac:dyDescent="0.6">
      <c r="A153150" s="20"/>
      <c r="B153150" s="21"/>
      <c r="C153150" s="16"/>
      <c r="D153150" s="8"/>
    </row>
    <row r="153151" spans="1:4" x14ac:dyDescent="0.6">
      <c r="A153151" s="20"/>
      <c r="B153151" s="21"/>
      <c r="C153151" s="16"/>
      <c r="D153151" s="8"/>
    </row>
    <row r="153152" spans="1:4" x14ac:dyDescent="0.6">
      <c r="A153152" s="20"/>
      <c r="B153152" s="21"/>
      <c r="C153152" s="16"/>
      <c r="D153152" s="8"/>
    </row>
    <row r="153153" spans="1:4" x14ac:dyDescent="0.6">
      <c r="A153153" s="20"/>
      <c r="B153153" s="21"/>
      <c r="C153153" s="16"/>
      <c r="D153153" s="8"/>
    </row>
    <row r="153154" spans="1:4" x14ac:dyDescent="0.6">
      <c r="A153154" s="20"/>
      <c r="B153154" s="21"/>
      <c r="C153154" s="16"/>
      <c r="D153154" s="8"/>
    </row>
    <row r="153155" spans="1:4" x14ac:dyDescent="0.6">
      <c r="A153155" s="20"/>
      <c r="B153155" s="21"/>
      <c r="C153155" s="16"/>
      <c r="D153155" s="8"/>
    </row>
    <row r="153156" spans="1:4" x14ac:dyDescent="0.6">
      <c r="A153156" s="20"/>
      <c r="B153156" s="21"/>
      <c r="C153156" s="16"/>
      <c r="D153156" s="8"/>
    </row>
    <row r="153157" spans="1:4" x14ac:dyDescent="0.6">
      <c r="A153157" s="20"/>
      <c r="B153157" s="21"/>
      <c r="C153157" s="16"/>
      <c r="D153157" s="8"/>
    </row>
    <row r="153158" spans="1:4" x14ac:dyDescent="0.6">
      <c r="A153158" s="20"/>
      <c r="B153158" s="21"/>
      <c r="C153158" s="16"/>
      <c r="D153158" s="8"/>
    </row>
    <row r="153159" spans="1:4" x14ac:dyDescent="0.6">
      <c r="A153159" s="20"/>
      <c r="B153159" s="21"/>
      <c r="C153159" s="16"/>
      <c r="D153159" s="8"/>
    </row>
    <row r="153160" spans="1:4" x14ac:dyDescent="0.6">
      <c r="A153160" s="20"/>
      <c r="B153160" s="21"/>
      <c r="C153160" s="16"/>
      <c r="D153160" s="8"/>
    </row>
    <row r="153161" spans="1:4" x14ac:dyDescent="0.6">
      <c r="A153161" s="20"/>
      <c r="B153161" s="21"/>
      <c r="C153161" s="16"/>
      <c r="D153161" s="8"/>
    </row>
    <row r="153162" spans="1:4" x14ac:dyDescent="0.6">
      <c r="A153162" s="20"/>
      <c r="B153162" s="21"/>
      <c r="C153162" s="16"/>
      <c r="D153162" s="8"/>
    </row>
    <row r="153163" spans="1:4" x14ac:dyDescent="0.6">
      <c r="A153163" s="20"/>
      <c r="B153163" s="21"/>
      <c r="C153163" s="16"/>
      <c r="D153163" s="8"/>
    </row>
    <row r="153164" spans="1:4" x14ac:dyDescent="0.6">
      <c r="A153164" s="20"/>
      <c r="B153164" s="21"/>
      <c r="C153164" s="16"/>
      <c r="D153164" s="8"/>
    </row>
    <row r="153165" spans="1:4" x14ac:dyDescent="0.6">
      <c r="A153165" s="20"/>
      <c r="B153165" s="21"/>
      <c r="C153165" s="16"/>
      <c r="D153165" s="8"/>
    </row>
    <row r="153166" spans="1:4" x14ac:dyDescent="0.6">
      <c r="A153166" s="20"/>
      <c r="B153166" s="21"/>
      <c r="C153166" s="16"/>
      <c r="D153166" s="8"/>
    </row>
    <row r="153167" spans="1:4" x14ac:dyDescent="0.6">
      <c r="A153167" s="20"/>
      <c r="B153167" s="21"/>
      <c r="C153167" s="16"/>
      <c r="D153167" s="8"/>
    </row>
    <row r="153168" spans="1:4" x14ac:dyDescent="0.6">
      <c r="A153168" s="20"/>
      <c r="B153168" s="21"/>
      <c r="C153168" s="16"/>
      <c r="D153168" s="8"/>
    </row>
    <row r="153169" spans="1:4" x14ac:dyDescent="0.6">
      <c r="A153169" s="20"/>
      <c r="B153169" s="21"/>
      <c r="C153169" s="16"/>
      <c r="D153169" s="8"/>
    </row>
    <row r="153170" spans="1:4" x14ac:dyDescent="0.6">
      <c r="A153170" s="20"/>
      <c r="B153170" s="21"/>
      <c r="C153170" s="16"/>
      <c r="D153170" s="8"/>
    </row>
    <row r="153171" spans="1:4" x14ac:dyDescent="0.6">
      <c r="A153171" s="20"/>
      <c r="B153171" s="21"/>
      <c r="C153171" s="16"/>
      <c r="D153171" s="8"/>
    </row>
    <row r="153172" spans="1:4" x14ac:dyDescent="0.6">
      <c r="A153172" s="20"/>
      <c r="B153172" s="21"/>
      <c r="C153172" s="16"/>
      <c r="D153172" s="8"/>
    </row>
    <row r="153173" spans="1:4" x14ac:dyDescent="0.6">
      <c r="A153173" s="20"/>
      <c r="B153173" s="21"/>
      <c r="C153173" s="16"/>
      <c r="D153173" s="8"/>
    </row>
    <row r="153174" spans="1:4" x14ac:dyDescent="0.6">
      <c r="A153174" s="20"/>
      <c r="B153174" s="21"/>
      <c r="C153174" s="16"/>
      <c r="D153174" s="8"/>
    </row>
    <row r="153175" spans="1:4" x14ac:dyDescent="0.6">
      <c r="A153175" s="20"/>
      <c r="B153175" s="21"/>
      <c r="C153175" s="16"/>
      <c r="D153175" s="8"/>
    </row>
    <row r="153176" spans="1:4" x14ac:dyDescent="0.6">
      <c r="A153176" s="20"/>
      <c r="B153176" s="21"/>
      <c r="C153176" s="16"/>
      <c r="D153176" s="8"/>
    </row>
    <row r="153177" spans="1:4" x14ac:dyDescent="0.6">
      <c r="A153177" s="20"/>
      <c r="B153177" s="21"/>
      <c r="C153177" s="16"/>
      <c r="D153177" s="8"/>
    </row>
    <row r="153178" spans="1:4" x14ac:dyDescent="0.6">
      <c r="A153178" s="20"/>
      <c r="B153178" s="21"/>
      <c r="C153178" s="16"/>
      <c r="D153178" s="8"/>
    </row>
    <row r="153179" spans="1:4" x14ac:dyDescent="0.6">
      <c r="A153179" s="20"/>
      <c r="B153179" s="21"/>
      <c r="C153179" s="16"/>
      <c r="D153179" s="8"/>
    </row>
    <row r="153180" spans="1:4" x14ac:dyDescent="0.6">
      <c r="A153180" s="20"/>
      <c r="B153180" s="21"/>
      <c r="C153180" s="16"/>
      <c r="D153180" s="8"/>
    </row>
    <row r="153181" spans="1:4" x14ac:dyDescent="0.6">
      <c r="A153181" s="20"/>
      <c r="B153181" s="21"/>
      <c r="C153181" s="16"/>
      <c r="D153181" s="8"/>
    </row>
    <row r="153182" spans="1:4" x14ac:dyDescent="0.6">
      <c r="A153182" s="20"/>
      <c r="B153182" s="21"/>
      <c r="C153182" s="16"/>
      <c r="D153182" s="8"/>
    </row>
    <row r="153183" spans="1:4" x14ac:dyDescent="0.6">
      <c r="A153183" s="20"/>
      <c r="B153183" s="21"/>
      <c r="C153183" s="16"/>
      <c r="D153183" s="8"/>
    </row>
    <row r="153184" spans="1:4" x14ac:dyDescent="0.6">
      <c r="A153184" s="20"/>
      <c r="B153184" s="21"/>
      <c r="C153184" s="16"/>
      <c r="D153184" s="8"/>
    </row>
    <row r="153185" spans="1:4" x14ac:dyDescent="0.6">
      <c r="A153185" s="20"/>
      <c r="B153185" s="21"/>
      <c r="C153185" s="16"/>
      <c r="D153185" s="8"/>
    </row>
    <row r="153186" spans="1:4" x14ac:dyDescent="0.6">
      <c r="A153186" s="20"/>
      <c r="B153186" s="21"/>
      <c r="C153186" s="16"/>
      <c r="D153186" s="8"/>
    </row>
    <row r="153187" spans="1:4" x14ac:dyDescent="0.6">
      <c r="A153187" s="20"/>
      <c r="B153187" s="21"/>
      <c r="C153187" s="16"/>
      <c r="D153187" s="8"/>
    </row>
    <row r="153188" spans="1:4" x14ac:dyDescent="0.6">
      <c r="A153188" s="20"/>
      <c r="B153188" s="21"/>
      <c r="C153188" s="16"/>
      <c r="D153188" s="8"/>
    </row>
    <row r="153189" spans="1:4" x14ac:dyDescent="0.6">
      <c r="A153189" s="20"/>
      <c r="B153189" s="21"/>
      <c r="C153189" s="16"/>
      <c r="D153189" s="8"/>
    </row>
    <row r="153190" spans="1:4" x14ac:dyDescent="0.6">
      <c r="A153190" s="20"/>
      <c r="B153190" s="21"/>
      <c r="C153190" s="16"/>
      <c r="D153190" s="8"/>
    </row>
    <row r="153191" spans="1:4" x14ac:dyDescent="0.6">
      <c r="A153191" s="20"/>
      <c r="B153191" s="21"/>
      <c r="C153191" s="16"/>
      <c r="D153191" s="8"/>
    </row>
    <row r="153192" spans="1:4" x14ac:dyDescent="0.6">
      <c r="A153192" s="20"/>
      <c r="B153192" s="21"/>
      <c r="C153192" s="16"/>
      <c r="D153192" s="8"/>
    </row>
    <row r="153193" spans="1:4" x14ac:dyDescent="0.6">
      <c r="A153193" s="20"/>
      <c r="B153193" s="21"/>
      <c r="C153193" s="16"/>
      <c r="D153193" s="8"/>
    </row>
    <row r="153194" spans="1:4" x14ac:dyDescent="0.6">
      <c r="A153194" s="20"/>
      <c r="B153194" s="21"/>
      <c r="C153194" s="16"/>
      <c r="D153194" s="8"/>
    </row>
    <row r="153195" spans="1:4" x14ac:dyDescent="0.6">
      <c r="A153195" s="20"/>
      <c r="B153195" s="21"/>
      <c r="C153195" s="16"/>
      <c r="D153195" s="8"/>
    </row>
    <row r="153196" spans="1:4" x14ac:dyDescent="0.6">
      <c r="A153196" s="20"/>
      <c r="B153196" s="21"/>
      <c r="C153196" s="16"/>
      <c r="D153196" s="8"/>
    </row>
    <row r="153197" spans="1:4" x14ac:dyDescent="0.6">
      <c r="A153197" s="20"/>
      <c r="B153197" s="21"/>
      <c r="C153197" s="16"/>
      <c r="D153197" s="8"/>
    </row>
    <row r="153198" spans="1:4" x14ac:dyDescent="0.6">
      <c r="A153198" s="20"/>
      <c r="B153198" s="21"/>
      <c r="C153198" s="16"/>
      <c r="D153198" s="8"/>
    </row>
    <row r="153199" spans="1:4" x14ac:dyDescent="0.6">
      <c r="A153199" s="20"/>
      <c r="B153199" s="21"/>
      <c r="C153199" s="16"/>
      <c r="D153199" s="8"/>
    </row>
    <row r="153200" spans="1:4" x14ac:dyDescent="0.6">
      <c r="A153200" s="20"/>
      <c r="B153200" s="21"/>
      <c r="C153200" s="16"/>
      <c r="D153200" s="8"/>
    </row>
    <row r="153201" spans="1:4" x14ac:dyDescent="0.6">
      <c r="A153201" s="20"/>
      <c r="B153201" s="21"/>
      <c r="C153201" s="16"/>
      <c r="D153201" s="8"/>
    </row>
    <row r="153202" spans="1:4" x14ac:dyDescent="0.6">
      <c r="A153202" s="20"/>
      <c r="B153202" s="21"/>
      <c r="C153202" s="16"/>
      <c r="D153202" s="8"/>
    </row>
    <row r="153203" spans="1:4" x14ac:dyDescent="0.6">
      <c r="A153203" s="20"/>
      <c r="B153203" s="21"/>
      <c r="C153203" s="16"/>
      <c r="D153203" s="8"/>
    </row>
    <row r="153204" spans="1:4" x14ac:dyDescent="0.6">
      <c r="A153204" s="20"/>
      <c r="B153204" s="21"/>
      <c r="C153204" s="16"/>
      <c r="D153204" s="8"/>
    </row>
    <row r="153205" spans="1:4" x14ac:dyDescent="0.6">
      <c r="A153205" s="20"/>
      <c r="B153205" s="21"/>
      <c r="C153205" s="16"/>
      <c r="D153205" s="8"/>
    </row>
    <row r="153206" spans="1:4" x14ac:dyDescent="0.6">
      <c r="A153206" s="20"/>
      <c r="B153206" s="21"/>
      <c r="C153206" s="16"/>
      <c r="D153206" s="8"/>
    </row>
    <row r="153207" spans="1:4" x14ac:dyDescent="0.6">
      <c r="A153207" s="20"/>
      <c r="B153207" s="21"/>
      <c r="C153207" s="16"/>
      <c r="D153207" s="8"/>
    </row>
    <row r="153208" spans="1:4" x14ac:dyDescent="0.6">
      <c r="A153208" s="20"/>
      <c r="B153208" s="21"/>
      <c r="C153208" s="16"/>
      <c r="D153208" s="8"/>
    </row>
    <row r="153209" spans="1:4" x14ac:dyDescent="0.6">
      <c r="A153209" s="20"/>
      <c r="B153209" s="21"/>
      <c r="C153209" s="16"/>
      <c r="D153209" s="8"/>
    </row>
    <row r="153210" spans="1:4" x14ac:dyDescent="0.6">
      <c r="A153210" s="20"/>
      <c r="B153210" s="21"/>
      <c r="C153210" s="16"/>
      <c r="D153210" s="8"/>
    </row>
    <row r="153211" spans="1:4" x14ac:dyDescent="0.6">
      <c r="A153211" s="20"/>
      <c r="B153211" s="21"/>
      <c r="C153211" s="16"/>
      <c r="D153211" s="8"/>
    </row>
    <row r="153212" spans="1:4" x14ac:dyDescent="0.6">
      <c r="A153212" s="20"/>
      <c r="B153212" s="21"/>
      <c r="C153212" s="16"/>
      <c r="D153212" s="8"/>
    </row>
    <row r="153213" spans="1:4" x14ac:dyDescent="0.6">
      <c r="A153213" s="20"/>
      <c r="B153213" s="21"/>
      <c r="C153213" s="16"/>
      <c r="D153213" s="8"/>
    </row>
    <row r="153214" spans="1:4" x14ac:dyDescent="0.6">
      <c r="A153214" s="20"/>
      <c r="B153214" s="21"/>
      <c r="C153214" s="16"/>
      <c r="D153214" s="8"/>
    </row>
    <row r="153215" spans="1:4" x14ac:dyDescent="0.6">
      <c r="A153215" s="20"/>
      <c r="B153215" s="21"/>
      <c r="C153215" s="16"/>
      <c r="D153215" s="8"/>
    </row>
    <row r="153216" spans="1:4" x14ac:dyDescent="0.6">
      <c r="A153216" s="20"/>
      <c r="B153216" s="21"/>
      <c r="C153216" s="16"/>
      <c r="D153216" s="8"/>
    </row>
    <row r="153217" spans="1:4" x14ac:dyDescent="0.6">
      <c r="A153217" s="20"/>
      <c r="B153217" s="21"/>
      <c r="C153217" s="16"/>
      <c r="D153217" s="8"/>
    </row>
    <row r="153218" spans="1:4" x14ac:dyDescent="0.6">
      <c r="A153218" s="20"/>
      <c r="B153218" s="21"/>
      <c r="C153218" s="16"/>
      <c r="D153218" s="8"/>
    </row>
    <row r="153219" spans="1:4" x14ac:dyDescent="0.6">
      <c r="A153219" s="20"/>
      <c r="B153219" s="21"/>
      <c r="C153219" s="16"/>
      <c r="D153219" s="8"/>
    </row>
    <row r="153220" spans="1:4" x14ac:dyDescent="0.6">
      <c r="A153220" s="20"/>
      <c r="B153220" s="21"/>
      <c r="C153220" s="16"/>
      <c r="D153220" s="8"/>
    </row>
    <row r="153221" spans="1:4" x14ac:dyDescent="0.6">
      <c r="A153221" s="20"/>
      <c r="B153221" s="21"/>
      <c r="C153221" s="16"/>
      <c r="D153221" s="8"/>
    </row>
    <row r="153222" spans="1:4" x14ac:dyDescent="0.6">
      <c r="A153222" s="20"/>
      <c r="B153222" s="21"/>
      <c r="C153222" s="16"/>
      <c r="D153222" s="8"/>
    </row>
    <row r="153223" spans="1:4" x14ac:dyDescent="0.6">
      <c r="A153223" s="20"/>
      <c r="B153223" s="21"/>
      <c r="C153223" s="16"/>
      <c r="D153223" s="8"/>
    </row>
    <row r="153224" spans="1:4" x14ac:dyDescent="0.6">
      <c r="A153224" s="20"/>
      <c r="B153224" s="21"/>
      <c r="C153224" s="16"/>
      <c r="D153224" s="8"/>
    </row>
    <row r="153225" spans="1:4" x14ac:dyDescent="0.6">
      <c r="A153225" s="20"/>
      <c r="B153225" s="21"/>
      <c r="C153225" s="16"/>
      <c r="D153225" s="8"/>
    </row>
    <row r="153226" spans="1:4" x14ac:dyDescent="0.6">
      <c r="A153226" s="20"/>
      <c r="B153226" s="21"/>
      <c r="C153226" s="16"/>
      <c r="D153226" s="8"/>
    </row>
    <row r="153227" spans="1:4" x14ac:dyDescent="0.6">
      <c r="A153227" s="20"/>
      <c r="B153227" s="21"/>
      <c r="C153227" s="16"/>
      <c r="D153227" s="8"/>
    </row>
    <row r="153228" spans="1:4" x14ac:dyDescent="0.6">
      <c r="A153228" s="20"/>
      <c r="B153228" s="21"/>
      <c r="C153228" s="16"/>
      <c r="D153228" s="8"/>
    </row>
    <row r="153229" spans="1:4" x14ac:dyDescent="0.6">
      <c r="A153229" s="20"/>
      <c r="B153229" s="21"/>
      <c r="C153229" s="16"/>
      <c r="D153229" s="8"/>
    </row>
    <row r="153230" spans="1:4" x14ac:dyDescent="0.6">
      <c r="A153230" s="20"/>
      <c r="B153230" s="21"/>
      <c r="C153230" s="16"/>
      <c r="D153230" s="8"/>
    </row>
    <row r="153231" spans="1:4" x14ac:dyDescent="0.6">
      <c r="A153231" s="20"/>
      <c r="B153231" s="21"/>
      <c r="C153231" s="16"/>
      <c r="D153231" s="8"/>
    </row>
    <row r="153232" spans="1:4" x14ac:dyDescent="0.6">
      <c r="A153232" s="20"/>
      <c r="B153232" s="21"/>
      <c r="C153232" s="16"/>
      <c r="D153232" s="8"/>
    </row>
    <row r="153233" spans="1:4" x14ac:dyDescent="0.6">
      <c r="A153233" s="20"/>
      <c r="B153233" s="21"/>
      <c r="C153233" s="16"/>
      <c r="D153233" s="8"/>
    </row>
    <row r="153234" spans="1:4" x14ac:dyDescent="0.6">
      <c r="A153234" s="20"/>
      <c r="B153234" s="21"/>
      <c r="C153234" s="16"/>
      <c r="D153234" s="8"/>
    </row>
    <row r="153235" spans="1:4" x14ac:dyDescent="0.6">
      <c r="A153235" s="20"/>
      <c r="B153235" s="21"/>
      <c r="C153235" s="16"/>
      <c r="D153235" s="8"/>
    </row>
    <row r="153236" spans="1:4" x14ac:dyDescent="0.6">
      <c r="A153236" s="20"/>
      <c r="B153236" s="21"/>
      <c r="C153236" s="16"/>
      <c r="D153236" s="8"/>
    </row>
    <row r="153237" spans="1:4" x14ac:dyDescent="0.6">
      <c r="A153237" s="20"/>
      <c r="B153237" s="21"/>
      <c r="C153237" s="16"/>
      <c r="D153237" s="8"/>
    </row>
    <row r="153238" spans="1:4" x14ac:dyDescent="0.6">
      <c r="A153238" s="20"/>
      <c r="B153238" s="21"/>
      <c r="C153238" s="16"/>
      <c r="D153238" s="8"/>
    </row>
    <row r="153239" spans="1:4" x14ac:dyDescent="0.6">
      <c r="A153239" s="20"/>
      <c r="B153239" s="21"/>
      <c r="C153239" s="16"/>
      <c r="D153239" s="8"/>
    </row>
    <row r="153240" spans="1:4" x14ac:dyDescent="0.6">
      <c r="A153240" s="20"/>
      <c r="B153240" s="21"/>
      <c r="C153240" s="16"/>
      <c r="D153240" s="8"/>
    </row>
    <row r="153241" spans="1:4" x14ac:dyDescent="0.6">
      <c r="A153241" s="20"/>
      <c r="B153241" s="21"/>
      <c r="C153241" s="16"/>
      <c r="D153241" s="8"/>
    </row>
    <row r="153242" spans="1:4" x14ac:dyDescent="0.6">
      <c r="A153242" s="20"/>
      <c r="B153242" s="21"/>
      <c r="C153242" s="16"/>
      <c r="D153242" s="8"/>
    </row>
    <row r="153243" spans="1:4" x14ac:dyDescent="0.6">
      <c r="A153243" s="20"/>
      <c r="B153243" s="21"/>
      <c r="C153243" s="16"/>
      <c r="D153243" s="8"/>
    </row>
    <row r="153244" spans="1:4" x14ac:dyDescent="0.6">
      <c r="A153244" s="20"/>
      <c r="B153244" s="21"/>
      <c r="C153244" s="16"/>
      <c r="D153244" s="8"/>
    </row>
    <row r="153245" spans="1:4" x14ac:dyDescent="0.6">
      <c r="A153245" s="20"/>
      <c r="B153245" s="21"/>
      <c r="C153245" s="16"/>
      <c r="D153245" s="8"/>
    </row>
    <row r="153246" spans="1:4" x14ac:dyDescent="0.6">
      <c r="A153246" s="20"/>
      <c r="B153246" s="21"/>
      <c r="C153246" s="16"/>
      <c r="D153246" s="8"/>
    </row>
    <row r="153247" spans="1:4" x14ac:dyDescent="0.6">
      <c r="A153247" s="20"/>
      <c r="B153247" s="21"/>
      <c r="C153247" s="16"/>
      <c r="D153247" s="8"/>
    </row>
    <row r="153248" spans="1:4" x14ac:dyDescent="0.6">
      <c r="A153248" s="20"/>
      <c r="B153248" s="21"/>
      <c r="C153248" s="16"/>
      <c r="D153248" s="8"/>
    </row>
    <row r="153249" spans="1:4" x14ac:dyDescent="0.6">
      <c r="A153249" s="20"/>
      <c r="B153249" s="21"/>
      <c r="C153249" s="16"/>
      <c r="D153249" s="8"/>
    </row>
    <row r="153250" spans="1:4" x14ac:dyDescent="0.6">
      <c r="A153250" s="20"/>
      <c r="B153250" s="21"/>
      <c r="C153250" s="16"/>
      <c r="D153250" s="8"/>
    </row>
    <row r="153251" spans="1:4" x14ac:dyDescent="0.6">
      <c r="A153251" s="20"/>
      <c r="B153251" s="21"/>
      <c r="C153251" s="16"/>
      <c r="D153251" s="8"/>
    </row>
    <row r="153252" spans="1:4" x14ac:dyDescent="0.6">
      <c r="A153252" s="20"/>
      <c r="B153252" s="21"/>
      <c r="C153252" s="16"/>
      <c r="D153252" s="8"/>
    </row>
    <row r="153253" spans="1:4" x14ac:dyDescent="0.6">
      <c r="A153253" s="20"/>
      <c r="B153253" s="21"/>
      <c r="C153253" s="16"/>
      <c r="D153253" s="8"/>
    </row>
    <row r="153254" spans="1:4" x14ac:dyDescent="0.6">
      <c r="A153254" s="20"/>
      <c r="B153254" s="21"/>
      <c r="C153254" s="16"/>
      <c r="D153254" s="8"/>
    </row>
    <row r="153255" spans="1:4" x14ac:dyDescent="0.6">
      <c r="A153255" s="20"/>
      <c r="B153255" s="21"/>
      <c r="C153255" s="16"/>
      <c r="D153255" s="8"/>
    </row>
    <row r="153256" spans="1:4" x14ac:dyDescent="0.6">
      <c r="A153256" s="20"/>
      <c r="B153256" s="21"/>
      <c r="C153256" s="16"/>
      <c r="D153256" s="8"/>
    </row>
    <row r="153257" spans="1:4" x14ac:dyDescent="0.6">
      <c r="A153257" s="20"/>
      <c r="B153257" s="21"/>
      <c r="C153257" s="16"/>
      <c r="D153257" s="8"/>
    </row>
    <row r="153258" spans="1:4" x14ac:dyDescent="0.6">
      <c r="A153258" s="20"/>
      <c r="B153258" s="21"/>
      <c r="C153258" s="16"/>
      <c r="D153258" s="8"/>
    </row>
    <row r="153259" spans="1:4" x14ac:dyDescent="0.6">
      <c r="A153259" s="20"/>
      <c r="B153259" s="21"/>
      <c r="C153259" s="16"/>
      <c r="D153259" s="8"/>
    </row>
    <row r="153260" spans="1:4" x14ac:dyDescent="0.6">
      <c r="A153260" s="20"/>
      <c r="B153260" s="21"/>
      <c r="C153260" s="16"/>
      <c r="D153260" s="8"/>
    </row>
    <row r="153261" spans="1:4" x14ac:dyDescent="0.6">
      <c r="A153261" s="20"/>
      <c r="B153261" s="21"/>
      <c r="C153261" s="16"/>
      <c r="D153261" s="8"/>
    </row>
    <row r="153262" spans="1:4" x14ac:dyDescent="0.6">
      <c r="A153262" s="20"/>
      <c r="B153262" s="21"/>
      <c r="C153262" s="16"/>
      <c r="D153262" s="8"/>
    </row>
    <row r="153263" spans="1:4" x14ac:dyDescent="0.6">
      <c r="A153263" s="20"/>
      <c r="B153263" s="21"/>
      <c r="C153263" s="16"/>
      <c r="D153263" s="8"/>
    </row>
    <row r="153264" spans="1:4" x14ac:dyDescent="0.6">
      <c r="A153264" s="20"/>
      <c r="B153264" s="21"/>
      <c r="C153264" s="16"/>
      <c r="D153264" s="8"/>
    </row>
    <row r="153265" spans="1:4" x14ac:dyDescent="0.6">
      <c r="A153265" s="20"/>
      <c r="B153265" s="21"/>
      <c r="C153265" s="16"/>
      <c r="D153265" s="8"/>
    </row>
    <row r="153266" spans="1:4" x14ac:dyDescent="0.6">
      <c r="A153266" s="20"/>
      <c r="B153266" s="21"/>
      <c r="C153266" s="16"/>
      <c r="D153266" s="8"/>
    </row>
    <row r="153267" spans="1:4" x14ac:dyDescent="0.6">
      <c r="A153267" s="20"/>
      <c r="B153267" s="21"/>
      <c r="C153267" s="16"/>
      <c r="D153267" s="8"/>
    </row>
    <row r="153268" spans="1:4" x14ac:dyDescent="0.6">
      <c r="A153268" s="20"/>
      <c r="B153268" s="21"/>
      <c r="C153268" s="16"/>
      <c r="D153268" s="8"/>
    </row>
    <row r="153269" spans="1:4" x14ac:dyDescent="0.6">
      <c r="A153269" s="20"/>
      <c r="B153269" s="21"/>
      <c r="C153269" s="16"/>
      <c r="D153269" s="8"/>
    </row>
    <row r="153270" spans="1:4" x14ac:dyDescent="0.6">
      <c r="A153270" s="20"/>
      <c r="B153270" s="21"/>
      <c r="C153270" s="16"/>
      <c r="D153270" s="8"/>
    </row>
    <row r="153271" spans="1:4" x14ac:dyDescent="0.6">
      <c r="A153271" s="20"/>
      <c r="B153271" s="21"/>
      <c r="C153271" s="16"/>
      <c r="D153271" s="8"/>
    </row>
    <row r="153272" spans="1:4" x14ac:dyDescent="0.6">
      <c r="A153272" s="20"/>
      <c r="B153272" s="21"/>
      <c r="C153272" s="16"/>
      <c r="D153272" s="8"/>
    </row>
    <row r="153273" spans="1:4" x14ac:dyDescent="0.6">
      <c r="A153273" s="20"/>
      <c r="B153273" s="21"/>
      <c r="C153273" s="16"/>
      <c r="D153273" s="8"/>
    </row>
    <row r="153274" spans="1:4" x14ac:dyDescent="0.6">
      <c r="A153274" s="20"/>
      <c r="B153274" s="21"/>
      <c r="C153274" s="16"/>
      <c r="D153274" s="8"/>
    </row>
    <row r="153275" spans="1:4" x14ac:dyDescent="0.6">
      <c r="A153275" s="20"/>
      <c r="B153275" s="21"/>
      <c r="C153275" s="16"/>
      <c r="D153275" s="8"/>
    </row>
    <row r="153276" spans="1:4" x14ac:dyDescent="0.6">
      <c r="A153276" s="20"/>
      <c r="B153276" s="21"/>
      <c r="C153276" s="16"/>
      <c r="D153276" s="8"/>
    </row>
    <row r="153277" spans="1:4" x14ac:dyDescent="0.6">
      <c r="A153277" s="20"/>
      <c r="B153277" s="21"/>
      <c r="C153277" s="16"/>
      <c r="D153277" s="8"/>
    </row>
    <row r="153278" spans="1:4" x14ac:dyDescent="0.6">
      <c r="A153278" s="20"/>
      <c r="B153278" s="21"/>
      <c r="C153278" s="16"/>
      <c r="D153278" s="8"/>
    </row>
    <row r="153279" spans="1:4" x14ac:dyDescent="0.6">
      <c r="A153279" s="20"/>
      <c r="B153279" s="21"/>
      <c r="C153279" s="16"/>
      <c r="D153279" s="8"/>
    </row>
    <row r="153280" spans="1:4" x14ac:dyDescent="0.6">
      <c r="A153280" s="20"/>
      <c r="B153280" s="21"/>
      <c r="C153280" s="16"/>
      <c r="D153280" s="8"/>
    </row>
    <row r="153281" spans="1:4" x14ac:dyDescent="0.6">
      <c r="A153281" s="20"/>
      <c r="B153281" s="21"/>
      <c r="C153281" s="16"/>
      <c r="D153281" s="8"/>
    </row>
    <row r="153282" spans="1:4" x14ac:dyDescent="0.6">
      <c r="A153282" s="20"/>
      <c r="B153282" s="21"/>
      <c r="C153282" s="16"/>
      <c r="D153282" s="8"/>
    </row>
    <row r="153283" spans="1:4" x14ac:dyDescent="0.6">
      <c r="A153283" s="20"/>
      <c r="B153283" s="21"/>
      <c r="C153283" s="16"/>
      <c r="D153283" s="8"/>
    </row>
    <row r="153284" spans="1:4" x14ac:dyDescent="0.6">
      <c r="A153284" s="20"/>
      <c r="B153284" s="21"/>
      <c r="C153284" s="16"/>
      <c r="D153284" s="8"/>
    </row>
    <row r="153285" spans="1:4" x14ac:dyDescent="0.6">
      <c r="A153285" s="20"/>
      <c r="B153285" s="21"/>
      <c r="C153285" s="16"/>
      <c r="D153285" s="8"/>
    </row>
    <row r="153286" spans="1:4" x14ac:dyDescent="0.6">
      <c r="A153286" s="20"/>
      <c r="B153286" s="21"/>
      <c r="C153286" s="16"/>
      <c r="D153286" s="8"/>
    </row>
    <row r="153287" spans="1:4" x14ac:dyDescent="0.6">
      <c r="A153287" s="20"/>
      <c r="B153287" s="21"/>
      <c r="C153287" s="16"/>
      <c r="D153287" s="8"/>
    </row>
    <row r="153288" spans="1:4" x14ac:dyDescent="0.6">
      <c r="A153288" s="20"/>
      <c r="B153288" s="21"/>
      <c r="C153288" s="16"/>
      <c r="D153288" s="8"/>
    </row>
    <row r="153289" spans="1:4" x14ac:dyDescent="0.6">
      <c r="A153289" s="20"/>
      <c r="B153289" s="21"/>
      <c r="C153289" s="16"/>
      <c r="D153289" s="8"/>
    </row>
    <row r="153290" spans="1:4" x14ac:dyDescent="0.6">
      <c r="A153290" s="20"/>
      <c r="B153290" s="21"/>
      <c r="C153290" s="16"/>
      <c r="D153290" s="8"/>
    </row>
    <row r="153291" spans="1:4" x14ac:dyDescent="0.6">
      <c r="A153291" s="20"/>
      <c r="B153291" s="21"/>
      <c r="C153291" s="16"/>
      <c r="D153291" s="8"/>
    </row>
    <row r="153292" spans="1:4" x14ac:dyDescent="0.6">
      <c r="A153292" s="20"/>
      <c r="B153292" s="21"/>
      <c r="C153292" s="16"/>
      <c r="D153292" s="8"/>
    </row>
    <row r="153293" spans="1:4" x14ac:dyDescent="0.6">
      <c r="A153293" s="20"/>
      <c r="B153293" s="21"/>
      <c r="C153293" s="16"/>
      <c r="D153293" s="8"/>
    </row>
    <row r="153294" spans="1:4" x14ac:dyDescent="0.6">
      <c r="A153294" s="20"/>
      <c r="B153294" s="21"/>
      <c r="C153294" s="16"/>
      <c r="D153294" s="8"/>
    </row>
    <row r="153295" spans="1:4" x14ac:dyDescent="0.6">
      <c r="A153295" s="20"/>
      <c r="B153295" s="21"/>
      <c r="C153295" s="16"/>
      <c r="D153295" s="8"/>
    </row>
    <row r="153296" spans="1:4" x14ac:dyDescent="0.6">
      <c r="A153296" s="20"/>
      <c r="B153296" s="21"/>
      <c r="C153296" s="16"/>
      <c r="D153296" s="8"/>
    </row>
    <row r="153297" spans="1:4" x14ac:dyDescent="0.6">
      <c r="A153297" s="20"/>
      <c r="B153297" s="21"/>
      <c r="C153297" s="16"/>
      <c r="D153297" s="8"/>
    </row>
    <row r="153298" spans="1:4" x14ac:dyDescent="0.6">
      <c r="A153298" s="20"/>
      <c r="B153298" s="21"/>
      <c r="C153298" s="16"/>
      <c r="D153298" s="8"/>
    </row>
    <row r="153299" spans="1:4" x14ac:dyDescent="0.6">
      <c r="A153299" s="20"/>
      <c r="B153299" s="21"/>
      <c r="C153299" s="16"/>
      <c r="D153299" s="8"/>
    </row>
    <row r="153300" spans="1:4" x14ac:dyDescent="0.6">
      <c r="A153300" s="20"/>
      <c r="B153300" s="21"/>
      <c r="C153300" s="16"/>
      <c r="D153300" s="8"/>
    </row>
    <row r="153301" spans="1:4" x14ac:dyDescent="0.6">
      <c r="A153301" s="20"/>
      <c r="B153301" s="21"/>
      <c r="C153301" s="16"/>
      <c r="D153301" s="8"/>
    </row>
    <row r="153302" spans="1:4" x14ac:dyDescent="0.6">
      <c r="A153302" s="20"/>
      <c r="B153302" s="21"/>
      <c r="C153302" s="16"/>
      <c r="D153302" s="8"/>
    </row>
    <row r="153303" spans="1:4" x14ac:dyDescent="0.6">
      <c r="A153303" s="20"/>
      <c r="B153303" s="21"/>
      <c r="C153303" s="16"/>
      <c r="D153303" s="8"/>
    </row>
    <row r="153304" spans="1:4" x14ac:dyDescent="0.6">
      <c r="A153304" s="20"/>
      <c r="B153304" s="21"/>
      <c r="C153304" s="16"/>
      <c r="D153304" s="8"/>
    </row>
    <row r="153305" spans="1:4" x14ac:dyDescent="0.6">
      <c r="A153305" s="20"/>
      <c r="B153305" s="21"/>
      <c r="C153305" s="16"/>
      <c r="D153305" s="8"/>
    </row>
    <row r="153306" spans="1:4" x14ac:dyDescent="0.6">
      <c r="A153306" s="20"/>
      <c r="B153306" s="21"/>
      <c r="C153306" s="16"/>
      <c r="D153306" s="8"/>
    </row>
    <row r="153307" spans="1:4" x14ac:dyDescent="0.6">
      <c r="A153307" s="20"/>
      <c r="B153307" s="21"/>
      <c r="C153307" s="16"/>
      <c r="D153307" s="8"/>
    </row>
    <row r="153308" spans="1:4" x14ac:dyDescent="0.6">
      <c r="A153308" s="20"/>
      <c r="B153308" s="21"/>
      <c r="C153308" s="16"/>
      <c r="D153308" s="8"/>
    </row>
    <row r="153309" spans="1:4" x14ac:dyDescent="0.6">
      <c r="A153309" s="20"/>
      <c r="B153309" s="21"/>
      <c r="C153309" s="16"/>
      <c r="D153309" s="8"/>
    </row>
    <row r="153310" spans="1:4" x14ac:dyDescent="0.6">
      <c r="A153310" s="20"/>
      <c r="B153310" s="21"/>
      <c r="C153310" s="16"/>
      <c r="D153310" s="8"/>
    </row>
    <row r="153311" spans="1:4" x14ac:dyDescent="0.6">
      <c r="A153311" s="20"/>
      <c r="B153311" s="21"/>
      <c r="C153311" s="16"/>
      <c r="D153311" s="8"/>
    </row>
    <row r="153312" spans="1:4" x14ac:dyDescent="0.6">
      <c r="A153312" s="20"/>
      <c r="B153312" s="21"/>
      <c r="C153312" s="16"/>
      <c r="D153312" s="8"/>
    </row>
    <row r="153313" spans="1:4" x14ac:dyDescent="0.6">
      <c r="A153313" s="20"/>
      <c r="B153313" s="21"/>
      <c r="C153313" s="16"/>
      <c r="D153313" s="8"/>
    </row>
    <row r="153314" spans="1:4" x14ac:dyDescent="0.6">
      <c r="A153314" s="20"/>
      <c r="B153314" s="21"/>
      <c r="C153314" s="16"/>
      <c r="D153314" s="8"/>
    </row>
    <row r="153315" spans="1:4" x14ac:dyDescent="0.6">
      <c r="A153315" s="20"/>
      <c r="B153315" s="21"/>
      <c r="C153315" s="16"/>
      <c r="D153315" s="8"/>
    </row>
    <row r="153316" spans="1:4" x14ac:dyDescent="0.6">
      <c r="A153316" s="20"/>
      <c r="B153316" s="21"/>
      <c r="C153316" s="16"/>
      <c r="D153316" s="8"/>
    </row>
    <row r="153317" spans="1:4" x14ac:dyDescent="0.6">
      <c r="A153317" s="20"/>
      <c r="B153317" s="21"/>
      <c r="C153317" s="16"/>
      <c r="D153317" s="8"/>
    </row>
    <row r="153318" spans="1:4" x14ac:dyDescent="0.6">
      <c r="A153318" s="20"/>
      <c r="B153318" s="21"/>
      <c r="C153318" s="16"/>
      <c r="D153318" s="8"/>
    </row>
    <row r="153319" spans="1:4" x14ac:dyDescent="0.6">
      <c r="A153319" s="20"/>
      <c r="B153319" s="21"/>
      <c r="C153319" s="16"/>
      <c r="D153319" s="8"/>
    </row>
    <row r="153320" spans="1:4" x14ac:dyDescent="0.6">
      <c r="A153320" s="20"/>
      <c r="B153320" s="21"/>
      <c r="C153320" s="16"/>
      <c r="D153320" s="8"/>
    </row>
    <row r="153321" spans="1:4" x14ac:dyDescent="0.6">
      <c r="A153321" s="20"/>
      <c r="B153321" s="21"/>
      <c r="C153321" s="16"/>
      <c r="D153321" s="8"/>
    </row>
    <row r="153322" spans="1:4" x14ac:dyDescent="0.6">
      <c r="A153322" s="20"/>
      <c r="B153322" s="21"/>
      <c r="C153322" s="16"/>
      <c r="D153322" s="8"/>
    </row>
    <row r="153323" spans="1:4" x14ac:dyDescent="0.6">
      <c r="A153323" s="20"/>
      <c r="B153323" s="21"/>
      <c r="C153323" s="16"/>
      <c r="D153323" s="8"/>
    </row>
    <row r="153324" spans="1:4" x14ac:dyDescent="0.6">
      <c r="A153324" s="20"/>
      <c r="B153324" s="21"/>
      <c r="C153324" s="16"/>
      <c r="D153324" s="8"/>
    </row>
    <row r="153325" spans="1:4" x14ac:dyDescent="0.6">
      <c r="A153325" s="20"/>
      <c r="B153325" s="21"/>
      <c r="C153325" s="16"/>
      <c r="D153325" s="8"/>
    </row>
    <row r="153326" spans="1:4" x14ac:dyDescent="0.6">
      <c r="A153326" s="20"/>
      <c r="B153326" s="21"/>
      <c r="C153326" s="16"/>
      <c r="D153326" s="8"/>
    </row>
    <row r="153327" spans="1:4" x14ac:dyDescent="0.6">
      <c r="A153327" s="20"/>
      <c r="B153327" s="21"/>
      <c r="C153327" s="16"/>
      <c r="D153327" s="8"/>
    </row>
    <row r="153328" spans="1:4" x14ac:dyDescent="0.6">
      <c r="A153328" s="20"/>
      <c r="B153328" s="21"/>
      <c r="C153328" s="16"/>
      <c r="D153328" s="8"/>
    </row>
    <row r="153329" spans="1:4" x14ac:dyDescent="0.6">
      <c r="A153329" s="20"/>
      <c r="B153329" s="21"/>
      <c r="C153329" s="16"/>
      <c r="D153329" s="8"/>
    </row>
    <row r="153330" spans="1:4" x14ac:dyDescent="0.6">
      <c r="A153330" s="20"/>
      <c r="B153330" s="21"/>
      <c r="C153330" s="16"/>
      <c r="D153330" s="8"/>
    </row>
    <row r="153331" spans="1:4" x14ac:dyDescent="0.6">
      <c r="A153331" s="20"/>
      <c r="B153331" s="21"/>
      <c r="C153331" s="16"/>
      <c r="D153331" s="8"/>
    </row>
    <row r="153332" spans="1:4" x14ac:dyDescent="0.6">
      <c r="A153332" s="20"/>
      <c r="B153332" s="21"/>
      <c r="C153332" s="16"/>
      <c r="D153332" s="8"/>
    </row>
    <row r="153333" spans="1:4" x14ac:dyDescent="0.6">
      <c r="A153333" s="20"/>
      <c r="B153333" s="21"/>
      <c r="C153333" s="16"/>
      <c r="D153333" s="8"/>
    </row>
    <row r="153334" spans="1:4" x14ac:dyDescent="0.6">
      <c r="A153334" s="20"/>
      <c r="B153334" s="21"/>
      <c r="C153334" s="16"/>
      <c r="D153334" s="8"/>
    </row>
    <row r="153335" spans="1:4" x14ac:dyDescent="0.6">
      <c r="A153335" s="20"/>
      <c r="B153335" s="21"/>
      <c r="C153335" s="16"/>
      <c r="D153335" s="8"/>
    </row>
    <row r="153336" spans="1:4" x14ac:dyDescent="0.6">
      <c r="A153336" s="20"/>
      <c r="B153336" s="21"/>
      <c r="C153336" s="16"/>
      <c r="D153336" s="8"/>
    </row>
    <row r="153337" spans="1:4" x14ac:dyDescent="0.6">
      <c r="A153337" s="20"/>
      <c r="B153337" s="21"/>
      <c r="C153337" s="16"/>
      <c r="D153337" s="8"/>
    </row>
    <row r="153338" spans="1:4" x14ac:dyDescent="0.6">
      <c r="A153338" s="20"/>
      <c r="B153338" s="21"/>
      <c r="C153338" s="16"/>
      <c r="D153338" s="8"/>
    </row>
    <row r="153339" spans="1:4" x14ac:dyDescent="0.6">
      <c r="A153339" s="20"/>
      <c r="B153339" s="21"/>
      <c r="C153339" s="16"/>
      <c r="D153339" s="8"/>
    </row>
    <row r="153340" spans="1:4" x14ac:dyDescent="0.6">
      <c r="A153340" s="20"/>
      <c r="B153340" s="21"/>
      <c r="C153340" s="16"/>
      <c r="D153340" s="8"/>
    </row>
    <row r="153341" spans="1:4" x14ac:dyDescent="0.6">
      <c r="A153341" s="20"/>
      <c r="B153341" s="21"/>
      <c r="C153341" s="16"/>
      <c r="D153341" s="8"/>
    </row>
    <row r="153342" spans="1:4" x14ac:dyDescent="0.6">
      <c r="A153342" s="20"/>
      <c r="B153342" s="21"/>
      <c r="C153342" s="16"/>
      <c r="D153342" s="8"/>
    </row>
    <row r="153343" spans="1:4" x14ac:dyDescent="0.6">
      <c r="A153343" s="20"/>
      <c r="B153343" s="21"/>
      <c r="C153343" s="16"/>
      <c r="D153343" s="8"/>
    </row>
    <row r="153344" spans="1:4" x14ac:dyDescent="0.6">
      <c r="A153344" s="20"/>
      <c r="B153344" s="21"/>
      <c r="C153344" s="16"/>
      <c r="D153344" s="8"/>
    </row>
    <row r="153345" spans="1:4" x14ac:dyDescent="0.6">
      <c r="A153345" s="20"/>
      <c r="B153345" s="21"/>
      <c r="C153345" s="16"/>
      <c r="D153345" s="8"/>
    </row>
    <row r="153346" spans="1:4" x14ac:dyDescent="0.6">
      <c r="A153346" s="20"/>
      <c r="B153346" s="21"/>
      <c r="C153346" s="16"/>
      <c r="D153346" s="8"/>
    </row>
    <row r="153347" spans="1:4" x14ac:dyDescent="0.6">
      <c r="A153347" s="20"/>
      <c r="B153347" s="21"/>
      <c r="C153347" s="16"/>
      <c r="D153347" s="8"/>
    </row>
    <row r="153348" spans="1:4" x14ac:dyDescent="0.6">
      <c r="A153348" s="20"/>
      <c r="B153348" s="21"/>
      <c r="C153348" s="16"/>
      <c r="D153348" s="8"/>
    </row>
    <row r="153349" spans="1:4" x14ac:dyDescent="0.6">
      <c r="A153349" s="20"/>
      <c r="B153349" s="21"/>
      <c r="C153349" s="16"/>
      <c r="D153349" s="8"/>
    </row>
    <row r="153350" spans="1:4" x14ac:dyDescent="0.6">
      <c r="A153350" s="20"/>
      <c r="B153350" s="21"/>
      <c r="C153350" s="16"/>
      <c r="D153350" s="8"/>
    </row>
    <row r="153351" spans="1:4" x14ac:dyDescent="0.6">
      <c r="A153351" s="20"/>
      <c r="B153351" s="21"/>
      <c r="C153351" s="16"/>
      <c r="D153351" s="8"/>
    </row>
    <row r="153352" spans="1:4" x14ac:dyDescent="0.6">
      <c r="A153352" s="20"/>
      <c r="B153352" s="21"/>
      <c r="C153352" s="16"/>
      <c r="D153352" s="8"/>
    </row>
    <row r="153353" spans="1:4" x14ac:dyDescent="0.6">
      <c r="A153353" s="20"/>
      <c r="B153353" s="21"/>
      <c r="C153353" s="16"/>
      <c r="D153353" s="8"/>
    </row>
    <row r="153354" spans="1:4" x14ac:dyDescent="0.6">
      <c r="A153354" s="20"/>
      <c r="B153354" s="21"/>
      <c r="C153354" s="16"/>
      <c r="D153354" s="8"/>
    </row>
    <row r="153355" spans="1:4" x14ac:dyDescent="0.6">
      <c r="A153355" s="20"/>
      <c r="B153355" s="21"/>
      <c r="C153355" s="16"/>
      <c r="D153355" s="8"/>
    </row>
    <row r="153356" spans="1:4" x14ac:dyDescent="0.6">
      <c r="A153356" s="20"/>
      <c r="B153356" s="21"/>
      <c r="C153356" s="16"/>
      <c r="D153356" s="8"/>
    </row>
    <row r="153357" spans="1:4" x14ac:dyDescent="0.6">
      <c r="A153357" s="20"/>
      <c r="B153357" s="21"/>
      <c r="C153357" s="16"/>
      <c r="D153357" s="8"/>
    </row>
    <row r="153358" spans="1:4" x14ac:dyDescent="0.6">
      <c r="A153358" s="20"/>
      <c r="B153358" s="21"/>
      <c r="C153358" s="16"/>
      <c r="D153358" s="8"/>
    </row>
    <row r="153359" spans="1:4" x14ac:dyDescent="0.6">
      <c r="A153359" s="20"/>
      <c r="B153359" s="21"/>
      <c r="C153359" s="16"/>
      <c r="D153359" s="8"/>
    </row>
    <row r="153360" spans="1:4" x14ac:dyDescent="0.6">
      <c r="A153360" s="20"/>
      <c r="B153360" s="21"/>
      <c r="C153360" s="16"/>
      <c r="D153360" s="8"/>
    </row>
    <row r="153361" spans="1:4" x14ac:dyDescent="0.6">
      <c r="A153361" s="20"/>
      <c r="B153361" s="21"/>
      <c r="C153361" s="16"/>
      <c r="D153361" s="8"/>
    </row>
    <row r="153362" spans="1:4" x14ac:dyDescent="0.6">
      <c r="A153362" s="20"/>
      <c r="B153362" s="21"/>
      <c r="C153362" s="16"/>
      <c r="D153362" s="8"/>
    </row>
    <row r="153363" spans="1:4" x14ac:dyDescent="0.6">
      <c r="A153363" s="20"/>
      <c r="B153363" s="21"/>
      <c r="C153363" s="16"/>
      <c r="D153363" s="8"/>
    </row>
    <row r="153364" spans="1:4" x14ac:dyDescent="0.6">
      <c r="A153364" s="20"/>
      <c r="B153364" s="21"/>
      <c r="C153364" s="16"/>
      <c r="D153364" s="8"/>
    </row>
    <row r="153365" spans="1:4" x14ac:dyDescent="0.6">
      <c r="A153365" s="20"/>
      <c r="B153365" s="21"/>
      <c r="C153365" s="16"/>
      <c r="D153365" s="8"/>
    </row>
    <row r="153366" spans="1:4" x14ac:dyDescent="0.6">
      <c r="A153366" s="20"/>
      <c r="B153366" s="21"/>
      <c r="C153366" s="16"/>
      <c r="D153366" s="8"/>
    </row>
    <row r="153367" spans="1:4" x14ac:dyDescent="0.6">
      <c r="A153367" s="20"/>
      <c r="B153367" s="21"/>
      <c r="C153367" s="16"/>
      <c r="D153367" s="8"/>
    </row>
    <row r="153368" spans="1:4" x14ac:dyDescent="0.6">
      <c r="A153368" s="20"/>
      <c r="B153368" s="21"/>
      <c r="C153368" s="16"/>
      <c r="D153368" s="8"/>
    </row>
    <row r="153369" spans="1:4" x14ac:dyDescent="0.6">
      <c r="A153369" s="20"/>
      <c r="B153369" s="21"/>
      <c r="C153369" s="16"/>
      <c r="D153369" s="8"/>
    </row>
    <row r="153370" spans="1:4" x14ac:dyDescent="0.6">
      <c r="A153370" s="20"/>
      <c r="B153370" s="21"/>
      <c r="C153370" s="16"/>
      <c r="D153370" s="8"/>
    </row>
    <row r="153371" spans="1:4" x14ac:dyDescent="0.6">
      <c r="A153371" s="20"/>
      <c r="B153371" s="21"/>
      <c r="C153371" s="16"/>
      <c r="D153371" s="8"/>
    </row>
    <row r="153372" spans="1:4" x14ac:dyDescent="0.6">
      <c r="A153372" s="20"/>
      <c r="B153372" s="21"/>
      <c r="C153372" s="16"/>
      <c r="D153372" s="8"/>
    </row>
    <row r="153373" spans="1:4" x14ac:dyDescent="0.6">
      <c r="A153373" s="20"/>
      <c r="B153373" s="21"/>
      <c r="C153373" s="16"/>
      <c r="D153373" s="8"/>
    </row>
    <row r="153374" spans="1:4" x14ac:dyDescent="0.6">
      <c r="A153374" s="20"/>
      <c r="B153374" s="21"/>
      <c r="C153374" s="16"/>
      <c r="D153374" s="8"/>
    </row>
    <row r="153375" spans="1:4" x14ac:dyDescent="0.6">
      <c r="A153375" s="20"/>
      <c r="B153375" s="21"/>
      <c r="C153375" s="16"/>
      <c r="D153375" s="8"/>
    </row>
    <row r="153376" spans="1:4" x14ac:dyDescent="0.6">
      <c r="A153376" s="20"/>
      <c r="B153376" s="21"/>
      <c r="C153376" s="16"/>
      <c r="D153376" s="8"/>
    </row>
    <row r="153377" spans="1:4" x14ac:dyDescent="0.6">
      <c r="A153377" s="20"/>
      <c r="B153377" s="21"/>
      <c r="C153377" s="16"/>
      <c r="D153377" s="8"/>
    </row>
    <row r="153378" spans="1:4" x14ac:dyDescent="0.6">
      <c r="A153378" s="20"/>
      <c r="B153378" s="21"/>
      <c r="C153378" s="16"/>
      <c r="D153378" s="8"/>
    </row>
    <row r="153379" spans="1:4" x14ac:dyDescent="0.6">
      <c r="A153379" s="20"/>
      <c r="B153379" s="21"/>
      <c r="C153379" s="16"/>
      <c r="D153379" s="8"/>
    </row>
    <row r="153380" spans="1:4" x14ac:dyDescent="0.6">
      <c r="A153380" s="20"/>
      <c r="B153380" s="21"/>
      <c r="C153380" s="16"/>
      <c r="D153380" s="8"/>
    </row>
    <row r="153381" spans="1:4" x14ac:dyDescent="0.6">
      <c r="A153381" s="20"/>
      <c r="B153381" s="21"/>
      <c r="C153381" s="16"/>
      <c r="D153381" s="8"/>
    </row>
    <row r="153382" spans="1:4" x14ac:dyDescent="0.6">
      <c r="A153382" s="20"/>
      <c r="B153382" s="21"/>
      <c r="C153382" s="16"/>
      <c r="D153382" s="8"/>
    </row>
    <row r="153383" spans="1:4" x14ac:dyDescent="0.6">
      <c r="A153383" s="20"/>
      <c r="B153383" s="21"/>
      <c r="C153383" s="16"/>
      <c r="D153383" s="8"/>
    </row>
    <row r="153384" spans="1:4" x14ac:dyDescent="0.6">
      <c r="A153384" s="20"/>
      <c r="B153384" s="21"/>
      <c r="C153384" s="16"/>
      <c r="D153384" s="8"/>
    </row>
    <row r="153385" spans="1:4" x14ac:dyDescent="0.6">
      <c r="A153385" s="20"/>
      <c r="B153385" s="21"/>
      <c r="C153385" s="16"/>
      <c r="D153385" s="8"/>
    </row>
    <row r="153386" spans="1:4" x14ac:dyDescent="0.6">
      <c r="A153386" s="20"/>
      <c r="B153386" s="21"/>
      <c r="C153386" s="16"/>
      <c r="D153386" s="8"/>
    </row>
    <row r="153387" spans="1:4" x14ac:dyDescent="0.6">
      <c r="A153387" s="20"/>
      <c r="B153387" s="21"/>
      <c r="C153387" s="16"/>
      <c r="D153387" s="8"/>
    </row>
    <row r="153388" spans="1:4" x14ac:dyDescent="0.6">
      <c r="A153388" s="20"/>
      <c r="B153388" s="21"/>
      <c r="C153388" s="16"/>
      <c r="D153388" s="8"/>
    </row>
    <row r="153389" spans="1:4" x14ac:dyDescent="0.6">
      <c r="A153389" s="20"/>
      <c r="B153389" s="21"/>
      <c r="C153389" s="16"/>
      <c r="D153389" s="8"/>
    </row>
    <row r="153390" spans="1:4" x14ac:dyDescent="0.6">
      <c r="A153390" s="20"/>
      <c r="B153390" s="21"/>
      <c r="C153390" s="16"/>
      <c r="D153390" s="8"/>
    </row>
    <row r="153391" spans="1:4" x14ac:dyDescent="0.6">
      <c r="A153391" s="20"/>
      <c r="B153391" s="21"/>
      <c r="C153391" s="16"/>
      <c r="D153391" s="8"/>
    </row>
    <row r="153392" spans="1:4" x14ac:dyDescent="0.6">
      <c r="A153392" s="20"/>
      <c r="B153392" s="21"/>
      <c r="C153392" s="16"/>
      <c r="D153392" s="8"/>
    </row>
    <row r="153393" spans="1:4" x14ac:dyDescent="0.6">
      <c r="A153393" s="20"/>
      <c r="B153393" s="21"/>
      <c r="C153393" s="16"/>
      <c r="D153393" s="8"/>
    </row>
    <row r="153394" spans="1:4" x14ac:dyDescent="0.6">
      <c r="A153394" s="20"/>
      <c r="B153394" s="21"/>
      <c r="C153394" s="16"/>
      <c r="D153394" s="8"/>
    </row>
    <row r="153395" spans="1:4" x14ac:dyDescent="0.6">
      <c r="A153395" s="20"/>
      <c r="B153395" s="21"/>
      <c r="C153395" s="16"/>
      <c r="D153395" s="8"/>
    </row>
    <row r="153396" spans="1:4" x14ac:dyDescent="0.6">
      <c r="A153396" s="20"/>
      <c r="B153396" s="21"/>
      <c r="C153396" s="16"/>
      <c r="D153396" s="8"/>
    </row>
    <row r="153397" spans="1:4" x14ac:dyDescent="0.6">
      <c r="A153397" s="20"/>
      <c r="B153397" s="21"/>
      <c r="C153397" s="16"/>
      <c r="D153397" s="8"/>
    </row>
    <row r="153398" spans="1:4" x14ac:dyDescent="0.6">
      <c r="A153398" s="20"/>
      <c r="B153398" s="21"/>
      <c r="C153398" s="16"/>
      <c r="D153398" s="8"/>
    </row>
    <row r="153399" spans="1:4" x14ac:dyDescent="0.6">
      <c r="A153399" s="20"/>
      <c r="B153399" s="21"/>
      <c r="C153399" s="16"/>
      <c r="D153399" s="8"/>
    </row>
    <row r="153400" spans="1:4" x14ac:dyDescent="0.6">
      <c r="A153400" s="20"/>
      <c r="B153400" s="21"/>
      <c r="C153400" s="16"/>
      <c r="D153400" s="8"/>
    </row>
    <row r="153401" spans="1:4" x14ac:dyDescent="0.6">
      <c r="A153401" s="20"/>
      <c r="B153401" s="21"/>
      <c r="C153401" s="16"/>
      <c r="D153401" s="8"/>
    </row>
    <row r="153402" spans="1:4" x14ac:dyDescent="0.6">
      <c r="A153402" s="20"/>
      <c r="B153402" s="21"/>
      <c r="C153402" s="16"/>
      <c r="D153402" s="8"/>
    </row>
    <row r="153403" spans="1:4" x14ac:dyDescent="0.6">
      <c r="A153403" s="20"/>
      <c r="B153403" s="21"/>
      <c r="C153403" s="16"/>
      <c r="D153403" s="8"/>
    </row>
    <row r="153404" spans="1:4" x14ac:dyDescent="0.6">
      <c r="A153404" s="20"/>
      <c r="B153404" s="21"/>
      <c r="C153404" s="16"/>
      <c r="D153404" s="8"/>
    </row>
    <row r="153405" spans="1:4" x14ac:dyDescent="0.6">
      <c r="A153405" s="20"/>
      <c r="B153405" s="21"/>
      <c r="C153405" s="16"/>
      <c r="D153405" s="8"/>
    </row>
    <row r="153406" spans="1:4" x14ac:dyDescent="0.6">
      <c r="A153406" s="20"/>
      <c r="B153406" s="21"/>
      <c r="C153406" s="16"/>
      <c r="D153406" s="8"/>
    </row>
    <row r="153407" spans="1:4" x14ac:dyDescent="0.6">
      <c r="A153407" s="20"/>
      <c r="B153407" s="21"/>
      <c r="C153407" s="16"/>
      <c r="D153407" s="8"/>
    </row>
    <row r="153408" spans="1:4" x14ac:dyDescent="0.6">
      <c r="A153408" s="20"/>
      <c r="B153408" s="21"/>
      <c r="C153408" s="16"/>
      <c r="D153408" s="8"/>
    </row>
    <row r="153409" spans="1:4" x14ac:dyDescent="0.6">
      <c r="A153409" s="20"/>
      <c r="B153409" s="21"/>
      <c r="C153409" s="16"/>
      <c r="D153409" s="8"/>
    </row>
    <row r="153410" spans="1:4" x14ac:dyDescent="0.6">
      <c r="A153410" s="20"/>
      <c r="B153410" s="21"/>
      <c r="C153410" s="16"/>
      <c r="D153410" s="8"/>
    </row>
    <row r="153411" spans="1:4" x14ac:dyDescent="0.6">
      <c r="A153411" s="20"/>
      <c r="B153411" s="21"/>
      <c r="C153411" s="16"/>
      <c r="D153411" s="8"/>
    </row>
    <row r="153412" spans="1:4" x14ac:dyDescent="0.6">
      <c r="A153412" s="20"/>
      <c r="B153412" s="21"/>
      <c r="C153412" s="16"/>
      <c r="D153412" s="8"/>
    </row>
    <row r="153413" spans="1:4" x14ac:dyDescent="0.6">
      <c r="A153413" s="20"/>
      <c r="B153413" s="21"/>
      <c r="C153413" s="16"/>
      <c r="D153413" s="8"/>
    </row>
    <row r="153414" spans="1:4" x14ac:dyDescent="0.6">
      <c r="A153414" s="20"/>
      <c r="B153414" s="21"/>
      <c r="C153414" s="16"/>
      <c r="D153414" s="8"/>
    </row>
    <row r="153415" spans="1:4" x14ac:dyDescent="0.6">
      <c r="A153415" s="20"/>
      <c r="B153415" s="21"/>
      <c r="C153415" s="16"/>
      <c r="D153415" s="8"/>
    </row>
    <row r="153416" spans="1:4" x14ac:dyDescent="0.6">
      <c r="A153416" s="20"/>
      <c r="B153416" s="21"/>
      <c r="C153416" s="16"/>
      <c r="D153416" s="8"/>
    </row>
    <row r="153417" spans="1:4" x14ac:dyDescent="0.6">
      <c r="A153417" s="20"/>
      <c r="B153417" s="21"/>
      <c r="C153417" s="16"/>
      <c r="D153417" s="8"/>
    </row>
    <row r="153418" spans="1:4" x14ac:dyDescent="0.6">
      <c r="A153418" s="20"/>
      <c r="B153418" s="21"/>
      <c r="C153418" s="16"/>
      <c r="D153418" s="8"/>
    </row>
    <row r="153419" spans="1:4" x14ac:dyDescent="0.6">
      <c r="A153419" s="20"/>
      <c r="B153419" s="21"/>
      <c r="C153419" s="16"/>
      <c r="D153419" s="8"/>
    </row>
    <row r="153420" spans="1:4" x14ac:dyDescent="0.6">
      <c r="A153420" s="20"/>
      <c r="B153420" s="21"/>
      <c r="C153420" s="16"/>
      <c r="D153420" s="8"/>
    </row>
    <row r="153421" spans="1:4" x14ac:dyDescent="0.6">
      <c r="A153421" s="20"/>
      <c r="B153421" s="21"/>
      <c r="C153421" s="16"/>
      <c r="D153421" s="8"/>
    </row>
    <row r="153422" spans="1:4" x14ac:dyDescent="0.6">
      <c r="A153422" s="20"/>
      <c r="B153422" s="21"/>
      <c r="C153422" s="16"/>
      <c r="D153422" s="8"/>
    </row>
    <row r="153423" spans="1:4" x14ac:dyDescent="0.6">
      <c r="A153423" s="20"/>
      <c r="B153423" s="21"/>
      <c r="C153423" s="16"/>
      <c r="D153423" s="8"/>
    </row>
    <row r="153424" spans="1:4" x14ac:dyDescent="0.6">
      <c r="A153424" s="20"/>
      <c r="B153424" s="21"/>
      <c r="C153424" s="16"/>
      <c r="D153424" s="8"/>
    </row>
    <row r="153425" spans="1:4" x14ac:dyDescent="0.6">
      <c r="A153425" s="20"/>
      <c r="B153425" s="21"/>
      <c r="C153425" s="16"/>
      <c r="D153425" s="8"/>
    </row>
    <row r="153426" spans="1:4" x14ac:dyDescent="0.6">
      <c r="A153426" s="20"/>
      <c r="B153426" s="21"/>
      <c r="C153426" s="16"/>
      <c r="D153426" s="8"/>
    </row>
    <row r="153427" spans="1:4" x14ac:dyDescent="0.6">
      <c r="A153427" s="20"/>
      <c r="B153427" s="21"/>
      <c r="C153427" s="16"/>
      <c r="D153427" s="8"/>
    </row>
    <row r="153428" spans="1:4" x14ac:dyDescent="0.6">
      <c r="A153428" s="20"/>
      <c r="B153428" s="21"/>
      <c r="C153428" s="16"/>
      <c r="D153428" s="8"/>
    </row>
    <row r="153429" spans="1:4" x14ac:dyDescent="0.6">
      <c r="A153429" s="20"/>
      <c r="B153429" s="21"/>
      <c r="C153429" s="16"/>
      <c r="D153429" s="8"/>
    </row>
    <row r="153430" spans="1:4" x14ac:dyDescent="0.6">
      <c r="A153430" s="20"/>
      <c r="B153430" s="21"/>
      <c r="C153430" s="16"/>
      <c r="D153430" s="8"/>
    </row>
    <row r="153431" spans="1:4" x14ac:dyDescent="0.6">
      <c r="A153431" s="20"/>
      <c r="B153431" s="21"/>
      <c r="C153431" s="16"/>
      <c r="D153431" s="8"/>
    </row>
    <row r="153432" spans="1:4" x14ac:dyDescent="0.6">
      <c r="A153432" s="20"/>
      <c r="B153432" s="21"/>
      <c r="C153432" s="16"/>
      <c r="D153432" s="8"/>
    </row>
    <row r="153433" spans="1:4" x14ac:dyDescent="0.6">
      <c r="A153433" s="20"/>
      <c r="B153433" s="21"/>
      <c r="C153433" s="16"/>
      <c r="D153433" s="8"/>
    </row>
    <row r="153434" spans="1:4" x14ac:dyDescent="0.6">
      <c r="A153434" s="20"/>
      <c r="B153434" s="21"/>
      <c r="C153434" s="16"/>
      <c r="D153434" s="8"/>
    </row>
    <row r="153435" spans="1:4" x14ac:dyDescent="0.6">
      <c r="A153435" s="20"/>
      <c r="B153435" s="21"/>
      <c r="C153435" s="16"/>
      <c r="D153435" s="8"/>
    </row>
    <row r="153436" spans="1:4" x14ac:dyDescent="0.6">
      <c r="A153436" s="20"/>
      <c r="B153436" s="21"/>
      <c r="C153436" s="16"/>
      <c r="D153436" s="8"/>
    </row>
    <row r="153437" spans="1:4" x14ac:dyDescent="0.6">
      <c r="A153437" s="20"/>
      <c r="B153437" s="21"/>
      <c r="C153437" s="16"/>
      <c r="D153437" s="8"/>
    </row>
    <row r="153438" spans="1:4" x14ac:dyDescent="0.6">
      <c r="A153438" s="20"/>
      <c r="B153438" s="21"/>
      <c r="C153438" s="16"/>
      <c r="D153438" s="8"/>
    </row>
    <row r="153439" spans="1:4" x14ac:dyDescent="0.6">
      <c r="A153439" s="20"/>
      <c r="B153439" s="21"/>
      <c r="C153439" s="16"/>
      <c r="D153439" s="8"/>
    </row>
    <row r="153440" spans="1:4" x14ac:dyDescent="0.6">
      <c r="A153440" s="20"/>
      <c r="B153440" s="21"/>
      <c r="C153440" s="16"/>
      <c r="D153440" s="8"/>
    </row>
    <row r="153441" spans="1:4" x14ac:dyDescent="0.6">
      <c r="A153441" s="20"/>
      <c r="B153441" s="21"/>
      <c r="C153441" s="16"/>
      <c r="D153441" s="8"/>
    </row>
    <row r="153442" spans="1:4" x14ac:dyDescent="0.6">
      <c r="A153442" s="20"/>
      <c r="B153442" s="21"/>
      <c r="C153442" s="16"/>
      <c r="D153442" s="8"/>
    </row>
    <row r="153443" spans="1:4" x14ac:dyDescent="0.6">
      <c r="A153443" s="20"/>
      <c r="B153443" s="21"/>
      <c r="C153443" s="16"/>
      <c r="D153443" s="8"/>
    </row>
    <row r="153444" spans="1:4" x14ac:dyDescent="0.6">
      <c r="A153444" s="20"/>
      <c r="B153444" s="21"/>
      <c r="C153444" s="16"/>
      <c r="D153444" s="8"/>
    </row>
    <row r="153445" spans="1:4" x14ac:dyDescent="0.6">
      <c r="A153445" s="20"/>
      <c r="B153445" s="21"/>
      <c r="C153445" s="16"/>
      <c r="D153445" s="8"/>
    </row>
    <row r="153446" spans="1:4" x14ac:dyDescent="0.6">
      <c r="A153446" s="20"/>
      <c r="B153446" s="21"/>
      <c r="C153446" s="16"/>
      <c r="D153446" s="8"/>
    </row>
    <row r="153447" spans="1:4" x14ac:dyDescent="0.6">
      <c r="A153447" s="20"/>
      <c r="B153447" s="21"/>
      <c r="C153447" s="16"/>
      <c r="D153447" s="8"/>
    </row>
    <row r="153448" spans="1:4" x14ac:dyDescent="0.6">
      <c r="A153448" s="20"/>
      <c r="B153448" s="21"/>
      <c r="C153448" s="16"/>
      <c r="D153448" s="8"/>
    </row>
    <row r="153449" spans="1:4" x14ac:dyDescent="0.6">
      <c r="A153449" s="20"/>
      <c r="B153449" s="21"/>
      <c r="C153449" s="16"/>
      <c r="D153449" s="8"/>
    </row>
    <row r="153450" spans="1:4" x14ac:dyDescent="0.6">
      <c r="A153450" s="20"/>
      <c r="B153450" s="21"/>
      <c r="C153450" s="16"/>
      <c r="D153450" s="8"/>
    </row>
    <row r="153451" spans="1:4" x14ac:dyDescent="0.6">
      <c r="A153451" s="20"/>
      <c r="B153451" s="21"/>
      <c r="C153451" s="16"/>
      <c r="D153451" s="8"/>
    </row>
    <row r="153452" spans="1:4" x14ac:dyDescent="0.6">
      <c r="A153452" s="20"/>
      <c r="B153452" s="21"/>
      <c r="C153452" s="16"/>
      <c r="D153452" s="8"/>
    </row>
    <row r="153453" spans="1:4" x14ac:dyDescent="0.6">
      <c r="A153453" s="20"/>
      <c r="B153453" s="21"/>
      <c r="C153453" s="16"/>
      <c r="D153453" s="8"/>
    </row>
    <row r="153454" spans="1:4" x14ac:dyDescent="0.6">
      <c r="A153454" s="20"/>
      <c r="B153454" s="21"/>
      <c r="C153454" s="16"/>
      <c r="D153454" s="8"/>
    </row>
    <row r="153455" spans="1:4" x14ac:dyDescent="0.6">
      <c r="A153455" s="20"/>
      <c r="B153455" s="21"/>
      <c r="C153455" s="16"/>
      <c r="D153455" s="8"/>
    </row>
    <row r="153456" spans="1:4" x14ac:dyDescent="0.6">
      <c r="A153456" s="20"/>
      <c r="B153456" s="21"/>
      <c r="C153456" s="16"/>
      <c r="D153456" s="8"/>
    </row>
    <row r="153457" spans="1:4" x14ac:dyDescent="0.6">
      <c r="A153457" s="20"/>
      <c r="B153457" s="21"/>
      <c r="C153457" s="16"/>
      <c r="D153457" s="8"/>
    </row>
    <row r="153458" spans="1:4" x14ac:dyDescent="0.6">
      <c r="A153458" s="20"/>
      <c r="B153458" s="21"/>
      <c r="C153458" s="16"/>
      <c r="D153458" s="8"/>
    </row>
    <row r="153459" spans="1:4" x14ac:dyDescent="0.6">
      <c r="A153459" s="20"/>
      <c r="B153459" s="21"/>
      <c r="C153459" s="16"/>
      <c r="D153459" s="8"/>
    </row>
    <row r="153460" spans="1:4" x14ac:dyDescent="0.6">
      <c r="A153460" s="20"/>
      <c r="B153460" s="21"/>
      <c r="C153460" s="16"/>
      <c r="D153460" s="8"/>
    </row>
    <row r="153461" spans="1:4" x14ac:dyDescent="0.6">
      <c r="A153461" s="20"/>
      <c r="B153461" s="21"/>
      <c r="C153461" s="16"/>
      <c r="D153461" s="8"/>
    </row>
    <row r="153462" spans="1:4" x14ac:dyDescent="0.6">
      <c r="A153462" s="20"/>
      <c r="B153462" s="21"/>
      <c r="C153462" s="16"/>
      <c r="D153462" s="8"/>
    </row>
    <row r="153463" spans="1:4" x14ac:dyDescent="0.6">
      <c r="A153463" s="20"/>
      <c r="B153463" s="21"/>
      <c r="C153463" s="16"/>
      <c r="D153463" s="8"/>
    </row>
    <row r="153464" spans="1:4" x14ac:dyDescent="0.6">
      <c r="A153464" s="20"/>
      <c r="B153464" s="21"/>
      <c r="C153464" s="16"/>
      <c r="D153464" s="8"/>
    </row>
    <row r="153465" spans="1:4" x14ac:dyDescent="0.6">
      <c r="A153465" s="20"/>
      <c r="B153465" s="21"/>
      <c r="C153465" s="16"/>
      <c r="D153465" s="8"/>
    </row>
    <row r="153466" spans="1:4" x14ac:dyDescent="0.6">
      <c r="A153466" s="20"/>
      <c r="B153466" s="21"/>
      <c r="C153466" s="16"/>
      <c r="D153466" s="8"/>
    </row>
    <row r="153467" spans="1:4" x14ac:dyDescent="0.6">
      <c r="A153467" s="20"/>
      <c r="B153467" s="21"/>
      <c r="C153467" s="16"/>
      <c r="D153467" s="8"/>
    </row>
    <row r="153468" spans="1:4" x14ac:dyDescent="0.6">
      <c r="A153468" s="20"/>
      <c r="B153468" s="21"/>
      <c r="C153468" s="16"/>
      <c r="D153468" s="8"/>
    </row>
    <row r="153469" spans="1:4" x14ac:dyDescent="0.6">
      <c r="A153469" s="20"/>
      <c r="B153469" s="21"/>
      <c r="C153469" s="16"/>
      <c r="D153469" s="8"/>
    </row>
    <row r="153470" spans="1:4" x14ac:dyDescent="0.6">
      <c r="A153470" s="20"/>
      <c r="B153470" s="21"/>
      <c r="C153470" s="16"/>
      <c r="D153470" s="8"/>
    </row>
    <row r="153471" spans="1:4" x14ac:dyDescent="0.6">
      <c r="A153471" s="20"/>
      <c r="B153471" s="21"/>
      <c r="C153471" s="16"/>
      <c r="D153471" s="8"/>
    </row>
    <row r="153472" spans="1:4" x14ac:dyDescent="0.6">
      <c r="A153472" s="20"/>
      <c r="B153472" s="21"/>
      <c r="C153472" s="16"/>
      <c r="D153472" s="8"/>
    </row>
    <row r="153473" spans="1:4" x14ac:dyDescent="0.6">
      <c r="A153473" s="20"/>
      <c r="B153473" s="21"/>
      <c r="C153473" s="16"/>
      <c r="D153473" s="8"/>
    </row>
    <row r="153474" spans="1:4" x14ac:dyDescent="0.6">
      <c r="A153474" s="20"/>
      <c r="B153474" s="21"/>
      <c r="C153474" s="16"/>
      <c r="D153474" s="8"/>
    </row>
    <row r="153475" spans="1:4" x14ac:dyDescent="0.6">
      <c r="A153475" s="20"/>
      <c r="B153475" s="21"/>
      <c r="C153475" s="16"/>
      <c r="D153475" s="8"/>
    </row>
    <row r="153476" spans="1:4" x14ac:dyDescent="0.6">
      <c r="A153476" s="20"/>
      <c r="B153476" s="21"/>
      <c r="C153476" s="16"/>
      <c r="D153476" s="8"/>
    </row>
    <row r="153477" spans="1:4" x14ac:dyDescent="0.6">
      <c r="A153477" s="20"/>
      <c r="B153477" s="21"/>
      <c r="C153477" s="16"/>
      <c r="D153477" s="8"/>
    </row>
    <row r="153478" spans="1:4" x14ac:dyDescent="0.6">
      <c r="A153478" s="20"/>
      <c r="B153478" s="21"/>
      <c r="C153478" s="16"/>
      <c r="D153478" s="8"/>
    </row>
    <row r="153479" spans="1:4" x14ac:dyDescent="0.6">
      <c r="A153479" s="20"/>
      <c r="B153479" s="21"/>
      <c r="C153479" s="16"/>
      <c r="D153479" s="8"/>
    </row>
    <row r="153480" spans="1:4" x14ac:dyDescent="0.6">
      <c r="A153480" s="20"/>
      <c r="B153480" s="21"/>
      <c r="C153480" s="16"/>
      <c r="D153480" s="8"/>
    </row>
    <row r="153481" spans="1:4" x14ac:dyDescent="0.6">
      <c r="A153481" s="20"/>
      <c r="B153481" s="21"/>
      <c r="C153481" s="16"/>
      <c r="D153481" s="8"/>
    </row>
    <row r="153482" spans="1:4" x14ac:dyDescent="0.6">
      <c r="A153482" s="20"/>
      <c r="B153482" s="21"/>
      <c r="C153482" s="16"/>
      <c r="D153482" s="8"/>
    </row>
    <row r="153483" spans="1:4" x14ac:dyDescent="0.6">
      <c r="A153483" s="20"/>
      <c r="B153483" s="21"/>
      <c r="C153483" s="16"/>
      <c r="D153483" s="8"/>
    </row>
    <row r="153484" spans="1:4" x14ac:dyDescent="0.6">
      <c r="A153484" s="20"/>
      <c r="B153484" s="21"/>
      <c r="C153484" s="16"/>
      <c r="D153484" s="8"/>
    </row>
    <row r="153485" spans="1:4" x14ac:dyDescent="0.6">
      <c r="A153485" s="20"/>
      <c r="B153485" s="21"/>
      <c r="C153485" s="16"/>
      <c r="D153485" s="8"/>
    </row>
    <row r="153486" spans="1:4" x14ac:dyDescent="0.6">
      <c r="A153486" s="20"/>
      <c r="B153486" s="21"/>
      <c r="C153486" s="16"/>
      <c r="D153486" s="8"/>
    </row>
    <row r="153487" spans="1:4" x14ac:dyDescent="0.6">
      <c r="A153487" s="20"/>
      <c r="B153487" s="21"/>
      <c r="C153487" s="16"/>
      <c r="D153487" s="8"/>
    </row>
    <row r="153488" spans="1:4" x14ac:dyDescent="0.6">
      <c r="A153488" s="20"/>
      <c r="B153488" s="21"/>
      <c r="C153488" s="16"/>
      <c r="D153488" s="8"/>
    </row>
    <row r="153489" spans="1:4" x14ac:dyDescent="0.6">
      <c r="A153489" s="20"/>
      <c r="B153489" s="21"/>
      <c r="C153489" s="16"/>
      <c r="D153489" s="8"/>
    </row>
    <row r="153490" spans="1:4" x14ac:dyDescent="0.6">
      <c r="A153490" s="20"/>
      <c r="B153490" s="21"/>
      <c r="C153490" s="16"/>
      <c r="D153490" s="8"/>
    </row>
    <row r="153491" spans="1:4" x14ac:dyDescent="0.6">
      <c r="A153491" s="20"/>
      <c r="B153491" s="21"/>
      <c r="C153491" s="16"/>
      <c r="D153491" s="8"/>
    </row>
    <row r="153492" spans="1:4" x14ac:dyDescent="0.6">
      <c r="A153492" s="20"/>
      <c r="B153492" s="21"/>
      <c r="C153492" s="16"/>
      <c r="D153492" s="8"/>
    </row>
    <row r="153493" spans="1:4" x14ac:dyDescent="0.6">
      <c r="A153493" s="20"/>
      <c r="B153493" s="21"/>
      <c r="C153493" s="16"/>
      <c r="D153493" s="8"/>
    </row>
    <row r="153494" spans="1:4" x14ac:dyDescent="0.6">
      <c r="A153494" s="20"/>
      <c r="B153494" s="21"/>
      <c r="C153494" s="16"/>
      <c r="D153494" s="8"/>
    </row>
    <row r="153495" spans="1:4" x14ac:dyDescent="0.6">
      <c r="A153495" s="20"/>
      <c r="B153495" s="21"/>
      <c r="C153495" s="16"/>
      <c r="D153495" s="8"/>
    </row>
    <row r="153496" spans="1:4" x14ac:dyDescent="0.6">
      <c r="A153496" s="20"/>
      <c r="B153496" s="21"/>
      <c r="C153496" s="16"/>
      <c r="D153496" s="8"/>
    </row>
    <row r="153497" spans="1:4" x14ac:dyDescent="0.6">
      <c r="A153497" s="20"/>
      <c r="B153497" s="21"/>
      <c r="C153497" s="16"/>
      <c r="D153497" s="8"/>
    </row>
    <row r="153498" spans="1:4" x14ac:dyDescent="0.6">
      <c r="A153498" s="20"/>
      <c r="B153498" s="21"/>
      <c r="C153498" s="16"/>
      <c r="D153498" s="8"/>
    </row>
    <row r="153499" spans="1:4" x14ac:dyDescent="0.6">
      <c r="A153499" s="20"/>
      <c r="B153499" s="21"/>
      <c r="C153499" s="16"/>
      <c r="D153499" s="8"/>
    </row>
    <row r="153500" spans="1:4" x14ac:dyDescent="0.6">
      <c r="A153500" s="20"/>
      <c r="B153500" s="21"/>
      <c r="C153500" s="16"/>
      <c r="D153500" s="8"/>
    </row>
    <row r="153501" spans="1:4" x14ac:dyDescent="0.6">
      <c r="A153501" s="20"/>
      <c r="B153501" s="21"/>
      <c r="C153501" s="16"/>
      <c r="D153501" s="8"/>
    </row>
    <row r="153502" spans="1:4" x14ac:dyDescent="0.6">
      <c r="A153502" s="20"/>
      <c r="B153502" s="21"/>
      <c r="C153502" s="16"/>
      <c r="D153502" s="8"/>
    </row>
    <row r="153503" spans="1:4" x14ac:dyDescent="0.6">
      <c r="A153503" s="20"/>
      <c r="B153503" s="21"/>
      <c r="C153503" s="16"/>
      <c r="D153503" s="8"/>
    </row>
    <row r="153504" spans="1:4" x14ac:dyDescent="0.6">
      <c r="A153504" s="20"/>
      <c r="B153504" s="21"/>
      <c r="C153504" s="16"/>
      <c r="D153504" s="8"/>
    </row>
    <row r="153505" spans="1:4" x14ac:dyDescent="0.6">
      <c r="A153505" s="20"/>
      <c r="B153505" s="21"/>
      <c r="C153505" s="16"/>
      <c r="D153505" s="8"/>
    </row>
    <row r="153506" spans="1:4" x14ac:dyDescent="0.6">
      <c r="A153506" s="20"/>
      <c r="B153506" s="21"/>
      <c r="C153506" s="16"/>
      <c r="D153506" s="8"/>
    </row>
    <row r="153507" spans="1:4" x14ac:dyDescent="0.6">
      <c r="A153507" s="20"/>
      <c r="B153507" s="21"/>
      <c r="C153507" s="16"/>
      <c r="D153507" s="8"/>
    </row>
    <row r="153508" spans="1:4" x14ac:dyDescent="0.6">
      <c r="A153508" s="20"/>
      <c r="B153508" s="21"/>
      <c r="C153508" s="16"/>
      <c r="D153508" s="8"/>
    </row>
    <row r="153509" spans="1:4" x14ac:dyDescent="0.6">
      <c r="A153509" s="20"/>
      <c r="B153509" s="21"/>
      <c r="C153509" s="16"/>
      <c r="D153509" s="8"/>
    </row>
    <row r="153510" spans="1:4" x14ac:dyDescent="0.6">
      <c r="A153510" s="20"/>
      <c r="B153510" s="21"/>
      <c r="C153510" s="16"/>
      <c r="D153510" s="8"/>
    </row>
    <row r="153511" spans="1:4" x14ac:dyDescent="0.6">
      <c r="A153511" s="20"/>
      <c r="B153511" s="21"/>
      <c r="C153511" s="16"/>
      <c r="D153511" s="8"/>
    </row>
    <row r="153512" spans="1:4" x14ac:dyDescent="0.6">
      <c r="A153512" s="20"/>
      <c r="B153512" s="21"/>
      <c r="C153512" s="16"/>
      <c r="D153512" s="8"/>
    </row>
    <row r="153513" spans="1:4" x14ac:dyDescent="0.6">
      <c r="A153513" s="20"/>
      <c r="B153513" s="21"/>
      <c r="C153513" s="16"/>
      <c r="D153513" s="8"/>
    </row>
    <row r="153514" spans="1:4" x14ac:dyDescent="0.6">
      <c r="A153514" s="20"/>
      <c r="B153514" s="21"/>
      <c r="C153514" s="16"/>
      <c r="D153514" s="8"/>
    </row>
    <row r="153515" spans="1:4" x14ac:dyDescent="0.6">
      <c r="A153515" s="20"/>
      <c r="B153515" s="21"/>
      <c r="C153515" s="16"/>
      <c r="D153515" s="8"/>
    </row>
    <row r="153516" spans="1:4" x14ac:dyDescent="0.6">
      <c r="A153516" s="20"/>
      <c r="B153516" s="21"/>
      <c r="C153516" s="16"/>
      <c r="D153516" s="8"/>
    </row>
    <row r="153517" spans="1:4" x14ac:dyDescent="0.6">
      <c r="A153517" s="20"/>
      <c r="B153517" s="21"/>
      <c r="C153517" s="16"/>
      <c r="D153517" s="8"/>
    </row>
    <row r="153518" spans="1:4" x14ac:dyDescent="0.6">
      <c r="A153518" s="20"/>
      <c r="B153518" s="21"/>
      <c r="C153518" s="16"/>
      <c r="D153518" s="8"/>
    </row>
    <row r="153519" spans="1:4" x14ac:dyDescent="0.6">
      <c r="A153519" s="20"/>
      <c r="B153519" s="21"/>
      <c r="C153519" s="16"/>
      <c r="D153519" s="8"/>
    </row>
    <row r="153520" spans="1:4" x14ac:dyDescent="0.6">
      <c r="A153520" s="20"/>
      <c r="B153520" s="21"/>
      <c r="C153520" s="16"/>
      <c r="D153520" s="8"/>
    </row>
    <row r="153521" spans="1:4" x14ac:dyDescent="0.6">
      <c r="A153521" s="20"/>
      <c r="B153521" s="21"/>
      <c r="C153521" s="16"/>
      <c r="D153521" s="8"/>
    </row>
    <row r="153522" spans="1:4" x14ac:dyDescent="0.6">
      <c r="A153522" s="20"/>
      <c r="B153522" s="21"/>
      <c r="C153522" s="16"/>
      <c r="D153522" s="8"/>
    </row>
    <row r="153523" spans="1:4" x14ac:dyDescent="0.6">
      <c r="A153523" s="20"/>
      <c r="B153523" s="21"/>
      <c r="C153523" s="16"/>
      <c r="D153523" s="8"/>
    </row>
    <row r="153524" spans="1:4" x14ac:dyDescent="0.6">
      <c r="A153524" s="20"/>
      <c r="B153524" s="21"/>
      <c r="C153524" s="16"/>
      <c r="D153524" s="8"/>
    </row>
    <row r="153525" spans="1:4" x14ac:dyDescent="0.6">
      <c r="A153525" s="20"/>
      <c r="B153525" s="21"/>
      <c r="C153525" s="16"/>
      <c r="D153525" s="8"/>
    </row>
    <row r="153526" spans="1:4" x14ac:dyDescent="0.6">
      <c r="A153526" s="20"/>
      <c r="B153526" s="21"/>
      <c r="C153526" s="16"/>
      <c r="D153526" s="8"/>
    </row>
    <row r="153527" spans="1:4" x14ac:dyDescent="0.6">
      <c r="A153527" s="20"/>
      <c r="B153527" s="21"/>
      <c r="C153527" s="16"/>
      <c r="D153527" s="8"/>
    </row>
    <row r="153528" spans="1:4" x14ac:dyDescent="0.6">
      <c r="A153528" s="20"/>
      <c r="B153528" s="21"/>
      <c r="C153528" s="16"/>
      <c r="D153528" s="8"/>
    </row>
    <row r="153529" spans="1:4" x14ac:dyDescent="0.6">
      <c r="A153529" s="20"/>
      <c r="B153529" s="21"/>
      <c r="C153529" s="16"/>
      <c r="D153529" s="8"/>
    </row>
    <row r="153530" spans="1:4" x14ac:dyDescent="0.6">
      <c r="A153530" s="20"/>
      <c r="B153530" s="21"/>
      <c r="C153530" s="16"/>
      <c r="D153530" s="8"/>
    </row>
    <row r="153531" spans="1:4" x14ac:dyDescent="0.6">
      <c r="A153531" s="20"/>
      <c r="B153531" s="21"/>
      <c r="C153531" s="16"/>
      <c r="D153531" s="8"/>
    </row>
    <row r="153532" spans="1:4" x14ac:dyDescent="0.6">
      <c r="A153532" s="20"/>
      <c r="B153532" s="21"/>
      <c r="C153532" s="16"/>
      <c r="D153532" s="8"/>
    </row>
    <row r="153533" spans="1:4" x14ac:dyDescent="0.6">
      <c r="A153533" s="20"/>
      <c r="B153533" s="21"/>
      <c r="C153533" s="16"/>
      <c r="D153533" s="8"/>
    </row>
    <row r="153534" spans="1:4" x14ac:dyDescent="0.6">
      <c r="A153534" s="20"/>
      <c r="B153534" s="21"/>
      <c r="C153534" s="16"/>
      <c r="D153534" s="8"/>
    </row>
    <row r="153535" spans="1:4" x14ac:dyDescent="0.6">
      <c r="A153535" s="20"/>
      <c r="B153535" s="21"/>
      <c r="C153535" s="16"/>
      <c r="D153535" s="8"/>
    </row>
    <row r="153536" spans="1:4" x14ac:dyDescent="0.6">
      <c r="A153536" s="20"/>
      <c r="B153536" s="21"/>
      <c r="C153536" s="16"/>
      <c r="D153536" s="8"/>
    </row>
    <row r="153537" spans="1:4" x14ac:dyDescent="0.6">
      <c r="A153537" s="20"/>
      <c r="B153537" s="21"/>
      <c r="C153537" s="16"/>
      <c r="D153537" s="8"/>
    </row>
    <row r="153538" spans="1:4" x14ac:dyDescent="0.6">
      <c r="A153538" s="20"/>
      <c r="B153538" s="21"/>
      <c r="C153538" s="16"/>
      <c r="D153538" s="8"/>
    </row>
    <row r="153539" spans="1:4" x14ac:dyDescent="0.6">
      <c r="A153539" s="20"/>
      <c r="B153539" s="21"/>
      <c r="C153539" s="16"/>
      <c r="D153539" s="8"/>
    </row>
    <row r="153540" spans="1:4" x14ac:dyDescent="0.6">
      <c r="A153540" s="20"/>
      <c r="B153540" s="21"/>
      <c r="C153540" s="16"/>
      <c r="D153540" s="8"/>
    </row>
    <row r="153541" spans="1:4" x14ac:dyDescent="0.6">
      <c r="A153541" s="20"/>
      <c r="B153541" s="21"/>
      <c r="C153541" s="16"/>
      <c r="D153541" s="8"/>
    </row>
    <row r="153542" spans="1:4" x14ac:dyDescent="0.6">
      <c r="A153542" s="20"/>
      <c r="B153542" s="21"/>
      <c r="C153542" s="16"/>
      <c r="D153542" s="8"/>
    </row>
    <row r="153543" spans="1:4" x14ac:dyDescent="0.6">
      <c r="A153543" s="20"/>
      <c r="B153543" s="21"/>
      <c r="C153543" s="16"/>
      <c r="D153543" s="8"/>
    </row>
    <row r="153544" spans="1:4" x14ac:dyDescent="0.6">
      <c r="A153544" s="20"/>
      <c r="B153544" s="21"/>
      <c r="C153544" s="16"/>
      <c r="D153544" s="8"/>
    </row>
    <row r="153545" spans="1:4" x14ac:dyDescent="0.6">
      <c r="A153545" s="20"/>
      <c r="B153545" s="21"/>
      <c r="C153545" s="16"/>
      <c r="D153545" s="8"/>
    </row>
    <row r="153546" spans="1:4" x14ac:dyDescent="0.6">
      <c r="A153546" s="20"/>
      <c r="B153546" s="21"/>
      <c r="C153546" s="16"/>
      <c r="D153546" s="8"/>
    </row>
    <row r="153547" spans="1:4" x14ac:dyDescent="0.6">
      <c r="A153547" s="20"/>
      <c r="B153547" s="21"/>
      <c r="C153547" s="16"/>
      <c r="D153547" s="8"/>
    </row>
    <row r="153548" spans="1:4" x14ac:dyDescent="0.6">
      <c r="A153548" s="20"/>
      <c r="B153548" s="21"/>
      <c r="C153548" s="16"/>
      <c r="D153548" s="8"/>
    </row>
    <row r="153549" spans="1:4" x14ac:dyDescent="0.6">
      <c r="A153549" s="20"/>
      <c r="B153549" s="21"/>
      <c r="C153549" s="16"/>
      <c r="D153549" s="8"/>
    </row>
    <row r="153550" spans="1:4" x14ac:dyDescent="0.6">
      <c r="A153550" s="20"/>
      <c r="B153550" s="21"/>
      <c r="C153550" s="16"/>
      <c r="D153550" s="8"/>
    </row>
    <row r="153551" spans="1:4" x14ac:dyDescent="0.6">
      <c r="A153551" s="20"/>
      <c r="B153551" s="21"/>
      <c r="C153551" s="16"/>
      <c r="D153551" s="8"/>
    </row>
    <row r="153552" spans="1:4" x14ac:dyDescent="0.6">
      <c r="A153552" s="20"/>
      <c r="B153552" s="21"/>
      <c r="C153552" s="16"/>
      <c r="D153552" s="8"/>
    </row>
    <row r="153553" spans="1:4" x14ac:dyDescent="0.6">
      <c r="A153553" s="20"/>
      <c r="B153553" s="21"/>
      <c r="C153553" s="16"/>
      <c r="D153553" s="8"/>
    </row>
    <row r="153554" spans="1:4" x14ac:dyDescent="0.6">
      <c r="A153554" s="20"/>
      <c r="B153554" s="21"/>
      <c r="C153554" s="16"/>
      <c r="D153554" s="8"/>
    </row>
    <row r="153555" spans="1:4" x14ac:dyDescent="0.6">
      <c r="A153555" s="20"/>
      <c r="B153555" s="21"/>
      <c r="C153555" s="16"/>
      <c r="D153555" s="8"/>
    </row>
    <row r="153556" spans="1:4" x14ac:dyDescent="0.6">
      <c r="A153556" s="20"/>
      <c r="B153556" s="21"/>
      <c r="C153556" s="16"/>
      <c r="D153556" s="8"/>
    </row>
    <row r="153557" spans="1:4" x14ac:dyDescent="0.6">
      <c r="A153557" s="20"/>
      <c r="B153557" s="21"/>
      <c r="C153557" s="16"/>
      <c r="D153557" s="8"/>
    </row>
    <row r="153558" spans="1:4" x14ac:dyDescent="0.6">
      <c r="A153558" s="20"/>
      <c r="B153558" s="21"/>
      <c r="C153558" s="16"/>
      <c r="D153558" s="8"/>
    </row>
    <row r="153559" spans="1:4" x14ac:dyDescent="0.6">
      <c r="A153559" s="20"/>
      <c r="B153559" s="21"/>
      <c r="C153559" s="16"/>
      <c r="D153559" s="8"/>
    </row>
    <row r="153560" spans="1:4" x14ac:dyDescent="0.6">
      <c r="A153560" s="20"/>
      <c r="B153560" s="21"/>
      <c r="C153560" s="16"/>
      <c r="D153560" s="8"/>
    </row>
    <row r="153561" spans="1:4" x14ac:dyDescent="0.6">
      <c r="A153561" s="20"/>
      <c r="B153561" s="21"/>
      <c r="C153561" s="16"/>
      <c r="D153561" s="8"/>
    </row>
    <row r="153562" spans="1:4" x14ac:dyDescent="0.6">
      <c r="A153562" s="20"/>
      <c r="B153562" s="21"/>
      <c r="C153562" s="16"/>
      <c r="D153562" s="8"/>
    </row>
    <row r="153563" spans="1:4" x14ac:dyDescent="0.6">
      <c r="A153563" s="20"/>
      <c r="B153563" s="21"/>
      <c r="C153563" s="16"/>
      <c r="D153563" s="8"/>
    </row>
    <row r="153564" spans="1:4" x14ac:dyDescent="0.6">
      <c r="A153564" s="20"/>
      <c r="B153564" s="21"/>
      <c r="C153564" s="16"/>
      <c r="D153564" s="8"/>
    </row>
    <row r="153565" spans="1:4" x14ac:dyDescent="0.6">
      <c r="A153565" s="20"/>
      <c r="B153565" s="21"/>
      <c r="C153565" s="16"/>
      <c r="D153565" s="8"/>
    </row>
    <row r="153566" spans="1:4" x14ac:dyDescent="0.6">
      <c r="A153566" s="20"/>
      <c r="B153566" s="21"/>
      <c r="C153566" s="16"/>
      <c r="D153566" s="8"/>
    </row>
    <row r="153567" spans="1:4" x14ac:dyDescent="0.6">
      <c r="A153567" s="20"/>
      <c r="B153567" s="21"/>
      <c r="C153567" s="16"/>
      <c r="D153567" s="8"/>
    </row>
    <row r="153568" spans="1:4" x14ac:dyDescent="0.6">
      <c r="A153568" s="20"/>
      <c r="B153568" s="21"/>
      <c r="C153568" s="16"/>
      <c r="D153568" s="8"/>
    </row>
    <row r="153569" spans="1:4" x14ac:dyDescent="0.6">
      <c r="A153569" s="20"/>
      <c r="B153569" s="21"/>
      <c r="C153569" s="16"/>
      <c r="D153569" s="8"/>
    </row>
    <row r="153570" spans="1:4" x14ac:dyDescent="0.6">
      <c r="A153570" s="20"/>
      <c r="B153570" s="21"/>
      <c r="C153570" s="16"/>
      <c r="D153570" s="8"/>
    </row>
    <row r="153571" spans="1:4" x14ac:dyDescent="0.6">
      <c r="A153571" s="20"/>
      <c r="B153571" s="21"/>
      <c r="C153571" s="16"/>
      <c r="D153571" s="8"/>
    </row>
    <row r="153572" spans="1:4" x14ac:dyDescent="0.6">
      <c r="A153572" s="20"/>
      <c r="B153572" s="21"/>
      <c r="C153572" s="16"/>
      <c r="D153572" s="8"/>
    </row>
    <row r="153573" spans="1:4" x14ac:dyDescent="0.6">
      <c r="A153573" s="20"/>
      <c r="B153573" s="21"/>
      <c r="C153573" s="16"/>
      <c r="D153573" s="8"/>
    </row>
    <row r="153574" spans="1:4" x14ac:dyDescent="0.6">
      <c r="A153574" s="20"/>
      <c r="B153574" s="21"/>
      <c r="C153574" s="16"/>
      <c r="D153574" s="8"/>
    </row>
    <row r="153575" spans="1:4" x14ac:dyDescent="0.6">
      <c r="A153575" s="20"/>
      <c r="B153575" s="21"/>
      <c r="C153575" s="16"/>
      <c r="D153575" s="8"/>
    </row>
    <row r="153576" spans="1:4" x14ac:dyDescent="0.6">
      <c r="A153576" s="20"/>
      <c r="B153576" s="21"/>
      <c r="C153576" s="16"/>
      <c r="D153576" s="8"/>
    </row>
    <row r="153577" spans="1:4" x14ac:dyDescent="0.6">
      <c r="A153577" s="20"/>
      <c r="B153577" s="21"/>
      <c r="C153577" s="16"/>
      <c r="D153577" s="8"/>
    </row>
    <row r="153578" spans="1:4" x14ac:dyDescent="0.6">
      <c r="A153578" s="20"/>
      <c r="B153578" s="21"/>
      <c r="C153578" s="16"/>
      <c r="D153578" s="8"/>
    </row>
    <row r="153579" spans="1:4" x14ac:dyDescent="0.6">
      <c r="A153579" s="20"/>
      <c r="B153579" s="21"/>
      <c r="C153579" s="16"/>
      <c r="D153579" s="8"/>
    </row>
    <row r="153580" spans="1:4" x14ac:dyDescent="0.6">
      <c r="A153580" s="20"/>
      <c r="B153580" s="21"/>
      <c r="C153580" s="16"/>
      <c r="D153580" s="8"/>
    </row>
    <row r="153581" spans="1:4" x14ac:dyDescent="0.6">
      <c r="A153581" s="20"/>
      <c r="B153581" s="21"/>
      <c r="C153581" s="16"/>
      <c r="D153581" s="8"/>
    </row>
    <row r="153582" spans="1:4" x14ac:dyDescent="0.6">
      <c r="A153582" s="20"/>
      <c r="B153582" s="21"/>
      <c r="C153582" s="16"/>
      <c r="D153582" s="8"/>
    </row>
    <row r="153583" spans="1:4" x14ac:dyDescent="0.6">
      <c r="A153583" s="20"/>
      <c r="B153583" s="21"/>
      <c r="C153583" s="16"/>
      <c r="D153583" s="8"/>
    </row>
    <row r="153584" spans="1:4" x14ac:dyDescent="0.6">
      <c r="A153584" s="20"/>
      <c r="B153584" s="21"/>
      <c r="C153584" s="16"/>
      <c r="D153584" s="8"/>
    </row>
    <row r="153585" spans="1:4" x14ac:dyDescent="0.6">
      <c r="A153585" s="20"/>
      <c r="B153585" s="21"/>
      <c r="C153585" s="16"/>
      <c r="D153585" s="8"/>
    </row>
    <row r="153586" spans="1:4" x14ac:dyDescent="0.6">
      <c r="A153586" s="20"/>
      <c r="B153586" s="21"/>
      <c r="C153586" s="16"/>
      <c r="D153586" s="8"/>
    </row>
    <row r="153587" spans="1:4" x14ac:dyDescent="0.6">
      <c r="A153587" s="20"/>
      <c r="B153587" s="21"/>
      <c r="C153587" s="16"/>
      <c r="D153587" s="8"/>
    </row>
    <row r="153588" spans="1:4" x14ac:dyDescent="0.6">
      <c r="A153588" s="20"/>
      <c r="B153588" s="21"/>
      <c r="C153588" s="16"/>
      <c r="D153588" s="8"/>
    </row>
    <row r="153589" spans="1:4" x14ac:dyDescent="0.6">
      <c r="A153589" s="20"/>
      <c r="B153589" s="21"/>
      <c r="C153589" s="16"/>
      <c r="D153589" s="8"/>
    </row>
    <row r="153590" spans="1:4" x14ac:dyDescent="0.6">
      <c r="A153590" s="20"/>
      <c r="B153590" s="21"/>
      <c r="C153590" s="16"/>
      <c r="D153590" s="8"/>
    </row>
    <row r="153591" spans="1:4" x14ac:dyDescent="0.6">
      <c r="A153591" s="20"/>
      <c r="B153591" s="21"/>
      <c r="C153591" s="16"/>
      <c r="D153591" s="8"/>
    </row>
    <row r="153592" spans="1:4" x14ac:dyDescent="0.6">
      <c r="A153592" s="20"/>
      <c r="B153592" s="21"/>
      <c r="C153592" s="16"/>
      <c r="D153592" s="8"/>
    </row>
    <row r="153593" spans="1:4" x14ac:dyDescent="0.6">
      <c r="A153593" s="20"/>
      <c r="B153593" s="21"/>
      <c r="C153593" s="16"/>
      <c r="D153593" s="8"/>
    </row>
    <row r="153594" spans="1:4" x14ac:dyDescent="0.6">
      <c r="A153594" s="20"/>
      <c r="B153594" s="21"/>
      <c r="C153594" s="16"/>
      <c r="D153594" s="8"/>
    </row>
    <row r="153595" spans="1:4" x14ac:dyDescent="0.6">
      <c r="A153595" s="20"/>
      <c r="B153595" s="21"/>
      <c r="C153595" s="16"/>
      <c r="D153595" s="8"/>
    </row>
    <row r="153596" spans="1:4" x14ac:dyDescent="0.6">
      <c r="A153596" s="20"/>
      <c r="B153596" s="21"/>
      <c r="C153596" s="16"/>
      <c r="D153596" s="8"/>
    </row>
    <row r="153597" spans="1:4" x14ac:dyDescent="0.6">
      <c r="A153597" s="20"/>
      <c r="B153597" s="21"/>
      <c r="C153597" s="16"/>
      <c r="D153597" s="8"/>
    </row>
    <row r="153598" spans="1:4" x14ac:dyDescent="0.6">
      <c r="A153598" s="20"/>
      <c r="B153598" s="21"/>
      <c r="C153598" s="16"/>
      <c r="D153598" s="8"/>
    </row>
    <row r="153599" spans="1:4" x14ac:dyDescent="0.6">
      <c r="A153599" s="20"/>
      <c r="B153599" s="21"/>
      <c r="C153599" s="16"/>
      <c r="D153599" s="8"/>
    </row>
    <row r="153600" spans="1:4" x14ac:dyDescent="0.6">
      <c r="A153600" s="20"/>
      <c r="B153600" s="21"/>
      <c r="C153600" s="16"/>
      <c r="D153600" s="8"/>
    </row>
    <row r="153601" spans="1:4" x14ac:dyDescent="0.6">
      <c r="A153601" s="20"/>
      <c r="B153601" s="21"/>
      <c r="C153601" s="16"/>
      <c r="D153601" s="8"/>
    </row>
    <row r="153602" spans="1:4" x14ac:dyDescent="0.6">
      <c r="A153602" s="20"/>
      <c r="B153602" s="21"/>
      <c r="C153602" s="16"/>
      <c r="D153602" s="8"/>
    </row>
    <row r="153603" spans="1:4" x14ac:dyDescent="0.6">
      <c r="A153603" s="20"/>
      <c r="B153603" s="21"/>
      <c r="C153603" s="16"/>
      <c r="D153603" s="8"/>
    </row>
    <row r="153604" spans="1:4" x14ac:dyDescent="0.6">
      <c r="A153604" s="20"/>
      <c r="B153604" s="21"/>
      <c r="C153604" s="16"/>
      <c r="D153604" s="8"/>
    </row>
    <row r="153605" spans="1:4" x14ac:dyDescent="0.6">
      <c r="A153605" s="20"/>
      <c r="B153605" s="21"/>
      <c r="C153605" s="16"/>
      <c r="D153605" s="8"/>
    </row>
    <row r="153606" spans="1:4" x14ac:dyDescent="0.6">
      <c r="A153606" s="20"/>
      <c r="B153606" s="21"/>
      <c r="C153606" s="16"/>
      <c r="D153606" s="8"/>
    </row>
    <row r="153607" spans="1:4" x14ac:dyDescent="0.6">
      <c r="A153607" s="20"/>
      <c r="B153607" s="21"/>
      <c r="C153607" s="16"/>
      <c r="D153607" s="8"/>
    </row>
    <row r="153608" spans="1:4" x14ac:dyDescent="0.6">
      <c r="A153608" s="20"/>
      <c r="B153608" s="21"/>
      <c r="C153608" s="16"/>
      <c r="D153608" s="8"/>
    </row>
    <row r="153609" spans="1:4" x14ac:dyDescent="0.6">
      <c r="A153609" s="20"/>
      <c r="B153609" s="21"/>
      <c r="C153609" s="16"/>
      <c r="D153609" s="8"/>
    </row>
    <row r="153610" spans="1:4" x14ac:dyDescent="0.6">
      <c r="A153610" s="20"/>
      <c r="B153610" s="21"/>
      <c r="C153610" s="16"/>
      <c r="D153610" s="8"/>
    </row>
    <row r="153611" spans="1:4" x14ac:dyDescent="0.6">
      <c r="A153611" s="20"/>
      <c r="B153611" s="21"/>
      <c r="C153611" s="16"/>
      <c r="D153611" s="8"/>
    </row>
    <row r="153612" spans="1:4" x14ac:dyDescent="0.6">
      <c r="A153612" s="20"/>
      <c r="B153612" s="21"/>
      <c r="C153612" s="16"/>
      <c r="D153612" s="8"/>
    </row>
    <row r="153613" spans="1:4" x14ac:dyDescent="0.6">
      <c r="A153613" s="20"/>
      <c r="B153613" s="21"/>
      <c r="C153613" s="16"/>
      <c r="D153613" s="8"/>
    </row>
    <row r="153614" spans="1:4" x14ac:dyDescent="0.6">
      <c r="A153614" s="20"/>
      <c r="B153614" s="21"/>
      <c r="C153614" s="16"/>
      <c r="D153614" s="8"/>
    </row>
    <row r="153615" spans="1:4" x14ac:dyDescent="0.6">
      <c r="A153615" s="20"/>
      <c r="B153615" s="21"/>
      <c r="C153615" s="16"/>
      <c r="D153615" s="8"/>
    </row>
    <row r="153616" spans="1:4" x14ac:dyDescent="0.6">
      <c r="A153616" s="20"/>
      <c r="B153616" s="21"/>
      <c r="C153616" s="16"/>
      <c r="D153616" s="8"/>
    </row>
    <row r="153617" spans="1:4" x14ac:dyDescent="0.6">
      <c r="A153617" s="20"/>
      <c r="B153617" s="21"/>
      <c r="C153617" s="16"/>
      <c r="D153617" s="8"/>
    </row>
    <row r="153618" spans="1:4" x14ac:dyDescent="0.6">
      <c r="A153618" s="20"/>
      <c r="B153618" s="21"/>
      <c r="C153618" s="16"/>
      <c r="D153618" s="8"/>
    </row>
    <row r="153619" spans="1:4" x14ac:dyDescent="0.6">
      <c r="A153619" s="20"/>
      <c r="B153619" s="21"/>
      <c r="C153619" s="16"/>
      <c r="D153619" s="8"/>
    </row>
    <row r="153620" spans="1:4" x14ac:dyDescent="0.6">
      <c r="A153620" s="20"/>
      <c r="B153620" s="21"/>
      <c r="C153620" s="16"/>
      <c r="D153620" s="8"/>
    </row>
    <row r="153621" spans="1:4" x14ac:dyDescent="0.6">
      <c r="A153621" s="20"/>
      <c r="B153621" s="21"/>
      <c r="C153621" s="16"/>
      <c r="D153621" s="8"/>
    </row>
    <row r="153622" spans="1:4" x14ac:dyDescent="0.6">
      <c r="A153622" s="20"/>
      <c r="B153622" s="21"/>
      <c r="C153622" s="16"/>
      <c r="D153622" s="8"/>
    </row>
    <row r="153623" spans="1:4" x14ac:dyDescent="0.6">
      <c r="A153623" s="20"/>
      <c r="B153623" s="21"/>
      <c r="C153623" s="16"/>
      <c r="D153623" s="8"/>
    </row>
    <row r="153624" spans="1:4" x14ac:dyDescent="0.6">
      <c r="A153624" s="20"/>
      <c r="B153624" s="21"/>
      <c r="C153624" s="16"/>
      <c r="D153624" s="8"/>
    </row>
    <row r="153625" spans="1:4" x14ac:dyDescent="0.6">
      <c r="A153625" s="20"/>
      <c r="B153625" s="21"/>
      <c r="C153625" s="16"/>
      <c r="D153625" s="8"/>
    </row>
    <row r="153626" spans="1:4" x14ac:dyDescent="0.6">
      <c r="A153626" s="20"/>
      <c r="B153626" s="21"/>
      <c r="C153626" s="16"/>
      <c r="D153626" s="8"/>
    </row>
    <row r="153627" spans="1:4" x14ac:dyDescent="0.6">
      <c r="A153627" s="20"/>
      <c r="B153627" s="21"/>
      <c r="C153627" s="16"/>
      <c r="D153627" s="8"/>
    </row>
    <row r="153628" spans="1:4" x14ac:dyDescent="0.6">
      <c r="A153628" s="20"/>
      <c r="B153628" s="21"/>
      <c r="C153628" s="16"/>
      <c r="D153628" s="8"/>
    </row>
    <row r="153629" spans="1:4" x14ac:dyDescent="0.6">
      <c r="A153629" s="20"/>
      <c r="B153629" s="21"/>
      <c r="C153629" s="16"/>
      <c r="D153629" s="8"/>
    </row>
    <row r="153630" spans="1:4" x14ac:dyDescent="0.6">
      <c r="A153630" s="20"/>
      <c r="B153630" s="21"/>
      <c r="C153630" s="16"/>
      <c r="D153630" s="8"/>
    </row>
    <row r="153631" spans="1:4" x14ac:dyDescent="0.6">
      <c r="A153631" s="20"/>
      <c r="B153631" s="21"/>
      <c r="C153631" s="16"/>
      <c r="D153631" s="8"/>
    </row>
    <row r="153632" spans="1:4" x14ac:dyDescent="0.6">
      <c r="A153632" s="20"/>
      <c r="B153632" s="21"/>
      <c r="C153632" s="16"/>
      <c r="D153632" s="8"/>
    </row>
    <row r="153633" spans="1:4" x14ac:dyDescent="0.6">
      <c r="A153633" s="20"/>
      <c r="B153633" s="21"/>
      <c r="C153633" s="16"/>
      <c r="D153633" s="8"/>
    </row>
    <row r="153634" spans="1:4" x14ac:dyDescent="0.6">
      <c r="A153634" s="20"/>
      <c r="B153634" s="21"/>
      <c r="C153634" s="16"/>
      <c r="D153634" s="8"/>
    </row>
    <row r="153635" spans="1:4" x14ac:dyDescent="0.6">
      <c r="A153635" s="20"/>
      <c r="B153635" s="21"/>
      <c r="C153635" s="16"/>
      <c r="D153635" s="8"/>
    </row>
    <row r="153636" spans="1:4" x14ac:dyDescent="0.6">
      <c r="A153636" s="20"/>
      <c r="B153636" s="21"/>
      <c r="C153636" s="16"/>
      <c r="D153636" s="8"/>
    </row>
    <row r="153637" spans="1:4" x14ac:dyDescent="0.6">
      <c r="A153637" s="20"/>
      <c r="B153637" s="21"/>
      <c r="C153637" s="16"/>
      <c r="D153637" s="8"/>
    </row>
    <row r="153638" spans="1:4" x14ac:dyDescent="0.6">
      <c r="A153638" s="20"/>
      <c r="B153638" s="21"/>
      <c r="C153638" s="16"/>
      <c r="D153638" s="8"/>
    </row>
    <row r="153639" spans="1:4" x14ac:dyDescent="0.6">
      <c r="A153639" s="20"/>
      <c r="B153639" s="21"/>
      <c r="C153639" s="16"/>
      <c r="D153639" s="8"/>
    </row>
    <row r="153640" spans="1:4" x14ac:dyDescent="0.6">
      <c r="A153640" s="20"/>
      <c r="B153640" s="21"/>
      <c r="C153640" s="16"/>
      <c r="D153640" s="8"/>
    </row>
    <row r="153641" spans="1:4" x14ac:dyDescent="0.6">
      <c r="A153641" s="20"/>
      <c r="B153641" s="21"/>
      <c r="C153641" s="16"/>
      <c r="D153641" s="8"/>
    </row>
    <row r="153642" spans="1:4" x14ac:dyDescent="0.6">
      <c r="A153642" s="20"/>
      <c r="B153642" s="21"/>
      <c r="C153642" s="16"/>
      <c r="D153642" s="8"/>
    </row>
    <row r="153643" spans="1:4" x14ac:dyDescent="0.6">
      <c r="A153643" s="20"/>
      <c r="B153643" s="21"/>
      <c r="C153643" s="16"/>
      <c r="D153643" s="8"/>
    </row>
    <row r="153644" spans="1:4" x14ac:dyDescent="0.6">
      <c r="A153644" s="20"/>
      <c r="B153644" s="21"/>
      <c r="C153644" s="16"/>
      <c r="D153644" s="8"/>
    </row>
    <row r="153645" spans="1:4" x14ac:dyDescent="0.6">
      <c r="A153645" s="20"/>
      <c r="B153645" s="21"/>
      <c r="C153645" s="16"/>
      <c r="D153645" s="8"/>
    </row>
    <row r="153646" spans="1:4" x14ac:dyDescent="0.6">
      <c r="A153646" s="20"/>
      <c r="B153646" s="21"/>
      <c r="C153646" s="16"/>
      <c r="D153646" s="8"/>
    </row>
    <row r="153647" spans="1:4" x14ac:dyDescent="0.6">
      <c r="A153647" s="20"/>
      <c r="B153647" s="21"/>
      <c r="C153647" s="16"/>
      <c r="D153647" s="8"/>
    </row>
    <row r="153648" spans="1:4" x14ac:dyDescent="0.6">
      <c r="A153648" s="20"/>
      <c r="B153648" s="21"/>
      <c r="C153648" s="16"/>
      <c r="D153648" s="8"/>
    </row>
    <row r="153649" spans="1:4" x14ac:dyDescent="0.6">
      <c r="A153649" s="20"/>
      <c r="B153649" s="21"/>
      <c r="C153649" s="16"/>
      <c r="D153649" s="8"/>
    </row>
    <row r="153650" spans="1:4" x14ac:dyDescent="0.6">
      <c r="A153650" s="20"/>
      <c r="B153650" s="21"/>
      <c r="C153650" s="16"/>
      <c r="D153650" s="8"/>
    </row>
    <row r="153651" spans="1:4" x14ac:dyDescent="0.6">
      <c r="A153651" s="20"/>
      <c r="B153651" s="21"/>
      <c r="C153651" s="16"/>
      <c r="D153651" s="8"/>
    </row>
    <row r="153652" spans="1:4" x14ac:dyDescent="0.6">
      <c r="A153652" s="20"/>
      <c r="B153652" s="21"/>
      <c r="C153652" s="16"/>
      <c r="D153652" s="8"/>
    </row>
    <row r="153653" spans="1:4" x14ac:dyDescent="0.6">
      <c r="A153653" s="20"/>
      <c r="B153653" s="21"/>
      <c r="C153653" s="16"/>
      <c r="D153653" s="8"/>
    </row>
    <row r="153654" spans="1:4" x14ac:dyDescent="0.6">
      <c r="A153654" s="20"/>
      <c r="B153654" s="21"/>
      <c r="C153654" s="16"/>
      <c r="D153654" s="8"/>
    </row>
    <row r="153655" spans="1:4" x14ac:dyDescent="0.6">
      <c r="A153655" s="20"/>
      <c r="B153655" s="21"/>
      <c r="C153655" s="16"/>
      <c r="D153655" s="8"/>
    </row>
    <row r="153656" spans="1:4" x14ac:dyDescent="0.6">
      <c r="A153656" s="20"/>
      <c r="B153656" s="21"/>
      <c r="C153656" s="16"/>
      <c r="D153656" s="8"/>
    </row>
    <row r="153657" spans="1:4" x14ac:dyDescent="0.6">
      <c r="A153657" s="20"/>
      <c r="B153657" s="21"/>
      <c r="C153657" s="16"/>
      <c r="D153657" s="8"/>
    </row>
    <row r="153658" spans="1:4" x14ac:dyDescent="0.6">
      <c r="A153658" s="20"/>
      <c r="B153658" s="21"/>
      <c r="C153658" s="16"/>
      <c r="D153658" s="8"/>
    </row>
    <row r="153659" spans="1:4" x14ac:dyDescent="0.6">
      <c r="A153659" s="20"/>
      <c r="B153659" s="21"/>
      <c r="C153659" s="16"/>
      <c r="D153659" s="8"/>
    </row>
    <row r="153660" spans="1:4" x14ac:dyDescent="0.6">
      <c r="A153660" s="20"/>
      <c r="B153660" s="21"/>
      <c r="C153660" s="16"/>
      <c r="D153660" s="8"/>
    </row>
    <row r="153661" spans="1:4" x14ac:dyDescent="0.6">
      <c r="A153661" s="20"/>
      <c r="B153661" s="21"/>
      <c r="C153661" s="16"/>
      <c r="D153661" s="8"/>
    </row>
    <row r="153662" spans="1:4" x14ac:dyDescent="0.6">
      <c r="A153662" s="20"/>
      <c r="B153662" s="21"/>
      <c r="C153662" s="16"/>
      <c r="D153662" s="8"/>
    </row>
    <row r="153663" spans="1:4" x14ac:dyDescent="0.6">
      <c r="A153663" s="20"/>
      <c r="B153663" s="21"/>
      <c r="C153663" s="16"/>
      <c r="D153663" s="8"/>
    </row>
    <row r="153664" spans="1:4" x14ac:dyDescent="0.6">
      <c r="A153664" s="20"/>
      <c r="B153664" s="21"/>
      <c r="C153664" s="16"/>
      <c r="D153664" s="8"/>
    </row>
    <row r="153665" spans="1:4" x14ac:dyDescent="0.6">
      <c r="A153665" s="20"/>
      <c r="B153665" s="21"/>
      <c r="C153665" s="16"/>
      <c r="D153665" s="8"/>
    </row>
    <row r="153666" spans="1:4" x14ac:dyDescent="0.6">
      <c r="A153666" s="20"/>
      <c r="B153666" s="21"/>
      <c r="C153666" s="16"/>
      <c r="D153666" s="8"/>
    </row>
    <row r="153667" spans="1:4" x14ac:dyDescent="0.6">
      <c r="A153667" s="20"/>
      <c r="B153667" s="21"/>
      <c r="C153667" s="16"/>
      <c r="D153667" s="8"/>
    </row>
    <row r="153668" spans="1:4" x14ac:dyDescent="0.6">
      <c r="A153668" s="20"/>
      <c r="B153668" s="21"/>
      <c r="C153668" s="16"/>
      <c r="D153668" s="8"/>
    </row>
    <row r="153669" spans="1:4" x14ac:dyDescent="0.6">
      <c r="A153669" s="20"/>
      <c r="B153669" s="21"/>
      <c r="C153669" s="16"/>
      <c r="D153669" s="8"/>
    </row>
    <row r="153670" spans="1:4" x14ac:dyDescent="0.6">
      <c r="A153670" s="20"/>
      <c r="B153670" s="21"/>
      <c r="C153670" s="16"/>
      <c r="D153670" s="8"/>
    </row>
    <row r="153671" spans="1:4" x14ac:dyDescent="0.6">
      <c r="A153671" s="20"/>
      <c r="B153671" s="21"/>
      <c r="C153671" s="16"/>
      <c r="D153671" s="8"/>
    </row>
    <row r="153672" spans="1:4" x14ac:dyDescent="0.6">
      <c r="A153672" s="20"/>
      <c r="B153672" s="21"/>
      <c r="C153672" s="16"/>
      <c r="D153672" s="8"/>
    </row>
    <row r="153673" spans="1:4" x14ac:dyDescent="0.6">
      <c r="A153673" s="20"/>
      <c r="B153673" s="21"/>
      <c r="C153673" s="16"/>
      <c r="D153673" s="8"/>
    </row>
    <row r="153674" spans="1:4" x14ac:dyDescent="0.6">
      <c r="A153674" s="20"/>
      <c r="B153674" s="21"/>
      <c r="C153674" s="16"/>
      <c r="D153674" s="8"/>
    </row>
    <row r="153675" spans="1:4" x14ac:dyDescent="0.6">
      <c r="A153675" s="20"/>
      <c r="B153675" s="21"/>
      <c r="C153675" s="16"/>
      <c r="D153675" s="8"/>
    </row>
    <row r="153676" spans="1:4" x14ac:dyDescent="0.6">
      <c r="A153676" s="20"/>
      <c r="B153676" s="21"/>
      <c r="C153676" s="16"/>
      <c r="D153676" s="8"/>
    </row>
    <row r="153677" spans="1:4" x14ac:dyDescent="0.6">
      <c r="A153677" s="20"/>
      <c r="B153677" s="21"/>
      <c r="C153677" s="16"/>
      <c r="D153677" s="8"/>
    </row>
    <row r="153678" spans="1:4" x14ac:dyDescent="0.6">
      <c r="A153678" s="20"/>
      <c r="B153678" s="21"/>
      <c r="C153678" s="16"/>
      <c r="D153678" s="8"/>
    </row>
    <row r="153679" spans="1:4" x14ac:dyDescent="0.6">
      <c r="A153679" s="20"/>
      <c r="B153679" s="21"/>
      <c r="C153679" s="16"/>
      <c r="D153679" s="8"/>
    </row>
    <row r="153680" spans="1:4" x14ac:dyDescent="0.6">
      <c r="A153680" s="20"/>
      <c r="B153680" s="21"/>
      <c r="C153680" s="16"/>
      <c r="D153680" s="8"/>
    </row>
    <row r="153681" spans="1:4" x14ac:dyDescent="0.6">
      <c r="A153681" s="20"/>
      <c r="B153681" s="21"/>
      <c r="C153681" s="16"/>
      <c r="D153681" s="8"/>
    </row>
    <row r="153682" spans="1:4" x14ac:dyDescent="0.6">
      <c r="A153682" s="20"/>
      <c r="B153682" s="21"/>
      <c r="C153682" s="16"/>
      <c r="D153682" s="8"/>
    </row>
    <row r="153683" spans="1:4" x14ac:dyDescent="0.6">
      <c r="A153683" s="20"/>
      <c r="B153683" s="21"/>
      <c r="C153683" s="16"/>
      <c r="D153683" s="8"/>
    </row>
    <row r="153684" spans="1:4" x14ac:dyDescent="0.6">
      <c r="A153684" s="20"/>
      <c r="B153684" s="21"/>
      <c r="C153684" s="16"/>
      <c r="D153684" s="8"/>
    </row>
    <row r="153685" spans="1:4" x14ac:dyDescent="0.6">
      <c r="A153685" s="20"/>
      <c r="B153685" s="21"/>
      <c r="C153685" s="16"/>
      <c r="D153685" s="8"/>
    </row>
    <row r="153686" spans="1:4" x14ac:dyDescent="0.6">
      <c r="A153686" s="20"/>
      <c r="B153686" s="21"/>
      <c r="C153686" s="16"/>
      <c r="D153686" s="8"/>
    </row>
    <row r="153687" spans="1:4" x14ac:dyDescent="0.6">
      <c r="A153687" s="20"/>
      <c r="B153687" s="21"/>
      <c r="C153687" s="16"/>
      <c r="D153687" s="8"/>
    </row>
    <row r="153688" spans="1:4" x14ac:dyDescent="0.6">
      <c r="A153688" s="20"/>
      <c r="B153688" s="21"/>
      <c r="C153688" s="16"/>
      <c r="D153688" s="8"/>
    </row>
    <row r="153689" spans="1:4" x14ac:dyDescent="0.6">
      <c r="A153689" s="20"/>
      <c r="B153689" s="21"/>
      <c r="C153689" s="16"/>
      <c r="D153689" s="8"/>
    </row>
    <row r="153690" spans="1:4" x14ac:dyDescent="0.6">
      <c r="A153690" s="20"/>
      <c r="B153690" s="21"/>
      <c r="C153690" s="16"/>
      <c r="D153690" s="8"/>
    </row>
    <row r="153691" spans="1:4" x14ac:dyDescent="0.6">
      <c r="A153691" s="20"/>
      <c r="B153691" s="21"/>
      <c r="C153691" s="16"/>
      <c r="D153691" s="8"/>
    </row>
    <row r="153692" spans="1:4" x14ac:dyDescent="0.6">
      <c r="A153692" s="20"/>
      <c r="B153692" s="21"/>
      <c r="C153692" s="16"/>
      <c r="D153692" s="8"/>
    </row>
    <row r="153693" spans="1:4" x14ac:dyDescent="0.6">
      <c r="A153693" s="20"/>
      <c r="B153693" s="21"/>
      <c r="C153693" s="16"/>
      <c r="D153693" s="8"/>
    </row>
    <row r="153694" spans="1:4" x14ac:dyDescent="0.6">
      <c r="A153694" s="20"/>
      <c r="B153694" s="21"/>
      <c r="C153694" s="16"/>
      <c r="D153694" s="8"/>
    </row>
    <row r="153695" spans="1:4" x14ac:dyDescent="0.6">
      <c r="A153695" s="20"/>
      <c r="B153695" s="21"/>
      <c r="C153695" s="16"/>
      <c r="D153695" s="8"/>
    </row>
    <row r="153696" spans="1:4" x14ac:dyDescent="0.6">
      <c r="A153696" s="20"/>
      <c r="B153696" s="21"/>
      <c r="C153696" s="16"/>
      <c r="D153696" s="8"/>
    </row>
    <row r="153697" spans="1:4" x14ac:dyDescent="0.6">
      <c r="A153697" s="20"/>
      <c r="B153697" s="21"/>
      <c r="C153697" s="16"/>
      <c r="D153697" s="8"/>
    </row>
    <row r="153698" spans="1:4" x14ac:dyDescent="0.6">
      <c r="A153698" s="20"/>
      <c r="B153698" s="21"/>
      <c r="C153698" s="16"/>
      <c r="D153698" s="8"/>
    </row>
    <row r="153699" spans="1:4" x14ac:dyDescent="0.6">
      <c r="A153699" s="20"/>
      <c r="B153699" s="21"/>
      <c r="C153699" s="16"/>
      <c r="D153699" s="8"/>
    </row>
    <row r="153700" spans="1:4" x14ac:dyDescent="0.6">
      <c r="A153700" s="20"/>
      <c r="B153700" s="21"/>
      <c r="C153700" s="16"/>
      <c r="D153700" s="8"/>
    </row>
    <row r="153701" spans="1:4" x14ac:dyDescent="0.6">
      <c r="A153701" s="20"/>
      <c r="B153701" s="21"/>
      <c r="C153701" s="16"/>
      <c r="D153701" s="8"/>
    </row>
    <row r="153702" spans="1:4" x14ac:dyDescent="0.6">
      <c r="A153702" s="20"/>
      <c r="B153702" s="21"/>
      <c r="C153702" s="16"/>
      <c r="D153702" s="8"/>
    </row>
    <row r="153703" spans="1:4" x14ac:dyDescent="0.6">
      <c r="A153703" s="20"/>
      <c r="B153703" s="21"/>
      <c r="C153703" s="16"/>
      <c r="D153703" s="8"/>
    </row>
    <row r="153704" spans="1:4" x14ac:dyDescent="0.6">
      <c r="A153704" s="20"/>
      <c r="B153704" s="21"/>
      <c r="C153704" s="16"/>
      <c r="D153704" s="8"/>
    </row>
    <row r="153705" spans="1:4" x14ac:dyDescent="0.6">
      <c r="A153705" s="20"/>
      <c r="B153705" s="21"/>
      <c r="C153705" s="16"/>
      <c r="D153705" s="8"/>
    </row>
    <row r="153706" spans="1:4" x14ac:dyDescent="0.6">
      <c r="A153706" s="20"/>
      <c r="B153706" s="21"/>
      <c r="C153706" s="16"/>
      <c r="D153706" s="8"/>
    </row>
    <row r="153707" spans="1:4" x14ac:dyDescent="0.6">
      <c r="A153707" s="20"/>
      <c r="B153707" s="21"/>
      <c r="C153707" s="16"/>
      <c r="D153707" s="8"/>
    </row>
    <row r="153708" spans="1:4" x14ac:dyDescent="0.6">
      <c r="A153708" s="20"/>
      <c r="B153708" s="21"/>
      <c r="C153708" s="16"/>
      <c r="D153708" s="8"/>
    </row>
    <row r="153709" spans="1:4" x14ac:dyDescent="0.6">
      <c r="A153709" s="20"/>
      <c r="B153709" s="21"/>
      <c r="C153709" s="16"/>
      <c r="D153709" s="8"/>
    </row>
    <row r="153710" spans="1:4" x14ac:dyDescent="0.6">
      <c r="A153710" s="20"/>
      <c r="B153710" s="21"/>
      <c r="C153710" s="16"/>
      <c r="D153710" s="8"/>
    </row>
    <row r="153711" spans="1:4" x14ac:dyDescent="0.6">
      <c r="A153711" s="20"/>
      <c r="B153711" s="21"/>
      <c r="C153711" s="16"/>
      <c r="D153711" s="8"/>
    </row>
    <row r="153712" spans="1:4" x14ac:dyDescent="0.6">
      <c r="A153712" s="20"/>
      <c r="B153712" s="21"/>
      <c r="C153712" s="16"/>
      <c r="D153712" s="8"/>
    </row>
    <row r="153713" spans="1:4" x14ac:dyDescent="0.6">
      <c r="A153713" s="20"/>
      <c r="B153713" s="21"/>
      <c r="C153713" s="16"/>
      <c r="D153713" s="8"/>
    </row>
    <row r="153714" spans="1:4" x14ac:dyDescent="0.6">
      <c r="A153714" s="20"/>
      <c r="B153714" s="21"/>
      <c r="C153714" s="16"/>
      <c r="D153714" s="8"/>
    </row>
    <row r="153715" spans="1:4" x14ac:dyDescent="0.6">
      <c r="A153715" s="20"/>
      <c r="B153715" s="21"/>
      <c r="C153715" s="16"/>
      <c r="D153715" s="8"/>
    </row>
    <row r="153716" spans="1:4" x14ac:dyDescent="0.6">
      <c r="A153716" s="20"/>
      <c r="B153716" s="21"/>
      <c r="C153716" s="16"/>
      <c r="D153716" s="8"/>
    </row>
    <row r="153717" spans="1:4" x14ac:dyDescent="0.6">
      <c r="A153717" s="20"/>
      <c r="B153717" s="21"/>
      <c r="C153717" s="16"/>
      <c r="D153717" s="8"/>
    </row>
    <row r="153718" spans="1:4" x14ac:dyDescent="0.6">
      <c r="A153718" s="20"/>
      <c r="B153718" s="21"/>
      <c r="C153718" s="16"/>
      <c r="D153718" s="8"/>
    </row>
    <row r="153719" spans="1:4" x14ac:dyDescent="0.6">
      <c r="A153719" s="20"/>
      <c r="B153719" s="21"/>
      <c r="C153719" s="16"/>
      <c r="D153719" s="8"/>
    </row>
    <row r="153720" spans="1:4" x14ac:dyDescent="0.6">
      <c r="A153720" s="20"/>
      <c r="B153720" s="21"/>
      <c r="C153720" s="16"/>
      <c r="D153720" s="8"/>
    </row>
    <row r="153721" spans="1:4" x14ac:dyDescent="0.6">
      <c r="A153721" s="20"/>
      <c r="B153721" s="21"/>
      <c r="C153721" s="16"/>
      <c r="D153721" s="8"/>
    </row>
    <row r="153722" spans="1:4" x14ac:dyDescent="0.6">
      <c r="A153722" s="20"/>
      <c r="B153722" s="21"/>
      <c r="C153722" s="16"/>
      <c r="D153722" s="8"/>
    </row>
    <row r="153723" spans="1:4" x14ac:dyDescent="0.6">
      <c r="A153723" s="20"/>
      <c r="B153723" s="21"/>
      <c r="C153723" s="16"/>
      <c r="D153723" s="8"/>
    </row>
    <row r="153724" spans="1:4" x14ac:dyDescent="0.6">
      <c r="A153724" s="20"/>
      <c r="B153724" s="21"/>
      <c r="C153724" s="16"/>
      <c r="D153724" s="8"/>
    </row>
    <row r="153725" spans="1:4" x14ac:dyDescent="0.6">
      <c r="A153725" s="20"/>
      <c r="B153725" s="21"/>
      <c r="C153725" s="16"/>
      <c r="D153725" s="8"/>
    </row>
    <row r="153726" spans="1:4" x14ac:dyDescent="0.6">
      <c r="A153726" s="20"/>
      <c r="B153726" s="21"/>
      <c r="C153726" s="16"/>
      <c r="D153726" s="8"/>
    </row>
    <row r="153727" spans="1:4" x14ac:dyDescent="0.6">
      <c r="A153727" s="20"/>
      <c r="B153727" s="21"/>
      <c r="C153727" s="16"/>
      <c r="D153727" s="8"/>
    </row>
    <row r="153728" spans="1:4" x14ac:dyDescent="0.6">
      <c r="A153728" s="20"/>
      <c r="B153728" s="21"/>
      <c r="C153728" s="16"/>
      <c r="D153728" s="8"/>
    </row>
    <row r="153729" spans="1:4" x14ac:dyDescent="0.6">
      <c r="A153729" s="20"/>
      <c r="B153729" s="21"/>
      <c r="C153729" s="16"/>
      <c r="D153729" s="8"/>
    </row>
    <row r="153730" spans="1:4" x14ac:dyDescent="0.6">
      <c r="A153730" s="20"/>
      <c r="B153730" s="21"/>
      <c r="C153730" s="16"/>
      <c r="D153730" s="8"/>
    </row>
    <row r="153731" spans="1:4" x14ac:dyDescent="0.6">
      <c r="A153731" s="20"/>
      <c r="B153731" s="21"/>
      <c r="C153731" s="16"/>
      <c r="D153731" s="8"/>
    </row>
    <row r="153732" spans="1:4" x14ac:dyDescent="0.6">
      <c r="A153732" s="20"/>
      <c r="B153732" s="21"/>
      <c r="C153732" s="16"/>
      <c r="D153732" s="8"/>
    </row>
    <row r="153733" spans="1:4" x14ac:dyDescent="0.6">
      <c r="A153733" s="20"/>
      <c r="B153733" s="21"/>
      <c r="C153733" s="16"/>
      <c r="D153733" s="8"/>
    </row>
    <row r="153734" spans="1:4" x14ac:dyDescent="0.6">
      <c r="A153734" s="20"/>
      <c r="B153734" s="21"/>
      <c r="C153734" s="16"/>
      <c r="D153734" s="8"/>
    </row>
    <row r="153735" spans="1:4" x14ac:dyDescent="0.6">
      <c r="A153735" s="20"/>
      <c r="B153735" s="21"/>
      <c r="C153735" s="16"/>
      <c r="D153735" s="8"/>
    </row>
    <row r="153736" spans="1:4" x14ac:dyDescent="0.6">
      <c r="A153736" s="20"/>
      <c r="B153736" s="21"/>
      <c r="C153736" s="16"/>
      <c r="D153736" s="8"/>
    </row>
    <row r="153737" spans="1:4" x14ac:dyDescent="0.6">
      <c r="A153737" s="20"/>
      <c r="B153737" s="21"/>
      <c r="C153737" s="16"/>
      <c r="D153737" s="8"/>
    </row>
    <row r="153738" spans="1:4" x14ac:dyDescent="0.6">
      <c r="A153738" s="20"/>
      <c r="B153738" s="21"/>
      <c r="C153738" s="16"/>
      <c r="D153738" s="8"/>
    </row>
    <row r="153739" spans="1:4" x14ac:dyDescent="0.6">
      <c r="A153739" s="20"/>
      <c r="B153739" s="21"/>
      <c r="C153739" s="16"/>
      <c r="D153739" s="8"/>
    </row>
    <row r="153740" spans="1:4" x14ac:dyDescent="0.6">
      <c r="A153740" s="20"/>
      <c r="B153740" s="21"/>
      <c r="C153740" s="16"/>
      <c r="D153740" s="8"/>
    </row>
    <row r="153741" spans="1:4" x14ac:dyDescent="0.6">
      <c r="A153741" s="20"/>
      <c r="B153741" s="21"/>
      <c r="C153741" s="16"/>
      <c r="D153741" s="8"/>
    </row>
    <row r="153742" spans="1:4" x14ac:dyDescent="0.6">
      <c r="A153742" s="20"/>
      <c r="B153742" s="21"/>
      <c r="C153742" s="16"/>
      <c r="D153742" s="8"/>
    </row>
    <row r="153743" spans="1:4" x14ac:dyDescent="0.6">
      <c r="A153743" s="20"/>
      <c r="B153743" s="21"/>
      <c r="C153743" s="16"/>
      <c r="D153743" s="8"/>
    </row>
    <row r="153744" spans="1:4" x14ac:dyDescent="0.6">
      <c r="A153744" s="20"/>
      <c r="B153744" s="21"/>
      <c r="C153744" s="16"/>
      <c r="D153744" s="8"/>
    </row>
    <row r="153745" spans="1:4" x14ac:dyDescent="0.6">
      <c r="A153745" s="20"/>
      <c r="B153745" s="21"/>
      <c r="C153745" s="16"/>
      <c r="D153745" s="8"/>
    </row>
    <row r="153746" spans="1:4" x14ac:dyDescent="0.6">
      <c r="A153746" s="20"/>
      <c r="B153746" s="21"/>
      <c r="C153746" s="16"/>
      <c r="D153746" s="8"/>
    </row>
    <row r="153747" spans="1:4" x14ac:dyDescent="0.6">
      <c r="A153747" s="20"/>
      <c r="B153747" s="21"/>
      <c r="C153747" s="16"/>
      <c r="D153747" s="8"/>
    </row>
    <row r="153748" spans="1:4" x14ac:dyDescent="0.6">
      <c r="A153748" s="20"/>
      <c r="B153748" s="21"/>
      <c r="C153748" s="16"/>
      <c r="D153748" s="8"/>
    </row>
    <row r="153749" spans="1:4" x14ac:dyDescent="0.6">
      <c r="A153749" s="20"/>
      <c r="B153749" s="21"/>
      <c r="C153749" s="16"/>
      <c r="D153749" s="8"/>
    </row>
    <row r="153750" spans="1:4" x14ac:dyDescent="0.6">
      <c r="A153750" s="20"/>
      <c r="B153750" s="21"/>
      <c r="C153750" s="16"/>
      <c r="D153750" s="8"/>
    </row>
    <row r="153751" spans="1:4" x14ac:dyDescent="0.6">
      <c r="A153751" s="20"/>
      <c r="B153751" s="21"/>
      <c r="C153751" s="16"/>
      <c r="D153751" s="8"/>
    </row>
    <row r="153752" spans="1:4" x14ac:dyDescent="0.6">
      <c r="A153752" s="20"/>
      <c r="B153752" s="21"/>
      <c r="C153752" s="16"/>
      <c r="D153752" s="8"/>
    </row>
    <row r="153753" spans="1:4" x14ac:dyDescent="0.6">
      <c r="A153753" s="20"/>
      <c r="B153753" s="21"/>
      <c r="C153753" s="16"/>
      <c r="D153753" s="8"/>
    </row>
    <row r="153754" spans="1:4" x14ac:dyDescent="0.6">
      <c r="A153754" s="20"/>
      <c r="B153754" s="21"/>
      <c r="C153754" s="16"/>
      <c r="D153754" s="8"/>
    </row>
    <row r="153755" spans="1:4" x14ac:dyDescent="0.6">
      <c r="A153755" s="20"/>
      <c r="B153755" s="21"/>
      <c r="C153755" s="16"/>
      <c r="D153755" s="8"/>
    </row>
    <row r="153756" spans="1:4" x14ac:dyDescent="0.6">
      <c r="A153756" s="20"/>
      <c r="B153756" s="21"/>
      <c r="C153756" s="16"/>
      <c r="D153756" s="8"/>
    </row>
    <row r="153757" spans="1:4" x14ac:dyDescent="0.6">
      <c r="A153757" s="20"/>
      <c r="B153757" s="21"/>
      <c r="C153757" s="16"/>
      <c r="D153757" s="8"/>
    </row>
    <row r="153758" spans="1:4" x14ac:dyDescent="0.6">
      <c r="A153758" s="20"/>
      <c r="B153758" s="21"/>
      <c r="C153758" s="16"/>
      <c r="D153758" s="8"/>
    </row>
    <row r="153759" spans="1:4" x14ac:dyDescent="0.6">
      <c r="A153759" s="20"/>
      <c r="B153759" s="21"/>
      <c r="C153759" s="16"/>
      <c r="D153759" s="8"/>
    </row>
    <row r="153760" spans="1:4" x14ac:dyDescent="0.6">
      <c r="A153760" s="20"/>
      <c r="B153760" s="21"/>
      <c r="C153760" s="16"/>
      <c r="D153760" s="8"/>
    </row>
    <row r="153761" spans="1:4" x14ac:dyDescent="0.6">
      <c r="A153761" s="20"/>
      <c r="B153761" s="21"/>
      <c r="C153761" s="16"/>
      <c r="D153761" s="8"/>
    </row>
    <row r="153762" spans="1:4" x14ac:dyDescent="0.6">
      <c r="A153762" s="20"/>
      <c r="B153762" s="21"/>
      <c r="C153762" s="16"/>
      <c r="D153762" s="8"/>
    </row>
    <row r="153763" spans="1:4" x14ac:dyDescent="0.6">
      <c r="A153763" s="20"/>
      <c r="B153763" s="21"/>
      <c r="C153763" s="16"/>
      <c r="D153763" s="8"/>
    </row>
    <row r="153764" spans="1:4" x14ac:dyDescent="0.6">
      <c r="A153764" s="20"/>
      <c r="B153764" s="21"/>
      <c r="C153764" s="16"/>
      <c r="D153764" s="8"/>
    </row>
    <row r="153765" spans="1:4" x14ac:dyDescent="0.6">
      <c r="A153765" s="20"/>
      <c r="B153765" s="21"/>
      <c r="C153765" s="16"/>
      <c r="D153765" s="8"/>
    </row>
    <row r="153766" spans="1:4" x14ac:dyDescent="0.6">
      <c r="A153766" s="20"/>
      <c r="B153766" s="21"/>
      <c r="C153766" s="16"/>
      <c r="D153766" s="8"/>
    </row>
    <row r="153767" spans="1:4" x14ac:dyDescent="0.6">
      <c r="A153767" s="20"/>
      <c r="B153767" s="21"/>
      <c r="C153767" s="16"/>
      <c r="D153767" s="8"/>
    </row>
    <row r="153768" spans="1:4" x14ac:dyDescent="0.6">
      <c r="A153768" s="20"/>
      <c r="B153768" s="21"/>
      <c r="C153768" s="16"/>
      <c r="D153768" s="8"/>
    </row>
    <row r="153769" spans="1:4" x14ac:dyDescent="0.6">
      <c r="A153769" s="20"/>
      <c r="B153769" s="21"/>
      <c r="C153769" s="16"/>
      <c r="D153769" s="8"/>
    </row>
    <row r="153770" spans="1:4" x14ac:dyDescent="0.6">
      <c r="A153770" s="20"/>
      <c r="B153770" s="21"/>
      <c r="C153770" s="16"/>
      <c r="D153770" s="8"/>
    </row>
    <row r="153771" spans="1:4" x14ac:dyDescent="0.6">
      <c r="A153771" s="20"/>
      <c r="B153771" s="21"/>
      <c r="C153771" s="16"/>
      <c r="D153771" s="8"/>
    </row>
    <row r="153772" spans="1:4" x14ac:dyDescent="0.6">
      <c r="A153772" s="20"/>
      <c r="B153772" s="21"/>
      <c r="C153772" s="16"/>
      <c r="D153772" s="8"/>
    </row>
    <row r="153773" spans="1:4" x14ac:dyDescent="0.6">
      <c r="A153773" s="20"/>
      <c r="B153773" s="21"/>
      <c r="C153773" s="16"/>
      <c r="D153773" s="8"/>
    </row>
    <row r="153774" spans="1:4" x14ac:dyDescent="0.6">
      <c r="A153774" s="20"/>
      <c r="B153774" s="21"/>
      <c r="C153774" s="16"/>
      <c r="D153774" s="8"/>
    </row>
    <row r="153775" spans="1:4" x14ac:dyDescent="0.6">
      <c r="A153775" s="20"/>
      <c r="B153775" s="21"/>
      <c r="C153775" s="16"/>
      <c r="D153775" s="8"/>
    </row>
    <row r="153776" spans="1:4" x14ac:dyDescent="0.6">
      <c r="A153776" s="20"/>
      <c r="B153776" s="21"/>
      <c r="C153776" s="16"/>
      <c r="D153776" s="8"/>
    </row>
    <row r="153777" spans="1:4" x14ac:dyDescent="0.6">
      <c r="A153777" s="20"/>
      <c r="B153777" s="21"/>
      <c r="C153777" s="16"/>
      <c r="D153777" s="8"/>
    </row>
    <row r="153778" spans="1:4" x14ac:dyDescent="0.6">
      <c r="A153778" s="20"/>
      <c r="B153778" s="21"/>
      <c r="C153778" s="16"/>
      <c r="D153778" s="8"/>
    </row>
    <row r="153779" spans="1:4" x14ac:dyDescent="0.6">
      <c r="A153779" s="20"/>
      <c r="B153779" s="21"/>
      <c r="C153779" s="16"/>
      <c r="D153779" s="8"/>
    </row>
    <row r="153780" spans="1:4" x14ac:dyDescent="0.6">
      <c r="A153780" s="20"/>
      <c r="B153780" s="21"/>
      <c r="C153780" s="16"/>
      <c r="D153780" s="8"/>
    </row>
    <row r="153781" spans="1:4" x14ac:dyDescent="0.6">
      <c r="A153781" s="20"/>
      <c r="B153781" s="21"/>
      <c r="C153781" s="16"/>
      <c r="D153781" s="8"/>
    </row>
    <row r="153782" spans="1:4" x14ac:dyDescent="0.6">
      <c r="A153782" s="20"/>
      <c r="B153782" s="21"/>
      <c r="C153782" s="16"/>
      <c r="D153782" s="8"/>
    </row>
    <row r="153783" spans="1:4" x14ac:dyDescent="0.6">
      <c r="A153783" s="20"/>
      <c r="B153783" s="21"/>
      <c r="C153783" s="16"/>
      <c r="D153783" s="8"/>
    </row>
    <row r="153784" spans="1:4" x14ac:dyDescent="0.6">
      <c r="A153784" s="20"/>
      <c r="B153784" s="21"/>
      <c r="C153784" s="16"/>
      <c r="D153784" s="8"/>
    </row>
    <row r="153785" spans="1:4" x14ac:dyDescent="0.6">
      <c r="A153785" s="20"/>
      <c r="B153785" s="21"/>
      <c r="C153785" s="16"/>
      <c r="D153785" s="8"/>
    </row>
    <row r="153786" spans="1:4" x14ac:dyDescent="0.6">
      <c r="A153786" s="20"/>
      <c r="B153786" s="21"/>
      <c r="C153786" s="16"/>
      <c r="D153786" s="8"/>
    </row>
    <row r="153787" spans="1:4" x14ac:dyDescent="0.6">
      <c r="A153787" s="20"/>
      <c r="B153787" s="21"/>
      <c r="C153787" s="16"/>
      <c r="D153787" s="8"/>
    </row>
    <row r="153788" spans="1:4" x14ac:dyDescent="0.6">
      <c r="A153788" s="20"/>
      <c r="B153788" s="21"/>
      <c r="C153788" s="16"/>
      <c r="D153788" s="8"/>
    </row>
    <row r="153789" spans="1:4" x14ac:dyDescent="0.6">
      <c r="A153789" s="20"/>
      <c r="B153789" s="21"/>
      <c r="C153789" s="16"/>
      <c r="D153789" s="8"/>
    </row>
    <row r="153790" spans="1:4" x14ac:dyDescent="0.6">
      <c r="A153790" s="20"/>
      <c r="B153790" s="21"/>
      <c r="C153790" s="16"/>
      <c r="D153790" s="8"/>
    </row>
    <row r="153791" spans="1:4" x14ac:dyDescent="0.6">
      <c r="A153791" s="20"/>
      <c r="B153791" s="21"/>
      <c r="C153791" s="16"/>
      <c r="D153791" s="8"/>
    </row>
    <row r="153792" spans="1:4" x14ac:dyDescent="0.6">
      <c r="A153792" s="20"/>
      <c r="B153792" s="21"/>
      <c r="C153792" s="16"/>
      <c r="D153792" s="8"/>
    </row>
    <row r="153793" spans="1:4" x14ac:dyDescent="0.6">
      <c r="A153793" s="20"/>
      <c r="B153793" s="21"/>
      <c r="C153793" s="16"/>
      <c r="D153793" s="8"/>
    </row>
    <row r="153794" spans="1:4" x14ac:dyDescent="0.6">
      <c r="A153794" s="20"/>
      <c r="B153794" s="21"/>
      <c r="C153794" s="16"/>
      <c r="D153794" s="8"/>
    </row>
    <row r="153795" spans="1:4" x14ac:dyDescent="0.6">
      <c r="A153795" s="20"/>
      <c r="B153795" s="21"/>
      <c r="C153795" s="16"/>
      <c r="D153795" s="8"/>
    </row>
    <row r="153796" spans="1:4" x14ac:dyDescent="0.6">
      <c r="A153796" s="20"/>
      <c r="B153796" s="21"/>
      <c r="C153796" s="16"/>
      <c r="D153796" s="8"/>
    </row>
    <row r="153797" spans="1:4" x14ac:dyDescent="0.6">
      <c r="A153797" s="20"/>
      <c r="B153797" s="21"/>
      <c r="C153797" s="16"/>
      <c r="D153797" s="8"/>
    </row>
    <row r="153798" spans="1:4" x14ac:dyDescent="0.6">
      <c r="A153798" s="20"/>
      <c r="B153798" s="21"/>
      <c r="C153798" s="16"/>
      <c r="D153798" s="8"/>
    </row>
    <row r="153799" spans="1:4" x14ac:dyDescent="0.6">
      <c r="A153799" s="20"/>
      <c r="B153799" s="21"/>
      <c r="C153799" s="16"/>
      <c r="D153799" s="8"/>
    </row>
    <row r="153800" spans="1:4" x14ac:dyDescent="0.6">
      <c r="A153800" s="20"/>
      <c r="B153800" s="21"/>
      <c r="C153800" s="16"/>
      <c r="D153800" s="8"/>
    </row>
    <row r="153801" spans="1:4" x14ac:dyDescent="0.6">
      <c r="A153801" s="20"/>
      <c r="B153801" s="21"/>
      <c r="C153801" s="16"/>
      <c r="D153801" s="8"/>
    </row>
    <row r="153802" spans="1:4" x14ac:dyDescent="0.6">
      <c r="A153802" s="20"/>
      <c r="B153802" s="21"/>
      <c r="C153802" s="16"/>
      <c r="D153802" s="8"/>
    </row>
    <row r="153803" spans="1:4" x14ac:dyDescent="0.6">
      <c r="A153803" s="20"/>
      <c r="B153803" s="21"/>
      <c r="C153803" s="16"/>
      <c r="D153803" s="8"/>
    </row>
    <row r="153804" spans="1:4" x14ac:dyDescent="0.6">
      <c r="A153804" s="20"/>
      <c r="B153804" s="21"/>
      <c r="C153804" s="16"/>
      <c r="D153804" s="8"/>
    </row>
    <row r="153805" spans="1:4" x14ac:dyDescent="0.6">
      <c r="A153805" s="20"/>
      <c r="B153805" s="21"/>
      <c r="C153805" s="16"/>
      <c r="D153805" s="8"/>
    </row>
    <row r="153806" spans="1:4" x14ac:dyDescent="0.6">
      <c r="A153806" s="20"/>
      <c r="B153806" s="21"/>
      <c r="C153806" s="16"/>
      <c r="D153806" s="8"/>
    </row>
    <row r="153807" spans="1:4" x14ac:dyDescent="0.6">
      <c r="A153807" s="20"/>
      <c r="B153807" s="21"/>
      <c r="C153807" s="16"/>
      <c r="D153807" s="8"/>
    </row>
    <row r="153808" spans="1:4" x14ac:dyDescent="0.6">
      <c r="A153808" s="20"/>
      <c r="B153808" s="21"/>
      <c r="C153808" s="16"/>
      <c r="D153808" s="8"/>
    </row>
    <row r="153809" spans="1:4" x14ac:dyDescent="0.6">
      <c r="A153809" s="20"/>
      <c r="B153809" s="21"/>
      <c r="C153809" s="16"/>
      <c r="D153809" s="8"/>
    </row>
    <row r="153810" spans="1:4" x14ac:dyDescent="0.6">
      <c r="A153810" s="20"/>
      <c r="B153810" s="21"/>
      <c r="C153810" s="16"/>
      <c r="D153810" s="8"/>
    </row>
    <row r="153811" spans="1:4" x14ac:dyDescent="0.6">
      <c r="A153811" s="20"/>
      <c r="B153811" s="21"/>
      <c r="C153811" s="16"/>
      <c r="D153811" s="8"/>
    </row>
    <row r="153812" spans="1:4" x14ac:dyDescent="0.6">
      <c r="A153812" s="20"/>
      <c r="B153812" s="21"/>
      <c r="C153812" s="16"/>
      <c r="D153812" s="8"/>
    </row>
    <row r="153813" spans="1:4" x14ac:dyDescent="0.6">
      <c r="A153813" s="20"/>
      <c r="B153813" s="21"/>
      <c r="C153813" s="16"/>
      <c r="D153813" s="8"/>
    </row>
    <row r="153814" spans="1:4" x14ac:dyDescent="0.6">
      <c r="A153814" s="20"/>
      <c r="B153814" s="21"/>
      <c r="C153814" s="16"/>
      <c r="D153814" s="8"/>
    </row>
    <row r="153815" spans="1:4" x14ac:dyDescent="0.6">
      <c r="A153815" s="20"/>
      <c r="B153815" s="21"/>
      <c r="C153815" s="16"/>
      <c r="D153815" s="8"/>
    </row>
    <row r="153816" spans="1:4" x14ac:dyDescent="0.6">
      <c r="A153816" s="20"/>
      <c r="B153816" s="21"/>
      <c r="C153816" s="16"/>
      <c r="D153816" s="8"/>
    </row>
    <row r="153817" spans="1:4" x14ac:dyDescent="0.6">
      <c r="A153817" s="20"/>
      <c r="B153817" s="21"/>
      <c r="C153817" s="16"/>
      <c r="D153817" s="8"/>
    </row>
    <row r="153818" spans="1:4" x14ac:dyDescent="0.6">
      <c r="A153818" s="20"/>
      <c r="B153818" s="21"/>
      <c r="C153818" s="16"/>
      <c r="D153818" s="8"/>
    </row>
    <row r="153819" spans="1:4" x14ac:dyDescent="0.6">
      <c r="A153819" s="20"/>
      <c r="B153819" s="21"/>
      <c r="C153819" s="16"/>
      <c r="D153819" s="8"/>
    </row>
    <row r="153820" spans="1:4" x14ac:dyDescent="0.6">
      <c r="A153820" s="20"/>
      <c r="B153820" s="21"/>
      <c r="C153820" s="16"/>
      <c r="D153820" s="8"/>
    </row>
    <row r="153821" spans="1:4" x14ac:dyDescent="0.6">
      <c r="A153821" s="20"/>
      <c r="B153821" s="21"/>
      <c r="C153821" s="16"/>
      <c r="D153821" s="8"/>
    </row>
    <row r="153822" spans="1:4" x14ac:dyDescent="0.6">
      <c r="A153822" s="20"/>
      <c r="B153822" s="21"/>
      <c r="C153822" s="16"/>
      <c r="D153822" s="8"/>
    </row>
    <row r="153823" spans="1:4" x14ac:dyDescent="0.6">
      <c r="A153823" s="20"/>
      <c r="B153823" s="21"/>
      <c r="C153823" s="16"/>
      <c r="D153823" s="8"/>
    </row>
    <row r="153824" spans="1:4" x14ac:dyDescent="0.6">
      <c r="A153824" s="20"/>
      <c r="B153824" s="21"/>
      <c r="C153824" s="16"/>
      <c r="D153824" s="8"/>
    </row>
    <row r="153825" spans="1:4" x14ac:dyDescent="0.6">
      <c r="A153825" s="20"/>
      <c r="B153825" s="21"/>
      <c r="C153825" s="16"/>
      <c r="D153825" s="8"/>
    </row>
    <row r="153826" spans="1:4" x14ac:dyDescent="0.6">
      <c r="A153826" s="20"/>
      <c r="B153826" s="21"/>
      <c r="C153826" s="16"/>
      <c r="D153826" s="8"/>
    </row>
    <row r="153827" spans="1:4" x14ac:dyDescent="0.6">
      <c r="A153827" s="20"/>
      <c r="B153827" s="21"/>
      <c r="C153827" s="16"/>
      <c r="D153827" s="8"/>
    </row>
    <row r="153828" spans="1:4" x14ac:dyDescent="0.6">
      <c r="A153828" s="20"/>
      <c r="B153828" s="21"/>
      <c r="C153828" s="16"/>
      <c r="D153828" s="8"/>
    </row>
    <row r="153829" spans="1:4" x14ac:dyDescent="0.6">
      <c r="A153829" s="20"/>
      <c r="B153829" s="21"/>
      <c r="C153829" s="16"/>
      <c r="D153829" s="8"/>
    </row>
    <row r="153830" spans="1:4" x14ac:dyDescent="0.6">
      <c r="A153830" s="20"/>
      <c r="B153830" s="21"/>
      <c r="C153830" s="16"/>
      <c r="D153830" s="8"/>
    </row>
    <row r="153831" spans="1:4" x14ac:dyDescent="0.6">
      <c r="A153831" s="20"/>
      <c r="B153831" s="21"/>
      <c r="C153831" s="16"/>
      <c r="D153831" s="8"/>
    </row>
    <row r="153832" spans="1:4" x14ac:dyDescent="0.6">
      <c r="A153832" s="20"/>
      <c r="B153832" s="21"/>
      <c r="C153832" s="16"/>
      <c r="D153832" s="8"/>
    </row>
    <row r="153833" spans="1:4" x14ac:dyDescent="0.6">
      <c r="A153833" s="20"/>
      <c r="B153833" s="21"/>
      <c r="C153833" s="16"/>
      <c r="D153833" s="8"/>
    </row>
    <row r="153834" spans="1:4" x14ac:dyDescent="0.6">
      <c r="A153834" s="20"/>
      <c r="B153834" s="21"/>
      <c r="C153834" s="16"/>
      <c r="D153834" s="8"/>
    </row>
    <row r="153835" spans="1:4" x14ac:dyDescent="0.6">
      <c r="A153835" s="20"/>
      <c r="B153835" s="21"/>
      <c r="C153835" s="16"/>
      <c r="D153835" s="8"/>
    </row>
    <row r="153836" spans="1:4" x14ac:dyDescent="0.6">
      <c r="A153836" s="20"/>
      <c r="B153836" s="21"/>
      <c r="C153836" s="16"/>
      <c r="D153836" s="8"/>
    </row>
    <row r="153837" spans="1:4" x14ac:dyDescent="0.6">
      <c r="A153837" s="20"/>
      <c r="B153837" s="21"/>
      <c r="C153837" s="16"/>
      <c r="D153837" s="8"/>
    </row>
    <row r="153838" spans="1:4" x14ac:dyDescent="0.6">
      <c r="A153838" s="20"/>
      <c r="B153838" s="21"/>
      <c r="C153838" s="16"/>
      <c r="D153838" s="8"/>
    </row>
    <row r="153839" spans="1:4" x14ac:dyDescent="0.6">
      <c r="A153839" s="20"/>
      <c r="B153839" s="21"/>
      <c r="C153839" s="16"/>
      <c r="D153839" s="8"/>
    </row>
    <row r="153840" spans="1:4" x14ac:dyDescent="0.6">
      <c r="A153840" s="20"/>
      <c r="B153840" s="21"/>
      <c r="C153840" s="16"/>
      <c r="D153840" s="8"/>
    </row>
    <row r="153841" spans="1:4" x14ac:dyDescent="0.6">
      <c r="A153841" s="20"/>
      <c r="B153841" s="21"/>
      <c r="C153841" s="16"/>
      <c r="D153841" s="8"/>
    </row>
    <row r="153842" spans="1:4" x14ac:dyDescent="0.6">
      <c r="A153842" s="20"/>
      <c r="B153842" s="21"/>
      <c r="C153842" s="16"/>
      <c r="D153842" s="8"/>
    </row>
    <row r="153843" spans="1:4" x14ac:dyDescent="0.6">
      <c r="A153843" s="20"/>
      <c r="B153843" s="21"/>
      <c r="C153843" s="16"/>
      <c r="D153843" s="8"/>
    </row>
    <row r="153844" spans="1:4" x14ac:dyDescent="0.6">
      <c r="A153844" s="20"/>
      <c r="B153844" s="21"/>
      <c r="C153844" s="16"/>
      <c r="D153844" s="8"/>
    </row>
    <row r="153845" spans="1:4" x14ac:dyDescent="0.6">
      <c r="A153845" s="20"/>
      <c r="B153845" s="21"/>
      <c r="C153845" s="16"/>
      <c r="D153845" s="8"/>
    </row>
    <row r="153846" spans="1:4" x14ac:dyDescent="0.6">
      <c r="A153846" s="20"/>
      <c r="B153846" s="21"/>
      <c r="C153846" s="16"/>
      <c r="D153846" s="8"/>
    </row>
    <row r="153847" spans="1:4" x14ac:dyDescent="0.6">
      <c r="A153847" s="20"/>
      <c r="B153847" s="21"/>
      <c r="C153847" s="16"/>
      <c r="D153847" s="8"/>
    </row>
    <row r="153848" spans="1:4" x14ac:dyDescent="0.6">
      <c r="A153848" s="20"/>
      <c r="B153848" s="21"/>
      <c r="C153848" s="16"/>
      <c r="D153848" s="8"/>
    </row>
    <row r="153849" spans="1:4" x14ac:dyDescent="0.6">
      <c r="A153849" s="20"/>
      <c r="B153849" s="21"/>
      <c r="C153849" s="16"/>
      <c r="D153849" s="8"/>
    </row>
    <row r="153850" spans="1:4" x14ac:dyDescent="0.6">
      <c r="A153850" s="20"/>
      <c r="B153850" s="21"/>
      <c r="C153850" s="16"/>
      <c r="D153850" s="8"/>
    </row>
    <row r="153851" spans="1:4" x14ac:dyDescent="0.6">
      <c r="A153851" s="20"/>
      <c r="B153851" s="21"/>
      <c r="C153851" s="16"/>
      <c r="D153851" s="8"/>
    </row>
    <row r="153852" spans="1:4" x14ac:dyDescent="0.6">
      <c r="A153852" s="20"/>
      <c r="B153852" s="21"/>
      <c r="C153852" s="16"/>
      <c r="D153852" s="8"/>
    </row>
    <row r="153853" spans="1:4" x14ac:dyDescent="0.6">
      <c r="A153853" s="20"/>
      <c r="B153853" s="21"/>
      <c r="C153853" s="16"/>
      <c r="D153853" s="8"/>
    </row>
    <row r="153854" spans="1:4" x14ac:dyDescent="0.6">
      <c r="A153854" s="20"/>
      <c r="B153854" s="21"/>
      <c r="C153854" s="16"/>
      <c r="D153854" s="8"/>
    </row>
    <row r="153855" spans="1:4" x14ac:dyDescent="0.6">
      <c r="A153855" s="20"/>
      <c r="B153855" s="21"/>
      <c r="C153855" s="16"/>
      <c r="D153855" s="8"/>
    </row>
    <row r="153856" spans="1:4" x14ac:dyDescent="0.6">
      <c r="A153856" s="20"/>
      <c r="B153856" s="21"/>
      <c r="C153856" s="16"/>
      <c r="D153856" s="8"/>
    </row>
    <row r="153857" spans="1:4" x14ac:dyDescent="0.6">
      <c r="A153857" s="20"/>
      <c r="B153857" s="21"/>
      <c r="C153857" s="16"/>
      <c r="D153857" s="8"/>
    </row>
    <row r="153858" spans="1:4" x14ac:dyDescent="0.6">
      <c r="A153858" s="20"/>
      <c r="B153858" s="21"/>
      <c r="C153858" s="16"/>
      <c r="D153858" s="8"/>
    </row>
    <row r="153859" spans="1:4" x14ac:dyDescent="0.6">
      <c r="A153859" s="20"/>
      <c r="B153859" s="21"/>
      <c r="C153859" s="16"/>
      <c r="D153859" s="8"/>
    </row>
    <row r="153860" spans="1:4" x14ac:dyDescent="0.6">
      <c r="A153860" s="20"/>
      <c r="B153860" s="21"/>
      <c r="C153860" s="16"/>
      <c r="D153860" s="8"/>
    </row>
    <row r="153861" spans="1:4" x14ac:dyDescent="0.6">
      <c r="A153861" s="20"/>
      <c r="B153861" s="21"/>
      <c r="C153861" s="16"/>
      <c r="D153861" s="8"/>
    </row>
    <row r="153862" spans="1:4" x14ac:dyDescent="0.6">
      <c r="A153862" s="20"/>
      <c r="B153862" s="21"/>
      <c r="C153862" s="16"/>
      <c r="D153862" s="8"/>
    </row>
    <row r="153863" spans="1:4" x14ac:dyDescent="0.6">
      <c r="A153863" s="20"/>
      <c r="B153863" s="21"/>
      <c r="C153863" s="16"/>
      <c r="D153863" s="8"/>
    </row>
    <row r="153864" spans="1:4" x14ac:dyDescent="0.6">
      <c r="A153864" s="20"/>
      <c r="B153864" s="21"/>
      <c r="C153864" s="16"/>
      <c r="D153864" s="8"/>
    </row>
    <row r="153865" spans="1:4" x14ac:dyDescent="0.6">
      <c r="A153865" s="20"/>
      <c r="B153865" s="21"/>
      <c r="C153865" s="16"/>
      <c r="D153865" s="8"/>
    </row>
    <row r="153866" spans="1:4" x14ac:dyDescent="0.6">
      <c r="A153866" s="20"/>
      <c r="B153866" s="21"/>
      <c r="C153866" s="16"/>
      <c r="D153866" s="8"/>
    </row>
    <row r="153867" spans="1:4" x14ac:dyDescent="0.6">
      <c r="A153867" s="20"/>
      <c r="B153867" s="21"/>
      <c r="C153867" s="16"/>
      <c r="D153867" s="8"/>
    </row>
    <row r="153868" spans="1:4" x14ac:dyDescent="0.6">
      <c r="A153868" s="20"/>
      <c r="B153868" s="21"/>
      <c r="C153868" s="16"/>
      <c r="D153868" s="8"/>
    </row>
    <row r="153869" spans="1:4" x14ac:dyDescent="0.6">
      <c r="A153869" s="20"/>
      <c r="B153869" s="21"/>
      <c r="C153869" s="16"/>
      <c r="D153869" s="8"/>
    </row>
    <row r="153870" spans="1:4" x14ac:dyDescent="0.6">
      <c r="A153870" s="20"/>
      <c r="B153870" s="21"/>
      <c r="C153870" s="16"/>
      <c r="D153870" s="8"/>
    </row>
    <row r="153871" spans="1:4" x14ac:dyDescent="0.6">
      <c r="A153871" s="20"/>
      <c r="B153871" s="21"/>
      <c r="C153871" s="16"/>
      <c r="D153871" s="8"/>
    </row>
    <row r="153872" spans="1:4" x14ac:dyDescent="0.6">
      <c r="A153872" s="20"/>
      <c r="B153872" s="21"/>
      <c r="C153872" s="16"/>
      <c r="D153872" s="8"/>
    </row>
    <row r="153873" spans="1:4" x14ac:dyDescent="0.6">
      <c r="A153873" s="20"/>
      <c r="B153873" s="21"/>
      <c r="C153873" s="16"/>
      <c r="D153873" s="8"/>
    </row>
    <row r="153874" spans="1:4" x14ac:dyDescent="0.6">
      <c r="A153874" s="20"/>
      <c r="B153874" s="21"/>
      <c r="C153874" s="16"/>
      <c r="D153874" s="8"/>
    </row>
    <row r="153875" spans="1:4" x14ac:dyDescent="0.6">
      <c r="A153875" s="20"/>
      <c r="B153875" s="21"/>
      <c r="C153875" s="16"/>
      <c r="D153875" s="8"/>
    </row>
    <row r="153876" spans="1:4" x14ac:dyDescent="0.6">
      <c r="A153876" s="20"/>
      <c r="B153876" s="21"/>
      <c r="C153876" s="16"/>
      <c r="D153876" s="8"/>
    </row>
    <row r="153877" spans="1:4" x14ac:dyDescent="0.6">
      <c r="A153877" s="20"/>
      <c r="B153877" s="21"/>
      <c r="C153877" s="16"/>
      <c r="D153877" s="8"/>
    </row>
    <row r="153878" spans="1:4" x14ac:dyDescent="0.6">
      <c r="A153878" s="20"/>
      <c r="B153878" s="21"/>
      <c r="C153878" s="16"/>
      <c r="D153878" s="8"/>
    </row>
    <row r="153879" spans="1:4" x14ac:dyDescent="0.6">
      <c r="A153879" s="20"/>
      <c r="B153879" s="21"/>
      <c r="C153879" s="16"/>
      <c r="D153879" s="8"/>
    </row>
    <row r="153880" spans="1:4" x14ac:dyDescent="0.6">
      <c r="A153880" s="20"/>
      <c r="B153880" s="21"/>
      <c r="C153880" s="16"/>
      <c r="D153880" s="8"/>
    </row>
    <row r="153881" spans="1:4" x14ac:dyDescent="0.6">
      <c r="A153881" s="20"/>
      <c r="B153881" s="21"/>
      <c r="C153881" s="16"/>
      <c r="D153881" s="8"/>
    </row>
    <row r="153882" spans="1:4" x14ac:dyDescent="0.6">
      <c r="A153882" s="20"/>
      <c r="B153882" s="21"/>
      <c r="C153882" s="16"/>
      <c r="D153882" s="8"/>
    </row>
    <row r="153883" spans="1:4" x14ac:dyDescent="0.6">
      <c r="A153883" s="20"/>
      <c r="B153883" s="21"/>
      <c r="C153883" s="16"/>
      <c r="D153883" s="8"/>
    </row>
    <row r="153884" spans="1:4" x14ac:dyDescent="0.6">
      <c r="A153884" s="20"/>
      <c r="B153884" s="21"/>
      <c r="C153884" s="16"/>
      <c r="D153884" s="8"/>
    </row>
    <row r="153885" spans="1:4" x14ac:dyDescent="0.6">
      <c r="A153885" s="20"/>
      <c r="B153885" s="21"/>
      <c r="C153885" s="16"/>
      <c r="D153885" s="8"/>
    </row>
    <row r="153886" spans="1:4" x14ac:dyDescent="0.6">
      <c r="A153886" s="20"/>
      <c r="B153886" s="21"/>
      <c r="C153886" s="16"/>
      <c r="D153886" s="8"/>
    </row>
    <row r="153887" spans="1:4" x14ac:dyDescent="0.6">
      <c r="A153887" s="20"/>
      <c r="B153887" s="21"/>
      <c r="C153887" s="16"/>
      <c r="D153887" s="8"/>
    </row>
    <row r="153888" spans="1:4" x14ac:dyDescent="0.6">
      <c r="A153888" s="20"/>
      <c r="B153888" s="21"/>
      <c r="C153888" s="16"/>
      <c r="D153888" s="8"/>
    </row>
    <row r="153889" spans="1:4" x14ac:dyDescent="0.6">
      <c r="A153889" s="20"/>
      <c r="B153889" s="21"/>
      <c r="C153889" s="16"/>
      <c r="D153889" s="8"/>
    </row>
    <row r="153890" spans="1:4" x14ac:dyDescent="0.6">
      <c r="A153890" s="20"/>
      <c r="B153890" s="21"/>
      <c r="C153890" s="16"/>
      <c r="D153890" s="8"/>
    </row>
    <row r="153891" spans="1:4" x14ac:dyDescent="0.6">
      <c r="A153891" s="20"/>
      <c r="B153891" s="21"/>
      <c r="C153891" s="16"/>
      <c r="D153891" s="8"/>
    </row>
    <row r="153892" spans="1:4" x14ac:dyDescent="0.6">
      <c r="A153892" s="20"/>
      <c r="B153892" s="21"/>
      <c r="C153892" s="16"/>
      <c r="D153892" s="8"/>
    </row>
    <row r="153893" spans="1:4" x14ac:dyDescent="0.6">
      <c r="A153893" s="20"/>
      <c r="B153893" s="21"/>
      <c r="C153893" s="16"/>
      <c r="D153893" s="8"/>
    </row>
    <row r="153894" spans="1:4" x14ac:dyDescent="0.6">
      <c r="A153894" s="20"/>
      <c r="B153894" s="21"/>
      <c r="C153894" s="16"/>
      <c r="D153894" s="8"/>
    </row>
    <row r="153895" spans="1:4" x14ac:dyDescent="0.6">
      <c r="A153895" s="20"/>
      <c r="B153895" s="21"/>
      <c r="C153895" s="16"/>
      <c r="D153895" s="8"/>
    </row>
    <row r="153896" spans="1:4" x14ac:dyDescent="0.6">
      <c r="A153896" s="20"/>
      <c r="B153896" s="21"/>
      <c r="C153896" s="16"/>
      <c r="D153896" s="8"/>
    </row>
    <row r="153897" spans="1:4" x14ac:dyDescent="0.6">
      <c r="A153897" s="20"/>
      <c r="B153897" s="21"/>
      <c r="C153897" s="16"/>
      <c r="D153897" s="8"/>
    </row>
    <row r="153898" spans="1:4" x14ac:dyDescent="0.6">
      <c r="A153898" s="20"/>
      <c r="B153898" s="21"/>
      <c r="C153898" s="16"/>
      <c r="D153898" s="8"/>
    </row>
    <row r="153899" spans="1:4" x14ac:dyDescent="0.6">
      <c r="A153899" s="20"/>
      <c r="B153899" s="21"/>
      <c r="C153899" s="16"/>
      <c r="D153899" s="8"/>
    </row>
    <row r="153900" spans="1:4" x14ac:dyDescent="0.6">
      <c r="A153900" s="20"/>
      <c r="B153900" s="21"/>
      <c r="C153900" s="16"/>
      <c r="D153900" s="8"/>
    </row>
    <row r="153901" spans="1:4" x14ac:dyDescent="0.6">
      <c r="A153901" s="20"/>
      <c r="B153901" s="21"/>
      <c r="C153901" s="16"/>
      <c r="D153901" s="8"/>
    </row>
    <row r="153902" spans="1:4" x14ac:dyDescent="0.6">
      <c r="A153902" s="20"/>
      <c r="B153902" s="21"/>
      <c r="C153902" s="16"/>
      <c r="D153902" s="8"/>
    </row>
    <row r="153903" spans="1:4" x14ac:dyDescent="0.6">
      <c r="A153903" s="20"/>
      <c r="B153903" s="21"/>
      <c r="C153903" s="16"/>
      <c r="D153903" s="8"/>
    </row>
    <row r="153904" spans="1:4" x14ac:dyDescent="0.6">
      <c r="A153904" s="20"/>
      <c r="B153904" s="21"/>
      <c r="C153904" s="16"/>
      <c r="D153904" s="8"/>
    </row>
    <row r="153905" spans="1:4" x14ac:dyDescent="0.6">
      <c r="A153905" s="20"/>
      <c r="B153905" s="21"/>
      <c r="C153905" s="16"/>
      <c r="D153905" s="8"/>
    </row>
    <row r="153906" spans="1:4" x14ac:dyDescent="0.6">
      <c r="A153906" s="20"/>
      <c r="B153906" s="21"/>
      <c r="C153906" s="16"/>
      <c r="D153906" s="8"/>
    </row>
    <row r="153907" spans="1:4" x14ac:dyDescent="0.6">
      <c r="A153907" s="20"/>
      <c r="B153907" s="21"/>
      <c r="C153907" s="16"/>
      <c r="D153907" s="8"/>
    </row>
    <row r="153908" spans="1:4" x14ac:dyDescent="0.6">
      <c r="A153908" s="20"/>
      <c r="B153908" s="21"/>
      <c r="C153908" s="16"/>
      <c r="D153908" s="8"/>
    </row>
    <row r="153909" spans="1:4" x14ac:dyDescent="0.6">
      <c r="A153909" s="20"/>
      <c r="B153909" s="21"/>
      <c r="C153909" s="16"/>
      <c r="D153909" s="8"/>
    </row>
    <row r="153910" spans="1:4" x14ac:dyDescent="0.6">
      <c r="A153910" s="20"/>
      <c r="B153910" s="21"/>
      <c r="C153910" s="16"/>
      <c r="D153910" s="8"/>
    </row>
    <row r="153911" spans="1:4" x14ac:dyDescent="0.6">
      <c r="A153911" s="20"/>
      <c r="B153911" s="21"/>
      <c r="C153911" s="16"/>
      <c r="D153911" s="8"/>
    </row>
    <row r="153912" spans="1:4" x14ac:dyDescent="0.6">
      <c r="A153912" s="20"/>
      <c r="B153912" s="21"/>
      <c r="C153912" s="16"/>
      <c r="D153912" s="8"/>
    </row>
    <row r="153913" spans="1:4" x14ac:dyDescent="0.6">
      <c r="A153913" s="20"/>
      <c r="B153913" s="21"/>
      <c r="C153913" s="16"/>
      <c r="D153913" s="8"/>
    </row>
    <row r="153914" spans="1:4" x14ac:dyDescent="0.6">
      <c r="A153914" s="20"/>
      <c r="B153914" s="21"/>
      <c r="C153914" s="16"/>
      <c r="D153914" s="8"/>
    </row>
    <row r="153915" spans="1:4" x14ac:dyDescent="0.6">
      <c r="A153915" s="20"/>
      <c r="B153915" s="21"/>
      <c r="C153915" s="16"/>
      <c r="D153915" s="8"/>
    </row>
    <row r="153916" spans="1:4" x14ac:dyDescent="0.6">
      <c r="A153916" s="20"/>
      <c r="B153916" s="21"/>
      <c r="C153916" s="16"/>
      <c r="D153916" s="8"/>
    </row>
    <row r="153917" spans="1:4" x14ac:dyDescent="0.6">
      <c r="A153917" s="20"/>
      <c r="B153917" s="21"/>
      <c r="C153917" s="16"/>
      <c r="D153917" s="8"/>
    </row>
    <row r="153918" spans="1:4" x14ac:dyDescent="0.6">
      <c r="A153918" s="20"/>
      <c r="B153918" s="21"/>
      <c r="C153918" s="16"/>
      <c r="D153918" s="8"/>
    </row>
    <row r="153919" spans="1:4" x14ac:dyDescent="0.6">
      <c r="A153919" s="20"/>
      <c r="B153919" s="21"/>
      <c r="C153919" s="16"/>
      <c r="D153919" s="8"/>
    </row>
    <row r="153920" spans="1:4" x14ac:dyDescent="0.6">
      <c r="A153920" s="20"/>
      <c r="B153920" s="21"/>
      <c r="C153920" s="16"/>
      <c r="D153920" s="8"/>
    </row>
    <row r="153921" spans="1:4" x14ac:dyDescent="0.6">
      <c r="A153921" s="20"/>
      <c r="B153921" s="21"/>
      <c r="C153921" s="16"/>
      <c r="D153921" s="8"/>
    </row>
    <row r="153922" spans="1:4" x14ac:dyDescent="0.6">
      <c r="A153922" s="20"/>
      <c r="B153922" s="21"/>
      <c r="C153922" s="16"/>
      <c r="D153922" s="8"/>
    </row>
    <row r="153923" spans="1:4" x14ac:dyDescent="0.6">
      <c r="A153923" s="20"/>
      <c r="B153923" s="21"/>
      <c r="C153923" s="16"/>
      <c r="D153923" s="8"/>
    </row>
    <row r="153924" spans="1:4" x14ac:dyDescent="0.6">
      <c r="A153924" s="20"/>
      <c r="B153924" s="21"/>
      <c r="C153924" s="16"/>
      <c r="D153924" s="8"/>
    </row>
    <row r="153925" spans="1:4" x14ac:dyDescent="0.6">
      <c r="A153925" s="20"/>
      <c r="B153925" s="21"/>
      <c r="C153925" s="16"/>
      <c r="D153925" s="8"/>
    </row>
    <row r="153926" spans="1:4" x14ac:dyDescent="0.6">
      <c r="A153926" s="20"/>
      <c r="B153926" s="21"/>
      <c r="C153926" s="16"/>
      <c r="D153926" s="8"/>
    </row>
    <row r="153927" spans="1:4" x14ac:dyDescent="0.6">
      <c r="A153927" s="20"/>
      <c r="B153927" s="21"/>
      <c r="C153927" s="16"/>
      <c r="D153927" s="8"/>
    </row>
    <row r="153928" spans="1:4" x14ac:dyDescent="0.6">
      <c r="A153928" s="20"/>
      <c r="B153928" s="21"/>
      <c r="C153928" s="16"/>
      <c r="D153928" s="8"/>
    </row>
    <row r="153929" spans="1:4" x14ac:dyDescent="0.6">
      <c r="A153929" s="20"/>
      <c r="B153929" s="21"/>
      <c r="C153929" s="16"/>
      <c r="D153929" s="8"/>
    </row>
    <row r="153930" spans="1:4" x14ac:dyDescent="0.6">
      <c r="A153930" s="20"/>
      <c r="B153930" s="21"/>
      <c r="C153930" s="16"/>
      <c r="D153930" s="8"/>
    </row>
    <row r="153931" spans="1:4" x14ac:dyDescent="0.6">
      <c r="A153931" s="20"/>
      <c r="B153931" s="21"/>
      <c r="C153931" s="16"/>
      <c r="D153931" s="8"/>
    </row>
    <row r="153932" spans="1:4" x14ac:dyDescent="0.6">
      <c r="A153932" s="20"/>
      <c r="B153932" s="21"/>
      <c r="C153932" s="16"/>
      <c r="D153932" s="8"/>
    </row>
    <row r="153933" spans="1:4" x14ac:dyDescent="0.6">
      <c r="A153933" s="20"/>
      <c r="B153933" s="21"/>
      <c r="C153933" s="16"/>
      <c r="D153933" s="8"/>
    </row>
    <row r="153934" spans="1:4" x14ac:dyDescent="0.6">
      <c r="A153934" s="20"/>
      <c r="B153934" s="21"/>
      <c r="C153934" s="16"/>
      <c r="D153934" s="8"/>
    </row>
    <row r="153935" spans="1:4" x14ac:dyDescent="0.6">
      <c r="A153935" s="20"/>
      <c r="B153935" s="21"/>
      <c r="C153935" s="16"/>
      <c r="D153935" s="8"/>
    </row>
    <row r="153936" spans="1:4" x14ac:dyDescent="0.6">
      <c r="A153936" s="20"/>
      <c r="B153936" s="21"/>
      <c r="C153936" s="16"/>
      <c r="D153936" s="8"/>
    </row>
    <row r="153937" spans="1:4" x14ac:dyDescent="0.6">
      <c r="A153937" s="20"/>
      <c r="B153937" s="21"/>
      <c r="C153937" s="16"/>
      <c r="D153937" s="8"/>
    </row>
    <row r="153938" spans="1:4" x14ac:dyDescent="0.6">
      <c r="A153938" s="20"/>
      <c r="B153938" s="21"/>
      <c r="C153938" s="16"/>
      <c r="D153938" s="8"/>
    </row>
    <row r="153939" spans="1:4" x14ac:dyDescent="0.6">
      <c r="A153939" s="20"/>
      <c r="B153939" s="21"/>
      <c r="C153939" s="16"/>
      <c r="D153939" s="8"/>
    </row>
    <row r="153940" spans="1:4" x14ac:dyDescent="0.6">
      <c r="A153940" s="20"/>
      <c r="B153940" s="21"/>
      <c r="C153940" s="16"/>
      <c r="D153940" s="8"/>
    </row>
    <row r="153941" spans="1:4" x14ac:dyDescent="0.6">
      <c r="A153941" s="20"/>
      <c r="B153941" s="21"/>
      <c r="C153941" s="16"/>
      <c r="D153941" s="8"/>
    </row>
    <row r="153942" spans="1:4" x14ac:dyDescent="0.6">
      <c r="A153942" s="20"/>
      <c r="B153942" s="21"/>
      <c r="C153942" s="16"/>
      <c r="D153942" s="8"/>
    </row>
    <row r="153943" spans="1:4" x14ac:dyDescent="0.6">
      <c r="A153943" s="20"/>
      <c r="B153943" s="21"/>
      <c r="C153943" s="16"/>
      <c r="D153943" s="8"/>
    </row>
    <row r="153944" spans="1:4" x14ac:dyDescent="0.6">
      <c r="A153944" s="20"/>
      <c r="B153944" s="21"/>
      <c r="C153944" s="16"/>
      <c r="D153944" s="8"/>
    </row>
    <row r="153945" spans="1:4" x14ac:dyDescent="0.6">
      <c r="A153945" s="20"/>
      <c r="B153945" s="21"/>
      <c r="C153945" s="16"/>
      <c r="D153945" s="8"/>
    </row>
    <row r="153946" spans="1:4" x14ac:dyDescent="0.6">
      <c r="A153946" s="20"/>
      <c r="B153946" s="21"/>
      <c r="C153946" s="16"/>
      <c r="D153946" s="8"/>
    </row>
    <row r="153947" spans="1:4" x14ac:dyDescent="0.6">
      <c r="A153947" s="20"/>
      <c r="B153947" s="21"/>
      <c r="C153947" s="16"/>
      <c r="D153947" s="8"/>
    </row>
    <row r="153948" spans="1:4" x14ac:dyDescent="0.6">
      <c r="A153948" s="20"/>
      <c r="B153948" s="21"/>
      <c r="C153948" s="16"/>
      <c r="D153948" s="8"/>
    </row>
    <row r="153949" spans="1:4" x14ac:dyDescent="0.6">
      <c r="A153949" s="20"/>
      <c r="B153949" s="21"/>
      <c r="C153949" s="16"/>
      <c r="D153949" s="8"/>
    </row>
    <row r="153950" spans="1:4" x14ac:dyDescent="0.6">
      <c r="A153950" s="20"/>
      <c r="B153950" s="21"/>
      <c r="C153950" s="16"/>
      <c r="D153950" s="8"/>
    </row>
    <row r="153951" spans="1:4" x14ac:dyDescent="0.6">
      <c r="A153951" s="20"/>
      <c r="B153951" s="21"/>
      <c r="C153951" s="16"/>
      <c r="D153951" s="8"/>
    </row>
    <row r="153952" spans="1:4" x14ac:dyDescent="0.6">
      <c r="A153952" s="20"/>
      <c r="B153952" s="21"/>
      <c r="C153952" s="16"/>
      <c r="D153952" s="8"/>
    </row>
    <row r="153953" spans="1:4" x14ac:dyDescent="0.6">
      <c r="A153953" s="20"/>
      <c r="B153953" s="21"/>
      <c r="C153953" s="16"/>
      <c r="D153953" s="8"/>
    </row>
    <row r="153954" spans="1:4" x14ac:dyDescent="0.6">
      <c r="A153954" s="20"/>
      <c r="B153954" s="21"/>
      <c r="C153954" s="16"/>
      <c r="D153954" s="8"/>
    </row>
    <row r="153955" spans="1:4" x14ac:dyDescent="0.6">
      <c r="A153955" s="20"/>
      <c r="B153955" s="21"/>
      <c r="C153955" s="16"/>
      <c r="D153955" s="8"/>
    </row>
    <row r="153956" spans="1:4" x14ac:dyDescent="0.6">
      <c r="A153956" s="20"/>
      <c r="B153956" s="21"/>
      <c r="C153956" s="16"/>
      <c r="D153956" s="8"/>
    </row>
    <row r="153957" spans="1:4" x14ac:dyDescent="0.6">
      <c r="A153957" s="20"/>
      <c r="B153957" s="21"/>
      <c r="C153957" s="16"/>
      <c r="D153957" s="8"/>
    </row>
    <row r="153958" spans="1:4" x14ac:dyDescent="0.6">
      <c r="A153958" s="20"/>
      <c r="B153958" s="21"/>
      <c r="C153958" s="16"/>
      <c r="D153958" s="8"/>
    </row>
    <row r="153959" spans="1:4" x14ac:dyDescent="0.6">
      <c r="A153959" s="20"/>
      <c r="B153959" s="21"/>
      <c r="C153959" s="16"/>
      <c r="D153959" s="8"/>
    </row>
    <row r="153960" spans="1:4" x14ac:dyDescent="0.6">
      <c r="A153960" s="20"/>
      <c r="B153960" s="21"/>
      <c r="C153960" s="16"/>
      <c r="D153960" s="8"/>
    </row>
    <row r="153961" spans="1:4" x14ac:dyDescent="0.6">
      <c r="A153961" s="20"/>
      <c r="B153961" s="21"/>
      <c r="C153961" s="16"/>
      <c r="D153961" s="8"/>
    </row>
    <row r="153962" spans="1:4" x14ac:dyDescent="0.6">
      <c r="A153962" s="20"/>
      <c r="B153962" s="21"/>
      <c r="C153962" s="16"/>
      <c r="D153962" s="8"/>
    </row>
    <row r="153963" spans="1:4" x14ac:dyDescent="0.6">
      <c r="A153963" s="20"/>
      <c r="B153963" s="21"/>
      <c r="C153963" s="16"/>
      <c r="D153963" s="8"/>
    </row>
    <row r="153964" spans="1:4" x14ac:dyDescent="0.6">
      <c r="A153964" s="20"/>
      <c r="B153964" s="21"/>
      <c r="C153964" s="16"/>
      <c r="D153964" s="8"/>
    </row>
    <row r="153965" spans="1:4" x14ac:dyDescent="0.6">
      <c r="A153965" s="20"/>
      <c r="B153965" s="21"/>
      <c r="C153965" s="16"/>
      <c r="D153965" s="8"/>
    </row>
    <row r="153966" spans="1:4" x14ac:dyDescent="0.6">
      <c r="A153966" s="20"/>
      <c r="B153966" s="21"/>
      <c r="C153966" s="16"/>
      <c r="D153966" s="8"/>
    </row>
    <row r="153967" spans="1:4" x14ac:dyDescent="0.6">
      <c r="A153967" s="20"/>
      <c r="B153967" s="21"/>
      <c r="C153967" s="16"/>
      <c r="D153967" s="8"/>
    </row>
    <row r="153968" spans="1:4" x14ac:dyDescent="0.6">
      <c r="A153968" s="20"/>
      <c r="B153968" s="21"/>
      <c r="C153968" s="16"/>
      <c r="D153968" s="8"/>
    </row>
    <row r="153969" spans="1:4" x14ac:dyDescent="0.6">
      <c r="A153969" s="20"/>
      <c r="B153969" s="21"/>
      <c r="C153969" s="16"/>
      <c r="D153969" s="8"/>
    </row>
    <row r="153970" spans="1:4" x14ac:dyDescent="0.6">
      <c r="A153970" s="20"/>
      <c r="B153970" s="21"/>
      <c r="C153970" s="16"/>
      <c r="D153970" s="8"/>
    </row>
    <row r="153971" spans="1:4" x14ac:dyDescent="0.6">
      <c r="A153971" s="20"/>
      <c r="B153971" s="21"/>
      <c r="C153971" s="16"/>
      <c r="D153971" s="8"/>
    </row>
    <row r="153972" spans="1:4" x14ac:dyDescent="0.6">
      <c r="A153972" s="20"/>
      <c r="B153972" s="21"/>
      <c r="C153972" s="16"/>
      <c r="D153972" s="8"/>
    </row>
    <row r="153973" spans="1:4" x14ac:dyDescent="0.6">
      <c r="A153973" s="20"/>
      <c r="B153973" s="21"/>
      <c r="C153973" s="16"/>
      <c r="D153973" s="8"/>
    </row>
    <row r="153974" spans="1:4" x14ac:dyDescent="0.6">
      <c r="A153974" s="20"/>
      <c r="B153974" s="21"/>
      <c r="C153974" s="16"/>
      <c r="D153974" s="8"/>
    </row>
    <row r="153975" spans="1:4" x14ac:dyDescent="0.6">
      <c r="A153975" s="20"/>
      <c r="B153975" s="21"/>
      <c r="C153975" s="16"/>
      <c r="D153975" s="8"/>
    </row>
    <row r="153976" spans="1:4" x14ac:dyDescent="0.6">
      <c r="A153976" s="20"/>
      <c r="B153976" s="21"/>
      <c r="C153976" s="16"/>
      <c r="D153976" s="8"/>
    </row>
    <row r="153977" spans="1:4" x14ac:dyDescent="0.6">
      <c r="A153977" s="20"/>
      <c r="B153977" s="21"/>
      <c r="C153977" s="16"/>
      <c r="D153977" s="8"/>
    </row>
    <row r="153978" spans="1:4" x14ac:dyDescent="0.6">
      <c r="A153978" s="20"/>
      <c r="B153978" s="21"/>
      <c r="C153978" s="16"/>
      <c r="D153978" s="8"/>
    </row>
    <row r="153979" spans="1:4" x14ac:dyDescent="0.6">
      <c r="A153979" s="20"/>
      <c r="B153979" s="21"/>
      <c r="C153979" s="16"/>
      <c r="D153979" s="8"/>
    </row>
    <row r="153980" spans="1:4" x14ac:dyDescent="0.6">
      <c r="A153980" s="20"/>
      <c r="B153980" s="21"/>
      <c r="C153980" s="16"/>
      <c r="D153980" s="8"/>
    </row>
    <row r="153981" spans="1:4" x14ac:dyDescent="0.6">
      <c r="A153981" s="20"/>
      <c r="B153981" s="21"/>
      <c r="C153981" s="16"/>
      <c r="D153981" s="8"/>
    </row>
    <row r="153982" spans="1:4" x14ac:dyDescent="0.6">
      <c r="A153982" s="20"/>
      <c r="B153982" s="21"/>
      <c r="C153982" s="16"/>
      <c r="D153982" s="8"/>
    </row>
    <row r="153983" spans="1:4" x14ac:dyDescent="0.6">
      <c r="A153983" s="20"/>
      <c r="B153983" s="21"/>
      <c r="C153983" s="16"/>
      <c r="D153983" s="8"/>
    </row>
    <row r="153984" spans="1:4" x14ac:dyDescent="0.6">
      <c r="A153984" s="20"/>
      <c r="B153984" s="21"/>
      <c r="C153984" s="16"/>
      <c r="D153984" s="8"/>
    </row>
    <row r="153985" spans="1:4" x14ac:dyDescent="0.6">
      <c r="A153985" s="20"/>
      <c r="B153985" s="21"/>
      <c r="C153985" s="16"/>
      <c r="D153985" s="8"/>
    </row>
    <row r="153986" spans="1:4" x14ac:dyDescent="0.6">
      <c r="A153986" s="20"/>
      <c r="B153986" s="21"/>
      <c r="C153986" s="16"/>
      <c r="D153986" s="8"/>
    </row>
    <row r="153987" spans="1:4" x14ac:dyDescent="0.6">
      <c r="A153987" s="20"/>
      <c r="B153987" s="21"/>
      <c r="C153987" s="16"/>
      <c r="D153987" s="8"/>
    </row>
    <row r="153988" spans="1:4" x14ac:dyDescent="0.6">
      <c r="A153988" s="20"/>
      <c r="B153988" s="21"/>
      <c r="C153988" s="16"/>
      <c r="D153988" s="8"/>
    </row>
    <row r="153989" spans="1:4" x14ac:dyDescent="0.6">
      <c r="A153989" s="20"/>
      <c r="B153989" s="21"/>
      <c r="C153989" s="16"/>
      <c r="D153989" s="8"/>
    </row>
    <row r="153990" spans="1:4" x14ac:dyDescent="0.6">
      <c r="A153990" s="20"/>
      <c r="B153990" s="21"/>
      <c r="C153990" s="16"/>
      <c r="D153990" s="8"/>
    </row>
    <row r="153991" spans="1:4" x14ac:dyDescent="0.6">
      <c r="A153991" s="20"/>
      <c r="B153991" s="21"/>
      <c r="C153991" s="16"/>
      <c r="D153991" s="8"/>
    </row>
    <row r="153992" spans="1:4" x14ac:dyDescent="0.6">
      <c r="A153992" s="20"/>
      <c r="B153992" s="21"/>
      <c r="C153992" s="16"/>
      <c r="D153992" s="8"/>
    </row>
    <row r="153993" spans="1:4" x14ac:dyDescent="0.6">
      <c r="A153993" s="20"/>
      <c r="B153993" s="21"/>
      <c r="C153993" s="16"/>
      <c r="D153993" s="8"/>
    </row>
    <row r="153994" spans="1:4" x14ac:dyDescent="0.6">
      <c r="A153994" s="20"/>
      <c r="B153994" s="21"/>
      <c r="C153994" s="16"/>
      <c r="D153994" s="8"/>
    </row>
    <row r="153995" spans="1:4" x14ac:dyDescent="0.6">
      <c r="A153995" s="20"/>
      <c r="B153995" s="21"/>
      <c r="C153995" s="16"/>
      <c r="D153995" s="8"/>
    </row>
    <row r="153996" spans="1:4" x14ac:dyDescent="0.6">
      <c r="A153996" s="20"/>
      <c r="B153996" s="21"/>
      <c r="C153996" s="16"/>
      <c r="D153996" s="8"/>
    </row>
    <row r="153997" spans="1:4" x14ac:dyDescent="0.6">
      <c r="A153997" s="20"/>
      <c r="B153997" s="21"/>
      <c r="C153997" s="16"/>
      <c r="D153997" s="8"/>
    </row>
    <row r="153998" spans="1:4" x14ac:dyDescent="0.6">
      <c r="A153998" s="20"/>
      <c r="B153998" s="21"/>
      <c r="C153998" s="16"/>
      <c r="D153998" s="8"/>
    </row>
    <row r="153999" spans="1:4" x14ac:dyDescent="0.6">
      <c r="A153999" s="20"/>
      <c r="B153999" s="21"/>
      <c r="C153999" s="16"/>
      <c r="D153999" s="8"/>
    </row>
    <row r="154000" spans="1:4" x14ac:dyDescent="0.6">
      <c r="A154000" s="20"/>
      <c r="B154000" s="21"/>
      <c r="C154000" s="16"/>
      <c r="D154000" s="8"/>
    </row>
    <row r="154001" spans="1:4" x14ac:dyDescent="0.6">
      <c r="A154001" s="20"/>
      <c r="B154001" s="21"/>
      <c r="C154001" s="16"/>
      <c r="D154001" s="8"/>
    </row>
    <row r="154002" spans="1:4" x14ac:dyDescent="0.6">
      <c r="A154002" s="20"/>
      <c r="B154002" s="21"/>
      <c r="C154002" s="16"/>
      <c r="D154002" s="8"/>
    </row>
    <row r="154003" spans="1:4" x14ac:dyDescent="0.6">
      <c r="A154003" s="20"/>
      <c r="B154003" s="21"/>
      <c r="C154003" s="16"/>
      <c r="D154003" s="8"/>
    </row>
    <row r="154004" spans="1:4" x14ac:dyDescent="0.6">
      <c r="A154004" s="20"/>
      <c r="B154004" s="21"/>
      <c r="C154004" s="16"/>
      <c r="D154004" s="8"/>
    </row>
    <row r="154005" spans="1:4" x14ac:dyDescent="0.6">
      <c r="A154005" s="20"/>
      <c r="B154005" s="21"/>
      <c r="C154005" s="16"/>
      <c r="D154005" s="8"/>
    </row>
    <row r="154006" spans="1:4" x14ac:dyDescent="0.6">
      <c r="A154006" s="20"/>
      <c r="B154006" s="21"/>
      <c r="C154006" s="16"/>
      <c r="D154006" s="8"/>
    </row>
    <row r="154007" spans="1:4" x14ac:dyDescent="0.6">
      <c r="A154007" s="20"/>
      <c r="B154007" s="21"/>
      <c r="C154007" s="16"/>
      <c r="D154007" s="8"/>
    </row>
    <row r="154008" spans="1:4" x14ac:dyDescent="0.6">
      <c r="A154008" s="20"/>
      <c r="B154008" s="21"/>
      <c r="C154008" s="16"/>
      <c r="D154008" s="8"/>
    </row>
    <row r="154009" spans="1:4" x14ac:dyDescent="0.6">
      <c r="A154009" s="20"/>
      <c r="B154009" s="21"/>
      <c r="C154009" s="16"/>
      <c r="D154009" s="8"/>
    </row>
    <row r="154010" spans="1:4" x14ac:dyDescent="0.6">
      <c r="A154010" s="20"/>
      <c r="B154010" s="21"/>
      <c r="C154010" s="16"/>
      <c r="D154010" s="8"/>
    </row>
    <row r="154011" spans="1:4" x14ac:dyDescent="0.6">
      <c r="A154011" s="20"/>
      <c r="B154011" s="21"/>
      <c r="C154011" s="16"/>
      <c r="D154011" s="8"/>
    </row>
    <row r="154012" spans="1:4" x14ac:dyDescent="0.6">
      <c r="A154012" s="20"/>
      <c r="B154012" s="21"/>
      <c r="C154012" s="16"/>
      <c r="D154012" s="8"/>
    </row>
    <row r="154013" spans="1:4" x14ac:dyDescent="0.6">
      <c r="A154013" s="20"/>
      <c r="B154013" s="21"/>
      <c r="C154013" s="16"/>
      <c r="D154013" s="8"/>
    </row>
    <row r="154014" spans="1:4" x14ac:dyDescent="0.6">
      <c r="A154014" s="20"/>
      <c r="B154014" s="21"/>
      <c r="C154014" s="16"/>
      <c r="D154014" s="8"/>
    </row>
    <row r="154015" spans="1:4" x14ac:dyDescent="0.6">
      <c r="A154015" s="20"/>
      <c r="B154015" s="21"/>
      <c r="C154015" s="16"/>
      <c r="D154015" s="8"/>
    </row>
    <row r="154016" spans="1:4" x14ac:dyDescent="0.6">
      <c r="A154016" s="20"/>
      <c r="B154016" s="21"/>
      <c r="C154016" s="16"/>
      <c r="D154016" s="8"/>
    </row>
    <row r="154017" spans="1:4" x14ac:dyDescent="0.6">
      <c r="A154017" s="20"/>
      <c r="B154017" s="21"/>
      <c r="C154017" s="16"/>
      <c r="D154017" s="8"/>
    </row>
    <row r="154018" spans="1:4" x14ac:dyDescent="0.6">
      <c r="A154018" s="20"/>
      <c r="B154018" s="21"/>
      <c r="C154018" s="16"/>
      <c r="D154018" s="8"/>
    </row>
    <row r="154019" spans="1:4" x14ac:dyDescent="0.6">
      <c r="A154019" s="20"/>
      <c r="B154019" s="21"/>
      <c r="C154019" s="16"/>
      <c r="D154019" s="8"/>
    </row>
    <row r="154020" spans="1:4" x14ac:dyDescent="0.6">
      <c r="A154020" s="20"/>
      <c r="B154020" s="21"/>
      <c r="C154020" s="16"/>
      <c r="D154020" s="8"/>
    </row>
    <row r="154021" spans="1:4" x14ac:dyDescent="0.6">
      <c r="A154021" s="20"/>
      <c r="B154021" s="21"/>
      <c r="C154021" s="16"/>
      <c r="D154021" s="8"/>
    </row>
    <row r="154022" spans="1:4" x14ac:dyDescent="0.6">
      <c r="A154022" s="20"/>
      <c r="B154022" s="21"/>
      <c r="C154022" s="16"/>
      <c r="D154022" s="8"/>
    </row>
    <row r="154023" spans="1:4" x14ac:dyDescent="0.6">
      <c r="A154023" s="20"/>
      <c r="B154023" s="21"/>
      <c r="C154023" s="16"/>
      <c r="D154023" s="8"/>
    </row>
    <row r="154024" spans="1:4" x14ac:dyDescent="0.6">
      <c r="A154024" s="20"/>
      <c r="B154024" s="21"/>
      <c r="C154024" s="16"/>
      <c r="D154024" s="8"/>
    </row>
    <row r="154025" spans="1:4" x14ac:dyDescent="0.6">
      <c r="A154025" s="20"/>
      <c r="B154025" s="21"/>
      <c r="C154025" s="16"/>
      <c r="D154025" s="8"/>
    </row>
    <row r="154026" spans="1:4" x14ac:dyDescent="0.6">
      <c r="A154026" s="20"/>
      <c r="B154026" s="21"/>
      <c r="C154026" s="16"/>
      <c r="D154026" s="8"/>
    </row>
    <row r="154027" spans="1:4" x14ac:dyDescent="0.6">
      <c r="A154027" s="20"/>
      <c r="B154027" s="21"/>
      <c r="C154027" s="16"/>
      <c r="D154027" s="8"/>
    </row>
    <row r="154028" spans="1:4" x14ac:dyDescent="0.6">
      <c r="A154028" s="20"/>
      <c r="B154028" s="21"/>
      <c r="C154028" s="16"/>
      <c r="D154028" s="8"/>
    </row>
    <row r="154029" spans="1:4" x14ac:dyDescent="0.6">
      <c r="A154029" s="20"/>
      <c r="B154029" s="21"/>
      <c r="C154029" s="16"/>
      <c r="D154029" s="8"/>
    </row>
    <row r="154030" spans="1:4" x14ac:dyDescent="0.6">
      <c r="A154030" s="20"/>
      <c r="B154030" s="21"/>
      <c r="C154030" s="16"/>
      <c r="D154030" s="8"/>
    </row>
    <row r="154031" spans="1:4" x14ac:dyDescent="0.6">
      <c r="A154031" s="20"/>
      <c r="B154031" s="21"/>
      <c r="C154031" s="16"/>
      <c r="D154031" s="8"/>
    </row>
    <row r="154032" spans="1:4" x14ac:dyDescent="0.6">
      <c r="A154032" s="20"/>
      <c r="B154032" s="21"/>
      <c r="C154032" s="16"/>
      <c r="D154032" s="8"/>
    </row>
    <row r="154033" spans="1:4" x14ac:dyDescent="0.6">
      <c r="A154033" s="20"/>
      <c r="B154033" s="21"/>
      <c r="C154033" s="16"/>
      <c r="D154033" s="8"/>
    </row>
    <row r="154034" spans="1:4" x14ac:dyDescent="0.6">
      <c r="A154034" s="20"/>
      <c r="B154034" s="21"/>
      <c r="C154034" s="16"/>
      <c r="D154034" s="8"/>
    </row>
    <row r="154035" spans="1:4" x14ac:dyDescent="0.6">
      <c r="A154035" s="20"/>
      <c r="B154035" s="21"/>
      <c r="C154035" s="16"/>
      <c r="D154035" s="8"/>
    </row>
    <row r="154036" spans="1:4" x14ac:dyDescent="0.6">
      <c r="A154036" s="20"/>
      <c r="B154036" s="21"/>
      <c r="C154036" s="16"/>
      <c r="D154036" s="8"/>
    </row>
    <row r="154037" spans="1:4" x14ac:dyDescent="0.6">
      <c r="A154037" s="20"/>
      <c r="B154037" s="21"/>
      <c r="C154037" s="16"/>
      <c r="D154037" s="8"/>
    </row>
    <row r="154038" spans="1:4" x14ac:dyDescent="0.6">
      <c r="A154038" s="20"/>
      <c r="B154038" s="21"/>
      <c r="C154038" s="16"/>
      <c r="D154038" s="8"/>
    </row>
    <row r="154039" spans="1:4" x14ac:dyDescent="0.6">
      <c r="A154039" s="20"/>
      <c r="B154039" s="21"/>
      <c r="C154039" s="16"/>
      <c r="D154039" s="8"/>
    </row>
    <row r="154040" spans="1:4" x14ac:dyDescent="0.6">
      <c r="A154040" s="20"/>
      <c r="B154040" s="21"/>
      <c r="C154040" s="16"/>
      <c r="D154040" s="8"/>
    </row>
    <row r="154041" spans="1:4" x14ac:dyDescent="0.6">
      <c r="A154041" s="20"/>
      <c r="B154041" s="21"/>
      <c r="C154041" s="16"/>
      <c r="D154041" s="8"/>
    </row>
    <row r="154042" spans="1:4" x14ac:dyDescent="0.6">
      <c r="A154042" s="20"/>
      <c r="B154042" s="21"/>
      <c r="C154042" s="16"/>
      <c r="D154042" s="8"/>
    </row>
    <row r="154043" spans="1:4" x14ac:dyDescent="0.6">
      <c r="A154043" s="20"/>
      <c r="B154043" s="21"/>
      <c r="C154043" s="16"/>
      <c r="D154043" s="8"/>
    </row>
    <row r="154044" spans="1:4" x14ac:dyDescent="0.6">
      <c r="A154044" s="20"/>
      <c r="B154044" s="21"/>
      <c r="C154044" s="16"/>
      <c r="D154044" s="8"/>
    </row>
    <row r="154045" spans="1:4" x14ac:dyDescent="0.6">
      <c r="A154045" s="20"/>
      <c r="B154045" s="21"/>
      <c r="C154045" s="16"/>
      <c r="D154045" s="8"/>
    </row>
    <row r="154046" spans="1:4" x14ac:dyDescent="0.6">
      <c r="A154046" s="20"/>
      <c r="B154046" s="21"/>
      <c r="C154046" s="16"/>
      <c r="D154046" s="8"/>
    </row>
    <row r="154047" spans="1:4" x14ac:dyDescent="0.6">
      <c r="A154047" s="20"/>
      <c r="B154047" s="21"/>
      <c r="C154047" s="16"/>
      <c r="D154047" s="8"/>
    </row>
    <row r="154048" spans="1:4" x14ac:dyDescent="0.6">
      <c r="A154048" s="20"/>
      <c r="B154048" s="21"/>
      <c r="C154048" s="16"/>
      <c r="D154048" s="8"/>
    </row>
    <row r="154049" spans="1:4" x14ac:dyDescent="0.6">
      <c r="A154049" s="20"/>
      <c r="B154049" s="21"/>
      <c r="C154049" s="16"/>
      <c r="D154049" s="8"/>
    </row>
    <row r="154050" spans="1:4" x14ac:dyDescent="0.6">
      <c r="A154050" s="20"/>
      <c r="B154050" s="21"/>
      <c r="C154050" s="16"/>
      <c r="D154050" s="8"/>
    </row>
    <row r="154051" spans="1:4" x14ac:dyDescent="0.6">
      <c r="A154051" s="20"/>
      <c r="B154051" s="21"/>
      <c r="C154051" s="16"/>
      <c r="D154051" s="8"/>
    </row>
    <row r="154052" spans="1:4" x14ac:dyDescent="0.6">
      <c r="A154052" s="20"/>
      <c r="B154052" s="21"/>
      <c r="C154052" s="16"/>
      <c r="D154052" s="8"/>
    </row>
    <row r="154053" spans="1:4" x14ac:dyDescent="0.6">
      <c r="A154053" s="20"/>
      <c r="B154053" s="21"/>
      <c r="C154053" s="16"/>
      <c r="D154053" s="8"/>
    </row>
    <row r="154054" spans="1:4" x14ac:dyDescent="0.6">
      <c r="A154054" s="20"/>
      <c r="B154054" s="21"/>
      <c r="C154054" s="16"/>
      <c r="D154054" s="8"/>
    </row>
    <row r="154055" spans="1:4" x14ac:dyDescent="0.6">
      <c r="A154055" s="20"/>
      <c r="B154055" s="21"/>
      <c r="C154055" s="16"/>
      <c r="D154055" s="8"/>
    </row>
    <row r="154056" spans="1:4" x14ac:dyDescent="0.6">
      <c r="A154056" s="20"/>
      <c r="B154056" s="21"/>
      <c r="C154056" s="16"/>
      <c r="D154056" s="8"/>
    </row>
    <row r="154057" spans="1:4" x14ac:dyDescent="0.6">
      <c r="A154057" s="20"/>
      <c r="B154057" s="21"/>
      <c r="C154057" s="16"/>
      <c r="D154057" s="8"/>
    </row>
    <row r="154058" spans="1:4" x14ac:dyDescent="0.6">
      <c r="A154058" s="20"/>
      <c r="B154058" s="21"/>
      <c r="C154058" s="16"/>
      <c r="D154058" s="8"/>
    </row>
    <row r="154059" spans="1:4" x14ac:dyDescent="0.6">
      <c r="A154059" s="20"/>
      <c r="B154059" s="21"/>
      <c r="C154059" s="16"/>
      <c r="D154059" s="8"/>
    </row>
    <row r="154060" spans="1:4" x14ac:dyDescent="0.6">
      <c r="A154060" s="20"/>
      <c r="B154060" s="21"/>
      <c r="C154060" s="16"/>
      <c r="D154060" s="8"/>
    </row>
    <row r="154061" spans="1:4" x14ac:dyDescent="0.6">
      <c r="A154061" s="20"/>
      <c r="B154061" s="21"/>
      <c r="C154061" s="16"/>
      <c r="D154061" s="8"/>
    </row>
    <row r="154062" spans="1:4" x14ac:dyDescent="0.6">
      <c r="A154062" s="20"/>
      <c r="B154062" s="21"/>
      <c r="C154062" s="16"/>
      <c r="D154062" s="8"/>
    </row>
    <row r="154063" spans="1:4" x14ac:dyDescent="0.6">
      <c r="A154063" s="20"/>
      <c r="B154063" s="21"/>
      <c r="C154063" s="16"/>
      <c r="D154063" s="8"/>
    </row>
    <row r="154064" spans="1:4" x14ac:dyDescent="0.6">
      <c r="A154064" s="20"/>
      <c r="B154064" s="21"/>
      <c r="C154064" s="16"/>
      <c r="D154064" s="8"/>
    </row>
    <row r="154065" spans="1:4" x14ac:dyDescent="0.6">
      <c r="A154065" s="20"/>
      <c r="B154065" s="21"/>
      <c r="C154065" s="16"/>
      <c r="D154065" s="8"/>
    </row>
    <row r="154066" spans="1:4" x14ac:dyDescent="0.6">
      <c r="A154066" s="20"/>
      <c r="B154066" s="21"/>
      <c r="C154066" s="16"/>
      <c r="D154066" s="8"/>
    </row>
    <row r="154067" spans="1:4" x14ac:dyDescent="0.6">
      <c r="A154067" s="20"/>
      <c r="B154067" s="21"/>
      <c r="C154067" s="16"/>
      <c r="D154067" s="8"/>
    </row>
    <row r="154068" spans="1:4" x14ac:dyDescent="0.6">
      <c r="A154068" s="20"/>
      <c r="B154068" s="21"/>
      <c r="C154068" s="16"/>
      <c r="D154068" s="8"/>
    </row>
    <row r="154069" spans="1:4" x14ac:dyDescent="0.6">
      <c r="A154069" s="20"/>
      <c r="B154069" s="21"/>
      <c r="C154069" s="16"/>
      <c r="D154069" s="8"/>
    </row>
    <row r="154070" spans="1:4" x14ac:dyDescent="0.6">
      <c r="A154070" s="20"/>
      <c r="B154070" s="21"/>
      <c r="C154070" s="16"/>
      <c r="D154070" s="8"/>
    </row>
    <row r="154071" spans="1:4" x14ac:dyDescent="0.6">
      <c r="A154071" s="20"/>
      <c r="B154071" s="21"/>
      <c r="C154071" s="16"/>
      <c r="D154071" s="8"/>
    </row>
    <row r="154072" spans="1:4" x14ac:dyDescent="0.6">
      <c r="A154072" s="20"/>
      <c r="B154072" s="21"/>
      <c r="C154072" s="16"/>
      <c r="D154072" s="8"/>
    </row>
    <row r="154073" spans="1:4" x14ac:dyDescent="0.6">
      <c r="A154073" s="20"/>
      <c r="B154073" s="21"/>
      <c r="C154073" s="16"/>
      <c r="D154073" s="8"/>
    </row>
    <row r="154074" spans="1:4" x14ac:dyDescent="0.6">
      <c r="A154074" s="20"/>
      <c r="B154074" s="21"/>
      <c r="C154074" s="16"/>
      <c r="D154074" s="8"/>
    </row>
    <row r="154075" spans="1:4" x14ac:dyDescent="0.6">
      <c r="A154075" s="20"/>
      <c r="B154075" s="21"/>
      <c r="C154075" s="16"/>
      <c r="D154075" s="8"/>
    </row>
    <row r="154076" spans="1:4" x14ac:dyDescent="0.6">
      <c r="A154076" s="20"/>
      <c r="B154076" s="21"/>
      <c r="C154076" s="16"/>
      <c r="D154076" s="8"/>
    </row>
    <row r="154077" spans="1:4" x14ac:dyDescent="0.6">
      <c r="A154077" s="20"/>
      <c r="B154077" s="21"/>
      <c r="C154077" s="16"/>
      <c r="D154077" s="8"/>
    </row>
    <row r="154078" spans="1:4" x14ac:dyDescent="0.6">
      <c r="A154078" s="20"/>
      <c r="B154078" s="21"/>
      <c r="C154078" s="16"/>
      <c r="D154078" s="8"/>
    </row>
    <row r="154079" spans="1:4" x14ac:dyDescent="0.6">
      <c r="A154079" s="20"/>
      <c r="B154079" s="21"/>
      <c r="C154079" s="16"/>
      <c r="D154079" s="8"/>
    </row>
    <row r="154080" spans="1:4" x14ac:dyDescent="0.6">
      <c r="A154080" s="20"/>
      <c r="B154080" s="21"/>
      <c r="C154080" s="16"/>
      <c r="D154080" s="8"/>
    </row>
    <row r="154081" spans="1:4" x14ac:dyDescent="0.6">
      <c r="A154081" s="20"/>
      <c r="B154081" s="21"/>
      <c r="C154081" s="16"/>
      <c r="D154081" s="8"/>
    </row>
    <row r="154082" spans="1:4" x14ac:dyDescent="0.6">
      <c r="A154082" s="20"/>
      <c r="B154082" s="21"/>
      <c r="C154082" s="16"/>
      <c r="D154082" s="8"/>
    </row>
    <row r="154083" spans="1:4" x14ac:dyDescent="0.6">
      <c r="A154083" s="20"/>
      <c r="B154083" s="21"/>
      <c r="C154083" s="16"/>
      <c r="D154083" s="8"/>
    </row>
    <row r="154084" spans="1:4" x14ac:dyDescent="0.6">
      <c r="A154084" s="20"/>
      <c r="B154084" s="21"/>
      <c r="C154084" s="16"/>
      <c r="D154084" s="8"/>
    </row>
    <row r="154085" spans="1:4" x14ac:dyDescent="0.6">
      <c r="A154085" s="20"/>
      <c r="B154085" s="21"/>
      <c r="C154085" s="16"/>
      <c r="D154085" s="8"/>
    </row>
    <row r="154086" spans="1:4" x14ac:dyDescent="0.6">
      <c r="A154086" s="20"/>
      <c r="B154086" s="21"/>
      <c r="C154086" s="16"/>
      <c r="D154086" s="8"/>
    </row>
    <row r="154087" spans="1:4" x14ac:dyDescent="0.6">
      <c r="A154087" s="20"/>
      <c r="B154087" s="21"/>
      <c r="C154087" s="16"/>
      <c r="D154087" s="8"/>
    </row>
    <row r="154088" spans="1:4" x14ac:dyDescent="0.6">
      <c r="A154088" s="20"/>
      <c r="B154088" s="21"/>
      <c r="C154088" s="16"/>
      <c r="D154088" s="8"/>
    </row>
    <row r="154089" spans="1:4" x14ac:dyDescent="0.6">
      <c r="A154089" s="20"/>
      <c r="B154089" s="21"/>
      <c r="C154089" s="16"/>
      <c r="D154089" s="8"/>
    </row>
    <row r="154090" spans="1:4" x14ac:dyDescent="0.6">
      <c r="A154090" s="20"/>
      <c r="B154090" s="21"/>
      <c r="C154090" s="16"/>
      <c r="D154090" s="8"/>
    </row>
    <row r="154091" spans="1:4" x14ac:dyDescent="0.6">
      <c r="A154091" s="20"/>
      <c r="B154091" s="21"/>
      <c r="C154091" s="16"/>
      <c r="D154091" s="8"/>
    </row>
    <row r="154092" spans="1:4" x14ac:dyDescent="0.6">
      <c r="A154092" s="20"/>
      <c r="B154092" s="21"/>
      <c r="C154092" s="16"/>
      <c r="D154092" s="8"/>
    </row>
    <row r="154093" spans="1:4" x14ac:dyDescent="0.6">
      <c r="A154093" s="20"/>
      <c r="B154093" s="21"/>
      <c r="C154093" s="16"/>
      <c r="D154093" s="8"/>
    </row>
    <row r="154094" spans="1:4" x14ac:dyDescent="0.6">
      <c r="A154094" s="20"/>
      <c r="B154094" s="21"/>
      <c r="C154094" s="16"/>
      <c r="D154094" s="8"/>
    </row>
    <row r="154095" spans="1:4" x14ac:dyDescent="0.6">
      <c r="A154095" s="20"/>
      <c r="B154095" s="21"/>
      <c r="C154095" s="16"/>
      <c r="D154095" s="8"/>
    </row>
    <row r="154096" spans="1:4" x14ac:dyDescent="0.6">
      <c r="A154096" s="20"/>
      <c r="B154096" s="21"/>
      <c r="C154096" s="16"/>
      <c r="D154096" s="8"/>
    </row>
    <row r="154097" spans="1:4" x14ac:dyDescent="0.6">
      <c r="A154097" s="20"/>
      <c r="B154097" s="21"/>
      <c r="C154097" s="16"/>
      <c r="D154097" s="8"/>
    </row>
    <row r="154098" spans="1:4" x14ac:dyDescent="0.6">
      <c r="A154098" s="20"/>
      <c r="B154098" s="21"/>
      <c r="C154098" s="16"/>
      <c r="D154098" s="8"/>
    </row>
    <row r="154099" spans="1:4" x14ac:dyDescent="0.6">
      <c r="A154099" s="20"/>
      <c r="B154099" s="21"/>
      <c r="C154099" s="16"/>
      <c r="D154099" s="8"/>
    </row>
    <row r="154100" spans="1:4" x14ac:dyDescent="0.6">
      <c r="A154100" s="20"/>
      <c r="B154100" s="21"/>
      <c r="C154100" s="16"/>
      <c r="D154100" s="8"/>
    </row>
    <row r="154101" spans="1:4" x14ac:dyDescent="0.6">
      <c r="A154101" s="20"/>
      <c r="B154101" s="21"/>
      <c r="C154101" s="16"/>
      <c r="D154101" s="8"/>
    </row>
    <row r="154102" spans="1:4" x14ac:dyDescent="0.6">
      <c r="A154102" s="20"/>
      <c r="B154102" s="21"/>
      <c r="C154102" s="16"/>
      <c r="D154102" s="8"/>
    </row>
    <row r="154103" spans="1:4" x14ac:dyDescent="0.6">
      <c r="A154103" s="20"/>
      <c r="B154103" s="21"/>
      <c r="C154103" s="16"/>
      <c r="D154103" s="8"/>
    </row>
    <row r="154104" spans="1:4" x14ac:dyDescent="0.6">
      <c r="A154104" s="20"/>
      <c r="B154104" s="21"/>
      <c r="C154104" s="16"/>
      <c r="D154104" s="8"/>
    </row>
    <row r="154105" spans="1:4" x14ac:dyDescent="0.6">
      <c r="A154105" s="20"/>
      <c r="B154105" s="21"/>
      <c r="C154105" s="16"/>
      <c r="D154105" s="8"/>
    </row>
    <row r="154106" spans="1:4" x14ac:dyDescent="0.6">
      <c r="A154106" s="20"/>
      <c r="B154106" s="21"/>
      <c r="C154106" s="16"/>
      <c r="D154106" s="8"/>
    </row>
    <row r="154107" spans="1:4" x14ac:dyDescent="0.6">
      <c r="A154107" s="20"/>
      <c r="B154107" s="21"/>
      <c r="C154107" s="16"/>
      <c r="D154107" s="8"/>
    </row>
    <row r="154108" spans="1:4" x14ac:dyDescent="0.6">
      <c r="A154108" s="20"/>
      <c r="B154108" s="21"/>
      <c r="C154108" s="16"/>
      <c r="D154108" s="8"/>
    </row>
    <row r="154109" spans="1:4" x14ac:dyDescent="0.6">
      <c r="A154109" s="20"/>
      <c r="B154109" s="21"/>
      <c r="C154109" s="16"/>
      <c r="D154109" s="8"/>
    </row>
    <row r="154110" spans="1:4" x14ac:dyDescent="0.6">
      <c r="A154110" s="20"/>
      <c r="B154110" s="21"/>
      <c r="C154110" s="16"/>
      <c r="D154110" s="8"/>
    </row>
    <row r="154111" spans="1:4" x14ac:dyDescent="0.6">
      <c r="A154111" s="20"/>
      <c r="B154111" s="21"/>
      <c r="C154111" s="16"/>
      <c r="D154111" s="8"/>
    </row>
    <row r="154112" spans="1:4" x14ac:dyDescent="0.6">
      <c r="A154112" s="20"/>
      <c r="B154112" s="21"/>
      <c r="C154112" s="16"/>
      <c r="D154112" s="8"/>
    </row>
    <row r="154113" spans="1:4" x14ac:dyDescent="0.6">
      <c r="A154113" s="20"/>
      <c r="B154113" s="21"/>
      <c r="C154113" s="16"/>
      <c r="D154113" s="8"/>
    </row>
    <row r="154114" spans="1:4" x14ac:dyDescent="0.6">
      <c r="A154114" s="20"/>
      <c r="B154114" s="21"/>
      <c r="C154114" s="16"/>
      <c r="D154114" s="8"/>
    </row>
    <row r="154115" spans="1:4" x14ac:dyDescent="0.6">
      <c r="A154115" s="20"/>
      <c r="B154115" s="21"/>
      <c r="C154115" s="16"/>
      <c r="D154115" s="8"/>
    </row>
    <row r="154116" spans="1:4" x14ac:dyDescent="0.6">
      <c r="A154116" s="20"/>
      <c r="B154116" s="21"/>
      <c r="C154116" s="16"/>
      <c r="D154116" s="8"/>
    </row>
    <row r="154117" spans="1:4" x14ac:dyDescent="0.6">
      <c r="A154117" s="20"/>
      <c r="B154117" s="21"/>
      <c r="C154117" s="16"/>
      <c r="D154117" s="8"/>
    </row>
    <row r="154118" spans="1:4" x14ac:dyDescent="0.6">
      <c r="A154118" s="20"/>
      <c r="B154118" s="21"/>
      <c r="C154118" s="16"/>
      <c r="D154118" s="8"/>
    </row>
    <row r="154119" spans="1:4" x14ac:dyDescent="0.6">
      <c r="A154119" s="20"/>
      <c r="B154119" s="21"/>
      <c r="C154119" s="16"/>
      <c r="D154119" s="8"/>
    </row>
    <row r="154120" spans="1:4" x14ac:dyDescent="0.6">
      <c r="A154120" s="20"/>
      <c r="B154120" s="21"/>
      <c r="C154120" s="16"/>
      <c r="D154120" s="8"/>
    </row>
    <row r="154121" spans="1:4" x14ac:dyDescent="0.6">
      <c r="A154121" s="20"/>
      <c r="B154121" s="21"/>
      <c r="C154121" s="16"/>
      <c r="D154121" s="8"/>
    </row>
    <row r="154122" spans="1:4" x14ac:dyDescent="0.6">
      <c r="A154122" s="20"/>
      <c r="B154122" s="21"/>
      <c r="C154122" s="16"/>
      <c r="D154122" s="8"/>
    </row>
    <row r="154123" spans="1:4" x14ac:dyDescent="0.6">
      <c r="A154123" s="20"/>
      <c r="B154123" s="21"/>
      <c r="C154123" s="16"/>
      <c r="D154123" s="8"/>
    </row>
    <row r="154124" spans="1:4" x14ac:dyDescent="0.6">
      <c r="A154124" s="20"/>
      <c r="B154124" s="21"/>
      <c r="C154124" s="16"/>
      <c r="D154124" s="8"/>
    </row>
    <row r="154125" spans="1:4" x14ac:dyDescent="0.6">
      <c r="A154125" s="20"/>
      <c r="B154125" s="21"/>
      <c r="C154125" s="16"/>
      <c r="D154125" s="8"/>
    </row>
    <row r="154126" spans="1:4" x14ac:dyDescent="0.6">
      <c r="A154126" s="20"/>
      <c r="B154126" s="21"/>
      <c r="C154126" s="16"/>
      <c r="D154126" s="8"/>
    </row>
    <row r="154127" spans="1:4" x14ac:dyDescent="0.6">
      <c r="A154127" s="20"/>
      <c r="B154127" s="21"/>
      <c r="C154127" s="16"/>
      <c r="D154127" s="8"/>
    </row>
    <row r="154128" spans="1:4" x14ac:dyDescent="0.6">
      <c r="A154128" s="20"/>
      <c r="B154128" s="21"/>
      <c r="C154128" s="16"/>
      <c r="D154128" s="8"/>
    </row>
    <row r="154129" spans="1:4" x14ac:dyDescent="0.6">
      <c r="A154129" s="20"/>
      <c r="B154129" s="21"/>
      <c r="C154129" s="16"/>
      <c r="D154129" s="8"/>
    </row>
    <row r="154130" spans="1:4" x14ac:dyDescent="0.6">
      <c r="A154130" s="20"/>
      <c r="B154130" s="21"/>
      <c r="C154130" s="16"/>
      <c r="D154130" s="8"/>
    </row>
    <row r="154131" spans="1:4" x14ac:dyDescent="0.6">
      <c r="A154131" s="20"/>
      <c r="B154131" s="21"/>
      <c r="C154131" s="16"/>
      <c r="D154131" s="8"/>
    </row>
    <row r="154132" spans="1:4" x14ac:dyDescent="0.6">
      <c r="A154132" s="20"/>
      <c r="B154132" s="21"/>
      <c r="C154132" s="16"/>
      <c r="D154132" s="8"/>
    </row>
    <row r="154133" spans="1:4" x14ac:dyDescent="0.6">
      <c r="A154133" s="20"/>
      <c r="B154133" s="21"/>
      <c r="C154133" s="16"/>
      <c r="D154133" s="8"/>
    </row>
    <row r="154134" spans="1:4" x14ac:dyDescent="0.6">
      <c r="A154134" s="20"/>
      <c r="B154134" s="21"/>
      <c r="C154134" s="16"/>
      <c r="D154134" s="8"/>
    </row>
    <row r="154135" spans="1:4" x14ac:dyDescent="0.6">
      <c r="A154135" s="20"/>
      <c r="B154135" s="21"/>
      <c r="C154135" s="16"/>
      <c r="D154135" s="8"/>
    </row>
    <row r="154136" spans="1:4" x14ac:dyDescent="0.6">
      <c r="A154136" s="20"/>
      <c r="B154136" s="21"/>
      <c r="C154136" s="16"/>
      <c r="D154136" s="8"/>
    </row>
    <row r="154137" spans="1:4" x14ac:dyDescent="0.6">
      <c r="A154137" s="20"/>
      <c r="B154137" s="21"/>
      <c r="C154137" s="16"/>
      <c r="D154137" s="8"/>
    </row>
    <row r="154138" spans="1:4" x14ac:dyDescent="0.6">
      <c r="A154138" s="20"/>
      <c r="B154138" s="21"/>
      <c r="C154138" s="16"/>
      <c r="D154138" s="8"/>
    </row>
    <row r="154139" spans="1:4" x14ac:dyDescent="0.6">
      <c r="A154139" s="20"/>
      <c r="B154139" s="21"/>
      <c r="C154139" s="16"/>
      <c r="D154139" s="8"/>
    </row>
    <row r="154140" spans="1:4" x14ac:dyDescent="0.6">
      <c r="A154140" s="20"/>
      <c r="B154140" s="21"/>
      <c r="C154140" s="16"/>
      <c r="D154140" s="8"/>
    </row>
    <row r="154141" spans="1:4" x14ac:dyDescent="0.6">
      <c r="A154141" s="20"/>
      <c r="B154141" s="21"/>
      <c r="C154141" s="16"/>
      <c r="D154141" s="8"/>
    </row>
    <row r="154142" spans="1:4" x14ac:dyDescent="0.6">
      <c r="A154142" s="20"/>
      <c r="B154142" s="21"/>
      <c r="C154142" s="16"/>
      <c r="D154142" s="8"/>
    </row>
    <row r="154143" spans="1:4" x14ac:dyDescent="0.6">
      <c r="A154143" s="20"/>
      <c r="B154143" s="21"/>
      <c r="C154143" s="16"/>
      <c r="D154143" s="8"/>
    </row>
    <row r="154144" spans="1:4" x14ac:dyDescent="0.6">
      <c r="A154144" s="20"/>
      <c r="B154144" s="21"/>
      <c r="C154144" s="16"/>
      <c r="D154144" s="8"/>
    </row>
    <row r="154145" spans="1:4" x14ac:dyDescent="0.6">
      <c r="A154145" s="20"/>
      <c r="B154145" s="21"/>
      <c r="C154145" s="16"/>
      <c r="D154145" s="8"/>
    </row>
    <row r="154146" spans="1:4" x14ac:dyDescent="0.6">
      <c r="A154146" s="20"/>
      <c r="B154146" s="21"/>
      <c r="C154146" s="16"/>
      <c r="D154146" s="8"/>
    </row>
    <row r="154147" spans="1:4" x14ac:dyDescent="0.6">
      <c r="A154147" s="20"/>
      <c r="B154147" s="21"/>
      <c r="C154147" s="16"/>
      <c r="D154147" s="8"/>
    </row>
    <row r="154148" spans="1:4" x14ac:dyDescent="0.6">
      <c r="A154148" s="20"/>
      <c r="B154148" s="21"/>
      <c r="C154148" s="16"/>
      <c r="D154148" s="8"/>
    </row>
    <row r="154149" spans="1:4" x14ac:dyDescent="0.6">
      <c r="A154149" s="20"/>
      <c r="B154149" s="21"/>
      <c r="C154149" s="16"/>
      <c r="D154149" s="8"/>
    </row>
    <row r="154150" spans="1:4" x14ac:dyDescent="0.6">
      <c r="A154150" s="20"/>
      <c r="B154150" s="21"/>
      <c r="C154150" s="16"/>
      <c r="D154150" s="8"/>
    </row>
    <row r="154151" spans="1:4" x14ac:dyDescent="0.6">
      <c r="A154151" s="20"/>
      <c r="B154151" s="21"/>
      <c r="C154151" s="16"/>
      <c r="D154151" s="8"/>
    </row>
    <row r="154152" spans="1:4" x14ac:dyDescent="0.6">
      <c r="A154152" s="20"/>
      <c r="B154152" s="21"/>
      <c r="C154152" s="16"/>
      <c r="D154152" s="8"/>
    </row>
    <row r="154153" spans="1:4" x14ac:dyDescent="0.6">
      <c r="A154153" s="20"/>
      <c r="B154153" s="21"/>
      <c r="C154153" s="16"/>
      <c r="D154153" s="8"/>
    </row>
    <row r="154154" spans="1:4" x14ac:dyDescent="0.6">
      <c r="A154154" s="20"/>
      <c r="B154154" s="21"/>
      <c r="C154154" s="16"/>
      <c r="D154154" s="8"/>
    </row>
    <row r="154155" spans="1:4" x14ac:dyDescent="0.6">
      <c r="A154155" s="20"/>
      <c r="B154155" s="21"/>
      <c r="C154155" s="16"/>
      <c r="D154155" s="8"/>
    </row>
    <row r="154156" spans="1:4" x14ac:dyDescent="0.6">
      <c r="A154156" s="20"/>
      <c r="B154156" s="21"/>
      <c r="C154156" s="16"/>
      <c r="D154156" s="8"/>
    </row>
    <row r="154157" spans="1:4" x14ac:dyDescent="0.6">
      <c r="A154157" s="20"/>
      <c r="B154157" s="21"/>
      <c r="C154157" s="16"/>
      <c r="D154157" s="8"/>
    </row>
    <row r="154158" spans="1:4" x14ac:dyDescent="0.6">
      <c r="A154158" s="20"/>
      <c r="B154158" s="21"/>
      <c r="C154158" s="16"/>
      <c r="D154158" s="8"/>
    </row>
    <row r="154159" spans="1:4" x14ac:dyDescent="0.6">
      <c r="A154159" s="20"/>
      <c r="B154159" s="21"/>
      <c r="C154159" s="16"/>
      <c r="D154159" s="8"/>
    </row>
    <row r="154160" spans="1:4" x14ac:dyDescent="0.6">
      <c r="A154160" s="20"/>
      <c r="B154160" s="21"/>
      <c r="C154160" s="16"/>
      <c r="D154160" s="8"/>
    </row>
    <row r="154161" spans="1:4" x14ac:dyDescent="0.6">
      <c r="A154161" s="20"/>
      <c r="B154161" s="21"/>
      <c r="C154161" s="16"/>
      <c r="D154161" s="8"/>
    </row>
    <row r="154162" spans="1:4" x14ac:dyDescent="0.6">
      <c r="A154162" s="20"/>
      <c r="B154162" s="21"/>
      <c r="C154162" s="16"/>
      <c r="D154162" s="8"/>
    </row>
    <row r="154163" spans="1:4" x14ac:dyDescent="0.6">
      <c r="A154163" s="20"/>
      <c r="B154163" s="21"/>
      <c r="C154163" s="16"/>
      <c r="D154163" s="8"/>
    </row>
    <row r="154164" spans="1:4" x14ac:dyDescent="0.6">
      <c r="A154164" s="20"/>
      <c r="B154164" s="21"/>
      <c r="C154164" s="16"/>
      <c r="D154164" s="8"/>
    </row>
    <row r="154165" spans="1:4" x14ac:dyDescent="0.6">
      <c r="A154165" s="20"/>
      <c r="B154165" s="21"/>
      <c r="C154165" s="16"/>
      <c r="D154165" s="8"/>
    </row>
    <row r="154166" spans="1:4" x14ac:dyDescent="0.6">
      <c r="A154166" s="20"/>
      <c r="B154166" s="21"/>
      <c r="C154166" s="16"/>
      <c r="D154166" s="8"/>
    </row>
    <row r="154167" spans="1:4" x14ac:dyDescent="0.6">
      <c r="A154167" s="20"/>
      <c r="B154167" s="21"/>
      <c r="C154167" s="16"/>
      <c r="D154167" s="8"/>
    </row>
    <row r="154168" spans="1:4" x14ac:dyDescent="0.6">
      <c r="A154168" s="20"/>
      <c r="B154168" s="21"/>
      <c r="C154168" s="16"/>
      <c r="D154168" s="8"/>
    </row>
    <row r="154169" spans="1:4" x14ac:dyDescent="0.6">
      <c r="A154169" s="20"/>
      <c r="B154169" s="21"/>
      <c r="C154169" s="16"/>
      <c r="D154169" s="8"/>
    </row>
    <row r="154170" spans="1:4" x14ac:dyDescent="0.6">
      <c r="A154170" s="20"/>
      <c r="B154170" s="21"/>
      <c r="C154170" s="16"/>
      <c r="D154170" s="8"/>
    </row>
    <row r="154171" spans="1:4" x14ac:dyDescent="0.6">
      <c r="A154171" s="20"/>
      <c r="B154171" s="21"/>
      <c r="C154171" s="16"/>
      <c r="D154171" s="8"/>
    </row>
    <row r="154172" spans="1:4" x14ac:dyDescent="0.6">
      <c r="A154172" s="20"/>
      <c r="B154172" s="21"/>
      <c r="C154172" s="16"/>
      <c r="D154172" s="8"/>
    </row>
    <row r="154173" spans="1:4" x14ac:dyDescent="0.6">
      <c r="A154173" s="20"/>
      <c r="B154173" s="21"/>
      <c r="C154173" s="16"/>
      <c r="D154173" s="8"/>
    </row>
    <row r="154174" spans="1:4" x14ac:dyDescent="0.6">
      <c r="A154174" s="20"/>
      <c r="B154174" s="21"/>
      <c r="C154174" s="16"/>
      <c r="D154174" s="8"/>
    </row>
    <row r="154175" spans="1:4" x14ac:dyDescent="0.6">
      <c r="A154175" s="20"/>
      <c r="B154175" s="21"/>
      <c r="C154175" s="16"/>
      <c r="D154175" s="8"/>
    </row>
    <row r="154176" spans="1:4" x14ac:dyDescent="0.6">
      <c r="A154176" s="20"/>
      <c r="B154176" s="21"/>
      <c r="C154176" s="16"/>
      <c r="D154176" s="8"/>
    </row>
    <row r="154177" spans="1:4" x14ac:dyDescent="0.6">
      <c r="A154177" s="20"/>
      <c r="B154177" s="21"/>
      <c r="C154177" s="16"/>
      <c r="D154177" s="8"/>
    </row>
    <row r="154178" spans="1:4" x14ac:dyDescent="0.6">
      <c r="A154178" s="20"/>
      <c r="B154178" s="21"/>
      <c r="C154178" s="16"/>
      <c r="D154178" s="8"/>
    </row>
    <row r="154179" spans="1:4" x14ac:dyDescent="0.6">
      <c r="A154179" s="20"/>
      <c r="B154179" s="21"/>
      <c r="C154179" s="16"/>
      <c r="D154179" s="8"/>
    </row>
    <row r="154180" spans="1:4" x14ac:dyDescent="0.6">
      <c r="A154180" s="20"/>
      <c r="B154180" s="21"/>
      <c r="C154180" s="16"/>
      <c r="D154180" s="8"/>
    </row>
    <row r="154181" spans="1:4" x14ac:dyDescent="0.6">
      <c r="A154181" s="20"/>
      <c r="B154181" s="21"/>
      <c r="C154181" s="16"/>
      <c r="D154181" s="8"/>
    </row>
    <row r="154182" spans="1:4" x14ac:dyDescent="0.6">
      <c r="A154182" s="20"/>
      <c r="B154182" s="21"/>
      <c r="C154182" s="16"/>
      <c r="D154182" s="8"/>
    </row>
    <row r="154183" spans="1:4" x14ac:dyDescent="0.6">
      <c r="A154183" s="20"/>
      <c r="B154183" s="21"/>
      <c r="C154183" s="16"/>
      <c r="D154183" s="8"/>
    </row>
    <row r="154184" spans="1:4" x14ac:dyDescent="0.6">
      <c r="A154184" s="20"/>
      <c r="B154184" s="21"/>
      <c r="C154184" s="16"/>
      <c r="D154184" s="8"/>
    </row>
    <row r="154185" spans="1:4" x14ac:dyDescent="0.6">
      <c r="A154185" s="20"/>
      <c r="B154185" s="21"/>
      <c r="C154185" s="16"/>
      <c r="D154185" s="8"/>
    </row>
    <row r="154186" spans="1:4" x14ac:dyDescent="0.6">
      <c r="A154186" s="20"/>
      <c r="B154186" s="21"/>
      <c r="C154186" s="16"/>
      <c r="D154186" s="8"/>
    </row>
    <row r="154187" spans="1:4" x14ac:dyDescent="0.6">
      <c r="A154187" s="20"/>
      <c r="B154187" s="21"/>
      <c r="C154187" s="16"/>
      <c r="D154187" s="8"/>
    </row>
    <row r="154188" spans="1:4" x14ac:dyDescent="0.6">
      <c r="A154188" s="20"/>
      <c r="B154188" s="21"/>
      <c r="C154188" s="16"/>
      <c r="D154188" s="8"/>
    </row>
    <row r="154189" spans="1:4" x14ac:dyDescent="0.6">
      <c r="A154189" s="20"/>
      <c r="B154189" s="21"/>
      <c r="C154189" s="16"/>
      <c r="D154189" s="8"/>
    </row>
    <row r="154190" spans="1:4" x14ac:dyDescent="0.6">
      <c r="A154190" s="20"/>
      <c r="B154190" s="21"/>
      <c r="C154190" s="16"/>
      <c r="D154190" s="8"/>
    </row>
    <row r="154191" spans="1:4" x14ac:dyDescent="0.6">
      <c r="A154191" s="20"/>
      <c r="B154191" s="21"/>
      <c r="C154191" s="16"/>
      <c r="D154191" s="8"/>
    </row>
    <row r="154192" spans="1:4" x14ac:dyDescent="0.6">
      <c r="A154192" s="20"/>
      <c r="B154192" s="21"/>
      <c r="C154192" s="16"/>
      <c r="D154192" s="8"/>
    </row>
    <row r="154193" spans="1:4" x14ac:dyDescent="0.6">
      <c r="A154193" s="20"/>
      <c r="B154193" s="21"/>
      <c r="C154193" s="16"/>
      <c r="D154193" s="8"/>
    </row>
    <row r="154194" spans="1:4" x14ac:dyDescent="0.6">
      <c r="A154194" s="20"/>
      <c r="B154194" s="21"/>
      <c r="C154194" s="16"/>
      <c r="D154194" s="8"/>
    </row>
    <row r="154195" spans="1:4" x14ac:dyDescent="0.6">
      <c r="A154195" s="20"/>
      <c r="B154195" s="21"/>
      <c r="C154195" s="16"/>
      <c r="D154195" s="8"/>
    </row>
    <row r="154196" spans="1:4" x14ac:dyDescent="0.6">
      <c r="A154196" s="20"/>
      <c r="B154196" s="21"/>
      <c r="C154196" s="16"/>
      <c r="D154196" s="8"/>
    </row>
    <row r="154197" spans="1:4" x14ac:dyDescent="0.6">
      <c r="A154197" s="20"/>
      <c r="B154197" s="21"/>
      <c r="C154197" s="16"/>
      <c r="D154197" s="8"/>
    </row>
    <row r="154198" spans="1:4" x14ac:dyDescent="0.6">
      <c r="A154198" s="20"/>
      <c r="B154198" s="21"/>
      <c r="C154198" s="16"/>
      <c r="D154198" s="8"/>
    </row>
    <row r="154199" spans="1:4" x14ac:dyDescent="0.6">
      <c r="A154199" s="20"/>
      <c r="B154199" s="21"/>
      <c r="C154199" s="16"/>
      <c r="D154199" s="8"/>
    </row>
    <row r="154200" spans="1:4" x14ac:dyDescent="0.6">
      <c r="A154200" s="20"/>
      <c r="B154200" s="21"/>
      <c r="C154200" s="16"/>
      <c r="D154200" s="8"/>
    </row>
    <row r="154201" spans="1:4" x14ac:dyDescent="0.6">
      <c r="A154201" s="20"/>
      <c r="B154201" s="21"/>
      <c r="C154201" s="16"/>
      <c r="D154201" s="8"/>
    </row>
    <row r="154202" spans="1:4" x14ac:dyDescent="0.6">
      <c r="A154202" s="20"/>
      <c r="B154202" s="21"/>
      <c r="C154202" s="16"/>
      <c r="D154202" s="8"/>
    </row>
    <row r="154203" spans="1:4" x14ac:dyDescent="0.6">
      <c r="A154203" s="20"/>
      <c r="B154203" s="21"/>
      <c r="C154203" s="16"/>
      <c r="D154203" s="8"/>
    </row>
    <row r="154204" spans="1:4" x14ac:dyDescent="0.6">
      <c r="A154204" s="20"/>
      <c r="B154204" s="21"/>
      <c r="C154204" s="16"/>
      <c r="D154204" s="8"/>
    </row>
    <row r="154205" spans="1:4" x14ac:dyDescent="0.6">
      <c r="A154205" s="20"/>
      <c r="B154205" s="21"/>
      <c r="C154205" s="16"/>
      <c r="D154205" s="8"/>
    </row>
    <row r="154206" spans="1:4" x14ac:dyDescent="0.6">
      <c r="A154206" s="20"/>
      <c r="B154206" s="21"/>
      <c r="C154206" s="16"/>
      <c r="D154206" s="8"/>
    </row>
    <row r="154207" spans="1:4" x14ac:dyDescent="0.6">
      <c r="A154207" s="20"/>
      <c r="B154207" s="21"/>
      <c r="C154207" s="16"/>
      <c r="D154207" s="8"/>
    </row>
    <row r="154208" spans="1:4" x14ac:dyDescent="0.6">
      <c r="A154208" s="20"/>
      <c r="B154208" s="21"/>
      <c r="C154208" s="16"/>
      <c r="D154208" s="8"/>
    </row>
    <row r="154209" spans="1:4" x14ac:dyDescent="0.6">
      <c r="A154209" s="20"/>
      <c r="B154209" s="21"/>
      <c r="C154209" s="16"/>
      <c r="D154209" s="8"/>
    </row>
    <row r="154210" spans="1:4" x14ac:dyDescent="0.6">
      <c r="A154210" s="20"/>
      <c r="B154210" s="21"/>
      <c r="C154210" s="16"/>
      <c r="D154210" s="8"/>
    </row>
    <row r="154211" spans="1:4" x14ac:dyDescent="0.6">
      <c r="A154211" s="20"/>
      <c r="B154211" s="21"/>
      <c r="C154211" s="16"/>
      <c r="D154211" s="8"/>
    </row>
    <row r="154212" spans="1:4" x14ac:dyDescent="0.6">
      <c r="A154212" s="20"/>
      <c r="B154212" s="21"/>
      <c r="C154212" s="16"/>
      <c r="D154212" s="8"/>
    </row>
    <row r="154213" spans="1:4" x14ac:dyDescent="0.6">
      <c r="A154213" s="20"/>
      <c r="B154213" s="21"/>
      <c r="C154213" s="16"/>
      <c r="D154213" s="8"/>
    </row>
    <row r="154214" spans="1:4" x14ac:dyDescent="0.6">
      <c r="A154214" s="20"/>
      <c r="B154214" s="21"/>
      <c r="C154214" s="16"/>
      <c r="D154214" s="8"/>
    </row>
    <row r="154215" spans="1:4" x14ac:dyDescent="0.6">
      <c r="A154215" s="20"/>
      <c r="B154215" s="21"/>
      <c r="C154215" s="16"/>
      <c r="D154215" s="8"/>
    </row>
    <row r="154216" spans="1:4" x14ac:dyDescent="0.6">
      <c r="A154216" s="20"/>
      <c r="B154216" s="21"/>
      <c r="C154216" s="16"/>
      <c r="D154216" s="8"/>
    </row>
    <row r="154217" spans="1:4" x14ac:dyDescent="0.6">
      <c r="A154217" s="20"/>
      <c r="B154217" s="21"/>
      <c r="C154217" s="16"/>
      <c r="D154217" s="8"/>
    </row>
    <row r="154218" spans="1:4" x14ac:dyDescent="0.6">
      <c r="A154218" s="20"/>
      <c r="B154218" s="21"/>
      <c r="C154218" s="16"/>
      <c r="D154218" s="8"/>
    </row>
    <row r="154219" spans="1:4" x14ac:dyDescent="0.6">
      <c r="A154219" s="20"/>
      <c r="B154219" s="21"/>
      <c r="C154219" s="16"/>
      <c r="D154219" s="8"/>
    </row>
    <row r="154220" spans="1:4" x14ac:dyDescent="0.6">
      <c r="A154220" s="20"/>
      <c r="B154220" s="21"/>
      <c r="C154220" s="16"/>
      <c r="D154220" s="8"/>
    </row>
    <row r="154221" spans="1:4" x14ac:dyDescent="0.6">
      <c r="A154221" s="20"/>
      <c r="B154221" s="21"/>
      <c r="C154221" s="16"/>
      <c r="D154221" s="8"/>
    </row>
    <row r="154222" spans="1:4" x14ac:dyDescent="0.6">
      <c r="A154222" s="20"/>
      <c r="B154222" s="21"/>
      <c r="C154222" s="16"/>
      <c r="D154222" s="8"/>
    </row>
    <row r="154223" spans="1:4" x14ac:dyDescent="0.6">
      <c r="A154223" s="20"/>
      <c r="B154223" s="21"/>
      <c r="C154223" s="16"/>
      <c r="D154223" s="8"/>
    </row>
    <row r="154224" spans="1:4" x14ac:dyDescent="0.6">
      <c r="A154224" s="20"/>
      <c r="B154224" s="21"/>
      <c r="C154224" s="16"/>
      <c r="D154224" s="8"/>
    </row>
    <row r="154225" spans="1:4" x14ac:dyDescent="0.6">
      <c r="A154225" s="20"/>
      <c r="B154225" s="21"/>
      <c r="C154225" s="16"/>
      <c r="D154225" s="8"/>
    </row>
    <row r="154226" spans="1:4" x14ac:dyDescent="0.6">
      <c r="A154226" s="20"/>
      <c r="B154226" s="21"/>
      <c r="C154226" s="16"/>
      <c r="D154226" s="8"/>
    </row>
    <row r="154227" spans="1:4" x14ac:dyDescent="0.6">
      <c r="A154227" s="20"/>
      <c r="B154227" s="21"/>
      <c r="C154227" s="16"/>
      <c r="D154227" s="8"/>
    </row>
    <row r="154228" spans="1:4" x14ac:dyDescent="0.6">
      <c r="A154228" s="20"/>
      <c r="B154228" s="21"/>
      <c r="C154228" s="16"/>
      <c r="D154228" s="8"/>
    </row>
    <row r="154229" spans="1:4" x14ac:dyDescent="0.6">
      <c r="A154229" s="20"/>
      <c r="B154229" s="21"/>
      <c r="C154229" s="16"/>
      <c r="D154229" s="8"/>
    </row>
    <row r="154230" spans="1:4" x14ac:dyDescent="0.6">
      <c r="A154230" s="20"/>
      <c r="B154230" s="21"/>
      <c r="C154230" s="16"/>
      <c r="D154230" s="8"/>
    </row>
    <row r="154231" spans="1:4" x14ac:dyDescent="0.6">
      <c r="A154231" s="20"/>
      <c r="B154231" s="21"/>
      <c r="C154231" s="16"/>
      <c r="D154231" s="8"/>
    </row>
    <row r="154232" spans="1:4" x14ac:dyDescent="0.6">
      <c r="A154232" s="20"/>
      <c r="B154232" s="21"/>
      <c r="C154232" s="16"/>
      <c r="D154232" s="8"/>
    </row>
    <row r="154233" spans="1:4" x14ac:dyDescent="0.6">
      <c r="A154233" s="20"/>
      <c r="B154233" s="21"/>
      <c r="C154233" s="16"/>
      <c r="D154233" s="8"/>
    </row>
    <row r="154234" spans="1:4" x14ac:dyDescent="0.6">
      <c r="A154234" s="20"/>
      <c r="B154234" s="21"/>
      <c r="C154234" s="16"/>
      <c r="D154234" s="8"/>
    </row>
    <row r="154235" spans="1:4" x14ac:dyDescent="0.6">
      <c r="A154235" s="20"/>
      <c r="B154235" s="21"/>
      <c r="C154235" s="16"/>
      <c r="D154235" s="8"/>
    </row>
    <row r="154236" spans="1:4" x14ac:dyDescent="0.6">
      <c r="A154236" s="20"/>
      <c r="B154236" s="21"/>
      <c r="C154236" s="16"/>
      <c r="D154236" s="8"/>
    </row>
    <row r="154237" spans="1:4" x14ac:dyDescent="0.6">
      <c r="A154237" s="20"/>
      <c r="B154237" s="21"/>
      <c r="C154237" s="16"/>
      <c r="D154237" s="8"/>
    </row>
    <row r="154238" spans="1:4" x14ac:dyDescent="0.6">
      <c r="A154238" s="20"/>
      <c r="B154238" s="21"/>
      <c r="C154238" s="16"/>
      <c r="D154238" s="8"/>
    </row>
    <row r="154239" spans="1:4" x14ac:dyDescent="0.6">
      <c r="A154239" s="20"/>
      <c r="B154239" s="21"/>
      <c r="C154239" s="16"/>
      <c r="D154239" s="8"/>
    </row>
    <row r="154240" spans="1:4" x14ac:dyDescent="0.6">
      <c r="A154240" s="20"/>
      <c r="B154240" s="21"/>
      <c r="C154240" s="16"/>
      <c r="D154240" s="8"/>
    </row>
    <row r="154241" spans="1:4" x14ac:dyDescent="0.6">
      <c r="A154241" s="20"/>
      <c r="B154241" s="21"/>
      <c r="C154241" s="16"/>
      <c r="D154241" s="8"/>
    </row>
    <row r="154242" spans="1:4" x14ac:dyDescent="0.6">
      <c r="A154242" s="20"/>
      <c r="B154242" s="21"/>
      <c r="C154242" s="16"/>
      <c r="D154242" s="8"/>
    </row>
    <row r="154243" spans="1:4" x14ac:dyDescent="0.6">
      <c r="A154243" s="20"/>
      <c r="B154243" s="21"/>
      <c r="C154243" s="16"/>
      <c r="D154243" s="8"/>
    </row>
    <row r="154244" spans="1:4" x14ac:dyDescent="0.6">
      <c r="A154244" s="20"/>
      <c r="B154244" s="21"/>
      <c r="C154244" s="16"/>
      <c r="D154244" s="8"/>
    </row>
    <row r="154245" spans="1:4" x14ac:dyDescent="0.6">
      <c r="A154245" s="20"/>
      <c r="B154245" s="21"/>
      <c r="C154245" s="16"/>
      <c r="D154245" s="8"/>
    </row>
    <row r="154246" spans="1:4" x14ac:dyDescent="0.6">
      <c r="A154246" s="20"/>
      <c r="B154246" s="21"/>
      <c r="C154246" s="16"/>
      <c r="D154246" s="8"/>
    </row>
    <row r="154247" spans="1:4" x14ac:dyDescent="0.6">
      <c r="A154247" s="20"/>
      <c r="B154247" s="21"/>
      <c r="C154247" s="16"/>
      <c r="D154247" s="8"/>
    </row>
    <row r="154248" spans="1:4" x14ac:dyDescent="0.6">
      <c r="A154248" s="20"/>
      <c r="B154248" s="21"/>
      <c r="C154248" s="16"/>
      <c r="D154248" s="8"/>
    </row>
    <row r="154249" spans="1:4" x14ac:dyDescent="0.6">
      <c r="A154249" s="20"/>
      <c r="B154249" s="21"/>
      <c r="C154249" s="16"/>
      <c r="D154249" s="8"/>
    </row>
    <row r="154250" spans="1:4" x14ac:dyDescent="0.6">
      <c r="A154250" s="20"/>
      <c r="B154250" s="21"/>
      <c r="C154250" s="16"/>
      <c r="D154250" s="8"/>
    </row>
    <row r="154251" spans="1:4" x14ac:dyDescent="0.6">
      <c r="A154251" s="20"/>
      <c r="B154251" s="21"/>
      <c r="C154251" s="16"/>
      <c r="D154251" s="8"/>
    </row>
    <row r="154252" spans="1:4" x14ac:dyDescent="0.6">
      <c r="A154252" s="20"/>
      <c r="B154252" s="21"/>
      <c r="C154252" s="16"/>
      <c r="D154252" s="8"/>
    </row>
    <row r="154253" spans="1:4" x14ac:dyDescent="0.6">
      <c r="A154253" s="20"/>
      <c r="B154253" s="21"/>
      <c r="C154253" s="16"/>
      <c r="D154253" s="8"/>
    </row>
    <row r="154254" spans="1:4" x14ac:dyDescent="0.6">
      <c r="A154254" s="20"/>
      <c r="B154254" s="21"/>
      <c r="C154254" s="16"/>
      <c r="D154254" s="8"/>
    </row>
    <row r="154255" spans="1:4" x14ac:dyDescent="0.6">
      <c r="A154255" s="20"/>
      <c r="B154255" s="21"/>
      <c r="C154255" s="16"/>
      <c r="D154255" s="8"/>
    </row>
    <row r="154256" spans="1:4" x14ac:dyDescent="0.6">
      <c r="A154256" s="20"/>
      <c r="B154256" s="21"/>
      <c r="C154256" s="16"/>
      <c r="D154256" s="8"/>
    </row>
    <row r="154257" spans="1:4" x14ac:dyDescent="0.6">
      <c r="A154257" s="20"/>
      <c r="B154257" s="21"/>
      <c r="C154257" s="16"/>
      <c r="D154257" s="8"/>
    </row>
    <row r="154258" spans="1:4" x14ac:dyDescent="0.6">
      <c r="A154258" s="20"/>
      <c r="B154258" s="21"/>
      <c r="C154258" s="16"/>
      <c r="D154258" s="8"/>
    </row>
    <row r="154259" spans="1:4" x14ac:dyDescent="0.6">
      <c r="A154259" s="20"/>
      <c r="B154259" s="21"/>
      <c r="C154259" s="16"/>
      <c r="D154259" s="8"/>
    </row>
    <row r="154260" spans="1:4" x14ac:dyDescent="0.6">
      <c r="A154260" s="20"/>
      <c r="B154260" s="21"/>
      <c r="C154260" s="16"/>
      <c r="D154260" s="8"/>
    </row>
    <row r="154261" spans="1:4" x14ac:dyDescent="0.6">
      <c r="A154261" s="20"/>
      <c r="B154261" s="21"/>
      <c r="C154261" s="16"/>
      <c r="D154261" s="8"/>
    </row>
    <row r="154262" spans="1:4" x14ac:dyDescent="0.6">
      <c r="A154262" s="20"/>
      <c r="B154262" s="21"/>
      <c r="C154262" s="16"/>
      <c r="D154262" s="8"/>
    </row>
    <row r="154263" spans="1:4" x14ac:dyDescent="0.6">
      <c r="A154263" s="20"/>
      <c r="B154263" s="21"/>
      <c r="C154263" s="16"/>
      <c r="D154263" s="8"/>
    </row>
    <row r="154264" spans="1:4" x14ac:dyDescent="0.6">
      <c r="A154264" s="20"/>
      <c r="B154264" s="21"/>
      <c r="C154264" s="16"/>
      <c r="D154264" s="8"/>
    </row>
    <row r="154265" spans="1:4" x14ac:dyDescent="0.6">
      <c r="A154265" s="20"/>
      <c r="B154265" s="21"/>
      <c r="C154265" s="16"/>
      <c r="D154265" s="8"/>
    </row>
    <row r="154266" spans="1:4" x14ac:dyDescent="0.6">
      <c r="A154266" s="20"/>
      <c r="B154266" s="21"/>
      <c r="C154266" s="16"/>
      <c r="D154266" s="8"/>
    </row>
    <row r="154267" spans="1:4" x14ac:dyDescent="0.6">
      <c r="A154267" s="20"/>
      <c r="B154267" s="21"/>
      <c r="C154267" s="16"/>
      <c r="D154267" s="8"/>
    </row>
    <row r="154268" spans="1:4" x14ac:dyDescent="0.6">
      <c r="A154268" s="20"/>
      <c r="B154268" s="21"/>
      <c r="C154268" s="16"/>
      <c r="D154268" s="8"/>
    </row>
    <row r="154269" spans="1:4" x14ac:dyDescent="0.6">
      <c r="A154269" s="20"/>
      <c r="B154269" s="21"/>
      <c r="C154269" s="16"/>
      <c r="D154269" s="8"/>
    </row>
    <row r="154270" spans="1:4" x14ac:dyDescent="0.6">
      <c r="A154270" s="20"/>
      <c r="B154270" s="21"/>
      <c r="C154270" s="16"/>
      <c r="D154270" s="8"/>
    </row>
    <row r="154271" spans="1:4" x14ac:dyDescent="0.6">
      <c r="A154271" s="20"/>
      <c r="B154271" s="21"/>
      <c r="C154271" s="16"/>
      <c r="D154271" s="8"/>
    </row>
    <row r="154272" spans="1:4" x14ac:dyDescent="0.6">
      <c r="A154272" s="20"/>
      <c r="B154272" s="21"/>
      <c r="C154272" s="16"/>
      <c r="D154272" s="8"/>
    </row>
    <row r="154273" spans="1:4" x14ac:dyDescent="0.6">
      <c r="A154273" s="20"/>
      <c r="B154273" s="21"/>
      <c r="C154273" s="16"/>
      <c r="D154273" s="8"/>
    </row>
    <row r="154274" spans="1:4" x14ac:dyDescent="0.6">
      <c r="A154274" s="20"/>
      <c r="B154274" s="21"/>
      <c r="C154274" s="16"/>
      <c r="D154274" s="8"/>
    </row>
    <row r="154275" spans="1:4" x14ac:dyDescent="0.6">
      <c r="A154275" s="20"/>
      <c r="B154275" s="21"/>
      <c r="C154275" s="16"/>
      <c r="D154275" s="8"/>
    </row>
    <row r="154276" spans="1:4" x14ac:dyDescent="0.6">
      <c r="A154276" s="20"/>
      <c r="B154276" s="21"/>
      <c r="C154276" s="16"/>
      <c r="D154276" s="8"/>
    </row>
    <row r="154277" spans="1:4" x14ac:dyDescent="0.6">
      <c r="A154277" s="20"/>
      <c r="B154277" s="21"/>
      <c r="C154277" s="16"/>
      <c r="D154277" s="8"/>
    </row>
    <row r="154278" spans="1:4" x14ac:dyDescent="0.6">
      <c r="A154278" s="20"/>
      <c r="B154278" s="21"/>
      <c r="C154278" s="16"/>
      <c r="D154278" s="8"/>
    </row>
    <row r="154279" spans="1:4" x14ac:dyDescent="0.6">
      <c r="A154279" s="20"/>
      <c r="B154279" s="21"/>
      <c r="C154279" s="16"/>
      <c r="D154279" s="8"/>
    </row>
    <row r="154280" spans="1:4" x14ac:dyDescent="0.6">
      <c r="A154280" s="20"/>
      <c r="B154280" s="21"/>
      <c r="C154280" s="16"/>
      <c r="D154280" s="8"/>
    </row>
    <row r="154281" spans="1:4" x14ac:dyDescent="0.6">
      <c r="A154281" s="20"/>
      <c r="B154281" s="21"/>
      <c r="C154281" s="16"/>
      <c r="D154281" s="8"/>
    </row>
    <row r="154282" spans="1:4" x14ac:dyDescent="0.6">
      <c r="A154282" s="20"/>
      <c r="B154282" s="21"/>
      <c r="C154282" s="16"/>
      <c r="D154282" s="8"/>
    </row>
    <row r="154283" spans="1:4" x14ac:dyDescent="0.6">
      <c r="A154283" s="20"/>
      <c r="B154283" s="21"/>
      <c r="C154283" s="16"/>
      <c r="D154283" s="8"/>
    </row>
    <row r="154284" spans="1:4" x14ac:dyDescent="0.6">
      <c r="A154284" s="20"/>
      <c r="B154284" s="21"/>
      <c r="C154284" s="16"/>
      <c r="D154284" s="8"/>
    </row>
    <row r="154285" spans="1:4" x14ac:dyDescent="0.6">
      <c r="A154285" s="20"/>
      <c r="B154285" s="21"/>
      <c r="C154285" s="16"/>
      <c r="D154285" s="8"/>
    </row>
    <row r="154286" spans="1:4" x14ac:dyDescent="0.6">
      <c r="A154286" s="20"/>
      <c r="B154286" s="21"/>
      <c r="C154286" s="16"/>
      <c r="D154286" s="8"/>
    </row>
    <row r="154287" spans="1:4" x14ac:dyDescent="0.6">
      <c r="A154287" s="20"/>
      <c r="B154287" s="21"/>
      <c r="C154287" s="16"/>
      <c r="D154287" s="8"/>
    </row>
    <row r="154288" spans="1:4" x14ac:dyDescent="0.6">
      <c r="A154288" s="20"/>
      <c r="B154288" s="21"/>
      <c r="C154288" s="16"/>
      <c r="D154288" s="8"/>
    </row>
    <row r="154289" spans="1:4" x14ac:dyDescent="0.6">
      <c r="A154289" s="20"/>
      <c r="B154289" s="21"/>
      <c r="C154289" s="16"/>
      <c r="D154289" s="8"/>
    </row>
    <row r="154290" spans="1:4" x14ac:dyDescent="0.6">
      <c r="A154290" s="20"/>
      <c r="B154290" s="21"/>
      <c r="C154290" s="16"/>
      <c r="D154290" s="8"/>
    </row>
    <row r="154291" spans="1:4" x14ac:dyDescent="0.6">
      <c r="A154291" s="20"/>
      <c r="B154291" s="21"/>
      <c r="C154291" s="16"/>
      <c r="D154291" s="8"/>
    </row>
    <row r="154292" spans="1:4" x14ac:dyDescent="0.6">
      <c r="A154292" s="20"/>
      <c r="B154292" s="21"/>
      <c r="C154292" s="16"/>
      <c r="D154292" s="8"/>
    </row>
    <row r="154293" spans="1:4" x14ac:dyDescent="0.6">
      <c r="A154293" s="20"/>
      <c r="B154293" s="21"/>
      <c r="C154293" s="16"/>
      <c r="D154293" s="8"/>
    </row>
    <row r="154294" spans="1:4" x14ac:dyDescent="0.6">
      <c r="A154294" s="20"/>
      <c r="B154294" s="21"/>
      <c r="C154294" s="16"/>
      <c r="D154294" s="8"/>
    </row>
    <row r="154295" spans="1:4" x14ac:dyDescent="0.6">
      <c r="A154295" s="20"/>
      <c r="B154295" s="21"/>
      <c r="C154295" s="16"/>
      <c r="D154295" s="8"/>
    </row>
    <row r="154296" spans="1:4" x14ac:dyDescent="0.6">
      <c r="A154296" s="20"/>
      <c r="B154296" s="21"/>
      <c r="C154296" s="16"/>
      <c r="D154296" s="8"/>
    </row>
    <row r="154297" spans="1:4" x14ac:dyDescent="0.6">
      <c r="A154297" s="20"/>
      <c r="B154297" s="21"/>
      <c r="C154297" s="16"/>
      <c r="D154297" s="8"/>
    </row>
    <row r="154298" spans="1:4" x14ac:dyDescent="0.6">
      <c r="A154298" s="20"/>
      <c r="B154298" s="21"/>
      <c r="C154298" s="16"/>
      <c r="D154298" s="8"/>
    </row>
    <row r="154299" spans="1:4" x14ac:dyDescent="0.6">
      <c r="A154299" s="20"/>
      <c r="B154299" s="21"/>
      <c r="C154299" s="16"/>
      <c r="D154299" s="8"/>
    </row>
    <row r="154300" spans="1:4" x14ac:dyDescent="0.6">
      <c r="A154300" s="20"/>
      <c r="B154300" s="21"/>
      <c r="C154300" s="16"/>
      <c r="D154300" s="8"/>
    </row>
    <row r="154301" spans="1:4" x14ac:dyDescent="0.6">
      <c r="A154301" s="20"/>
      <c r="B154301" s="21"/>
      <c r="C154301" s="16"/>
      <c r="D154301" s="8"/>
    </row>
    <row r="154302" spans="1:4" x14ac:dyDescent="0.6">
      <c r="A154302" s="20"/>
      <c r="B154302" s="21"/>
      <c r="C154302" s="16"/>
      <c r="D154302" s="8"/>
    </row>
    <row r="154303" spans="1:4" x14ac:dyDescent="0.6">
      <c r="A154303" s="20"/>
      <c r="B154303" s="21"/>
      <c r="C154303" s="16"/>
      <c r="D154303" s="8"/>
    </row>
    <row r="154304" spans="1:4" x14ac:dyDescent="0.6">
      <c r="A154304" s="20"/>
      <c r="B154304" s="21"/>
      <c r="C154304" s="16"/>
      <c r="D154304" s="8"/>
    </row>
    <row r="154305" spans="1:4" x14ac:dyDescent="0.6">
      <c r="A154305" s="20"/>
      <c r="B154305" s="21"/>
      <c r="C154305" s="16"/>
      <c r="D154305" s="8"/>
    </row>
    <row r="154306" spans="1:4" x14ac:dyDescent="0.6">
      <c r="A154306" s="20"/>
      <c r="B154306" s="21"/>
      <c r="C154306" s="16"/>
      <c r="D154306" s="8"/>
    </row>
    <row r="154307" spans="1:4" x14ac:dyDescent="0.6">
      <c r="A154307" s="20"/>
      <c r="B154307" s="21"/>
      <c r="C154307" s="16"/>
      <c r="D154307" s="8"/>
    </row>
    <row r="154308" spans="1:4" x14ac:dyDescent="0.6">
      <c r="A154308" s="20"/>
      <c r="B154308" s="21"/>
      <c r="C154308" s="16"/>
      <c r="D154308" s="8"/>
    </row>
    <row r="154309" spans="1:4" x14ac:dyDescent="0.6">
      <c r="A154309" s="20"/>
      <c r="B154309" s="21"/>
      <c r="C154309" s="16"/>
      <c r="D154309" s="8"/>
    </row>
    <row r="154310" spans="1:4" x14ac:dyDescent="0.6">
      <c r="A154310" s="20"/>
      <c r="B154310" s="21"/>
      <c r="C154310" s="16"/>
      <c r="D154310" s="8"/>
    </row>
    <row r="154311" spans="1:4" x14ac:dyDescent="0.6">
      <c r="A154311" s="20"/>
      <c r="B154311" s="21"/>
      <c r="C154311" s="16"/>
      <c r="D154311" s="8"/>
    </row>
    <row r="154312" spans="1:4" x14ac:dyDescent="0.6">
      <c r="A154312" s="20"/>
      <c r="B154312" s="21"/>
      <c r="C154312" s="16"/>
      <c r="D154312" s="8"/>
    </row>
    <row r="154313" spans="1:4" x14ac:dyDescent="0.6">
      <c r="A154313" s="20"/>
      <c r="B154313" s="21"/>
      <c r="C154313" s="16"/>
      <c r="D154313" s="8"/>
    </row>
    <row r="154314" spans="1:4" x14ac:dyDescent="0.6">
      <c r="A154314" s="20"/>
      <c r="B154314" s="21"/>
      <c r="C154314" s="16"/>
      <c r="D154314" s="8"/>
    </row>
    <row r="154315" spans="1:4" x14ac:dyDescent="0.6">
      <c r="A154315" s="20"/>
      <c r="B154315" s="21"/>
      <c r="C154315" s="16"/>
      <c r="D154315" s="8"/>
    </row>
    <row r="154316" spans="1:4" x14ac:dyDescent="0.6">
      <c r="A154316" s="20"/>
      <c r="B154316" s="21"/>
      <c r="C154316" s="16"/>
      <c r="D154316" s="8"/>
    </row>
    <row r="154317" spans="1:4" x14ac:dyDescent="0.6">
      <c r="A154317" s="20"/>
      <c r="B154317" s="21"/>
      <c r="C154317" s="16"/>
      <c r="D154317" s="8"/>
    </row>
    <row r="154318" spans="1:4" x14ac:dyDescent="0.6">
      <c r="A154318" s="20"/>
      <c r="B154318" s="21"/>
      <c r="C154318" s="16"/>
      <c r="D154318" s="8"/>
    </row>
    <row r="154319" spans="1:4" x14ac:dyDescent="0.6">
      <c r="A154319" s="20"/>
      <c r="B154319" s="21"/>
      <c r="C154319" s="16"/>
      <c r="D154319" s="8"/>
    </row>
    <row r="154320" spans="1:4" x14ac:dyDescent="0.6">
      <c r="A154320" s="20"/>
      <c r="B154320" s="21"/>
      <c r="C154320" s="16"/>
      <c r="D154320" s="8"/>
    </row>
    <row r="154321" spans="1:4" x14ac:dyDescent="0.6">
      <c r="A154321" s="20"/>
      <c r="B154321" s="21"/>
      <c r="C154321" s="16"/>
      <c r="D154321" s="8"/>
    </row>
    <row r="154322" spans="1:4" x14ac:dyDescent="0.6">
      <c r="A154322" s="20"/>
      <c r="B154322" s="21"/>
      <c r="C154322" s="16"/>
      <c r="D154322" s="8"/>
    </row>
    <row r="154323" spans="1:4" x14ac:dyDescent="0.6">
      <c r="A154323" s="20"/>
      <c r="B154323" s="21"/>
      <c r="C154323" s="16"/>
      <c r="D154323" s="8"/>
    </row>
    <row r="154324" spans="1:4" x14ac:dyDescent="0.6">
      <c r="A154324" s="20"/>
      <c r="B154324" s="21"/>
      <c r="C154324" s="16"/>
      <c r="D154324" s="8"/>
    </row>
    <row r="154325" spans="1:4" x14ac:dyDescent="0.6">
      <c r="A154325" s="20"/>
      <c r="B154325" s="21"/>
      <c r="C154325" s="16"/>
      <c r="D154325" s="8"/>
    </row>
    <row r="154326" spans="1:4" x14ac:dyDescent="0.6">
      <c r="A154326" s="20"/>
      <c r="B154326" s="21"/>
      <c r="C154326" s="16"/>
      <c r="D154326" s="8"/>
    </row>
    <row r="154327" spans="1:4" x14ac:dyDescent="0.6">
      <c r="A154327" s="20"/>
      <c r="B154327" s="21"/>
      <c r="C154327" s="16"/>
      <c r="D154327" s="8"/>
    </row>
    <row r="154328" spans="1:4" x14ac:dyDescent="0.6">
      <c r="A154328" s="20"/>
      <c r="B154328" s="21"/>
      <c r="C154328" s="16"/>
      <c r="D154328" s="8"/>
    </row>
    <row r="154329" spans="1:4" x14ac:dyDescent="0.6">
      <c r="A154329" s="20"/>
      <c r="B154329" s="21"/>
      <c r="C154329" s="16"/>
      <c r="D154329" s="8"/>
    </row>
    <row r="154330" spans="1:4" x14ac:dyDescent="0.6">
      <c r="A154330" s="20"/>
      <c r="B154330" s="21"/>
      <c r="C154330" s="16"/>
      <c r="D154330" s="8"/>
    </row>
    <row r="154331" spans="1:4" x14ac:dyDescent="0.6">
      <c r="A154331" s="20"/>
      <c r="B154331" s="21"/>
      <c r="C154331" s="16"/>
      <c r="D154331" s="8"/>
    </row>
    <row r="154332" spans="1:4" x14ac:dyDescent="0.6">
      <c r="A154332" s="20"/>
      <c r="B154332" s="21"/>
      <c r="C154332" s="16"/>
      <c r="D154332" s="8"/>
    </row>
    <row r="154333" spans="1:4" x14ac:dyDescent="0.6">
      <c r="A154333" s="20"/>
      <c r="B154333" s="21"/>
      <c r="C154333" s="16"/>
      <c r="D154333" s="8"/>
    </row>
    <row r="154334" spans="1:4" x14ac:dyDescent="0.6">
      <c r="A154334" s="20"/>
      <c r="B154334" s="21"/>
      <c r="C154334" s="16"/>
      <c r="D154334" s="8"/>
    </row>
    <row r="154335" spans="1:4" x14ac:dyDescent="0.6">
      <c r="A154335" s="20"/>
      <c r="B154335" s="21"/>
      <c r="C154335" s="16"/>
      <c r="D154335" s="8"/>
    </row>
    <row r="154336" spans="1:4" x14ac:dyDescent="0.6">
      <c r="A154336" s="20"/>
      <c r="B154336" s="21"/>
      <c r="C154336" s="16"/>
      <c r="D154336" s="8"/>
    </row>
    <row r="154337" spans="1:4" x14ac:dyDescent="0.6">
      <c r="A154337" s="20"/>
      <c r="B154337" s="21"/>
      <c r="C154337" s="16"/>
      <c r="D154337" s="8"/>
    </row>
    <row r="154338" spans="1:4" x14ac:dyDescent="0.6">
      <c r="A154338" s="20"/>
      <c r="B154338" s="21"/>
      <c r="C154338" s="16"/>
      <c r="D154338" s="8"/>
    </row>
    <row r="154339" spans="1:4" x14ac:dyDescent="0.6">
      <c r="A154339" s="20"/>
      <c r="B154339" s="21"/>
      <c r="C154339" s="16"/>
      <c r="D154339" s="8"/>
    </row>
    <row r="154340" spans="1:4" x14ac:dyDescent="0.6">
      <c r="A154340" s="20"/>
      <c r="B154340" s="21"/>
      <c r="C154340" s="16"/>
      <c r="D154340" s="8"/>
    </row>
    <row r="154341" spans="1:4" x14ac:dyDescent="0.6">
      <c r="A154341" s="20"/>
      <c r="B154341" s="21"/>
      <c r="C154341" s="16"/>
      <c r="D154341" s="8"/>
    </row>
    <row r="154342" spans="1:4" x14ac:dyDescent="0.6">
      <c r="A154342" s="20"/>
      <c r="B154342" s="21"/>
      <c r="C154342" s="16"/>
      <c r="D154342" s="8"/>
    </row>
    <row r="154343" spans="1:4" x14ac:dyDescent="0.6">
      <c r="A154343" s="20"/>
      <c r="B154343" s="21"/>
      <c r="C154343" s="16"/>
      <c r="D154343" s="8"/>
    </row>
    <row r="154344" spans="1:4" x14ac:dyDescent="0.6">
      <c r="A154344" s="20"/>
      <c r="B154344" s="21"/>
      <c r="C154344" s="16"/>
      <c r="D154344" s="8"/>
    </row>
    <row r="154345" spans="1:4" x14ac:dyDescent="0.6">
      <c r="A154345" s="20"/>
      <c r="B154345" s="21"/>
      <c r="C154345" s="16"/>
      <c r="D154345" s="8"/>
    </row>
    <row r="154346" spans="1:4" x14ac:dyDescent="0.6">
      <c r="A154346" s="20"/>
      <c r="B154346" s="21"/>
      <c r="C154346" s="16"/>
      <c r="D154346" s="8"/>
    </row>
    <row r="154347" spans="1:4" x14ac:dyDescent="0.6">
      <c r="A154347" s="20"/>
      <c r="B154347" s="21"/>
      <c r="C154347" s="16"/>
      <c r="D154347" s="8"/>
    </row>
    <row r="154348" spans="1:4" x14ac:dyDescent="0.6">
      <c r="A154348" s="20"/>
      <c r="B154348" s="21"/>
      <c r="C154348" s="16"/>
      <c r="D154348" s="8"/>
    </row>
    <row r="154349" spans="1:4" x14ac:dyDescent="0.6">
      <c r="A154349" s="20"/>
      <c r="B154349" s="21"/>
      <c r="C154349" s="16"/>
      <c r="D154349" s="8"/>
    </row>
    <row r="154350" spans="1:4" x14ac:dyDescent="0.6">
      <c r="A154350" s="20"/>
      <c r="B154350" s="21"/>
      <c r="C154350" s="16"/>
      <c r="D154350" s="8"/>
    </row>
    <row r="154351" spans="1:4" x14ac:dyDescent="0.6">
      <c r="A154351" s="20"/>
      <c r="B154351" s="21"/>
      <c r="C154351" s="16"/>
      <c r="D154351" s="8"/>
    </row>
    <row r="154352" spans="1:4" x14ac:dyDescent="0.6">
      <c r="A154352" s="20"/>
      <c r="B154352" s="21"/>
      <c r="C154352" s="16"/>
      <c r="D154352" s="8"/>
    </row>
    <row r="154353" spans="1:4" x14ac:dyDescent="0.6">
      <c r="A154353" s="20"/>
      <c r="B154353" s="21"/>
      <c r="C154353" s="16"/>
      <c r="D154353" s="8"/>
    </row>
    <row r="154354" spans="1:4" x14ac:dyDescent="0.6">
      <c r="A154354" s="20"/>
      <c r="B154354" s="21"/>
      <c r="C154354" s="16"/>
      <c r="D154354" s="8"/>
    </row>
    <row r="154355" spans="1:4" x14ac:dyDescent="0.6">
      <c r="A154355" s="20"/>
      <c r="B154355" s="21"/>
      <c r="C154355" s="16"/>
      <c r="D154355" s="8"/>
    </row>
    <row r="154356" spans="1:4" x14ac:dyDescent="0.6">
      <c r="A154356" s="20"/>
      <c r="B154356" s="21"/>
      <c r="C154356" s="16"/>
      <c r="D154356" s="8"/>
    </row>
    <row r="154357" spans="1:4" x14ac:dyDescent="0.6">
      <c r="A154357" s="20"/>
      <c r="B154357" s="21"/>
      <c r="C154357" s="16"/>
      <c r="D154357" s="8"/>
    </row>
    <row r="154358" spans="1:4" x14ac:dyDescent="0.6">
      <c r="A154358" s="20"/>
      <c r="B154358" s="21"/>
      <c r="C154358" s="16"/>
      <c r="D154358" s="8"/>
    </row>
    <row r="154359" spans="1:4" x14ac:dyDescent="0.6">
      <c r="A154359" s="20"/>
      <c r="B154359" s="21"/>
      <c r="C154359" s="16"/>
      <c r="D154359" s="8"/>
    </row>
    <row r="154360" spans="1:4" x14ac:dyDescent="0.6">
      <c r="A154360" s="20"/>
      <c r="B154360" s="21"/>
      <c r="C154360" s="16"/>
      <c r="D154360" s="8"/>
    </row>
    <row r="154361" spans="1:4" x14ac:dyDescent="0.6">
      <c r="A154361" s="20"/>
      <c r="B154361" s="21"/>
      <c r="C154361" s="16"/>
      <c r="D154361" s="8"/>
    </row>
    <row r="154362" spans="1:4" x14ac:dyDescent="0.6">
      <c r="A154362" s="20"/>
      <c r="B154362" s="21"/>
      <c r="C154362" s="16"/>
      <c r="D154362" s="8"/>
    </row>
    <row r="154363" spans="1:4" x14ac:dyDescent="0.6">
      <c r="A154363" s="20"/>
      <c r="B154363" s="21"/>
      <c r="C154363" s="16"/>
      <c r="D154363" s="8"/>
    </row>
    <row r="154364" spans="1:4" x14ac:dyDescent="0.6">
      <c r="A154364" s="20"/>
      <c r="B154364" s="21"/>
      <c r="C154364" s="16"/>
      <c r="D154364" s="8"/>
    </row>
    <row r="154365" spans="1:4" x14ac:dyDescent="0.6">
      <c r="A154365" s="20"/>
      <c r="B154365" s="21"/>
      <c r="C154365" s="16"/>
      <c r="D154365" s="8"/>
    </row>
    <row r="154366" spans="1:4" x14ac:dyDescent="0.6">
      <c r="A154366" s="20"/>
      <c r="B154366" s="21"/>
      <c r="C154366" s="16"/>
      <c r="D154366" s="8"/>
    </row>
    <row r="154367" spans="1:4" x14ac:dyDescent="0.6">
      <c r="A154367" s="20"/>
      <c r="B154367" s="21"/>
      <c r="C154367" s="16"/>
      <c r="D154367" s="8"/>
    </row>
    <row r="154368" spans="1:4" x14ac:dyDescent="0.6">
      <c r="A154368" s="20"/>
      <c r="B154368" s="21"/>
      <c r="C154368" s="16"/>
      <c r="D154368" s="8"/>
    </row>
    <row r="154369" spans="1:4" x14ac:dyDescent="0.6">
      <c r="A154369" s="20"/>
      <c r="B154369" s="21"/>
      <c r="C154369" s="16"/>
      <c r="D154369" s="8"/>
    </row>
    <row r="154370" spans="1:4" x14ac:dyDescent="0.6">
      <c r="A154370" s="20"/>
      <c r="B154370" s="21"/>
      <c r="C154370" s="16"/>
      <c r="D154370" s="8"/>
    </row>
    <row r="154371" spans="1:4" x14ac:dyDescent="0.6">
      <c r="A154371" s="20"/>
      <c r="B154371" s="21"/>
      <c r="C154371" s="16"/>
      <c r="D154371" s="8"/>
    </row>
    <row r="154372" spans="1:4" x14ac:dyDescent="0.6">
      <c r="A154372" s="20"/>
      <c r="B154372" s="21"/>
      <c r="C154372" s="16"/>
      <c r="D154372" s="8"/>
    </row>
    <row r="154373" spans="1:4" x14ac:dyDescent="0.6">
      <c r="A154373" s="20"/>
      <c r="B154373" s="21"/>
      <c r="C154373" s="16"/>
      <c r="D154373" s="8"/>
    </row>
    <row r="154374" spans="1:4" x14ac:dyDescent="0.6">
      <c r="A154374" s="20"/>
      <c r="B154374" s="21"/>
      <c r="C154374" s="16"/>
      <c r="D154374" s="8"/>
    </row>
    <row r="154375" spans="1:4" x14ac:dyDescent="0.6">
      <c r="A154375" s="20"/>
      <c r="B154375" s="21"/>
      <c r="C154375" s="16"/>
      <c r="D154375" s="8"/>
    </row>
    <row r="154376" spans="1:4" x14ac:dyDescent="0.6">
      <c r="A154376" s="20"/>
      <c r="B154376" s="21"/>
      <c r="C154376" s="16"/>
      <c r="D154376" s="8"/>
    </row>
    <row r="154377" spans="1:4" x14ac:dyDescent="0.6">
      <c r="A154377" s="20"/>
      <c r="B154377" s="21"/>
      <c r="C154377" s="16"/>
      <c r="D154377" s="8"/>
    </row>
    <row r="154378" spans="1:4" x14ac:dyDescent="0.6">
      <c r="A154378" s="20"/>
      <c r="B154378" s="21"/>
      <c r="C154378" s="16"/>
      <c r="D154378" s="8"/>
    </row>
    <row r="154379" spans="1:4" x14ac:dyDescent="0.6">
      <c r="A154379" s="20"/>
      <c r="B154379" s="21"/>
      <c r="C154379" s="16"/>
      <c r="D154379" s="8"/>
    </row>
    <row r="154380" spans="1:4" x14ac:dyDescent="0.6">
      <c r="A154380" s="20"/>
      <c r="B154380" s="21"/>
      <c r="C154380" s="16"/>
      <c r="D154380" s="8"/>
    </row>
    <row r="154381" spans="1:4" x14ac:dyDescent="0.6">
      <c r="A154381" s="20"/>
      <c r="B154381" s="21"/>
      <c r="C154381" s="16"/>
      <c r="D154381" s="8"/>
    </row>
    <row r="154382" spans="1:4" x14ac:dyDescent="0.6">
      <c r="A154382" s="20"/>
      <c r="B154382" s="21"/>
      <c r="C154382" s="16"/>
      <c r="D154382" s="8"/>
    </row>
    <row r="154383" spans="1:4" x14ac:dyDescent="0.6">
      <c r="A154383" s="20"/>
      <c r="B154383" s="21"/>
      <c r="C154383" s="16"/>
      <c r="D154383" s="8"/>
    </row>
    <row r="154384" spans="1:4" x14ac:dyDescent="0.6">
      <c r="A154384" s="20"/>
      <c r="B154384" s="21"/>
      <c r="C154384" s="16"/>
      <c r="D154384" s="8"/>
    </row>
    <row r="154385" spans="1:4" x14ac:dyDescent="0.6">
      <c r="A154385" s="20"/>
      <c r="B154385" s="21"/>
      <c r="C154385" s="16"/>
      <c r="D154385" s="8"/>
    </row>
    <row r="154386" spans="1:4" x14ac:dyDescent="0.6">
      <c r="A154386" s="20"/>
      <c r="B154386" s="21"/>
      <c r="C154386" s="16"/>
      <c r="D154386" s="8"/>
    </row>
    <row r="154387" spans="1:4" x14ac:dyDescent="0.6">
      <c r="A154387" s="20"/>
      <c r="B154387" s="21"/>
      <c r="C154387" s="16"/>
      <c r="D154387" s="8"/>
    </row>
    <row r="154388" spans="1:4" x14ac:dyDescent="0.6">
      <c r="A154388" s="20"/>
      <c r="B154388" s="21"/>
      <c r="C154388" s="16"/>
      <c r="D154388" s="8"/>
    </row>
    <row r="154389" spans="1:4" x14ac:dyDescent="0.6">
      <c r="A154389" s="20"/>
      <c r="B154389" s="21"/>
      <c r="C154389" s="16"/>
      <c r="D154389" s="8"/>
    </row>
    <row r="154390" spans="1:4" x14ac:dyDescent="0.6">
      <c r="A154390" s="20"/>
      <c r="B154390" s="21"/>
      <c r="C154390" s="16"/>
      <c r="D154390" s="8"/>
    </row>
    <row r="154391" spans="1:4" x14ac:dyDescent="0.6">
      <c r="A154391" s="20"/>
      <c r="B154391" s="21"/>
      <c r="C154391" s="16"/>
      <c r="D154391" s="8"/>
    </row>
    <row r="154392" spans="1:4" x14ac:dyDescent="0.6">
      <c r="A154392" s="20"/>
      <c r="B154392" s="21"/>
      <c r="C154392" s="16"/>
      <c r="D154392" s="8"/>
    </row>
    <row r="154393" spans="1:4" x14ac:dyDescent="0.6">
      <c r="A154393" s="20"/>
      <c r="B154393" s="21"/>
      <c r="C154393" s="16"/>
      <c r="D154393" s="8"/>
    </row>
    <row r="154394" spans="1:4" x14ac:dyDescent="0.6">
      <c r="A154394" s="20"/>
      <c r="B154394" s="21"/>
      <c r="C154394" s="16"/>
      <c r="D154394" s="8"/>
    </row>
    <row r="154395" spans="1:4" x14ac:dyDescent="0.6">
      <c r="A154395" s="20"/>
      <c r="B154395" s="21"/>
      <c r="C154395" s="16"/>
      <c r="D154395" s="8"/>
    </row>
    <row r="154396" spans="1:4" x14ac:dyDescent="0.6">
      <c r="A154396" s="20"/>
      <c r="B154396" s="21"/>
      <c r="C154396" s="16"/>
      <c r="D154396" s="8"/>
    </row>
    <row r="154397" spans="1:4" x14ac:dyDescent="0.6">
      <c r="A154397" s="20"/>
      <c r="B154397" s="21"/>
      <c r="C154397" s="16"/>
      <c r="D154397" s="8"/>
    </row>
    <row r="154398" spans="1:4" x14ac:dyDescent="0.6">
      <c r="A154398" s="20"/>
      <c r="B154398" s="21"/>
      <c r="C154398" s="16"/>
      <c r="D154398" s="8"/>
    </row>
    <row r="154399" spans="1:4" x14ac:dyDescent="0.6">
      <c r="A154399" s="20"/>
      <c r="B154399" s="21"/>
      <c r="C154399" s="16"/>
      <c r="D154399" s="8"/>
    </row>
    <row r="154400" spans="1:4" x14ac:dyDescent="0.6">
      <c r="A154400" s="20"/>
      <c r="B154400" s="21"/>
      <c r="C154400" s="16"/>
      <c r="D154400" s="8"/>
    </row>
    <row r="154401" spans="1:4" x14ac:dyDescent="0.6">
      <c r="A154401" s="20"/>
      <c r="B154401" s="21"/>
      <c r="C154401" s="16"/>
      <c r="D154401" s="8"/>
    </row>
    <row r="154402" spans="1:4" x14ac:dyDescent="0.6">
      <c r="A154402" s="20"/>
      <c r="B154402" s="21"/>
      <c r="C154402" s="16"/>
      <c r="D154402" s="8"/>
    </row>
    <row r="154403" spans="1:4" x14ac:dyDescent="0.6">
      <c r="A154403" s="20"/>
      <c r="B154403" s="21"/>
      <c r="C154403" s="16"/>
      <c r="D154403" s="8"/>
    </row>
    <row r="154404" spans="1:4" x14ac:dyDescent="0.6">
      <c r="A154404" s="20"/>
      <c r="B154404" s="21"/>
      <c r="C154404" s="16"/>
      <c r="D154404" s="8"/>
    </row>
    <row r="154405" spans="1:4" x14ac:dyDescent="0.6">
      <c r="A154405" s="20"/>
      <c r="B154405" s="21"/>
      <c r="C154405" s="16"/>
      <c r="D154405" s="8"/>
    </row>
    <row r="154406" spans="1:4" x14ac:dyDescent="0.6">
      <c r="A154406" s="20"/>
      <c r="B154406" s="21"/>
      <c r="C154406" s="16"/>
      <c r="D154406" s="8"/>
    </row>
    <row r="154407" spans="1:4" x14ac:dyDescent="0.6">
      <c r="A154407" s="20"/>
      <c r="B154407" s="21"/>
      <c r="C154407" s="16"/>
      <c r="D154407" s="8"/>
    </row>
    <row r="154408" spans="1:4" x14ac:dyDescent="0.6">
      <c r="A154408" s="20"/>
      <c r="B154408" s="21"/>
      <c r="C154408" s="16"/>
      <c r="D154408" s="8"/>
    </row>
    <row r="154409" spans="1:4" x14ac:dyDescent="0.6">
      <c r="A154409" s="20"/>
      <c r="B154409" s="21"/>
      <c r="C154409" s="16"/>
      <c r="D154409" s="8"/>
    </row>
    <row r="154410" spans="1:4" x14ac:dyDescent="0.6">
      <c r="A154410" s="20"/>
      <c r="B154410" s="21"/>
      <c r="C154410" s="16"/>
      <c r="D154410" s="8"/>
    </row>
    <row r="154411" spans="1:4" x14ac:dyDescent="0.6">
      <c r="A154411" s="20"/>
      <c r="B154411" s="21"/>
      <c r="C154411" s="16"/>
      <c r="D154411" s="8"/>
    </row>
    <row r="154412" spans="1:4" x14ac:dyDescent="0.6">
      <c r="A154412" s="20"/>
      <c r="B154412" s="21"/>
      <c r="C154412" s="16"/>
      <c r="D154412" s="8"/>
    </row>
    <row r="154413" spans="1:4" x14ac:dyDescent="0.6">
      <c r="A154413" s="20"/>
      <c r="B154413" s="21"/>
      <c r="C154413" s="16"/>
      <c r="D154413" s="8"/>
    </row>
    <row r="154414" spans="1:4" x14ac:dyDescent="0.6">
      <c r="A154414" s="20"/>
      <c r="B154414" s="21"/>
      <c r="C154414" s="16"/>
      <c r="D154414" s="8"/>
    </row>
    <row r="154415" spans="1:4" x14ac:dyDescent="0.6">
      <c r="A154415" s="20"/>
      <c r="B154415" s="21"/>
      <c r="C154415" s="16"/>
      <c r="D154415" s="8"/>
    </row>
    <row r="154416" spans="1:4" x14ac:dyDescent="0.6">
      <c r="A154416" s="20"/>
      <c r="B154416" s="21"/>
      <c r="C154416" s="16"/>
      <c r="D154416" s="8"/>
    </row>
    <row r="154417" spans="1:4" x14ac:dyDescent="0.6">
      <c r="A154417" s="20"/>
      <c r="B154417" s="21"/>
      <c r="C154417" s="16"/>
      <c r="D154417" s="8"/>
    </row>
    <row r="154418" spans="1:4" x14ac:dyDescent="0.6">
      <c r="A154418" s="20"/>
      <c r="B154418" s="21"/>
      <c r="C154418" s="16"/>
      <c r="D154418" s="8"/>
    </row>
    <row r="154419" spans="1:4" x14ac:dyDescent="0.6">
      <c r="A154419" s="20"/>
      <c r="B154419" s="21"/>
      <c r="C154419" s="16"/>
      <c r="D154419" s="8"/>
    </row>
    <row r="154420" spans="1:4" x14ac:dyDescent="0.6">
      <c r="A154420" s="20"/>
      <c r="B154420" s="21"/>
      <c r="C154420" s="16"/>
      <c r="D154420" s="8"/>
    </row>
    <row r="154421" spans="1:4" x14ac:dyDescent="0.6">
      <c r="A154421" s="20"/>
      <c r="B154421" s="21"/>
      <c r="C154421" s="16"/>
      <c r="D154421" s="8"/>
    </row>
    <row r="154422" spans="1:4" x14ac:dyDescent="0.6">
      <c r="A154422" s="20"/>
      <c r="B154422" s="21"/>
      <c r="C154422" s="16"/>
      <c r="D154422" s="8"/>
    </row>
    <row r="154423" spans="1:4" x14ac:dyDescent="0.6">
      <c r="A154423" s="20"/>
      <c r="B154423" s="21"/>
      <c r="C154423" s="16"/>
      <c r="D154423" s="8"/>
    </row>
    <row r="154424" spans="1:4" x14ac:dyDescent="0.6">
      <c r="A154424" s="20"/>
      <c r="B154424" s="21"/>
      <c r="C154424" s="16"/>
      <c r="D154424" s="8"/>
    </row>
    <row r="154425" spans="1:4" x14ac:dyDescent="0.6">
      <c r="A154425" s="20"/>
      <c r="B154425" s="21"/>
      <c r="C154425" s="16"/>
      <c r="D154425" s="8"/>
    </row>
    <row r="154426" spans="1:4" x14ac:dyDescent="0.6">
      <c r="A154426" s="20"/>
      <c r="B154426" s="21"/>
      <c r="C154426" s="16"/>
      <c r="D154426" s="8"/>
    </row>
    <row r="154427" spans="1:4" x14ac:dyDescent="0.6">
      <c r="A154427" s="20"/>
      <c r="B154427" s="21"/>
      <c r="C154427" s="16"/>
      <c r="D154427" s="8"/>
    </row>
    <row r="154428" spans="1:4" x14ac:dyDescent="0.6">
      <c r="A154428" s="20"/>
      <c r="B154428" s="21"/>
      <c r="C154428" s="16"/>
      <c r="D154428" s="8"/>
    </row>
    <row r="154429" spans="1:4" x14ac:dyDescent="0.6">
      <c r="A154429" s="20"/>
      <c r="B154429" s="21"/>
      <c r="C154429" s="16"/>
      <c r="D154429" s="8"/>
    </row>
    <row r="154430" spans="1:4" x14ac:dyDescent="0.6">
      <c r="A154430" s="20"/>
      <c r="B154430" s="21"/>
      <c r="C154430" s="16"/>
      <c r="D154430" s="8"/>
    </row>
    <row r="154431" spans="1:4" x14ac:dyDescent="0.6">
      <c r="A154431" s="20"/>
      <c r="B154431" s="21"/>
      <c r="C154431" s="16"/>
      <c r="D154431" s="8"/>
    </row>
    <row r="154432" spans="1:4" x14ac:dyDescent="0.6">
      <c r="A154432" s="20"/>
      <c r="B154432" s="21"/>
      <c r="C154432" s="16"/>
      <c r="D154432" s="8"/>
    </row>
    <row r="154433" spans="1:4" x14ac:dyDescent="0.6">
      <c r="A154433" s="20"/>
      <c r="B154433" s="21"/>
      <c r="C154433" s="16"/>
      <c r="D154433" s="8"/>
    </row>
    <row r="154434" spans="1:4" x14ac:dyDescent="0.6">
      <c r="A154434" s="20"/>
      <c r="B154434" s="21"/>
      <c r="C154434" s="16"/>
      <c r="D154434" s="8"/>
    </row>
    <row r="154435" spans="1:4" x14ac:dyDescent="0.6">
      <c r="A154435" s="20"/>
      <c r="B154435" s="21"/>
      <c r="C154435" s="16"/>
      <c r="D154435" s="8"/>
    </row>
    <row r="154436" spans="1:4" x14ac:dyDescent="0.6">
      <c r="A154436" s="20"/>
      <c r="B154436" s="21"/>
      <c r="C154436" s="16"/>
      <c r="D154436" s="8"/>
    </row>
    <row r="154437" spans="1:4" x14ac:dyDescent="0.6">
      <c r="A154437" s="20"/>
      <c r="B154437" s="21"/>
      <c r="C154437" s="16"/>
      <c r="D154437" s="8"/>
    </row>
    <row r="154438" spans="1:4" x14ac:dyDescent="0.6">
      <c r="A154438" s="20"/>
      <c r="B154438" s="21"/>
      <c r="C154438" s="16"/>
      <c r="D154438" s="8"/>
    </row>
    <row r="154439" spans="1:4" x14ac:dyDescent="0.6">
      <c r="A154439" s="20"/>
      <c r="B154439" s="21"/>
      <c r="C154439" s="16"/>
      <c r="D154439" s="8"/>
    </row>
    <row r="154440" spans="1:4" x14ac:dyDescent="0.6">
      <c r="A154440" s="20"/>
      <c r="B154440" s="21"/>
      <c r="C154440" s="16"/>
      <c r="D154440" s="8"/>
    </row>
    <row r="154441" spans="1:4" x14ac:dyDescent="0.6">
      <c r="A154441" s="20"/>
      <c r="B154441" s="21"/>
      <c r="C154441" s="16"/>
      <c r="D154441" s="8"/>
    </row>
    <row r="154442" spans="1:4" x14ac:dyDescent="0.6">
      <c r="A154442" s="20"/>
      <c r="B154442" s="21"/>
      <c r="C154442" s="16"/>
      <c r="D154442" s="8"/>
    </row>
    <row r="154443" spans="1:4" x14ac:dyDescent="0.6">
      <c r="A154443" s="20"/>
      <c r="B154443" s="21"/>
      <c r="C154443" s="16"/>
      <c r="D154443" s="8"/>
    </row>
    <row r="154444" spans="1:4" x14ac:dyDescent="0.6">
      <c r="A154444" s="20"/>
      <c r="B154444" s="21"/>
      <c r="C154444" s="16"/>
      <c r="D154444" s="8"/>
    </row>
    <row r="154445" spans="1:4" x14ac:dyDescent="0.6">
      <c r="A154445" s="20"/>
      <c r="B154445" s="21"/>
      <c r="C154445" s="16"/>
      <c r="D154445" s="8"/>
    </row>
    <row r="154446" spans="1:4" x14ac:dyDescent="0.6">
      <c r="A154446" s="20"/>
      <c r="B154446" s="21"/>
      <c r="C154446" s="16"/>
      <c r="D154446" s="8"/>
    </row>
    <row r="154447" spans="1:4" x14ac:dyDescent="0.6">
      <c r="A154447" s="20"/>
      <c r="B154447" s="21"/>
      <c r="C154447" s="16"/>
      <c r="D154447" s="8"/>
    </row>
    <row r="154448" spans="1:4" x14ac:dyDescent="0.6">
      <c r="A154448" s="20"/>
      <c r="B154448" s="21"/>
      <c r="C154448" s="16"/>
      <c r="D154448" s="8"/>
    </row>
    <row r="154449" spans="1:4" x14ac:dyDescent="0.6">
      <c r="A154449" s="20"/>
      <c r="B154449" s="21"/>
      <c r="C154449" s="16"/>
      <c r="D154449" s="8"/>
    </row>
    <row r="154450" spans="1:4" x14ac:dyDescent="0.6">
      <c r="A154450" s="20"/>
      <c r="B154450" s="21"/>
      <c r="C154450" s="16"/>
      <c r="D154450" s="8"/>
    </row>
    <row r="154451" spans="1:4" x14ac:dyDescent="0.6">
      <c r="A154451" s="20"/>
      <c r="B154451" s="21"/>
      <c r="C154451" s="16"/>
      <c r="D154451" s="8"/>
    </row>
    <row r="154452" spans="1:4" x14ac:dyDescent="0.6">
      <c r="A154452" s="20"/>
      <c r="B154452" s="21"/>
      <c r="C154452" s="16"/>
      <c r="D154452" s="8"/>
    </row>
    <row r="154453" spans="1:4" x14ac:dyDescent="0.6">
      <c r="A154453" s="20"/>
      <c r="B154453" s="21"/>
      <c r="C154453" s="16"/>
      <c r="D154453" s="8"/>
    </row>
    <row r="154454" spans="1:4" x14ac:dyDescent="0.6">
      <c r="A154454" s="20"/>
      <c r="B154454" s="21"/>
      <c r="C154454" s="16"/>
      <c r="D154454" s="8"/>
    </row>
    <row r="154455" spans="1:4" x14ac:dyDescent="0.6">
      <c r="A154455" s="20"/>
      <c r="B154455" s="21"/>
      <c r="C154455" s="16"/>
      <c r="D154455" s="8"/>
    </row>
    <row r="154456" spans="1:4" x14ac:dyDescent="0.6">
      <c r="A154456" s="20"/>
      <c r="B154456" s="21"/>
      <c r="C154456" s="16"/>
      <c r="D154456" s="8"/>
    </row>
    <row r="154457" spans="1:4" x14ac:dyDescent="0.6">
      <c r="A154457" s="20"/>
      <c r="B154457" s="21"/>
      <c r="C154457" s="16"/>
      <c r="D154457" s="8"/>
    </row>
    <row r="154458" spans="1:4" x14ac:dyDescent="0.6">
      <c r="A154458" s="20"/>
      <c r="B154458" s="21"/>
      <c r="C154458" s="16"/>
      <c r="D154458" s="8"/>
    </row>
    <row r="154459" spans="1:4" x14ac:dyDescent="0.6">
      <c r="A154459" s="20"/>
      <c r="B154459" s="21"/>
      <c r="C154459" s="16"/>
      <c r="D154459" s="8"/>
    </row>
    <row r="154460" spans="1:4" x14ac:dyDescent="0.6">
      <c r="A154460" s="20"/>
      <c r="B154460" s="21"/>
      <c r="C154460" s="16"/>
      <c r="D154460" s="8"/>
    </row>
    <row r="154461" spans="1:4" x14ac:dyDescent="0.6">
      <c r="A154461" s="20"/>
      <c r="B154461" s="21"/>
      <c r="C154461" s="16"/>
      <c r="D154461" s="8"/>
    </row>
    <row r="154462" spans="1:4" x14ac:dyDescent="0.6">
      <c r="A154462" s="20"/>
      <c r="B154462" s="21"/>
      <c r="C154462" s="16"/>
      <c r="D154462" s="8"/>
    </row>
    <row r="154463" spans="1:4" x14ac:dyDescent="0.6">
      <c r="A154463" s="20"/>
      <c r="B154463" s="21"/>
      <c r="C154463" s="16"/>
      <c r="D154463" s="8"/>
    </row>
    <row r="154464" spans="1:4" x14ac:dyDescent="0.6">
      <c r="A154464" s="20"/>
      <c r="B154464" s="21"/>
      <c r="C154464" s="16"/>
      <c r="D154464" s="8"/>
    </row>
    <row r="154465" spans="1:4" x14ac:dyDescent="0.6">
      <c r="A154465" s="20"/>
      <c r="B154465" s="21"/>
      <c r="C154465" s="16"/>
      <c r="D154465" s="8"/>
    </row>
    <row r="154466" spans="1:4" x14ac:dyDescent="0.6">
      <c r="A154466" s="20"/>
      <c r="B154466" s="21"/>
      <c r="C154466" s="16"/>
      <c r="D154466" s="8"/>
    </row>
    <row r="154467" spans="1:4" x14ac:dyDescent="0.6">
      <c r="A154467" s="20"/>
      <c r="B154467" s="21"/>
      <c r="C154467" s="16"/>
      <c r="D154467" s="8"/>
    </row>
    <row r="154468" spans="1:4" x14ac:dyDescent="0.6">
      <c r="A154468" s="20"/>
      <c r="B154468" s="21"/>
      <c r="C154468" s="16"/>
      <c r="D154468" s="8"/>
    </row>
    <row r="154469" spans="1:4" x14ac:dyDescent="0.6">
      <c r="A154469" s="20"/>
      <c r="B154469" s="21"/>
      <c r="C154469" s="16"/>
      <c r="D154469" s="8"/>
    </row>
    <row r="154470" spans="1:4" x14ac:dyDescent="0.6">
      <c r="A154470" s="20"/>
      <c r="B154470" s="21"/>
      <c r="C154470" s="16"/>
      <c r="D154470" s="8"/>
    </row>
    <row r="154471" spans="1:4" x14ac:dyDescent="0.6">
      <c r="A154471" s="20"/>
      <c r="B154471" s="21"/>
      <c r="C154471" s="16"/>
      <c r="D154471" s="8"/>
    </row>
    <row r="154472" spans="1:4" x14ac:dyDescent="0.6">
      <c r="A154472" s="20"/>
      <c r="B154472" s="21"/>
      <c r="C154472" s="16"/>
      <c r="D154472" s="8"/>
    </row>
    <row r="154473" spans="1:4" x14ac:dyDescent="0.6">
      <c r="A154473" s="20"/>
      <c r="B154473" s="21"/>
      <c r="C154473" s="16"/>
      <c r="D154473" s="8"/>
    </row>
    <row r="154474" spans="1:4" x14ac:dyDescent="0.6">
      <c r="A154474" s="20"/>
      <c r="B154474" s="21"/>
      <c r="C154474" s="16"/>
      <c r="D154474" s="8"/>
    </row>
    <row r="154475" spans="1:4" x14ac:dyDescent="0.6">
      <c r="A154475" s="20"/>
      <c r="B154475" s="21"/>
      <c r="C154475" s="16"/>
      <c r="D154475" s="8"/>
    </row>
    <row r="154476" spans="1:4" x14ac:dyDescent="0.6">
      <c r="A154476" s="20"/>
      <c r="B154476" s="21"/>
      <c r="C154476" s="16"/>
      <c r="D154476" s="8"/>
    </row>
    <row r="154477" spans="1:4" x14ac:dyDescent="0.6">
      <c r="A154477" s="20"/>
      <c r="B154477" s="21"/>
      <c r="C154477" s="16"/>
      <c r="D154477" s="8"/>
    </row>
    <row r="154478" spans="1:4" x14ac:dyDescent="0.6">
      <c r="A154478" s="20"/>
      <c r="B154478" s="21"/>
      <c r="C154478" s="16"/>
      <c r="D154478" s="8"/>
    </row>
    <row r="154479" spans="1:4" x14ac:dyDescent="0.6">
      <c r="A154479" s="20"/>
      <c r="B154479" s="21"/>
      <c r="C154479" s="16"/>
      <c r="D154479" s="8"/>
    </row>
    <row r="154480" spans="1:4" x14ac:dyDescent="0.6">
      <c r="A154480" s="20"/>
      <c r="B154480" s="21"/>
      <c r="C154480" s="16"/>
      <c r="D154480" s="8"/>
    </row>
    <row r="154481" spans="1:4" x14ac:dyDescent="0.6">
      <c r="A154481" s="20"/>
      <c r="B154481" s="21"/>
      <c r="C154481" s="16"/>
      <c r="D154481" s="8"/>
    </row>
    <row r="154482" spans="1:4" x14ac:dyDescent="0.6">
      <c r="A154482" s="20"/>
      <c r="B154482" s="21"/>
      <c r="C154482" s="16"/>
      <c r="D154482" s="8"/>
    </row>
    <row r="154483" spans="1:4" x14ac:dyDescent="0.6">
      <c r="A154483" s="20"/>
      <c r="B154483" s="21"/>
      <c r="C154483" s="16"/>
      <c r="D154483" s="8"/>
    </row>
    <row r="154484" spans="1:4" x14ac:dyDescent="0.6">
      <c r="A154484" s="20"/>
      <c r="B154484" s="21"/>
      <c r="C154484" s="16"/>
      <c r="D154484" s="8"/>
    </row>
    <row r="154485" spans="1:4" x14ac:dyDescent="0.6">
      <c r="A154485" s="20"/>
      <c r="B154485" s="21"/>
      <c r="C154485" s="16"/>
      <c r="D154485" s="8"/>
    </row>
    <row r="154486" spans="1:4" x14ac:dyDescent="0.6">
      <c r="A154486" s="20"/>
      <c r="B154486" s="21"/>
      <c r="C154486" s="16"/>
      <c r="D154486" s="8"/>
    </row>
    <row r="154487" spans="1:4" x14ac:dyDescent="0.6">
      <c r="A154487" s="20"/>
      <c r="B154487" s="21"/>
      <c r="C154487" s="16"/>
      <c r="D154487" s="8"/>
    </row>
    <row r="154488" spans="1:4" x14ac:dyDescent="0.6">
      <c r="A154488" s="20"/>
      <c r="B154488" s="21"/>
      <c r="C154488" s="16"/>
      <c r="D154488" s="8"/>
    </row>
    <row r="154489" spans="1:4" x14ac:dyDescent="0.6">
      <c r="A154489" s="20"/>
      <c r="B154489" s="21"/>
      <c r="C154489" s="16"/>
      <c r="D154489" s="8"/>
    </row>
    <row r="154490" spans="1:4" x14ac:dyDescent="0.6">
      <c r="A154490" s="20"/>
      <c r="B154490" s="21"/>
      <c r="C154490" s="16"/>
      <c r="D154490" s="8"/>
    </row>
    <row r="154491" spans="1:4" x14ac:dyDescent="0.6">
      <c r="A154491" s="20"/>
      <c r="B154491" s="21"/>
      <c r="C154491" s="16"/>
      <c r="D154491" s="8"/>
    </row>
    <row r="154492" spans="1:4" x14ac:dyDescent="0.6">
      <c r="A154492" s="20"/>
      <c r="B154492" s="21"/>
      <c r="C154492" s="16"/>
      <c r="D154492" s="8"/>
    </row>
    <row r="154493" spans="1:4" x14ac:dyDescent="0.6">
      <c r="A154493" s="20"/>
      <c r="B154493" s="21"/>
      <c r="C154493" s="16"/>
      <c r="D154493" s="8"/>
    </row>
    <row r="154494" spans="1:4" x14ac:dyDescent="0.6">
      <c r="A154494" s="20"/>
      <c r="B154494" s="21"/>
      <c r="C154494" s="16"/>
      <c r="D154494" s="8"/>
    </row>
    <row r="154495" spans="1:4" x14ac:dyDescent="0.6">
      <c r="A154495" s="20"/>
      <c r="B154495" s="21"/>
      <c r="C154495" s="16"/>
      <c r="D154495" s="8"/>
    </row>
    <row r="154496" spans="1:4" x14ac:dyDescent="0.6">
      <c r="A154496" s="20"/>
      <c r="B154496" s="21"/>
      <c r="C154496" s="16"/>
      <c r="D154496" s="8"/>
    </row>
    <row r="154497" spans="1:4" x14ac:dyDescent="0.6">
      <c r="A154497" s="20"/>
      <c r="B154497" s="21"/>
      <c r="C154497" s="16"/>
      <c r="D154497" s="8"/>
    </row>
    <row r="154498" spans="1:4" x14ac:dyDescent="0.6">
      <c r="A154498" s="20"/>
      <c r="B154498" s="21"/>
      <c r="C154498" s="16"/>
      <c r="D154498" s="8"/>
    </row>
    <row r="154499" spans="1:4" x14ac:dyDescent="0.6">
      <c r="A154499" s="20"/>
      <c r="B154499" s="21"/>
      <c r="C154499" s="16"/>
      <c r="D154499" s="8"/>
    </row>
    <row r="154500" spans="1:4" x14ac:dyDescent="0.6">
      <c r="A154500" s="20"/>
      <c r="B154500" s="21"/>
      <c r="C154500" s="16"/>
      <c r="D154500" s="8"/>
    </row>
    <row r="154501" spans="1:4" x14ac:dyDescent="0.6">
      <c r="A154501" s="20"/>
      <c r="B154501" s="21"/>
      <c r="C154501" s="16"/>
      <c r="D154501" s="8"/>
    </row>
    <row r="154502" spans="1:4" x14ac:dyDescent="0.6">
      <c r="A154502" s="20"/>
      <c r="B154502" s="21"/>
      <c r="C154502" s="16"/>
      <c r="D154502" s="8"/>
    </row>
    <row r="154503" spans="1:4" x14ac:dyDescent="0.6">
      <c r="A154503" s="20"/>
      <c r="B154503" s="21"/>
      <c r="C154503" s="16"/>
      <c r="D154503" s="8"/>
    </row>
    <row r="154504" spans="1:4" x14ac:dyDescent="0.6">
      <c r="A154504" s="20"/>
      <c r="B154504" s="21"/>
      <c r="C154504" s="16"/>
      <c r="D154504" s="8"/>
    </row>
    <row r="154505" spans="1:4" x14ac:dyDescent="0.6">
      <c r="A154505" s="20"/>
      <c r="B154505" s="21"/>
      <c r="C154505" s="16"/>
      <c r="D154505" s="8"/>
    </row>
    <row r="154506" spans="1:4" x14ac:dyDescent="0.6">
      <c r="A154506" s="20"/>
      <c r="B154506" s="21"/>
      <c r="C154506" s="16"/>
      <c r="D154506" s="8"/>
    </row>
    <row r="154507" spans="1:4" x14ac:dyDescent="0.6">
      <c r="A154507" s="20"/>
      <c r="B154507" s="21"/>
      <c r="C154507" s="16"/>
      <c r="D154507" s="8"/>
    </row>
    <row r="154508" spans="1:4" x14ac:dyDescent="0.6">
      <c r="A154508" s="20"/>
      <c r="B154508" s="21"/>
      <c r="C154508" s="16"/>
      <c r="D154508" s="8"/>
    </row>
    <row r="154509" spans="1:4" x14ac:dyDescent="0.6">
      <c r="A154509" s="20"/>
      <c r="B154509" s="21"/>
      <c r="C154509" s="16"/>
      <c r="D154509" s="8"/>
    </row>
    <row r="154510" spans="1:4" x14ac:dyDescent="0.6">
      <c r="A154510" s="20"/>
      <c r="B154510" s="21"/>
      <c r="C154510" s="16"/>
      <c r="D154510" s="8"/>
    </row>
    <row r="154511" spans="1:4" x14ac:dyDescent="0.6">
      <c r="A154511" s="20"/>
      <c r="B154511" s="21"/>
      <c r="C154511" s="16"/>
      <c r="D154511" s="8"/>
    </row>
    <row r="154512" spans="1:4" x14ac:dyDescent="0.6">
      <c r="A154512" s="20"/>
      <c r="B154512" s="21"/>
      <c r="C154512" s="16"/>
      <c r="D154512" s="8"/>
    </row>
    <row r="154513" spans="1:4" x14ac:dyDescent="0.6">
      <c r="A154513" s="20"/>
      <c r="B154513" s="21"/>
      <c r="C154513" s="16"/>
      <c r="D154513" s="8"/>
    </row>
    <row r="154514" spans="1:4" x14ac:dyDescent="0.6">
      <c r="A154514" s="20"/>
      <c r="B154514" s="21"/>
      <c r="C154514" s="16"/>
      <c r="D154514" s="8"/>
    </row>
    <row r="154515" spans="1:4" x14ac:dyDescent="0.6">
      <c r="A154515" s="20"/>
      <c r="B154515" s="21"/>
      <c r="C154515" s="16"/>
      <c r="D154515" s="8"/>
    </row>
    <row r="154516" spans="1:4" x14ac:dyDescent="0.6">
      <c r="A154516" s="20"/>
      <c r="B154516" s="21"/>
      <c r="C154516" s="16"/>
      <c r="D154516" s="8"/>
    </row>
    <row r="154517" spans="1:4" x14ac:dyDescent="0.6">
      <c r="A154517" s="20"/>
      <c r="B154517" s="21"/>
      <c r="C154517" s="16"/>
      <c r="D154517" s="8"/>
    </row>
    <row r="154518" spans="1:4" x14ac:dyDescent="0.6">
      <c r="A154518" s="20"/>
      <c r="B154518" s="21"/>
      <c r="C154518" s="16"/>
      <c r="D154518" s="8"/>
    </row>
    <row r="154519" spans="1:4" x14ac:dyDescent="0.6">
      <c r="A154519" s="20"/>
      <c r="B154519" s="21"/>
      <c r="C154519" s="16"/>
      <c r="D154519" s="8"/>
    </row>
    <row r="154520" spans="1:4" x14ac:dyDescent="0.6">
      <c r="A154520" s="20"/>
      <c r="B154520" s="21"/>
      <c r="C154520" s="16"/>
      <c r="D154520" s="8"/>
    </row>
    <row r="154521" spans="1:4" x14ac:dyDescent="0.6">
      <c r="A154521" s="20"/>
      <c r="B154521" s="21"/>
      <c r="C154521" s="16"/>
      <c r="D154521" s="8"/>
    </row>
    <row r="154522" spans="1:4" x14ac:dyDescent="0.6">
      <c r="A154522" s="20"/>
      <c r="B154522" s="21"/>
      <c r="C154522" s="16"/>
      <c r="D154522" s="8"/>
    </row>
    <row r="154523" spans="1:4" x14ac:dyDescent="0.6">
      <c r="A154523" s="20"/>
      <c r="B154523" s="21"/>
      <c r="C154523" s="16"/>
      <c r="D154523" s="8"/>
    </row>
    <row r="154524" spans="1:4" x14ac:dyDescent="0.6">
      <c r="A154524" s="20"/>
      <c r="B154524" s="21"/>
      <c r="C154524" s="16"/>
      <c r="D154524" s="8"/>
    </row>
    <row r="154525" spans="1:4" x14ac:dyDescent="0.6">
      <c r="A154525" s="20"/>
      <c r="B154525" s="21"/>
      <c r="C154525" s="16"/>
      <c r="D154525" s="8"/>
    </row>
    <row r="154526" spans="1:4" x14ac:dyDescent="0.6">
      <c r="A154526" s="20"/>
      <c r="B154526" s="21"/>
      <c r="C154526" s="16"/>
      <c r="D154526" s="8"/>
    </row>
    <row r="154527" spans="1:4" x14ac:dyDescent="0.6">
      <c r="A154527" s="20"/>
      <c r="B154527" s="21"/>
      <c r="C154527" s="16"/>
      <c r="D154527" s="8"/>
    </row>
    <row r="154528" spans="1:4" x14ac:dyDescent="0.6">
      <c r="A154528" s="20"/>
      <c r="B154528" s="21"/>
      <c r="C154528" s="16"/>
      <c r="D154528" s="8"/>
    </row>
    <row r="154529" spans="1:4" x14ac:dyDescent="0.6">
      <c r="A154529" s="20"/>
      <c r="B154529" s="21"/>
      <c r="C154529" s="16"/>
      <c r="D154529" s="8"/>
    </row>
    <row r="154530" spans="1:4" x14ac:dyDescent="0.6">
      <c r="A154530" s="20"/>
      <c r="B154530" s="21"/>
      <c r="C154530" s="16"/>
      <c r="D154530" s="8"/>
    </row>
    <row r="154531" spans="1:4" x14ac:dyDescent="0.6">
      <c r="A154531" s="20"/>
      <c r="B154531" s="21"/>
      <c r="C154531" s="16"/>
      <c r="D154531" s="8"/>
    </row>
    <row r="154532" spans="1:4" x14ac:dyDescent="0.6">
      <c r="A154532" s="20"/>
      <c r="B154532" s="21"/>
      <c r="C154532" s="16"/>
      <c r="D154532" s="8"/>
    </row>
    <row r="154533" spans="1:4" x14ac:dyDescent="0.6">
      <c r="A154533" s="20"/>
      <c r="B154533" s="21"/>
      <c r="C154533" s="16"/>
      <c r="D154533" s="8"/>
    </row>
    <row r="154534" spans="1:4" x14ac:dyDescent="0.6">
      <c r="A154534" s="20"/>
      <c r="B154534" s="21"/>
      <c r="C154534" s="16"/>
      <c r="D154534" s="8"/>
    </row>
    <row r="154535" spans="1:4" x14ac:dyDescent="0.6">
      <c r="A154535" s="20"/>
      <c r="B154535" s="21"/>
      <c r="C154535" s="16"/>
      <c r="D154535" s="8"/>
    </row>
    <row r="154536" spans="1:4" x14ac:dyDescent="0.6">
      <c r="A154536" s="20"/>
      <c r="B154536" s="21"/>
      <c r="C154536" s="16"/>
      <c r="D154536" s="8"/>
    </row>
    <row r="154537" spans="1:4" x14ac:dyDescent="0.6">
      <c r="A154537" s="20"/>
      <c r="B154537" s="21"/>
      <c r="C154537" s="16"/>
      <c r="D154537" s="8"/>
    </row>
    <row r="154538" spans="1:4" x14ac:dyDescent="0.6">
      <c r="A154538" s="20"/>
      <c r="B154538" s="21"/>
      <c r="C154538" s="16"/>
      <c r="D154538" s="8"/>
    </row>
    <row r="154539" spans="1:4" x14ac:dyDescent="0.6">
      <c r="A154539" s="20"/>
      <c r="B154539" s="21"/>
      <c r="C154539" s="16"/>
      <c r="D154539" s="8"/>
    </row>
    <row r="154540" spans="1:4" x14ac:dyDescent="0.6">
      <c r="A154540" s="20"/>
      <c r="B154540" s="21"/>
      <c r="C154540" s="16"/>
      <c r="D154540" s="8"/>
    </row>
    <row r="154541" spans="1:4" x14ac:dyDescent="0.6">
      <c r="A154541" s="20"/>
      <c r="B154541" s="21"/>
      <c r="C154541" s="16"/>
      <c r="D154541" s="8"/>
    </row>
    <row r="154542" spans="1:4" x14ac:dyDescent="0.6">
      <c r="A154542" s="20"/>
      <c r="B154542" s="21"/>
      <c r="C154542" s="16"/>
      <c r="D154542" s="8"/>
    </row>
    <row r="154543" spans="1:4" x14ac:dyDescent="0.6">
      <c r="A154543" s="20"/>
      <c r="B154543" s="21"/>
      <c r="C154543" s="16"/>
      <c r="D154543" s="8"/>
    </row>
    <row r="154544" spans="1:4" x14ac:dyDescent="0.6">
      <c r="A154544" s="20"/>
      <c r="B154544" s="21"/>
      <c r="C154544" s="16"/>
      <c r="D154544" s="8"/>
    </row>
    <row r="154545" spans="1:4" x14ac:dyDescent="0.6">
      <c r="A154545" s="20"/>
      <c r="B154545" s="21"/>
      <c r="C154545" s="16"/>
      <c r="D154545" s="8"/>
    </row>
    <row r="154546" spans="1:4" x14ac:dyDescent="0.6">
      <c r="A154546" s="20"/>
      <c r="B154546" s="21"/>
      <c r="C154546" s="16"/>
      <c r="D154546" s="8"/>
    </row>
    <row r="154547" spans="1:4" x14ac:dyDescent="0.6">
      <c r="A154547" s="20"/>
      <c r="B154547" s="21"/>
      <c r="C154547" s="16"/>
      <c r="D154547" s="8"/>
    </row>
    <row r="154548" spans="1:4" x14ac:dyDescent="0.6">
      <c r="A154548" s="20"/>
      <c r="B154548" s="21"/>
      <c r="C154548" s="16"/>
      <c r="D154548" s="8"/>
    </row>
    <row r="154549" spans="1:4" x14ac:dyDescent="0.6">
      <c r="A154549" s="20"/>
      <c r="B154549" s="21"/>
      <c r="C154549" s="16"/>
      <c r="D154549" s="8"/>
    </row>
    <row r="154550" spans="1:4" x14ac:dyDescent="0.6">
      <c r="A154550" s="20"/>
      <c r="B154550" s="21"/>
      <c r="C154550" s="16"/>
      <c r="D154550" s="8"/>
    </row>
    <row r="154551" spans="1:4" x14ac:dyDescent="0.6">
      <c r="A154551" s="20"/>
      <c r="B154551" s="21"/>
      <c r="C154551" s="16"/>
      <c r="D154551" s="8"/>
    </row>
    <row r="154552" spans="1:4" x14ac:dyDescent="0.6">
      <c r="A154552" s="20"/>
      <c r="B154552" s="21"/>
      <c r="C154552" s="16"/>
      <c r="D154552" s="8"/>
    </row>
    <row r="154553" spans="1:4" x14ac:dyDescent="0.6">
      <c r="A154553" s="20"/>
      <c r="B154553" s="21"/>
      <c r="C154553" s="16"/>
      <c r="D154553" s="8"/>
    </row>
    <row r="154554" spans="1:4" x14ac:dyDescent="0.6">
      <c r="A154554" s="20"/>
      <c r="B154554" s="21"/>
      <c r="C154554" s="16"/>
      <c r="D154554" s="8"/>
    </row>
    <row r="154555" spans="1:4" x14ac:dyDescent="0.6">
      <c r="A154555" s="20"/>
      <c r="B154555" s="21"/>
      <c r="C154555" s="16"/>
      <c r="D154555" s="8"/>
    </row>
    <row r="154556" spans="1:4" x14ac:dyDescent="0.6">
      <c r="A154556" s="20"/>
      <c r="B154556" s="21"/>
      <c r="C154556" s="16"/>
      <c r="D154556" s="8"/>
    </row>
    <row r="154557" spans="1:4" x14ac:dyDescent="0.6">
      <c r="A154557" s="20"/>
      <c r="B154557" s="21"/>
      <c r="C154557" s="16"/>
      <c r="D154557" s="8"/>
    </row>
    <row r="154558" spans="1:4" x14ac:dyDescent="0.6">
      <c r="A154558" s="20"/>
      <c r="B154558" s="21"/>
      <c r="C154558" s="16"/>
      <c r="D154558" s="8"/>
    </row>
    <row r="154559" spans="1:4" x14ac:dyDescent="0.6">
      <c r="A154559" s="20"/>
      <c r="B154559" s="21"/>
      <c r="C154559" s="16"/>
      <c r="D154559" s="8"/>
    </row>
    <row r="154560" spans="1:4" x14ac:dyDescent="0.6">
      <c r="A154560" s="20"/>
      <c r="B154560" s="21"/>
      <c r="C154560" s="16"/>
      <c r="D154560" s="8"/>
    </row>
    <row r="154561" spans="1:4" x14ac:dyDescent="0.6">
      <c r="A154561" s="20"/>
      <c r="B154561" s="21"/>
      <c r="C154561" s="16"/>
      <c r="D154561" s="8"/>
    </row>
    <row r="154562" spans="1:4" x14ac:dyDescent="0.6">
      <c r="A154562" s="20"/>
      <c r="B154562" s="21"/>
      <c r="C154562" s="16"/>
      <c r="D154562" s="8"/>
    </row>
    <row r="154563" spans="1:4" x14ac:dyDescent="0.6">
      <c r="A154563" s="20"/>
      <c r="B154563" s="21"/>
      <c r="C154563" s="16"/>
      <c r="D154563" s="8"/>
    </row>
    <row r="154564" spans="1:4" x14ac:dyDescent="0.6">
      <c r="A154564" s="20"/>
      <c r="B154564" s="21"/>
      <c r="C154564" s="16"/>
      <c r="D154564" s="8"/>
    </row>
    <row r="154565" spans="1:4" x14ac:dyDescent="0.6">
      <c r="A154565" s="20"/>
      <c r="B154565" s="21"/>
      <c r="C154565" s="16"/>
      <c r="D154565" s="8"/>
    </row>
    <row r="154566" spans="1:4" x14ac:dyDescent="0.6">
      <c r="A154566" s="20"/>
      <c r="B154566" s="21"/>
      <c r="C154566" s="16"/>
      <c r="D154566" s="8"/>
    </row>
    <row r="154567" spans="1:4" x14ac:dyDescent="0.6">
      <c r="A154567" s="20"/>
      <c r="B154567" s="21"/>
      <c r="C154567" s="16"/>
      <c r="D154567" s="8"/>
    </row>
    <row r="154568" spans="1:4" x14ac:dyDescent="0.6">
      <c r="A154568" s="20"/>
      <c r="B154568" s="21"/>
      <c r="C154568" s="16"/>
      <c r="D154568" s="8"/>
    </row>
    <row r="154569" spans="1:4" x14ac:dyDescent="0.6">
      <c r="A154569" s="20"/>
      <c r="B154569" s="21"/>
      <c r="C154569" s="16"/>
      <c r="D154569" s="8"/>
    </row>
    <row r="154570" spans="1:4" x14ac:dyDescent="0.6">
      <c r="A154570" s="20"/>
      <c r="B154570" s="21"/>
      <c r="C154570" s="16"/>
      <c r="D154570" s="8"/>
    </row>
    <row r="154571" spans="1:4" x14ac:dyDescent="0.6">
      <c r="A154571" s="20"/>
      <c r="B154571" s="21"/>
      <c r="C154571" s="16"/>
      <c r="D154571" s="8"/>
    </row>
    <row r="154572" spans="1:4" x14ac:dyDescent="0.6">
      <c r="A154572" s="20"/>
      <c r="B154572" s="21"/>
      <c r="C154572" s="16"/>
      <c r="D154572" s="8"/>
    </row>
    <row r="154573" spans="1:4" x14ac:dyDescent="0.6">
      <c r="A154573" s="20"/>
      <c r="B154573" s="21"/>
      <c r="C154573" s="16"/>
      <c r="D154573" s="8"/>
    </row>
    <row r="154574" spans="1:4" x14ac:dyDescent="0.6">
      <c r="A154574" s="20"/>
      <c r="B154574" s="21"/>
      <c r="C154574" s="16"/>
      <c r="D154574" s="8"/>
    </row>
    <row r="154575" spans="1:4" x14ac:dyDescent="0.6">
      <c r="A154575" s="20"/>
      <c r="B154575" s="21"/>
      <c r="C154575" s="16"/>
      <c r="D154575" s="8"/>
    </row>
    <row r="154576" spans="1:4" x14ac:dyDescent="0.6">
      <c r="A154576" s="20"/>
      <c r="B154576" s="21"/>
      <c r="C154576" s="16"/>
      <c r="D154576" s="8"/>
    </row>
    <row r="154577" spans="1:4" x14ac:dyDescent="0.6">
      <c r="A154577" s="20"/>
      <c r="B154577" s="21"/>
      <c r="C154577" s="16"/>
      <c r="D154577" s="8"/>
    </row>
    <row r="154578" spans="1:4" x14ac:dyDescent="0.6">
      <c r="A154578" s="20"/>
      <c r="B154578" s="21"/>
      <c r="C154578" s="16"/>
      <c r="D154578" s="8"/>
    </row>
    <row r="154579" spans="1:4" x14ac:dyDescent="0.6">
      <c r="A154579" s="20"/>
      <c r="B154579" s="21"/>
      <c r="C154579" s="16"/>
      <c r="D154579" s="8"/>
    </row>
    <row r="154580" spans="1:4" x14ac:dyDescent="0.6">
      <c r="A154580" s="20"/>
      <c r="B154580" s="21"/>
      <c r="C154580" s="16"/>
      <c r="D154580" s="8"/>
    </row>
    <row r="154581" spans="1:4" x14ac:dyDescent="0.6">
      <c r="A154581" s="20"/>
      <c r="B154581" s="21"/>
      <c r="C154581" s="16"/>
      <c r="D154581" s="8"/>
    </row>
    <row r="154582" spans="1:4" x14ac:dyDescent="0.6">
      <c r="A154582" s="20"/>
      <c r="B154582" s="21"/>
      <c r="C154582" s="16"/>
      <c r="D154582" s="8"/>
    </row>
    <row r="154583" spans="1:4" x14ac:dyDescent="0.6">
      <c r="A154583" s="20"/>
      <c r="B154583" s="21"/>
      <c r="C154583" s="16"/>
      <c r="D154583" s="8"/>
    </row>
    <row r="154584" spans="1:4" x14ac:dyDescent="0.6">
      <c r="A154584" s="20"/>
      <c r="B154584" s="21"/>
      <c r="C154584" s="16"/>
      <c r="D154584" s="8"/>
    </row>
    <row r="154585" spans="1:4" x14ac:dyDescent="0.6">
      <c r="A154585" s="20"/>
      <c r="B154585" s="21"/>
      <c r="C154585" s="16"/>
      <c r="D154585" s="8"/>
    </row>
    <row r="154586" spans="1:4" x14ac:dyDescent="0.6">
      <c r="A154586" s="20"/>
      <c r="B154586" s="21"/>
      <c r="C154586" s="16"/>
      <c r="D154586" s="8"/>
    </row>
    <row r="154587" spans="1:4" x14ac:dyDescent="0.6">
      <c r="A154587" s="20"/>
      <c r="B154587" s="21"/>
      <c r="C154587" s="16"/>
      <c r="D154587" s="8"/>
    </row>
    <row r="154588" spans="1:4" x14ac:dyDescent="0.6">
      <c r="A154588" s="20"/>
      <c r="B154588" s="21"/>
      <c r="C154588" s="16"/>
      <c r="D154588" s="8"/>
    </row>
    <row r="154589" spans="1:4" x14ac:dyDescent="0.6">
      <c r="A154589" s="20"/>
      <c r="B154589" s="21"/>
      <c r="C154589" s="16"/>
      <c r="D154589" s="8"/>
    </row>
    <row r="154590" spans="1:4" x14ac:dyDescent="0.6">
      <c r="A154590" s="20"/>
      <c r="B154590" s="21"/>
      <c r="C154590" s="16"/>
      <c r="D154590" s="8"/>
    </row>
    <row r="154591" spans="1:4" x14ac:dyDescent="0.6">
      <c r="A154591" s="20"/>
      <c r="B154591" s="21"/>
      <c r="C154591" s="16"/>
      <c r="D154591" s="8"/>
    </row>
    <row r="154592" spans="1:4" x14ac:dyDescent="0.6">
      <c r="A154592" s="20"/>
      <c r="B154592" s="21"/>
      <c r="C154592" s="16"/>
      <c r="D154592" s="8"/>
    </row>
    <row r="154593" spans="1:4" x14ac:dyDescent="0.6">
      <c r="A154593" s="20"/>
      <c r="B154593" s="21"/>
      <c r="C154593" s="16"/>
      <c r="D154593" s="8"/>
    </row>
    <row r="154594" spans="1:4" x14ac:dyDescent="0.6">
      <c r="A154594" s="20"/>
      <c r="B154594" s="21"/>
      <c r="C154594" s="16"/>
      <c r="D154594" s="8"/>
    </row>
    <row r="154595" spans="1:4" x14ac:dyDescent="0.6">
      <c r="A154595" s="20"/>
      <c r="B154595" s="21"/>
      <c r="C154595" s="16"/>
      <c r="D154595" s="8"/>
    </row>
    <row r="154596" spans="1:4" x14ac:dyDescent="0.6">
      <c r="A154596" s="20"/>
      <c r="B154596" s="21"/>
      <c r="C154596" s="16"/>
      <c r="D154596" s="8"/>
    </row>
    <row r="154597" spans="1:4" x14ac:dyDescent="0.6">
      <c r="A154597" s="20"/>
      <c r="B154597" s="21"/>
      <c r="C154597" s="16"/>
      <c r="D154597" s="8"/>
    </row>
    <row r="154598" spans="1:4" x14ac:dyDescent="0.6">
      <c r="A154598" s="20"/>
      <c r="B154598" s="21"/>
      <c r="C154598" s="16"/>
      <c r="D154598" s="8"/>
    </row>
    <row r="154599" spans="1:4" x14ac:dyDescent="0.6">
      <c r="A154599" s="20"/>
      <c r="B154599" s="21"/>
      <c r="C154599" s="16"/>
      <c r="D154599" s="8"/>
    </row>
    <row r="154600" spans="1:4" x14ac:dyDescent="0.6">
      <c r="A154600" s="20"/>
      <c r="B154600" s="21"/>
      <c r="C154600" s="16"/>
      <c r="D154600" s="8"/>
    </row>
    <row r="154601" spans="1:4" x14ac:dyDescent="0.6">
      <c r="A154601" s="20"/>
      <c r="B154601" s="21"/>
      <c r="C154601" s="16"/>
      <c r="D154601" s="8"/>
    </row>
    <row r="154602" spans="1:4" x14ac:dyDescent="0.6">
      <c r="A154602" s="20"/>
      <c r="B154602" s="21"/>
      <c r="C154602" s="16"/>
      <c r="D154602" s="8"/>
    </row>
    <row r="154603" spans="1:4" x14ac:dyDescent="0.6">
      <c r="A154603" s="20"/>
      <c r="B154603" s="21"/>
      <c r="C154603" s="16"/>
      <c r="D154603" s="8"/>
    </row>
    <row r="154604" spans="1:4" x14ac:dyDescent="0.6">
      <c r="A154604" s="20"/>
      <c r="B154604" s="21"/>
      <c r="C154604" s="16"/>
      <c r="D154604" s="8"/>
    </row>
    <row r="154605" spans="1:4" x14ac:dyDescent="0.6">
      <c r="A154605" s="20"/>
      <c r="B154605" s="21"/>
      <c r="C154605" s="16"/>
      <c r="D154605" s="8"/>
    </row>
    <row r="154606" spans="1:4" x14ac:dyDescent="0.6">
      <c r="A154606" s="20"/>
      <c r="B154606" s="21"/>
      <c r="C154606" s="16"/>
      <c r="D154606" s="8"/>
    </row>
    <row r="154607" spans="1:4" x14ac:dyDescent="0.6">
      <c r="A154607" s="20"/>
      <c r="B154607" s="21"/>
      <c r="C154607" s="16"/>
      <c r="D154607" s="8"/>
    </row>
    <row r="154608" spans="1:4" x14ac:dyDescent="0.6">
      <c r="A154608" s="20"/>
      <c r="B154608" s="21"/>
      <c r="C154608" s="16"/>
      <c r="D154608" s="8"/>
    </row>
    <row r="154609" spans="1:4" x14ac:dyDescent="0.6">
      <c r="A154609" s="20"/>
      <c r="B154609" s="21"/>
      <c r="C154609" s="16"/>
      <c r="D154609" s="8"/>
    </row>
    <row r="154610" spans="1:4" x14ac:dyDescent="0.6">
      <c r="A154610" s="20"/>
      <c r="B154610" s="21"/>
      <c r="C154610" s="16"/>
      <c r="D154610" s="8"/>
    </row>
    <row r="154611" spans="1:4" x14ac:dyDescent="0.6">
      <c r="A154611" s="20"/>
      <c r="B154611" s="21"/>
      <c r="C154611" s="16"/>
      <c r="D154611" s="8"/>
    </row>
    <row r="154612" spans="1:4" x14ac:dyDescent="0.6">
      <c r="A154612" s="20"/>
      <c r="B154612" s="21"/>
      <c r="C154612" s="16"/>
      <c r="D154612" s="8"/>
    </row>
    <row r="154613" spans="1:4" x14ac:dyDescent="0.6">
      <c r="A154613" s="20"/>
      <c r="B154613" s="21"/>
      <c r="C154613" s="16"/>
      <c r="D154613" s="8"/>
    </row>
    <row r="154614" spans="1:4" x14ac:dyDescent="0.6">
      <c r="A154614" s="20"/>
      <c r="B154614" s="21"/>
      <c r="C154614" s="16"/>
      <c r="D154614" s="8"/>
    </row>
    <row r="154615" spans="1:4" x14ac:dyDescent="0.6">
      <c r="A154615" s="20"/>
      <c r="B154615" s="21"/>
      <c r="C154615" s="16"/>
      <c r="D154615" s="8"/>
    </row>
    <row r="154616" spans="1:4" x14ac:dyDescent="0.6">
      <c r="A154616" s="20"/>
      <c r="B154616" s="21"/>
      <c r="C154616" s="16"/>
      <c r="D154616" s="8"/>
    </row>
    <row r="154617" spans="1:4" x14ac:dyDescent="0.6">
      <c r="A154617" s="20"/>
      <c r="B154617" s="21"/>
      <c r="C154617" s="16"/>
      <c r="D154617" s="8"/>
    </row>
    <row r="154618" spans="1:4" x14ac:dyDescent="0.6">
      <c r="A154618" s="20"/>
      <c r="B154618" s="21"/>
      <c r="C154618" s="16"/>
      <c r="D154618" s="8"/>
    </row>
    <row r="154619" spans="1:4" x14ac:dyDescent="0.6">
      <c r="A154619" s="20"/>
      <c r="B154619" s="21"/>
      <c r="C154619" s="16"/>
      <c r="D154619" s="8"/>
    </row>
    <row r="154620" spans="1:4" x14ac:dyDescent="0.6">
      <c r="A154620" s="20"/>
      <c r="B154620" s="21"/>
      <c r="C154620" s="16"/>
      <c r="D154620" s="8"/>
    </row>
    <row r="154621" spans="1:4" x14ac:dyDescent="0.6">
      <c r="A154621" s="20"/>
      <c r="B154621" s="21"/>
      <c r="C154621" s="16"/>
      <c r="D154621" s="8"/>
    </row>
    <row r="154622" spans="1:4" x14ac:dyDescent="0.6">
      <c r="A154622" s="20"/>
      <c r="B154622" s="21"/>
      <c r="C154622" s="16"/>
      <c r="D154622" s="8"/>
    </row>
    <row r="154623" spans="1:4" x14ac:dyDescent="0.6">
      <c r="A154623" s="20"/>
      <c r="B154623" s="21"/>
      <c r="C154623" s="16"/>
      <c r="D154623" s="8"/>
    </row>
    <row r="154624" spans="1:4" x14ac:dyDescent="0.6">
      <c r="A154624" s="20"/>
      <c r="B154624" s="21"/>
      <c r="C154624" s="16"/>
      <c r="D154624" s="8"/>
    </row>
    <row r="154625" spans="1:4" x14ac:dyDescent="0.6">
      <c r="A154625" s="20"/>
      <c r="B154625" s="21"/>
      <c r="C154625" s="16"/>
      <c r="D154625" s="8"/>
    </row>
    <row r="154626" spans="1:4" x14ac:dyDescent="0.6">
      <c r="A154626" s="20"/>
      <c r="B154626" s="21"/>
      <c r="C154626" s="16"/>
      <c r="D154626" s="8"/>
    </row>
    <row r="154627" spans="1:4" x14ac:dyDescent="0.6">
      <c r="A154627" s="20"/>
      <c r="B154627" s="21"/>
      <c r="C154627" s="16"/>
      <c r="D154627" s="8"/>
    </row>
    <row r="154628" spans="1:4" x14ac:dyDescent="0.6">
      <c r="A154628" s="20"/>
      <c r="B154628" s="21"/>
      <c r="C154628" s="16"/>
      <c r="D154628" s="8"/>
    </row>
    <row r="154629" spans="1:4" x14ac:dyDescent="0.6">
      <c r="A154629" s="20"/>
      <c r="B154629" s="21"/>
      <c r="C154629" s="16"/>
      <c r="D154629" s="8"/>
    </row>
    <row r="154630" spans="1:4" x14ac:dyDescent="0.6">
      <c r="A154630" s="20"/>
      <c r="B154630" s="21"/>
      <c r="C154630" s="16"/>
      <c r="D154630" s="8"/>
    </row>
    <row r="154631" spans="1:4" x14ac:dyDescent="0.6">
      <c r="A154631" s="20"/>
      <c r="B154631" s="21"/>
      <c r="C154631" s="16"/>
      <c r="D154631" s="8"/>
    </row>
    <row r="154632" spans="1:4" x14ac:dyDescent="0.6">
      <c r="A154632" s="20"/>
      <c r="B154632" s="21"/>
      <c r="C154632" s="16"/>
      <c r="D154632" s="8"/>
    </row>
    <row r="154633" spans="1:4" x14ac:dyDescent="0.6">
      <c r="A154633" s="20"/>
      <c r="B154633" s="21"/>
      <c r="C154633" s="16"/>
      <c r="D154633" s="8"/>
    </row>
    <row r="154634" spans="1:4" x14ac:dyDescent="0.6">
      <c r="A154634" s="20"/>
      <c r="B154634" s="21"/>
      <c r="C154634" s="16"/>
      <c r="D154634" s="8"/>
    </row>
    <row r="154635" spans="1:4" x14ac:dyDescent="0.6">
      <c r="A154635" s="20"/>
      <c r="B154635" s="21"/>
      <c r="C154635" s="16"/>
      <c r="D154635" s="8"/>
    </row>
    <row r="154636" spans="1:4" x14ac:dyDescent="0.6">
      <c r="A154636" s="20"/>
      <c r="B154636" s="21"/>
      <c r="C154636" s="16"/>
      <c r="D154636" s="8"/>
    </row>
    <row r="154637" spans="1:4" x14ac:dyDescent="0.6">
      <c r="A154637" s="20"/>
      <c r="B154637" s="21"/>
      <c r="C154637" s="16"/>
      <c r="D154637" s="8"/>
    </row>
    <row r="154638" spans="1:4" x14ac:dyDescent="0.6">
      <c r="A154638" s="20"/>
      <c r="B154638" s="21"/>
      <c r="C154638" s="16"/>
      <c r="D154638" s="8"/>
    </row>
    <row r="154639" spans="1:4" x14ac:dyDescent="0.6">
      <c r="A154639" s="20"/>
      <c r="B154639" s="21"/>
      <c r="C154639" s="16"/>
      <c r="D154639" s="8"/>
    </row>
    <row r="154640" spans="1:4" x14ac:dyDescent="0.6">
      <c r="A154640" s="20"/>
      <c r="B154640" s="21"/>
      <c r="C154640" s="16"/>
      <c r="D154640" s="8"/>
    </row>
    <row r="154641" spans="1:4" x14ac:dyDescent="0.6">
      <c r="A154641" s="20"/>
      <c r="B154641" s="21"/>
      <c r="C154641" s="16"/>
      <c r="D154641" s="8"/>
    </row>
    <row r="154642" spans="1:4" x14ac:dyDescent="0.6">
      <c r="A154642" s="20"/>
      <c r="B154642" s="21"/>
      <c r="C154642" s="16"/>
      <c r="D154642" s="8"/>
    </row>
    <row r="154643" spans="1:4" x14ac:dyDescent="0.6">
      <c r="A154643" s="20"/>
      <c r="B154643" s="21"/>
      <c r="C154643" s="16"/>
      <c r="D154643" s="8"/>
    </row>
    <row r="154644" spans="1:4" x14ac:dyDescent="0.6">
      <c r="A154644" s="20"/>
      <c r="B154644" s="21"/>
      <c r="C154644" s="16"/>
      <c r="D154644" s="8"/>
    </row>
    <row r="154645" spans="1:4" x14ac:dyDescent="0.6">
      <c r="A154645" s="20"/>
      <c r="B154645" s="21"/>
      <c r="C154645" s="16"/>
      <c r="D154645" s="8"/>
    </row>
    <row r="154646" spans="1:4" x14ac:dyDescent="0.6">
      <c r="A154646" s="20"/>
      <c r="B154646" s="21"/>
      <c r="C154646" s="16"/>
      <c r="D154646" s="8"/>
    </row>
    <row r="154647" spans="1:4" x14ac:dyDescent="0.6">
      <c r="A154647" s="20"/>
      <c r="B154647" s="21"/>
      <c r="C154647" s="16"/>
      <c r="D154647" s="8"/>
    </row>
    <row r="154648" spans="1:4" x14ac:dyDescent="0.6">
      <c r="A154648" s="20"/>
      <c r="B154648" s="21"/>
      <c r="C154648" s="16"/>
      <c r="D154648" s="8"/>
    </row>
    <row r="154649" spans="1:4" x14ac:dyDescent="0.6">
      <c r="A154649" s="20"/>
      <c r="B154649" s="21"/>
      <c r="C154649" s="16"/>
      <c r="D154649" s="8"/>
    </row>
    <row r="154650" spans="1:4" x14ac:dyDescent="0.6">
      <c r="A154650" s="20"/>
      <c r="B154650" s="21"/>
      <c r="C154650" s="16"/>
      <c r="D154650" s="8"/>
    </row>
    <row r="154651" spans="1:4" x14ac:dyDescent="0.6">
      <c r="A154651" s="20"/>
      <c r="B154651" s="21"/>
      <c r="C154651" s="16"/>
      <c r="D154651" s="8"/>
    </row>
    <row r="154652" spans="1:4" x14ac:dyDescent="0.6">
      <c r="A154652" s="20"/>
      <c r="B154652" s="21"/>
      <c r="C154652" s="16"/>
      <c r="D154652" s="8"/>
    </row>
    <row r="154653" spans="1:4" x14ac:dyDescent="0.6">
      <c r="A154653" s="20"/>
      <c r="B154653" s="21"/>
      <c r="C154653" s="16"/>
      <c r="D154653" s="8"/>
    </row>
    <row r="154654" spans="1:4" x14ac:dyDescent="0.6">
      <c r="A154654" s="20"/>
      <c r="B154654" s="21"/>
      <c r="C154654" s="16"/>
      <c r="D154654" s="8"/>
    </row>
    <row r="154655" spans="1:4" x14ac:dyDescent="0.6">
      <c r="A154655" s="20"/>
      <c r="B154655" s="21"/>
      <c r="C154655" s="16"/>
      <c r="D154655" s="8"/>
    </row>
    <row r="154656" spans="1:4" x14ac:dyDescent="0.6">
      <c r="A154656" s="20"/>
      <c r="B154656" s="21"/>
      <c r="C154656" s="16"/>
      <c r="D154656" s="8"/>
    </row>
    <row r="154657" spans="1:4" x14ac:dyDescent="0.6">
      <c r="A154657" s="20"/>
      <c r="B154657" s="21"/>
      <c r="C154657" s="16"/>
      <c r="D154657" s="8"/>
    </row>
    <row r="154658" spans="1:4" x14ac:dyDescent="0.6">
      <c r="A154658" s="20"/>
      <c r="B154658" s="21"/>
      <c r="C154658" s="16"/>
      <c r="D154658" s="8"/>
    </row>
    <row r="154659" spans="1:4" x14ac:dyDescent="0.6">
      <c r="A154659" s="20"/>
      <c r="B154659" s="21"/>
      <c r="C154659" s="16"/>
      <c r="D154659" s="8"/>
    </row>
    <row r="154660" spans="1:4" x14ac:dyDescent="0.6">
      <c r="A154660" s="20"/>
      <c r="B154660" s="21"/>
      <c r="C154660" s="16"/>
      <c r="D154660" s="8"/>
    </row>
    <row r="154661" spans="1:4" x14ac:dyDescent="0.6">
      <c r="A154661" s="20"/>
      <c r="B154661" s="21"/>
      <c r="C154661" s="16"/>
      <c r="D154661" s="8"/>
    </row>
    <row r="154662" spans="1:4" x14ac:dyDescent="0.6">
      <c r="A154662" s="20"/>
      <c r="B154662" s="21"/>
      <c r="C154662" s="16"/>
      <c r="D154662" s="8"/>
    </row>
    <row r="154663" spans="1:4" x14ac:dyDescent="0.6">
      <c r="A154663" s="20"/>
      <c r="B154663" s="21"/>
      <c r="C154663" s="16"/>
      <c r="D154663" s="8"/>
    </row>
    <row r="154664" spans="1:4" x14ac:dyDescent="0.6">
      <c r="A154664" s="20"/>
      <c r="B154664" s="21"/>
      <c r="C154664" s="16"/>
      <c r="D154664" s="8"/>
    </row>
    <row r="154665" spans="1:4" x14ac:dyDescent="0.6">
      <c r="A154665" s="20"/>
      <c r="B154665" s="21"/>
      <c r="C154665" s="16"/>
      <c r="D154665" s="8"/>
    </row>
    <row r="154666" spans="1:4" x14ac:dyDescent="0.6">
      <c r="A154666" s="20"/>
      <c r="B154666" s="21"/>
      <c r="C154666" s="16"/>
      <c r="D154666" s="8"/>
    </row>
    <row r="154667" spans="1:4" x14ac:dyDescent="0.6">
      <c r="A154667" s="20"/>
      <c r="B154667" s="21"/>
      <c r="C154667" s="16"/>
      <c r="D154667" s="8"/>
    </row>
    <row r="154668" spans="1:4" x14ac:dyDescent="0.6">
      <c r="A154668" s="20"/>
      <c r="B154668" s="21"/>
      <c r="C154668" s="16"/>
      <c r="D154668" s="8"/>
    </row>
    <row r="154669" spans="1:4" x14ac:dyDescent="0.6">
      <c r="A154669" s="20"/>
      <c r="B154669" s="21"/>
      <c r="C154669" s="16"/>
      <c r="D154669" s="8"/>
    </row>
    <row r="154670" spans="1:4" x14ac:dyDescent="0.6">
      <c r="A154670" s="20"/>
      <c r="B154670" s="21"/>
      <c r="C154670" s="16"/>
      <c r="D154670" s="8"/>
    </row>
    <row r="154671" spans="1:4" x14ac:dyDescent="0.6">
      <c r="A154671" s="20"/>
      <c r="B154671" s="21"/>
      <c r="C154671" s="16"/>
      <c r="D154671" s="8"/>
    </row>
    <row r="154672" spans="1:4" x14ac:dyDescent="0.6">
      <c r="A154672" s="20"/>
      <c r="B154672" s="21"/>
      <c r="C154672" s="16"/>
      <c r="D154672" s="8"/>
    </row>
    <row r="154673" spans="1:4" x14ac:dyDescent="0.6">
      <c r="A154673" s="20"/>
      <c r="B154673" s="21"/>
      <c r="C154673" s="16"/>
      <c r="D154673" s="8"/>
    </row>
    <row r="154674" spans="1:4" x14ac:dyDescent="0.6">
      <c r="A154674" s="20"/>
      <c r="B154674" s="21"/>
      <c r="C154674" s="16"/>
      <c r="D154674" s="8"/>
    </row>
    <row r="154675" spans="1:4" x14ac:dyDescent="0.6">
      <c r="A154675" s="20"/>
      <c r="B154675" s="21"/>
      <c r="C154675" s="16"/>
      <c r="D154675" s="8"/>
    </row>
    <row r="154676" spans="1:4" x14ac:dyDescent="0.6">
      <c r="A154676" s="20"/>
      <c r="B154676" s="21"/>
      <c r="C154676" s="16"/>
      <c r="D154676" s="8"/>
    </row>
    <row r="154677" spans="1:4" x14ac:dyDescent="0.6">
      <c r="A154677" s="20"/>
      <c r="B154677" s="21"/>
      <c r="C154677" s="16"/>
      <c r="D154677" s="8"/>
    </row>
    <row r="154678" spans="1:4" x14ac:dyDescent="0.6">
      <c r="A154678" s="20"/>
      <c r="B154678" s="21"/>
      <c r="C154678" s="16"/>
      <c r="D154678" s="8"/>
    </row>
    <row r="154679" spans="1:4" x14ac:dyDescent="0.6">
      <c r="A154679" s="20"/>
      <c r="B154679" s="21"/>
      <c r="C154679" s="16"/>
      <c r="D154679" s="8"/>
    </row>
    <row r="154680" spans="1:4" x14ac:dyDescent="0.6">
      <c r="A154680" s="20"/>
      <c r="B154680" s="21"/>
      <c r="C154680" s="16"/>
      <c r="D154680" s="8"/>
    </row>
    <row r="154681" spans="1:4" x14ac:dyDescent="0.6">
      <c r="A154681" s="20"/>
      <c r="B154681" s="21"/>
      <c r="C154681" s="16"/>
      <c r="D154681" s="8"/>
    </row>
    <row r="154682" spans="1:4" x14ac:dyDescent="0.6">
      <c r="A154682" s="20"/>
      <c r="B154682" s="21"/>
      <c r="C154682" s="16"/>
      <c r="D154682" s="8"/>
    </row>
    <row r="154683" spans="1:4" x14ac:dyDescent="0.6">
      <c r="A154683" s="20"/>
      <c r="B154683" s="21"/>
      <c r="C154683" s="16"/>
      <c r="D154683" s="8"/>
    </row>
    <row r="154684" spans="1:4" x14ac:dyDescent="0.6">
      <c r="A154684" s="20"/>
      <c r="B154684" s="21"/>
      <c r="C154684" s="16"/>
      <c r="D154684" s="8"/>
    </row>
    <row r="154685" spans="1:4" x14ac:dyDescent="0.6">
      <c r="A154685" s="20"/>
      <c r="B154685" s="21"/>
      <c r="C154685" s="16"/>
      <c r="D154685" s="8"/>
    </row>
    <row r="154686" spans="1:4" x14ac:dyDescent="0.6">
      <c r="A154686" s="20"/>
      <c r="B154686" s="21"/>
      <c r="C154686" s="16"/>
      <c r="D154686" s="8"/>
    </row>
    <row r="154687" spans="1:4" x14ac:dyDescent="0.6">
      <c r="A154687" s="20"/>
      <c r="B154687" s="21"/>
      <c r="C154687" s="16"/>
      <c r="D154687" s="8"/>
    </row>
    <row r="154688" spans="1:4" x14ac:dyDescent="0.6">
      <c r="A154688" s="20"/>
      <c r="B154688" s="21"/>
      <c r="C154688" s="16"/>
      <c r="D154688" s="8"/>
    </row>
    <row r="154689" spans="1:4" x14ac:dyDescent="0.6">
      <c r="A154689" s="20"/>
      <c r="B154689" s="21"/>
      <c r="C154689" s="16"/>
      <c r="D154689" s="8"/>
    </row>
    <row r="154690" spans="1:4" x14ac:dyDescent="0.6">
      <c r="A154690" s="20"/>
      <c r="B154690" s="21"/>
      <c r="C154690" s="16"/>
      <c r="D154690" s="8"/>
    </row>
    <row r="154691" spans="1:4" x14ac:dyDescent="0.6">
      <c r="A154691" s="20"/>
      <c r="B154691" s="21"/>
      <c r="C154691" s="16"/>
      <c r="D154691" s="8"/>
    </row>
    <row r="154692" spans="1:4" x14ac:dyDescent="0.6">
      <c r="A154692" s="20"/>
      <c r="B154692" s="21"/>
      <c r="C154692" s="16"/>
      <c r="D154692" s="8"/>
    </row>
    <row r="154693" spans="1:4" x14ac:dyDescent="0.6">
      <c r="A154693" s="20"/>
      <c r="B154693" s="21"/>
      <c r="C154693" s="16"/>
      <c r="D154693" s="8"/>
    </row>
    <row r="154694" spans="1:4" x14ac:dyDescent="0.6">
      <c r="A154694" s="20"/>
      <c r="B154694" s="21"/>
      <c r="C154694" s="16"/>
      <c r="D154694" s="8"/>
    </row>
    <row r="154695" spans="1:4" x14ac:dyDescent="0.6">
      <c r="A154695" s="20"/>
      <c r="B154695" s="21"/>
      <c r="C154695" s="16"/>
      <c r="D154695" s="8"/>
    </row>
    <row r="154696" spans="1:4" x14ac:dyDescent="0.6">
      <c r="A154696" s="20"/>
      <c r="B154696" s="21"/>
      <c r="C154696" s="16"/>
      <c r="D154696" s="8"/>
    </row>
    <row r="154697" spans="1:4" x14ac:dyDescent="0.6">
      <c r="A154697" s="20"/>
      <c r="B154697" s="21"/>
      <c r="C154697" s="16"/>
      <c r="D154697" s="8"/>
    </row>
    <row r="154698" spans="1:4" x14ac:dyDescent="0.6">
      <c r="A154698" s="20"/>
      <c r="B154698" s="21"/>
      <c r="C154698" s="16"/>
      <c r="D154698" s="8"/>
    </row>
    <row r="154699" spans="1:4" x14ac:dyDescent="0.6">
      <c r="A154699" s="20"/>
      <c r="B154699" s="21"/>
      <c r="C154699" s="16"/>
      <c r="D154699" s="8"/>
    </row>
    <row r="154700" spans="1:4" x14ac:dyDescent="0.6">
      <c r="A154700" s="20"/>
      <c r="B154700" s="21"/>
      <c r="C154700" s="16"/>
      <c r="D154700" s="8"/>
    </row>
    <row r="154701" spans="1:4" x14ac:dyDescent="0.6">
      <c r="A154701" s="20"/>
      <c r="B154701" s="21"/>
      <c r="C154701" s="16"/>
      <c r="D154701" s="8"/>
    </row>
    <row r="154702" spans="1:4" x14ac:dyDescent="0.6">
      <c r="A154702" s="20"/>
      <c r="B154702" s="21"/>
      <c r="C154702" s="16"/>
      <c r="D154702" s="8"/>
    </row>
    <row r="154703" spans="1:4" x14ac:dyDescent="0.6">
      <c r="A154703" s="20"/>
      <c r="B154703" s="21"/>
      <c r="C154703" s="16"/>
      <c r="D154703" s="8"/>
    </row>
    <row r="154704" spans="1:4" x14ac:dyDescent="0.6">
      <c r="A154704" s="20"/>
      <c r="B154704" s="21"/>
      <c r="C154704" s="16"/>
      <c r="D154704" s="8"/>
    </row>
    <row r="154705" spans="1:4" x14ac:dyDescent="0.6">
      <c r="A154705" s="20"/>
      <c r="B154705" s="21"/>
      <c r="C154705" s="16"/>
      <c r="D154705" s="8"/>
    </row>
    <row r="154706" spans="1:4" x14ac:dyDescent="0.6">
      <c r="A154706" s="20"/>
      <c r="B154706" s="21"/>
      <c r="C154706" s="16"/>
      <c r="D154706" s="8"/>
    </row>
    <row r="154707" spans="1:4" x14ac:dyDescent="0.6">
      <c r="A154707" s="20"/>
      <c r="B154707" s="21"/>
      <c r="C154707" s="16"/>
      <c r="D154707" s="8"/>
    </row>
    <row r="154708" spans="1:4" x14ac:dyDescent="0.6">
      <c r="A154708" s="20"/>
      <c r="B154708" s="21"/>
      <c r="C154708" s="16"/>
      <c r="D154708" s="8"/>
    </row>
    <row r="154709" spans="1:4" x14ac:dyDescent="0.6">
      <c r="A154709" s="20"/>
      <c r="B154709" s="21"/>
      <c r="C154709" s="16"/>
      <c r="D154709" s="8"/>
    </row>
    <row r="154710" spans="1:4" x14ac:dyDescent="0.6">
      <c r="A154710" s="20"/>
      <c r="B154710" s="21"/>
      <c r="C154710" s="16"/>
      <c r="D154710" s="8"/>
    </row>
    <row r="154711" spans="1:4" x14ac:dyDescent="0.6">
      <c r="A154711" s="20"/>
      <c r="B154711" s="21"/>
      <c r="C154711" s="16"/>
      <c r="D154711" s="8"/>
    </row>
    <row r="154712" spans="1:4" x14ac:dyDescent="0.6">
      <c r="A154712" s="20"/>
      <c r="B154712" s="21"/>
      <c r="C154712" s="16"/>
      <c r="D154712" s="8"/>
    </row>
    <row r="154713" spans="1:4" x14ac:dyDescent="0.6">
      <c r="A154713" s="20"/>
      <c r="B154713" s="21"/>
      <c r="C154713" s="16"/>
      <c r="D154713" s="8"/>
    </row>
    <row r="154714" spans="1:4" x14ac:dyDescent="0.6">
      <c r="A154714" s="20"/>
      <c r="B154714" s="21"/>
      <c r="C154714" s="16"/>
      <c r="D154714" s="8"/>
    </row>
    <row r="154715" spans="1:4" x14ac:dyDescent="0.6">
      <c r="A154715" s="20"/>
      <c r="B154715" s="21"/>
      <c r="C154715" s="16"/>
      <c r="D154715" s="8"/>
    </row>
    <row r="154716" spans="1:4" x14ac:dyDescent="0.6">
      <c r="A154716" s="20"/>
      <c r="B154716" s="21"/>
      <c r="C154716" s="16"/>
      <c r="D154716" s="8"/>
    </row>
    <row r="154717" spans="1:4" x14ac:dyDescent="0.6">
      <c r="A154717" s="20"/>
      <c r="B154717" s="21"/>
      <c r="C154717" s="16"/>
      <c r="D154717" s="8"/>
    </row>
    <row r="154718" spans="1:4" x14ac:dyDescent="0.6">
      <c r="A154718" s="20"/>
      <c r="B154718" s="21"/>
      <c r="C154718" s="16"/>
      <c r="D154718" s="8"/>
    </row>
    <row r="154719" spans="1:4" x14ac:dyDescent="0.6">
      <c r="A154719" s="20"/>
      <c r="B154719" s="21"/>
      <c r="C154719" s="16"/>
      <c r="D154719" s="8"/>
    </row>
    <row r="154720" spans="1:4" x14ac:dyDescent="0.6">
      <c r="A154720" s="20"/>
      <c r="B154720" s="21"/>
      <c r="C154720" s="16"/>
      <c r="D154720" s="8"/>
    </row>
    <row r="154721" spans="1:4" x14ac:dyDescent="0.6">
      <c r="A154721" s="20"/>
      <c r="B154721" s="21"/>
      <c r="C154721" s="16"/>
      <c r="D154721" s="8"/>
    </row>
    <row r="154722" spans="1:4" x14ac:dyDescent="0.6">
      <c r="A154722" s="20"/>
      <c r="B154722" s="21"/>
      <c r="C154722" s="16"/>
      <c r="D154722" s="8"/>
    </row>
    <row r="154723" spans="1:4" x14ac:dyDescent="0.6">
      <c r="A154723" s="20"/>
      <c r="B154723" s="21"/>
      <c r="C154723" s="16"/>
      <c r="D154723" s="8"/>
    </row>
    <row r="154724" spans="1:4" x14ac:dyDescent="0.6">
      <c r="A154724" s="20"/>
      <c r="B154724" s="21"/>
      <c r="C154724" s="16"/>
      <c r="D154724" s="8"/>
    </row>
    <row r="154725" spans="1:4" x14ac:dyDescent="0.6">
      <c r="A154725" s="20"/>
      <c r="B154725" s="21"/>
      <c r="C154725" s="16"/>
      <c r="D154725" s="8"/>
    </row>
    <row r="154726" spans="1:4" x14ac:dyDescent="0.6">
      <c r="A154726" s="20"/>
      <c r="B154726" s="21"/>
      <c r="C154726" s="16"/>
      <c r="D154726" s="8"/>
    </row>
    <row r="154727" spans="1:4" x14ac:dyDescent="0.6">
      <c r="A154727" s="20"/>
      <c r="B154727" s="21"/>
      <c r="C154727" s="16"/>
      <c r="D154727" s="8"/>
    </row>
    <row r="154728" spans="1:4" x14ac:dyDescent="0.6">
      <c r="A154728" s="20"/>
      <c r="B154728" s="21"/>
      <c r="C154728" s="16"/>
      <c r="D154728" s="8"/>
    </row>
    <row r="154729" spans="1:4" x14ac:dyDescent="0.6">
      <c r="A154729" s="20"/>
      <c r="B154729" s="21"/>
      <c r="C154729" s="16"/>
      <c r="D154729" s="8"/>
    </row>
    <row r="154730" spans="1:4" x14ac:dyDescent="0.6">
      <c r="A154730" s="20"/>
      <c r="B154730" s="21"/>
      <c r="C154730" s="16"/>
      <c r="D154730" s="8"/>
    </row>
    <row r="154731" spans="1:4" x14ac:dyDescent="0.6">
      <c r="A154731" s="20"/>
      <c r="B154731" s="21"/>
      <c r="C154731" s="16"/>
      <c r="D154731" s="8"/>
    </row>
    <row r="154732" spans="1:4" x14ac:dyDescent="0.6">
      <c r="A154732" s="20"/>
      <c r="B154732" s="21"/>
      <c r="C154732" s="16"/>
      <c r="D154732" s="8"/>
    </row>
    <row r="154733" spans="1:4" x14ac:dyDescent="0.6">
      <c r="A154733" s="20"/>
      <c r="B154733" s="21"/>
      <c r="C154733" s="16"/>
      <c r="D154733" s="8"/>
    </row>
    <row r="154734" spans="1:4" x14ac:dyDescent="0.6">
      <c r="A154734" s="20"/>
      <c r="B154734" s="21"/>
      <c r="C154734" s="16"/>
      <c r="D154734" s="8"/>
    </row>
    <row r="154735" spans="1:4" x14ac:dyDescent="0.6">
      <c r="A154735" s="20"/>
      <c r="B154735" s="21"/>
      <c r="C154735" s="16"/>
      <c r="D154735" s="8"/>
    </row>
    <row r="154736" spans="1:4" x14ac:dyDescent="0.6">
      <c r="A154736" s="20"/>
      <c r="B154736" s="21"/>
      <c r="C154736" s="16"/>
      <c r="D154736" s="8"/>
    </row>
    <row r="154737" spans="1:4" x14ac:dyDescent="0.6">
      <c r="A154737" s="20"/>
      <c r="B154737" s="21"/>
      <c r="C154737" s="16"/>
      <c r="D154737" s="8"/>
    </row>
    <row r="154738" spans="1:4" x14ac:dyDescent="0.6">
      <c r="A154738" s="20"/>
      <c r="B154738" s="21"/>
      <c r="C154738" s="16"/>
      <c r="D154738" s="8"/>
    </row>
    <row r="154739" spans="1:4" x14ac:dyDescent="0.6">
      <c r="A154739" s="20"/>
      <c r="B154739" s="21"/>
      <c r="C154739" s="16"/>
      <c r="D154739" s="8"/>
    </row>
    <row r="154740" spans="1:4" x14ac:dyDescent="0.6">
      <c r="A154740" s="20"/>
      <c r="B154740" s="21"/>
      <c r="C154740" s="16"/>
      <c r="D154740" s="8"/>
    </row>
    <row r="154741" spans="1:4" x14ac:dyDescent="0.6">
      <c r="A154741" s="20"/>
      <c r="B154741" s="21"/>
      <c r="C154741" s="16"/>
      <c r="D154741" s="8"/>
    </row>
    <row r="154742" spans="1:4" x14ac:dyDescent="0.6">
      <c r="A154742" s="20"/>
      <c r="B154742" s="21"/>
      <c r="C154742" s="16"/>
      <c r="D154742" s="8"/>
    </row>
    <row r="154743" spans="1:4" x14ac:dyDescent="0.6">
      <c r="A154743" s="20"/>
      <c r="B154743" s="21"/>
      <c r="C154743" s="16"/>
      <c r="D154743" s="8"/>
    </row>
    <row r="154744" spans="1:4" x14ac:dyDescent="0.6">
      <c r="A154744" s="20"/>
      <c r="B154744" s="21"/>
      <c r="C154744" s="16"/>
      <c r="D154744" s="8"/>
    </row>
    <row r="154745" spans="1:4" x14ac:dyDescent="0.6">
      <c r="A154745" s="20"/>
      <c r="B154745" s="21"/>
      <c r="C154745" s="16"/>
      <c r="D154745" s="8"/>
    </row>
    <row r="154746" spans="1:4" x14ac:dyDescent="0.6">
      <c r="A154746" s="20"/>
      <c r="B154746" s="21"/>
      <c r="C154746" s="16"/>
      <c r="D154746" s="8"/>
    </row>
    <row r="154747" spans="1:4" x14ac:dyDescent="0.6">
      <c r="A154747" s="20"/>
      <c r="B154747" s="21"/>
      <c r="C154747" s="16"/>
      <c r="D154747" s="8"/>
    </row>
    <row r="154748" spans="1:4" x14ac:dyDescent="0.6">
      <c r="A154748" s="20"/>
      <c r="B154748" s="21"/>
      <c r="C154748" s="16"/>
      <c r="D154748" s="8"/>
    </row>
    <row r="154749" spans="1:4" x14ac:dyDescent="0.6">
      <c r="A154749" s="20"/>
      <c r="B154749" s="21"/>
      <c r="C154749" s="16"/>
      <c r="D154749" s="8"/>
    </row>
    <row r="154750" spans="1:4" x14ac:dyDescent="0.6">
      <c r="A154750" s="20"/>
      <c r="B154750" s="21"/>
      <c r="C154750" s="16"/>
      <c r="D154750" s="8"/>
    </row>
    <row r="154751" spans="1:4" x14ac:dyDescent="0.6">
      <c r="A154751" s="20"/>
      <c r="B154751" s="21"/>
      <c r="C154751" s="16"/>
      <c r="D154751" s="8"/>
    </row>
    <row r="154752" spans="1:4" x14ac:dyDescent="0.6">
      <c r="A154752" s="20"/>
      <c r="B154752" s="21"/>
      <c r="C154752" s="16"/>
      <c r="D154752" s="8"/>
    </row>
    <row r="154753" spans="1:4" x14ac:dyDescent="0.6">
      <c r="A154753" s="20"/>
      <c r="B154753" s="21"/>
      <c r="C154753" s="16"/>
      <c r="D154753" s="8"/>
    </row>
    <row r="154754" spans="1:4" x14ac:dyDescent="0.6">
      <c r="A154754" s="20"/>
      <c r="B154754" s="21"/>
      <c r="C154754" s="16"/>
      <c r="D154754" s="8"/>
    </row>
    <row r="154755" spans="1:4" x14ac:dyDescent="0.6">
      <c r="A154755" s="20"/>
      <c r="B154755" s="21"/>
      <c r="C154755" s="16"/>
      <c r="D154755" s="8"/>
    </row>
    <row r="154756" spans="1:4" x14ac:dyDescent="0.6">
      <c r="A154756" s="20"/>
      <c r="B154756" s="21"/>
      <c r="C154756" s="16"/>
      <c r="D154756" s="8"/>
    </row>
    <row r="154757" spans="1:4" x14ac:dyDescent="0.6">
      <c r="A154757" s="20"/>
      <c r="B154757" s="21"/>
      <c r="C154757" s="16"/>
      <c r="D154757" s="8"/>
    </row>
    <row r="154758" spans="1:4" x14ac:dyDescent="0.6">
      <c r="A154758" s="20"/>
      <c r="B154758" s="21"/>
      <c r="C154758" s="16"/>
      <c r="D154758" s="8"/>
    </row>
    <row r="154759" spans="1:4" x14ac:dyDescent="0.6">
      <c r="A154759" s="20"/>
      <c r="B154759" s="21"/>
      <c r="C154759" s="16"/>
      <c r="D154759" s="8"/>
    </row>
    <row r="154760" spans="1:4" x14ac:dyDescent="0.6">
      <c r="A154760" s="20"/>
      <c r="B154760" s="21"/>
      <c r="C154760" s="16"/>
      <c r="D154760" s="8"/>
    </row>
    <row r="154761" spans="1:4" x14ac:dyDescent="0.6">
      <c r="A154761" s="20"/>
      <c r="B154761" s="21"/>
      <c r="C154761" s="16"/>
      <c r="D154761" s="8"/>
    </row>
    <row r="154762" spans="1:4" x14ac:dyDescent="0.6">
      <c r="A154762" s="20"/>
      <c r="B154762" s="21"/>
      <c r="C154762" s="16"/>
      <c r="D154762" s="8"/>
    </row>
    <row r="154763" spans="1:4" x14ac:dyDescent="0.6">
      <c r="A154763" s="20"/>
      <c r="B154763" s="21"/>
      <c r="C154763" s="16"/>
      <c r="D154763" s="8"/>
    </row>
    <row r="154764" spans="1:4" x14ac:dyDescent="0.6">
      <c r="A154764" s="20"/>
      <c r="B154764" s="21"/>
      <c r="C154764" s="16"/>
      <c r="D154764" s="8"/>
    </row>
    <row r="154765" spans="1:4" x14ac:dyDescent="0.6">
      <c r="A154765" s="20"/>
      <c r="B154765" s="21"/>
      <c r="C154765" s="16"/>
      <c r="D154765" s="8"/>
    </row>
    <row r="154766" spans="1:4" x14ac:dyDescent="0.6">
      <c r="A154766" s="20"/>
      <c r="B154766" s="21"/>
      <c r="C154766" s="16"/>
      <c r="D154766" s="8"/>
    </row>
    <row r="154767" spans="1:4" x14ac:dyDescent="0.6">
      <c r="A154767" s="20"/>
      <c r="B154767" s="21"/>
      <c r="C154767" s="16"/>
      <c r="D154767" s="8"/>
    </row>
    <row r="154768" spans="1:4" x14ac:dyDescent="0.6">
      <c r="A154768" s="20"/>
      <c r="B154768" s="21"/>
      <c r="C154768" s="16"/>
      <c r="D154768" s="8"/>
    </row>
    <row r="154769" spans="1:4" x14ac:dyDescent="0.6">
      <c r="A154769" s="20"/>
      <c r="B154769" s="21"/>
      <c r="C154769" s="16"/>
      <c r="D154769" s="8"/>
    </row>
    <row r="154770" spans="1:4" x14ac:dyDescent="0.6">
      <c r="A154770" s="20"/>
      <c r="B154770" s="21"/>
      <c r="C154770" s="16"/>
      <c r="D154770" s="8"/>
    </row>
    <row r="154771" spans="1:4" x14ac:dyDescent="0.6">
      <c r="A154771" s="20"/>
      <c r="B154771" s="21"/>
      <c r="C154771" s="16"/>
      <c r="D154771" s="8"/>
    </row>
    <row r="154772" spans="1:4" x14ac:dyDescent="0.6">
      <c r="A154772" s="20"/>
      <c r="B154772" s="21"/>
      <c r="C154772" s="16"/>
      <c r="D154772" s="8"/>
    </row>
    <row r="154773" spans="1:4" x14ac:dyDescent="0.6">
      <c r="A154773" s="20"/>
      <c r="B154773" s="21"/>
      <c r="C154773" s="16"/>
      <c r="D154773" s="8"/>
    </row>
    <row r="154774" spans="1:4" x14ac:dyDescent="0.6">
      <c r="A154774" s="20"/>
      <c r="B154774" s="21"/>
      <c r="C154774" s="16"/>
      <c r="D154774" s="8"/>
    </row>
    <row r="154775" spans="1:4" x14ac:dyDescent="0.6">
      <c r="A154775" s="20"/>
      <c r="B154775" s="21"/>
      <c r="C154775" s="16"/>
      <c r="D154775" s="8"/>
    </row>
    <row r="154776" spans="1:4" x14ac:dyDescent="0.6">
      <c r="A154776" s="20"/>
      <c r="B154776" s="21"/>
      <c r="C154776" s="16"/>
      <c r="D154776" s="8"/>
    </row>
    <row r="154777" spans="1:4" x14ac:dyDescent="0.6">
      <c r="A154777" s="20"/>
      <c r="B154777" s="21"/>
      <c r="C154777" s="16"/>
      <c r="D154777" s="8"/>
    </row>
    <row r="154778" spans="1:4" x14ac:dyDescent="0.6">
      <c r="A154778" s="20"/>
      <c r="B154778" s="21"/>
      <c r="C154778" s="16"/>
      <c r="D154778" s="8"/>
    </row>
    <row r="154779" spans="1:4" x14ac:dyDescent="0.6">
      <c r="A154779" s="20"/>
      <c r="B154779" s="21"/>
      <c r="C154779" s="16"/>
      <c r="D154779" s="8"/>
    </row>
    <row r="154780" spans="1:4" x14ac:dyDescent="0.6">
      <c r="A154780" s="20"/>
      <c r="B154780" s="21"/>
      <c r="C154780" s="16"/>
      <c r="D154780" s="8"/>
    </row>
    <row r="154781" spans="1:4" x14ac:dyDescent="0.6">
      <c r="A154781" s="20"/>
      <c r="B154781" s="21"/>
      <c r="C154781" s="16"/>
      <c r="D154781" s="8"/>
    </row>
    <row r="154782" spans="1:4" x14ac:dyDescent="0.6">
      <c r="A154782" s="20"/>
      <c r="B154782" s="21"/>
      <c r="C154782" s="16"/>
      <c r="D154782" s="8"/>
    </row>
    <row r="154783" spans="1:4" x14ac:dyDescent="0.6">
      <c r="A154783" s="20"/>
      <c r="B154783" s="21"/>
      <c r="C154783" s="16"/>
      <c r="D154783" s="8"/>
    </row>
    <row r="154784" spans="1:4" x14ac:dyDescent="0.6">
      <c r="A154784" s="20"/>
      <c r="B154784" s="21"/>
      <c r="C154784" s="16"/>
      <c r="D154784" s="8"/>
    </row>
    <row r="154785" spans="1:4" x14ac:dyDescent="0.6">
      <c r="A154785" s="20"/>
      <c r="B154785" s="21"/>
      <c r="C154785" s="16"/>
      <c r="D154785" s="8"/>
    </row>
    <row r="154786" spans="1:4" x14ac:dyDescent="0.6">
      <c r="A154786" s="20"/>
      <c r="B154786" s="21"/>
      <c r="C154786" s="16"/>
      <c r="D154786" s="8"/>
    </row>
    <row r="154787" spans="1:4" x14ac:dyDescent="0.6">
      <c r="A154787" s="20"/>
      <c r="B154787" s="21"/>
      <c r="C154787" s="16"/>
      <c r="D154787" s="8"/>
    </row>
    <row r="154788" spans="1:4" x14ac:dyDescent="0.6">
      <c r="A154788" s="20"/>
      <c r="B154788" s="21"/>
      <c r="C154788" s="16"/>
      <c r="D154788" s="8"/>
    </row>
    <row r="154789" spans="1:4" x14ac:dyDescent="0.6">
      <c r="A154789" s="20"/>
      <c r="B154789" s="21"/>
      <c r="C154789" s="16"/>
      <c r="D154789" s="8"/>
    </row>
    <row r="154790" spans="1:4" x14ac:dyDescent="0.6">
      <c r="A154790" s="20"/>
      <c r="B154790" s="21"/>
      <c r="C154790" s="16"/>
      <c r="D154790" s="8"/>
    </row>
    <row r="154791" spans="1:4" x14ac:dyDescent="0.6">
      <c r="A154791" s="20"/>
      <c r="B154791" s="21"/>
      <c r="C154791" s="16"/>
      <c r="D154791" s="8"/>
    </row>
    <row r="154792" spans="1:4" x14ac:dyDescent="0.6">
      <c r="A154792" s="20"/>
      <c r="B154792" s="21"/>
      <c r="C154792" s="16"/>
      <c r="D154792" s="8"/>
    </row>
    <row r="154793" spans="1:4" x14ac:dyDescent="0.6">
      <c r="A154793" s="20"/>
      <c r="B154793" s="21"/>
      <c r="C154793" s="16"/>
      <c r="D154793" s="8"/>
    </row>
    <row r="154794" spans="1:4" x14ac:dyDescent="0.6">
      <c r="A154794" s="20"/>
      <c r="B154794" s="21"/>
      <c r="C154794" s="16"/>
      <c r="D154794" s="8"/>
    </row>
    <row r="154795" spans="1:4" x14ac:dyDescent="0.6">
      <c r="A154795" s="20"/>
      <c r="B154795" s="21"/>
      <c r="C154795" s="16"/>
      <c r="D154795" s="8"/>
    </row>
    <row r="154796" spans="1:4" x14ac:dyDescent="0.6">
      <c r="A154796" s="20"/>
      <c r="B154796" s="21"/>
      <c r="C154796" s="16"/>
      <c r="D154796" s="8"/>
    </row>
    <row r="154797" spans="1:4" x14ac:dyDescent="0.6">
      <c r="A154797" s="20"/>
      <c r="B154797" s="21"/>
      <c r="C154797" s="16"/>
      <c r="D154797" s="8"/>
    </row>
    <row r="154798" spans="1:4" x14ac:dyDescent="0.6">
      <c r="A154798" s="20"/>
      <c r="B154798" s="21"/>
      <c r="C154798" s="16"/>
      <c r="D154798" s="8"/>
    </row>
    <row r="154799" spans="1:4" x14ac:dyDescent="0.6">
      <c r="A154799" s="20"/>
      <c r="B154799" s="21"/>
      <c r="C154799" s="16"/>
      <c r="D154799" s="8"/>
    </row>
    <row r="154800" spans="1:4" x14ac:dyDescent="0.6">
      <c r="A154800" s="20"/>
      <c r="B154800" s="21"/>
      <c r="C154800" s="16"/>
      <c r="D154800" s="8"/>
    </row>
    <row r="154801" spans="1:4" x14ac:dyDescent="0.6">
      <c r="A154801" s="20"/>
      <c r="B154801" s="21"/>
      <c r="C154801" s="16"/>
      <c r="D154801" s="8"/>
    </row>
    <row r="154802" spans="1:4" x14ac:dyDescent="0.6">
      <c r="A154802" s="20"/>
      <c r="B154802" s="21"/>
      <c r="C154802" s="16"/>
      <c r="D154802" s="8"/>
    </row>
    <row r="154803" spans="1:4" x14ac:dyDescent="0.6">
      <c r="A154803" s="20"/>
      <c r="B154803" s="21"/>
      <c r="C154803" s="16"/>
      <c r="D154803" s="8"/>
    </row>
    <row r="154804" spans="1:4" x14ac:dyDescent="0.6">
      <c r="A154804" s="20"/>
      <c r="B154804" s="21"/>
      <c r="C154804" s="16"/>
      <c r="D154804" s="8"/>
    </row>
    <row r="154805" spans="1:4" x14ac:dyDescent="0.6">
      <c r="A154805" s="20"/>
      <c r="B154805" s="21"/>
      <c r="C154805" s="16"/>
      <c r="D154805" s="8"/>
    </row>
    <row r="154806" spans="1:4" x14ac:dyDescent="0.6">
      <c r="A154806" s="20"/>
      <c r="B154806" s="21"/>
      <c r="C154806" s="16"/>
      <c r="D154806" s="8"/>
    </row>
    <row r="154807" spans="1:4" x14ac:dyDescent="0.6">
      <c r="A154807" s="20"/>
      <c r="B154807" s="21"/>
      <c r="C154807" s="16"/>
      <c r="D154807" s="8"/>
    </row>
    <row r="154808" spans="1:4" x14ac:dyDescent="0.6">
      <c r="A154808" s="20"/>
      <c r="B154808" s="21"/>
      <c r="C154808" s="16"/>
      <c r="D154808" s="8"/>
    </row>
    <row r="154809" spans="1:4" x14ac:dyDescent="0.6">
      <c r="A154809" s="20"/>
      <c r="B154809" s="21"/>
      <c r="C154809" s="16"/>
      <c r="D154809" s="8"/>
    </row>
    <row r="154810" spans="1:4" x14ac:dyDescent="0.6">
      <c r="A154810" s="20"/>
      <c r="B154810" s="21"/>
      <c r="C154810" s="16"/>
      <c r="D154810" s="8"/>
    </row>
    <row r="154811" spans="1:4" x14ac:dyDescent="0.6">
      <c r="A154811" s="20"/>
      <c r="B154811" s="21"/>
      <c r="C154811" s="16"/>
      <c r="D154811" s="8"/>
    </row>
    <row r="154812" spans="1:4" x14ac:dyDescent="0.6">
      <c r="A154812" s="20"/>
      <c r="B154812" s="21"/>
      <c r="C154812" s="16"/>
      <c r="D154812" s="8"/>
    </row>
    <row r="154813" spans="1:4" x14ac:dyDescent="0.6">
      <c r="A154813" s="20"/>
      <c r="B154813" s="21"/>
      <c r="C154813" s="16"/>
      <c r="D154813" s="8"/>
    </row>
    <row r="154814" spans="1:4" x14ac:dyDescent="0.6">
      <c r="A154814" s="20"/>
      <c r="B154814" s="21"/>
      <c r="C154814" s="16"/>
      <c r="D154814" s="8"/>
    </row>
    <row r="154815" spans="1:4" x14ac:dyDescent="0.6">
      <c r="A154815" s="20"/>
      <c r="B154815" s="21"/>
      <c r="C154815" s="16"/>
      <c r="D154815" s="8"/>
    </row>
    <row r="154816" spans="1:4" x14ac:dyDescent="0.6">
      <c r="A154816" s="20"/>
      <c r="B154816" s="21"/>
      <c r="C154816" s="16"/>
      <c r="D154816" s="8"/>
    </row>
    <row r="154817" spans="1:4" x14ac:dyDescent="0.6">
      <c r="A154817" s="20"/>
      <c r="B154817" s="21"/>
      <c r="C154817" s="16"/>
      <c r="D154817" s="8"/>
    </row>
    <row r="154818" spans="1:4" x14ac:dyDescent="0.6">
      <c r="A154818" s="20"/>
      <c r="B154818" s="21"/>
      <c r="C154818" s="16"/>
      <c r="D154818" s="8"/>
    </row>
    <row r="154819" spans="1:4" x14ac:dyDescent="0.6">
      <c r="A154819" s="20"/>
      <c r="B154819" s="21"/>
      <c r="C154819" s="16"/>
      <c r="D154819" s="8"/>
    </row>
    <row r="154820" spans="1:4" x14ac:dyDescent="0.6">
      <c r="A154820" s="20"/>
      <c r="B154820" s="21"/>
      <c r="C154820" s="16"/>
      <c r="D154820" s="8"/>
    </row>
    <row r="154821" spans="1:4" x14ac:dyDescent="0.6">
      <c r="A154821" s="20"/>
      <c r="B154821" s="21"/>
      <c r="C154821" s="16"/>
      <c r="D154821" s="8"/>
    </row>
    <row r="154822" spans="1:4" x14ac:dyDescent="0.6">
      <c r="A154822" s="20"/>
      <c r="B154822" s="21"/>
      <c r="C154822" s="16"/>
      <c r="D154822" s="8"/>
    </row>
    <row r="154823" spans="1:4" x14ac:dyDescent="0.6">
      <c r="A154823" s="20"/>
      <c r="B154823" s="21"/>
      <c r="C154823" s="16"/>
      <c r="D154823" s="8"/>
    </row>
    <row r="154824" spans="1:4" x14ac:dyDescent="0.6">
      <c r="A154824" s="20"/>
      <c r="B154824" s="21"/>
      <c r="C154824" s="16"/>
      <c r="D154824" s="8"/>
    </row>
    <row r="154825" spans="1:4" x14ac:dyDescent="0.6">
      <c r="A154825" s="20"/>
      <c r="B154825" s="21"/>
      <c r="C154825" s="16"/>
      <c r="D154825" s="8"/>
    </row>
    <row r="154826" spans="1:4" x14ac:dyDescent="0.6">
      <c r="A154826" s="20"/>
      <c r="B154826" s="21"/>
      <c r="C154826" s="16"/>
      <c r="D154826" s="8"/>
    </row>
    <row r="154827" spans="1:4" x14ac:dyDescent="0.6">
      <c r="A154827" s="20"/>
      <c r="B154827" s="21"/>
      <c r="C154827" s="16"/>
      <c r="D154827" s="8"/>
    </row>
    <row r="154828" spans="1:4" x14ac:dyDescent="0.6">
      <c r="A154828" s="20"/>
      <c r="B154828" s="21"/>
      <c r="C154828" s="16"/>
      <c r="D154828" s="8"/>
    </row>
    <row r="154829" spans="1:4" x14ac:dyDescent="0.6">
      <c r="A154829" s="20"/>
      <c r="B154829" s="21"/>
      <c r="C154829" s="16"/>
      <c r="D154829" s="8"/>
    </row>
    <row r="154830" spans="1:4" x14ac:dyDescent="0.6">
      <c r="A154830" s="20"/>
      <c r="B154830" s="21"/>
      <c r="C154830" s="16"/>
      <c r="D154830" s="8"/>
    </row>
    <row r="154831" spans="1:4" x14ac:dyDescent="0.6">
      <c r="A154831" s="20"/>
      <c r="B154831" s="21"/>
      <c r="C154831" s="16"/>
      <c r="D154831" s="8"/>
    </row>
    <row r="154832" spans="1:4" x14ac:dyDescent="0.6">
      <c r="A154832" s="20"/>
      <c r="B154832" s="21"/>
      <c r="C154832" s="16"/>
      <c r="D154832" s="8"/>
    </row>
    <row r="154833" spans="1:4" x14ac:dyDescent="0.6">
      <c r="A154833" s="20"/>
      <c r="B154833" s="21"/>
      <c r="C154833" s="16"/>
      <c r="D154833" s="8"/>
    </row>
    <row r="154834" spans="1:4" x14ac:dyDescent="0.6">
      <c r="A154834" s="20"/>
      <c r="B154834" s="21"/>
      <c r="C154834" s="16"/>
      <c r="D154834" s="8"/>
    </row>
    <row r="154835" spans="1:4" x14ac:dyDescent="0.6">
      <c r="A154835" s="20"/>
      <c r="B154835" s="21"/>
      <c r="C154835" s="16"/>
      <c r="D154835" s="8"/>
    </row>
    <row r="154836" spans="1:4" x14ac:dyDescent="0.6">
      <c r="A154836" s="20"/>
      <c r="B154836" s="21"/>
      <c r="C154836" s="16"/>
      <c r="D154836" s="8"/>
    </row>
    <row r="154837" spans="1:4" x14ac:dyDescent="0.6">
      <c r="A154837" s="20"/>
      <c r="B154837" s="21"/>
      <c r="C154837" s="16"/>
      <c r="D154837" s="8"/>
    </row>
    <row r="154838" spans="1:4" x14ac:dyDescent="0.6">
      <c r="A154838" s="20"/>
      <c r="B154838" s="21"/>
      <c r="C154838" s="16"/>
      <c r="D154838" s="8"/>
    </row>
    <row r="154839" spans="1:4" x14ac:dyDescent="0.6">
      <c r="A154839" s="20"/>
      <c r="B154839" s="21"/>
      <c r="C154839" s="16"/>
      <c r="D154839" s="8"/>
    </row>
    <row r="154840" spans="1:4" x14ac:dyDescent="0.6">
      <c r="A154840" s="20"/>
      <c r="B154840" s="21"/>
      <c r="C154840" s="16"/>
      <c r="D154840" s="8"/>
    </row>
    <row r="154841" spans="1:4" x14ac:dyDescent="0.6">
      <c r="A154841" s="20"/>
      <c r="B154841" s="21"/>
      <c r="C154841" s="16"/>
      <c r="D154841" s="8"/>
    </row>
    <row r="154842" spans="1:4" x14ac:dyDescent="0.6">
      <c r="A154842" s="20"/>
      <c r="B154842" s="21"/>
      <c r="C154842" s="16"/>
      <c r="D154842" s="8"/>
    </row>
    <row r="154843" spans="1:4" x14ac:dyDescent="0.6">
      <c r="A154843" s="20"/>
      <c r="B154843" s="21"/>
      <c r="C154843" s="16"/>
      <c r="D154843" s="8"/>
    </row>
    <row r="154844" spans="1:4" x14ac:dyDescent="0.6">
      <c r="A154844" s="20"/>
      <c r="B154844" s="21"/>
      <c r="C154844" s="16"/>
      <c r="D154844" s="8"/>
    </row>
    <row r="154845" spans="1:4" x14ac:dyDescent="0.6">
      <c r="A154845" s="20"/>
      <c r="B154845" s="21"/>
      <c r="C154845" s="16"/>
      <c r="D154845" s="8"/>
    </row>
    <row r="154846" spans="1:4" x14ac:dyDescent="0.6">
      <c r="A154846" s="20"/>
      <c r="B154846" s="21"/>
      <c r="C154846" s="16"/>
      <c r="D154846" s="8"/>
    </row>
    <row r="154847" spans="1:4" x14ac:dyDescent="0.6">
      <c r="A154847" s="20"/>
      <c r="B154847" s="21"/>
      <c r="C154847" s="16"/>
      <c r="D154847" s="8"/>
    </row>
    <row r="154848" spans="1:4" x14ac:dyDescent="0.6">
      <c r="A154848" s="20"/>
      <c r="B154848" s="21"/>
      <c r="C154848" s="16"/>
      <c r="D154848" s="8"/>
    </row>
    <row r="154849" spans="1:4" x14ac:dyDescent="0.6">
      <c r="A154849" s="20"/>
      <c r="B154849" s="21"/>
      <c r="C154849" s="16"/>
      <c r="D154849" s="8"/>
    </row>
    <row r="154850" spans="1:4" x14ac:dyDescent="0.6">
      <c r="A154850" s="20"/>
      <c r="B154850" s="21"/>
      <c r="C154850" s="16"/>
      <c r="D154850" s="8"/>
    </row>
    <row r="154851" spans="1:4" x14ac:dyDescent="0.6">
      <c r="A154851" s="20"/>
      <c r="B154851" s="21"/>
      <c r="C154851" s="16"/>
      <c r="D154851" s="8"/>
    </row>
    <row r="154852" spans="1:4" x14ac:dyDescent="0.6">
      <c r="A154852" s="20"/>
      <c r="B154852" s="21"/>
      <c r="C154852" s="16"/>
      <c r="D154852" s="8"/>
    </row>
    <row r="154853" spans="1:4" x14ac:dyDescent="0.6">
      <c r="A154853" s="20"/>
      <c r="B154853" s="21"/>
      <c r="C154853" s="16"/>
      <c r="D154853" s="8"/>
    </row>
    <row r="154854" spans="1:4" x14ac:dyDescent="0.6">
      <c r="A154854" s="20"/>
      <c r="B154854" s="21"/>
      <c r="C154854" s="16"/>
      <c r="D154854" s="8"/>
    </row>
    <row r="154855" spans="1:4" x14ac:dyDescent="0.6">
      <c r="A154855" s="20"/>
      <c r="B154855" s="21"/>
      <c r="C154855" s="16"/>
      <c r="D154855" s="8"/>
    </row>
    <row r="154856" spans="1:4" x14ac:dyDescent="0.6">
      <c r="A154856" s="20"/>
      <c r="B154856" s="21"/>
      <c r="C154856" s="16"/>
      <c r="D154856" s="8"/>
    </row>
    <row r="154857" spans="1:4" x14ac:dyDescent="0.6">
      <c r="A154857" s="20"/>
      <c r="B154857" s="21"/>
      <c r="C154857" s="16"/>
      <c r="D154857" s="8"/>
    </row>
    <row r="154858" spans="1:4" x14ac:dyDescent="0.6">
      <c r="A154858" s="20"/>
      <c r="B154858" s="21"/>
      <c r="C154858" s="16"/>
      <c r="D154858" s="8"/>
    </row>
    <row r="154859" spans="1:4" x14ac:dyDescent="0.6">
      <c r="A154859" s="20"/>
      <c r="B154859" s="21"/>
      <c r="C154859" s="16"/>
      <c r="D154859" s="8"/>
    </row>
    <row r="154860" spans="1:4" x14ac:dyDescent="0.6">
      <c r="A154860" s="20"/>
      <c r="B154860" s="21"/>
      <c r="C154860" s="16"/>
      <c r="D154860" s="8"/>
    </row>
    <row r="154861" spans="1:4" x14ac:dyDescent="0.6">
      <c r="A154861" s="20"/>
      <c r="B154861" s="21"/>
      <c r="C154861" s="16"/>
      <c r="D154861" s="8"/>
    </row>
    <row r="154862" spans="1:4" x14ac:dyDescent="0.6">
      <c r="A154862" s="20"/>
      <c r="B154862" s="21"/>
      <c r="C154862" s="16"/>
      <c r="D154862" s="8"/>
    </row>
    <row r="154863" spans="1:4" x14ac:dyDescent="0.6">
      <c r="A154863" s="20"/>
      <c r="B154863" s="21"/>
      <c r="C154863" s="16"/>
      <c r="D154863" s="8"/>
    </row>
    <row r="154864" spans="1:4" x14ac:dyDescent="0.6">
      <c r="A154864" s="20"/>
      <c r="B154864" s="21"/>
      <c r="C154864" s="16"/>
      <c r="D154864" s="8"/>
    </row>
    <row r="154865" spans="1:4" x14ac:dyDescent="0.6">
      <c r="A154865" s="20"/>
      <c r="B154865" s="21"/>
      <c r="C154865" s="16"/>
      <c r="D154865" s="8"/>
    </row>
    <row r="154866" spans="1:4" x14ac:dyDescent="0.6">
      <c r="A154866" s="20"/>
      <c r="B154866" s="21"/>
      <c r="C154866" s="16"/>
      <c r="D154866" s="8"/>
    </row>
    <row r="154867" spans="1:4" x14ac:dyDescent="0.6">
      <c r="A154867" s="20"/>
      <c r="B154867" s="21"/>
      <c r="C154867" s="16"/>
      <c r="D154867" s="8"/>
    </row>
    <row r="154868" spans="1:4" x14ac:dyDescent="0.6">
      <c r="A154868" s="20"/>
      <c r="B154868" s="21"/>
      <c r="C154868" s="16"/>
      <c r="D154868" s="8"/>
    </row>
    <row r="154869" spans="1:4" x14ac:dyDescent="0.6">
      <c r="A154869" s="20"/>
      <c r="B154869" s="21"/>
      <c r="C154869" s="16"/>
      <c r="D154869" s="8"/>
    </row>
    <row r="154870" spans="1:4" x14ac:dyDescent="0.6">
      <c r="A154870" s="20"/>
      <c r="B154870" s="21"/>
      <c r="C154870" s="16"/>
      <c r="D154870" s="8"/>
    </row>
    <row r="154871" spans="1:4" x14ac:dyDescent="0.6">
      <c r="A154871" s="20"/>
      <c r="B154871" s="21"/>
      <c r="C154871" s="16"/>
      <c r="D154871" s="8"/>
    </row>
    <row r="154872" spans="1:4" x14ac:dyDescent="0.6">
      <c r="A154872" s="20"/>
      <c r="B154872" s="21"/>
      <c r="C154872" s="16"/>
      <c r="D154872" s="8"/>
    </row>
    <row r="154873" spans="1:4" x14ac:dyDescent="0.6">
      <c r="A154873" s="20"/>
      <c r="B154873" s="21"/>
      <c r="C154873" s="16"/>
      <c r="D154873" s="8"/>
    </row>
    <row r="154874" spans="1:4" x14ac:dyDescent="0.6">
      <c r="A154874" s="20"/>
      <c r="B154874" s="21"/>
      <c r="C154874" s="16"/>
      <c r="D154874" s="8"/>
    </row>
    <row r="154875" spans="1:4" x14ac:dyDescent="0.6">
      <c r="A154875" s="20"/>
      <c r="B154875" s="21"/>
      <c r="C154875" s="16"/>
      <c r="D154875" s="8"/>
    </row>
    <row r="154876" spans="1:4" x14ac:dyDescent="0.6">
      <c r="A154876" s="20"/>
      <c r="B154876" s="21"/>
      <c r="C154876" s="16"/>
      <c r="D154876" s="8"/>
    </row>
    <row r="154877" spans="1:4" x14ac:dyDescent="0.6">
      <c r="A154877" s="20"/>
      <c r="B154877" s="21"/>
      <c r="C154877" s="16"/>
      <c r="D154877" s="8"/>
    </row>
    <row r="154878" spans="1:4" x14ac:dyDescent="0.6">
      <c r="A154878" s="20"/>
      <c r="B154878" s="21"/>
      <c r="C154878" s="16"/>
      <c r="D154878" s="8"/>
    </row>
    <row r="154879" spans="1:4" x14ac:dyDescent="0.6">
      <c r="A154879" s="20"/>
      <c r="B154879" s="21"/>
      <c r="C154879" s="16"/>
      <c r="D154879" s="8"/>
    </row>
    <row r="154880" spans="1:4" x14ac:dyDescent="0.6">
      <c r="A154880" s="20"/>
      <c r="B154880" s="21"/>
      <c r="C154880" s="16"/>
      <c r="D154880" s="8"/>
    </row>
    <row r="154881" spans="1:4" x14ac:dyDescent="0.6">
      <c r="A154881" s="20"/>
      <c r="B154881" s="21"/>
      <c r="C154881" s="16"/>
      <c r="D154881" s="8"/>
    </row>
    <row r="154882" spans="1:4" x14ac:dyDescent="0.6">
      <c r="A154882" s="20"/>
      <c r="B154882" s="21"/>
      <c r="C154882" s="16"/>
      <c r="D154882" s="8"/>
    </row>
    <row r="154883" spans="1:4" x14ac:dyDescent="0.6">
      <c r="A154883" s="20"/>
      <c r="B154883" s="21"/>
      <c r="C154883" s="16"/>
      <c r="D154883" s="8"/>
    </row>
    <row r="154884" spans="1:4" x14ac:dyDescent="0.6">
      <c r="A154884" s="20"/>
      <c r="B154884" s="21"/>
      <c r="C154884" s="16"/>
      <c r="D154884" s="8"/>
    </row>
    <row r="154885" spans="1:4" x14ac:dyDescent="0.6">
      <c r="A154885" s="20"/>
      <c r="B154885" s="21"/>
      <c r="C154885" s="16"/>
      <c r="D154885" s="8"/>
    </row>
    <row r="154886" spans="1:4" x14ac:dyDescent="0.6">
      <c r="A154886" s="20"/>
      <c r="B154886" s="21"/>
      <c r="C154886" s="16"/>
      <c r="D154886" s="8"/>
    </row>
    <row r="154887" spans="1:4" x14ac:dyDescent="0.6">
      <c r="A154887" s="20"/>
      <c r="B154887" s="21"/>
      <c r="C154887" s="16"/>
      <c r="D154887" s="8"/>
    </row>
    <row r="154888" spans="1:4" x14ac:dyDescent="0.6">
      <c r="A154888" s="20"/>
      <c r="B154888" s="21"/>
      <c r="C154888" s="16"/>
      <c r="D154888" s="8"/>
    </row>
    <row r="154889" spans="1:4" x14ac:dyDescent="0.6">
      <c r="A154889" s="20"/>
      <c r="B154889" s="21"/>
      <c r="C154889" s="16"/>
      <c r="D154889" s="8"/>
    </row>
    <row r="154890" spans="1:4" x14ac:dyDescent="0.6">
      <c r="A154890" s="20"/>
      <c r="B154890" s="21"/>
      <c r="C154890" s="16"/>
      <c r="D154890" s="8"/>
    </row>
    <row r="154891" spans="1:4" x14ac:dyDescent="0.6">
      <c r="A154891" s="20"/>
      <c r="B154891" s="21"/>
      <c r="C154891" s="16"/>
      <c r="D154891" s="8"/>
    </row>
    <row r="154892" spans="1:4" x14ac:dyDescent="0.6">
      <c r="A154892" s="20"/>
      <c r="B154892" s="21"/>
      <c r="C154892" s="16"/>
      <c r="D154892" s="8"/>
    </row>
    <row r="154893" spans="1:4" x14ac:dyDescent="0.6">
      <c r="A154893" s="20"/>
      <c r="B154893" s="21"/>
      <c r="C154893" s="16"/>
      <c r="D154893" s="8"/>
    </row>
    <row r="154894" spans="1:4" x14ac:dyDescent="0.6">
      <c r="A154894" s="20"/>
      <c r="B154894" s="21"/>
      <c r="C154894" s="16"/>
      <c r="D154894" s="8"/>
    </row>
    <row r="154895" spans="1:4" x14ac:dyDescent="0.6">
      <c r="A154895" s="20"/>
      <c r="B154895" s="21"/>
      <c r="C154895" s="16"/>
      <c r="D154895" s="8"/>
    </row>
    <row r="154896" spans="1:4" x14ac:dyDescent="0.6">
      <c r="A154896" s="20"/>
      <c r="B154896" s="21"/>
      <c r="C154896" s="16"/>
      <c r="D154896" s="8"/>
    </row>
    <row r="154897" spans="1:4" x14ac:dyDescent="0.6">
      <c r="A154897" s="20"/>
      <c r="B154897" s="21"/>
      <c r="C154897" s="16"/>
      <c r="D154897" s="8"/>
    </row>
    <row r="154898" spans="1:4" x14ac:dyDescent="0.6">
      <c r="A154898" s="20"/>
      <c r="B154898" s="21"/>
      <c r="C154898" s="16"/>
      <c r="D154898" s="8"/>
    </row>
    <row r="154899" spans="1:4" x14ac:dyDescent="0.6">
      <c r="A154899" s="20"/>
      <c r="B154899" s="21"/>
      <c r="C154899" s="16"/>
      <c r="D154899" s="8"/>
    </row>
    <row r="154900" spans="1:4" x14ac:dyDescent="0.6">
      <c r="A154900" s="20"/>
      <c r="B154900" s="21"/>
      <c r="C154900" s="16"/>
      <c r="D154900" s="8"/>
    </row>
    <row r="154901" spans="1:4" x14ac:dyDescent="0.6">
      <c r="A154901" s="20"/>
      <c r="B154901" s="21"/>
      <c r="C154901" s="16"/>
      <c r="D154901" s="8"/>
    </row>
    <row r="154902" spans="1:4" x14ac:dyDescent="0.6">
      <c r="A154902" s="20"/>
      <c r="B154902" s="21"/>
      <c r="C154902" s="16"/>
      <c r="D154902" s="8"/>
    </row>
    <row r="154903" spans="1:4" x14ac:dyDescent="0.6">
      <c r="A154903" s="20"/>
      <c r="B154903" s="21"/>
      <c r="C154903" s="16"/>
      <c r="D154903" s="8"/>
    </row>
    <row r="154904" spans="1:4" x14ac:dyDescent="0.6">
      <c r="A154904" s="20"/>
      <c r="B154904" s="21"/>
      <c r="C154904" s="16"/>
      <c r="D154904" s="8"/>
    </row>
    <row r="154905" spans="1:4" x14ac:dyDescent="0.6">
      <c r="A154905" s="20"/>
      <c r="B154905" s="21"/>
      <c r="C154905" s="16"/>
      <c r="D154905" s="8"/>
    </row>
    <row r="154906" spans="1:4" x14ac:dyDescent="0.6">
      <c r="A154906" s="20"/>
      <c r="B154906" s="21"/>
      <c r="C154906" s="16"/>
      <c r="D154906" s="8"/>
    </row>
    <row r="154907" spans="1:4" x14ac:dyDescent="0.6">
      <c r="A154907" s="20"/>
      <c r="B154907" s="21"/>
      <c r="C154907" s="16"/>
      <c r="D154907" s="8"/>
    </row>
    <row r="154908" spans="1:4" x14ac:dyDescent="0.6">
      <c r="A154908" s="20"/>
      <c r="B154908" s="21"/>
      <c r="C154908" s="16"/>
      <c r="D154908" s="8"/>
    </row>
    <row r="154909" spans="1:4" x14ac:dyDescent="0.6">
      <c r="A154909" s="20"/>
      <c r="B154909" s="21"/>
      <c r="C154909" s="16"/>
      <c r="D154909" s="8"/>
    </row>
    <row r="154910" spans="1:4" x14ac:dyDescent="0.6">
      <c r="A154910" s="20"/>
      <c r="B154910" s="21"/>
      <c r="C154910" s="16"/>
      <c r="D154910" s="8"/>
    </row>
    <row r="154911" spans="1:4" x14ac:dyDescent="0.6">
      <c r="A154911" s="20"/>
      <c r="B154911" s="21"/>
      <c r="C154911" s="16"/>
      <c r="D154911" s="8"/>
    </row>
    <row r="154912" spans="1:4" x14ac:dyDescent="0.6">
      <c r="A154912" s="20"/>
      <c r="B154912" s="21"/>
      <c r="C154912" s="16"/>
      <c r="D154912" s="8"/>
    </row>
    <row r="154913" spans="1:4" x14ac:dyDescent="0.6">
      <c r="A154913" s="20"/>
      <c r="B154913" s="21"/>
      <c r="C154913" s="16"/>
      <c r="D154913" s="8"/>
    </row>
    <row r="154914" spans="1:4" x14ac:dyDescent="0.6">
      <c r="A154914" s="20"/>
      <c r="B154914" s="21"/>
      <c r="C154914" s="16"/>
      <c r="D154914" s="8"/>
    </row>
    <row r="154915" spans="1:4" x14ac:dyDescent="0.6">
      <c r="A154915" s="20"/>
      <c r="B154915" s="21"/>
      <c r="C154915" s="16"/>
      <c r="D154915" s="8"/>
    </row>
    <row r="154916" spans="1:4" x14ac:dyDescent="0.6">
      <c r="A154916" s="20"/>
      <c r="B154916" s="21"/>
      <c r="C154916" s="16"/>
      <c r="D154916" s="8"/>
    </row>
    <row r="154917" spans="1:4" x14ac:dyDescent="0.6">
      <c r="A154917" s="20"/>
      <c r="B154917" s="21"/>
      <c r="C154917" s="16"/>
      <c r="D154917" s="8"/>
    </row>
    <row r="154918" spans="1:4" x14ac:dyDescent="0.6">
      <c r="A154918" s="20"/>
      <c r="B154918" s="21"/>
      <c r="C154918" s="16"/>
      <c r="D154918" s="8"/>
    </row>
    <row r="154919" spans="1:4" x14ac:dyDescent="0.6">
      <c r="A154919" s="20"/>
      <c r="B154919" s="21"/>
      <c r="C154919" s="16"/>
      <c r="D154919" s="8"/>
    </row>
    <row r="154920" spans="1:4" x14ac:dyDescent="0.6">
      <c r="A154920" s="20"/>
      <c r="B154920" s="21"/>
      <c r="C154920" s="16"/>
      <c r="D154920" s="8"/>
    </row>
    <row r="154921" spans="1:4" x14ac:dyDescent="0.6">
      <c r="A154921" s="20"/>
      <c r="B154921" s="21"/>
      <c r="C154921" s="16"/>
      <c r="D154921" s="8"/>
    </row>
    <row r="154922" spans="1:4" x14ac:dyDescent="0.6">
      <c r="A154922" s="20"/>
      <c r="B154922" s="21"/>
      <c r="C154922" s="16"/>
      <c r="D154922" s="8"/>
    </row>
    <row r="154923" spans="1:4" x14ac:dyDescent="0.6">
      <c r="A154923" s="20"/>
      <c r="B154923" s="21"/>
      <c r="C154923" s="16"/>
      <c r="D154923" s="8"/>
    </row>
    <row r="154924" spans="1:4" x14ac:dyDescent="0.6">
      <c r="A154924" s="20"/>
      <c r="B154924" s="21"/>
      <c r="C154924" s="16"/>
      <c r="D154924" s="8"/>
    </row>
    <row r="154925" spans="1:4" x14ac:dyDescent="0.6">
      <c r="A154925" s="20"/>
      <c r="B154925" s="21"/>
      <c r="C154925" s="16"/>
      <c r="D154925" s="8"/>
    </row>
    <row r="154926" spans="1:4" x14ac:dyDescent="0.6">
      <c r="A154926" s="20"/>
      <c r="B154926" s="21"/>
      <c r="C154926" s="16"/>
      <c r="D154926" s="8"/>
    </row>
    <row r="154927" spans="1:4" x14ac:dyDescent="0.6">
      <c r="A154927" s="20"/>
      <c r="B154927" s="21"/>
      <c r="C154927" s="16"/>
      <c r="D154927" s="8"/>
    </row>
    <row r="154928" spans="1:4" x14ac:dyDescent="0.6">
      <c r="A154928" s="20"/>
      <c r="B154928" s="21"/>
      <c r="C154928" s="16"/>
      <c r="D154928" s="8"/>
    </row>
    <row r="154929" spans="1:4" x14ac:dyDescent="0.6">
      <c r="A154929" s="20"/>
      <c r="B154929" s="21"/>
      <c r="C154929" s="16"/>
      <c r="D154929" s="8"/>
    </row>
    <row r="154930" spans="1:4" x14ac:dyDescent="0.6">
      <c r="A154930" s="20"/>
      <c r="B154930" s="21"/>
      <c r="C154930" s="16"/>
      <c r="D154930" s="8"/>
    </row>
    <row r="154931" spans="1:4" x14ac:dyDescent="0.6">
      <c r="A154931" s="20"/>
      <c r="B154931" s="21"/>
      <c r="C154931" s="16"/>
      <c r="D154931" s="8"/>
    </row>
    <row r="154932" spans="1:4" x14ac:dyDescent="0.6">
      <c r="A154932" s="20"/>
      <c r="B154932" s="21"/>
      <c r="C154932" s="16"/>
      <c r="D154932" s="8"/>
    </row>
    <row r="154933" spans="1:4" x14ac:dyDescent="0.6">
      <c r="A154933" s="20"/>
      <c r="B154933" s="21"/>
      <c r="C154933" s="16"/>
      <c r="D154933" s="8"/>
    </row>
    <row r="154934" spans="1:4" x14ac:dyDescent="0.6">
      <c r="A154934" s="20"/>
      <c r="B154934" s="21"/>
      <c r="C154934" s="16"/>
      <c r="D154934" s="8"/>
    </row>
    <row r="154935" spans="1:4" x14ac:dyDescent="0.6">
      <c r="A154935" s="20"/>
      <c r="B154935" s="21"/>
      <c r="C154935" s="16"/>
      <c r="D154935" s="8"/>
    </row>
    <row r="154936" spans="1:4" x14ac:dyDescent="0.6">
      <c r="A154936" s="20"/>
      <c r="B154936" s="21"/>
      <c r="C154936" s="16"/>
      <c r="D154936" s="8"/>
    </row>
    <row r="154937" spans="1:4" x14ac:dyDescent="0.6">
      <c r="A154937" s="20"/>
      <c r="B154937" s="21"/>
      <c r="C154937" s="16"/>
      <c r="D154937" s="8"/>
    </row>
    <row r="154938" spans="1:4" x14ac:dyDescent="0.6">
      <c r="A154938" s="20"/>
      <c r="B154938" s="21"/>
      <c r="C154938" s="16"/>
      <c r="D154938" s="8"/>
    </row>
    <row r="154939" spans="1:4" x14ac:dyDescent="0.6">
      <c r="A154939" s="20"/>
      <c r="B154939" s="21"/>
      <c r="C154939" s="16"/>
      <c r="D154939" s="8"/>
    </row>
    <row r="154940" spans="1:4" x14ac:dyDescent="0.6">
      <c r="A154940" s="20"/>
      <c r="B154940" s="21"/>
      <c r="C154940" s="16"/>
      <c r="D154940" s="8"/>
    </row>
    <row r="154941" spans="1:4" x14ac:dyDescent="0.6">
      <c r="A154941" s="20"/>
      <c r="B154941" s="21"/>
      <c r="C154941" s="16"/>
      <c r="D154941" s="8"/>
    </row>
    <row r="154942" spans="1:4" x14ac:dyDescent="0.6">
      <c r="A154942" s="20"/>
      <c r="B154942" s="21"/>
      <c r="C154942" s="16"/>
      <c r="D154942" s="8"/>
    </row>
    <row r="154943" spans="1:4" x14ac:dyDescent="0.6">
      <c r="A154943" s="20"/>
      <c r="B154943" s="21"/>
      <c r="C154943" s="16"/>
      <c r="D154943" s="8"/>
    </row>
    <row r="154944" spans="1:4" x14ac:dyDescent="0.6">
      <c r="A154944" s="20"/>
      <c r="B154944" s="21"/>
      <c r="C154944" s="16"/>
      <c r="D154944" s="8"/>
    </row>
    <row r="154945" spans="1:4" x14ac:dyDescent="0.6">
      <c r="A154945" s="20"/>
      <c r="B154945" s="21"/>
      <c r="C154945" s="16"/>
      <c r="D154945" s="8"/>
    </row>
    <row r="154946" spans="1:4" x14ac:dyDescent="0.6">
      <c r="A154946" s="20"/>
      <c r="B154946" s="21"/>
      <c r="C154946" s="16"/>
      <c r="D154946" s="8"/>
    </row>
    <row r="154947" spans="1:4" x14ac:dyDescent="0.6">
      <c r="A154947" s="20"/>
      <c r="B154947" s="21"/>
      <c r="C154947" s="16"/>
      <c r="D154947" s="8"/>
    </row>
    <row r="154948" spans="1:4" x14ac:dyDescent="0.6">
      <c r="A154948" s="20"/>
      <c r="B154948" s="21"/>
      <c r="C154948" s="16"/>
      <c r="D154948" s="8"/>
    </row>
    <row r="154949" spans="1:4" x14ac:dyDescent="0.6">
      <c r="A154949" s="20"/>
      <c r="B154949" s="21"/>
      <c r="C154949" s="16"/>
      <c r="D154949" s="8"/>
    </row>
    <row r="154950" spans="1:4" x14ac:dyDescent="0.6">
      <c r="A154950" s="20"/>
      <c r="B154950" s="21"/>
      <c r="C154950" s="16"/>
      <c r="D154950" s="8"/>
    </row>
    <row r="154951" spans="1:4" x14ac:dyDescent="0.6">
      <c r="A154951" s="20"/>
      <c r="B154951" s="21"/>
      <c r="C154951" s="16"/>
      <c r="D154951" s="8"/>
    </row>
    <row r="154952" spans="1:4" x14ac:dyDescent="0.6">
      <c r="A154952" s="20"/>
      <c r="B154952" s="21"/>
      <c r="C154952" s="16"/>
      <c r="D154952" s="8"/>
    </row>
    <row r="154953" spans="1:4" x14ac:dyDescent="0.6">
      <c r="A154953" s="20"/>
      <c r="B154953" s="21"/>
      <c r="C154953" s="16"/>
      <c r="D154953" s="8"/>
    </row>
    <row r="154954" spans="1:4" x14ac:dyDescent="0.6">
      <c r="A154954" s="20"/>
      <c r="B154954" s="21"/>
      <c r="C154954" s="16"/>
      <c r="D154954" s="8"/>
    </row>
    <row r="154955" spans="1:4" x14ac:dyDescent="0.6">
      <c r="A154955" s="20"/>
      <c r="B154955" s="21"/>
      <c r="C154955" s="16"/>
      <c r="D154955" s="8"/>
    </row>
    <row r="154956" spans="1:4" x14ac:dyDescent="0.6">
      <c r="A154956" s="20"/>
      <c r="B154956" s="21"/>
      <c r="C154956" s="16"/>
      <c r="D154956" s="8"/>
    </row>
    <row r="154957" spans="1:4" x14ac:dyDescent="0.6">
      <c r="A154957" s="20"/>
      <c r="B154957" s="21"/>
      <c r="C154957" s="16"/>
      <c r="D154957" s="8"/>
    </row>
    <row r="154958" spans="1:4" x14ac:dyDescent="0.6">
      <c r="A154958" s="20"/>
      <c r="B154958" s="21"/>
      <c r="C154958" s="16"/>
      <c r="D154958" s="8"/>
    </row>
    <row r="154959" spans="1:4" x14ac:dyDescent="0.6">
      <c r="A154959" s="20"/>
      <c r="B154959" s="21"/>
      <c r="C154959" s="16"/>
      <c r="D154959" s="8"/>
    </row>
    <row r="154960" spans="1:4" x14ac:dyDescent="0.6">
      <c r="A154960" s="20"/>
      <c r="B154960" s="21"/>
      <c r="C154960" s="16"/>
      <c r="D154960" s="8"/>
    </row>
    <row r="154961" spans="1:4" x14ac:dyDescent="0.6">
      <c r="A154961" s="20"/>
      <c r="B154961" s="21"/>
      <c r="C154961" s="16"/>
      <c r="D154961" s="8"/>
    </row>
    <row r="154962" spans="1:4" x14ac:dyDescent="0.6">
      <c r="A154962" s="20"/>
      <c r="B154962" s="21"/>
      <c r="C154962" s="16"/>
      <c r="D154962" s="8"/>
    </row>
    <row r="154963" spans="1:4" x14ac:dyDescent="0.6">
      <c r="A154963" s="20"/>
      <c r="B154963" s="21"/>
      <c r="C154963" s="16"/>
      <c r="D154963" s="8"/>
    </row>
    <row r="154964" spans="1:4" x14ac:dyDescent="0.6">
      <c r="A154964" s="20"/>
      <c r="B154964" s="21"/>
      <c r="C154964" s="16"/>
      <c r="D154964" s="8"/>
    </row>
    <row r="154965" spans="1:4" x14ac:dyDescent="0.6">
      <c r="A154965" s="20"/>
      <c r="B154965" s="21"/>
      <c r="C154965" s="16"/>
      <c r="D154965" s="8"/>
    </row>
    <row r="154966" spans="1:4" x14ac:dyDescent="0.6">
      <c r="A154966" s="20"/>
      <c r="B154966" s="21"/>
      <c r="C154966" s="16"/>
      <c r="D154966" s="8"/>
    </row>
    <row r="154967" spans="1:4" x14ac:dyDescent="0.6">
      <c r="A154967" s="20"/>
      <c r="B154967" s="21"/>
      <c r="C154967" s="16"/>
      <c r="D154967" s="8"/>
    </row>
    <row r="154968" spans="1:4" x14ac:dyDescent="0.6">
      <c r="A154968" s="20"/>
      <c r="B154968" s="21"/>
      <c r="C154968" s="16"/>
      <c r="D154968" s="8"/>
    </row>
    <row r="154969" spans="1:4" x14ac:dyDescent="0.6">
      <c r="A154969" s="20"/>
      <c r="B154969" s="21"/>
      <c r="C154969" s="16"/>
      <c r="D154969" s="8"/>
    </row>
    <row r="154970" spans="1:4" x14ac:dyDescent="0.6">
      <c r="A154970" s="20"/>
      <c r="B154970" s="21"/>
      <c r="C154970" s="16"/>
      <c r="D154970" s="8"/>
    </row>
    <row r="154971" spans="1:4" x14ac:dyDescent="0.6">
      <c r="A154971" s="20"/>
      <c r="B154971" s="21"/>
      <c r="C154971" s="16"/>
      <c r="D154971" s="8"/>
    </row>
    <row r="154972" spans="1:4" x14ac:dyDescent="0.6">
      <c r="A154972" s="20"/>
      <c r="B154972" s="21"/>
      <c r="C154972" s="16"/>
      <c r="D154972" s="8"/>
    </row>
    <row r="154973" spans="1:4" x14ac:dyDescent="0.6">
      <c r="A154973" s="20"/>
      <c r="B154973" s="21"/>
      <c r="C154973" s="16"/>
      <c r="D154973" s="8"/>
    </row>
    <row r="154974" spans="1:4" x14ac:dyDescent="0.6">
      <c r="A154974" s="20"/>
      <c r="B154974" s="21"/>
      <c r="C154974" s="16"/>
      <c r="D154974" s="8"/>
    </row>
    <row r="154975" spans="1:4" x14ac:dyDescent="0.6">
      <c r="A154975" s="20"/>
      <c r="B154975" s="21"/>
      <c r="C154975" s="16"/>
      <c r="D154975" s="8"/>
    </row>
    <row r="154976" spans="1:4" x14ac:dyDescent="0.6">
      <c r="A154976" s="20"/>
      <c r="B154976" s="21"/>
      <c r="C154976" s="16"/>
      <c r="D154976" s="8"/>
    </row>
    <row r="154977" spans="1:4" x14ac:dyDescent="0.6">
      <c r="A154977" s="20"/>
      <c r="B154977" s="21"/>
      <c r="C154977" s="16"/>
      <c r="D154977" s="8"/>
    </row>
    <row r="154978" spans="1:4" x14ac:dyDescent="0.6">
      <c r="A154978" s="20"/>
      <c r="B154978" s="21"/>
      <c r="C154978" s="16"/>
      <c r="D154978" s="8"/>
    </row>
    <row r="154979" spans="1:4" x14ac:dyDescent="0.6">
      <c r="A154979" s="20"/>
      <c r="B154979" s="21"/>
      <c r="C154979" s="16"/>
      <c r="D154979" s="8"/>
    </row>
    <row r="154980" spans="1:4" x14ac:dyDescent="0.6">
      <c r="A154980" s="20"/>
      <c r="B154980" s="21"/>
      <c r="C154980" s="16"/>
      <c r="D154980" s="8"/>
    </row>
    <row r="154981" spans="1:4" x14ac:dyDescent="0.6">
      <c r="A154981" s="20"/>
      <c r="B154981" s="21"/>
      <c r="C154981" s="16"/>
      <c r="D154981" s="8"/>
    </row>
    <row r="154982" spans="1:4" x14ac:dyDescent="0.6">
      <c r="A154982" s="20"/>
      <c r="B154982" s="21"/>
      <c r="C154982" s="16"/>
      <c r="D154982" s="8"/>
    </row>
    <row r="154983" spans="1:4" x14ac:dyDescent="0.6">
      <c r="A154983" s="20"/>
      <c r="B154983" s="21"/>
      <c r="C154983" s="16"/>
      <c r="D154983" s="8"/>
    </row>
    <row r="154984" spans="1:4" x14ac:dyDescent="0.6">
      <c r="A154984" s="20"/>
      <c r="B154984" s="21"/>
      <c r="C154984" s="16"/>
      <c r="D154984" s="8"/>
    </row>
    <row r="154985" spans="1:4" x14ac:dyDescent="0.6">
      <c r="A154985" s="20"/>
      <c r="B154985" s="21"/>
      <c r="C154985" s="16"/>
      <c r="D154985" s="8"/>
    </row>
    <row r="154986" spans="1:4" x14ac:dyDescent="0.6">
      <c r="A154986" s="20"/>
      <c r="B154986" s="21"/>
      <c r="C154986" s="16"/>
      <c r="D154986" s="8"/>
    </row>
    <row r="154987" spans="1:4" x14ac:dyDescent="0.6">
      <c r="A154987" s="20"/>
      <c r="B154987" s="21"/>
      <c r="C154987" s="16"/>
      <c r="D154987" s="8"/>
    </row>
    <row r="154988" spans="1:4" x14ac:dyDescent="0.6">
      <c r="A154988" s="20"/>
      <c r="B154988" s="21"/>
      <c r="C154988" s="16"/>
      <c r="D154988" s="8"/>
    </row>
    <row r="154989" spans="1:4" x14ac:dyDescent="0.6">
      <c r="A154989" s="20"/>
      <c r="B154989" s="21"/>
      <c r="C154989" s="16"/>
      <c r="D154989" s="8"/>
    </row>
    <row r="154990" spans="1:4" x14ac:dyDescent="0.6">
      <c r="A154990" s="20"/>
      <c r="B154990" s="21"/>
      <c r="C154990" s="16"/>
      <c r="D154990" s="8"/>
    </row>
    <row r="154991" spans="1:4" x14ac:dyDescent="0.6">
      <c r="A154991" s="20"/>
      <c r="B154991" s="21"/>
      <c r="C154991" s="16"/>
      <c r="D154991" s="8"/>
    </row>
    <row r="154992" spans="1:4" x14ac:dyDescent="0.6">
      <c r="A154992" s="20"/>
      <c r="B154992" s="21"/>
      <c r="C154992" s="16"/>
      <c r="D154992" s="8"/>
    </row>
    <row r="154993" spans="1:4" x14ac:dyDescent="0.6">
      <c r="A154993" s="20"/>
      <c r="B154993" s="21"/>
      <c r="C154993" s="16"/>
      <c r="D154993" s="8"/>
    </row>
    <row r="154994" spans="1:4" x14ac:dyDescent="0.6">
      <c r="A154994" s="20"/>
      <c r="B154994" s="21"/>
      <c r="C154994" s="16"/>
      <c r="D154994" s="8"/>
    </row>
    <row r="154995" spans="1:4" x14ac:dyDescent="0.6">
      <c r="A154995" s="20"/>
      <c r="B154995" s="21"/>
      <c r="C154995" s="16"/>
      <c r="D154995" s="8"/>
    </row>
    <row r="154996" spans="1:4" x14ac:dyDescent="0.6">
      <c r="A154996" s="20"/>
      <c r="B154996" s="21"/>
      <c r="C154996" s="16"/>
      <c r="D154996" s="8"/>
    </row>
    <row r="154997" spans="1:4" x14ac:dyDescent="0.6">
      <c r="A154997" s="20"/>
      <c r="B154997" s="21"/>
      <c r="C154997" s="16"/>
      <c r="D154997" s="8"/>
    </row>
    <row r="154998" spans="1:4" x14ac:dyDescent="0.6">
      <c r="A154998" s="20"/>
      <c r="B154998" s="21"/>
      <c r="C154998" s="16"/>
      <c r="D154998" s="8"/>
    </row>
    <row r="154999" spans="1:4" x14ac:dyDescent="0.6">
      <c r="A154999" s="20"/>
      <c r="B154999" s="21"/>
      <c r="C154999" s="16"/>
      <c r="D154999" s="8"/>
    </row>
    <row r="155000" spans="1:4" x14ac:dyDescent="0.6">
      <c r="A155000" s="20"/>
      <c r="B155000" s="21"/>
      <c r="C155000" s="16"/>
      <c r="D155000" s="8"/>
    </row>
    <row r="155001" spans="1:4" x14ac:dyDescent="0.6">
      <c r="A155001" s="20"/>
      <c r="B155001" s="21"/>
      <c r="C155001" s="16"/>
      <c r="D155001" s="8"/>
    </row>
    <row r="155002" spans="1:4" x14ac:dyDescent="0.6">
      <c r="A155002" s="20"/>
      <c r="B155002" s="21"/>
      <c r="C155002" s="16"/>
      <c r="D155002" s="8"/>
    </row>
    <row r="155003" spans="1:4" x14ac:dyDescent="0.6">
      <c r="A155003" s="20"/>
      <c r="B155003" s="21"/>
      <c r="C155003" s="16"/>
      <c r="D155003" s="8"/>
    </row>
    <row r="155004" spans="1:4" x14ac:dyDescent="0.6">
      <c r="A155004" s="20"/>
      <c r="B155004" s="21"/>
      <c r="C155004" s="16"/>
      <c r="D155004" s="8"/>
    </row>
    <row r="155005" spans="1:4" x14ac:dyDescent="0.6">
      <c r="A155005" s="20"/>
      <c r="B155005" s="21"/>
      <c r="C155005" s="16"/>
      <c r="D155005" s="8"/>
    </row>
    <row r="155006" spans="1:4" x14ac:dyDescent="0.6">
      <c r="A155006" s="20"/>
      <c r="B155006" s="21"/>
      <c r="C155006" s="16"/>
      <c r="D155006" s="8"/>
    </row>
    <row r="155007" spans="1:4" x14ac:dyDescent="0.6">
      <c r="A155007" s="20"/>
      <c r="B155007" s="21"/>
      <c r="C155007" s="16"/>
      <c r="D155007" s="8"/>
    </row>
    <row r="155008" spans="1:4" x14ac:dyDescent="0.6">
      <c r="A155008" s="20"/>
      <c r="B155008" s="21"/>
      <c r="C155008" s="16"/>
      <c r="D155008" s="8"/>
    </row>
    <row r="155009" spans="1:4" x14ac:dyDescent="0.6">
      <c r="A155009" s="20"/>
      <c r="B155009" s="21"/>
      <c r="C155009" s="16"/>
      <c r="D155009" s="8"/>
    </row>
    <row r="155010" spans="1:4" x14ac:dyDescent="0.6">
      <c r="A155010" s="20"/>
      <c r="B155010" s="21"/>
      <c r="C155010" s="16"/>
      <c r="D155010" s="8"/>
    </row>
    <row r="155011" spans="1:4" x14ac:dyDescent="0.6">
      <c r="A155011" s="20"/>
      <c r="B155011" s="21"/>
      <c r="C155011" s="16"/>
      <c r="D155011" s="8"/>
    </row>
    <row r="155012" spans="1:4" x14ac:dyDescent="0.6">
      <c r="A155012" s="20"/>
      <c r="B155012" s="21"/>
      <c r="C155012" s="16"/>
      <c r="D155012" s="8"/>
    </row>
    <row r="155013" spans="1:4" x14ac:dyDescent="0.6">
      <c r="A155013" s="20"/>
      <c r="B155013" s="21"/>
      <c r="C155013" s="16"/>
      <c r="D155013" s="8"/>
    </row>
    <row r="155014" spans="1:4" x14ac:dyDescent="0.6">
      <c r="A155014" s="20"/>
      <c r="B155014" s="21"/>
      <c r="C155014" s="16"/>
      <c r="D155014" s="8"/>
    </row>
    <row r="155015" spans="1:4" x14ac:dyDescent="0.6">
      <c r="A155015" s="20"/>
      <c r="B155015" s="21"/>
      <c r="C155015" s="16"/>
      <c r="D155015" s="8"/>
    </row>
    <row r="155016" spans="1:4" x14ac:dyDescent="0.6">
      <c r="A155016" s="20"/>
      <c r="B155016" s="21"/>
      <c r="C155016" s="16"/>
      <c r="D155016" s="8"/>
    </row>
    <row r="155017" spans="1:4" x14ac:dyDescent="0.6">
      <c r="A155017" s="20"/>
      <c r="B155017" s="21"/>
      <c r="C155017" s="16"/>
      <c r="D155017" s="8"/>
    </row>
    <row r="155018" spans="1:4" x14ac:dyDescent="0.6">
      <c r="A155018" s="20"/>
      <c r="B155018" s="21"/>
      <c r="C155018" s="16"/>
      <c r="D155018" s="8"/>
    </row>
    <row r="155019" spans="1:4" x14ac:dyDescent="0.6">
      <c r="A155019" s="20"/>
      <c r="B155019" s="21"/>
      <c r="C155019" s="16"/>
      <c r="D155019" s="8"/>
    </row>
    <row r="155020" spans="1:4" x14ac:dyDescent="0.6">
      <c r="A155020" s="20"/>
      <c r="B155020" s="21"/>
      <c r="C155020" s="16"/>
      <c r="D155020" s="8"/>
    </row>
    <row r="155021" spans="1:4" x14ac:dyDescent="0.6">
      <c r="A155021" s="20"/>
      <c r="B155021" s="21"/>
      <c r="C155021" s="16"/>
      <c r="D155021" s="8"/>
    </row>
    <row r="155022" spans="1:4" x14ac:dyDescent="0.6">
      <c r="A155022" s="20"/>
      <c r="B155022" s="21"/>
      <c r="C155022" s="16"/>
      <c r="D155022" s="8"/>
    </row>
    <row r="155023" spans="1:4" x14ac:dyDescent="0.6">
      <c r="A155023" s="20"/>
      <c r="B155023" s="21"/>
      <c r="C155023" s="16"/>
      <c r="D155023" s="8"/>
    </row>
    <row r="155024" spans="1:4" x14ac:dyDescent="0.6">
      <c r="A155024" s="20"/>
      <c r="B155024" s="21"/>
      <c r="C155024" s="16"/>
      <c r="D155024" s="8"/>
    </row>
    <row r="155025" spans="1:4" x14ac:dyDescent="0.6">
      <c r="A155025" s="20"/>
      <c r="B155025" s="21"/>
      <c r="C155025" s="16"/>
      <c r="D155025" s="8"/>
    </row>
    <row r="155026" spans="1:4" x14ac:dyDescent="0.6">
      <c r="A155026" s="20"/>
      <c r="B155026" s="21"/>
      <c r="C155026" s="16"/>
      <c r="D155026" s="8"/>
    </row>
    <row r="155027" spans="1:4" x14ac:dyDescent="0.6">
      <c r="A155027" s="20"/>
      <c r="B155027" s="21"/>
      <c r="C155027" s="16"/>
      <c r="D155027" s="8"/>
    </row>
    <row r="155028" spans="1:4" x14ac:dyDescent="0.6">
      <c r="A155028" s="20"/>
      <c r="B155028" s="21"/>
      <c r="C155028" s="16"/>
      <c r="D155028" s="8"/>
    </row>
    <row r="155029" spans="1:4" x14ac:dyDescent="0.6">
      <c r="A155029" s="20"/>
      <c r="B155029" s="21"/>
      <c r="C155029" s="16"/>
      <c r="D155029" s="8"/>
    </row>
    <row r="155030" spans="1:4" x14ac:dyDescent="0.6">
      <c r="A155030" s="20"/>
      <c r="B155030" s="21"/>
      <c r="C155030" s="16"/>
      <c r="D155030" s="8"/>
    </row>
    <row r="155031" spans="1:4" x14ac:dyDescent="0.6">
      <c r="A155031" s="20"/>
      <c r="B155031" s="21"/>
      <c r="C155031" s="16"/>
      <c r="D155031" s="8"/>
    </row>
    <row r="155032" spans="1:4" x14ac:dyDescent="0.6">
      <c r="A155032" s="20"/>
      <c r="B155032" s="21"/>
      <c r="C155032" s="16"/>
      <c r="D155032" s="8"/>
    </row>
    <row r="155033" spans="1:4" x14ac:dyDescent="0.6">
      <c r="A155033" s="20"/>
      <c r="B155033" s="21"/>
      <c r="C155033" s="16"/>
      <c r="D155033" s="8"/>
    </row>
    <row r="155034" spans="1:4" x14ac:dyDescent="0.6">
      <c r="A155034" s="20"/>
      <c r="B155034" s="21"/>
      <c r="C155034" s="16"/>
      <c r="D155034" s="8"/>
    </row>
    <row r="155035" spans="1:4" x14ac:dyDescent="0.6">
      <c r="A155035" s="20"/>
      <c r="B155035" s="21"/>
      <c r="C155035" s="16"/>
      <c r="D155035" s="8"/>
    </row>
    <row r="155036" spans="1:4" x14ac:dyDescent="0.6">
      <c r="A155036" s="20"/>
      <c r="B155036" s="21"/>
      <c r="C155036" s="16"/>
      <c r="D155036" s="8"/>
    </row>
    <row r="155037" spans="1:4" x14ac:dyDescent="0.6">
      <c r="A155037" s="20"/>
      <c r="B155037" s="21"/>
      <c r="C155037" s="16"/>
      <c r="D155037" s="8"/>
    </row>
    <row r="155038" spans="1:4" x14ac:dyDescent="0.6">
      <c r="A155038" s="20"/>
      <c r="B155038" s="21"/>
      <c r="C155038" s="16"/>
      <c r="D155038" s="8"/>
    </row>
    <row r="155039" spans="1:4" x14ac:dyDescent="0.6">
      <c r="A155039" s="20"/>
      <c r="B155039" s="21"/>
      <c r="C155039" s="16"/>
      <c r="D155039" s="8"/>
    </row>
    <row r="155040" spans="1:4" x14ac:dyDescent="0.6">
      <c r="A155040" s="20"/>
      <c r="B155040" s="21"/>
      <c r="C155040" s="16"/>
      <c r="D155040" s="8"/>
    </row>
    <row r="155041" spans="1:4" x14ac:dyDescent="0.6">
      <c r="A155041" s="20"/>
      <c r="B155041" s="21"/>
      <c r="C155041" s="16"/>
      <c r="D155041" s="8"/>
    </row>
    <row r="155042" spans="1:4" x14ac:dyDescent="0.6">
      <c r="A155042" s="20"/>
      <c r="B155042" s="21"/>
      <c r="C155042" s="16"/>
      <c r="D155042" s="8"/>
    </row>
    <row r="155043" spans="1:4" x14ac:dyDescent="0.6">
      <c r="A155043" s="20"/>
      <c r="B155043" s="21"/>
      <c r="C155043" s="16"/>
      <c r="D155043" s="8"/>
    </row>
    <row r="155044" spans="1:4" x14ac:dyDescent="0.6">
      <c r="A155044" s="20"/>
      <c r="B155044" s="21"/>
      <c r="C155044" s="16"/>
      <c r="D155044" s="8"/>
    </row>
    <row r="155045" spans="1:4" x14ac:dyDescent="0.6">
      <c r="A155045" s="20"/>
      <c r="B155045" s="21"/>
      <c r="C155045" s="16"/>
      <c r="D155045" s="8"/>
    </row>
    <row r="155046" spans="1:4" x14ac:dyDescent="0.6">
      <c r="A155046" s="20"/>
      <c r="B155046" s="21"/>
      <c r="C155046" s="16"/>
      <c r="D155046" s="8"/>
    </row>
    <row r="155047" spans="1:4" x14ac:dyDescent="0.6">
      <c r="A155047" s="20"/>
      <c r="B155047" s="21"/>
      <c r="C155047" s="16"/>
      <c r="D155047" s="8"/>
    </row>
    <row r="155048" spans="1:4" x14ac:dyDescent="0.6">
      <c r="A155048" s="20"/>
      <c r="B155048" s="21"/>
      <c r="C155048" s="16"/>
      <c r="D155048" s="8"/>
    </row>
    <row r="155049" spans="1:4" x14ac:dyDescent="0.6">
      <c r="A155049" s="20"/>
      <c r="B155049" s="21"/>
      <c r="C155049" s="16"/>
      <c r="D155049" s="8"/>
    </row>
    <row r="155050" spans="1:4" x14ac:dyDescent="0.6">
      <c r="A155050" s="20"/>
      <c r="B155050" s="21"/>
      <c r="C155050" s="16"/>
      <c r="D155050" s="8"/>
    </row>
    <row r="155051" spans="1:4" x14ac:dyDescent="0.6">
      <c r="A155051" s="20"/>
      <c r="B155051" s="21"/>
      <c r="C155051" s="16"/>
      <c r="D155051" s="8"/>
    </row>
    <row r="155052" spans="1:4" x14ac:dyDescent="0.6">
      <c r="A155052" s="20"/>
      <c r="B155052" s="21"/>
      <c r="C155052" s="16"/>
      <c r="D155052" s="8"/>
    </row>
    <row r="155053" spans="1:4" x14ac:dyDescent="0.6">
      <c r="A155053" s="20"/>
      <c r="B155053" s="21"/>
      <c r="C155053" s="16"/>
      <c r="D155053" s="8"/>
    </row>
    <row r="155054" spans="1:4" x14ac:dyDescent="0.6">
      <c r="A155054" s="20"/>
      <c r="B155054" s="21"/>
      <c r="C155054" s="16"/>
      <c r="D155054" s="8"/>
    </row>
    <row r="155055" spans="1:4" x14ac:dyDescent="0.6">
      <c r="A155055" s="20"/>
      <c r="B155055" s="21"/>
      <c r="C155055" s="16"/>
      <c r="D155055" s="8"/>
    </row>
    <row r="155056" spans="1:4" x14ac:dyDescent="0.6">
      <c r="A155056" s="20"/>
      <c r="B155056" s="21"/>
      <c r="C155056" s="16"/>
      <c r="D155056" s="8"/>
    </row>
    <row r="155057" spans="1:4" x14ac:dyDescent="0.6">
      <c r="A155057" s="20"/>
      <c r="B155057" s="21"/>
      <c r="C155057" s="16"/>
      <c r="D155057" s="8"/>
    </row>
    <row r="155058" spans="1:4" x14ac:dyDescent="0.6">
      <c r="A155058" s="20"/>
      <c r="B155058" s="21"/>
      <c r="C155058" s="16"/>
      <c r="D155058" s="8"/>
    </row>
    <row r="155059" spans="1:4" x14ac:dyDescent="0.6">
      <c r="A155059" s="20"/>
      <c r="B155059" s="21"/>
      <c r="C155059" s="16"/>
      <c r="D155059" s="8"/>
    </row>
    <row r="155060" spans="1:4" x14ac:dyDescent="0.6">
      <c r="A155060" s="20"/>
      <c r="B155060" s="21"/>
      <c r="C155060" s="16"/>
      <c r="D155060" s="8"/>
    </row>
    <row r="155061" spans="1:4" x14ac:dyDescent="0.6">
      <c r="A155061" s="20"/>
      <c r="B155061" s="21"/>
      <c r="C155061" s="16"/>
      <c r="D155061" s="8"/>
    </row>
    <row r="155062" spans="1:4" x14ac:dyDescent="0.6">
      <c r="A155062" s="20"/>
      <c r="B155062" s="21"/>
      <c r="C155062" s="16"/>
      <c r="D155062" s="8"/>
    </row>
    <row r="155063" spans="1:4" x14ac:dyDescent="0.6">
      <c r="A155063" s="20"/>
      <c r="B155063" s="21"/>
      <c r="C155063" s="16"/>
      <c r="D155063" s="8"/>
    </row>
    <row r="155064" spans="1:4" x14ac:dyDescent="0.6">
      <c r="A155064" s="20"/>
      <c r="B155064" s="21"/>
      <c r="C155064" s="16"/>
      <c r="D155064" s="8"/>
    </row>
    <row r="155065" spans="1:4" x14ac:dyDescent="0.6">
      <c r="A155065" s="20"/>
      <c r="B155065" s="21"/>
      <c r="C155065" s="16"/>
      <c r="D155065" s="8"/>
    </row>
    <row r="155066" spans="1:4" x14ac:dyDescent="0.6">
      <c r="A155066" s="20"/>
      <c r="B155066" s="21"/>
      <c r="C155066" s="16"/>
      <c r="D155066" s="8"/>
    </row>
    <row r="155067" spans="1:4" x14ac:dyDescent="0.6">
      <c r="A155067" s="20"/>
      <c r="B155067" s="21"/>
      <c r="C155067" s="16"/>
      <c r="D155067" s="8"/>
    </row>
    <row r="155068" spans="1:4" x14ac:dyDescent="0.6">
      <c r="A155068" s="20"/>
      <c r="B155068" s="21"/>
      <c r="C155068" s="16"/>
      <c r="D155068" s="8"/>
    </row>
    <row r="155069" spans="1:4" x14ac:dyDescent="0.6">
      <c r="A155069" s="20"/>
      <c r="B155069" s="21"/>
      <c r="C155069" s="16"/>
      <c r="D155069" s="8"/>
    </row>
    <row r="155070" spans="1:4" x14ac:dyDescent="0.6">
      <c r="A155070" s="20"/>
      <c r="B155070" s="21"/>
      <c r="C155070" s="16"/>
      <c r="D155070" s="8"/>
    </row>
    <row r="155071" spans="1:4" x14ac:dyDescent="0.6">
      <c r="A155071" s="20"/>
      <c r="B155071" s="21"/>
      <c r="C155071" s="16"/>
      <c r="D155071" s="8"/>
    </row>
    <row r="155072" spans="1:4" x14ac:dyDescent="0.6">
      <c r="A155072" s="20"/>
      <c r="B155072" s="21"/>
      <c r="C155072" s="16"/>
      <c r="D155072" s="8"/>
    </row>
    <row r="155073" spans="1:4" x14ac:dyDescent="0.6">
      <c r="A155073" s="20"/>
      <c r="B155073" s="21"/>
      <c r="C155073" s="16"/>
      <c r="D155073" s="8"/>
    </row>
    <row r="155074" spans="1:4" x14ac:dyDescent="0.6">
      <c r="A155074" s="20"/>
      <c r="B155074" s="21"/>
      <c r="C155074" s="16"/>
      <c r="D155074" s="8"/>
    </row>
    <row r="155075" spans="1:4" x14ac:dyDescent="0.6">
      <c r="A155075" s="20"/>
      <c r="B155075" s="21"/>
      <c r="C155075" s="16"/>
      <c r="D155075" s="8"/>
    </row>
    <row r="155076" spans="1:4" x14ac:dyDescent="0.6">
      <c r="A155076" s="20"/>
      <c r="B155076" s="21"/>
      <c r="C155076" s="16"/>
      <c r="D155076" s="8"/>
    </row>
    <row r="155077" spans="1:4" x14ac:dyDescent="0.6">
      <c r="A155077" s="20"/>
      <c r="B155077" s="21"/>
      <c r="C155077" s="16"/>
      <c r="D155077" s="8"/>
    </row>
    <row r="155078" spans="1:4" x14ac:dyDescent="0.6">
      <c r="A155078" s="20"/>
      <c r="B155078" s="21"/>
      <c r="C155078" s="16"/>
      <c r="D155078" s="8"/>
    </row>
    <row r="155079" spans="1:4" x14ac:dyDescent="0.6">
      <c r="A155079" s="20"/>
      <c r="B155079" s="21"/>
      <c r="C155079" s="16"/>
      <c r="D155079" s="8"/>
    </row>
    <row r="155080" spans="1:4" x14ac:dyDescent="0.6">
      <c r="A155080" s="20"/>
      <c r="B155080" s="21"/>
      <c r="C155080" s="16"/>
      <c r="D155080" s="8"/>
    </row>
    <row r="155081" spans="1:4" x14ac:dyDescent="0.6">
      <c r="A155081" s="20"/>
      <c r="B155081" s="21"/>
      <c r="C155081" s="16"/>
      <c r="D155081" s="8"/>
    </row>
    <row r="155082" spans="1:4" x14ac:dyDescent="0.6">
      <c r="A155082" s="20"/>
      <c r="B155082" s="21"/>
      <c r="C155082" s="16"/>
      <c r="D155082" s="8"/>
    </row>
    <row r="155083" spans="1:4" x14ac:dyDescent="0.6">
      <c r="A155083" s="20"/>
      <c r="B155083" s="21"/>
      <c r="C155083" s="16"/>
      <c r="D155083" s="8"/>
    </row>
    <row r="155084" spans="1:4" x14ac:dyDescent="0.6">
      <c r="A155084" s="20"/>
      <c r="B155084" s="21"/>
      <c r="C155084" s="16"/>
      <c r="D155084" s="8"/>
    </row>
    <row r="155085" spans="1:4" x14ac:dyDescent="0.6">
      <c r="A155085" s="20"/>
      <c r="B155085" s="21"/>
      <c r="C155085" s="16"/>
      <c r="D155085" s="8"/>
    </row>
    <row r="155086" spans="1:4" x14ac:dyDescent="0.6">
      <c r="A155086" s="20"/>
      <c r="B155086" s="21"/>
      <c r="C155086" s="16"/>
      <c r="D155086" s="8"/>
    </row>
    <row r="155087" spans="1:4" x14ac:dyDescent="0.6">
      <c r="A155087" s="20"/>
      <c r="B155087" s="21"/>
      <c r="C155087" s="16"/>
      <c r="D155087" s="8"/>
    </row>
    <row r="155088" spans="1:4" x14ac:dyDescent="0.6">
      <c r="A155088" s="20"/>
      <c r="B155088" s="21"/>
      <c r="C155088" s="16"/>
      <c r="D155088" s="8"/>
    </row>
    <row r="155089" spans="1:4" x14ac:dyDescent="0.6">
      <c r="A155089" s="20"/>
      <c r="B155089" s="21"/>
      <c r="C155089" s="16"/>
      <c r="D155089" s="8"/>
    </row>
    <row r="155090" spans="1:4" x14ac:dyDescent="0.6">
      <c r="A155090" s="20"/>
      <c r="B155090" s="21"/>
      <c r="C155090" s="16"/>
      <c r="D155090" s="8"/>
    </row>
    <row r="155091" spans="1:4" x14ac:dyDescent="0.6">
      <c r="A155091" s="20"/>
      <c r="B155091" s="21"/>
      <c r="C155091" s="16"/>
      <c r="D155091" s="8"/>
    </row>
    <row r="155092" spans="1:4" x14ac:dyDescent="0.6">
      <c r="A155092" s="20"/>
      <c r="B155092" s="21"/>
      <c r="C155092" s="16"/>
      <c r="D155092" s="8"/>
    </row>
    <row r="155093" spans="1:4" x14ac:dyDescent="0.6">
      <c r="A155093" s="20"/>
      <c r="B155093" s="21"/>
      <c r="C155093" s="16"/>
      <c r="D155093" s="8"/>
    </row>
    <row r="155094" spans="1:4" x14ac:dyDescent="0.6">
      <c r="A155094" s="20"/>
      <c r="B155094" s="21"/>
      <c r="C155094" s="16"/>
      <c r="D155094" s="8"/>
    </row>
    <row r="155095" spans="1:4" x14ac:dyDescent="0.6">
      <c r="A155095" s="20"/>
      <c r="B155095" s="21"/>
      <c r="C155095" s="16"/>
      <c r="D155095" s="8"/>
    </row>
    <row r="155096" spans="1:4" x14ac:dyDescent="0.6">
      <c r="A155096" s="20"/>
      <c r="B155096" s="21"/>
      <c r="C155096" s="16"/>
      <c r="D155096" s="8"/>
    </row>
    <row r="155097" spans="1:4" x14ac:dyDescent="0.6">
      <c r="A155097" s="20"/>
      <c r="B155097" s="21"/>
      <c r="C155097" s="16"/>
      <c r="D155097" s="8"/>
    </row>
    <row r="155098" spans="1:4" x14ac:dyDescent="0.6">
      <c r="A155098" s="20"/>
      <c r="B155098" s="21"/>
      <c r="C155098" s="16"/>
      <c r="D155098" s="8"/>
    </row>
    <row r="155099" spans="1:4" x14ac:dyDescent="0.6">
      <c r="A155099" s="20"/>
      <c r="B155099" s="21"/>
      <c r="C155099" s="16"/>
      <c r="D155099" s="8"/>
    </row>
    <row r="155100" spans="1:4" x14ac:dyDescent="0.6">
      <c r="A155100" s="20"/>
      <c r="B155100" s="21"/>
      <c r="C155100" s="16"/>
      <c r="D155100" s="8"/>
    </row>
    <row r="155101" spans="1:4" x14ac:dyDescent="0.6">
      <c r="A155101" s="20"/>
      <c r="B155101" s="21"/>
      <c r="C155101" s="16"/>
      <c r="D155101" s="8"/>
    </row>
    <row r="155102" spans="1:4" x14ac:dyDescent="0.6">
      <c r="A155102" s="20"/>
      <c r="B155102" s="21"/>
      <c r="C155102" s="16"/>
      <c r="D155102" s="8"/>
    </row>
    <row r="155103" spans="1:4" x14ac:dyDescent="0.6">
      <c r="A155103" s="20"/>
      <c r="B155103" s="21"/>
      <c r="C155103" s="16"/>
      <c r="D155103" s="8"/>
    </row>
    <row r="155104" spans="1:4" x14ac:dyDescent="0.6">
      <c r="A155104" s="20"/>
      <c r="B155104" s="21"/>
      <c r="C155104" s="16"/>
      <c r="D155104" s="8"/>
    </row>
    <row r="155105" spans="1:4" x14ac:dyDescent="0.6">
      <c r="A155105" s="20"/>
      <c r="B155105" s="21"/>
      <c r="C155105" s="16"/>
      <c r="D155105" s="8"/>
    </row>
    <row r="155106" spans="1:4" x14ac:dyDescent="0.6">
      <c r="A155106" s="20"/>
      <c r="B155106" s="21"/>
      <c r="C155106" s="16"/>
      <c r="D155106" s="8"/>
    </row>
    <row r="155107" spans="1:4" x14ac:dyDescent="0.6">
      <c r="A155107" s="20"/>
      <c r="B155107" s="21"/>
      <c r="C155107" s="16"/>
      <c r="D155107" s="8"/>
    </row>
    <row r="155108" spans="1:4" x14ac:dyDescent="0.6">
      <c r="A155108" s="20"/>
      <c r="B155108" s="21"/>
      <c r="C155108" s="16"/>
      <c r="D155108" s="8"/>
    </row>
    <row r="155109" spans="1:4" x14ac:dyDescent="0.6">
      <c r="A155109" s="20"/>
      <c r="B155109" s="21"/>
      <c r="C155109" s="16"/>
      <c r="D155109" s="8"/>
    </row>
    <row r="155110" spans="1:4" x14ac:dyDescent="0.6">
      <c r="A155110" s="20"/>
      <c r="B155110" s="21"/>
      <c r="C155110" s="16"/>
      <c r="D155110" s="8"/>
    </row>
    <row r="155111" spans="1:4" x14ac:dyDescent="0.6">
      <c r="A155111" s="20"/>
      <c r="B155111" s="21"/>
      <c r="C155111" s="16"/>
      <c r="D155111" s="8"/>
    </row>
    <row r="155112" spans="1:4" x14ac:dyDescent="0.6">
      <c r="A155112" s="20"/>
      <c r="B155112" s="21"/>
      <c r="C155112" s="16"/>
      <c r="D155112" s="8"/>
    </row>
    <row r="155113" spans="1:4" x14ac:dyDescent="0.6">
      <c r="A155113" s="20"/>
      <c r="B155113" s="21"/>
      <c r="C155113" s="16"/>
      <c r="D155113" s="8"/>
    </row>
    <row r="155114" spans="1:4" x14ac:dyDescent="0.6">
      <c r="A155114" s="20"/>
      <c r="B155114" s="21"/>
      <c r="C155114" s="16"/>
      <c r="D155114" s="8"/>
    </row>
    <row r="155115" spans="1:4" x14ac:dyDescent="0.6">
      <c r="A155115" s="20"/>
      <c r="B155115" s="21"/>
      <c r="C155115" s="16"/>
      <c r="D155115" s="8"/>
    </row>
    <row r="155116" spans="1:4" x14ac:dyDescent="0.6">
      <c r="A155116" s="20"/>
      <c r="B155116" s="21"/>
      <c r="C155116" s="16"/>
      <c r="D155116" s="8"/>
    </row>
    <row r="155117" spans="1:4" x14ac:dyDescent="0.6">
      <c r="A155117" s="20"/>
      <c r="B155117" s="21"/>
      <c r="C155117" s="16"/>
      <c r="D155117" s="8"/>
    </row>
    <row r="155118" spans="1:4" x14ac:dyDescent="0.6">
      <c r="A155118" s="20"/>
      <c r="B155118" s="21"/>
      <c r="C155118" s="16"/>
      <c r="D155118" s="8"/>
    </row>
    <row r="155119" spans="1:4" x14ac:dyDescent="0.6">
      <c r="A155119" s="20"/>
      <c r="B155119" s="21"/>
      <c r="C155119" s="16"/>
      <c r="D155119" s="8"/>
    </row>
    <row r="155120" spans="1:4" x14ac:dyDescent="0.6">
      <c r="A155120" s="20"/>
      <c r="B155120" s="21"/>
      <c r="C155120" s="16"/>
      <c r="D155120" s="8"/>
    </row>
    <row r="155121" spans="1:4" x14ac:dyDescent="0.6">
      <c r="A155121" s="20"/>
      <c r="B155121" s="21"/>
      <c r="C155121" s="16"/>
      <c r="D155121" s="8"/>
    </row>
    <row r="155122" spans="1:4" x14ac:dyDescent="0.6">
      <c r="A155122" s="20"/>
      <c r="B155122" s="21"/>
      <c r="C155122" s="16"/>
      <c r="D155122" s="8"/>
    </row>
    <row r="155123" spans="1:4" x14ac:dyDescent="0.6">
      <c r="A155123" s="20"/>
      <c r="B155123" s="21"/>
      <c r="C155123" s="16"/>
      <c r="D155123" s="8"/>
    </row>
    <row r="155124" spans="1:4" x14ac:dyDescent="0.6">
      <c r="A155124" s="20"/>
      <c r="B155124" s="21"/>
      <c r="C155124" s="16"/>
      <c r="D155124" s="8"/>
    </row>
    <row r="155125" spans="1:4" x14ac:dyDescent="0.6">
      <c r="A155125" s="20"/>
      <c r="B155125" s="21"/>
      <c r="C155125" s="16"/>
      <c r="D155125" s="8"/>
    </row>
    <row r="155126" spans="1:4" x14ac:dyDescent="0.6">
      <c r="A155126" s="20"/>
      <c r="B155126" s="21"/>
      <c r="C155126" s="16"/>
      <c r="D155126" s="8"/>
    </row>
    <row r="155127" spans="1:4" x14ac:dyDescent="0.6">
      <c r="A155127" s="20"/>
      <c r="B155127" s="21"/>
      <c r="C155127" s="16"/>
      <c r="D155127" s="8"/>
    </row>
    <row r="155128" spans="1:4" x14ac:dyDescent="0.6">
      <c r="A155128" s="20"/>
      <c r="B155128" s="21"/>
      <c r="C155128" s="16"/>
      <c r="D155128" s="8"/>
    </row>
    <row r="155129" spans="1:4" x14ac:dyDescent="0.6">
      <c r="A155129" s="20"/>
      <c r="B155129" s="21"/>
      <c r="C155129" s="16"/>
      <c r="D155129" s="8"/>
    </row>
    <row r="155130" spans="1:4" x14ac:dyDescent="0.6">
      <c r="A155130" s="20"/>
      <c r="B155130" s="21"/>
      <c r="C155130" s="16"/>
      <c r="D155130" s="8"/>
    </row>
    <row r="155131" spans="1:4" x14ac:dyDescent="0.6">
      <c r="A155131" s="20"/>
      <c r="B155131" s="21"/>
      <c r="C155131" s="16"/>
      <c r="D155131" s="8"/>
    </row>
    <row r="155132" spans="1:4" x14ac:dyDescent="0.6">
      <c r="A155132" s="20"/>
      <c r="B155132" s="21"/>
      <c r="C155132" s="16"/>
      <c r="D155132" s="8"/>
    </row>
    <row r="155133" spans="1:4" x14ac:dyDescent="0.6">
      <c r="A155133" s="20"/>
      <c r="B155133" s="21"/>
      <c r="C155133" s="16"/>
      <c r="D155133" s="8"/>
    </row>
    <row r="155134" spans="1:4" x14ac:dyDescent="0.6">
      <c r="A155134" s="20"/>
      <c r="B155134" s="21"/>
      <c r="C155134" s="16"/>
      <c r="D155134" s="8"/>
    </row>
    <row r="155135" spans="1:4" x14ac:dyDescent="0.6">
      <c r="A155135" s="20"/>
      <c r="B155135" s="21"/>
      <c r="C155135" s="16"/>
      <c r="D155135" s="8"/>
    </row>
    <row r="155136" spans="1:4" x14ac:dyDescent="0.6">
      <c r="A155136" s="20"/>
      <c r="B155136" s="21"/>
      <c r="C155136" s="16"/>
      <c r="D155136" s="8"/>
    </row>
    <row r="155137" spans="1:4" x14ac:dyDescent="0.6">
      <c r="A155137" s="20"/>
      <c r="B155137" s="21"/>
      <c r="C155137" s="16"/>
      <c r="D155137" s="8"/>
    </row>
    <row r="155138" spans="1:4" x14ac:dyDescent="0.6">
      <c r="A155138" s="20"/>
      <c r="B155138" s="21"/>
      <c r="C155138" s="16"/>
      <c r="D155138" s="8"/>
    </row>
    <row r="155139" spans="1:4" x14ac:dyDescent="0.6">
      <c r="A155139" s="20"/>
      <c r="B155139" s="21"/>
      <c r="C155139" s="16"/>
      <c r="D155139" s="8"/>
    </row>
    <row r="155140" spans="1:4" x14ac:dyDescent="0.6">
      <c r="A155140" s="20"/>
      <c r="B155140" s="21"/>
      <c r="C155140" s="16"/>
      <c r="D155140" s="8"/>
    </row>
    <row r="155141" spans="1:4" x14ac:dyDescent="0.6">
      <c r="A155141" s="20"/>
      <c r="B155141" s="21"/>
      <c r="C155141" s="16"/>
      <c r="D155141" s="8"/>
    </row>
    <row r="155142" spans="1:4" x14ac:dyDescent="0.6">
      <c r="A155142" s="20"/>
      <c r="B155142" s="21"/>
      <c r="C155142" s="16"/>
      <c r="D155142" s="8"/>
    </row>
    <row r="155143" spans="1:4" x14ac:dyDescent="0.6">
      <c r="A155143" s="20"/>
      <c r="B155143" s="21"/>
      <c r="C155143" s="16"/>
      <c r="D155143" s="8"/>
    </row>
    <row r="155144" spans="1:4" x14ac:dyDescent="0.6">
      <c r="A155144" s="20"/>
      <c r="B155144" s="21"/>
      <c r="C155144" s="16"/>
      <c r="D155144" s="8"/>
    </row>
    <row r="155145" spans="1:4" x14ac:dyDescent="0.6">
      <c r="A155145" s="20"/>
      <c r="B155145" s="21"/>
      <c r="C155145" s="16"/>
      <c r="D155145" s="8"/>
    </row>
    <row r="155146" spans="1:4" x14ac:dyDescent="0.6">
      <c r="A155146" s="20"/>
      <c r="B155146" s="21"/>
      <c r="C155146" s="16"/>
      <c r="D155146" s="8"/>
    </row>
    <row r="155147" spans="1:4" x14ac:dyDescent="0.6">
      <c r="A155147" s="20"/>
      <c r="B155147" s="21"/>
      <c r="C155147" s="16"/>
      <c r="D155147" s="8"/>
    </row>
    <row r="155148" spans="1:4" x14ac:dyDescent="0.6">
      <c r="A155148" s="20"/>
      <c r="B155148" s="21"/>
      <c r="C155148" s="16"/>
      <c r="D155148" s="8"/>
    </row>
    <row r="155149" spans="1:4" x14ac:dyDescent="0.6">
      <c r="A155149" s="20"/>
      <c r="B155149" s="21"/>
      <c r="C155149" s="16"/>
      <c r="D155149" s="8"/>
    </row>
    <row r="155150" spans="1:4" x14ac:dyDescent="0.6">
      <c r="A155150" s="20"/>
      <c r="B155150" s="21"/>
      <c r="C155150" s="16"/>
      <c r="D155150" s="8"/>
    </row>
    <row r="155151" spans="1:4" x14ac:dyDescent="0.6">
      <c r="A155151" s="20"/>
      <c r="B155151" s="21"/>
      <c r="C155151" s="16"/>
      <c r="D155151" s="8"/>
    </row>
    <row r="155152" spans="1:4" x14ac:dyDescent="0.6">
      <c r="A155152" s="20"/>
      <c r="B155152" s="21"/>
      <c r="C155152" s="16"/>
      <c r="D155152" s="8"/>
    </row>
    <row r="155153" spans="1:4" x14ac:dyDescent="0.6">
      <c r="A155153" s="20"/>
      <c r="B155153" s="21"/>
      <c r="C155153" s="16"/>
      <c r="D155153" s="8"/>
    </row>
    <row r="155154" spans="1:4" x14ac:dyDescent="0.6">
      <c r="A155154" s="20"/>
      <c r="B155154" s="21"/>
      <c r="C155154" s="16"/>
      <c r="D155154" s="8"/>
    </row>
    <row r="155155" spans="1:4" x14ac:dyDescent="0.6">
      <c r="A155155" s="20"/>
      <c r="B155155" s="21"/>
      <c r="C155155" s="16"/>
      <c r="D155155" s="8"/>
    </row>
    <row r="155156" spans="1:4" x14ac:dyDescent="0.6">
      <c r="A155156" s="20"/>
      <c r="B155156" s="21"/>
      <c r="C155156" s="16"/>
      <c r="D155156" s="8"/>
    </row>
    <row r="155157" spans="1:4" x14ac:dyDescent="0.6">
      <c r="A155157" s="20"/>
      <c r="B155157" s="21"/>
      <c r="C155157" s="16"/>
      <c r="D155157" s="8"/>
    </row>
    <row r="155158" spans="1:4" x14ac:dyDescent="0.6">
      <c r="A155158" s="20"/>
      <c r="B155158" s="21"/>
      <c r="C155158" s="16"/>
      <c r="D155158" s="8"/>
    </row>
    <row r="155159" spans="1:4" x14ac:dyDescent="0.6">
      <c r="A155159" s="20"/>
      <c r="B155159" s="21"/>
      <c r="C155159" s="16"/>
      <c r="D155159" s="8"/>
    </row>
    <row r="155160" spans="1:4" x14ac:dyDescent="0.6">
      <c r="A155160" s="20"/>
      <c r="B155160" s="21"/>
      <c r="C155160" s="16"/>
      <c r="D155160" s="8"/>
    </row>
    <row r="155161" spans="1:4" x14ac:dyDescent="0.6">
      <c r="A155161" s="20"/>
      <c r="B155161" s="21"/>
      <c r="C155161" s="16"/>
      <c r="D155161" s="8"/>
    </row>
    <row r="155162" spans="1:4" x14ac:dyDescent="0.6">
      <c r="A155162" s="20"/>
      <c r="B155162" s="21"/>
      <c r="C155162" s="16"/>
      <c r="D155162" s="8"/>
    </row>
    <row r="155163" spans="1:4" x14ac:dyDescent="0.6">
      <c r="A155163" s="20"/>
      <c r="B155163" s="21"/>
      <c r="C155163" s="16"/>
      <c r="D155163" s="8"/>
    </row>
    <row r="155164" spans="1:4" x14ac:dyDescent="0.6">
      <c r="A155164" s="20"/>
      <c r="B155164" s="21"/>
      <c r="C155164" s="16"/>
      <c r="D155164" s="8"/>
    </row>
    <row r="155165" spans="1:4" x14ac:dyDescent="0.6">
      <c r="A155165" s="20"/>
      <c r="B155165" s="21"/>
      <c r="C155165" s="16"/>
      <c r="D155165" s="8"/>
    </row>
    <row r="155166" spans="1:4" x14ac:dyDescent="0.6">
      <c r="A155166" s="20"/>
      <c r="B155166" s="21"/>
      <c r="C155166" s="16"/>
      <c r="D155166" s="8"/>
    </row>
    <row r="155167" spans="1:4" x14ac:dyDescent="0.6">
      <c r="A155167" s="20"/>
      <c r="B155167" s="21"/>
      <c r="C155167" s="16"/>
      <c r="D155167" s="8"/>
    </row>
    <row r="155168" spans="1:4" x14ac:dyDescent="0.6">
      <c r="A155168" s="20"/>
      <c r="B155168" s="21"/>
      <c r="C155168" s="16"/>
      <c r="D155168" s="8"/>
    </row>
    <row r="155169" spans="1:4" x14ac:dyDescent="0.6">
      <c r="A155169" s="20"/>
      <c r="B155169" s="21"/>
      <c r="C155169" s="16"/>
      <c r="D155169" s="8"/>
    </row>
    <row r="155170" spans="1:4" x14ac:dyDescent="0.6">
      <c r="A155170" s="20"/>
      <c r="B155170" s="21"/>
      <c r="C155170" s="16"/>
      <c r="D155170" s="8"/>
    </row>
    <row r="155171" spans="1:4" x14ac:dyDescent="0.6">
      <c r="A155171" s="20"/>
      <c r="B155171" s="21"/>
      <c r="C155171" s="16"/>
      <c r="D155171" s="8"/>
    </row>
    <row r="155172" spans="1:4" x14ac:dyDescent="0.6">
      <c r="A155172" s="20"/>
      <c r="B155172" s="21"/>
      <c r="C155172" s="16"/>
      <c r="D155172" s="8"/>
    </row>
    <row r="155173" spans="1:4" x14ac:dyDescent="0.6">
      <c r="A155173" s="20"/>
      <c r="B155173" s="21"/>
      <c r="C155173" s="16"/>
      <c r="D155173" s="8"/>
    </row>
    <row r="155174" spans="1:4" x14ac:dyDescent="0.6">
      <c r="A155174" s="20"/>
      <c r="B155174" s="21"/>
      <c r="C155174" s="16"/>
      <c r="D155174" s="8"/>
    </row>
    <row r="155175" spans="1:4" x14ac:dyDescent="0.6">
      <c r="A155175" s="20"/>
      <c r="B155175" s="21"/>
      <c r="C155175" s="16"/>
      <c r="D155175" s="8"/>
    </row>
    <row r="155176" spans="1:4" x14ac:dyDescent="0.6">
      <c r="A155176" s="20"/>
      <c r="B155176" s="21"/>
      <c r="C155176" s="16"/>
      <c r="D155176" s="8"/>
    </row>
    <row r="155177" spans="1:4" x14ac:dyDescent="0.6">
      <c r="A155177" s="20"/>
      <c r="B155177" s="21"/>
      <c r="C155177" s="16"/>
      <c r="D155177" s="8"/>
    </row>
    <row r="155178" spans="1:4" x14ac:dyDescent="0.6">
      <c r="A155178" s="20"/>
      <c r="B155178" s="21"/>
      <c r="C155178" s="16"/>
      <c r="D155178" s="8"/>
    </row>
    <row r="155179" spans="1:4" x14ac:dyDescent="0.6">
      <c r="A155179" s="20"/>
      <c r="B155179" s="21"/>
      <c r="C155179" s="16"/>
      <c r="D155179" s="8"/>
    </row>
    <row r="155180" spans="1:4" x14ac:dyDescent="0.6">
      <c r="A155180" s="20"/>
      <c r="B155180" s="21"/>
      <c r="C155180" s="16"/>
      <c r="D155180" s="8"/>
    </row>
    <row r="155181" spans="1:4" x14ac:dyDescent="0.6">
      <c r="A155181" s="20"/>
      <c r="B155181" s="21"/>
      <c r="C155181" s="16"/>
      <c r="D155181" s="8"/>
    </row>
    <row r="155182" spans="1:4" x14ac:dyDescent="0.6">
      <c r="A155182" s="20"/>
      <c r="B155182" s="21"/>
      <c r="C155182" s="16"/>
      <c r="D155182" s="8"/>
    </row>
    <row r="155183" spans="1:4" x14ac:dyDescent="0.6">
      <c r="A155183" s="20"/>
      <c r="B155183" s="21"/>
      <c r="C155183" s="16"/>
      <c r="D155183" s="8"/>
    </row>
    <row r="155184" spans="1:4" x14ac:dyDescent="0.6">
      <c r="A155184" s="20"/>
      <c r="B155184" s="21"/>
      <c r="C155184" s="16"/>
      <c r="D155184" s="8"/>
    </row>
    <row r="155185" spans="1:4" x14ac:dyDescent="0.6">
      <c r="A155185" s="20"/>
      <c r="B155185" s="21"/>
      <c r="C155185" s="16"/>
      <c r="D155185" s="8"/>
    </row>
    <row r="155186" spans="1:4" x14ac:dyDescent="0.6">
      <c r="A155186" s="20"/>
      <c r="B155186" s="21"/>
      <c r="C155186" s="16"/>
      <c r="D155186" s="8"/>
    </row>
    <row r="155187" spans="1:4" x14ac:dyDescent="0.6">
      <c r="A155187" s="20"/>
      <c r="B155187" s="21"/>
      <c r="C155187" s="16"/>
      <c r="D155187" s="8"/>
    </row>
    <row r="155188" spans="1:4" x14ac:dyDescent="0.6">
      <c r="A155188" s="20"/>
      <c r="B155188" s="21"/>
      <c r="C155188" s="16"/>
      <c r="D155188" s="8"/>
    </row>
    <row r="155189" spans="1:4" x14ac:dyDescent="0.6">
      <c r="A155189" s="20"/>
      <c r="B155189" s="21"/>
      <c r="C155189" s="16"/>
      <c r="D155189" s="8"/>
    </row>
    <row r="155190" spans="1:4" x14ac:dyDescent="0.6">
      <c r="A155190" s="20"/>
      <c r="B155190" s="21"/>
      <c r="C155190" s="16"/>
      <c r="D155190" s="8"/>
    </row>
    <row r="155191" spans="1:4" x14ac:dyDescent="0.6">
      <c r="A155191" s="20"/>
      <c r="B155191" s="21"/>
      <c r="C155191" s="16"/>
      <c r="D155191" s="8"/>
    </row>
    <row r="155192" spans="1:4" x14ac:dyDescent="0.6">
      <c r="A155192" s="20"/>
      <c r="B155192" s="21"/>
      <c r="C155192" s="16"/>
      <c r="D155192" s="8"/>
    </row>
    <row r="155193" spans="1:4" x14ac:dyDescent="0.6">
      <c r="A155193" s="20"/>
      <c r="B155193" s="21"/>
      <c r="C155193" s="16"/>
      <c r="D155193" s="8"/>
    </row>
    <row r="155194" spans="1:4" x14ac:dyDescent="0.6">
      <c r="A155194" s="20"/>
      <c r="B155194" s="21"/>
      <c r="C155194" s="16"/>
      <c r="D155194" s="8"/>
    </row>
    <row r="155195" spans="1:4" x14ac:dyDescent="0.6">
      <c r="A155195" s="20"/>
      <c r="B155195" s="21"/>
      <c r="C155195" s="16"/>
      <c r="D155195" s="8"/>
    </row>
    <row r="155196" spans="1:4" x14ac:dyDescent="0.6">
      <c r="A155196" s="20"/>
      <c r="B155196" s="21"/>
      <c r="C155196" s="16"/>
      <c r="D155196" s="8"/>
    </row>
    <row r="155197" spans="1:4" x14ac:dyDescent="0.6">
      <c r="A155197" s="20"/>
      <c r="B155197" s="21"/>
      <c r="C155197" s="16"/>
      <c r="D155197" s="8"/>
    </row>
    <row r="155198" spans="1:4" x14ac:dyDescent="0.6">
      <c r="A155198" s="20"/>
      <c r="B155198" s="21"/>
      <c r="C155198" s="16"/>
      <c r="D155198" s="8"/>
    </row>
    <row r="155199" spans="1:4" x14ac:dyDescent="0.6">
      <c r="A155199" s="20"/>
      <c r="B155199" s="21"/>
      <c r="C155199" s="16"/>
      <c r="D155199" s="8"/>
    </row>
    <row r="155200" spans="1:4" x14ac:dyDescent="0.6">
      <c r="A155200" s="20"/>
      <c r="B155200" s="21"/>
      <c r="C155200" s="16"/>
      <c r="D155200" s="8"/>
    </row>
    <row r="155201" spans="1:4" x14ac:dyDescent="0.6">
      <c r="A155201" s="20"/>
      <c r="B155201" s="21"/>
      <c r="C155201" s="16"/>
      <c r="D155201" s="8"/>
    </row>
    <row r="155202" spans="1:4" x14ac:dyDescent="0.6">
      <c r="A155202" s="20"/>
      <c r="B155202" s="21"/>
      <c r="C155202" s="16"/>
      <c r="D155202" s="8"/>
    </row>
    <row r="155203" spans="1:4" x14ac:dyDescent="0.6">
      <c r="A155203" s="20"/>
      <c r="B155203" s="21"/>
      <c r="C155203" s="16"/>
      <c r="D155203" s="8"/>
    </row>
    <row r="155204" spans="1:4" x14ac:dyDescent="0.6">
      <c r="A155204" s="20"/>
      <c r="B155204" s="21"/>
      <c r="C155204" s="16"/>
      <c r="D155204" s="8"/>
    </row>
    <row r="155205" spans="1:4" x14ac:dyDescent="0.6">
      <c r="A155205" s="20"/>
      <c r="B155205" s="21"/>
      <c r="C155205" s="16"/>
      <c r="D155205" s="8"/>
    </row>
    <row r="155206" spans="1:4" x14ac:dyDescent="0.6">
      <c r="A155206" s="20"/>
      <c r="B155206" s="21"/>
      <c r="C155206" s="16"/>
      <c r="D155206" s="8"/>
    </row>
    <row r="155207" spans="1:4" x14ac:dyDescent="0.6">
      <c r="A155207" s="20"/>
      <c r="B155207" s="21"/>
      <c r="C155207" s="16"/>
      <c r="D155207" s="8"/>
    </row>
    <row r="155208" spans="1:4" x14ac:dyDescent="0.6">
      <c r="A155208" s="20"/>
      <c r="B155208" s="21"/>
      <c r="C155208" s="16"/>
      <c r="D155208" s="8"/>
    </row>
    <row r="155209" spans="1:4" x14ac:dyDescent="0.6">
      <c r="A155209" s="20"/>
      <c r="B155209" s="21"/>
      <c r="C155209" s="16"/>
      <c r="D155209" s="8"/>
    </row>
    <row r="155210" spans="1:4" x14ac:dyDescent="0.6">
      <c r="A155210" s="20"/>
      <c r="B155210" s="21"/>
      <c r="C155210" s="16"/>
      <c r="D155210" s="8"/>
    </row>
    <row r="155211" spans="1:4" x14ac:dyDescent="0.6">
      <c r="A155211" s="20"/>
      <c r="B155211" s="21"/>
      <c r="C155211" s="16"/>
      <c r="D155211" s="8"/>
    </row>
    <row r="155212" spans="1:4" x14ac:dyDescent="0.6">
      <c r="A155212" s="20"/>
      <c r="B155212" s="21"/>
      <c r="C155212" s="16"/>
      <c r="D155212" s="8"/>
    </row>
    <row r="155213" spans="1:4" x14ac:dyDescent="0.6">
      <c r="A155213" s="20"/>
      <c r="B155213" s="21"/>
      <c r="C155213" s="16"/>
      <c r="D155213" s="8"/>
    </row>
    <row r="155214" spans="1:4" x14ac:dyDescent="0.6">
      <c r="A155214" s="20"/>
      <c r="B155214" s="21"/>
      <c r="C155214" s="16"/>
      <c r="D155214" s="8"/>
    </row>
    <row r="155215" spans="1:4" x14ac:dyDescent="0.6">
      <c r="A155215" s="20"/>
      <c r="B155215" s="21"/>
      <c r="C155215" s="16"/>
      <c r="D155215" s="8"/>
    </row>
    <row r="155216" spans="1:4" x14ac:dyDescent="0.6">
      <c r="A155216" s="20"/>
      <c r="B155216" s="21"/>
      <c r="C155216" s="16"/>
      <c r="D155216" s="8"/>
    </row>
    <row r="155217" spans="1:4" x14ac:dyDescent="0.6">
      <c r="A155217" s="20"/>
      <c r="B155217" s="21"/>
      <c r="C155217" s="16"/>
      <c r="D155217" s="8"/>
    </row>
    <row r="155218" spans="1:4" x14ac:dyDescent="0.6">
      <c r="A155218" s="20"/>
      <c r="B155218" s="21"/>
      <c r="C155218" s="16"/>
      <c r="D155218" s="8"/>
    </row>
    <row r="155219" spans="1:4" x14ac:dyDescent="0.6">
      <c r="A155219" s="20"/>
      <c r="B155219" s="21"/>
      <c r="C155219" s="16"/>
      <c r="D155219" s="8"/>
    </row>
    <row r="155220" spans="1:4" x14ac:dyDescent="0.6">
      <c r="A155220" s="20"/>
      <c r="B155220" s="21"/>
      <c r="C155220" s="16"/>
      <c r="D155220" s="8"/>
    </row>
    <row r="155221" spans="1:4" x14ac:dyDescent="0.6">
      <c r="A155221" s="20"/>
      <c r="B155221" s="21"/>
      <c r="C155221" s="16"/>
      <c r="D155221" s="8"/>
    </row>
    <row r="155222" spans="1:4" x14ac:dyDescent="0.6">
      <c r="A155222" s="20"/>
      <c r="B155222" s="21"/>
      <c r="C155222" s="16"/>
      <c r="D155222" s="8"/>
    </row>
    <row r="155223" spans="1:4" x14ac:dyDescent="0.6">
      <c r="A155223" s="20"/>
      <c r="B155223" s="21"/>
      <c r="C155223" s="16"/>
      <c r="D155223" s="8"/>
    </row>
    <row r="155224" spans="1:4" x14ac:dyDescent="0.6">
      <c r="A155224" s="20"/>
      <c r="B155224" s="21"/>
      <c r="C155224" s="16"/>
      <c r="D155224" s="8"/>
    </row>
    <row r="155225" spans="1:4" x14ac:dyDescent="0.6">
      <c r="A155225" s="20"/>
      <c r="B155225" s="21"/>
      <c r="C155225" s="16"/>
      <c r="D155225" s="8"/>
    </row>
    <row r="155226" spans="1:4" x14ac:dyDescent="0.6">
      <c r="A155226" s="20"/>
      <c r="B155226" s="21"/>
      <c r="C155226" s="16"/>
      <c r="D155226" s="8"/>
    </row>
    <row r="155227" spans="1:4" x14ac:dyDescent="0.6">
      <c r="A155227" s="20"/>
      <c r="B155227" s="21"/>
      <c r="C155227" s="16"/>
      <c r="D155227" s="8"/>
    </row>
    <row r="155228" spans="1:4" x14ac:dyDescent="0.6">
      <c r="A155228" s="20"/>
      <c r="B155228" s="21"/>
      <c r="C155228" s="16"/>
      <c r="D155228" s="8"/>
    </row>
    <row r="155229" spans="1:4" x14ac:dyDescent="0.6">
      <c r="A155229" s="20"/>
      <c r="B155229" s="21"/>
      <c r="C155229" s="16"/>
      <c r="D155229" s="8"/>
    </row>
    <row r="155230" spans="1:4" x14ac:dyDescent="0.6">
      <c r="A155230" s="20"/>
      <c r="B155230" s="21"/>
      <c r="C155230" s="16"/>
      <c r="D155230" s="8"/>
    </row>
    <row r="155231" spans="1:4" x14ac:dyDescent="0.6">
      <c r="A155231" s="20"/>
      <c r="B155231" s="21"/>
      <c r="C155231" s="16"/>
      <c r="D155231" s="8"/>
    </row>
    <row r="155232" spans="1:4" x14ac:dyDescent="0.6">
      <c r="A155232" s="20"/>
      <c r="B155232" s="21"/>
      <c r="C155232" s="16"/>
      <c r="D155232" s="8"/>
    </row>
    <row r="155233" spans="1:4" x14ac:dyDescent="0.6">
      <c r="A155233" s="20"/>
      <c r="B155233" s="21"/>
      <c r="C155233" s="16"/>
      <c r="D155233" s="8"/>
    </row>
    <row r="155234" spans="1:4" x14ac:dyDescent="0.6">
      <c r="A155234" s="20"/>
      <c r="B155234" s="21"/>
      <c r="C155234" s="16"/>
      <c r="D155234" s="8"/>
    </row>
    <row r="155235" spans="1:4" x14ac:dyDescent="0.6">
      <c r="A155235" s="20"/>
      <c r="B155235" s="21"/>
      <c r="C155235" s="16"/>
      <c r="D155235" s="8"/>
    </row>
    <row r="155236" spans="1:4" x14ac:dyDescent="0.6">
      <c r="A155236" s="20"/>
      <c r="B155236" s="21"/>
      <c r="C155236" s="16"/>
      <c r="D155236" s="8"/>
    </row>
    <row r="155237" spans="1:4" x14ac:dyDescent="0.6">
      <c r="A155237" s="20"/>
      <c r="B155237" s="21"/>
      <c r="C155237" s="16"/>
      <c r="D155237" s="8"/>
    </row>
    <row r="155238" spans="1:4" x14ac:dyDescent="0.6">
      <c r="A155238" s="20"/>
      <c r="B155238" s="21"/>
      <c r="C155238" s="16"/>
      <c r="D155238" s="8"/>
    </row>
    <row r="155239" spans="1:4" x14ac:dyDescent="0.6">
      <c r="A155239" s="20"/>
      <c r="B155239" s="21"/>
      <c r="C155239" s="16"/>
      <c r="D155239" s="8"/>
    </row>
    <row r="155240" spans="1:4" x14ac:dyDescent="0.6">
      <c r="A155240" s="20"/>
      <c r="B155240" s="21"/>
      <c r="C155240" s="16"/>
      <c r="D155240" s="8"/>
    </row>
    <row r="155241" spans="1:4" x14ac:dyDescent="0.6">
      <c r="A155241" s="20"/>
      <c r="B155241" s="21"/>
      <c r="C155241" s="16"/>
      <c r="D155241" s="8"/>
    </row>
    <row r="155242" spans="1:4" x14ac:dyDescent="0.6">
      <c r="A155242" s="20"/>
      <c r="B155242" s="21"/>
      <c r="C155242" s="16"/>
      <c r="D155242" s="8"/>
    </row>
    <row r="155243" spans="1:4" x14ac:dyDescent="0.6">
      <c r="A155243" s="20"/>
      <c r="B155243" s="21"/>
      <c r="C155243" s="16"/>
      <c r="D155243" s="8"/>
    </row>
    <row r="155244" spans="1:4" x14ac:dyDescent="0.6">
      <c r="A155244" s="20"/>
      <c r="B155244" s="21"/>
      <c r="C155244" s="16"/>
      <c r="D155244" s="8"/>
    </row>
    <row r="155245" spans="1:4" x14ac:dyDescent="0.6">
      <c r="A155245" s="20"/>
      <c r="B155245" s="21"/>
      <c r="C155245" s="16"/>
      <c r="D155245" s="8"/>
    </row>
    <row r="155246" spans="1:4" x14ac:dyDescent="0.6">
      <c r="A155246" s="20"/>
      <c r="B155246" s="21"/>
      <c r="C155246" s="16"/>
      <c r="D155246" s="8"/>
    </row>
    <row r="155247" spans="1:4" x14ac:dyDescent="0.6">
      <c r="A155247" s="20"/>
      <c r="B155247" s="21"/>
      <c r="C155247" s="16"/>
      <c r="D155247" s="8"/>
    </row>
    <row r="155248" spans="1:4" x14ac:dyDescent="0.6">
      <c r="A155248" s="20"/>
      <c r="B155248" s="21"/>
      <c r="C155248" s="16"/>
      <c r="D155248" s="8"/>
    </row>
    <row r="155249" spans="1:4" x14ac:dyDescent="0.6">
      <c r="A155249" s="20"/>
      <c r="B155249" s="21"/>
      <c r="C155249" s="16"/>
      <c r="D155249" s="8"/>
    </row>
    <row r="155250" spans="1:4" x14ac:dyDescent="0.6">
      <c r="A155250" s="20"/>
      <c r="B155250" s="21"/>
      <c r="C155250" s="16"/>
      <c r="D155250" s="8"/>
    </row>
    <row r="155251" spans="1:4" x14ac:dyDescent="0.6">
      <c r="A155251" s="20"/>
      <c r="B155251" s="21"/>
      <c r="C155251" s="16"/>
      <c r="D155251" s="8"/>
    </row>
    <row r="155252" spans="1:4" x14ac:dyDescent="0.6">
      <c r="A155252" s="20"/>
      <c r="B155252" s="21"/>
      <c r="C155252" s="16"/>
      <c r="D155252" s="8"/>
    </row>
    <row r="155253" spans="1:4" x14ac:dyDescent="0.6">
      <c r="A155253" s="20"/>
      <c r="B155253" s="21"/>
      <c r="C155253" s="16"/>
      <c r="D155253" s="8"/>
    </row>
    <row r="155254" spans="1:4" x14ac:dyDescent="0.6">
      <c r="A155254" s="20"/>
      <c r="B155254" s="21"/>
      <c r="C155254" s="16"/>
      <c r="D155254" s="8"/>
    </row>
    <row r="155255" spans="1:4" x14ac:dyDescent="0.6">
      <c r="A155255" s="20"/>
      <c r="B155255" s="21"/>
      <c r="C155255" s="16"/>
      <c r="D155255" s="8"/>
    </row>
    <row r="155256" spans="1:4" x14ac:dyDescent="0.6">
      <c r="A155256" s="20"/>
      <c r="B155256" s="21"/>
      <c r="C155256" s="16"/>
      <c r="D155256" s="8"/>
    </row>
    <row r="155257" spans="1:4" x14ac:dyDescent="0.6">
      <c r="A155257" s="20"/>
      <c r="B155257" s="21"/>
      <c r="C155257" s="16"/>
      <c r="D155257" s="8"/>
    </row>
    <row r="155258" spans="1:4" x14ac:dyDescent="0.6">
      <c r="A155258" s="20"/>
      <c r="B155258" s="21"/>
      <c r="C155258" s="16"/>
      <c r="D155258" s="8"/>
    </row>
    <row r="155259" spans="1:4" x14ac:dyDescent="0.6">
      <c r="A155259" s="20"/>
      <c r="B155259" s="21"/>
      <c r="C155259" s="16"/>
      <c r="D155259" s="8"/>
    </row>
    <row r="155260" spans="1:4" x14ac:dyDescent="0.6">
      <c r="A155260" s="20"/>
      <c r="B155260" s="21"/>
      <c r="C155260" s="16"/>
      <c r="D155260" s="8"/>
    </row>
    <row r="155261" spans="1:4" x14ac:dyDescent="0.6">
      <c r="A155261" s="20"/>
      <c r="B155261" s="21"/>
      <c r="C155261" s="16"/>
      <c r="D155261" s="8"/>
    </row>
    <row r="155262" spans="1:4" x14ac:dyDescent="0.6">
      <c r="A155262" s="20"/>
      <c r="B155262" s="21"/>
      <c r="C155262" s="16"/>
      <c r="D155262" s="8"/>
    </row>
    <row r="155263" spans="1:4" x14ac:dyDescent="0.6">
      <c r="A155263" s="20"/>
      <c r="B155263" s="21"/>
      <c r="C155263" s="16"/>
      <c r="D155263" s="8"/>
    </row>
    <row r="155264" spans="1:4" x14ac:dyDescent="0.6">
      <c r="A155264" s="20"/>
      <c r="B155264" s="21"/>
      <c r="C155264" s="16"/>
      <c r="D155264" s="8"/>
    </row>
    <row r="155265" spans="1:4" x14ac:dyDescent="0.6">
      <c r="A155265" s="20"/>
      <c r="B155265" s="21"/>
      <c r="C155265" s="16"/>
      <c r="D155265" s="8"/>
    </row>
    <row r="155266" spans="1:4" x14ac:dyDescent="0.6">
      <c r="A155266" s="20"/>
      <c r="B155266" s="21"/>
      <c r="C155266" s="16"/>
      <c r="D155266" s="8"/>
    </row>
    <row r="155267" spans="1:4" x14ac:dyDescent="0.6">
      <c r="A155267" s="20"/>
      <c r="B155267" s="21"/>
      <c r="C155267" s="16"/>
      <c r="D155267" s="8"/>
    </row>
    <row r="155268" spans="1:4" x14ac:dyDescent="0.6">
      <c r="A155268" s="20"/>
      <c r="B155268" s="21"/>
      <c r="C155268" s="16"/>
      <c r="D155268" s="8"/>
    </row>
    <row r="155269" spans="1:4" x14ac:dyDescent="0.6">
      <c r="A155269" s="20"/>
      <c r="B155269" s="21"/>
      <c r="C155269" s="16"/>
      <c r="D155269" s="8"/>
    </row>
    <row r="155270" spans="1:4" x14ac:dyDescent="0.6">
      <c r="A155270" s="20"/>
      <c r="B155270" s="21"/>
      <c r="C155270" s="16"/>
      <c r="D155270" s="8"/>
    </row>
    <row r="155271" spans="1:4" x14ac:dyDescent="0.6">
      <c r="A155271" s="20"/>
      <c r="B155271" s="21"/>
      <c r="C155271" s="16"/>
      <c r="D155271" s="8"/>
    </row>
    <row r="155272" spans="1:4" x14ac:dyDescent="0.6">
      <c r="A155272" s="20"/>
      <c r="B155272" s="21"/>
      <c r="C155272" s="16"/>
      <c r="D155272" s="8"/>
    </row>
    <row r="155273" spans="1:4" x14ac:dyDescent="0.6">
      <c r="A155273" s="20"/>
      <c r="B155273" s="21"/>
      <c r="C155273" s="16"/>
      <c r="D155273" s="8"/>
    </row>
    <row r="155274" spans="1:4" x14ac:dyDescent="0.6">
      <c r="A155274" s="20"/>
      <c r="B155274" s="21"/>
      <c r="C155274" s="16"/>
      <c r="D155274" s="8"/>
    </row>
    <row r="155275" spans="1:4" x14ac:dyDescent="0.6">
      <c r="A155275" s="20"/>
      <c r="B155275" s="21"/>
      <c r="C155275" s="16"/>
      <c r="D155275" s="8"/>
    </row>
    <row r="155276" spans="1:4" x14ac:dyDescent="0.6">
      <c r="A155276" s="20"/>
      <c r="B155276" s="21"/>
      <c r="C155276" s="16"/>
      <c r="D155276" s="8"/>
    </row>
    <row r="155277" spans="1:4" x14ac:dyDescent="0.6">
      <c r="A155277" s="20"/>
      <c r="B155277" s="21"/>
      <c r="C155277" s="16"/>
      <c r="D155277" s="8"/>
    </row>
    <row r="155278" spans="1:4" x14ac:dyDescent="0.6">
      <c r="A155278" s="20"/>
      <c r="B155278" s="21"/>
      <c r="C155278" s="16"/>
      <c r="D155278" s="8"/>
    </row>
    <row r="155279" spans="1:4" x14ac:dyDescent="0.6">
      <c r="A155279" s="20"/>
      <c r="B155279" s="21"/>
      <c r="C155279" s="16"/>
      <c r="D155279" s="8"/>
    </row>
    <row r="155280" spans="1:4" x14ac:dyDescent="0.6">
      <c r="A155280" s="20"/>
      <c r="B155280" s="21"/>
      <c r="C155280" s="16"/>
      <c r="D155280" s="8"/>
    </row>
    <row r="155281" spans="1:4" x14ac:dyDescent="0.6">
      <c r="A155281" s="20"/>
      <c r="B155281" s="21"/>
      <c r="C155281" s="16"/>
      <c r="D155281" s="8"/>
    </row>
    <row r="155282" spans="1:4" x14ac:dyDescent="0.6">
      <c r="A155282" s="20"/>
      <c r="B155282" s="21"/>
      <c r="C155282" s="16"/>
      <c r="D155282" s="8"/>
    </row>
    <row r="155283" spans="1:4" x14ac:dyDescent="0.6">
      <c r="A155283" s="20"/>
      <c r="B155283" s="21"/>
      <c r="C155283" s="16"/>
      <c r="D155283" s="8"/>
    </row>
    <row r="155284" spans="1:4" x14ac:dyDescent="0.6">
      <c r="A155284" s="20"/>
      <c r="B155284" s="21"/>
      <c r="C155284" s="16"/>
      <c r="D155284" s="8"/>
    </row>
    <row r="155285" spans="1:4" x14ac:dyDescent="0.6">
      <c r="A155285" s="20"/>
      <c r="B155285" s="21"/>
      <c r="C155285" s="16"/>
      <c r="D155285" s="8"/>
    </row>
    <row r="155286" spans="1:4" x14ac:dyDescent="0.6">
      <c r="A155286" s="20"/>
      <c r="B155286" s="21"/>
      <c r="C155286" s="16"/>
      <c r="D155286" s="8"/>
    </row>
    <row r="155287" spans="1:4" x14ac:dyDescent="0.6">
      <c r="A155287" s="20"/>
      <c r="B155287" s="21"/>
      <c r="C155287" s="16"/>
      <c r="D155287" s="8"/>
    </row>
    <row r="155288" spans="1:4" x14ac:dyDescent="0.6">
      <c r="A155288" s="20"/>
      <c r="B155288" s="21"/>
      <c r="C155288" s="16"/>
      <c r="D155288" s="8"/>
    </row>
    <row r="155289" spans="1:4" x14ac:dyDescent="0.6">
      <c r="A155289" s="20"/>
      <c r="B155289" s="21"/>
      <c r="C155289" s="16"/>
      <c r="D155289" s="8"/>
    </row>
    <row r="155290" spans="1:4" x14ac:dyDescent="0.6">
      <c r="A155290" s="20"/>
      <c r="B155290" s="21"/>
      <c r="C155290" s="16"/>
      <c r="D155290" s="8"/>
    </row>
    <row r="155291" spans="1:4" x14ac:dyDescent="0.6">
      <c r="A155291" s="20"/>
      <c r="B155291" s="21"/>
      <c r="C155291" s="16"/>
      <c r="D155291" s="8"/>
    </row>
    <row r="155292" spans="1:4" x14ac:dyDescent="0.6">
      <c r="A155292" s="20"/>
      <c r="B155292" s="21"/>
      <c r="C155292" s="16"/>
      <c r="D155292" s="8"/>
    </row>
    <row r="155293" spans="1:4" x14ac:dyDescent="0.6">
      <c r="A155293" s="20"/>
      <c r="B155293" s="21"/>
      <c r="C155293" s="16"/>
      <c r="D155293" s="8"/>
    </row>
    <row r="155294" spans="1:4" x14ac:dyDescent="0.6">
      <c r="A155294" s="20"/>
      <c r="B155294" s="21"/>
      <c r="C155294" s="16"/>
      <c r="D155294" s="8"/>
    </row>
    <row r="155295" spans="1:4" x14ac:dyDescent="0.6">
      <c r="A155295" s="20"/>
      <c r="B155295" s="21"/>
      <c r="C155295" s="16"/>
      <c r="D155295" s="8"/>
    </row>
    <row r="155296" spans="1:4" x14ac:dyDescent="0.6">
      <c r="A155296" s="20"/>
      <c r="B155296" s="21"/>
      <c r="C155296" s="16"/>
      <c r="D155296" s="8"/>
    </row>
    <row r="155297" spans="1:4" x14ac:dyDescent="0.6">
      <c r="A155297" s="20"/>
      <c r="B155297" s="21"/>
      <c r="C155297" s="16"/>
      <c r="D155297" s="8"/>
    </row>
    <row r="155298" spans="1:4" x14ac:dyDescent="0.6">
      <c r="A155298" s="20"/>
      <c r="B155298" s="21"/>
      <c r="C155298" s="16"/>
      <c r="D155298" s="8"/>
    </row>
    <row r="155299" spans="1:4" x14ac:dyDescent="0.6">
      <c r="A155299" s="20"/>
      <c r="B155299" s="21"/>
      <c r="C155299" s="16"/>
      <c r="D155299" s="8"/>
    </row>
    <row r="155300" spans="1:4" x14ac:dyDescent="0.6">
      <c r="A155300" s="20"/>
      <c r="B155300" s="21"/>
      <c r="C155300" s="16"/>
      <c r="D155300" s="8"/>
    </row>
    <row r="155301" spans="1:4" x14ac:dyDescent="0.6">
      <c r="A155301" s="20"/>
      <c r="B155301" s="21"/>
      <c r="C155301" s="16"/>
      <c r="D155301" s="8"/>
    </row>
    <row r="155302" spans="1:4" x14ac:dyDescent="0.6">
      <c r="A155302" s="20"/>
      <c r="B155302" s="21"/>
      <c r="C155302" s="16"/>
      <c r="D155302" s="8"/>
    </row>
    <row r="155303" spans="1:4" x14ac:dyDescent="0.6">
      <c r="A155303" s="20"/>
      <c r="B155303" s="21"/>
      <c r="C155303" s="16"/>
      <c r="D155303" s="8"/>
    </row>
    <row r="155304" spans="1:4" x14ac:dyDescent="0.6">
      <c r="A155304" s="20"/>
      <c r="B155304" s="21"/>
      <c r="C155304" s="16"/>
      <c r="D155304" s="8"/>
    </row>
    <row r="155305" spans="1:4" x14ac:dyDescent="0.6">
      <c r="A155305" s="20"/>
      <c r="B155305" s="21"/>
      <c r="C155305" s="16"/>
      <c r="D155305" s="8"/>
    </row>
    <row r="155306" spans="1:4" x14ac:dyDescent="0.6">
      <c r="A155306" s="20"/>
      <c r="B155306" s="21"/>
      <c r="C155306" s="16"/>
      <c r="D155306" s="8"/>
    </row>
    <row r="155307" spans="1:4" x14ac:dyDescent="0.6">
      <c r="A155307" s="20"/>
      <c r="B155307" s="21"/>
      <c r="C155307" s="16"/>
      <c r="D155307" s="8"/>
    </row>
    <row r="155308" spans="1:4" x14ac:dyDescent="0.6">
      <c r="A155308" s="20"/>
      <c r="B155308" s="21"/>
      <c r="C155308" s="16"/>
      <c r="D155308" s="8"/>
    </row>
    <row r="155309" spans="1:4" x14ac:dyDescent="0.6">
      <c r="A155309" s="20"/>
      <c r="B155309" s="21"/>
      <c r="C155309" s="16"/>
      <c r="D155309" s="8"/>
    </row>
    <row r="155310" spans="1:4" x14ac:dyDescent="0.6">
      <c r="A155310" s="20"/>
      <c r="B155310" s="21"/>
      <c r="C155310" s="16"/>
      <c r="D155310" s="8"/>
    </row>
    <row r="155311" spans="1:4" x14ac:dyDescent="0.6">
      <c r="A155311" s="20"/>
      <c r="B155311" s="21"/>
      <c r="C155311" s="16"/>
      <c r="D155311" s="8"/>
    </row>
    <row r="155312" spans="1:4" x14ac:dyDescent="0.6">
      <c r="A155312" s="20"/>
      <c r="B155312" s="21"/>
      <c r="C155312" s="16"/>
      <c r="D155312" s="8"/>
    </row>
    <row r="155313" spans="1:4" x14ac:dyDescent="0.6">
      <c r="A155313" s="20"/>
      <c r="B155313" s="21"/>
      <c r="C155313" s="16"/>
      <c r="D155313" s="8"/>
    </row>
    <row r="155314" spans="1:4" x14ac:dyDescent="0.6">
      <c r="A155314" s="20"/>
      <c r="B155314" s="21"/>
      <c r="C155314" s="16"/>
      <c r="D155314" s="8"/>
    </row>
    <row r="155315" spans="1:4" x14ac:dyDescent="0.6">
      <c r="A155315" s="20"/>
      <c r="B155315" s="21"/>
      <c r="C155315" s="16"/>
      <c r="D155315" s="8"/>
    </row>
    <row r="155316" spans="1:4" x14ac:dyDescent="0.6">
      <c r="A155316" s="20"/>
      <c r="B155316" s="21"/>
      <c r="C155316" s="16"/>
      <c r="D155316" s="8"/>
    </row>
    <row r="155317" spans="1:4" x14ac:dyDescent="0.6">
      <c r="A155317" s="20"/>
      <c r="B155317" s="21"/>
      <c r="C155317" s="16"/>
      <c r="D155317" s="8"/>
    </row>
    <row r="155318" spans="1:4" x14ac:dyDescent="0.6">
      <c r="A155318" s="20"/>
      <c r="B155318" s="21"/>
      <c r="C155318" s="16"/>
      <c r="D155318" s="8"/>
    </row>
    <row r="155319" spans="1:4" x14ac:dyDescent="0.6">
      <c r="A155319" s="20"/>
      <c r="B155319" s="21"/>
      <c r="C155319" s="16"/>
      <c r="D155319" s="8"/>
    </row>
    <row r="155320" spans="1:4" x14ac:dyDescent="0.6">
      <c r="A155320" s="20"/>
      <c r="B155320" s="21"/>
      <c r="C155320" s="16"/>
      <c r="D155320" s="8"/>
    </row>
    <row r="155321" spans="1:4" x14ac:dyDescent="0.6">
      <c r="A155321" s="20"/>
      <c r="B155321" s="21"/>
      <c r="C155321" s="16"/>
      <c r="D155321" s="8"/>
    </row>
    <row r="155322" spans="1:4" x14ac:dyDescent="0.6">
      <c r="A155322" s="20"/>
      <c r="B155322" s="21"/>
      <c r="C155322" s="16"/>
      <c r="D155322" s="8"/>
    </row>
    <row r="155323" spans="1:4" x14ac:dyDescent="0.6">
      <c r="A155323" s="20"/>
      <c r="B155323" s="21"/>
      <c r="C155323" s="16"/>
      <c r="D155323" s="8"/>
    </row>
    <row r="155324" spans="1:4" x14ac:dyDescent="0.6">
      <c r="A155324" s="20"/>
      <c r="B155324" s="21"/>
      <c r="C155324" s="16"/>
      <c r="D155324" s="8"/>
    </row>
    <row r="155325" spans="1:4" x14ac:dyDescent="0.6">
      <c r="A155325" s="20"/>
      <c r="B155325" s="21"/>
      <c r="C155325" s="16"/>
      <c r="D155325" s="8"/>
    </row>
    <row r="155326" spans="1:4" x14ac:dyDescent="0.6">
      <c r="A155326" s="20"/>
      <c r="B155326" s="21"/>
      <c r="C155326" s="16"/>
      <c r="D155326" s="8"/>
    </row>
    <row r="155327" spans="1:4" x14ac:dyDescent="0.6">
      <c r="A155327" s="20"/>
      <c r="B155327" s="21"/>
      <c r="C155327" s="16"/>
      <c r="D155327" s="8"/>
    </row>
    <row r="155328" spans="1:4" x14ac:dyDescent="0.6">
      <c r="A155328" s="20"/>
      <c r="B155328" s="21"/>
      <c r="C155328" s="16"/>
      <c r="D155328" s="8"/>
    </row>
    <row r="155329" spans="1:4" x14ac:dyDescent="0.6">
      <c r="A155329" s="20"/>
      <c r="B155329" s="21"/>
      <c r="C155329" s="16"/>
      <c r="D155329" s="8"/>
    </row>
    <row r="155330" spans="1:4" x14ac:dyDescent="0.6">
      <c r="A155330" s="20"/>
      <c r="B155330" s="21"/>
      <c r="C155330" s="16"/>
      <c r="D155330" s="8"/>
    </row>
    <row r="155331" spans="1:4" x14ac:dyDescent="0.6">
      <c r="A155331" s="20"/>
      <c r="B155331" s="21"/>
      <c r="C155331" s="16"/>
      <c r="D155331" s="8"/>
    </row>
    <row r="155332" spans="1:4" x14ac:dyDescent="0.6">
      <c r="A155332" s="20"/>
      <c r="B155332" s="21"/>
      <c r="C155332" s="16"/>
      <c r="D155332" s="8"/>
    </row>
    <row r="155333" spans="1:4" x14ac:dyDescent="0.6">
      <c r="A155333" s="20"/>
      <c r="B155333" s="21"/>
      <c r="C155333" s="16"/>
      <c r="D155333" s="8"/>
    </row>
    <row r="155334" spans="1:4" x14ac:dyDescent="0.6">
      <c r="A155334" s="20"/>
      <c r="B155334" s="21"/>
      <c r="C155334" s="16"/>
      <c r="D155334" s="8"/>
    </row>
    <row r="155335" spans="1:4" x14ac:dyDescent="0.6">
      <c r="A155335" s="20"/>
      <c r="B155335" s="21"/>
      <c r="C155335" s="16"/>
      <c r="D155335" s="8"/>
    </row>
    <row r="155336" spans="1:4" x14ac:dyDescent="0.6">
      <c r="A155336" s="20"/>
      <c r="B155336" s="21"/>
      <c r="C155336" s="16"/>
      <c r="D155336" s="8"/>
    </row>
    <row r="155337" spans="1:4" x14ac:dyDescent="0.6">
      <c r="A155337" s="20"/>
      <c r="B155337" s="21"/>
      <c r="C155337" s="16"/>
      <c r="D155337" s="8"/>
    </row>
    <row r="155338" spans="1:4" x14ac:dyDescent="0.6">
      <c r="A155338" s="20"/>
      <c r="B155338" s="21"/>
      <c r="C155338" s="16"/>
      <c r="D155338" s="8"/>
    </row>
    <row r="155339" spans="1:4" x14ac:dyDescent="0.6">
      <c r="A155339" s="20"/>
      <c r="B155339" s="21"/>
      <c r="C155339" s="16"/>
      <c r="D155339" s="8"/>
    </row>
    <row r="155340" spans="1:4" x14ac:dyDescent="0.6">
      <c r="A155340" s="20"/>
      <c r="B155340" s="21"/>
      <c r="C155340" s="16"/>
      <c r="D155340" s="8"/>
    </row>
    <row r="155341" spans="1:4" x14ac:dyDescent="0.6">
      <c r="A155341" s="20"/>
      <c r="B155341" s="21"/>
      <c r="C155341" s="16"/>
      <c r="D155341" s="8"/>
    </row>
    <row r="155342" spans="1:4" x14ac:dyDescent="0.6">
      <c r="A155342" s="20"/>
      <c r="B155342" s="21"/>
      <c r="C155342" s="16"/>
      <c r="D155342" s="8"/>
    </row>
    <row r="155343" spans="1:4" x14ac:dyDescent="0.6">
      <c r="A155343" s="20"/>
      <c r="B155343" s="21"/>
      <c r="C155343" s="16"/>
      <c r="D155343" s="8"/>
    </row>
    <row r="155344" spans="1:4" x14ac:dyDescent="0.6">
      <c r="A155344" s="20"/>
      <c r="B155344" s="21"/>
      <c r="C155344" s="16"/>
      <c r="D155344" s="8"/>
    </row>
    <row r="155345" spans="1:4" x14ac:dyDescent="0.6">
      <c r="A155345" s="20"/>
      <c r="B155345" s="21"/>
      <c r="C155345" s="16"/>
      <c r="D155345" s="8"/>
    </row>
    <row r="155346" spans="1:4" x14ac:dyDescent="0.6">
      <c r="A155346" s="20"/>
      <c r="B155346" s="21"/>
      <c r="C155346" s="16"/>
      <c r="D155346" s="8"/>
    </row>
    <row r="155347" spans="1:4" x14ac:dyDescent="0.6">
      <c r="A155347" s="20"/>
      <c r="B155347" s="21"/>
      <c r="C155347" s="16"/>
      <c r="D155347" s="8"/>
    </row>
    <row r="155348" spans="1:4" x14ac:dyDescent="0.6">
      <c r="A155348" s="20"/>
      <c r="B155348" s="21"/>
      <c r="C155348" s="16"/>
      <c r="D155348" s="8"/>
    </row>
    <row r="155349" spans="1:4" x14ac:dyDescent="0.6">
      <c r="A155349" s="20"/>
      <c r="B155349" s="21"/>
      <c r="C155349" s="16"/>
      <c r="D155349" s="8"/>
    </row>
    <row r="155350" spans="1:4" x14ac:dyDescent="0.6">
      <c r="A155350" s="20"/>
      <c r="B155350" s="21"/>
      <c r="C155350" s="16"/>
      <c r="D155350" s="8"/>
    </row>
    <row r="155351" spans="1:4" x14ac:dyDescent="0.6">
      <c r="A155351" s="20"/>
      <c r="B155351" s="21"/>
      <c r="C155351" s="16"/>
      <c r="D155351" s="8"/>
    </row>
    <row r="155352" spans="1:4" x14ac:dyDescent="0.6">
      <c r="A155352" s="20"/>
      <c r="B155352" s="21"/>
      <c r="C155352" s="16"/>
      <c r="D155352" s="8"/>
    </row>
    <row r="155353" spans="1:4" x14ac:dyDescent="0.6">
      <c r="A155353" s="20"/>
      <c r="B155353" s="21"/>
      <c r="C155353" s="16"/>
      <c r="D155353" s="8"/>
    </row>
    <row r="155354" spans="1:4" x14ac:dyDescent="0.6">
      <c r="A155354" s="20"/>
      <c r="B155354" s="21"/>
      <c r="C155354" s="16"/>
      <c r="D155354" s="8"/>
    </row>
    <row r="155355" spans="1:4" x14ac:dyDescent="0.6">
      <c r="A155355" s="20"/>
      <c r="B155355" s="21"/>
      <c r="C155355" s="16"/>
      <c r="D155355" s="8"/>
    </row>
    <row r="155356" spans="1:4" x14ac:dyDescent="0.6">
      <c r="A155356" s="20"/>
      <c r="B155356" s="21"/>
      <c r="C155356" s="16"/>
      <c r="D155356" s="8"/>
    </row>
    <row r="155357" spans="1:4" x14ac:dyDescent="0.6">
      <c r="A155357" s="20"/>
      <c r="B155357" s="21"/>
      <c r="C155357" s="16"/>
      <c r="D155357" s="8"/>
    </row>
    <row r="155358" spans="1:4" x14ac:dyDescent="0.6">
      <c r="A155358" s="20"/>
      <c r="B155358" s="21"/>
      <c r="C155358" s="16"/>
      <c r="D155358" s="8"/>
    </row>
    <row r="155359" spans="1:4" x14ac:dyDescent="0.6">
      <c r="A155359" s="20"/>
      <c r="B155359" s="21"/>
      <c r="C155359" s="16"/>
      <c r="D155359" s="8"/>
    </row>
    <row r="155360" spans="1:4" x14ac:dyDescent="0.6">
      <c r="A155360" s="20"/>
      <c r="B155360" s="21"/>
      <c r="C155360" s="16"/>
      <c r="D155360" s="8"/>
    </row>
    <row r="155361" spans="1:4" x14ac:dyDescent="0.6">
      <c r="A155361" s="20"/>
      <c r="B155361" s="21"/>
      <c r="C155361" s="16"/>
      <c r="D155361" s="8"/>
    </row>
    <row r="155362" spans="1:4" x14ac:dyDescent="0.6">
      <c r="A155362" s="20"/>
      <c r="B155362" s="21"/>
      <c r="C155362" s="16"/>
      <c r="D155362" s="8"/>
    </row>
    <row r="155363" spans="1:4" x14ac:dyDescent="0.6">
      <c r="A155363" s="20"/>
      <c r="B155363" s="21"/>
      <c r="C155363" s="16"/>
      <c r="D155363" s="8"/>
    </row>
    <row r="155364" spans="1:4" x14ac:dyDescent="0.6">
      <c r="A155364" s="20"/>
      <c r="B155364" s="21"/>
      <c r="C155364" s="16"/>
      <c r="D155364" s="8"/>
    </row>
    <row r="155365" spans="1:4" x14ac:dyDescent="0.6">
      <c r="A155365" s="20"/>
      <c r="B155365" s="21"/>
      <c r="C155365" s="16"/>
      <c r="D155365" s="8"/>
    </row>
    <row r="155366" spans="1:4" x14ac:dyDescent="0.6">
      <c r="A155366" s="20"/>
      <c r="B155366" s="21"/>
      <c r="C155366" s="16"/>
      <c r="D155366" s="8"/>
    </row>
    <row r="155367" spans="1:4" x14ac:dyDescent="0.6">
      <c r="A155367" s="20"/>
      <c r="B155367" s="21"/>
      <c r="C155367" s="16"/>
      <c r="D155367" s="8"/>
    </row>
    <row r="155368" spans="1:4" x14ac:dyDescent="0.6">
      <c r="A155368" s="20"/>
      <c r="B155368" s="21"/>
      <c r="C155368" s="16"/>
      <c r="D155368" s="8"/>
    </row>
    <row r="155369" spans="1:4" x14ac:dyDescent="0.6">
      <c r="A155369" s="20"/>
      <c r="B155369" s="21"/>
      <c r="C155369" s="16"/>
      <c r="D155369" s="8"/>
    </row>
    <row r="155370" spans="1:4" x14ac:dyDescent="0.6">
      <c r="A155370" s="20"/>
      <c r="B155370" s="21"/>
      <c r="C155370" s="16"/>
      <c r="D155370" s="8"/>
    </row>
    <row r="155371" spans="1:4" x14ac:dyDescent="0.6">
      <c r="A155371" s="20"/>
      <c r="B155371" s="21"/>
      <c r="C155371" s="16"/>
      <c r="D155371" s="8"/>
    </row>
    <row r="155372" spans="1:4" x14ac:dyDescent="0.6">
      <c r="A155372" s="20"/>
      <c r="B155372" s="21"/>
      <c r="C155372" s="16"/>
      <c r="D155372" s="8"/>
    </row>
    <row r="155373" spans="1:4" x14ac:dyDescent="0.6">
      <c r="A155373" s="20"/>
      <c r="B155373" s="21"/>
      <c r="C155373" s="16"/>
      <c r="D155373" s="8"/>
    </row>
    <row r="155374" spans="1:4" x14ac:dyDescent="0.6">
      <c r="A155374" s="20"/>
      <c r="B155374" s="21"/>
      <c r="C155374" s="16"/>
      <c r="D155374" s="8"/>
    </row>
    <row r="155375" spans="1:4" x14ac:dyDescent="0.6">
      <c r="A155375" s="20"/>
      <c r="B155375" s="21"/>
      <c r="C155375" s="16"/>
      <c r="D155375" s="8"/>
    </row>
    <row r="155376" spans="1:4" x14ac:dyDescent="0.6">
      <c r="A155376" s="20"/>
      <c r="B155376" s="21"/>
      <c r="C155376" s="16"/>
      <c r="D155376" s="8"/>
    </row>
    <row r="155377" spans="1:4" x14ac:dyDescent="0.6">
      <c r="A155377" s="20"/>
      <c r="B155377" s="21"/>
      <c r="C155377" s="16"/>
      <c r="D155377" s="8"/>
    </row>
    <row r="155378" spans="1:4" x14ac:dyDescent="0.6">
      <c r="A155378" s="20"/>
      <c r="B155378" s="21"/>
      <c r="C155378" s="16"/>
      <c r="D155378" s="8"/>
    </row>
    <row r="155379" spans="1:4" x14ac:dyDescent="0.6">
      <c r="A155379" s="20"/>
      <c r="B155379" s="21"/>
      <c r="C155379" s="16"/>
      <c r="D155379" s="8"/>
    </row>
    <row r="155380" spans="1:4" x14ac:dyDescent="0.6">
      <c r="A155380" s="20"/>
      <c r="B155380" s="21"/>
      <c r="C155380" s="16"/>
      <c r="D155380" s="8"/>
    </row>
    <row r="155381" spans="1:4" x14ac:dyDescent="0.6">
      <c r="A155381" s="20"/>
      <c r="B155381" s="21"/>
      <c r="C155381" s="16"/>
      <c r="D155381" s="8"/>
    </row>
    <row r="155382" spans="1:4" x14ac:dyDescent="0.6">
      <c r="A155382" s="20"/>
      <c r="B155382" s="21"/>
      <c r="C155382" s="16"/>
      <c r="D155382" s="8"/>
    </row>
    <row r="155383" spans="1:4" x14ac:dyDescent="0.6">
      <c r="A155383" s="20"/>
      <c r="B155383" s="21"/>
      <c r="C155383" s="16"/>
      <c r="D155383" s="8"/>
    </row>
    <row r="155384" spans="1:4" x14ac:dyDescent="0.6">
      <c r="A155384" s="20"/>
      <c r="B155384" s="21"/>
      <c r="C155384" s="16"/>
      <c r="D155384" s="8"/>
    </row>
    <row r="155385" spans="1:4" x14ac:dyDescent="0.6">
      <c r="A155385" s="20"/>
      <c r="B155385" s="21"/>
      <c r="C155385" s="16"/>
      <c r="D155385" s="8"/>
    </row>
    <row r="155386" spans="1:4" x14ac:dyDescent="0.6">
      <c r="A155386" s="20"/>
      <c r="B155386" s="21"/>
      <c r="C155386" s="16"/>
      <c r="D155386" s="8"/>
    </row>
    <row r="155387" spans="1:4" x14ac:dyDescent="0.6">
      <c r="A155387" s="20"/>
      <c r="B155387" s="21"/>
      <c r="C155387" s="16"/>
      <c r="D155387" s="8"/>
    </row>
    <row r="155388" spans="1:4" x14ac:dyDescent="0.6">
      <c r="A155388" s="20"/>
      <c r="B155388" s="21"/>
      <c r="C155388" s="16"/>
      <c r="D155388" s="8"/>
    </row>
    <row r="155389" spans="1:4" x14ac:dyDescent="0.6">
      <c r="A155389" s="20"/>
      <c r="B155389" s="21"/>
      <c r="C155389" s="16"/>
      <c r="D155389" s="8"/>
    </row>
    <row r="155390" spans="1:4" x14ac:dyDescent="0.6">
      <c r="A155390" s="20"/>
      <c r="B155390" s="21"/>
      <c r="C155390" s="16"/>
      <c r="D155390" s="8"/>
    </row>
    <row r="155391" spans="1:4" x14ac:dyDescent="0.6">
      <c r="A155391" s="20"/>
      <c r="B155391" s="21"/>
      <c r="C155391" s="16"/>
      <c r="D155391" s="8"/>
    </row>
    <row r="155392" spans="1:4" x14ac:dyDescent="0.6">
      <c r="A155392" s="20"/>
      <c r="B155392" s="21"/>
      <c r="C155392" s="16"/>
      <c r="D155392" s="8"/>
    </row>
    <row r="155393" spans="1:4" x14ac:dyDescent="0.6">
      <c r="A155393" s="20"/>
      <c r="B155393" s="21"/>
      <c r="C155393" s="16"/>
      <c r="D155393" s="8"/>
    </row>
    <row r="155394" spans="1:4" x14ac:dyDescent="0.6">
      <c r="A155394" s="20"/>
      <c r="B155394" s="21"/>
      <c r="C155394" s="16"/>
      <c r="D155394" s="8"/>
    </row>
    <row r="155395" spans="1:4" x14ac:dyDescent="0.6">
      <c r="A155395" s="20"/>
      <c r="B155395" s="21"/>
      <c r="C155395" s="16"/>
      <c r="D155395" s="8"/>
    </row>
    <row r="155396" spans="1:4" x14ac:dyDescent="0.6">
      <c r="A155396" s="20"/>
      <c r="B155396" s="21"/>
      <c r="C155396" s="16"/>
      <c r="D155396" s="8"/>
    </row>
    <row r="155397" spans="1:4" x14ac:dyDescent="0.6">
      <c r="A155397" s="20"/>
      <c r="B155397" s="21"/>
      <c r="C155397" s="16"/>
      <c r="D155397" s="8"/>
    </row>
    <row r="155398" spans="1:4" x14ac:dyDescent="0.6">
      <c r="A155398" s="20"/>
      <c r="B155398" s="21"/>
      <c r="C155398" s="16"/>
      <c r="D155398" s="8"/>
    </row>
    <row r="155399" spans="1:4" x14ac:dyDescent="0.6">
      <c r="A155399" s="20"/>
      <c r="B155399" s="21"/>
      <c r="C155399" s="16"/>
      <c r="D155399" s="8"/>
    </row>
    <row r="155400" spans="1:4" x14ac:dyDescent="0.6">
      <c r="A155400" s="20"/>
      <c r="B155400" s="21"/>
      <c r="C155400" s="16"/>
      <c r="D155400" s="8"/>
    </row>
    <row r="155401" spans="1:4" x14ac:dyDescent="0.6">
      <c r="A155401" s="20"/>
      <c r="B155401" s="21"/>
      <c r="C155401" s="16"/>
      <c r="D155401" s="8"/>
    </row>
    <row r="155402" spans="1:4" x14ac:dyDescent="0.6">
      <c r="A155402" s="20"/>
      <c r="B155402" s="21"/>
      <c r="C155402" s="16"/>
      <c r="D155402" s="8"/>
    </row>
    <row r="155403" spans="1:4" x14ac:dyDescent="0.6">
      <c r="A155403" s="20"/>
      <c r="B155403" s="21"/>
      <c r="C155403" s="16"/>
      <c r="D155403" s="8"/>
    </row>
    <row r="155404" spans="1:4" x14ac:dyDescent="0.6">
      <c r="A155404" s="20"/>
      <c r="B155404" s="21"/>
      <c r="C155404" s="16"/>
      <c r="D155404" s="8"/>
    </row>
    <row r="155405" spans="1:4" x14ac:dyDescent="0.6">
      <c r="A155405" s="20"/>
      <c r="B155405" s="21"/>
      <c r="C155405" s="16"/>
      <c r="D155405" s="8"/>
    </row>
    <row r="155406" spans="1:4" x14ac:dyDescent="0.6">
      <c r="A155406" s="20"/>
      <c r="B155406" s="21"/>
      <c r="C155406" s="16"/>
      <c r="D155406" s="8"/>
    </row>
    <row r="155407" spans="1:4" x14ac:dyDescent="0.6">
      <c r="A155407" s="20"/>
      <c r="B155407" s="21"/>
      <c r="C155407" s="16"/>
      <c r="D155407" s="8"/>
    </row>
    <row r="155408" spans="1:4" x14ac:dyDescent="0.6">
      <c r="A155408" s="20"/>
      <c r="B155408" s="21"/>
      <c r="C155408" s="16"/>
      <c r="D155408" s="8"/>
    </row>
    <row r="155409" spans="1:4" x14ac:dyDescent="0.6">
      <c r="A155409" s="20"/>
      <c r="B155409" s="21"/>
      <c r="C155409" s="16"/>
      <c r="D155409" s="8"/>
    </row>
    <row r="155410" spans="1:4" x14ac:dyDescent="0.6">
      <c r="A155410" s="20"/>
      <c r="B155410" s="21"/>
      <c r="C155410" s="16"/>
      <c r="D155410" s="8"/>
    </row>
    <row r="155411" spans="1:4" x14ac:dyDescent="0.6">
      <c r="A155411" s="20"/>
      <c r="B155411" s="21"/>
      <c r="C155411" s="16"/>
      <c r="D155411" s="8"/>
    </row>
    <row r="155412" spans="1:4" x14ac:dyDescent="0.6">
      <c r="A155412" s="20"/>
      <c r="B155412" s="21"/>
      <c r="C155412" s="16"/>
      <c r="D155412" s="8"/>
    </row>
    <row r="155413" spans="1:4" x14ac:dyDescent="0.6">
      <c r="A155413" s="20"/>
      <c r="B155413" s="21"/>
      <c r="C155413" s="16"/>
      <c r="D155413" s="8"/>
    </row>
    <row r="155414" spans="1:4" x14ac:dyDescent="0.6">
      <c r="A155414" s="20"/>
      <c r="B155414" s="21"/>
      <c r="C155414" s="16"/>
      <c r="D155414" s="8"/>
    </row>
    <row r="155415" spans="1:4" x14ac:dyDescent="0.6">
      <c r="A155415" s="20"/>
      <c r="B155415" s="21"/>
      <c r="C155415" s="16"/>
      <c r="D155415" s="8"/>
    </row>
    <row r="155416" spans="1:4" x14ac:dyDescent="0.6">
      <c r="A155416" s="20"/>
      <c r="B155416" s="21"/>
      <c r="C155416" s="16"/>
      <c r="D155416" s="8"/>
    </row>
    <row r="155417" spans="1:4" x14ac:dyDescent="0.6">
      <c r="A155417" s="20"/>
      <c r="B155417" s="21"/>
      <c r="C155417" s="16"/>
      <c r="D155417" s="8"/>
    </row>
    <row r="155418" spans="1:4" x14ac:dyDescent="0.6">
      <c r="A155418" s="20"/>
      <c r="B155418" s="21"/>
      <c r="C155418" s="16"/>
      <c r="D155418" s="8"/>
    </row>
    <row r="155419" spans="1:4" x14ac:dyDescent="0.6">
      <c r="A155419" s="20"/>
      <c r="B155419" s="21"/>
      <c r="C155419" s="16"/>
      <c r="D155419" s="8"/>
    </row>
    <row r="155420" spans="1:4" x14ac:dyDescent="0.6">
      <c r="A155420" s="20"/>
      <c r="B155420" s="21"/>
      <c r="C155420" s="16"/>
      <c r="D155420" s="8"/>
    </row>
    <row r="155421" spans="1:4" x14ac:dyDescent="0.6">
      <c r="A155421" s="20"/>
      <c r="B155421" s="21"/>
      <c r="C155421" s="16"/>
      <c r="D155421" s="8"/>
    </row>
    <row r="155422" spans="1:4" x14ac:dyDescent="0.6">
      <c r="A155422" s="20"/>
      <c r="B155422" s="21"/>
      <c r="C155422" s="16"/>
      <c r="D155422" s="8"/>
    </row>
    <row r="155423" spans="1:4" x14ac:dyDescent="0.6">
      <c r="A155423" s="20"/>
      <c r="B155423" s="21"/>
      <c r="C155423" s="16"/>
      <c r="D155423" s="8"/>
    </row>
    <row r="155424" spans="1:4" x14ac:dyDescent="0.6">
      <c r="A155424" s="20"/>
      <c r="B155424" s="21"/>
      <c r="C155424" s="16"/>
      <c r="D155424" s="8"/>
    </row>
    <row r="155425" spans="1:4" x14ac:dyDescent="0.6">
      <c r="A155425" s="20"/>
      <c r="B155425" s="21"/>
      <c r="C155425" s="16"/>
      <c r="D155425" s="8"/>
    </row>
    <row r="155426" spans="1:4" x14ac:dyDescent="0.6">
      <c r="A155426" s="20"/>
      <c r="B155426" s="21"/>
      <c r="C155426" s="16"/>
      <c r="D155426" s="8"/>
    </row>
    <row r="155427" spans="1:4" x14ac:dyDescent="0.6">
      <c r="A155427" s="20"/>
      <c r="B155427" s="21"/>
      <c r="C155427" s="16"/>
      <c r="D155427" s="8"/>
    </row>
    <row r="155428" spans="1:4" x14ac:dyDescent="0.6">
      <c r="A155428" s="20"/>
      <c r="B155428" s="21"/>
      <c r="C155428" s="16"/>
      <c r="D155428" s="8"/>
    </row>
    <row r="155429" spans="1:4" x14ac:dyDescent="0.6">
      <c r="A155429" s="20"/>
      <c r="B155429" s="21"/>
      <c r="C155429" s="16"/>
      <c r="D155429" s="8"/>
    </row>
    <row r="155430" spans="1:4" x14ac:dyDescent="0.6">
      <c r="A155430" s="20"/>
      <c r="B155430" s="21"/>
      <c r="C155430" s="16"/>
      <c r="D155430" s="8"/>
    </row>
    <row r="155431" spans="1:4" x14ac:dyDescent="0.6">
      <c r="A155431" s="20"/>
      <c r="B155431" s="21"/>
      <c r="C155431" s="16"/>
      <c r="D155431" s="8"/>
    </row>
    <row r="155432" spans="1:4" x14ac:dyDescent="0.6">
      <c r="A155432" s="20"/>
      <c r="B155432" s="21"/>
      <c r="C155432" s="16"/>
      <c r="D155432" s="8"/>
    </row>
    <row r="155433" spans="1:4" x14ac:dyDescent="0.6">
      <c r="A155433" s="20"/>
      <c r="B155433" s="21"/>
      <c r="C155433" s="16"/>
      <c r="D155433" s="8"/>
    </row>
    <row r="155434" spans="1:4" x14ac:dyDescent="0.6">
      <c r="A155434" s="20"/>
      <c r="B155434" s="21"/>
      <c r="C155434" s="16"/>
      <c r="D155434" s="8"/>
    </row>
    <row r="155435" spans="1:4" x14ac:dyDescent="0.6">
      <c r="A155435" s="20"/>
      <c r="B155435" s="21"/>
      <c r="C155435" s="16"/>
      <c r="D155435" s="8"/>
    </row>
    <row r="155436" spans="1:4" x14ac:dyDescent="0.6">
      <c r="A155436" s="20"/>
      <c r="B155436" s="21"/>
      <c r="C155436" s="16"/>
      <c r="D155436" s="8"/>
    </row>
    <row r="155437" spans="1:4" x14ac:dyDescent="0.6">
      <c r="A155437" s="20"/>
      <c r="B155437" s="21"/>
      <c r="C155437" s="16"/>
      <c r="D155437" s="8"/>
    </row>
    <row r="155438" spans="1:4" x14ac:dyDescent="0.6">
      <c r="A155438" s="20"/>
      <c r="B155438" s="21"/>
      <c r="C155438" s="16"/>
      <c r="D155438" s="8"/>
    </row>
    <row r="155439" spans="1:4" x14ac:dyDescent="0.6">
      <c r="A155439" s="20"/>
      <c r="B155439" s="21"/>
      <c r="C155439" s="16"/>
      <c r="D155439" s="8"/>
    </row>
    <row r="155440" spans="1:4" x14ac:dyDescent="0.6">
      <c r="A155440" s="20"/>
      <c r="B155440" s="21"/>
      <c r="C155440" s="16"/>
      <c r="D155440" s="8"/>
    </row>
    <row r="155441" spans="1:4" x14ac:dyDescent="0.6">
      <c r="A155441" s="20"/>
      <c r="B155441" s="21"/>
      <c r="C155441" s="16"/>
      <c r="D155441" s="8"/>
    </row>
    <row r="155442" spans="1:4" x14ac:dyDescent="0.6">
      <c r="A155442" s="20"/>
      <c r="B155442" s="21"/>
      <c r="C155442" s="16"/>
      <c r="D155442" s="8"/>
    </row>
    <row r="155443" spans="1:4" x14ac:dyDescent="0.6">
      <c r="A155443" s="20"/>
      <c r="B155443" s="21"/>
      <c r="C155443" s="16"/>
      <c r="D155443" s="8"/>
    </row>
    <row r="155444" spans="1:4" x14ac:dyDescent="0.6">
      <c r="A155444" s="20"/>
      <c r="B155444" s="21"/>
      <c r="C155444" s="16"/>
      <c r="D155444" s="8"/>
    </row>
    <row r="155445" spans="1:4" x14ac:dyDescent="0.6">
      <c r="A155445" s="20"/>
      <c r="B155445" s="21"/>
      <c r="C155445" s="16"/>
      <c r="D155445" s="8"/>
    </row>
    <row r="155446" spans="1:4" x14ac:dyDescent="0.6">
      <c r="A155446" s="20"/>
      <c r="B155446" s="21"/>
      <c r="C155446" s="16"/>
      <c r="D155446" s="8"/>
    </row>
    <row r="155447" spans="1:4" x14ac:dyDescent="0.6">
      <c r="A155447" s="20"/>
      <c r="B155447" s="21"/>
      <c r="C155447" s="16"/>
      <c r="D155447" s="8"/>
    </row>
    <row r="155448" spans="1:4" x14ac:dyDescent="0.6">
      <c r="A155448" s="20"/>
      <c r="B155448" s="21"/>
      <c r="C155448" s="16"/>
      <c r="D155448" s="8"/>
    </row>
    <row r="155449" spans="1:4" x14ac:dyDescent="0.6">
      <c r="A155449" s="20"/>
      <c r="B155449" s="21"/>
      <c r="C155449" s="16"/>
      <c r="D155449" s="8"/>
    </row>
    <row r="155450" spans="1:4" x14ac:dyDescent="0.6">
      <c r="A155450" s="20"/>
      <c r="B155450" s="21"/>
      <c r="C155450" s="16"/>
      <c r="D155450" s="8"/>
    </row>
    <row r="155451" spans="1:4" x14ac:dyDescent="0.6">
      <c r="A155451" s="20"/>
      <c r="B155451" s="21"/>
      <c r="C155451" s="16"/>
      <c r="D155451" s="8"/>
    </row>
    <row r="155452" spans="1:4" x14ac:dyDescent="0.6">
      <c r="A155452" s="20"/>
      <c r="B155452" s="21"/>
      <c r="C155452" s="16"/>
      <c r="D155452" s="8"/>
    </row>
    <row r="155453" spans="1:4" x14ac:dyDescent="0.6">
      <c r="A155453" s="20"/>
      <c r="B155453" s="21"/>
      <c r="C155453" s="16"/>
      <c r="D155453" s="8"/>
    </row>
    <row r="155454" spans="1:4" x14ac:dyDescent="0.6">
      <c r="A155454" s="20"/>
      <c r="B155454" s="21"/>
      <c r="C155454" s="16"/>
      <c r="D155454" s="8"/>
    </row>
    <row r="155455" spans="1:4" x14ac:dyDescent="0.6">
      <c r="A155455" s="20"/>
      <c r="B155455" s="21"/>
      <c r="C155455" s="16"/>
      <c r="D155455" s="8"/>
    </row>
    <row r="155456" spans="1:4" x14ac:dyDescent="0.6">
      <c r="A155456" s="20"/>
      <c r="B155456" s="21"/>
      <c r="C155456" s="16"/>
      <c r="D155456" s="8"/>
    </row>
    <row r="155457" spans="1:4" x14ac:dyDescent="0.6">
      <c r="A155457" s="20"/>
      <c r="B155457" s="21"/>
      <c r="C155457" s="16"/>
      <c r="D155457" s="8"/>
    </row>
    <row r="155458" spans="1:4" x14ac:dyDescent="0.6">
      <c r="A155458" s="20"/>
      <c r="B155458" s="21"/>
      <c r="C155458" s="16"/>
      <c r="D155458" s="8"/>
    </row>
    <row r="155459" spans="1:4" x14ac:dyDescent="0.6">
      <c r="A155459" s="20"/>
      <c r="B155459" s="21"/>
      <c r="C155459" s="16"/>
      <c r="D155459" s="8"/>
    </row>
    <row r="155460" spans="1:4" x14ac:dyDescent="0.6">
      <c r="A155460" s="20"/>
      <c r="B155460" s="21"/>
      <c r="C155460" s="16"/>
      <c r="D155460" s="8"/>
    </row>
    <row r="155461" spans="1:4" x14ac:dyDescent="0.6">
      <c r="A155461" s="20"/>
      <c r="B155461" s="21"/>
      <c r="C155461" s="16"/>
      <c r="D155461" s="8"/>
    </row>
    <row r="155462" spans="1:4" x14ac:dyDescent="0.6">
      <c r="A155462" s="20"/>
      <c r="B155462" s="21"/>
      <c r="C155462" s="16"/>
      <c r="D155462" s="8"/>
    </row>
    <row r="155463" spans="1:4" x14ac:dyDescent="0.6">
      <c r="A155463" s="20"/>
      <c r="B155463" s="21"/>
      <c r="C155463" s="16"/>
      <c r="D155463" s="8"/>
    </row>
    <row r="155464" spans="1:4" x14ac:dyDescent="0.6">
      <c r="A155464" s="20"/>
      <c r="B155464" s="21"/>
      <c r="C155464" s="16"/>
      <c r="D155464" s="8"/>
    </row>
    <row r="155465" spans="1:4" x14ac:dyDescent="0.6">
      <c r="A155465" s="20"/>
      <c r="B155465" s="21"/>
      <c r="C155465" s="16"/>
      <c r="D155465" s="8"/>
    </row>
    <row r="155466" spans="1:4" x14ac:dyDescent="0.6">
      <c r="A155466" s="20"/>
      <c r="B155466" s="21"/>
      <c r="C155466" s="16"/>
      <c r="D155466" s="8"/>
    </row>
    <row r="155467" spans="1:4" x14ac:dyDescent="0.6">
      <c r="A155467" s="20"/>
      <c r="B155467" s="21"/>
      <c r="C155467" s="16"/>
      <c r="D155467" s="8"/>
    </row>
    <row r="155468" spans="1:4" x14ac:dyDescent="0.6">
      <c r="A155468" s="20"/>
      <c r="B155468" s="21"/>
      <c r="C155468" s="16"/>
      <c r="D155468" s="8"/>
    </row>
    <row r="155469" spans="1:4" x14ac:dyDescent="0.6">
      <c r="A155469" s="20"/>
      <c r="B155469" s="21"/>
      <c r="C155469" s="16"/>
      <c r="D155469" s="8"/>
    </row>
    <row r="155470" spans="1:4" x14ac:dyDescent="0.6">
      <c r="A155470" s="20"/>
      <c r="B155470" s="21"/>
      <c r="C155470" s="16"/>
      <c r="D155470" s="8"/>
    </row>
    <row r="155471" spans="1:4" x14ac:dyDescent="0.6">
      <c r="A155471" s="20"/>
      <c r="B155471" s="21"/>
      <c r="C155471" s="16"/>
      <c r="D155471" s="8"/>
    </row>
    <row r="155472" spans="1:4" x14ac:dyDescent="0.6">
      <c r="A155472" s="20"/>
      <c r="B155472" s="21"/>
      <c r="C155472" s="16"/>
      <c r="D155472" s="8"/>
    </row>
    <row r="155473" spans="1:4" x14ac:dyDescent="0.6">
      <c r="A155473" s="20"/>
      <c r="B155473" s="21"/>
      <c r="C155473" s="16"/>
      <c r="D155473" s="8"/>
    </row>
    <row r="155474" spans="1:4" x14ac:dyDescent="0.6">
      <c r="A155474" s="20"/>
      <c r="B155474" s="21"/>
      <c r="C155474" s="16"/>
      <c r="D155474" s="8"/>
    </row>
    <row r="155475" spans="1:4" x14ac:dyDescent="0.6">
      <c r="A155475" s="20"/>
      <c r="B155475" s="21"/>
      <c r="C155475" s="16"/>
      <c r="D155475" s="8"/>
    </row>
    <row r="155476" spans="1:4" x14ac:dyDescent="0.6">
      <c r="A155476" s="20"/>
      <c r="B155476" s="21"/>
      <c r="C155476" s="16"/>
      <c r="D155476" s="8"/>
    </row>
    <row r="155477" spans="1:4" x14ac:dyDescent="0.6">
      <c r="A155477" s="20"/>
      <c r="B155477" s="21"/>
      <c r="C155477" s="16"/>
      <c r="D155477" s="8"/>
    </row>
    <row r="155478" spans="1:4" x14ac:dyDescent="0.6">
      <c r="A155478" s="20"/>
      <c r="B155478" s="21"/>
      <c r="C155478" s="16"/>
      <c r="D155478" s="8"/>
    </row>
    <row r="155479" spans="1:4" x14ac:dyDescent="0.6">
      <c r="A155479" s="20"/>
      <c r="B155479" s="21"/>
      <c r="C155479" s="16"/>
      <c r="D155479" s="8"/>
    </row>
    <row r="155480" spans="1:4" x14ac:dyDescent="0.6">
      <c r="A155480" s="20"/>
      <c r="B155480" s="21"/>
      <c r="C155480" s="16"/>
      <c r="D155480" s="8"/>
    </row>
    <row r="155481" spans="1:4" x14ac:dyDescent="0.6">
      <c r="A155481" s="20"/>
      <c r="B155481" s="21"/>
      <c r="C155481" s="16"/>
      <c r="D155481" s="8"/>
    </row>
    <row r="155482" spans="1:4" x14ac:dyDescent="0.6">
      <c r="A155482" s="20"/>
      <c r="B155482" s="21"/>
      <c r="C155482" s="16"/>
      <c r="D155482" s="8"/>
    </row>
    <row r="155483" spans="1:4" x14ac:dyDescent="0.6">
      <c r="A155483" s="20"/>
      <c r="B155483" s="21"/>
      <c r="C155483" s="16"/>
      <c r="D155483" s="8"/>
    </row>
    <row r="155484" spans="1:4" x14ac:dyDescent="0.6">
      <c r="A155484" s="20"/>
      <c r="B155484" s="21"/>
      <c r="C155484" s="16"/>
      <c r="D155484" s="8"/>
    </row>
    <row r="155485" spans="1:4" x14ac:dyDescent="0.6">
      <c r="A155485" s="20"/>
      <c r="B155485" s="21"/>
      <c r="C155485" s="16"/>
      <c r="D155485" s="8"/>
    </row>
    <row r="155486" spans="1:4" x14ac:dyDescent="0.6">
      <c r="A155486" s="20"/>
      <c r="B155486" s="21"/>
      <c r="C155486" s="16"/>
      <c r="D155486" s="8"/>
    </row>
    <row r="155487" spans="1:4" x14ac:dyDescent="0.6">
      <c r="A155487" s="20"/>
      <c r="B155487" s="21"/>
      <c r="C155487" s="16"/>
      <c r="D155487" s="8"/>
    </row>
    <row r="155488" spans="1:4" x14ac:dyDescent="0.6">
      <c r="A155488" s="20"/>
      <c r="B155488" s="21"/>
      <c r="C155488" s="16"/>
      <c r="D155488" s="8"/>
    </row>
    <row r="155489" spans="1:4" x14ac:dyDescent="0.6">
      <c r="A155489" s="20"/>
      <c r="B155489" s="21"/>
      <c r="C155489" s="16"/>
      <c r="D155489" s="8"/>
    </row>
    <row r="155490" spans="1:4" x14ac:dyDescent="0.6">
      <c r="A155490" s="20"/>
      <c r="B155490" s="21"/>
      <c r="C155490" s="16"/>
      <c r="D155490" s="8"/>
    </row>
    <row r="155491" spans="1:4" x14ac:dyDescent="0.6">
      <c r="A155491" s="20"/>
      <c r="B155491" s="21"/>
      <c r="C155491" s="16"/>
      <c r="D155491" s="8"/>
    </row>
    <row r="155492" spans="1:4" x14ac:dyDescent="0.6">
      <c r="A155492" s="20"/>
      <c r="B155492" s="21"/>
      <c r="C155492" s="16"/>
      <c r="D155492" s="8"/>
    </row>
    <row r="155493" spans="1:4" x14ac:dyDescent="0.6">
      <c r="A155493" s="20"/>
      <c r="B155493" s="21"/>
      <c r="C155493" s="16"/>
      <c r="D155493" s="8"/>
    </row>
    <row r="155494" spans="1:4" x14ac:dyDescent="0.6">
      <c r="A155494" s="20"/>
      <c r="B155494" s="21"/>
      <c r="C155494" s="16"/>
      <c r="D155494" s="8"/>
    </row>
    <row r="155495" spans="1:4" x14ac:dyDescent="0.6">
      <c r="A155495" s="20"/>
      <c r="B155495" s="21"/>
      <c r="C155495" s="16"/>
      <c r="D155495" s="8"/>
    </row>
    <row r="155496" spans="1:4" x14ac:dyDescent="0.6">
      <c r="A155496" s="20"/>
      <c r="B155496" s="21"/>
      <c r="C155496" s="16"/>
      <c r="D155496" s="8"/>
    </row>
    <row r="155497" spans="1:4" x14ac:dyDescent="0.6">
      <c r="A155497" s="20"/>
      <c r="B155497" s="21"/>
      <c r="C155497" s="16"/>
      <c r="D155497" s="8"/>
    </row>
    <row r="155498" spans="1:4" x14ac:dyDescent="0.6">
      <c r="A155498" s="20"/>
      <c r="B155498" s="21"/>
      <c r="C155498" s="16"/>
      <c r="D155498" s="8"/>
    </row>
    <row r="155499" spans="1:4" x14ac:dyDescent="0.6">
      <c r="A155499" s="20"/>
      <c r="B155499" s="21"/>
      <c r="C155499" s="16"/>
      <c r="D155499" s="8"/>
    </row>
    <row r="155500" spans="1:4" x14ac:dyDescent="0.6">
      <c r="A155500" s="20"/>
      <c r="B155500" s="21"/>
      <c r="C155500" s="16"/>
      <c r="D155500" s="8"/>
    </row>
    <row r="155501" spans="1:4" x14ac:dyDescent="0.6">
      <c r="A155501" s="20"/>
      <c r="B155501" s="21"/>
      <c r="C155501" s="16"/>
      <c r="D155501" s="8"/>
    </row>
    <row r="155502" spans="1:4" x14ac:dyDescent="0.6">
      <c r="A155502" s="20"/>
      <c r="B155502" s="21"/>
      <c r="C155502" s="16"/>
      <c r="D155502" s="8"/>
    </row>
    <row r="155503" spans="1:4" x14ac:dyDescent="0.6">
      <c r="A155503" s="20"/>
      <c r="B155503" s="21"/>
      <c r="C155503" s="16"/>
      <c r="D155503" s="8"/>
    </row>
    <row r="155504" spans="1:4" x14ac:dyDescent="0.6">
      <c r="A155504" s="20"/>
      <c r="B155504" s="21"/>
      <c r="C155504" s="16"/>
      <c r="D155504" s="8"/>
    </row>
    <row r="155505" spans="1:4" x14ac:dyDescent="0.6">
      <c r="A155505" s="20"/>
      <c r="B155505" s="21"/>
      <c r="C155505" s="16"/>
      <c r="D155505" s="8"/>
    </row>
    <row r="155506" spans="1:4" x14ac:dyDescent="0.6">
      <c r="A155506" s="20"/>
      <c r="B155506" s="21"/>
      <c r="C155506" s="16"/>
      <c r="D155506" s="8"/>
    </row>
    <row r="155507" spans="1:4" x14ac:dyDescent="0.6">
      <c r="A155507" s="20"/>
      <c r="B155507" s="21"/>
      <c r="C155507" s="16"/>
      <c r="D155507" s="8"/>
    </row>
    <row r="155508" spans="1:4" x14ac:dyDescent="0.6">
      <c r="A155508" s="20"/>
      <c r="B155508" s="21"/>
      <c r="C155508" s="16"/>
      <c r="D155508" s="8"/>
    </row>
    <row r="155509" spans="1:4" x14ac:dyDescent="0.6">
      <c r="A155509" s="20"/>
      <c r="B155509" s="21"/>
      <c r="C155509" s="16"/>
      <c r="D155509" s="8"/>
    </row>
    <row r="155510" spans="1:4" x14ac:dyDescent="0.6">
      <c r="A155510" s="20"/>
      <c r="B155510" s="21"/>
      <c r="C155510" s="16"/>
      <c r="D155510" s="8"/>
    </row>
    <row r="155511" spans="1:4" x14ac:dyDescent="0.6">
      <c r="A155511" s="20"/>
      <c r="B155511" s="21"/>
      <c r="C155511" s="16"/>
      <c r="D155511" s="8"/>
    </row>
    <row r="155512" spans="1:4" x14ac:dyDescent="0.6">
      <c r="A155512" s="20"/>
      <c r="B155512" s="21"/>
      <c r="C155512" s="16"/>
      <c r="D155512" s="8"/>
    </row>
    <row r="155513" spans="1:4" x14ac:dyDescent="0.6">
      <c r="A155513" s="20"/>
      <c r="B155513" s="21"/>
      <c r="C155513" s="16"/>
      <c r="D155513" s="8"/>
    </row>
    <row r="155514" spans="1:4" x14ac:dyDescent="0.6">
      <c r="A155514" s="20"/>
      <c r="B155514" s="21"/>
      <c r="C155514" s="16"/>
      <c r="D155514" s="8"/>
    </row>
    <row r="155515" spans="1:4" x14ac:dyDescent="0.6">
      <c r="A155515" s="20"/>
      <c r="B155515" s="21"/>
      <c r="C155515" s="16"/>
      <c r="D155515" s="8"/>
    </row>
    <row r="155516" spans="1:4" x14ac:dyDescent="0.6">
      <c r="A155516" s="20"/>
      <c r="B155516" s="21"/>
      <c r="C155516" s="16"/>
      <c r="D155516" s="8"/>
    </row>
    <row r="155517" spans="1:4" x14ac:dyDescent="0.6">
      <c r="A155517" s="20"/>
      <c r="B155517" s="21"/>
      <c r="C155517" s="16"/>
      <c r="D155517" s="8"/>
    </row>
    <row r="155518" spans="1:4" x14ac:dyDescent="0.6">
      <c r="A155518" s="20"/>
      <c r="B155518" s="21"/>
      <c r="C155518" s="16"/>
      <c r="D155518" s="8"/>
    </row>
    <row r="155519" spans="1:4" x14ac:dyDescent="0.6">
      <c r="A155519" s="20"/>
      <c r="B155519" s="21"/>
      <c r="C155519" s="16"/>
      <c r="D155519" s="8"/>
    </row>
    <row r="155520" spans="1:4" x14ac:dyDescent="0.6">
      <c r="A155520" s="20"/>
      <c r="B155520" s="21"/>
      <c r="C155520" s="16"/>
      <c r="D155520" s="8"/>
    </row>
    <row r="155521" spans="1:4" x14ac:dyDescent="0.6">
      <c r="A155521" s="20"/>
      <c r="B155521" s="21"/>
      <c r="C155521" s="16"/>
      <c r="D155521" s="8"/>
    </row>
    <row r="155522" spans="1:4" x14ac:dyDescent="0.6">
      <c r="A155522" s="20"/>
      <c r="B155522" s="21"/>
      <c r="C155522" s="16"/>
      <c r="D155522" s="8"/>
    </row>
    <row r="155523" spans="1:4" x14ac:dyDescent="0.6">
      <c r="A155523" s="20"/>
      <c r="B155523" s="21"/>
      <c r="C155523" s="16"/>
      <c r="D155523" s="8"/>
    </row>
    <row r="155524" spans="1:4" x14ac:dyDescent="0.6">
      <c r="A155524" s="20"/>
      <c r="B155524" s="21"/>
      <c r="C155524" s="16"/>
      <c r="D155524" s="8"/>
    </row>
    <row r="155525" spans="1:4" x14ac:dyDescent="0.6">
      <c r="A155525" s="20"/>
      <c r="B155525" s="21"/>
      <c r="C155525" s="16"/>
      <c r="D155525" s="8"/>
    </row>
    <row r="155526" spans="1:4" x14ac:dyDescent="0.6">
      <c r="A155526" s="20"/>
      <c r="B155526" s="21"/>
      <c r="C155526" s="16"/>
      <c r="D155526" s="8"/>
    </row>
    <row r="155527" spans="1:4" x14ac:dyDescent="0.6">
      <c r="A155527" s="20"/>
      <c r="B155527" s="21"/>
      <c r="C155527" s="16"/>
      <c r="D155527" s="8"/>
    </row>
    <row r="155528" spans="1:4" x14ac:dyDescent="0.6">
      <c r="A155528" s="20"/>
      <c r="B155528" s="21"/>
      <c r="C155528" s="16"/>
      <c r="D155528" s="8"/>
    </row>
    <row r="155529" spans="1:4" x14ac:dyDescent="0.6">
      <c r="A155529" s="20"/>
      <c r="B155529" s="21"/>
      <c r="C155529" s="16"/>
      <c r="D155529" s="8"/>
    </row>
    <row r="155530" spans="1:4" x14ac:dyDescent="0.6">
      <c r="A155530" s="20"/>
      <c r="B155530" s="21"/>
      <c r="C155530" s="16"/>
      <c r="D155530" s="8"/>
    </row>
    <row r="155531" spans="1:4" x14ac:dyDescent="0.6">
      <c r="A155531" s="20"/>
      <c r="B155531" s="21"/>
      <c r="C155531" s="16"/>
      <c r="D155531" s="8"/>
    </row>
    <row r="155532" spans="1:4" x14ac:dyDescent="0.6">
      <c r="A155532" s="20"/>
      <c r="B155532" s="21"/>
      <c r="C155532" s="16"/>
      <c r="D155532" s="8"/>
    </row>
    <row r="155533" spans="1:4" x14ac:dyDescent="0.6">
      <c r="A155533" s="20"/>
      <c r="B155533" s="21"/>
      <c r="C155533" s="16"/>
      <c r="D155533" s="8"/>
    </row>
    <row r="155534" spans="1:4" x14ac:dyDescent="0.6">
      <c r="A155534" s="20"/>
      <c r="B155534" s="21"/>
      <c r="C155534" s="16"/>
      <c r="D155534" s="8"/>
    </row>
    <row r="155535" spans="1:4" x14ac:dyDescent="0.6">
      <c r="A155535" s="20"/>
      <c r="B155535" s="21"/>
      <c r="C155535" s="16"/>
      <c r="D155535" s="8"/>
    </row>
    <row r="155536" spans="1:4" x14ac:dyDescent="0.6">
      <c r="A155536" s="20"/>
      <c r="B155536" s="21"/>
      <c r="C155536" s="16"/>
      <c r="D155536" s="8"/>
    </row>
    <row r="155537" spans="1:4" x14ac:dyDescent="0.6">
      <c r="A155537" s="20"/>
      <c r="B155537" s="21"/>
      <c r="C155537" s="16"/>
      <c r="D155537" s="8"/>
    </row>
    <row r="155538" spans="1:4" x14ac:dyDescent="0.6">
      <c r="A155538" s="20"/>
      <c r="B155538" s="21"/>
      <c r="C155538" s="16"/>
      <c r="D155538" s="8"/>
    </row>
    <row r="155539" spans="1:4" x14ac:dyDescent="0.6">
      <c r="A155539" s="20"/>
      <c r="B155539" s="21"/>
      <c r="C155539" s="16"/>
      <c r="D155539" s="8"/>
    </row>
    <row r="155540" spans="1:4" x14ac:dyDescent="0.6">
      <c r="A155540" s="20"/>
      <c r="B155540" s="21"/>
      <c r="C155540" s="16"/>
      <c r="D155540" s="8"/>
    </row>
    <row r="155541" spans="1:4" x14ac:dyDescent="0.6">
      <c r="A155541" s="20"/>
      <c r="B155541" s="21"/>
      <c r="C155541" s="16"/>
      <c r="D155541" s="8"/>
    </row>
    <row r="155542" spans="1:4" x14ac:dyDescent="0.6">
      <c r="A155542" s="20"/>
      <c r="B155542" s="21"/>
      <c r="C155542" s="16"/>
      <c r="D155542" s="8"/>
    </row>
    <row r="155543" spans="1:4" x14ac:dyDescent="0.6">
      <c r="A155543" s="20"/>
      <c r="B155543" s="21"/>
      <c r="C155543" s="16"/>
      <c r="D155543" s="8"/>
    </row>
    <row r="155544" spans="1:4" x14ac:dyDescent="0.6">
      <c r="A155544" s="20"/>
      <c r="B155544" s="21"/>
      <c r="C155544" s="16"/>
      <c r="D155544" s="8"/>
    </row>
    <row r="155545" spans="1:4" x14ac:dyDescent="0.6">
      <c r="A155545" s="20"/>
      <c r="B155545" s="21"/>
      <c r="C155545" s="16"/>
      <c r="D155545" s="8"/>
    </row>
    <row r="155546" spans="1:4" x14ac:dyDescent="0.6">
      <c r="A155546" s="20"/>
      <c r="B155546" s="21"/>
      <c r="C155546" s="16"/>
      <c r="D155546" s="8"/>
    </row>
    <row r="155547" spans="1:4" x14ac:dyDescent="0.6">
      <c r="A155547" s="20"/>
      <c r="B155547" s="21"/>
      <c r="C155547" s="16"/>
      <c r="D155547" s="8"/>
    </row>
    <row r="155548" spans="1:4" x14ac:dyDescent="0.6">
      <c r="A155548" s="20"/>
      <c r="B155548" s="21"/>
      <c r="C155548" s="16"/>
      <c r="D155548" s="8"/>
    </row>
    <row r="155549" spans="1:4" x14ac:dyDescent="0.6">
      <c r="A155549" s="20"/>
      <c r="B155549" s="21"/>
      <c r="C155549" s="16"/>
      <c r="D155549" s="8"/>
    </row>
    <row r="155550" spans="1:4" x14ac:dyDescent="0.6">
      <c r="A155550" s="20"/>
      <c r="B155550" s="21"/>
      <c r="C155550" s="16"/>
      <c r="D155550" s="8"/>
    </row>
    <row r="155551" spans="1:4" x14ac:dyDescent="0.6">
      <c r="A155551" s="20"/>
      <c r="B155551" s="21"/>
      <c r="C155551" s="16"/>
      <c r="D155551" s="8"/>
    </row>
    <row r="155552" spans="1:4" x14ac:dyDescent="0.6">
      <c r="A155552" s="20"/>
      <c r="B155552" s="21"/>
      <c r="C155552" s="16"/>
      <c r="D155552" s="8"/>
    </row>
    <row r="155553" spans="1:4" x14ac:dyDescent="0.6">
      <c r="A155553" s="20"/>
      <c r="B155553" s="21"/>
      <c r="C155553" s="16"/>
      <c r="D155553" s="8"/>
    </row>
    <row r="155554" spans="1:4" x14ac:dyDescent="0.6">
      <c r="A155554" s="20"/>
      <c r="B155554" s="21"/>
      <c r="C155554" s="16"/>
      <c r="D155554" s="8"/>
    </row>
    <row r="155555" spans="1:4" x14ac:dyDescent="0.6">
      <c r="A155555" s="20"/>
      <c r="B155555" s="21"/>
      <c r="C155555" s="16"/>
      <c r="D155555" s="8"/>
    </row>
    <row r="155556" spans="1:4" x14ac:dyDescent="0.6">
      <c r="A155556" s="20"/>
      <c r="B155556" s="21"/>
      <c r="C155556" s="16"/>
      <c r="D155556" s="8"/>
    </row>
    <row r="155557" spans="1:4" x14ac:dyDescent="0.6">
      <c r="A155557" s="20"/>
      <c r="B155557" s="21"/>
      <c r="C155557" s="16"/>
      <c r="D155557" s="8"/>
    </row>
    <row r="155558" spans="1:4" x14ac:dyDescent="0.6">
      <c r="A155558" s="20"/>
      <c r="B155558" s="21"/>
      <c r="C155558" s="16"/>
      <c r="D155558" s="8"/>
    </row>
    <row r="155559" spans="1:4" x14ac:dyDescent="0.6">
      <c r="A155559" s="20"/>
      <c r="B155559" s="21"/>
      <c r="C155559" s="16"/>
      <c r="D155559" s="8"/>
    </row>
    <row r="155560" spans="1:4" x14ac:dyDescent="0.6">
      <c r="A155560" s="20"/>
      <c r="B155560" s="21"/>
      <c r="C155560" s="16"/>
      <c r="D155560" s="8"/>
    </row>
    <row r="155561" spans="1:4" x14ac:dyDescent="0.6">
      <c r="A155561" s="20"/>
      <c r="B155561" s="21"/>
      <c r="C155561" s="16"/>
      <c r="D155561" s="8"/>
    </row>
    <row r="155562" spans="1:4" x14ac:dyDescent="0.6">
      <c r="A155562" s="20"/>
      <c r="B155562" s="21"/>
      <c r="C155562" s="16"/>
      <c r="D155562" s="8"/>
    </row>
    <row r="155563" spans="1:4" x14ac:dyDescent="0.6">
      <c r="A155563" s="20"/>
      <c r="B155563" s="21"/>
      <c r="C155563" s="16"/>
      <c r="D155563" s="8"/>
    </row>
    <row r="155564" spans="1:4" x14ac:dyDescent="0.6">
      <c r="A155564" s="20"/>
      <c r="B155564" s="21"/>
      <c r="C155564" s="16"/>
      <c r="D155564" s="8"/>
    </row>
    <row r="155565" spans="1:4" x14ac:dyDescent="0.6">
      <c r="A155565" s="20"/>
      <c r="B155565" s="21"/>
      <c r="C155565" s="16"/>
      <c r="D155565" s="8"/>
    </row>
    <row r="155566" spans="1:4" x14ac:dyDescent="0.6">
      <c r="A155566" s="20"/>
      <c r="B155566" s="21"/>
      <c r="C155566" s="16"/>
      <c r="D155566" s="8"/>
    </row>
    <row r="155567" spans="1:4" x14ac:dyDescent="0.6">
      <c r="A155567" s="20"/>
      <c r="B155567" s="21"/>
      <c r="C155567" s="16"/>
      <c r="D155567" s="8"/>
    </row>
    <row r="155568" spans="1:4" x14ac:dyDescent="0.6">
      <c r="A155568" s="20"/>
      <c r="B155568" s="21"/>
      <c r="C155568" s="16"/>
      <c r="D155568" s="8"/>
    </row>
    <row r="155569" spans="1:4" x14ac:dyDescent="0.6">
      <c r="A155569" s="20"/>
      <c r="B155569" s="21"/>
      <c r="C155569" s="16"/>
      <c r="D155569" s="8"/>
    </row>
    <row r="155570" spans="1:4" x14ac:dyDescent="0.6">
      <c r="A155570" s="20"/>
      <c r="B155570" s="21"/>
      <c r="C155570" s="16"/>
      <c r="D155570" s="8"/>
    </row>
    <row r="155571" spans="1:4" x14ac:dyDescent="0.6">
      <c r="A155571" s="20"/>
      <c r="B155571" s="21"/>
      <c r="C155571" s="16"/>
      <c r="D155571" s="8"/>
    </row>
    <row r="155572" spans="1:4" x14ac:dyDescent="0.6">
      <c r="A155572" s="20"/>
      <c r="B155572" s="21"/>
      <c r="C155572" s="16"/>
      <c r="D155572" s="8"/>
    </row>
    <row r="155573" spans="1:4" x14ac:dyDescent="0.6">
      <c r="A155573" s="20"/>
      <c r="B155573" s="21"/>
      <c r="C155573" s="16"/>
      <c r="D155573" s="8"/>
    </row>
    <row r="155574" spans="1:4" x14ac:dyDescent="0.6">
      <c r="A155574" s="20"/>
      <c r="B155574" s="21"/>
      <c r="C155574" s="16"/>
      <c r="D155574" s="8"/>
    </row>
    <row r="155575" spans="1:4" x14ac:dyDescent="0.6">
      <c r="A155575" s="20"/>
      <c r="B155575" s="21"/>
      <c r="C155575" s="16"/>
      <c r="D155575" s="8"/>
    </row>
    <row r="155576" spans="1:4" x14ac:dyDescent="0.6">
      <c r="A155576" s="20"/>
      <c r="B155576" s="21"/>
      <c r="C155576" s="16"/>
      <c r="D155576" s="8"/>
    </row>
    <row r="155577" spans="1:4" x14ac:dyDescent="0.6">
      <c r="A155577" s="20"/>
      <c r="B155577" s="21"/>
      <c r="C155577" s="16"/>
      <c r="D155577" s="8"/>
    </row>
    <row r="155578" spans="1:4" x14ac:dyDescent="0.6">
      <c r="A155578" s="20"/>
      <c r="B155578" s="21"/>
      <c r="C155578" s="16"/>
      <c r="D155578" s="8"/>
    </row>
    <row r="155579" spans="1:4" x14ac:dyDescent="0.6">
      <c r="A155579" s="20"/>
      <c r="B155579" s="21"/>
      <c r="C155579" s="16"/>
      <c r="D155579" s="8"/>
    </row>
    <row r="155580" spans="1:4" x14ac:dyDescent="0.6">
      <c r="A155580" s="20"/>
      <c r="B155580" s="21"/>
      <c r="C155580" s="16"/>
      <c r="D155580" s="8"/>
    </row>
    <row r="155581" spans="1:4" x14ac:dyDescent="0.6">
      <c r="A155581" s="20"/>
      <c r="B155581" s="21"/>
      <c r="C155581" s="16"/>
      <c r="D155581" s="8"/>
    </row>
    <row r="155582" spans="1:4" x14ac:dyDescent="0.6">
      <c r="A155582" s="20"/>
      <c r="B155582" s="21"/>
      <c r="C155582" s="16"/>
      <c r="D155582" s="8"/>
    </row>
    <row r="155583" spans="1:4" x14ac:dyDescent="0.6">
      <c r="A155583" s="20"/>
      <c r="B155583" s="21"/>
      <c r="C155583" s="16"/>
      <c r="D155583" s="8"/>
    </row>
    <row r="155584" spans="1:4" x14ac:dyDescent="0.6">
      <c r="A155584" s="20"/>
      <c r="B155584" s="21"/>
      <c r="C155584" s="16"/>
      <c r="D155584" s="8"/>
    </row>
    <row r="155585" spans="1:4" x14ac:dyDescent="0.6">
      <c r="A155585" s="20"/>
      <c r="B155585" s="21"/>
      <c r="C155585" s="16"/>
      <c r="D155585" s="8"/>
    </row>
    <row r="155586" spans="1:4" x14ac:dyDescent="0.6">
      <c r="A155586" s="20"/>
      <c r="B155586" s="21"/>
      <c r="C155586" s="16"/>
      <c r="D155586" s="8"/>
    </row>
    <row r="155587" spans="1:4" x14ac:dyDescent="0.6">
      <c r="A155587" s="20"/>
      <c r="B155587" s="21"/>
      <c r="C155587" s="16"/>
      <c r="D155587" s="8"/>
    </row>
    <row r="155588" spans="1:4" x14ac:dyDescent="0.6">
      <c r="A155588" s="20"/>
      <c r="B155588" s="21"/>
      <c r="C155588" s="16"/>
      <c r="D155588" s="8"/>
    </row>
    <row r="155589" spans="1:4" x14ac:dyDescent="0.6">
      <c r="A155589" s="20"/>
      <c r="B155589" s="21"/>
      <c r="C155589" s="16"/>
      <c r="D155589" s="8"/>
    </row>
    <row r="155590" spans="1:4" x14ac:dyDescent="0.6">
      <c r="A155590" s="20"/>
      <c r="B155590" s="21"/>
      <c r="C155590" s="16"/>
      <c r="D155590" s="8"/>
    </row>
    <row r="155591" spans="1:4" x14ac:dyDescent="0.6">
      <c r="A155591" s="20"/>
      <c r="B155591" s="21"/>
      <c r="C155591" s="16"/>
      <c r="D155591" s="8"/>
    </row>
    <row r="155592" spans="1:4" x14ac:dyDescent="0.6">
      <c r="A155592" s="20"/>
      <c r="B155592" s="21"/>
      <c r="C155592" s="16"/>
      <c r="D155592" s="8"/>
    </row>
    <row r="155593" spans="1:4" x14ac:dyDescent="0.6">
      <c r="A155593" s="20"/>
      <c r="B155593" s="21"/>
      <c r="C155593" s="16"/>
      <c r="D155593" s="8"/>
    </row>
    <row r="155594" spans="1:4" x14ac:dyDescent="0.6">
      <c r="A155594" s="20"/>
      <c r="B155594" s="21"/>
      <c r="C155594" s="16"/>
      <c r="D155594" s="8"/>
    </row>
    <row r="155595" spans="1:4" x14ac:dyDescent="0.6">
      <c r="A155595" s="20"/>
      <c r="B155595" s="21"/>
      <c r="C155595" s="16"/>
      <c r="D155595" s="8"/>
    </row>
    <row r="155596" spans="1:4" x14ac:dyDescent="0.6">
      <c r="A155596" s="20"/>
      <c r="B155596" s="21"/>
      <c r="C155596" s="16"/>
      <c r="D155596" s="8"/>
    </row>
    <row r="155597" spans="1:4" x14ac:dyDescent="0.6">
      <c r="A155597" s="20"/>
      <c r="B155597" s="21"/>
      <c r="C155597" s="16"/>
      <c r="D155597" s="8"/>
    </row>
    <row r="155598" spans="1:4" x14ac:dyDescent="0.6">
      <c r="A155598" s="20"/>
      <c r="B155598" s="21"/>
      <c r="C155598" s="16"/>
      <c r="D155598" s="8"/>
    </row>
    <row r="155599" spans="1:4" x14ac:dyDescent="0.6">
      <c r="A155599" s="20"/>
      <c r="B155599" s="21"/>
      <c r="C155599" s="16"/>
      <c r="D155599" s="8"/>
    </row>
    <row r="155600" spans="1:4" x14ac:dyDescent="0.6">
      <c r="A155600" s="20"/>
      <c r="B155600" s="21"/>
      <c r="C155600" s="16"/>
      <c r="D155600" s="8"/>
    </row>
    <row r="155601" spans="1:4" x14ac:dyDescent="0.6">
      <c r="A155601" s="20"/>
      <c r="B155601" s="21"/>
      <c r="C155601" s="16"/>
      <c r="D155601" s="8"/>
    </row>
    <row r="155602" spans="1:4" x14ac:dyDescent="0.6">
      <c r="A155602" s="20"/>
      <c r="B155602" s="21"/>
      <c r="C155602" s="16"/>
      <c r="D155602" s="8"/>
    </row>
    <row r="155603" spans="1:4" x14ac:dyDescent="0.6">
      <c r="A155603" s="20"/>
      <c r="B155603" s="21"/>
      <c r="C155603" s="16"/>
      <c r="D155603" s="8"/>
    </row>
    <row r="155604" spans="1:4" x14ac:dyDescent="0.6">
      <c r="A155604" s="20"/>
      <c r="B155604" s="21"/>
      <c r="C155604" s="16"/>
      <c r="D155604" s="8"/>
    </row>
    <row r="155605" spans="1:4" x14ac:dyDescent="0.6">
      <c r="A155605" s="20"/>
      <c r="B155605" s="21"/>
      <c r="C155605" s="16"/>
      <c r="D155605" s="8"/>
    </row>
    <row r="155606" spans="1:4" x14ac:dyDescent="0.6">
      <c r="A155606" s="20"/>
      <c r="B155606" s="21"/>
      <c r="C155606" s="16"/>
      <c r="D155606" s="8"/>
    </row>
    <row r="155607" spans="1:4" x14ac:dyDescent="0.6">
      <c r="A155607" s="20"/>
      <c r="B155607" s="21"/>
      <c r="C155607" s="16"/>
      <c r="D155607" s="8"/>
    </row>
    <row r="155608" spans="1:4" x14ac:dyDescent="0.6">
      <c r="A155608" s="20"/>
      <c r="B155608" s="21"/>
      <c r="C155608" s="16"/>
      <c r="D155608" s="8"/>
    </row>
    <row r="155609" spans="1:4" x14ac:dyDescent="0.6">
      <c r="A155609" s="20"/>
      <c r="B155609" s="21"/>
      <c r="C155609" s="16"/>
      <c r="D155609" s="8"/>
    </row>
    <row r="155610" spans="1:4" x14ac:dyDescent="0.6">
      <c r="A155610" s="20"/>
      <c r="B155610" s="21"/>
      <c r="C155610" s="16"/>
      <c r="D155610" s="8"/>
    </row>
    <row r="155611" spans="1:4" x14ac:dyDescent="0.6">
      <c r="A155611" s="20"/>
      <c r="B155611" s="21"/>
      <c r="C155611" s="16"/>
      <c r="D155611" s="8"/>
    </row>
    <row r="155612" spans="1:4" x14ac:dyDescent="0.6">
      <c r="A155612" s="20"/>
      <c r="B155612" s="21"/>
      <c r="C155612" s="16"/>
      <c r="D155612" s="8"/>
    </row>
    <row r="155613" spans="1:4" x14ac:dyDescent="0.6">
      <c r="A155613" s="20"/>
      <c r="B155613" s="21"/>
      <c r="C155613" s="16"/>
      <c r="D155613" s="8"/>
    </row>
    <row r="155614" spans="1:4" x14ac:dyDescent="0.6">
      <c r="A155614" s="20"/>
      <c r="B155614" s="21"/>
      <c r="C155614" s="16"/>
      <c r="D155614" s="8"/>
    </row>
    <row r="155615" spans="1:4" x14ac:dyDescent="0.6">
      <c r="A155615" s="20"/>
      <c r="B155615" s="21"/>
      <c r="C155615" s="16"/>
      <c r="D155615" s="8"/>
    </row>
    <row r="155616" spans="1:4" x14ac:dyDescent="0.6">
      <c r="A155616" s="20"/>
      <c r="B155616" s="21"/>
      <c r="C155616" s="16"/>
      <c r="D155616" s="8"/>
    </row>
    <row r="155617" spans="1:4" x14ac:dyDescent="0.6">
      <c r="A155617" s="20"/>
      <c r="B155617" s="21"/>
      <c r="C155617" s="16"/>
      <c r="D155617" s="8"/>
    </row>
    <row r="155618" spans="1:4" x14ac:dyDescent="0.6">
      <c r="A155618" s="20"/>
      <c r="B155618" s="21"/>
      <c r="C155618" s="16"/>
      <c r="D155618" s="8"/>
    </row>
    <row r="155619" spans="1:4" x14ac:dyDescent="0.6">
      <c r="A155619" s="20"/>
      <c r="B155619" s="21"/>
      <c r="C155619" s="16"/>
      <c r="D155619" s="8"/>
    </row>
    <row r="155620" spans="1:4" x14ac:dyDescent="0.6">
      <c r="A155620" s="20"/>
      <c r="B155620" s="21"/>
      <c r="C155620" s="16"/>
      <c r="D155620" s="8"/>
    </row>
    <row r="155621" spans="1:4" x14ac:dyDescent="0.6">
      <c r="A155621" s="20"/>
      <c r="B155621" s="21"/>
      <c r="C155621" s="16"/>
      <c r="D155621" s="8"/>
    </row>
    <row r="155622" spans="1:4" x14ac:dyDescent="0.6">
      <c r="A155622" s="20"/>
      <c r="B155622" s="21"/>
      <c r="C155622" s="16"/>
      <c r="D155622" s="8"/>
    </row>
    <row r="155623" spans="1:4" x14ac:dyDescent="0.6">
      <c r="A155623" s="20"/>
      <c r="B155623" s="21"/>
      <c r="C155623" s="16"/>
      <c r="D155623" s="8"/>
    </row>
    <row r="155624" spans="1:4" x14ac:dyDescent="0.6">
      <c r="A155624" s="20"/>
      <c r="B155624" s="21"/>
      <c r="C155624" s="16"/>
      <c r="D155624" s="8"/>
    </row>
    <row r="155625" spans="1:4" x14ac:dyDescent="0.6">
      <c r="A155625" s="20"/>
      <c r="B155625" s="21"/>
      <c r="C155625" s="16"/>
      <c r="D155625" s="8"/>
    </row>
    <row r="155626" spans="1:4" x14ac:dyDescent="0.6">
      <c r="A155626" s="20"/>
      <c r="B155626" s="21"/>
      <c r="C155626" s="16"/>
      <c r="D155626" s="8"/>
    </row>
    <row r="155627" spans="1:4" x14ac:dyDescent="0.6">
      <c r="A155627" s="20"/>
      <c r="B155627" s="21"/>
      <c r="C155627" s="16"/>
      <c r="D155627" s="8"/>
    </row>
    <row r="155628" spans="1:4" x14ac:dyDescent="0.6">
      <c r="A155628" s="20"/>
      <c r="B155628" s="21"/>
      <c r="C155628" s="16"/>
      <c r="D155628" s="8"/>
    </row>
    <row r="155629" spans="1:4" x14ac:dyDescent="0.6">
      <c r="A155629" s="20"/>
      <c r="B155629" s="21"/>
      <c r="C155629" s="16"/>
      <c r="D155629" s="8"/>
    </row>
    <row r="155630" spans="1:4" x14ac:dyDescent="0.6">
      <c r="A155630" s="20"/>
      <c r="B155630" s="21"/>
      <c r="C155630" s="16"/>
      <c r="D155630" s="8"/>
    </row>
    <row r="155631" spans="1:4" x14ac:dyDescent="0.6">
      <c r="A155631" s="20"/>
      <c r="B155631" s="21"/>
      <c r="C155631" s="16"/>
      <c r="D155631" s="8"/>
    </row>
    <row r="155632" spans="1:4" x14ac:dyDescent="0.6">
      <c r="A155632" s="20"/>
      <c r="B155632" s="21"/>
      <c r="C155632" s="16"/>
      <c r="D155632" s="8"/>
    </row>
    <row r="155633" spans="1:4" x14ac:dyDescent="0.6">
      <c r="A155633" s="20"/>
      <c r="B155633" s="21"/>
      <c r="C155633" s="16"/>
      <c r="D155633" s="8"/>
    </row>
    <row r="155634" spans="1:4" x14ac:dyDescent="0.6">
      <c r="A155634" s="20"/>
      <c r="B155634" s="21"/>
      <c r="C155634" s="16"/>
      <c r="D155634" s="8"/>
    </row>
    <row r="155635" spans="1:4" x14ac:dyDescent="0.6">
      <c r="A155635" s="20"/>
      <c r="B155635" s="21"/>
      <c r="C155635" s="16"/>
      <c r="D155635" s="8"/>
    </row>
    <row r="155636" spans="1:4" x14ac:dyDescent="0.6">
      <c r="A155636" s="20"/>
      <c r="B155636" s="21"/>
      <c r="C155636" s="16"/>
      <c r="D155636" s="8"/>
    </row>
    <row r="155637" spans="1:4" x14ac:dyDescent="0.6">
      <c r="A155637" s="20"/>
      <c r="B155637" s="21"/>
      <c r="C155637" s="16"/>
      <c r="D155637" s="8"/>
    </row>
    <row r="155638" spans="1:4" x14ac:dyDescent="0.6">
      <c r="A155638" s="20"/>
      <c r="B155638" s="21"/>
      <c r="C155638" s="16"/>
      <c r="D155638" s="8"/>
    </row>
    <row r="155639" spans="1:4" x14ac:dyDescent="0.6">
      <c r="A155639" s="20"/>
      <c r="B155639" s="21"/>
      <c r="C155639" s="16"/>
      <c r="D155639" s="8"/>
    </row>
    <row r="155640" spans="1:4" x14ac:dyDescent="0.6">
      <c r="A155640" s="20"/>
      <c r="B155640" s="21"/>
      <c r="C155640" s="16"/>
      <c r="D155640" s="8"/>
    </row>
    <row r="155641" spans="1:4" x14ac:dyDescent="0.6">
      <c r="A155641" s="20"/>
      <c r="B155641" s="21"/>
      <c r="C155641" s="16"/>
      <c r="D155641" s="8"/>
    </row>
    <row r="155642" spans="1:4" x14ac:dyDescent="0.6">
      <c r="A155642" s="20"/>
      <c r="B155642" s="21"/>
      <c r="C155642" s="16"/>
      <c r="D155642" s="8"/>
    </row>
    <row r="155643" spans="1:4" x14ac:dyDescent="0.6">
      <c r="A155643" s="20"/>
      <c r="B155643" s="21"/>
      <c r="C155643" s="16"/>
      <c r="D155643" s="8"/>
    </row>
    <row r="155644" spans="1:4" x14ac:dyDescent="0.6">
      <c r="A155644" s="20"/>
      <c r="B155644" s="21"/>
      <c r="C155644" s="16"/>
      <c r="D155644" s="8"/>
    </row>
    <row r="155645" spans="1:4" x14ac:dyDescent="0.6">
      <c r="A155645" s="20"/>
      <c r="B155645" s="21"/>
      <c r="C155645" s="16"/>
      <c r="D155645" s="8"/>
    </row>
    <row r="155646" spans="1:4" x14ac:dyDescent="0.6">
      <c r="A155646" s="20"/>
      <c r="B155646" s="21"/>
      <c r="C155646" s="16"/>
      <c r="D155646" s="8"/>
    </row>
    <row r="155647" spans="1:4" x14ac:dyDescent="0.6">
      <c r="A155647" s="20"/>
      <c r="B155647" s="21"/>
      <c r="C155647" s="16"/>
      <c r="D155647" s="8"/>
    </row>
    <row r="155648" spans="1:4" x14ac:dyDescent="0.6">
      <c r="A155648" s="20"/>
      <c r="B155648" s="21"/>
      <c r="C155648" s="16"/>
      <c r="D155648" s="8"/>
    </row>
    <row r="155649" spans="1:4" x14ac:dyDescent="0.6">
      <c r="A155649" s="20"/>
      <c r="B155649" s="21"/>
      <c r="C155649" s="16"/>
      <c r="D155649" s="8"/>
    </row>
    <row r="155650" spans="1:4" x14ac:dyDescent="0.6">
      <c r="A155650" s="20"/>
      <c r="B155650" s="21"/>
      <c r="C155650" s="16"/>
      <c r="D155650" s="8"/>
    </row>
    <row r="155651" spans="1:4" x14ac:dyDescent="0.6">
      <c r="A155651" s="20"/>
      <c r="B155651" s="21"/>
      <c r="C155651" s="16"/>
      <c r="D155651" s="8"/>
    </row>
    <row r="155652" spans="1:4" x14ac:dyDescent="0.6">
      <c r="A155652" s="20"/>
      <c r="B155652" s="21"/>
      <c r="C155652" s="16"/>
      <c r="D155652" s="8"/>
    </row>
    <row r="155653" spans="1:4" x14ac:dyDescent="0.6">
      <c r="A155653" s="20"/>
      <c r="B155653" s="21"/>
      <c r="C155653" s="16"/>
      <c r="D155653" s="8"/>
    </row>
    <row r="155654" spans="1:4" x14ac:dyDescent="0.6">
      <c r="A155654" s="20"/>
      <c r="B155654" s="21"/>
      <c r="C155654" s="16"/>
      <c r="D155654" s="8"/>
    </row>
    <row r="155655" spans="1:4" x14ac:dyDescent="0.6">
      <c r="A155655" s="20"/>
      <c r="B155655" s="21"/>
      <c r="C155655" s="16"/>
      <c r="D155655" s="8"/>
    </row>
    <row r="155656" spans="1:4" x14ac:dyDescent="0.6">
      <c r="A155656" s="20"/>
      <c r="B155656" s="21"/>
      <c r="C155656" s="16"/>
      <c r="D155656" s="8"/>
    </row>
    <row r="155657" spans="1:4" x14ac:dyDescent="0.6">
      <c r="A155657" s="20"/>
      <c r="B155657" s="21"/>
      <c r="C155657" s="16"/>
      <c r="D155657" s="8"/>
    </row>
    <row r="155658" spans="1:4" x14ac:dyDescent="0.6">
      <c r="A155658" s="20"/>
      <c r="B155658" s="21"/>
      <c r="C155658" s="16"/>
      <c r="D155658" s="8"/>
    </row>
    <row r="155659" spans="1:4" x14ac:dyDescent="0.6">
      <c r="A155659" s="20"/>
      <c r="B155659" s="21"/>
      <c r="C155659" s="16"/>
      <c r="D155659" s="8"/>
    </row>
    <row r="155660" spans="1:4" x14ac:dyDescent="0.6">
      <c r="A155660" s="20"/>
      <c r="B155660" s="21"/>
      <c r="C155660" s="16"/>
      <c r="D155660" s="8"/>
    </row>
    <row r="155661" spans="1:4" x14ac:dyDescent="0.6">
      <c r="A155661" s="20"/>
      <c r="B155661" s="21"/>
      <c r="C155661" s="16"/>
      <c r="D155661" s="8"/>
    </row>
    <row r="155662" spans="1:4" x14ac:dyDescent="0.6">
      <c r="A155662" s="20"/>
      <c r="B155662" s="21"/>
      <c r="C155662" s="16"/>
      <c r="D155662" s="8"/>
    </row>
    <row r="155663" spans="1:4" x14ac:dyDescent="0.6">
      <c r="A155663" s="20"/>
      <c r="B155663" s="21"/>
      <c r="C155663" s="16"/>
      <c r="D155663" s="8"/>
    </row>
    <row r="155664" spans="1:4" x14ac:dyDescent="0.6">
      <c r="A155664" s="20"/>
      <c r="B155664" s="21"/>
      <c r="C155664" s="16"/>
      <c r="D155664" s="8"/>
    </row>
    <row r="155665" spans="1:4" x14ac:dyDescent="0.6">
      <c r="A155665" s="20"/>
      <c r="B155665" s="21"/>
      <c r="C155665" s="16"/>
      <c r="D155665" s="8"/>
    </row>
    <row r="155666" spans="1:4" x14ac:dyDescent="0.6">
      <c r="A155666" s="20"/>
      <c r="B155666" s="21"/>
      <c r="C155666" s="16"/>
      <c r="D155666" s="8"/>
    </row>
    <row r="155667" spans="1:4" x14ac:dyDescent="0.6">
      <c r="A155667" s="20"/>
      <c r="B155667" s="21"/>
      <c r="C155667" s="16"/>
      <c r="D155667" s="8"/>
    </row>
    <row r="155668" spans="1:4" x14ac:dyDescent="0.6">
      <c r="A155668" s="20"/>
      <c r="B155668" s="21"/>
      <c r="C155668" s="16"/>
      <c r="D155668" s="8"/>
    </row>
    <row r="155669" spans="1:4" x14ac:dyDescent="0.6">
      <c r="A155669" s="20"/>
      <c r="B155669" s="21"/>
      <c r="C155669" s="16"/>
      <c r="D155669" s="8"/>
    </row>
    <row r="155670" spans="1:4" x14ac:dyDescent="0.6">
      <c r="A155670" s="20"/>
      <c r="B155670" s="21"/>
      <c r="C155670" s="16"/>
      <c r="D155670" s="8"/>
    </row>
    <row r="155671" spans="1:4" x14ac:dyDescent="0.6">
      <c r="A155671" s="20"/>
      <c r="B155671" s="21"/>
      <c r="C155671" s="16"/>
      <c r="D155671" s="8"/>
    </row>
    <row r="155672" spans="1:4" x14ac:dyDescent="0.6">
      <c r="A155672" s="20"/>
      <c r="B155672" s="21"/>
      <c r="C155672" s="16"/>
      <c r="D155672" s="8"/>
    </row>
    <row r="155673" spans="1:4" x14ac:dyDescent="0.6">
      <c r="A155673" s="20"/>
      <c r="B155673" s="21"/>
      <c r="C155673" s="16"/>
      <c r="D155673" s="8"/>
    </row>
    <row r="155674" spans="1:4" x14ac:dyDescent="0.6">
      <c r="A155674" s="20"/>
      <c r="B155674" s="21"/>
      <c r="C155674" s="16"/>
      <c r="D155674" s="8"/>
    </row>
    <row r="155675" spans="1:4" x14ac:dyDescent="0.6">
      <c r="A155675" s="20"/>
      <c r="B155675" s="21"/>
      <c r="C155675" s="16"/>
      <c r="D155675" s="8"/>
    </row>
    <row r="155676" spans="1:4" x14ac:dyDescent="0.6">
      <c r="A155676" s="20"/>
      <c r="B155676" s="21"/>
      <c r="C155676" s="16"/>
      <c r="D155676" s="8"/>
    </row>
    <row r="155677" spans="1:4" x14ac:dyDescent="0.6">
      <c r="A155677" s="20"/>
      <c r="B155677" s="21"/>
      <c r="C155677" s="16"/>
      <c r="D155677" s="8"/>
    </row>
    <row r="155678" spans="1:4" x14ac:dyDescent="0.6">
      <c r="A155678" s="20"/>
      <c r="B155678" s="21"/>
      <c r="C155678" s="16"/>
      <c r="D155678" s="8"/>
    </row>
    <row r="155679" spans="1:4" x14ac:dyDescent="0.6">
      <c r="A155679" s="20"/>
      <c r="B155679" s="21"/>
      <c r="C155679" s="16"/>
      <c r="D155679" s="8"/>
    </row>
    <row r="155680" spans="1:4" x14ac:dyDescent="0.6">
      <c r="A155680" s="20"/>
      <c r="B155680" s="21"/>
      <c r="C155680" s="16"/>
      <c r="D155680" s="8"/>
    </row>
    <row r="155681" spans="1:4" x14ac:dyDescent="0.6">
      <c r="A155681" s="20"/>
      <c r="B155681" s="21"/>
      <c r="C155681" s="16"/>
      <c r="D155681" s="8"/>
    </row>
    <row r="155682" spans="1:4" x14ac:dyDescent="0.6">
      <c r="A155682" s="20"/>
      <c r="B155682" s="21"/>
      <c r="C155682" s="16"/>
      <c r="D155682" s="8"/>
    </row>
    <row r="155683" spans="1:4" x14ac:dyDescent="0.6">
      <c r="A155683" s="20"/>
      <c r="B155683" s="21"/>
      <c r="C155683" s="16"/>
      <c r="D155683" s="8"/>
    </row>
    <row r="155684" spans="1:4" x14ac:dyDescent="0.6">
      <c r="A155684" s="20"/>
      <c r="B155684" s="21"/>
      <c r="C155684" s="16"/>
      <c r="D155684" s="8"/>
    </row>
    <row r="155685" spans="1:4" x14ac:dyDescent="0.6">
      <c r="A155685" s="20"/>
      <c r="B155685" s="21"/>
      <c r="C155685" s="16"/>
      <c r="D155685" s="8"/>
    </row>
    <row r="155686" spans="1:4" x14ac:dyDescent="0.6">
      <c r="A155686" s="20"/>
      <c r="B155686" s="21"/>
      <c r="C155686" s="16"/>
      <c r="D155686" s="8"/>
    </row>
    <row r="155687" spans="1:4" x14ac:dyDescent="0.6">
      <c r="A155687" s="20"/>
      <c r="B155687" s="21"/>
      <c r="C155687" s="16"/>
      <c r="D155687" s="8"/>
    </row>
    <row r="155688" spans="1:4" x14ac:dyDescent="0.6">
      <c r="A155688" s="20"/>
      <c r="B155688" s="21"/>
      <c r="C155688" s="16"/>
      <c r="D155688" s="8"/>
    </row>
    <row r="155689" spans="1:4" x14ac:dyDescent="0.6">
      <c r="A155689" s="20"/>
      <c r="B155689" s="21"/>
      <c r="C155689" s="16"/>
      <c r="D155689" s="8"/>
    </row>
    <row r="155690" spans="1:4" x14ac:dyDescent="0.6">
      <c r="A155690" s="20"/>
      <c r="B155690" s="21"/>
      <c r="C155690" s="16"/>
      <c r="D155690" s="8"/>
    </row>
    <row r="155691" spans="1:4" x14ac:dyDescent="0.6">
      <c r="A155691" s="20"/>
      <c r="B155691" s="21"/>
      <c r="C155691" s="16"/>
      <c r="D155691" s="8"/>
    </row>
    <row r="155692" spans="1:4" x14ac:dyDescent="0.6">
      <c r="A155692" s="20"/>
      <c r="B155692" s="21"/>
      <c r="C155692" s="16"/>
      <c r="D155692" s="8"/>
    </row>
    <row r="155693" spans="1:4" x14ac:dyDescent="0.6">
      <c r="A155693" s="20"/>
      <c r="B155693" s="21"/>
      <c r="C155693" s="16"/>
      <c r="D155693" s="8"/>
    </row>
    <row r="155694" spans="1:4" x14ac:dyDescent="0.6">
      <c r="A155694" s="20"/>
      <c r="B155694" s="21"/>
      <c r="C155694" s="16"/>
      <c r="D155694" s="8"/>
    </row>
    <row r="155695" spans="1:4" x14ac:dyDescent="0.6">
      <c r="A155695" s="20"/>
      <c r="B155695" s="21"/>
      <c r="C155695" s="16"/>
      <c r="D155695" s="8"/>
    </row>
    <row r="155696" spans="1:4" x14ac:dyDescent="0.6">
      <c r="A155696" s="20"/>
      <c r="B155696" s="21"/>
      <c r="C155696" s="16"/>
      <c r="D155696" s="8"/>
    </row>
    <row r="155697" spans="1:4" x14ac:dyDescent="0.6">
      <c r="A155697" s="20"/>
      <c r="B155697" s="21"/>
      <c r="C155697" s="16"/>
      <c r="D155697" s="8"/>
    </row>
    <row r="155698" spans="1:4" x14ac:dyDescent="0.6">
      <c r="A155698" s="20"/>
      <c r="B155698" s="21"/>
      <c r="C155698" s="16"/>
      <c r="D155698" s="8"/>
    </row>
    <row r="155699" spans="1:4" x14ac:dyDescent="0.6">
      <c r="A155699" s="20"/>
      <c r="B155699" s="21"/>
      <c r="C155699" s="16"/>
      <c r="D155699" s="8"/>
    </row>
    <row r="155700" spans="1:4" x14ac:dyDescent="0.6">
      <c r="A155700" s="20"/>
      <c r="B155700" s="21"/>
      <c r="C155700" s="16"/>
      <c r="D155700" s="8"/>
    </row>
    <row r="155701" spans="1:4" x14ac:dyDescent="0.6">
      <c r="A155701" s="20"/>
      <c r="B155701" s="21"/>
      <c r="C155701" s="16"/>
      <c r="D155701" s="8"/>
    </row>
    <row r="155702" spans="1:4" x14ac:dyDescent="0.6">
      <c r="A155702" s="20"/>
      <c r="B155702" s="21"/>
      <c r="C155702" s="16"/>
      <c r="D155702" s="8"/>
    </row>
    <row r="155703" spans="1:4" x14ac:dyDescent="0.6">
      <c r="A155703" s="20"/>
      <c r="B155703" s="21"/>
      <c r="C155703" s="16"/>
      <c r="D155703" s="8"/>
    </row>
    <row r="155704" spans="1:4" x14ac:dyDescent="0.6">
      <c r="A155704" s="20"/>
      <c r="B155704" s="21"/>
      <c r="C155704" s="16"/>
      <c r="D155704" s="8"/>
    </row>
    <row r="155705" spans="1:4" x14ac:dyDescent="0.6">
      <c r="A155705" s="20"/>
      <c r="B155705" s="21"/>
      <c r="C155705" s="16"/>
      <c r="D155705" s="8"/>
    </row>
    <row r="155706" spans="1:4" x14ac:dyDescent="0.6">
      <c r="A155706" s="20"/>
      <c r="B155706" s="21"/>
      <c r="C155706" s="16"/>
      <c r="D155706" s="8"/>
    </row>
    <row r="155707" spans="1:4" x14ac:dyDescent="0.6">
      <c r="A155707" s="20"/>
      <c r="B155707" s="21"/>
      <c r="C155707" s="16"/>
      <c r="D155707" s="8"/>
    </row>
    <row r="155708" spans="1:4" x14ac:dyDescent="0.6">
      <c r="A155708" s="20"/>
      <c r="B155708" s="21"/>
      <c r="C155708" s="16"/>
      <c r="D155708" s="8"/>
    </row>
    <row r="155709" spans="1:4" x14ac:dyDescent="0.6">
      <c r="A155709" s="20"/>
      <c r="B155709" s="21"/>
      <c r="C155709" s="16"/>
      <c r="D155709" s="8"/>
    </row>
    <row r="155710" spans="1:4" x14ac:dyDescent="0.6">
      <c r="A155710" s="20"/>
      <c r="B155710" s="21"/>
      <c r="C155710" s="16"/>
      <c r="D155710" s="8"/>
    </row>
    <row r="155711" spans="1:4" x14ac:dyDescent="0.6">
      <c r="A155711" s="20"/>
      <c r="B155711" s="21"/>
      <c r="C155711" s="16"/>
      <c r="D155711" s="8"/>
    </row>
    <row r="155712" spans="1:4" x14ac:dyDescent="0.6">
      <c r="A155712" s="20"/>
      <c r="B155712" s="21"/>
      <c r="C155712" s="16"/>
      <c r="D155712" s="8"/>
    </row>
    <row r="155713" spans="1:4" x14ac:dyDescent="0.6">
      <c r="A155713" s="20"/>
      <c r="B155713" s="21"/>
      <c r="C155713" s="16"/>
      <c r="D155713" s="8"/>
    </row>
    <row r="155714" spans="1:4" x14ac:dyDescent="0.6">
      <c r="A155714" s="20"/>
      <c r="B155714" s="21"/>
      <c r="C155714" s="16"/>
      <c r="D155714" s="8"/>
    </row>
    <row r="155715" spans="1:4" x14ac:dyDescent="0.6">
      <c r="A155715" s="20"/>
      <c r="B155715" s="21"/>
      <c r="C155715" s="16"/>
      <c r="D155715" s="8"/>
    </row>
    <row r="155716" spans="1:4" x14ac:dyDescent="0.6">
      <c r="A155716" s="20"/>
      <c r="B155716" s="21"/>
      <c r="C155716" s="16"/>
      <c r="D155716" s="8"/>
    </row>
    <row r="155717" spans="1:4" x14ac:dyDescent="0.6">
      <c r="A155717" s="20"/>
      <c r="B155717" s="21"/>
      <c r="C155717" s="16"/>
      <c r="D155717" s="8"/>
    </row>
    <row r="155718" spans="1:4" x14ac:dyDescent="0.6">
      <c r="A155718" s="20"/>
      <c r="B155718" s="21"/>
      <c r="C155718" s="16"/>
      <c r="D155718" s="8"/>
    </row>
    <row r="155719" spans="1:4" x14ac:dyDescent="0.6">
      <c r="A155719" s="20"/>
      <c r="B155719" s="21"/>
      <c r="C155719" s="16"/>
      <c r="D155719" s="8"/>
    </row>
    <row r="155720" spans="1:4" x14ac:dyDescent="0.6">
      <c r="A155720" s="20"/>
      <c r="B155720" s="21"/>
      <c r="C155720" s="16"/>
      <c r="D155720" s="8"/>
    </row>
    <row r="155721" spans="1:4" x14ac:dyDescent="0.6">
      <c r="A155721" s="20"/>
      <c r="B155721" s="21"/>
      <c r="C155721" s="16"/>
      <c r="D155721" s="8"/>
    </row>
    <row r="155722" spans="1:4" x14ac:dyDescent="0.6">
      <c r="A155722" s="20"/>
      <c r="B155722" s="21"/>
      <c r="C155722" s="16"/>
      <c r="D155722" s="8"/>
    </row>
    <row r="155723" spans="1:4" x14ac:dyDescent="0.6">
      <c r="A155723" s="20"/>
      <c r="B155723" s="21"/>
      <c r="C155723" s="16"/>
      <c r="D155723" s="8"/>
    </row>
    <row r="155724" spans="1:4" x14ac:dyDescent="0.6">
      <c r="A155724" s="20"/>
      <c r="B155724" s="21"/>
      <c r="C155724" s="16"/>
      <c r="D155724" s="8"/>
    </row>
    <row r="155725" spans="1:4" x14ac:dyDescent="0.6">
      <c r="A155725" s="20"/>
      <c r="B155725" s="21"/>
      <c r="C155725" s="16"/>
      <c r="D155725" s="8"/>
    </row>
    <row r="155726" spans="1:4" x14ac:dyDescent="0.6">
      <c r="A155726" s="20"/>
      <c r="B155726" s="21"/>
      <c r="C155726" s="16"/>
      <c r="D155726" s="8"/>
    </row>
    <row r="155727" spans="1:4" x14ac:dyDescent="0.6">
      <c r="A155727" s="20"/>
      <c r="B155727" s="21"/>
      <c r="C155727" s="16"/>
      <c r="D155727" s="8"/>
    </row>
    <row r="155728" spans="1:4" x14ac:dyDescent="0.6">
      <c r="A155728" s="20"/>
      <c r="B155728" s="21"/>
      <c r="C155728" s="16"/>
      <c r="D155728" s="8"/>
    </row>
    <row r="155729" spans="1:4" x14ac:dyDescent="0.6">
      <c r="A155729" s="20"/>
      <c r="B155729" s="21"/>
      <c r="C155729" s="16"/>
      <c r="D155729" s="8"/>
    </row>
    <row r="155730" spans="1:4" x14ac:dyDescent="0.6">
      <c r="A155730" s="20"/>
      <c r="B155730" s="21"/>
      <c r="C155730" s="16"/>
      <c r="D155730" s="8"/>
    </row>
    <row r="155731" spans="1:4" x14ac:dyDescent="0.6">
      <c r="A155731" s="20"/>
      <c r="B155731" s="21"/>
      <c r="C155731" s="16"/>
      <c r="D155731" s="8"/>
    </row>
    <row r="155732" spans="1:4" x14ac:dyDescent="0.6">
      <c r="A155732" s="20"/>
      <c r="B155732" s="21"/>
      <c r="C155732" s="16"/>
      <c r="D155732" s="8"/>
    </row>
    <row r="155733" spans="1:4" x14ac:dyDescent="0.6">
      <c r="A155733" s="20"/>
      <c r="B155733" s="21"/>
      <c r="C155733" s="16"/>
      <c r="D155733" s="8"/>
    </row>
    <row r="155734" spans="1:4" x14ac:dyDescent="0.6">
      <c r="A155734" s="20"/>
      <c r="B155734" s="21"/>
      <c r="C155734" s="16"/>
      <c r="D155734" s="8"/>
    </row>
    <row r="155735" spans="1:4" x14ac:dyDescent="0.6">
      <c r="A155735" s="20"/>
      <c r="B155735" s="21"/>
      <c r="C155735" s="16"/>
      <c r="D155735" s="8"/>
    </row>
    <row r="155736" spans="1:4" x14ac:dyDescent="0.6">
      <c r="A155736" s="20"/>
      <c r="B155736" s="21"/>
      <c r="C155736" s="16"/>
      <c r="D155736" s="8"/>
    </row>
    <row r="155737" spans="1:4" x14ac:dyDescent="0.6">
      <c r="A155737" s="20"/>
      <c r="B155737" s="21"/>
      <c r="C155737" s="16"/>
      <c r="D155737" s="8"/>
    </row>
    <row r="155738" spans="1:4" x14ac:dyDescent="0.6">
      <c r="A155738" s="20"/>
      <c r="B155738" s="21"/>
      <c r="C155738" s="16"/>
      <c r="D155738" s="8"/>
    </row>
    <row r="155739" spans="1:4" x14ac:dyDescent="0.6">
      <c r="A155739" s="20"/>
      <c r="B155739" s="21"/>
      <c r="C155739" s="16"/>
      <c r="D155739" s="8"/>
    </row>
    <row r="155740" spans="1:4" x14ac:dyDescent="0.6">
      <c r="A155740" s="20"/>
      <c r="B155740" s="21"/>
      <c r="C155740" s="16"/>
      <c r="D155740" s="8"/>
    </row>
    <row r="155741" spans="1:4" x14ac:dyDescent="0.6">
      <c r="A155741" s="20"/>
      <c r="B155741" s="21"/>
      <c r="C155741" s="16"/>
      <c r="D155741" s="8"/>
    </row>
    <row r="155742" spans="1:4" x14ac:dyDescent="0.6">
      <c r="A155742" s="20"/>
      <c r="B155742" s="21"/>
      <c r="C155742" s="16"/>
      <c r="D155742" s="8"/>
    </row>
    <row r="155743" spans="1:4" x14ac:dyDescent="0.6">
      <c r="A155743" s="20"/>
      <c r="B155743" s="21"/>
      <c r="C155743" s="16"/>
      <c r="D155743" s="8"/>
    </row>
    <row r="155744" spans="1:4" x14ac:dyDescent="0.6">
      <c r="A155744" s="20"/>
      <c r="B155744" s="21"/>
      <c r="C155744" s="16"/>
      <c r="D155744" s="8"/>
    </row>
    <row r="155745" spans="1:4" x14ac:dyDescent="0.6">
      <c r="A155745" s="20"/>
      <c r="B155745" s="21"/>
      <c r="C155745" s="16"/>
      <c r="D155745" s="8"/>
    </row>
    <row r="155746" spans="1:4" x14ac:dyDescent="0.6">
      <c r="A155746" s="20"/>
      <c r="B155746" s="21"/>
      <c r="C155746" s="16"/>
      <c r="D155746" s="8"/>
    </row>
    <row r="155747" spans="1:4" x14ac:dyDescent="0.6">
      <c r="A155747" s="20"/>
      <c r="B155747" s="21"/>
      <c r="C155747" s="16"/>
      <c r="D155747" s="8"/>
    </row>
    <row r="155748" spans="1:4" x14ac:dyDescent="0.6">
      <c r="A155748" s="20"/>
      <c r="B155748" s="21"/>
      <c r="C155748" s="16"/>
      <c r="D155748" s="8"/>
    </row>
    <row r="155749" spans="1:4" x14ac:dyDescent="0.6">
      <c r="A155749" s="20"/>
      <c r="B155749" s="21"/>
      <c r="C155749" s="16"/>
      <c r="D155749" s="8"/>
    </row>
    <row r="155750" spans="1:4" x14ac:dyDescent="0.6">
      <c r="A155750" s="20"/>
      <c r="B155750" s="21"/>
      <c r="C155750" s="16"/>
      <c r="D155750" s="8"/>
    </row>
    <row r="155751" spans="1:4" x14ac:dyDescent="0.6">
      <c r="A155751" s="20"/>
      <c r="B155751" s="21"/>
      <c r="C155751" s="16"/>
      <c r="D155751" s="8"/>
    </row>
    <row r="155752" spans="1:4" x14ac:dyDescent="0.6">
      <c r="A155752" s="20"/>
      <c r="B155752" s="21"/>
      <c r="C155752" s="16"/>
      <c r="D155752" s="8"/>
    </row>
    <row r="155753" spans="1:4" x14ac:dyDescent="0.6">
      <c r="A155753" s="20"/>
      <c r="B155753" s="21"/>
      <c r="C155753" s="16"/>
      <c r="D155753" s="8"/>
    </row>
    <row r="155754" spans="1:4" x14ac:dyDescent="0.6">
      <c r="A155754" s="20"/>
      <c r="B155754" s="21"/>
      <c r="C155754" s="16"/>
      <c r="D155754" s="8"/>
    </row>
    <row r="155755" spans="1:4" x14ac:dyDescent="0.6">
      <c r="A155755" s="20"/>
      <c r="B155755" s="21"/>
      <c r="C155755" s="16"/>
      <c r="D155755" s="8"/>
    </row>
    <row r="155756" spans="1:4" x14ac:dyDescent="0.6">
      <c r="A155756" s="20"/>
      <c r="B155756" s="21"/>
      <c r="C155756" s="16"/>
      <c r="D155756" s="8"/>
    </row>
    <row r="155757" spans="1:4" x14ac:dyDescent="0.6">
      <c r="A155757" s="20"/>
      <c r="B155757" s="21"/>
      <c r="C155757" s="16"/>
      <c r="D155757" s="8"/>
    </row>
    <row r="155758" spans="1:4" x14ac:dyDescent="0.6">
      <c r="A155758" s="20"/>
      <c r="B155758" s="21"/>
      <c r="C155758" s="16"/>
      <c r="D155758" s="8"/>
    </row>
    <row r="155759" spans="1:4" x14ac:dyDescent="0.6">
      <c r="A155759" s="20"/>
      <c r="B155759" s="21"/>
      <c r="C155759" s="16"/>
      <c r="D155759" s="8"/>
    </row>
    <row r="155760" spans="1:4" x14ac:dyDescent="0.6">
      <c r="A155760" s="20"/>
      <c r="B155760" s="21"/>
      <c r="C155760" s="16"/>
      <c r="D155760" s="8"/>
    </row>
    <row r="155761" spans="1:4" x14ac:dyDescent="0.6">
      <c r="A155761" s="20"/>
      <c r="B155761" s="21"/>
      <c r="C155761" s="16"/>
      <c r="D155761" s="8"/>
    </row>
    <row r="155762" spans="1:4" x14ac:dyDescent="0.6">
      <c r="A155762" s="20"/>
      <c r="B155762" s="21"/>
      <c r="C155762" s="16"/>
      <c r="D155762" s="8"/>
    </row>
    <row r="155763" spans="1:4" x14ac:dyDescent="0.6">
      <c r="A155763" s="20"/>
      <c r="B155763" s="21"/>
      <c r="C155763" s="16"/>
      <c r="D155763" s="8"/>
    </row>
    <row r="155764" spans="1:4" x14ac:dyDescent="0.6">
      <c r="A155764" s="20"/>
      <c r="B155764" s="21"/>
      <c r="C155764" s="16"/>
      <c r="D155764" s="8"/>
    </row>
    <row r="155765" spans="1:4" x14ac:dyDescent="0.6">
      <c r="A155765" s="20"/>
      <c r="B155765" s="21"/>
      <c r="C155765" s="16"/>
      <c r="D155765" s="8"/>
    </row>
    <row r="155766" spans="1:4" x14ac:dyDescent="0.6">
      <c r="A155766" s="20"/>
      <c r="B155766" s="21"/>
      <c r="C155766" s="16"/>
      <c r="D155766" s="8"/>
    </row>
    <row r="155767" spans="1:4" x14ac:dyDescent="0.6">
      <c r="A155767" s="20"/>
      <c r="B155767" s="21"/>
      <c r="C155767" s="16"/>
      <c r="D155767" s="8"/>
    </row>
    <row r="155768" spans="1:4" x14ac:dyDescent="0.6">
      <c r="A155768" s="20"/>
      <c r="B155768" s="21"/>
      <c r="C155768" s="16"/>
      <c r="D155768" s="8"/>
    </row>
    <row r="155769" spans="1:4" x14ac:dyDescent="0.6">
      <c r="A155769" s="20"/>
      <c r="B155769" s="21"/>
      <c r="C155769" s="16"/>
      <c r="D155769" s="8"/>
    </row>
    <row r="155770" spans="1:4" x14ac:dyDescent="0.6">
      <c r="A155770" s="20"/>
      <c r="B155770" s="21"/>
      <c r="C155770" s="16"/>
      <c r="D155770" s="8"/>
    </row>
    <row r="155771" spans="1:4" x14ac:dyDescent="0.6">
      <c r="A155771" s="20"/>
      <c r="B155771" s="21"/>
      <c r="C155771" s="16"/>
      <c r="D155771" s="8"/>
    </row>
    <row r="155772" spans="1:4" x14ac:dyDescent="0.6">
      <c r="A155772" s="20"/>
      <c r="B155772" s="21"/>
      <c r="C155772" s="16"/>
      <c r="D155772" s="8"/>
    </row>
    <row r="155773" spans="1:4" x14ac:dyDescent="0.6">
      <c r="A155773" s="20"/>
      <c r="B155773" s="21"/>
      <c r="C155773" s="16"/>
      <c r="D155773" s="8"/>
    </row>
    <row r="155774" spans="1:4" x14ac:dyDescent="0.6">
      <c r="A155774" s="20"/>
      <c r="B155774" s="21"/>
      <c r="C155774" s="16"/>
      <c r="D155774" s="8"/>
    </row>
    <row r="155775" spans="1:4" x14ac:dyDescent="0.6">
      <c r="A155775" s="20"/>
      <c r="B155775" s="21"/>
      <c r="C155775" s="16"/>
      <c r="D155775" s="8"/>
    </row>
    <row r="155776" spans="1:4" x14ac:dyDescent="0.6">
      <c r="A155776" s="20"/>
      <c r="B155776" s="21"/>
      <c r="C155776" s="16"/>
      <c r="D155776" s="8"/>
    </row>
    <row r="155777" spans="1:4" x14ac:dyDescent="0.6">
      <c r="A155777" s="20"/>
      <c r="B155777" s="21"/>
      <c r="C155777" s="16"/>
      <c r="D155777" s="8"/>
    </row>
    <row r="155778" spans="1:4" x14ac:dyDescent="0.6">
      <c r="A155778" s="20"/>
      <c r="B155778" s="21"/>
      <c r="C155778" s="16"/>
      <c r="D155778" s="8"/>
    </row>
    <row r="155779" spans="1:4" x14ac:dyDescent="0.6">
      <c r="A155779" s="20"/>
      <c r="B155779" s="21"/>
      <c r="C155779" s="16"/>
      <c r="D155779" s="8"/>
    </row>
    <row r="155780" spans="1:4" x14ac:dyDescent="0.6">
      <c r="A155780" s="20"/>
      <c r="B155780" s="21"/>
      <c r="C155780" s="16"/>
      <c r="D155780" s="8"/>
    </row>
    <row r="155781" spans="1:4" x14ac:dyDescent="0.6">
      <c r="A155781" s="20"/>
      <c r="B155781" s="21"/>
      <c r="C155781" s="16"/>
      <c r="D155781" s="8"/>
    </row>
    <row r="155782" spans="1:4" x14ac:dyDescent="0.6">
      <c r="A155782" s="20"/>
      <c r="B155782" s="21"/>
      <c r="C155782" s="16"/>
      <c r="D155782" s="8"/>
    </row>
    <row r="155783" spans="1:4" x14ac:dyDescent="0.6">
      <c r="A155783" s="20"/>
      <c r="B155783" s="21"/>
      <c r="C155783" s="16"/>
      <c r="D155783" s="8"/>
    </row>
    <row r="155784" spans="1:4" x14ac:dyDescent="0.6">
      <c r="A155784" s="20"/>
      <c r="B155784" s="21"/>
      <c r="C155784" s="16"/>
      <c r="D155784" s="8"/>
    </row>
    <row r="155785" spans="1:4" x14ac:dyDescent="0.6">
      <c r="A155785" s="20"/>
      <c r="B155785" s="21"/>
      <c r="C155785" s="16"/>
      <c r="D155785" s="8"/>
    </row>
    <row r="155786" spans="1:4" x14ac:dyDescent="0.6">
      <c r="A155786" s="20"/>
      <c r="B155786" s="21"/>
      <c r="C155786" s="16"/>
      <c r="D155786" s="8"/>
    </row>
    <row r="155787" spans="1:4" x14ac:dyDescent="0.6">
      <c r="A155787" s="20"/>
      <c r="B155787" s="21"/>
      <c r="C155787" s="16"/>
      <c r="D155787" s="8"/>
    </row>
    <row r="155788" spans="1:4" x14ac:dyDescent="0.6">
      <c r="A155788" s="20"/>
      <c r="B155788" s="21"/>
      <c r="C155788" s="16"/>
      <c r="D155788" s="8"/>
    </row>
    <row r="155789" spans="1:4" x14ac:dyDescent="0.6">
      <c r="A155789" s="20"/>
      <c r="B155789" s="21"/>
      <c r="C155789" s="16"/>
      <c r="D155789" s="8"/>
    </row>
    <row r="155790" spans="1:4" x14ac:dyDescent="0.6">
      <c r="A155790" s="20"/>
      <c r="B155790" s="21"/>
      <c r="C155790" s="16"/>
      <c r="D155790" s="8"/>
    </row>
    <row r="155791" spans="1:4" x14ac:dyDescent="0.6">
      <c r="A155791" s="20"/>
      <c r="B155791" s="21"/>
      <c r="C155791" s="16"/>
      <c r="D155791" s="8"/>
    </row>
    <row r="155792" spans="1:4" x14ac:dyDescent="0.6">
      <c r="A155792" s="20"/>
      <c r="B155792" s="21"/>
      <c r="C155792" s="16"/>
      <c r="D155792" s="8"/>
    </row>
    <row r="155793" spans="1:4" x14ac:dyDescent="0.6">
      <c r="A155793" s="20"/>
      <c r="B155793" s="21"/>
      <c r="C155793" s="16"/>
      <c r="D155793" s="8"/>
    </row>
    <row r="155794" spans="1:4" x14ac:dyDescent="0.6">
      <c r="A155794" s="20"/>
      <c r="B155794" s="21"/>
      <c r="C155794" s="16"/>
      <c r="D155794" s="8"/>
    </row>
    <row r="155795" spans="1:4" x14ac:dyDescent="0.6">
      <c r="A155795" s="20"/>
      <c r="B155795" s="21"/>
      <c r="C155795" s="16"/>
      <c r="D155795" s="8"/>
    </row>
    <row r="155796" spans="1:4" x14ac:dyDescent="0.6">
      <c r="A155796" s="20"/>
      <c r="B155796" s="21"/>
      <c r="C155796" s="16"/>
      <c r="D155796" s="8"/>
    </row>
    <row r="155797" spans="1:4" x14ac:dyDescent="0.6">
      <c r="A155797" s="20"/>
      <c r="B155797" s="21"/>
      <c r="C155797" s="16"/>
      <c r="D155797" s="8"/>
    </row>
    <row r="155798" spans="1:4" x14ac:dyDescent="0.6">
      <c r="A155798" s="20"/>
      <c r="B155798" s="21"/>
      <c r="C155798" s="16"/>
      <c r="D155798" s="8"/>
    </row>
    <row r="155799" spans="1:4" x14ac:dyDescent="0.6">
      <c r="A155799" s="20"/>
      <c r="B155799" s="21"/>
      <c r="C155799" s="16"/>
      <c r="D155799" s="8"/>
    </row>
    <row r="155800" spans="1:4" x14ac:dyDescent="0.6">
      <c r="A155800" s="20"/>
      <c r="B155800" s="21"/>
      <c r="C155800" s="16"/>
      <c r="D155800" s="8"/>
    </row>
    <row r="155801" spans="1:4" x14ac:dyDescent="0.6">
      <c r="A155801" s="20"/>
      <c r="B155801" s="21"/>
      <c r="C155801" s="16"/>
      <c r="D155801" s="8"/>
    </row>
    <row r="155802" spans="1:4" x14ac:dyDescent="0.6">
      <c r="A155802" s="20"/>
      <c r="B155802" s="21"/>
      <c r="C155802" s="16"/>
      <c r="D155802" s="8"/>
    </row>
    <row r="155803" spans="1:4" x14ac:dyDescent="0.6">
      <c r="A155803" s="20"/>
      <c r="B155803" s="21"/>
      <c r="C155803" s="16"/>
      <c r="D155803" s="8"/>
    </row>
    <row r="155804" spans="1:4" x14ac:dyDescent="0.6">
      <c r="A155804" s="20"/>
      <c r="B155804" s="21"/>
      <c r="C155804" s="16"/>
      <c r="D155804" s="8"/>
    </row>
    <row r="155805" spans="1:4" x14ac:dyDescent="0.6">
      <c r="A155805" s="20"/>
      <c r="B155805" s="21"/>
      <c r="C155805" s="16"/>
      <c r="D155805" s="8"/>
    </row>
    <row r="155806" spans="1:4" x14ac:dyDescent="0.6">
      <c r="A155806" s="20"/>
      <c r="B155806" s="21"/>
      <c r="C155806" s="16"/>
      <c r="D155806" s="8"/>
    </row>
    <row r="155807" spans="1:4" x14ac:dyDescent="0.6">
      <c r="A155807" s="20"/>
      <c r="B155807" s="21"/>
      <c r="C155807" s="16"/>
      <c r="D155807" s="8"/>
    </row>
    <row r="155808" spans="1:4" x14ac:dyDescent="0.6">
      <c r="A155808" s="20"/>
      <c r="B155808" s="21"/>
      <c r="C155808" s="16"/>
      <c r="D155808" s="8"/>
    </row>
    <row r="155809" spans="1:4" x14ac:dyDescent="0.6">
      <c r="A155809" s="20"/>
      <c r="B155809" s="21"/>
      <c r="C155809" s="16"/>
      <c r="D155809" s="8"/>
    </row>
    <row r="155810" spans="1:4" x14ac:dyDescent="0.6">
      <c r="A155810" s="20"/>
      <c r="B155810" s="21"/>
      <c r="C155810" s="16"/>
      <c r="D155810" s="8"/>
    </row>
    <row r="155811" spans="1:4" x14ac:dyDescent="0.6">
      <c r="A155811" s="20"/>
      <c r="B155811" s="21"/>
      <c r="C155811" s="16"/>
      <c r="D155811" s="8"/>
    </row>
    <row r="155812" spans="1:4" x14ac:dyDescent="0.6">
      <c r="A155812" s="20"/>
      <c r="B155812" s="21"/>
      <c r="C155812" s="16"/>
      <c r="D155812" s="8"/>
    </row>
    <row r="155813" spans="1:4" x14ac:dyDescent="0.6">
      <c r="A155813" s="20"/>
      <c r="B155813" s="21"/>
      <c r="C155813" s="16"/>
      <c r="D155813" s="8"/>
    </row>
    <row r="155814" spans="1:4" x14ac:dyDescent="0.6">
      <c r="A155814" s="20"/>
      <c r="B155814" s="21"/>
      <c r="C155814" s="16"/>
      <c r="D155814" s="8"/>
    </row>
    <row r="155815" spans="1:4" x14ac:dyDescent="0.6">
      <c r="A155815" s="20"/>
      <c r="B155815" s="21"/>
      <c r="C155815" s="16"/>
      <c r="D155815" s="8"/>
    </row>
    <row r="155816" spans="1:4" x14ac:dyDescent="0.6">
      <c r="A155816" s="20"/>
      <c r="B155816" s="21"/>
      <c r="C155816" s="16"/>
      <c r="D155816" s="8"/>
    </row>
    <row r="155817" spans="1:4" x14ac:dyDescent="0.6">
      <c r="A155817" s="20"/>
      <c r="B155817" s="21"/>
      <c r="C155817" s="16"/>
      <c r="D155817" s="8"/>
    </row>
    <row r="155818" spans="1:4" x14ac:dyDescent="0.6">
      <c r="A155818" s="20"/>
      <c r="B155818" s="21"/>
      <c r="C155818" s="16"/>
      <c r="D155818" s="8"/>
    </row>
    <row r="155819" spans="1:4" x14ac:dyDescent="0.6">
      <c r="A155819" s="20"/>
      <c r="B155819" s="21"/>
      <c r="C155819" s="16"/>
      <c r="D155819" s="8"/>
    </row>
    <row r="155820" spans="1:4" x14ac:dyDescent="0.6">
      <c r="A155820" s="20"/>
      <c r="B155820" s="21"/>
      <c r="C155820" s="16"/>
      <c r="D155820" s="8"/>
    </row>
    <row r="155821" spans="1:4" x14ac:dyDescent="0.6">
      <c r="A155821" s="20"/>
      <c r="B155821" s="21"/>
      <c r="C155821" s="16"/>
      <c r="D155821" s="8"/>
    </row>
    <row r="155822" spans="1:4" x14ac:dyDescent="0.6">
      <c r="A155822" s="20"/>
      <c r="B155822" s="21"/>
      <c r="C155822" s="16"/>
      <c r="D155822" s="8"/>
    </row>
    <row r="155823" spans="1:4" x14ac:dyDescent="0.6">
      <c r="A155823" s="20"/>
      <c r="B155823" s="21"/>
      <c r="C155823" s="16"/>
      <c r="D155823" s="8"/>
    </row>
    <row r="155824" spans="1:4" x14ac:dyDescent="0.6">
      <c r="A155824" s="20"/>
      <c r="B155824" s="21"/>
      <c r="C155824" s="16"/>
      <c r="D155824" s="8"/>
    </row>
    <row r="155825" spans="1:4" x14ac:dyDescent="0.6">
      <c r="A155825" s="20"/>
      <c r="B155825" s="21"/>
      <c r="C155825" s="16"/>
      <c r="D155825" s="8"/>
    </row>
    <row r="155826" spans="1:4" x14ac:dyDescent="0.6">
      <c r="A155826" s="20"/>
      <c r="B155826" s="21"/>
      <c r="C155826" s="16"/>
      <c r="D155826" s="8"/>
    </row>
    <row r="155827" spans="1:4" x14ac:dyDescent="0.6">
      <c r="A155827" s="20"/>
      <c r="B155827" s="21"/>
      <c r="C155827" s="16"/>
      <c r="D155827" s="8"/>
    </row>
    <row r="155828" spans="1:4" x14ac:dyDescent="0.6">
      <c r="A155828" s="20"/>
      <c r="B155828" s="21"/>
      <c r="C155828" s="16"/>
      <c r="D155828" s="8"/>
    </row>
    <row r="155829" spans="1:4" x14ac:dyDescent="0.6">
      <c r="A155829" s="20"/>
      <c r="B155829" s="21"/>
      <c r="C155829" s="16"/>
      <c r="D155829" s="8"/>
    </row>
    <row r="155830" spans="1:4" x14ac:dyDescent="0.6">
      <c r="A155830" s="20"/>
      <c r="B155830" s="21"/>
      <c r="C155830" s="16"/>
      <c r="D155830" s="8"/>
    </row>
    <row r="155831" spans="1:4" x14ac:dyDescent="0.6">
      <c r="A155831" s="20"/>
      <c r="B155831" s="21"/>
      <c r="C155831" s="16"/>
      <c r="D155831" s="8"/>
    </row>
    <row r="155832" spans="1:4" x14ac:dyDescent="0.6">
      <c r="A155832" s="20"/>
      <c r="B155832" s="21"/>
      <c r="C155832" s="16"/>
      <c r="D155832" s="8"/>
    </row>
    <row r="155833" spans="1:4" x14ac:dyDescent="0.6">
      <c r="A155833" s="20"/>
      <c r="B155833" s="21"/>
      <c r="C155833" s="16"/>
      <c r="D155833" s="8"/>
    </row>
    <row r="155834" spans="1:4" x14ac:dyDescent="0.6">
      <c r="A155834" s="20"/>
      <c r="B155834" s="21"/>
      <c r="C155834" s="16"/>
      <c r="D155834" s="8"/>
    </row>
    <row r="155835" spans="1:4" x14ac:dyDescent="0.6">
      <c r="A155835" s="20"/>
      <c r="B155835" s="21"/>
      <c r="C155835" s="16"/>
      <c r="D155835" s="8"/>
    </row>
    <row r="155836" spans="1:4" x14ac:dyDescent="0.6">
      <c r="A155836" s="20"/>
      <c r="B155836" s="21"/>
      <c r="C155836" s="16"/>
      <c r="D155836" s="8"/>
    </row>
    <row r="155837" spans="1:4" x14ac:dyDescent="0.6">
      <c r="A155837" s="20"/>
      <c r="B155837" s="21"/>
      <c r="C155837" s="16"/>
      <c r="D155837" s="8"/>
    </row>
    <row r="155838" spans="1:4" x14ac:dyDescent="0.6">
      <c r="A155838" s="20"/>
      <c r="B155838" s="21"/>
      <c r="C155838" s="16"/>
      <c r="D155838" s="8"/>
    </row>
    <row r="155839" spans="1:4" x14ac:dyDescent="0.6">
      <c r="A155839" s="20"/>
      <c r="B155839" s="21"/>
      <c r="C155839" s="16"/>
      <c r="D155839" s="8"/>
    </row>
    <row r="155840" spans="1:4" x14ac:dyDescent="0.6">
      <c r="A155840" s="20"/>
      <c r="B155840" s="21"/>
      <c r="C155840" s="16"/>
      <c r="D155840" s="8"/>
    </row>
    <row r="155841" spans="1:4" x14ac:dyDescent="0.6">
      <c r="A155841" s="20"/>
      <c r="B155841" s="21"/>
      <c r="C155841" s="16"/>
      <c r="D155841" s="8"/>
    </row>
    <row r="155842" spans="1:4" x14ac:dyDescent="0.6">
      <c r="A155842" s="20"/>
      <c r="B155842" s="21"/>
      <c r="C155842" s="16"/>
      <c r="D155842" s="8"/>
    </row>
    <row r="155843" spans="1:4" x14ac:dyDescent="0.6">
      <c r="A155843" s="20"/>
      <c r="B155843" s="21"/>
      <c r="C155843" s="16"/>
      <c r="D155843" s="8"/>
    </row>
    <row r="155844" spans="1:4" x14ac:dyDescent="0.6">
      <c r="A155844" s="20"/>
      <c r="B155844" s="21"/>
      <c r="C155844" s="16"/>
      <c r="D155844" s="8"/>
    </row>
    <row r="155845" spans="1:4" x14ac:dyDescent="0.6">
      <c r="A155845" s="20"/>
      <c r="B155845" s="21"/>
      <c r="C155845" s="16"/>
      <c r="D155845" s="8"/>
    </row>
    <row r="155846" spans="1:4" x14ac:dyDescent="0.6">
      <c r="A155846" s="20"/>
      <c r="B155846" s="21"/>
      <c r="C155846" s="16"/>
      <c r="D155846" s="8"/>
    </row>
    <row r="155847" spans="1:4" x14ac:dyDescent="0.6">
      <c r="A155847" s="20"/>
      <c r="B155847" s="21"/>
      <c r="C155847" s="16"/>
      <c r="D155847" s="8"/>
    </row>
    <row r="155848" spans="1:4" x14ac:dyDescent="0.6">
      <c r="A155848" s="20"/>
      <c r="B155848" s="21"/>
      <c r="C155848" s="16"/>
      <c r="D155848" s="8"/>
    </row>
    <row r="155849" spans="1:4" x14ac:dyDescent="0.6">
      <c r="A155849" s="20"/>
      <c r="B155849" s="21"/>
      <c r="C155849" s="16"/>
      <c r="D155849" s="8"/>
    </row>
    <row r="155850" spans="1:4" x14ac:dyDescent="0.6">
      <c r="A155850" s="20"/>
      <c r="B155850" s="21"/>
      <c r="C155850" s="16"/>
      <c r="D155850" s="8"/>
    </row>
    <row r="155851" spans="1:4" x14ac:dyDescent="0.6">
      <c r="A155851" s="20"/>
      <c r="B155851" s="21"/>
      <c r="C155851" s="16"/>
      <c r="D155851" s="8"/>
    </row>
    <row r="155852" spans="1:4" x14ac:dyDescent="0.6">
      <c r="A155852" s="20"/>
      <c r="B155852" s="21"/>
      <c r="C155852" s="16"/>
      <c r="D155852" s="8"/>
    </row>
    <row r="155853" spans="1:4" x14ac:dyDescent="0.6">
      <c r="A155853" s="20"/>
      <c r="B155853" s="21"/>
      <c r="C155853" s="16"/>
      <c r="D155853" s="8"/>
    </row>
    <row r="155854" spans="1:4" x14ac:dyDescent="0.6">
      <c r="A155854" s="20"/>
      <c r="B155854" s="21"/>
      <c r="C155854" s="16"/>
      <c r="D155854" s="8"/>
    </row>
    <row r="155855" spans="1:4" x14ac:dyDescent="0.6">
      <c r="A155855" s="20"/>
      <c r="B155855" s="21"/>
      <c r="C155855" s="16"/>
      <c r="D155855" s="8"/>
    </row>
    <row r="155856" spans="1:4" x14ac:dyDescent="0.6">
      <c r="A155856" s="20"/>
      <c r="B155856" s="21"/>
      <c r="C155856" s="16"/>
      <c r="D155856" s="8"/>
    </row>
    <row r="155857" spans="1:4" x14ac:dyDescent="0.6">
      <c r="A155857" s="20"/>
      <c r="B155857" s="21"/>
      <c r="C155857" s="16"/>
      <c r="D155857" s="8"/>
    </row>
    <row r="155858" spans="1:4" x14ac:dyDescent="0.6">
      <c r="A155858" s="20"/>
      <c r="B155858" s="21"/>
      <c r="C155858" s="16"/>
      <c r="D155858" s="8"/>
    </row>
    <row r="155859" spans="1:4" x14ac:dyDescent="0.6">
      <c r="A155859" s="20"/>
      <c r="B155859" s="21"/>
      <c r="C155859" s="16"/>
      <c r="D155859" s="8"/>
    </row>
    <row r="155860" spans="1:4" x14ac:dyDescent="0.6">
      <c r="A155860" s="20"/>
      <c r="B155860" s="21"/>
      <c r="C155860" s="16"/>
      <c r="D155860" s="8"/>
    </row>
    <row r="155861" spans="1:4" x14ac:dyDescent="0.6">
      <c r="A155861" s="20"/>
      <c r="B155861" s="21"/>
      <c r="C155861" s="16"/>
      <c r="D155861" s="8"/>
    </row>
    <row r="155862" spans="1:4" x14ac:dyDescent="0.6">
      <c r="A155862" s="20"/>
      <c r="B155862" s="21"/>
      <c r="C155862" s="16"/>
      <c r="D155862" s="8"/>
    </row>
    <row r="155863" spans="1:4" x14ac:dyDescent="0.6">
      <c r="A155863" s="20"/>
      <c r="B155863" s="21"/>
      <c r="C155863" s="16"/>
      <c r="D155863" s="8"/>
    </row>
    <row r="155864" spans="1:4" x14ac:dyDescent="0.6">
      <c r="A155864" s="20"/>
      <c r="B155864" s="21"/>
      <c r="C155864" s="16"/>
      <c r="D155864" s="8"/>
    </row>
    <row r="155865" spans="1:4" x14ac:dyDescent="0.6">
      <c r="A155865" s="20"/>
      <c r="B155865" s="21"/>
      <c r="C155865" s="16"/>
      <c r="D155865" s="8"/>
    </row>
    <row r="155866" spans="1:4" x14ac:dyDescent="0.6">
      <c r="A155866" s="20"/>
      <c r="B155866" s="21"/>
      <c r="C155866" s="16"/>
      <c r="D155866" s="8"/>
    </row>
    <row r="155867" spans="1:4" x14ac:dyDescent="0.6">
      <c r="A155867" s="20"/>
      <c r="B155867" s="21"/>
      <c r="C155867" s="16"/>
      <c r="D155867" s="8"/>
    </row>
    <row r="155868" spans="1:4" x14ac:dyDescent="0.6">
      <c r="A155868" s="20"/>
      <c r="B155868" s="21"/>
      <c r="C155868" s="16"/>
      <c r="D155868" s="8"/>
    </row>
    <row r="155869" spans="1:4" x14ac:dyDescent="0.6">
      <c r="A155869" s="20"/>
      <c r="B155869" s="21"/>
      <c r="C155869" s="16"/>
      <c r="D155869" s="8"/>
    </row>
    <row r="155870" spans="1:4" x14ac:dyDescent="0.6">
      <c r="A155870" s="20"/>
      <c r="B155870" s="21"/>
      <c r="C155870" s="16"/>
      <c r="D155870" s="8"/>
    </row>
    <row r="155871" spans="1:4" x14ac:dyDescent="0.6">
      <c r="A155871" s="20"/>
      <c r="B155871" s="21"/>
      <c r="C155871" s="16"/>
      <c r="D155871" s="8"/>
    </row>
    <row r="155872" spans="1:4" x14ac:dyDescent="0.6">
      <c r="A155872" s="20"/>
      <c r="B155872" s="21"/>
      <c r="C155872" s="16"/>
      <c r="D155872" s="8"/>
    </row>
    <row r="155873" spans="1:4" x14ac:dyDescent="0.6">
      <c r="A155873" s="20"/>
      <c r="B155873" s="21"/>
      <c r="C155873" s="16"/>
      <c r="D155873" s="8"/>
    </row>
    <row r="155874" spans="1:4" x14ac:dyDescent="0.6">
      <c r="A155874" s="20"/>
      <c r="B155874" s="21"/>
      <c r="C155874" s="16"/>
      <c r="D155874" s="8"/>
    </row>
    <row r="155875" spans="1:4" x14ac:dyDescent="0.6">
      <c r="A155875" s="20"/>
      <c r="B155875" s="21"/>
      <c r="C155875" s="16"/>
      <c r="D155875" s="8"/>
    </row>
    <row r="155876" spans="1:4" x14ac:dyDescent="0.6">
      <c r="A155876" s="20"/>
      <c r="B155876" s="21"/>
      <c r="C155876" s="16"/>
      <c r="D155876" s="8"/>
    </row>
    <row r="155877" spans="1:4" x14ac:dyDescent="0.6">
      <c r="A155877" s="20"/>
      <c r="B155877" s="21"/>
      <c r="C155877" s="16"/>
      <c r="D155877" s="8"/>
    </row>
    <row r="155878" spans="1:4" x14ac:dyDescent="0.6">
      <c r="A155878" s="20"/>
      <c r="B155878" s="21"/>
      <c r="C155878" s="16"/>
      <c r="D155878" s="8"/>
    </row>
    <row r="155879" spans="1:4" x14ac:dyDescent="0.6">
      <c r="A155879" s="20"/>
      <c r="B155879" s="21"/>
      <c r="C155879" s="16"/>
      <c r="D155879" s="8"/>
    </row>
    <row r="155880" spans="1:4" x14ac:dyDescent="0.6">
      <c r="A155880" s="20"/>
      <c r="B155880" s="21"/>
      <c r="C155880" s="16"/>
      <c r="D155880" s="8"/>
    </row>
    <row r="155881" spans="1:4" x14ac:dyDescent="0.6">
      <c r="A155881" s="20"/>
      <c r="B155881" s="21"/>
      <c r="C155881" s="16"/>
      <c r="D155881" s="8"/>
    </row>
    <row r="155882" spans="1:4" x14ac:dyDescent="0.6">
      <c r="A155882" s="20"/>
      <c r="B155882" s="21"/>
      <c r="C155882" s="16"/>
      <c r="D155882" s="8"/>
    </row>
    <row r="155883" spans="1:4" x14ac:dyDescent="0.6">
      <c r="A155883" s="20"/>
      <c r="B155883" s="21"/>
      <c r="C155883" s="16"/>
      <c r="D155883" s="8"/>
    </row>
    <row r="155884" spans="1:4" x14ac:dyDescent="0.6">
      <c r="A155884" s="20"/>
      <c r="B155884" s="21"/>
      <c r="C155884" s="16"/>
      <c r="D155884" s="8"/>
    </row>
    <row r="155885" spans="1:4" x14ac:dyDescent="0.6">
      <c r="A155885" s="20"/>
      <c r="B155885" s="21"/>
      <c r="C155885" s="16"/>
      <c r="D155885" s="8"/>
    </row>
    <row r="155886" spans="1:4" x14ac:dyDescent="0.6">
      <c r="A155886" s="20"/>
      <c r="B155886" s="21"/>
      <c r="C155886" s="16"/>
      <c r="D155886" s="8"/>
    </row>
    <row r="155887" spans="1:4" x14ac:dyDescent="0.6">
      <c r="A155887" s="20"/>
      <c r="B155887" s="21"/>
      <c r="C155887" s="16"/>
      <c r="D155887" s="8"/>
    </row>
    <row r="155888" spans="1:4" x14ac:dyDescent="0.6">
      <c r="A155888" s="20"/>
      <c r="B155888" s="21"/>
      <c r="C155888" s="16"/>
      <c r="D155888" s="8"/>
    </row>
    <row r="155889" spans="1:4" x14ac:dyDescent="0.6">
      <c r="A155889" s="20"/>
      <c r="B155889" s="21"/>
      <c r="C155889" s="16"/>
      <c r="D155889" s="8"/>
    </row>
    <row r="155890" spans="1:4" x14ac:dyDescent="0.6">
      <c r="A155890" s="20"/>
      <c r="B155890" s="21"/>
      <c r="C155890" s="16"/>
      <c r="D155890" s="8"/>
    </row>
    <row r="155891" spans="1:4" x14ac:dyDescent="0.6">
      <c r="A155891" s="20"/>
      <c r="B155891" s="21"/>
      <c r="C155891" s="16"/>
      <c r="D155891" s="8"/>
    </row>
    <row r="155892" spans="1:4" x14ac:dyDescent="0.6">
      <c r="A155892" s="20"/>
      <c r="B155892" s="21"/>
      <c r="C155892" s="16"/>
      <c r="D155892" s="8"/>
    </row>
    <row r="155893" spans="1:4" x14ac:dyDescent="0.6">
      <c r="A155893" s="20"/>
      <c r="B155893" s="21"/>
      <c r="C155893" s="16"/>
      <c r="D155893" s="8"/>
    </row>
    <row r="155894" spans="1:4" x14ac:dyDescent="0.6">
      <c r="A155894" s="20"/>
      <c r="B155894" s="21"/>
      <c r="C155894" s="16"/>
      <c r="D155894" s="8"/>
    </row>
    <row r="155895" spans="1:4" x14ac:dyDescent="0.6">
      <c r="A155895" s="20"/>
      <c r="B155895" s="21"/>
      <c r="C155895" s="16"/>
      <c r="D155895" s="8"/>
    </row>
    <row r="155896" spans="1:4" x14ac:dyDescent="0.6">
      <c r="A155896" s="20"/>
      <c r="B155896" s="21"/>
      <c r="C155896" s="16"/>
      <c r="D155896" s="8"/>
    </row>
    <row r="155897" spans="1:4" x14ac:dyDescent="0.6">
      <c r="A155897" s="20"/>
      <c r="B155897" s="21"/>
      <c r="C155897" s="16"/>
      <c r="D155897" s="8"/>
    </row>
    <row r="155898" spans="1:4" x14ac:dyDescent="0.6">
      <c r="A155898" s="20"/>
      <c r="B155898" s="21"/>
      <c r="C155898" s="16"/>
      <c r="D155898" s="8"/>
    </row>
    <row r="155899" spans="1:4" x14ac:dyDescent="0.6">
      <c r="A155899" s="20"/>
      <c r="B155899" s="21"/>
      <c r="C155899" s="16"/>
      <c r="D155899" s="8"/>
    </row>
    <row r="155900" spans="1:4" x14ac:dyDescent="0.6">
      <c r="A155900" s="20"/>
      <c r="B155900" s="21"/>
      <c r="C155900" s="16"/>
      <c r="D155900" s="8"/>
    </row>
    <row r="155901" spans="1:4" x14ac:dyDescent="0.6">
      <c r="A155901" s="20"/>
      <c r="B155901" s="21"/>
      <c r="C155901" s="16"/>
      <c r="D155901" s="8"/>
    </row>
    <row r="155902" spans="1:4" x14ac:dyDescent="0.6">
      <c r="A155902" s="20"/>
      <c r="B155902" s="21"/>
      <c r="C155902" s="16"/>
      <c r="D155902" s="8"/>
    </row>
    <row r="155903" spans="1:4" x14ac:dyDescent="0.6">
      <c r="A155903" s="20"/>
      <c r="B155903" s="21"/>
      <c r="C155903" s="16"/>
      <c r="D155903" s="8"/>
    </row>
    <row r="155904" spans="1:4" x14ac:dyDescent="0.6">
      <c r="A155904" s="20"/>
      <c r="B155904" s="21"/>
      <c r="C155904" s="16"/>
      <c r="D155904" s="8"/>
    </row>
    <row r="155905" spans="1:4" x14ac:dyDescent="0.6">
      <c r="A155905" s="20"/>
      <c r="B155905" s="21"/>
      <c r="C155905" s="16"/>
      <c r="D155905" s="8"/>
    </row>
    <row r="155906" spans="1:4" x14ac:dyDescent="0.6">
      <c r="A155906" s="20"/>
      <c r="B155906" s="21"/>
      <c r="C155906" s="16"/>
      <c r="D155906" s="8"/>
    </row>
    <row r="155907" spans="1:4" x14ac:dyDescent="0.6">
      <c r="A155907" s="20"/>
      <c r="B155907" s="21"/>
      <c r="C155907" s="16"/>
      <c r="D155907" s="8"/>
    </row>
    <row r="155908" spans="1:4" x14ac:dyDescent="0.6">
      <c r="A155908" s="20"/>
      <c r="B155908" s="21"/>
      <c r="C155908" s="16"/>
      <c r="D155908" s="8"/>
    </row>
    <row r="155909" spans="1:4" x14ac:dyDescent="0.6">
      <c r="A155909" s="20"/>
      <c r="B155909" s="21"/>
      <c r="C155909" s="16"/>
      <c r="D155909" s="8"/>
    </row>
    <row r="155910" spans="1:4" x14ac:dyDescent="0.6">
      <c r="A155910" s="20"/>
      <c r="B155910" s="21"/>
      <c r="C155910" s="16"/>
      <c r="D155910" s="8"/>
    </row>
    <row r="155911" spans="1:4" x14ac:dyDescent="0.6">
      <c r="A155911" s="20"/>
      <c r="B155911" s="21"/>
      <c r="C155911" s="16"/>
      <c r="D155911" s="8"/>
    </row>
    <row r="155912" spans="1:4" x14ac:dyDescent="0.6">
      <c r="A155912" s="20"/>
      <c r="B155912" s="21"/>
      <c r="C155912" s="16"/>
      <c r="D155912" s="8"/>
    </row>
    <row r="155913" spans="1:4" x14ac:dyDescent="0.6">
      <c r="A155913" s="20"/>
      <c r="B155913" s="21"/>
      <c r="C155913" s="16"/>
      <c r="D155913" s="8"/>
    </row>
    <row r="155914" spans="1:4" x14ac:dyDescent="0.6">
      <c r="A155914" s="20"/>
      <c r="B155914" s="21"/>
      <c r="C155914" s="16"/>
      <c r="D155914" s="8"/>
    </row>
    <row r="155915" spans="1:4" x14ac:dyDescent="0.6">
      <c r="A155915" s="20"/>
      <c r="B155915" s="21"/>
      <c r="C155915" s="16"/>
      <c r="D155915" s="8"/>
    </row>
    <row r="155916" spans="1:4" x14ac:dyDescent="0.6">
      <c r="A155916" s="20"/>
      <c r="B155916" s="21"/>
      <c r="C155916" s="16"/>
      <c r="D155916" s="8"/>
    </row>
    <row r="155917" spans="1:4" x14ac:dyDescent="0.6">
      <c r="A155917" s="20"/>
      <c r="B155917" s="21"/>
      <c r="C155917" s="16"/>
      <c r="D155917" s="8"/>
    </row>
    <row r="155918" spans="1:4" x14ac:dyDescent="0.6">
      <c r="A155918" s="20"/>
      <c r="B155918" s="21"/>
      <c r="C155918" s="16"/>
      <c r="D155918" s="8"/>
    </row>
    <row r="155919" spans="1:4" x14ac:dyDescent="0.6">
      <c r="A155919" s="20"/>
      <c r="B155919" s="21"/>
      <c r="C155919" s="16"/>
      <c r="D155919" s="8"/>
    </row>
    <row r="155920" spans="1:4" x14ac:dyDescent="0.6">
      <c r="A155920" s="20"/>
      <c r="B155920" s="21"/>
      <c r="C155920" s="16"/>
      <c r="D155920" s="8"/>
    </row>
    <row r="155921" spans="1:4" x14ac:dyDescent="0.6">
      <c r="A155921" s="20"/>
      <c r="B155921" s="21"/>
      <c r="C155921" s="16"/>
      <c r="D155921" s="8"/>
    </row>
    <row r="155922" spans="1:4" x14ac:dyDescent="0.6">
      <c r="A155922" s="20"/>
      <c r="B155922" s="21"/>
      <c r="C155922" s="16"/>
      <c r="D155922" s="8"/>
    </row>
    <row r="155923" spans="1:4" x14ac:dyDescent="0.6">
      <c r="A155923" s="20"/>
      <c r="B155923" s="21"/>
      <c r="C155923" s="16"/>
      <c r="D155923" s="8"/>
    </row>
    <row r="155924" spans="1:4" x14ac:dyDescent="0.6">
      <c r="A155924" s="20"/>
      <c r="B155924" s="21"/>
      <c r="C155924" s="16"/>
      <c r="D155924" s="8"/>
    </row>
    <row r="155925" spans="1:4" x14ac:dyDescent="0.6">
      <c r="A155925" s="20"/>
      <c r="B155925" s="21"/>
      <c r="C155925" s="16"/>
      <c r="D155925" s="8"/>
    </row>
    <row r="155926" spans="1:4" x14ac:dyDescent="0.6">
      <c r="A155926" s="20"/>
      <c r="B155926" s="21"/>
      <c r="C155926" s="16"/>
      <c r="D155926" s="8"/>
    </row>
    <row r="155927" spans="1:4" x14ac:dyDescent="0.6">
      <c r="A155927" s="20"/>
      <c r="B155927" s="21"/>
      <c r="C155927" s="16"/>
      <c r="D155927" s="8"/>
    </row>
    <row r="155928" spans="1:4" x14ac:dyDescent="0.6">
      <c r="A155928" s="20"/>
      <c r="B155928" s="21"/>
      <c r="C155928" s="16"/>
      <c r="D155928" s="8"/>
    </row>
    <row r="155929" spans="1:4" x14ac:dyDescent="0.6">
      <c r="A155929" s="20"/>
      <c r="B155929" s="21"/>
      <c r="C155929" s="16"/>
      <c r="D155929" s="8"/>
    </row>
    <row r="155930" spans="1:4" x14ac:dyDescent="0.6">
      <c r="A155930" s="20"/>
      <c r="B155930" s="21"/>
      <c r="C155930" s="16"/>
      <c r="D155930" s="8"/>
    </row>
    <row r="155931" spans="1:4" x14ac:dyDescent="0.6">
      <c r="A155931" s="20"/>
      <c r="B155931" s="21"/>
      <c r="C155931" s="16"/>
      <c r="D155931" s="8"/>
    </row>
    <row r="155932" spans="1:4" x14ac:dyDescent="0.6">
      <c r="A155932" s="20"/>
      <c r="B155932" s="21"/>
      <c r="C155932" s="16"/>
      <c r="D155932" s="8"/>
    </row>
    <row r="155933" spans="1:4" x14ac:dyDescent="0.6">
      <c r="A155933" s="20"/>
      <c r="B155933" s="21"/>
      <c r="C155933" s="16"/>
      <c r="D155933" s="8"/>
    </row>
    <row r="155934" spans="1:4" x14ac:dyDescent="0.6">
      <c r="A155934" s="20"/>
      <c r="B155934" s="21"/>
      <c r="C155934" s="16"/>
      <c r="D155934" s="8"/>
    </row>
    <row r="155935" spans="1:4" x14ac:dyDescent="0.6">
      <c r="A155935" s="20"/>
      <c r="B155935" s="21"/>
      <c r="C155935" s="16"/>
      <c r="D155935" s="8"/>
    </row>
    <row r="155936" spans="1:4" x14ac:dyDescent="0.6">
      <c r="A155936" s="20"/>
      <c r="B155936" s="21"/>
      <c r="C155936" s="16"/>
      <c r="D155936" s="8"/>
    </row>
    <row r="155937" spans="1:4" x14ac:dyDescent="0.6">
      <c r="A155937" s="20"/>
      <c r="B155937" s="21"/>
      <c r="C155937" s="16"/>
      <c r="D155937" s="8"/>
    </row>
    <row r="155938" spans="1:4" x14ac:dyDescent="0.6">
      <c r="A155938" s="20"/>
      <c r="B155938" s="21"/>
      <c r="C155938" s="16"/>
      <c r="D155938" s="8"/>
    </row>
    <row r="155939" spans="1:4" x14ac:dyDescent="0.6">
      <c r="A155939" s="20"/>
      <c r="B155939" s="21"/>
      <c r="C155939" s="16"/>
      <c r="D155939" s="8"/>
    </row>
    <row r="155940" spans="1:4" x14ac:dyDescent="0.6">
      <c r="A155940" s="20"/>
      <c r="B155940" s="21"/>
      <c r="C155940" s="16"/>
      <c r="D155940" s="8"/>
    </row>
    <row r="155941" spans="1:4" x14ac:dyDescent="0.6">
      <c r="A155941" s="20"/>
      <c r="B155941" s="21"/>
      <c r="C155941" s="16"/>
      <c r="D155941" s="8"/>
    </row>
    <row r="155942" spans="1:4" x14ac:dyDescent="0.6">
      <c r="A155942" s="20"/>
      <c r="B155942" s="21"/>
      <c r="C155942" s="16"/>
      <c r="D155942" s="8"/>
    </row>
    <row r="155943" spans="1:4" x14ac:dyDescent="0.6">
      <c r="A155943" s="20"/>
      <c r="B155943" s="21"/>
      <c r="C155943" s="16"/>
      <c r="D155943" s="8"/>
    </row>
    <row r="155944" spans="1:4" x14ac:dyDescent="0.6">
      <c r="A155944" s="20"/>
      <c r="B155944" s="21"/>
      <c r="C155944" s="16"/>
      <c r="D155944" s="8"/>
    </row>
    <row r="155945" spans="1:4" x14ac:dyDescent="0.6">
      <c r="A155945" s="20"/>
      <c r="B155945" s="21"/>
      <c r="C155945" s="16"/>
      <c r="D155945" s="8"/>
    </row>
    <row r="155946" spans="1:4" x14ac:dyDescent="0.6">
      <c r="A155946" s="20"/>
      <c r="B155946" s="21"/>
      <c r="C155946" s="16"/>
      <c r="D155946" s="8"/>
    </row>
    <row r="155947" spans="1:4" x14ac:dyDescent="0.6">
      <c r="A155947" s="20"/>
      <c r="B155947" s="21"/>
      <c r="C155947" s="16"/>
      <c r="D155947" s="8"/>
    </row>
    <row r="155948" spans="1:4" x14ac:dyDescent="0.6">
      <c r="A155948" s="20"/>
      <c r="B155948" s="21"/>
      <c r="C155948" s="16"/>
      <c r="D155948" s="8"/>
    </row>
    <row r="155949" spans="1:4" x14ac:dyDescent="0.6">
      <c r="A155949" s="20"/>
      <c r="B155949" s="21"/>
      <c r="C155949" s="16"/>
      <c r="D155949" s="8"/>
    </row>
    <row r="155950" spans="1:4" x14ac:dyDescent="0.6">
      <c r="A155950" s="20"/>
      <c r="B155950" s="21"/>
      <c r="C155950" s="16"/>
      <c r="D155950" s="8"/>
    </row>
    <row r="155951" spans="1:4" x14ac:dyDescent="0.6">
      <c r="A155951" s="20"/>
      <c r="B155951" s="21"/>
      <c r="C155951" s="16"/>
      <c r="D155951" s="8"/>
    </row>
    <row r="155952" spans="1:4" x14ac:dyDescent="0.6">
      <c r="A155952" s="20"/>
      <c r="B155952" s="21"/>
      <c r="C155952" s="16"/>
      <c r="D155952" s="8"/>
    </row>
    <row r="155953" spans="1:4" x14ac:dyDescent="0.6">
      <c r="A155953" s="20"/>
      <c r="B155953" s="21"/>
      <c r="C155953" s="16"/>
      <c r="D155953" s="8"/>
    </row>
    <row r="155954" spans="1:4" x14ac:dyDescent="0.6">
      <c r="A155954" s="20"/>
      <c r="B155954" s="21"/>
      <c r="C155954" s="16"/>
      <c r="D155954" s="8"/>
    </row>
    <row r="155955" spans="1:4" x14ac:dyDescent="0.6">
      <c r="A155955" s="20"/>
      <c r="B155955" s="21"/>
      <c r="C155955" s="16"/>
      <c r="D155955" s="8"/>
    </row>
    <row r="155956" spans="1:4" x14ac:dyDescent="0.6">
      <c r="A155956" s="20"/>
      <c r="B155956" s="21"/>
      <c r="C155956" s="16"/>
      <c r="D155956" s="8"/>
    </row>
    <row r="155957" spans="1:4" x14ac:dyDescent="0.6">
      <c r="A155957" s="20"/>
      <c r="B155957" s="21"/>
      <c r="C155957" s="16"/>
      <c r="D155957" s="8"/>
    </row>
    <row r="155958" spans="1:4" x14ac:dyDescent="0.6">
      <c r="A155958" s="20"/>
      <c r="B155958" s="21"/>
      <c r="C155958" s="16"/>
      <c r="D155958" s="8"/>
    </row>
    <row r="155959" spans="1:4" x14ac:dyDescent="0.6">
      <c r="A155959" s="20"/>
      <c r="B155959" s="21"/>
      <c r="C155959" s="16"/>
      <c r="D155959" s="8"/>
    </row>
    <row r="155960" spans="1:4" x14ac:dyDescent="0.6">
      <c r="A155960" s="20"/>
      <c r="B155960" s="21"/>
      <c r="C155960" s="16"/>
      <c r="D155960" s="8"/>
    </row>
    <row r="155961" spans="1:4" x14ac:dyDescent="0.6">
      <c r="A155961" s="20"/>
      <c r="B155961" s="21"/>
      <c r="C155961" s="16"/>
      <c r="D155961" s="8"/>
    </row>
    <row r="155962" spans="1:4" x14ac:dyDescent="0.6">
      <c r="A155962" s="20"/>
      <c r="B155962" s="21"/>
      <c r="C155962" s="16"/>
      <c r="D155962" s="8"/>
    </row>
    <row r="155963" spans="1:4" x14ac:dyDescent="0.6">
      <c r="A155963" s="20"/>
      <c r="B155963" s="21"/>
      <c r="C155963" s="16"/>
      <c r="D155963" s="8"/>
    </row>
    <row r="155964" spans="1:4" x14ac:dyDescent="0.6">
      <c r="A155964" s="20"/>
      <c r="B155964" s="21"/>
      <c r="C155964" s="16"/>
      <c r="D155964" s="8"/>
    </row>
    <row r="155965" spans="1:4" x14ac:dyDescent="0.6">
      <c r="A155965" s="20"/>
      <c r="B155965" s="21"/>
      <c r="C155965" s="16"/>
      <c r="D155965" s="8"/>
    </row>
    <row r="155966" spans="1:4" x14ac:dyDescent="0.6">
      <c r="A155966" s="20"/>
      <c r="B155966" s="21"/>
      <c r="C155966" s="16"/>
      <c r="D155966" s="8"/>
    </row>
    <row r="155967" spans="1:4" x14ac:dyDescent="0.6">
      <c r="A155967" s="20"/>
      <c r="B155967" s="21"/>
      <c r="C155967" s="16"/>
      <c r="D155967" s="8"/>
    </row>
    <row r="155968" spans="1:4" x14ac:dyDescent="0.6">
      <c r="A155968" s="20"/>
      <c r="B155968" s="21"/>
      <c r="C155968" s="16"/>
      <c r="D155968" s="8"/>
    </row>
    <row r="155969" spans="1:4" x14ac:dyDescent="0.6">
      <c r="A155969" s="20"/>
      <c r="B155969" s="21"/>
      <c r="C155969" s="16"/>
      <c r="D155969" s="8"/>
    </row>
    <row r="155970" spans="1:4" x14ac:dyDescent="0.6">
      <c r="A155970" s="20"/>
      <c r="B155970" s="21"/>
      <c r="C155970" s="16"/>
      <c r="D155970" s="8"/>
    </row>
    <row r="155971" spans="1:4" x14ac:dyDescent="0.6">
      <c r="A155971" s="20"/>
      <c r="B155971" s="21"/>
      <c r="C155971" s="16"/>
      <c r="D155971" s="8"/>
    </row>
    <row r="155972" spans="1:4" x14ac:dyDescent="0.6">
      <c r="A155972" s="20"/>
      <c r="B155972" s="21"/>
      <c r="C155972" s="16"/>
      <c r="D155972" s="8"/>
    </row>
    <row r="155973" spans="1:4" x14ac:dyDescent="0.6">
      <c r="A155973" s="20"/>
      <c r="B155973" s="21"/>
      <c r="C155973" s="16"/>
      <c r="D155973" s="8"/>
    </row>
    <row r="155974" spans="1:4" x14ac:dyDescent="0.6">
      <c r="A155974" s="20"/>
      <c r="B155974" s="21"/>
      <c r="C155974" s="16"/>
      <c r="D155974" s="8"/>
    </row>
    <row r="155975" spans="1:4" x14ac:dyDescent="0.6">
      <c r="A155975" s="20"/>
      <c r="B155975" s="21"/>
      <c r="C155975" s="16"/>
      <c r="D155975" s="8"/>
    </row>
    <row r="155976" spans="1:4" x14ac:dyDescent="0.6">
      <c r="A155976" s="20"/>
      <c r="B155976" s="21"/>
      <c r="C155976" s="16"/>
      <c r="D155976" s="8"/>
    </row>
    <row r="155977" spans="1:4" x14ac:dyDescent="0.6">
      <c r="A155977" s="20"/>
      <c r="B155977" s="21"/>
      <c r="C155977" s="16"/>
      <c r="D155977" s="8"/>
    </row>
    <row r="155978" spans="1:4" x14ac:dyDescent="0.6">
      <c r="A155978" s="20"/>
      <c r="B155978" s="21"/>
      <c r="C155978" s="16"/>
      <c r="D155978" s="8"/>
    </row>
    <row r="155979" spans="1:4" x14ac:dyDescent="0.6">
      <c r="A155979" s="20"/>
      <c r="B155979" s="21"/>
      <c r="C155979" s="16"/>
      <c r="D155979" s="8"/>
    </row>
    <row r="155980" spans="1:4" x14ac:dyDescent="0.6">
      <c r="A155980" s="20"/>
      <c r="B155980" s="21"/>
      <c r="C155980" s="16"/>
      <c r="D155980" s="8"/>
    </row>
    <row r="155981" spans="1:4" x14ac:dyDescent="0.6">
      <c r="A155981" s="20"/>
      <c r="B155981" s="21"/>
      <c r="C155981" s="16"/>
      <c r="D155981" s="8"/>
    </row>
    <row r="155982" spans="1:4" x14ac:dyDescent="0.6">
      <c r="A155982" s="20"/>
      <c r="B155982" s="21"/>
      <c r="C155982" s="16"/>
      <c r="D155982" s="8"/>
    </row>
    <row r="155983" spans="1:4" x14ac:dyDescent="0.6">
      <c r="A155983" s="20"/>
      <c r="B155983" s="21"/>
      <c r="C155983" s="16"/>
      <c r="D155983" s="8"/>
    </row>
    <row r="155984" spans="1:4" x14ac:dyDescent="0.6">
      <c r="A155984" s="20"/>
      <c r="B155984" s="21"/>
      <c r="C155984" s="16"/>
      <c r="D155984" s="8"/>
    </row>
    <row r="155985" spans="1:4" x14ac:dyDescent="0.6">
      <c r="A155985" s="20"/>
      <c r="B155985" s="21"/>
      <c r="C155985" s="16"/>
      <c r="D155985" s="8"/>
    </row>
    <row r="155986" spans="1:4" x14ac:dyDescent="0.6">
      <c r="A155986" s="20"/>
      <c r="B155986" s="21"/>
      <c r="C155986" s="16"/>
      <c r="D155986" s="8"/>
    </row>
    <row r="155987" spans="1:4" x14ac:dyDescent="0.6">
      <c r="A155987" s="20"/>
      <c r="B155987" s="21"/>
      <c r="C155987" s="16"/>
      <c r="D155987" s="8"/>
    </row>
    <row r="155988" spans="1:4" x14ac:dyDescent="0.6">
      <c r="A155988" s="20"/>
      <c r="B155988" s="21"/>
      <c r="C155988" s="16"/>
      <c r="D155988" s="8"/>
    </row>
    <row r="155989" spans="1:4" x14ac:dyDescent="0.6">
      <c r="A155989" s="20"/>
      <c r="B155989" s="21"/>
      <c r="C155989" s="16"/>
      <c r="D155989" s="8"/>
    </row>
    <row r="155990" spans="1:4" x14ac:dyDescent="0.6">
      <c r="A155990" s="20"/>
      <c r="B155990" s="21"/>
      <c r="C155990" s="16"/>
      <c r="D155990" s="8"/>
    </row>
    <row r="155991" spans="1:4" x14ac:dyDescent="0.6">
      <c r="A155991" s="20"/>
      <c r="B155991" s="21"/>
      <c r="C155991" s="16"/>
      <c r="D155991" s="8"/>
    </row>
    <row r="155992" spans="1:4" x14ac:dyDescent="0.6">
      <c r="A155992" s="20"/>
      <c r="B155992" s="21"/>
      <c r="C155992" s="16"/>
      <c r="D155992" s="8"/>
    </row>
    <row r="155993" spans="1:4" x14ac:dyDescent="0.6">
      <c r="A155993" s="20"/>
      <c r="B155993" s="21"/>
      <c r="C155993" s="16"/>
      <c r="D155993" s="8"/>
    </row>
    <row r="155994" spans="1:4" x14ac:dyDescent="0.6">
      <c r="A155994" s="20"/>
      <c r="B155994" s="21"/>
      <c r="C155994" s="16"/>
      <c r="D155994" s="8"/>
    </row>
    <row r="155995" spans="1:4" x14ac:dyDescent="0.6">
      <c r="A155995" s="20"/>
      <c r="B155995" s="21"/>
      <c r="C155995" s="16"/>
      <c r="D155995" s="8"/>
    </row>
    <row r="155996" spans="1:4" x14ac:dyDescent="0.6">
      <c r="A155996" s="20"/>
      <c r="B155996" s="21"/>
      <c r="C155996" s="16"/>
      <c r="D155996" s="8"/>
    </row>
    <row r="155997" spans="1:4" x14ac:dyDescent="0.6">
      <c r="A155997" s="20"/>
      <c r="B155997" s="21"/>
      <c r="C155997" s="16"/>
      <c r="D155997" s="8"/>
    </row>
    <row r="155998" spans="1:4" x14ac:dyDescent="0.6">
      <c r="A155998" s="20"/>
      <c r="B155998" s="21"/>
      <c r="C155998" s="16"/>
      <c r="D155998" s="8"/>
    </row>
    <row r="155999" spans="1:4" x14ac:dyDescent="0.6">
      <c r="A155999" s="20"/>
      <c r="B155999" s="21"/>
      <c r="C155999" s="16"/>
      <c r="D155999" s="8"/>
    </row>
    <row r="156000" spans="1:4" x14ac:dyDescent="0.6">
      <c r="A156000" s="20"/>
      <c r="B156000" s="21"/>
      <c r="C156000" s="16"/>
      <c r="D156000" s="8"/>
    </row>
    <row r="156001" spans="1:4" x14ac:dyDescent="0.6">
      <c r="A156001" s="20"/>
      <c r="B156001" s="21"/>
      <c r="C156001" s="16"/>
      <c r="D156001" s="8"/>
    </row>
    <row r="156002" spans="1:4" x14ac:dyDescent="0.6">
      <c r="A156002" s="20"/>
      <c r="B156002" s="21"/>
      <c r="C156002" s="16"/>
      <c r="D156002" s="8"/>
    </row>
    <row r="156003" spans="1:4" x14ac:dyDescent="0.6">
      <c r="A156003" s="20"/>
      <c r="B156003" s="21"/>
      <c r="C156003" s="16"/>
      <c r="D156003" s="8"/>
    </row>
    <row r="156004" spans="1:4" x14ac:dyDescent="0.6">
      <c r="A156004" s="20"/>
      <c r="B156004" s="21"/>
      <c r="C156004" s="16"/>
      <c r="D156004" s="8"/>
    </row>
    <row r="156005" spans="1:4" x14ac:dyDescent="0.6">
      <c r="A156005" s="20"/>
      <c r="B156005" s="21"/>
      <c r="C156005" s="16"/>
      <c r="D156005" s="8"/>
    </row>
    <row r="156006" spans="1:4" x14ac:dyDescent="0.6">
      <c r="A156006" s="20"/>
      <c r="B156006" s="21"/>
      <c r="C156006" s="16"/>
      <c r="D156006" s="8"/>
    </row>
    <row r="156007" spans="1:4" x14ac:dyDescent="0.6">
      <c r="A156007" s="20"/>
      <c r="B156007" s="21"/>
      <c r="C156007" s="16"/>
      <c r="D156007" s="8"/>
    </row>
    <row r="156008" spans="1:4" x14ac:dyDescent="0.6">
      <c r="A156008" s="20"/>
      <c r="B156008" s="21"/>
      <c r="C156008" s="16"/>
      <c r="D156008" s="8"/>
    </row>
    <row r="156009" spans="1:4" x14ac:dyDescent="0.6">
      <c r="A156009" s="20"/>
      <c r="B156009" s="21"/>
      <c r="C156009" s="16"/>
      <c r="D156009" s="8"/>
    </row>
    <row r="156010" spans="1:4" x14ac:dyDescent="0.6">
      <c r="A156010" s="20"/>
      <c r="B156010" s="21"/>
      <c r="C156010" s="16"/>
      <c r="D156010" s="8"/>
    </row>
    <row r="156011" spans="1:4" x14ac:dyDescent="0.6">
      <c r="A156011" s="20"/>
      <c r="B156011" s="21"/>
      <c r="C156011" s="16"/>
      <c r="D156011" s="8"/>
    </row>
    <row r="156012" spans="1:4" x14ac:dyDescent="0.6">
      <c r="A156012" s="20"/>
      <c r="B156012" s="21"/>
      <c r="C156012" s="16"/>
      <c r="D156012" s="8"/>
    </row>
    <row r="156013" spans="1:4" x14ac:dyDescent="0.6">
      <c r="A156013" s="20"/>
      <c r="B156013" s="21"/>
      <c r="C156013" s="16"/>
      <c r="D156013" s="8"/>
    </row>
    <row r="156014" spans="1:4" x14ac:dyDescent="0.6">
      <c r="A156014" s="20"/>
      <c r="B156014" s="21"/>
      <c r="C156014" s="16"/>
      <c r="D156014" s="8"/>
    </row>
    <row r="156015" spans="1:4" x14ac:dyDescent="0.6">
      <c r="A156015" s="20"/>
      <c r="B156015" s="21"/>
      <c r="C156015" s="16"/>
      <c r="D156015" s="8"/>
    </row>
    <row r="156016" spans="1:4" x14ac:dyDescent="0.6">
      <c r="A156016" s="20"/>
      <c r="B156016" s="21"/>
      <c r="C156016" s="16"/>
      <c r="D156016" s="8"/>
    </row>
    <row r="156017" spans="1:4" x14ac:dyDescent="0.6">
      <c r="A156017" s="20"/>
      <c r="B156017" s="21"/>
      <c r="C156017" s="16"/>
      <c r="D156017" s="8"/>
    </row>
    <row r="156018" spans="1:4" x14ac:dyDescent="0.6">
      <c r="A156018" s="20"/>
      <c r="B156018" s="21"/>
      <c r="C156018" s="16"/>
      <c r="D156018" s="8"/>
    </row>
    <row r="156019" spans="1:4" x14ac:dyDescent="0.6">
      <c r="A156019" s="20"/>
      <c r="B156019" s="21"/>
      <c r="C156019" s="16"/>
      <c r="D156019" s="8"/>
    </row>
    <row r="156020" spans="1:4" x14ac:dyDescent="0.6">
      <c r="A156020" s="20"/>
      <c r="B156020" s="21"/>
      <c r="C156020" s="16"/>
      <c r="D156020" s="8"/>
    </row>
    <row r="156021" spans="1:4" x14ac:dyDescent="0.6">
      <c r="A156021" s="20"/>
      <c r="B156021" s="21"/>
      <c r="C156021" s="16"/>
      <c r="D156021" s="8"/>
    </row>
    <row r="156022" spans="1:4" x14ac:dyDescent="0.6">
      <c r="A156022" s="20"/>
      <c r="B156022" s="21"/>
      <c r="C156022" s="16"/>
      <c r="D156022" s="8"/>
    </row>
    <row r="156023" spans="1:4" x14ac:dyDescent="0.6">
      <c r="A156023" s="20"/>
      <c r="B156023" s="21"/>
      <c r="C156023" s="16"/>
      <c r="D156023" s="8"/>
    </row>
    <row r="156024" spans="1:4" x14ac:dyDescent="0.6">
      <c r="A156024" s="20"/>
      <c r="B156024" s="21"/>
      <c r="C156024" s="16"/>
      <c r="D156024" s="8"/>
    </row>
    <row r="156025" spans="1:4" x14ac:dyDescent="0.6">
      <c r="A156025" s="20"/>
      <c r="B156025" s="21"/>
      <c r="C156025" s="16"/>
      <c r="D156025" s="8"/>
    </row>
    <row r="156026" spans="1:4" x14ac:dyDescent="0.6">
      <c r="A156026" s="20"/>
      <c r="B156026" s="21"/>
      <c r="C156026" s="16"/>
      <c r="D156026" s="8"/>
    </row>
    <row r="156027" spans="1:4" x14ac:dyDescent="0.6">
      <c r="A156027" s="20"/>
      <c r="B156027" s="21"/>
      <c r="C156027" s="16"/>
      <c r="D156027" s="8"/>
    </row>
    <row r="156028" spans="1:4" x14ac:dyDescent="0.6">
      <c r="A156028" s="20"/>
      <c r="B156028" s="21"/>
      <c r="C156028" s="16"/>
      <c r="D156028" s="8"/>
    </row>
    <row r="156029" spans="1:4" x14ac:dyDescent="0.6">
      <c r="A156029" s="20"/>
      <c r="B156029" s="21"/>
      <c r="C156029" s="16"/>
      <c r="D156029" s="8"/>
    </row>
    <row r="156030" spans="1:4" x14ac:dyDescent="0.6">
      <c r="A156030" s="20"/>
      <c r="B156030" s="21"/>
      <c r="C156030" s="16"/>
      <c r="D156030" s="8"/>
    </row>
    <row r="156031" spans="1:4" x14ac:dyDescent="0.6">
      <c r="A156031" s="20"/>
      <c r="B156031" s="21"/>
      <c r="C156031" s="16"/>
      <c r="D156031" s="8"/>
    </row>
    <row r="156032" spans="1:4" x14ac:dyDescent="0.6">
      <c r="A156032" s="20"/>
      <c r="B156032" s="21"/>
      <c r="C156032" s="16"/>
      <c r="D156032" s="8"/>
    </row>
    <row r="156033" spans="1:4" x14ac:dyDescent="0.6">
      <c r="A156033" s="20"/>
      <c r="B156033" s="21"/>
      <c r="C156033" s="16"/>
      <c r="D156033" s="8"/>
    </row>
    <row r="156034" spans="1:4" x14ac:dyDescent="0.6">
      <c r="A156034" s="20"/>
      <c r="B156034" s="21"/>
      <c r="C156034" s="16"/>
      <c r="D156034" s="8"/>
    </row>
    <row r="156035" spans="1:4" x14ac:dyDescent="0.6">
      <c r="A156035" s="20"/>
      <c r="B156035" s="21"/>
      <c r="C156035" s="16"/>
      <c r="D156035" s="8"/>
    </row>
    <row r="156036" spans="1:4" x14ac:dyDescent="0.6">
      <c r="A156036" s="20"/>
      <c r="B156036" s="21"/>
      <c r="C156036" s="16"/>
      <c r="D156036" s="8"/>
    </row>
    <row r="156037" spans="1:4" x14ac:dyDescent="0.6">
      <c r="A156037" s="20"/>
      <c r="B156037" s="21"/>
      <c r="C156037" s="16"/>
      <c r="D156037" s="8"/>
    </row>
    <row r="156038" spans="1:4" x14ac:dyDescent="0.6">
      <c r="A156038" s="20"/>
      <c r="B156038" s="21"/>
      <c r="C156038" s="16"/>
      <c r="D156038" s="8"/>
    </row>
    <row r="156039" spans="1:4" x14ac:dyDescent="0.6">
      <c r="A156039" s="20"/>
      <c r="B156039" s="21"/>
      <c r="C156039" s="16"/>
      <c r="D156039" s="8"/>
    </row>
    <row r="156040" spans="1:4" x14ac:dyDescent="0.6">
      <c r="A156040" s="20"/>
      <c r="B156040" s="21"/>
      <c r="C156040" s="16"/>
      <c r="D156040" s="8"/>
    </row>
    <row r="156041" spans="1:4" x14ac:dyDescent="0.6">
      <c r="A156041" s="20"/>
      <c r="B156041" s="21"/>
      <c r="C156041" s="16"/>
      <c r="D156041" s="8"/>
    </row>
    <row r="156042" spans="1:4" x14ac:dyDescent="0.6">
      <c r="A156042" s="20"/>
      <c r="B156042" s="21"/>
      <c r="C156042" s="16"/>
      <c r="D156042" s="8"/>
    </row>
    <row r="156043" spans="1:4" x14ac:dyDescent="0.6">
      <c r="A156043" s="20"/>
      <c r="B156043" s="21"/>
      <c r="C156043" s="16"/>
      <c r="D156043" s="8"/>
    </row>
    <row r="156044" spans="1:4" x14ac:dyDescent="0.6">
      <c r="A156044" s="20"/>
      <c r="B156044" s="21"/>
      <c r="C156044" s="16"/>
      <c r="D156044" s="8"/>
    </row>
    <row r="156045" spans="1:4" x14ac:dyDescent="0.6">
      <c r="A156045" s="20"/>
      <c r="B156045" s="21"/>
      <c r="C156045" s="16"/>
      <c r="D156045" s="8"/>
    </row>
    <row r="156046" spans="1:4" x14ac:dyDescent="0.6">
      <c r="A156046" s="20"/>
      <c r="B156046" s="21"/>
      <c r="C156046" s="16"/>
      <c r="D156046" s="8"/>
    </row>
    <row r="156047" spans="1:4" x14ac:dyDescent="0.6">
      <c r="A156047" s="20"/>
      <c r="B156047" s="21"/>
      <c r="C156047" s="16"/>
      <c r="D156047" s="8"/>
    </row>
    <row r="156048" spans="1:4" x14ac:dyDescent="0.6">
      <c r="A156048" s="20"/>
      <c r="B156048" s="21"/>
      <c r="C156048" s="16"/>
      <c r="D156048" s="8"/>
    </row>
    <row r="156049" spans="1:4" x14ac:dyDescent="0.6">
      <c r="A156049" s="20"/>
      <c r="B156049" s="21"/>
      <c r="C156049" s="16"/>
      <c r="D156049" s="8"/>
    </row>
    <row r="156050" spans="1:4" x14ac:dyDescent="0.6">
      <c r="A156050" s="20"/>
      <c r="B156050" s="21"/>
      <c r="C156050" s="16"/>
      <c r="D156050" s="8"/>
    </row>
    <row r="156051" spans="1:4" x14ac:dyDescent="0.6">
      <c r="A156051" s="20"/>
      <c r="B156051" s="21"/>
      <c r="C156051" s="16"/>
      <c r="D156051" s="8"/>
    </row>
    <row r="156052" spans="1:4" x14ac:dyDescent="0.6">
      <c r="A156052" s="20"/>
      <c r="B156052" s="21"/>
      <c r="C156052" s="16"/>
      <c r="D156052" s="8"/>
    </row>
    <row r="156053" spans="1:4" x14ac:dyDescent="0.6">
      <c r="A156053" s="20"/>
      <c r="B156053" s="21"/>
      <c r="C156053" s="16"/>
      <c r="D156053" s="8"/>
    </row>
    <row r="156054" spans="1:4" x14ac:dyDescent="0.6">
      <c r="A156054" s="20"/>
      <c r="B156054" s="21"/>
      <c r="C156054" s="16"/>
      <c r="D156054" s="8"/>
    </row>
    <row r="156055" spans="1:4" x14ac:dyDescent="0.6">
      <c r="A156055" s="20"/>
      <c r="B156055" s="21"/>
      <c r="C156055" s="16"/>
      <c r="D156055" s="8"/>
    </row>
    <row r="156056" spans="1:4" x14ac:dyDescent="0.6">
      <c r="A156056" s="20"/>
      <c r="B156056" s="21"/>
      <c r="C156056" s="16"/>
      <c r="D156056" s="8"/>
    </row>
    <row r="156057" spans="1:4" x14ac:dyDescent="0.6">
      <c r="A156057" s="20"/>
      <c r="B156057" s="21"/>
      <c r="C156057" s="16"/>
      <c r="D156057" s="8"/>
    </row>
    <row r="156058" spans="1:4" x14ac:dyDescent="0.6">
      <c r="A156058" s="20"/>
      <c r="B156058" s="21"/>
      <c r="C156058" s="16"/>
      <c r="D156058" s="8"/>
    </row>
    <row r="156059" spans="1:4" x14ac:dyDescent="0.6">
      <c r="A156059" s="20"/>
      <c r="B156059" s="21"/>
      <c r="C156059" s="16"/>
      <c r="D156059" s="8"/>
    </row>
    <row r="156060" spans="1:4" x14ac:dyDescent="0.6">
      <c r="A156060" s="20"/>
      <c r="B156060" s="21"/>
      <c r="C156060" s="16"/>
      <c r="D156060" s="8"/>
    </row>
    <row r="156061" spans="1:4" x14ac:dyDescent="0.6">
      <c r="A156061" s="20"/>
      <c r="B156061" s="21"/>
      <c r="C156061" s="16"/>
      <c r="D156061" s="8"/>
    </row>
    <row r="156062" spans="1:4" x14ac:dyDescent="0.6">
      <c r="A156062" s="20"/>
      <c r="B156062" s="21"/>
      <c r="C156062" s="16"/>
      <c r="D156062" s="8"/>
    </row>
    <row r="156063" spans="1:4" x14ac:dyDescent="0.6">
      <c r="A156063" s="20"/>
      <c r="B156063" s="21"/>
      <c r="C156063" s="16"/>
      <c r="D156063" s="8"/>
    </row>
    <row r="156064" spans="1:4" x14ac:dyDescent="0.6">
      <c r="A156064" s="20"/>
      <c r="B156064" s="21"/>
      <c r="C156064" s="16"/>
      <c r="D156064" s="8"/>
    </row>
    <row r="156065" spans="1:4" x14ac:dyDescent="0.6">
      <c r="A156065" s="20"/>
      <c r="B156065" s="21"/>
      <c r="C156065" s="16"/>
      <c r="D156065" s="8"/>
    </row>
    <row r="156066" spans="1:4" x14ac:dyDescent="0.6">
      <c r="A156066" s="20"/>
      <c r="B156066" s="21"/>
      <c r="C156066" s="16"/>
      <c r="D156066" s="8"/>
    </row>
    <row r="156067" spans="1:4" x14ac:dyDescent="0.6">
      <c r="A156067" s="20"/>
      <c r="B156067" s="21"/>
      <c r="C156067" s="16"/>
      <c r="D156067" s="8"/>
    </row>
    <row r="156068" spans="1:4" x14ac:dyDescent="0.6">
      <c r="A156068" s="20"/>
      <c r="B156068" s="21"/>
      <c r="C156068" s="16"/>
      <c r="D156068" s="8"/>
    </row>
    <row r="156069" spans="1:4" x14ac:dyDescent="0.6">
      <c r="A156069" s="20"/>
      <c r="B156069" s="21"/>
      <c r="C156069" s="16"/>
      <c r="D156069" s="8"/>
    </row>
    <row r="156070" spans="1:4" x14ac:dyDescent="0.6">
      <c r="A156070" s="20"/>
      <c r="B156070" s="21"/>
      <c r="C156070" s="16"/>
      <c r="D156070" s="8"/>
    </row>
    <row r="156071" spans="1:4" x14ac:dyDescent="0.6">
      <c r="A156071" s="20"/>
      <c r="B156071" s="21"/>
      <c r="C156071" s="16"/>
      <c r="D156071" s="8"/>
    </row>
    <row r="156072" spans="1:4" x14ac:dyDescent="0.6">
      <c r="A156072" s="20"/>
      <c r="B156072" s="21"/>
      <c r="C156072" s="16"/>
      <c r="D156072" s="8"/>
    </row>
    <row r="156073" spans="1:4" x14ac:dyDescent="0.6">
      <c r="A156073" s="20"/>
      <c r="B156073" s="21"/>
      <c r="C156073" s="16"/>
      <c r="D156073" s="8"/>
    </row>
    <row r="156074" spans="1:4" x14ac:dyDescent="0.6">
      <c r="A156074" s="20"/>
      <c r="B156074" s="21"/>
      <c r="C156074" s="16"/>
      <c r="D156074" s="8"/>
    </row>
    <row r="156075" spans="1:4" x14ac:dyDescent="0.6">
      <c r="A156075" s="20"/>
      <c r="B156075" s="21"/>
      <c r="C156075" s="16"/>
      <c r="D156075" s="8"/>
    </row>
    <row r="156076" spans="1:4" x14ac:dyDescent="0.6">
      <c r="A156076" s="20"/>
      <c r="B156076" s="21"/>
      <c r="C156076" s="16"/>
      <c r="D156076" s="8"/>
    </row>
    <row r="156077" spans="1:4" x14ac:dyDescent="0.6">
      <c r="A156077" s="20"/>
      <c r="B156077" s="21"/>
      <c r="C156077" s="16"/>
      <c r="D156077" s="8"/>
    </row>
    <row r="156078" spans="1:4" x14ac:dyDescent="0.6">
      <c r="A156078" s="20"/>
      <c r="B156078" s="21"/>
      <c r="C156078" s="16"/>
      <c r="D156078" s="8"/>
    </row>
    <row r="156079" spans="1:4" x14ac:dyDescent="0.6">
      <c r="A156079" s="20"/>
      <c r="B156079" s="21"/>
      <c r="C156079" s="16"/>
      <c r="D156079" s="8"/>
    </row>
    <row r="156080" spans="1:4" x14ac:dyDescent="0.6">
      <c r="A156080" s="20"/>
      <c r="B156080" s="21"/>
      <c r="C156080" s="16"/>
      <c r="D156080" s="8"/>
    </row>
    <row r="156081" spans="1:4" x14ac:dyDescent="0.6">
      <c r="A156081" s="20"/>
      <c r="B156081" s="21"/>
      <c r="C156081" s="16"/>
      <c r="D156081" s="8"/>
    </row>
    <row r="156082" spans="1:4" x14ac:dyDescent="0.6">
      <c r="A156082" s="20"/>
      <c r="B156082" s="21"/>
      <c r="C156082" s="16"/>
      <c r="D156082" s="8"/>
    </row>
    <row r="156083" spans="1:4" x14ac:dyDescent="0.6">
      <c r="A156083" s="20"/>
      <c r="B156083" s="21"/>
      <c r="C156083" s="16"/>
      <c r="D156083" s="8"/>
    </row>
    <row r="156084" spans="1:4" x14ac:dyDescent="0.6">
      <c r="A156084" s="20"/>
      <c r="B156084" s="21"/>
      <c r="C156084" s="16"/>
      <c r="D156084" s="8"/>
    </row>
    <row r="156085" spans="1:4" x14ac:dyDescent="0.6">
      <c r="A156085" s="20"/>
      <c r="B156085" s="21"/>
      <c r="C156085" s="16"/>
      <c r="D156085" s="8"/>
    </row>
    <row r="156086" spans="1:4" x14ac:dyDescent="0.6">
      <c r="A156086" s="20"/>
      <c r="B156086" s="21"/>
      <c r="C156086" s="16"/>
      <c r="D156086" s="8"/>
    </row>
    <row r="156087" spans="1:4" x14ac:dyDescent="0.6">
      <c r="A156087" s="20"/>
      <c r="B156087" s="21"/>
      <c r="C156087" s="16"/>
      <c r="D156087" s="8"/>
    </row>
    <row r="156088" spans="1:4" x14ac:dyDescent="0.6">
      <c r="A156088" s="20"/>
      <c r="B156088" s="21"/>
      <c r="C156088" s="16"/>
      <c r="D156088" s="8"/>
    </row>
    <row r="156089" spans="1:4" x14ac:dyDescent="0.6">
      <c r="A156089" s="20"/>
      <c r="B156089" s="21"/>
      <c r="C156089" s="16"/>
      <c r="D156089" s="8"/>
    </row>
    <row r="156090" spans="1:4" x14ac:dyDescent="0.6">
      <c r="A156090" s="20"/>
      <c r="B156090" s="21"/>
      <c r="C156090" s="16"/>
      <c r="D156090" s="8"/>
    </row>
    <row r="156091" spans="1:4" x14ac:dyDescent="0.6">
      <c r="A156091" s="20"/>
      <c r="B156091" s="21"/>
      <c r="C156091" s="16"/>
      <c r="D156091" s="8"/>
    </row>
    <row r="156092" spans="1:4" x14ac:dyDescent="0.6">
      <c r="A156092" s="20"/>
      <c r="B156092" s="21"/>
      <c r="C156092" s="16"/>
      <c r="D156092" s="8"/>
    </row>
    <row r="156093" spans="1:4" x14ac:dyDescent="0.6">
      <c r="A156093" s="20"/>
      <c r="B156093" s="21"/>
      <c r="C156093" s="16"/>
      <c r="D156093" s="8"/>
    </row>
    <row r="156094" spans="1:4" x14ac:dyDescent="0.6">
      <c r="A156094" s="20"/>
      <c r="B156094" s="21"/>
      <c r="C156094" s="16"/>
      <c r="D156094" s="8"/>
    </row>
    <row r="156095" spans="1:4" x14ac:dyDescent="0.6">
      <c r="A156095" s="20"/>
      <c r="B156095" s="21"/>
      <c r="C156095" s="16"/>
      <c r="D156095" s="8"/>
    </row>
    <row r="156096" spans="1:4" x14ac:dyDescent="0.6">
      <c r="A156096" s="20"/>
      <c r="B156096" s="21"/>
      <c r="C156096" s="16"/>
      <c r="D156096" s="8"/>
    </row>
    <row r="156097" spans="1:4" x14ac:dyDescent="0.6">
      <c r="A156097" s="20"/>
      <c r="B156097" s="21"/>
      <c r="C156097" s="16"/>
      <c r="D156097" s="8"/>
    </row>
    <row r="156098" spans="1:4" x14ac:dyDescent="0.6">
      <c r="A156098" s="20"/>
      <c r="B156098" s="21"/>
      <c r="C156098" s="16"/>
      <c r="D156098" s="8"/>
    </row>
    <row r="156099" spans="1:4" x14ac:dyDescent="0.6">
      <c r="A156099" s="20"/>
      <c r="B156099" s="21"/>
      <c r="C156099" s="16"/>
      <c r="D156099" s="8"/>
    </row>
    <row r="156100" spans="1:4" x14ac:dyDescent="0.6">
      <c r="A156100" s="20"/>
      <c r="B156100" s="21"/>
      <c r="C156100" s="16"/>
      <c r="D156100" s="8"/>
    </row>
    <row r="156101" spans="1:4" x14ac:dyDescent="0.6">
      <c r="A156101" s="20"/>
      <c r="B156101" s="21"/>
      <c r="C156101" s="16"/>
      <c r="D156101" s="8"/>
    </row>
    <row r="156102" spans="1:4" x14ac:dyDescent="0.6">
      <c r="A156102" s="20"/>
      <c r="B156102" s="21"/>
      <c r="C156102" s="16"/>
      <c r="D156102" s="8"/>
    </row>
    <row r="156103" spans="1:4" x14ac:dyDescent="0.6">
      <c r="A156103" s="20"/>
      <c r="B156103" s="21"/>
      <c r="C156103" s="16"/>
      <c r="D156103" s="8"/>
    </row>
    <row r="156104" spans="1:4" x14ac:dyDescent="0.6">
      <c r="A156104" s="20"/>
      <c r="B156104" s="21"/>
      <c r="C156104" s="16"/>
      <c r="D156104" s="8"/>
    </row>
    <row r="156105" spans="1:4" x14ac:dyDescent="0.6">
      <c r="A156105" s="20"/>
      <c r="B156105" s="21"/>
      <c r="C156105" s="16"/>
      <c r="D156105" s="8"/>
    </row>
    <row r="156106" spans="1:4" x14ac:dyDescent="0.6">
      <c r="A156106" s="20"/>
      <c r="B156106" s="21"/>
      <c r="C156106" s="16"/>
      <c r="D156106" s="8"/>
    </row>
    <row r="156107" spans="1:4" x14ac:dyDescent="0.6">
      <c r="A156107" s="20"/>
      <c r="B156107" s="21"/>
      <c r="C156107" s="16"/>
      <c r="D156107" s="8"/>
    </row>
    <row r="156108" spans="1:4" x14ac:dyDescent="0.6">
      <c r="A156108" s="20"/>
      <c r="B156108" s="21"/>
      <c r="C156108" s="16"/>
      <c r="D156108" s="8"/>
    </row>
    <row r="156109" spans="1:4" x14ac:dyDescent="0.6">
      <c r="A156109" s="20"/>
      <c r="B156109" s="21"/>
      <c r="C156109" s="16"/>
      <c r="D156109" s="8"/>
    </row>
    <row r="156110" spans="1:4" x14ac:dyDescent="0.6">
      <c r="A156110" s="20"/>
      <c r="B156110" s="21"/>
      <c r="C156110" s="16"/>
      <c r="D156110" s="8"/>
    </row>
    <row r="156111" spans="1:4" x14ac:dyDescent="0.6">
      <c r="A156111" s="20"/>
      <c r="B156111" s="21"/>
      <c r="C156111" s="16"/>
      <c r="D156111" s="8"/>
    </row>
    <row r="156112" spans="1:4" x14ac:dyDescent="0.6">
      <c r="A156112" s="20"/>
      <c r="B156112" s="21"/>
      <c r="C156112" s="16"/>
      <c r="D156112" s="8"/>
    </row>
    <row r="156113" spans="1:4" x14ac:dyDescent="0.6">
      <c r="A156113" s="20"/>
      <c r="B156113" s="21"/>
      <c r="C156113" s="16"/>
      <c r="D156113" s="8"/>
    </row>
    <row r="156114" spans="1:4" x14ac:dyDescent="0.6">
      <c r="A156114" s="20"/>
      <c r="B156114" s="21"/>
      <c r="C156114" s="16"/>
      <c r="D156114" s="8"/>
    </row>
    <row r="156115" spans="1:4" x14ac:dyDescent="0.6">
      <c r="A156115" s="20"/>
      <c r="B156115" s="21"/>
      <c r="C156115" s="16"/>
      <c r="D156115" s="8"/>
    </row>
    <row r="156116" spans="1:4" x14ac:dyDescent="0.6">
      <c r="A156116" s="20"/>
      <c r="B156116" s="21"/>
      <c r="C156116" s="16"/>
      <c r="D156116" s="8"/>
    </row>
    <row r="156117" spans="1:4" x14ac:dyDescent="0.6">
      <c r="A156117" s="20"/>
      <c r="B156117" s="21"/>
      <c r="C156117" s="16"/>
      <c r="D156117" s="8"/>
    </row>
    <row r="156118" spans="1:4" x14ac:dyDescent="0.6">
      <c r="A156118" s="20"/>
      <c r="B156118" s="21"/>
      <c r="C156118" s="16"/>
      <c r="D156118" s="8"/>
    </row>
    <row r="156119" spans="1:4" x14ac:dyDescent="0.6">
      <c r="A156119" s="20"/>
      <c r="B156119" s="21"/>
      <c r="C156119" s="16"/>
      <c r="D156119" s="8"/>
    </row>
    <row r="156120" spans="1:4" x14ac:dyDescent="0.6">
      <c r="A156120" s="20"/>
      <c r="B156120" s="21"/>
      <c r="C156120" s="16"/>
      <c r="D156120" s="8"/>
    </row>
    <row r="156121" spans="1:4" x14ac:dyDescent="0.6">
      <c r="A156121" s="20"/>
      <c r="B156121" s="21"/>
      <c r="C156121" s="16"/>
      <c r="D156121" s="8"/>
    </row>
    <row r="156122" spans="1:4" x14ac:dyDescent="0.6">
      <c r="A156122" s="20"/>
      <c r="B156122" s="21"/>
      <c r="C156122" s="16"/>
      <c r="D156122" s="8"/>
    </row>
    <row r="156123" spans="1:4" x14ac:dyDescent="0.6">
      <c r="A156123" s="20"/>
      <c r="B156123" s="21"/>
      <c r="C156123" s="16"/>
      <c r="D156123" s="8"/>
    </row>
    <row r="156124" spans="1:4" x14ac:dyDescent="0.6">
      <c r="A156124" s="20"/>
      <c r="B156124" s="21"/>
      <c r="C156124" s="16"/>
      <c r="D156124" s="8"/>
    </row>
    <row r="156125" spans="1:4" x14ac:dyDescent="0.6">
      <c r="A156125" s="20"/>
      <c r="B156125" s="21"/>
      <c r="C156125" s="16"/>
      <c r="D156125" s="8"/>
    </row>
    <row r="156126" spans="1:4" x14ac:dyDescent="0.6">
      <c r="A156126" s="20"/>
      <c r="B156126" s="21"/>
      <c r="C156126" s="16"/>
      <c r="D156126" s="8"/>
    </row>
    <row r="156127" spans="1:4" x14ac:dyDescent="0.6">
      <c r="A156127" s="20"/>
      <c r="B156127" s="21"/>
      <c r="C156127" s="16"/>
      <c r="D156127" s="8"/>
    </row>
    <row r="156128" spans="1:4" x14ac:dyDescent="0.6">
      <c r="A156128" s="20"/>
      <c r="B156128" s="21"/>
      <c r="C156128" s="16"/>
      <c r="D156128" s="8"/>
    </row>
    <row r="156129" spans="1:4" x14ac:dyDescent="0.6">
      <c r="A156129" s="20"/>
      <c r="B156129" s="21"/>
      <c r="C156129" s="16"/>
      <c r="D156129" s="8"/>
    </row>
    <row r="156130" spans="1:4" x14ac:dyDescent="0.6">
      <c r="A156130" s="20"/>
      <c r="B156130" s="21"/>
      <c r="C156130" s="16"/>
      <c r="D156130" s="8"/>
    </row>
    <row r="156131" spans="1:4" x14ac:dyDescent="0.6">
      <c r="A156131" s="20"/>
      <c r="B156131" s="21"/>
      <c r="C156131" s="16"/>
      <c r="D156131" s="8"/>
    </row>
    <row r="156132" spans="1:4" x14ac:dyDescent="0.6">
      <c r="A156132" s="20"/>
      <c r="B156132" s="21"/>
      <c r="C156132" s="16"/>
      <c r="D156132" s="8"/>
    </row>
    <row r="156133" spans="1:4" x14ac:dyDescent="0.6">
      <c r="A156133" s="20"/>
      <c r="B156133" s="21"/>
      <c r="C156133" s="16"/>
      <c r="D156133" s="8"/>
    </row>
    <row r="156134" spans="1:4" x14ac:dyDescent="0.6">
      <c r="A156134" s="20"/>
      <c r="B156134" s="21"/>
      <c r="C156134" s="16"/>
      <c r="D156134" s="8"/>
    </row>
    <row r="156135" spans="1:4" x14ac:dyDescent="0.6">
      <c r="A156135" s="20"/>
      <c r="B156135" s="21"/>
      <c r="C156135" s="16"/>
      <c r="D156135" s="8"/>
    </row>
    <row r="156136" spans="1:4" x14ac:dyDescent="0.6">
      <c r="A156136" s="20"/>
      <c r="B156136" s="21"/>
      <c r="C156136" s="16"/>
      <c r="D156136" s="8"/>
    </row>
    <row r="156137" spans="1:4" x14ac:dyDescent="0.6">
      <c r="A156137" s="20"/>
      <c r="B156137" s="21"/>
      <c r="C156137" s="16"/>
      <c r="D156137" s="8"/>
    </row>
    <row r="156138" spans="1:4" x14ac:dyDescent="0.6">
      <c r="A156138" s="20"/>
      <c r="B156138" s="21"/>
      <c r="C156138" s="16"/>
      <c r="D156138" s="8"/>
    </row>
    <row r="156139" spans="1:4" x14ac:dyDescent="0.6">
      <c r="A156139" s="20"/>
      <c r="B156139" s="21"/>
      <c r="C156139" s="16"/>
      <c r="D156139" s="8"/>
    </row>
    <row r="156140" spans="1:4" x14ac:dyDescent="0.6">
      <c r="A156140" s="20"/>
      <c r="B156140" s="21"/>
      <c r="C156140" s="16"/>
      <c r="D156140" s="8"/>
    </row>
    <row r="156141" spans="1:4" x14ac:dyDescent="0.6">
      <c r="A156141" s="20"/>
      <c r="B156141" s="21"/>
      <c r="C156141" s="16"/>
      <c r="D156141" s="8"/>
    </row>
    <row r="156142" spans="1:4" x14ac:dyDescent="0.6">
      <c r="A156142" s="20"/>
      <c r="B156142" s="21"/>
      <c r="C156142" s="16"/>
      <c r="D156142" s="8"/>
    </row>
    <row r="156143" spans="1:4" x14ac:dyDescent="0.6">
      <c r="A156143" s="20"/>
      <c r="B156143" s="21"/>
      <c r="C156143" s="16"/>
      <c r="D156143" s="8"/>
    </row>
    <row r="156144" spans="1:4" x14ac:dyDescent="0.6">
      <c r="A156144" s="20"/>
      <c r="B156144" s="21"/>
      <c r="C156144" s="16"/>
      <c r="D156144" s="8"/>
    </row>
    <row r="156145" spans="1:4" x14ac:dyDescent="0.6">
      <c r="A156145" s="20"/>
      <c r="B156145" s="21"/>
      <c r="C156145" s="16"/>
      <c r="D156145" s="8"/>
    </row>
    <row r="156146" spans="1:4" x14ac:dyDescent="0.6">
      <c r="A156146" s="20"/>
      <c r="B156146" s="21"/>
      <c r="C156146" s="16"/>
      <c r="D156146" s="8"/>
    </row>
    <row r="156147" spans="1:4" x14ac:dyDescent="0.6">
      <c r="A156147" s="20"/>
      <c r="B156147" s="21"/>
      <c r="C156147" s="16"/>
      <c r="D156147" s="8"/>
    </row>
    <row r="156148" spans="1:4" x14ac:dyDescent="0.6">
      <c r="A156148" s="20"/>
      <c r="B156148" s="21"/>
      <c r="C156148" s="16"/>
      <c r="D156148" s="8"/>
    </row>
    <row r="156149" spans="1:4" x14ac:dyDescent="0.6">
      <c r="A156149" s="20"/>
      <c r="B156149" s="21"/>
      <c r="C156149" s="16"/>
      <c r="D156149" s="8"/>
    </row>
    <row r="156150" spans="1:4" x14ac:dyDescent="0.6">
      <c r="A156150" s="20"/>
      <c r="B156150" s="21"/>
      <c r="C156150" s="16"/>
      <c r="D156150" s="8"/>
    </row>
    <row r="156151" spans="1:4" x14ac:dyDescent="0.6">
      <c r="A156151" s="20"/>
      <c r="B156151" s="21"/>
      <c r="C156151" s="16"/>
      <c r="D156151" s="8"/>
    </row>
    <row r="156152" spans="1:4" x14ac:dyDescent="0.6">
      <c r="A156152" s="20"/>
      <c r="B156152" s="21"/>
      <c r="C156152" s="16"/>
      <c r="D156152" s="8"/>
    </row>
    <row r="156153" spans="1:4" x14ac:dyDescent="0.6">
      <c r="A156153" s="20"/>
      <c r="B156153" s="21"/>
      <c r="C156153" s="16"/>
      <c r="D156153" s="8"/>
    </row>
    <row r="156154" spans="1:4" x14ac:dyDescent="0.6">
      <c r="A156154" s="20"/>
      <c r="B156154" s="21"/>
      <c r="C156154" s="16"/>
      <c r="D156154" s="8"/>
    </row>
    <row r="156155" spans="1:4" x14ac:dyDescent="0.6">
      <c r="A156155" s="20"/>
      <c r="B156155" s="21"/>
      <c r="C156155" s="16"/>
      <c r="D156155" s="8"/>
    </row>
    <row r="156156" spans="1:4" x14ac:dyDescent="0.6">
      <c r="A156156" s="20"/>
      <c r="B156156" s="21"/>
      <c r="C156156" s="16"/>
      <c r="D156156" s="8"/>
    </row>
    <row r="156157" spans="1:4" x14ac:dyDescent="0.6">
      <c r="A156157" s="20"/>
      <c r="B156157" s="21"/>
      <c r="C156157" s="16"/>
      <c r="D156157" s="8"/>
    </row>
    <row r="156158" spans="1:4" x14ac:dyDescent="0.6">
      <c r="A156158" s="20"/>
      <c r="B156158" s="21"/>
      <c r="C156158" s="16"/>
      <c r="D156158" s="8"/>
    </row>
    <row r="156159" spans="1:4" x14ac:dyDescent="0.6">
      <c r="A156159" s="20"/>
      <c r="B156159" s="21"/>
      <c r="C156159" s="16"/>
      <c r="D156159" s="8"/>
    </row>
    <row r="156160" spans="1:4" x14ac:dyDescent="0.6">
      <c r="A156160" s="20"/>
      <c r="B156160" s="21"/>
      <c r="C156160" s="16"/>
      <c r="D156160" s="8"/>
    </row>
    <row r="156161" spans="1:4" x14ac:dyDescent="0.6">
      <c r="A156161" s="20"/>
      <c r="B156161" s="21"/>
      <c r="C156161" s="16"/>
      <c r="D156161" s="8"/>
    </row>
    <row r="156162" spans="1:4" x14ac:dyDescent="0.6">
      <c r="A156162" s="20"/>
      <c r="B156162" s="21"/>
      <c r="C156162" s="16"/>
      <c r="D156162" s="8"/>
    </row>
    <row r="156163" spans="1:4" x14ac:dyDescent="0.6">
      <c r="A156163" s="20"/>
      <c r="B156163" s="21"/>
      <c r="C156163" s="16"/>
      <c r="D156163" s="8"/>
    </row>
    <row r="156164" spans="1:4" x14ac:dyDescent="0.6">
      <c r="A156164" s="20"/>
      <c r="B156164" s="21"/>
      <c r="C156164" s="16"/>
      <c r="D156164" s="8"/>
    </row>
    <row r="156165" spans="1:4" x14ac:dyDescent="0.6">
      <c r="A156165" s="20"/>
      <c r="B156165" s="21"/>
      <c r="C156165" s="16"/>
      <c r="D156165" s="8"/>
    </row>
    <row r="156166" spans="1:4" x14ac:dyDescent="0.6">
      <c r="A156166" s="20"/>
      <c r="B156166" s="21"/>
      <c r="C156166" s="16"/>
      <c r="D156166" s="8"/>
    </row>
    <row r="156167" spans="1:4" x14ac:dyDescent="0.6">
      <c r="A156167" s="20"/>
      <c r="B156167" s="21"/>
      <c r="C156167" s="16"/>
      <c r="D156167" s="8"/>
    </row>
    <row r="156168" spans="1:4" x14ac:dyDescent="0.6">
      <c r="A156168" s="20"/>
      <c r="B156168" s="21"/>
      <c r="C156168" s="16"/>
      <c r="D156168" s="8"/>
    </row>
    <row r="156169" spans="1:4" x14ac:dyDescent="0.6">
      <c r="A156169" s="20"/>
      <c r="B156169" s="21"/>
      <c r="C156169" s="16"/>
      <c r="D156169" s="8"/>
    </row>
    <row r="156170" spans="1:4" x14ac:dyDescent="0.6">
      <c r="A156170" s="20"/>
      <c r="B156170" s="21"/>
      <c r="C156170" s="16"/>
      <c r="D156170" s="8"/>
    </row>
    <row r="156171" spans="1:4" x14ac:dyDescent="0.6">
      <c r="A156171" s="20"/>
      <c r="B156171" s="21"/>
      <c r="C156171" s="16"/>
      <c r="D156171" s="8"/>
    </row>
    <row r="156172" spans="1:4" x14ac:dyDescent="0.6">
      <c r="A156172" s="20"/>
      <c r="B156172" s="21"/>
      <c r="C156172" s="16"/>
      <c r="D156172" s="8"/>
    </row>
    <row r="156173" spans="1:4" x14ac:dyDescent="0.6">
      <c r="A156173" s="20"/>
      <c r="B156173" s="21"/>
      <c r="C156173" s="16"/>
      <c r="D156173" s="8"/>
    </row>
    <row r="156174" spans="1:4" x14ac:dyDescent="0.6">
      <c r="A156174" s="20"/>
      <c r="B156174" s="21"/>
      <c r="C156174" s="16"/>
      <c r="D156174" s="8"/>
    </row>
    <row r="156175" spans="1:4" x14ac:dyDescent="0.6">
      <c r="A156175" s="20"/>
      <c r="B156175" s="21"/>
      <c r="C156175" s="16"/>
      <c r="D156175" s="8"/>
    </row>
    <row r="156176" spans="1:4" x14ac:dyDescent="0.6">
      <c r="A156176" s="20"/>
      <c r="B156176" s="21"/>
      <c r="C156176" s="16"/>
      <c r="D156176" s="8"/>
    </row>
    <row r="156177" spans="1:4" x14ac:dyDescent="0.6">
      <c r="A156177" s="20"/>
      <c r="B156177" s="21"/>
      <c r="C156177" s="16"/>
      <c r="D156177" s="8"/>
    </row>
    <row r="156178" spans="1:4" x14ac:dyDescent="0.6">
      <c r="A156178" s="20"/>
      <c r="B156178" s="21"/>
      <c r="C156178" s="16"/>
      <c r="D156178" s="8"/>
    </row>
    <row r="156179" spans="1:4" x14ac:dyDescent="0.6">
      <c r="A156179" s="20"/>
      <c r="B156179" s="21"/>
      <c r="C156179" s="16"/>
      <c r="D156179" s="8"/>
    </row>
    <row r="156180" spans="1:4" x14ac:dyDescent="0.6">
      <c r="A156180" s="20"/>
      <c r="B156180" s="21"/>
      <c r="C156180" s="16"/>
      <c r="D156180" s="8"/>
    </row>
    <row r="156181" spans="1:4" x14ac:dyDescent="0.6">
      <c r="A156181" s="20"/>
      <c r="B156181" s="21"/>
      <c r="C156181" s="16"/>
      <c r="D156181" s="8"/>
    </row>
    <row r="156182" spans="1:4" x14ac:dyDescent="0.6">
      <c r="A156182" s="20"/>
      <c r="B156182" s="21"/>
      <c r="C156182" s="16"/>
      <c r="D156182" s="8"/>
    </row>
    <row r="156183" spans="1:4" x14ac:dyDescent="0.6">
      <c r="A156183" s="20"/>
      <c r="B156183" s="21"/>
      <c r="C156183" s="16"/>
      <c r="D156183" s="8"/>
    </row>
    <row r="156184" spans="1:4" x14ac:dyDescent="0.6">
      <c r="A156184" s="20"/>
      <c r="B156184" s="21"/>
      <c r="C156184" s="16"/>
      <c r="D156184" s="8"/>
    </row>
    <row r="156185" spans="1:4" x14ac:dyDescent="0.6">
      <c r="A156185" s="20"/>
      <c r="B156185" s="21"/>
      <c r="C156185" s="16"/>
      <c r="D156185" s="8"/>
    </row>
    <row r="156186" spans="1:4" x14ac:dyDescent="0.6">
      <c r="A156186" s="20"/>
      <c r="B156186" s="21"/>
      <c r="C156186" s="16"/>
      <c r="D156186" s="8"/>
    </row>
    <row r="156187" spans="1:4" x14ac:dyDescent="0.6">
      <c r="A156187" s="20"/>
      <c r="B156187" s="21"/>
      <c r="C156187" s="16"/>
      <c r="D156187" s="8"/>
    </row>
    <row r="156188" spans="1:4" x14ac:dyDescent="0.6">
      <c r="A156188" s="20"/>
      <c r="B156188" s="21"/>
      <c r="C156188" s="16"/>
      <c r="D156188" s="8"/>
    </row>
    <row r="156189" spans="1:4" x14ac:dyDescent="0.6">
      <c r="A156189" s="20"/>
      <c r="B156189" s="21"/>
      <c r="C156189" s="16"/>
      <c r="D156189" s="8"/>
    </row>
    <row r="156190" spans="1:4" x14ac:dyDescent="0.6">
      <c r="A156190" s="20"/>
      <c r="B156190" s="21"/>
      <c r="C156190" s="16"/>
      <c r="D156190" s="8"/>
    </row>
    <row r="156191" spans="1:4" x14ac:dyDescent="0.6">
      <c r="A156191" s="20"/>
      <c r="B156191" s="21"/>
      <c r="C156191" s="16"/>
      <c r="D156191" s="8"/>
    </row>
    <row r="156192" spans="1:4" x14ac:dyDescent="0.6">
      <c r="A156192" s="20"/>
      <c r="B156192" s="21"/>
      <c r="C156192" s="16"/>
      <c r="D156192" s="8"/>
    </row>
    <row r="156193" spans="1:4" x14ac:dyDescent="0.6">
      <c r="A156193" s="20"/>
      <c r="B156193" s="21"/>
      <c r="C156193" s="16"/>
      <c r="D156193" s="8"/>
    </row>
    <row r="156194" spans="1:4" x14ac:dyDescent="0.6">
      <c r="A156194" s="20"/>
      <c r="B156194" s="21"/>
      <c r="C156194" s="16"/>
      <c r="D156194" s="8"/>
    </row>
    <row r="156195" spans="1:4" x14ac:dyDescent="0.6">
      <c r="A156195" s="20"/>
      <c r="B156195" s="21"/>
      <c r="C156195" s="16"/>
      <c r="D156195" s="8"/>
    </row>
    <row r="156196" spans="1:4" x14ac:dyDescent="0.6">
      <c r="A156196" s="20"/>
      <c r="B156196" s="21"/>
      <c r="C156196" s="16"/>
      <c r="D156196" s="8"/>
    </row>
    <row r="156197" spans="1:4" x14ac:dyDescent="0.6">
      <c r="A156197" s="20"/>
      <c r="B156197" s="21"/>
      <c r="C156197" s="16"/>
      <c r="D156197" s="8"/>
    </row>
    <row r="156198" spans="1:4" x14ac:dyDescent="0.6">
      <c r="A156198" s="20"/>
      <c r="B156198" s="21"/>
      <c r="C156198" s="16"/>
      <c r="D156198" s="8"/>
    </row>
    <row r="156199" spans="1:4" x14ac:dyDescent="0.6">
      <c r="A156199" s="20"/>
      <c r="B156199" s="21"/>
      <c r="C156199" s="16"/>
      <c r="D156199" s="8"/>
    </row>
    <row r="156200" spans="1:4" x14ac:dyDescent="0.6">
      <c r="A156200" s="20"/>
      <c r="B156200" s="21"/>
      <c r="C156200" s="16"/>
      <c r="D156200" s="8"/>
    </row>
    <row r="156201" spans="1:4" x14ac:dyDescent="0.6">
      <c r="A156201" s="20"/>
      <c r="B156201" s="21"/>
      <c r="C156201" s="16"/>
      <c r="D156201" s="8"/>
    </row>
    <row r="156202" spans="1:4" x14ac:dyDescent="0.6">
      <c r="A156202" s="20"/>
      <c r="B156202" s="21"/>
      <c r="C156202" s="16"/>
      <c r="D156202" s="8"/>
    </row>
    <row r="156203" spans="1:4" x14ac:dyDescent="0.6">
      <c r="A156203" s="20"/>
      <c r="B156203" s="21"/>
      <c r="C156203" s="16"/>
      <c r="D156203" s="8"/>
    </row>
    <row r="156204" spans="1:4" x14ac:dyDescent="0.6">
      <c r="A156204" s="20"/>
      <c r="B156204" s="21"/>
      <c r="C156204" s="16"/>
      <c r="D156204" s="8"/>
    </row>
    <row r="156205" spans="1:4" x14ac:dyDescent="0.6">
      <c r="A156205" s="20"/>
      <c r="B156205" s="21"/>
      <c r="C156205" s="16"/>
      <c r="D156205" s="8"/>
    </row>
    <row r="156206" spans="1:4" x14ac:dyDescent="0.6">
      <c r="A156206" s="20"/>
      <c r="B156206" s="21"/>
      <c r="C156206" s="16"/>
      <c r="D156206" s="8"/>
    </row>
    <row r="156207" spans="1:4" x14ac:dyDescent="0.6">
      <c r="A156207" s="20"/>
      <c r="B156207" s="21"/>
      <c r="C156207" s="16"/>
      <c r="D156207" s="8"/>
    </row>
    <row r="156208" spans="1:4" x14ac:dyDescent="0.6">
      <c r="A156208" s="20"/>
      <c r="B156208" s="21"/>
      <c r="C156208" s="16"/>
      <c r="D156208" s="8"/>
    </row>
    <row r="156209" spans="1:4" x14ac:dyDescent="0.6">
      <c r="A156209" s="20"/>
      <c r="B156209" s="21"/>
      <c r="C156209" s="16"/>
      <c r="D156209" s="8"/>
    </row>
    <row r="156210" spans="1:4" x14ac:dyDescent="0.6">
      <c r="A156210" s="20"/>
      <c r="B156210" s="21"/>
      <c r="C156210" s="16"/>
      <c r="D156210" s="8"/>
    </row>
    <row r="156211" spans="1:4" x14ac:dyDescent="0.6">
      <c r="A156211" s="20"/>
      <c r="B156211" s="21"/>
      <c r="C156211" s="16"/>
      <c r="D156211" s="8"/>
    </row>
    <row r="156212" spans="1:4" x14ac:dyDescent="0.6">
      <c r="A156212" s="20"/>
      <c r="B156212" s="21"/>
      <c r="C156212" s="16"/>
      <c r="D156212" s="8"/>
    </row>
    <row r="156213" spans="1:4" x14ac:dyDescent="0.6">
      <c r="A156213" s="20"/>
      <c r="B156213" s="21"/>
      <c r="C156213" s="16"/>
      <c r="D156213" s="8"/>
    </row>
    <row r="156214" spans="1:4" x14ac:dyDescent="0.6">
      <c r="A156214" s="20"/>
      <c r="B156214" s="21"/>
      <c r="C156214" s="16"/>
      <c r="D156214" s="8"/>
    </row>
    <row r="156215" spans="1:4" x14ac:dyDescent="0.6">
      <c r="A156215" s="20"/>
      <c r="B156215" s="21"/>
      <c r="C156215" s="16"/>
      <c r="D156215" s="8"/>
    </row>
    <row r="156216" spans="1:4" x14ac:dyDescent="0.6">
      <c r="A156216" s="20"/>
      <c r="B156216" s="21"/>
      <c r="C156216" s="16"/>
      <c r="D156216" s="8"/>
    </row>
    <row r="156217" spans="1:4" x14ac:dyDescent="0.6">
      <c r="A156217" s="20"/>
      <c r="B156217" s="21"/>
      <c r="C156217" s="16"/>
      <c r="D156217" s="8"/>
    </row>
    <row r="156218" spans="1:4" x14ac:dyDescent="0.6">
      <c r="A156218" s="20"/>
      <c r="B156218" s="21"/>
      <c r="C156218" s="16"/>
      <c r="D156218" s="8"/>
    </row>
    <row r="156219" spans="1:4" x14ac:dyDescent="0.6">
      <c r="A156219" s="20"/>
      <c r="B156219" s="21"/>
      <c r="C156219" s="16"/>
      <c r="D156219" s="8"/>
    </row>
    <row r="156220" spans="1:4" x14ac:dyDescent="0.6">
      <c r="A156220" s="20"/>
      <c r="B156220" s="21"/>
      <c r="C156220" s="16"/>
      <c r="D156220" s="8"/>
    </row>
    <row r="156221" spans="1:4" x14ac:dyDescent="0.6">
      <c r="A156221" s="20"/>
      <c r="B156221" s="21"/>
      <c r="C156221" s="16"/>
      <c r="D156221" s="8"/>
    </row>
    <row r="156222" spans="1:4" x14ac:dyDescent="0.6">
      <c r="A156222" s="20"/>
      <c r="B156222" s="21"/>
      <c r="C156222" s="16"/>
      <c r="D156222" s="8"/>
    </row>
    <row r="156223" spans="1:4" x14ac:dyDescent="0.6">
      <c r="A156223" s="20"/>
      <c r="B156223" s="21"/>
      <c r="C156223" s="16"/>
      <c r="D156223" s="8"/>
    </row>
    <row r="156224" spans="1:4" x14ac:dyDescent="0.6">
      <c r="A156224" s="20"/>
      <c r="B156224" s="21"/>
      <c r="C156224" s="16"/>
      <c r="D156224" s="8"/>
    </row>
    <row r="156225" spans="1:4" x14ac:dyDescent="0.6">
      <c r="A156225" s="20"/>
      <c r="B156225" s="21"/>
      <c r="C156225" s="16"/>
      <c r="D156225" s="8"/>
    </row>
    <row r="156226" spans="1:4" x14ac:dyDescent="0.6">
      <c r="A156226" s="20"/>
      <c r="B156226" s="21"/>
      <c r="C156226" s="16"/>
      <c r="D156226" s="8"/>
    </row>
    <row r="156227" spans="1:4" x14ac:dyDescent="0.6">
      <c r="A156227" s="20"/>
      <c r="B156227" s="21"/>
      <c r="C156227" s="16"/>
      <c r="D156227" s="8"/>
    </row>
    <row r="156228" spans="1:4" x14ac:dyDescent="0.6">
      <c r="A156228" s="20"/>
      <c r="B156228" s="21"/>
      <c r="C156228" s="16"/>
      <c r="D156228" s="8"/>
    </row>
    <row r="156229" spans="1:4" x14ac:dyDescent="0.6">
      <c r="A156229" s="20"/>
      <c r="B156229" s="21"/>
      <c r="C156229" s="16"/>
      <c r="D156229" s="8"/>
    </row>
    <row r="156230" spans="1:4" x14ac:dyDescent="0.6">
      <c r="A156230" s="20"/>
      <c r="B156230" s="21"/>
      <c r="C156230" s="16"/>
      <c r="D156230" s="8"/>
    </row>
    <row r="156231" spans="1:4" x14ac:dyDescent="0.6">
      <c r="A156231" s="20"/>
      <c r="B156231" s="21"/>
      <c r="C156231" s="16"/>
      <c r="D156231" s="8"/>
    </row>
    <row r="156232" spans="1:4" x14ac:dyDescent="0.6">
      <c r="A156232" s="20"/>
      <c r="B156232" s="21"/>
      <c r="C156232" s="16"/>
      <c r="D156232" s="8"/>
    </row>
    <row r="156233" spans="1:4" x14ac:dyDescent="0.6">
      <c r="A156233" s="20"/>
      <c r="B156233" s="21"/>
      <c r="C156233" s="16"/>
      <c r="D156233" s="8"/>
    </row>
    <row r="156234" spans="1:4" x14ac:dyDescent="0.6">
      <c r="A156234" s="20"/>
      <c r="B156234" s="21"/>
      <c r="C156234" s="16"/>
      <c r="D156234" s="8"/>
    </row>
    <row r="156235" spans="1:4" x14ac:dyDescent="0.6">
      <c r="A156235" s="20"/>
      <c r="B156235" s="21"/>
      <c r="C156235" s="16"/>
      <c r="D156235" s="8"/>
    </row>
    <row r="156236" spans="1:4" x14ac:dyDescent="0.6">
      <c r="A156236" s="20"/>
      <c r="B156236" s="21"/>
      <c r="C156236" s="16"/>
      <c r="D156236" s="8"/>
    </row>
    <row r="156237" spans="1:4" x14ac:dyDescent="0.6">
      <c r="A156237" s="20"/>
      <c r="B156237" s="21"/>
      <c r="C156237" s="16"/>
      <c r="D156237" s="8"/>
    </row>
    <row r="156238" spans="1:4" x14ac:dyDescent="0.6">
      <c r="A156238" s="20"/>
      <c r="B156238" s="21"/>
      <c r="C156238" s="16"/>
      <c r="D156238" s="8"/>
    </row>
    <row r="156239" spans="1:4" x14ac:dyDescent="0.6">
      <c r="A156239" s="20"/>
      <c r="B156239" s="21"/>
      <c r="C156239" s="16"/>
      <c r="D156239" s="8"/>
    </row>
    <row r="156240" spans="1:4" x14ac:dyDescent="0.6">
      <c r="A156240" s="20"/>
      <c r="B156240" s="21"/>
      <c r="C156240" s="16"/>
      <c r="D156240" s="8"/>
    </row>
    <row r="156241" spans="1:4" x14ac:dyDescent="0.6">
      <c r="A156241" s="20"/>
      <c r="B156241" s="21"/>
      <c r="C156241" s="16"/>
      <c r="D156241" s="8"/>
    </row>
    <row r="156242" spans="1:4" x14ac:dyDescent="0.6">
      <c r="A156242" s="20"/>
      <c r="B156242" s="21"/>
      <c r="C156242" s="16"/>
      <c r="D156242" s="8"/>
    </row>
    <row r="156243" spans="1:4" x14ac:dyDescent="0.6">
      <c r="A156243" s="20"/>
      <c r="B156243" s="21"/>
      <c r="C156243" s="16"/>
      <c r="D156243" s="8"/>
    </row>
    <row r="156244" spans="1:4" x14ac:dyDescent="0.6">
      <c r="A156244" s="20"/>
      <c r="B156244" s="21"/>
      <c r="C156244" s="16"/>
      <c r="D156244" s="8"/>
    </row>
    <row r="156245" spans="1:4" x14ac:dyDescent="0.6">
      <c r="A156245" s="20"/>
      <c r="B156245" s="21"/>
      <c r="C156245" s="16"/>
      <c r="D156245" s="8"/>
    </row>
    <row r="156246" spans="1:4" x14ac:dyDescent="0.6">
      <c r="A156246" s="20"/>
      <c r="B156246" s="21"/>
      <c r="C156246" s="16"/>
      <c r="D156246" s="8"/>
    </row>
    <row r="156247" spans="1:4" x14ac:dyDescent="0.6">
      <c r="A156247" s="20"/>
      <c r="B156247" s="21"/>
      <c r="C156247" s="16"/>
      <c r="D156247" s="8"/>
    </row>
    <row r="156248" spans="1:4" x14ac:dyDescent="0.6">
      <c r="A156248" s="20"/>
      <c r="B156248" s="21"/>
      <c r="C156248" s="16"/>
      <c r="D156248" s="8"/>
    </row>
    <row r="156249" spans="1:4" x14ac:dyDescent="0.6">
      <c r="A156249" s="20"/>
      <c r="B156249" s="21"/>
      <c r="C156249" s="16"/>
      <c r="D156249" s="8"/>
    </row>
    <row r="156250" spans="1:4" x14ac:dyDescent="0.6">
      <c r="A156250" s="20"/>
      <c r="B156250" s="21"/>
      <c r="C156250" s="16"/>
      <c r="D156250" s="8"/>
    </row>
    <row r="156251" spans="1:4" x14ac:dyDescent="0.6">
      <c r="A156251" s="20"/>
      <c r="B156251" s="21"/>
      <c r="C156251" s="16"/>
      <c r="D156251" s="8"/>
    </row>
    <row r="156252" spans="1:4" x14ac:dyDescent="0.6">
      <c r="A156252" s="20"/>
      <c r="B156252" s="21"/>
      <c r="C156252" s="16"/>
      <c r="D156252" s="8"/>
    </row>
    <row r="156253" spans="1:4" x14ac:dyDescent="0.6">
      <c r="A156253" s="20"/>
      <c r="B156253" s="21"/>
      <c r="C156253" s="16"/>
      <c r="D156253" s="8"/>
    </row>
    <row r="156254" spans="1:4" x14ac:dyDescent="0.6">
      <c r="A156254" s="20"/>
      <c r="B156254" s="21"/>
      <c r="C156254" s="16"/>
      <c r="D156254" s="8"/>
    </row>
    <row r="156255" spans="1:4" x14ac:dyDescent="0.6">
      <c r="A156255" s="20"/>
      <c r="B156255" s="21"/>
      <c r="C156255" s="16"/>
      <c r="D156255" s="8"/>
    </row>
    <row r="156256" spans="1:4" x14ac:dyDescent="0.6">
      <c r="A156256" s="20"/>
      <c r="B156256" s="21"/>
      <c r="C156256" s="16"/>
      <c r="D156256" s="8"/>
    </row>
    <row r="156257" spans="1:4" x14ac:dyDescent="0.6">
      <c r="A156257" s="20"/>
      <c r="B156257" s="21"/>
      <c r="C156257" s="16"/>
      <c r="D156257" s="8"/>
    </row>
    <row r="156258" spans="1:4" x14ac:dyDescent="0.6">
      <c r="A156258" s="20"/>
      <c r="B156258" s="21"/>
      <c r="C156258" s="16"/>
      <c r="D156258" s="8"/>
    </row>
    <row r="156259" spans="1:4" x14ac:dyDescent="0.6">
      <c r="A156259" s="20"/>
      <c r="B156259" s="21"/>
      <c r="C156259" s="16"/>
      <c r="D156259" s="8"/>
    </row>
    <row r="156260" spans="1:4" x14ac:dyDescent="0.6">
      <c r="A156260" s="20"/>
      <c r="B156260" s="21"/>
      <c r="C156260" s="16"/>
      <c r="D156260" s="8"/>
    </row>
    <row r="156261" spans="1:4" x14ac:dyDescent="0.6">
      <c r="A156261" s="20"/>
      <c r="B156261" s="21"/>
      <c r="C156261" s="16"/>
      <c r="D156261" s="8"/>
    </row>
    <row r="156262" spans="1:4" x14ac:dyDescent="0.6">
      <c r="A156262" s="20"/>
      <c r="B156262" s="21"/>
      <c r="C156262" s="16"/>
      <c r="D156262" s="8"/>
    </row>
    <row r="156263" spans="1:4" x14ac:dyDescent="0.6">
      <c r="A156263" s="20"/>
      <c r="B156263" s="21"/>
      <c r="C156263" s="16"/>
      <c r="D156263" s="8"/>
    </row>
    <row r="156264" spans="1:4" x14ac:dyDescent="0.6">
      <c r="A156264" s="20"/>
      <c r="B156264" s="21"/>
      <c r="C156264" s="16"/>
      <c r="D156264" s="8"/>
    </row>
    <row r="156265" spans="1:4" x14ac:dyDescent="0.6">
      <c r="A156265" s="20"/>
      <c r="B156265" s="21"/>
      <c r="C156265" s="16"/>
      <c r="D156265" s="8"/>
    </row>
    <row r="156266" spans="1:4" x14ac:dyDescent="0.6">
      <c r="A156266" s="20"/>
      <c r="B156266" s="21"/>
      <c r="C156266" s="16"/>
      <c r="D156266" s="8"/>
    </row>
    <row r="156267" spans="1:4" x14ac:dyDescent="0.6">
      <c r="A156267" s="20"/>
      <c r="B156267" s="21"/>
      <c r="C156267" s="16"/>
      <c r="D156267" s="8"/>
    </row>
    <row r="156268" spans="1:4" x14ac:dyDescent="0.6">
      <c r="A156268" s="20"/>
      <c r="B156268" s="21"/>
      <c r="C156268" s="16"/>
      <c r="D156268" s="8"/>
    </row>
    <row r="156269" spans="1:4" x14ac:dyDescent="0.6">
      <c r="A156269" s="20"/>
      <c r="B156269" s="21"/>
      <c r="C156269" s="16"/>
      <c r="D156269" s="8"/>
    </row>
    <row r="156270" spans="1:4" x14ac:dyDescent="0.6">
      <c r="A156270" s="20"/>
      <c r="B156270" s="21"/>
      <c r="C156270" s="16"/>
      <c r="D156270" s="8"/>
    </row>
    <row r="156271" spans="1:4" x14ac:dyDescent="0.6">
      <c r="A156271" s="20"/>
      <c r="B156271" s="21"/>
      <c r="C156271" s="16"/>
      <c r="D156271" s="8"/>
    </row>
    <row r="156272" spans="1:4" x14ac:dyDescent="0.6">
      <c r="A156272" s="20"/>
      <c r="B156272" s="21"/>
      <c r="C156272" s="16"/>
      <c r="D156272" s="8"/>
    </row>
    <row r="156273" spans="1:4" x14ac:dyDescent="0.6">
      <c r="A156273" s="20"/>
      <c r="B156273" s="21"/>
      <c r="C156273" s="16"/>
      <c r="D156273" s="8"/>
    </row>
    <row r="156274" spans="1:4" x14ac:dyDescent="0.6">
      <c r="A156274" s="20"/>
      <c r="B156274" s="21"/>
      <c r="C156274" s="16"/>
      <c r="D156274" s="8"/>
    </row>
    <row r="156275" spans="1:4" x14ac:dyDescent="0.6">
      <c r="A156275" s="20"/>
      <c r="B156275" s="21"/>
      <c r="C156275" s="16"/>
      <c r="D156275" s="8"/>
    </row>
    <row r="156276" spans="1:4" x14ac:dyDescent="0.6">
      <c r="A156276" s="20"/>
      <c r="B156276" s="21"/>
      <c r="C156276" s="16"/>
      <c r="D156276" s="8"/>
    </row>
    <row r="156277" spans="1:4" x14ac:dyDescent="0.6">
      <c r="A156277" s="20"/>
      <c r="B156277" s="21"/>
      <c r="C156277" s="16"/>
      <c r="D156277" s="8"/>
    </row>
    <row r="156278" spans="1:4" x14ac:dyDescent="0.6">
      <c r="A156278" s="20"/>
      <c r="B156278" s="21"/>
      <c r="C156278" s="16"/>
      <c r="D156278" s="8"/>
    </row>
    <row r="156279" spans="1:4" x14ac:dyDescent="0.6">
      <c r="A156279" s="20"/>
      <c r="B156279" s="21"/>
      <c r="C156279" s="16"/>
      <c r="D156279" s="8"/>
    </row>
    <row r="156280" spans="1:4" x14ac:dyDescent="0.6">
      <c r="A156280" s="20"/>
      <c r="B156280" s="21"/>
      <c r="C156280" s="16"/>
      <c r="D156280" s="8"/>
    </row>
    <row r="156281" spans="1:4" x14ac:dyDescent="0.6">
      <c r="A156281" s="20"/>
      <c r="B156281" s="21"/>
      <c r="C156281" s="16"/>
      <c r="D156281" s="8"/>
    </row>
    <row r="156282" spans="1:4" x14ac:dyDescent="0.6">
      <c r="A156282" s="20"/>
      <c r="B156282" s="21"/>
      <c r="C156282" s="16"/>
      <c r="D156282" s="8"/>
    </row>
    <row r="156283" spans="1:4" x14ac:dyDescent="0.6">
      <c r="A156283" s="20"/>
      <c r="B156283" s="21"/>
      <c r="C156283" s="16"/>
      <c r="D156283" s="8"/>
    </row>
    <row r="156284" spans="1:4" x14ac:dyDescent="0.6">
      <c r="A156284" s="20"/>
      <c r="B156284" s="21"/>
      <c r="C156284" s="16"/>
      <c r="D156284" s="8"/>
    </row>
    <row r="156285" spans="1:4" x14ac:dyDescent="0.6">
      <c r="A156285" s="20"/>
      <c r="B156285" s="21"/>
      <c r="C156285" s="16"/>
      <c r="D156285" s="8"/>
    </row>
    <row r="156286" spans="1:4" x14ac:dyDescent="0.6">
      <c r="A156286" s="20"/>
      <c r="B156286" s="21"/>
      <c r="C156286" s="16"/>
      <c r="D156286" s="8"/>
    </row>
    <row r="156287" spans="1:4" x14ac:dyDescent="0.6">
      <c r="A156287" s="20"/>
      <c r="B156287" s="21"/>
      <c r="C156287" s="16"/>
      <c r="D156287" s="8"/>
    </row>
    <row r="156288" spans="1:4" x14ac:dyDescent="0.6">
      <c r="A156288" s="20"/>
      <c r="B156288" s="21"/>
      <c r="C156288" s="16"/>
      <c r="D156288" s="8"/>
    </row>
    <row r="156289" spans="1:4" x14ac:dyDescent="0.6">
      <c r="A156289" s="20"/>
      <c r="B156289" s="21"/>
      <c r="C156289" s="16"/>
      <c r="D156289" s="8"/>
    </row>
    <row r="156290" spans="1:4" x14ac:dyDescent="0.6">
      <c r="A156290" s="20"/>
      <c r="B156290" s="21"/>
      <c r="C156290" s="16"/>
      <c r="D156290" s="8"/>
    </row>
    <row r="156291" spans="1:4" x14ac:dyDescent="0.6">
      <c r="A156291" s="20"/>
      <c r="B156291" s="21"/>
      <c r="C156291" s="16"/>
      <c r="D156291" s="8"/>
    </row>
    <row r="156292" spans="1:4" x14ac:dyDescent="0.6">
      <c r="A156292" s="20"/>
      <c r="B156292" s="21"/>
      <c r="C156292" s="16"/>
      <c r="D156292" s="8"/>
    </row>
    <row r="156293" spans="1:4" x14ac:dyDescent="0.6">
      <c r="A156293" s="20"/>
      <c r="B156293" s="21"/>
      <c r="C156293" s="16"/>
      <c r="D156293" s="8"/>
    </row>
    <row r="156294" spans="1:4" x14ac:dyDescent="0.6">
      <c r="A156294" s="20"/>
      <c r="B156294" s="21"/>
      <c r="C156294" s="16"/>
      <c r="D156294" s="8"/>
    </row>
    <row r="156295" spans="1:4" x14ac:dyDescent="0.6">
      <c r="A156295" s="20"/>
      <c r="B156295" s="21"/>
      <c r="C156295" s="16"/>
      <c r="D156295" s="8"/>
    </row>
    <row r="156296" spans="1:4" x14ac:dyDescent="0.6">
      <c r="A156296" s="20"/>
      <c r="B156296" s="21"/>
      <c r="C156296" s="16"/>
      <c r="D156296" s="8"/>
    </row>
    <row r="156297" spans="1:4" x14ac:dyDescent="0.6">
      <c r="A156297" s="20"/>
      <c r="B156297" s="21"/>
      <c r="C156297" s="16"/>
      <c r="D156297" s="8"/>
    </row>
    <row r="156298" spans="1:4" x14ac:dyDescent="0.6">
      <c r="A156298" s="20"/>
      <c r="B156298" s="21"/>
      <c r="C156298" s="16"/>
      <c r="D156298" s="8"/>
    </row>
    <row r="156299" spans="1:4" x14ac:dyDescent="0.6">
      <c r="A156299" s="20"/>
      <c r="B156299" s="21"/>
      <c r="C156299" s="16"/>
      <c r="D156299" s="8"/>
    </row>
    <row r="156300" spans="1:4" x14ac:dyDescent="0.6">
      <c r="A156300" s="20"/>
      <c r="B156300" s="21"/>
      <c r="C156300" s="16"/>
      <c r="D156300" s="8"/>
    </row>
    <row r="156301" spans="1:4" x14ac:dyDescent="0.6">
      <c r="A156301" s="20"/>
      <c r="B156301" s="21"/>
      <c r="C156301" s="16"/>
      <c r="D156301" s="8"/>
    </row>
    <row r="156302" spans="1:4" x14ac:dyDescent="0.6">
      <c r="A156302" s="20"/>
      <c r="B156302" s="21"/>
      <c r="C156302" s="16"/>
      <c r="D156302" s="8"/>
    </row>
    <row r="156303" spans="1:4" x14ac:dyDescent="0.6">
      <c r="A156303" s="20"/>
      <c r="B156303" s="21"/>
      <c r="C156303" s="16"/>
      <c r="D156303" s="8"/>
    </row>
    <row r="156304" spans="1:4" x14ac:dyDescent="0.6">
      <c r="A156304" s="20"/>
      <c r="B156304" s="21"/>
      <c r="C156304" s="16"/>
      <c r="D156304" s="8"/>
    </row>
    <row r="156305" spans="1:4" x14ac:dyDescent="0.6">
      <c r="A156305" s="20"/>
      <c r="B156305" s="21"/>
      <c r="C156305" s="16"/>
      <c r="D156305" s="8"/>
    </row>
    <row r="156306" spans="1:4" x14ac:dyDescent="0.6">
      <c r="A156306" s="20"/>
      <c r="B156306" s="21"/>
      <c r="C156306" s="16"/>
      <c r="D156306" s="8"/>
    </row>
    <row r="156307" spans="1:4" x14ac:dyDescent="0.6">
      <c r="A156307" s="20"/>
      <c r="B156307" s="21"/>
      <c r="C156307" s="16"/>
      <c r="D156307" s="8"/>
    </row>
    <row r="156308" spans="1:4" x14ac:dyDescent="0.6">
      <c r="A156308" s="20"/>
      <c r="B156308" s="21"/>
      <c r="C156308" s="16"/>
      <c r="D156308" s="8"/>
    </row>
    <row r="156309" spans="1:4" x14ac:dyDescent="0.6">
      <c r="A156309" s="20"/>
      <c r="B156309" s="21"/>
      <c r="C156309" s="16"/>
      <c r="D156309" s="8"/>
    </row>
    <row r="156310" spans="1:4" x14ac:dyDescent="0.6">
      <c r="A156310" s="20"/>
      <c r="B156310" s="21"/>
      <c r="C156310" s="16"/>
      <c r="D156310" s="8"/>
    </row>
    <row r="156311" spans="1:4" x14ac:dyDescent="0.6">
      <c r="A156311" s="20"/>
      <c r="B156311" s="21"/>
      <c r="C156311" s="16"/>
      <c r="D156311" s="8"/>
    </row>
    <row r="156312" spans="1:4" x14ac:dyDescent="0.6">
      <c r="A156312" s="20"/>
      <c r="B156312" s="21"/>
      <c r="C156312" s="16"/>
      <c r="D156312" s="8"/>
    </row>
    <row r="156313" spans="1:4" x14ac:dyDescent="0.6">
      <c r="A156313" s="20"/>
      <c r="B156313" s="21"/>
      <c r="C156313" s="16"/>
      <c r="D156313" s="8"/>
    </row>
    <row r="156314" spans="1:4" x14ac:dyDescent="0.6">
      <c r="A156314" s="20"/>
      <c r="B156314" s="21"/>
      <c r="C156314" s="16"/>
      <c r="D156314" s="8"/>
    </row>
    <row r="156315" spans="1:4" x14ac:dyDescent="0.6">
      <c r="A156315" s="20"/>
      <c r="B156315" s="21"/>
      <c r="C156315" s="16"/>
      <c r="D156315" s="8"/>
    </row>
    <row r="156316" spans="1:4" x14ac:dyDescent="0.6">
      <c r="A156316" s="20"/>
      <c r="B156316" s="21"/>
      <c r="C156316" s="16"/>
      <c r="D156316" s="8"/>
    </row>
    <row r="156317" spans="1:4" x14ac:dyDescent="0.6">
      <c r="A156317" s="20"/>
      <c r="B156317" s="21"/>
      <c r="C156317" s="16"/>
      <c r="D156317" s="8"/>
    </row>
    <row r="156318" spans="1:4" x14ac:dyDescent="0.6">
      <c r="A156318" s="20"/>
      <c r="B156318" s="21"/>
      <c r="C156318" s="16"/>
      <c r="D156318" s="8"/>
    </row>
    <row r="156319" spans="1:4" x14ac:dyDescent="0.6">
      <c r="A156319" s="20"/>
      <c r="B156319" s="21"/>
      <c r="C156319" s="16"/>
      <c r="D156319" s="8"/>
    </row>
    <row r="156320" spans="1:4" x14ac:dyDescent="0.6">
      <c r="A156320" s="20"/>
      <c r="B156320" s="21"/>
      <c r="C156320" s="16"/>
      <c r="D156320" s="8"/>
    </row>
    <row r="156321" spans="1:4" x14ac:dyDescent="0.6">
      <c r="A156321" s="20"/>
      <c r="B156321" s="21"/>
      <c r="C156321" s="16"/>
      <c r="D156321" s="8"/>
    </row>
    <row r="156322" spans="1:4" x14ac:dyDescent="0.6">
      <c r="A156322" s="20"/>
      <c r="B156322" s="21"/>
      <c r="C156322" s="16"/>
      <c r="D156322" s="8"/>
    </row>
    <row r="156323" spans="1:4" x14ac:dyDescent="0.6">
      <c r="A156323" s="20"/>
      <c r="B156323" s="21"/>
      <c r="C156323" s="16"/>
      <c r="D156323" s="8"/>
    </row>
    <row r="156324" spans="1:4" x14ac:dyDescent="0.6">
      <c r="A156324" s="20"/>
      <c r="B156324" s="21"/>
      <c r="C156324" s="16"/>
      <c r="D156324" s="8"/>
    </row>
    <row r="156325" spans="1:4" x14ac:dyDescent="0.6">
      <c r="A156325" s="20"/>
      <c r="B156325" s="21"/>
      <c r="C156325" s="16"/>
      <c r="D156325" s="8"/>
    </row>
    <row r="156326" spans="1:4" x14ac:dyDescent="0.6">
      <c r="A156326" s="20"/>
      <c r="B156326" s="21"/>
      <c r="C156326" s="16"/>
      <c r="D156326" s="8"/>
    </row>
    <row r="156327" spans="1:4" x14ac:dyDescent="0.6">
      <c r="A156327" s="20"/>
      <c r="B156327" s="21"/>
      <c r="C156327" s="16"/>
      <c r="D156327" s="8"/>
    </row>
    <row r="156328" spans="1:4" x14ac:dyDescent="0.6">
      <c r="A156328" s="20"/>
      <c r="B156328" s="21"/>
      <c r="C156328" s="16"/>
      <c r="D156328" s="8"/>
    </row>
    <row r="156329" spans="1:4" x14ac:dyDescent="0.6">
      <c r="A156329" s="20"/>
      <c r="B156329" s="21"/>
      <c r="C156329" s="16"/>
      <c r="D156329" s="8"/>
    </row>
    <row r="156330" spans="1:4" x14ac:dyDescent="0.6">
      <c r="A156330" s="20"/>
      <c r="B156330" s="21"/>
      <c r="C156330" s="16"/>
      <c r="D156330" s="8"/>
    </row>
    <row r="156331" spans="1:4" x14ac:dyDescent="0.6">
      <c r="A156331" s="20"/>
      <c r="B156331" s="21"/>
      <c r="C156331" s="16"/>
      <c r="D156331" s="8"/>
    </row>
    <row r="156332" spans="1:4" x14ac:dyDescent="0.6">
      <c r="A156332" s="20"/>
      <c r="B156332" s="21"/>
      <c r="C156332" s="16"/>
      <c r="D156332" s="8"/>
    </row>
    <row r="156333" spans="1:4" x14ac:dyDescent="0.6">
      <c r="A156333" s="20"/>
      <c r="B156333" s="21"/>
      <c r="C156333" s="16"/>
      <c r="D156333" s="8"/>
    </row>
    <row r="156334" spans="1:4" x14ac:dyDescent="0.6">
      <c r="A156334" s="20"/>
      <c r="B156334" s="21"/>
      <c r="C156334" s="16"/>
      <c r="D156334" s="8"/>
    </row>
    <row r="156335" spans="1:4" x14ac:dyDescent="0.6">
      <c r="A156335" s="20"/>
      <c r="B156335" s="21"/>
      <c r="C156335" s="16"/>
      <c r="D156335" s="8"/>
    </row>
    <row r="156336" spans="1:4" x14ac:dyDescent="0.6">
      <c r="A156336" s="20"/>
      <c r="B156336" s="21"/>
      <c r="C156336" s="16"/>
      <c r="D156336" s="8"/>
    </row>
    <row r="156337" spans="1:4" x14ac:dyDescent="0.6">
      <c r="A156337" s="20"/>
      <c r="B156337" s="21"/>
      <c r="C156337" s="16"/>
      <c r="D156337" s="8"/>
    </row>
    <row r="156338" spans="1:4" x14ac:dyDescent="0.6">
      <c r="A156338" s="20"/>
      <c r="B156338" s="21"/>
      <c r="C156338" s="16"/>
      <c r="D156338" s="8"/>
    </row>
    <row r="156339" spans="1:4" x14ac:dyDescent="0.6">
      <c r="A156339" s="20"/>
      <c r="B156339" s="21"/>
      <c r="C156339" s="16"/>
      <c r="D156339" s="8"/>
    </row>
    <row r="156340" spans="1:4" x14ac:dyDescent="0.6">
      <c r="A156340" s="20"/>
      <c r="B156340" s="21"/>
      <c r="C156340" s="16"/>
      <c r="D156340" s="8"/>
    </row>
    <row r="156341" spans="1:4" x14ac:dyDescent="0.6">
      <c r="A156341" s="20"/>
      <c r="B156341" s="21"/>
      <c r="C156341" s="16"/>
      <c r="D156341" s="8"/>
    </row>
    <row r="156342" spans="1:4" x14ac:dyDescent="0.6">
      <c r="A156342" s="20"/>
      <c r="B156342" s="21"/>
      <c r="C156342" s="16"/>
      <c r="D156342" s="8"/>
    </row>
    <row r="156343" spans="1:4" x14ac:dyDescent="0.6">
      <c r="A156343" s="20"/>
      <c r="B156343" s="21"/>
      <c r="C156343" s="16"/>
      <c r="D156343" s="8"/>
    </row>
    <row r="156344" spans="1:4" x14ac:dyDescent="0.6">
      <c r="A156344" s="20"/>
      <c r="B156344" s="21"/>
      <c r="C156344" s="16"/>
      <c r="D156344" s="8"/>
    </row>
    <row r="156345" spans="1:4" x14ac:dyDescent="0.6">
      <c r="A156345" s="20"/>
      <c r="B156345" s="21"/>
      <c r="C156345" s="16"/>
      <c r="D156345" s="8"/>
    </row>
    <row r="156346" spans="1:4" x14ac:dyDescent="0.6">
      <c r="A156346" s="20"/>
      <c r="B156346" s="21"/>
      <c r="C156346" s="16"/>
      <c r="D156346" s="8"/>
    </row>
    <row r="156347" spans="1:4" x14ac:dyDescent="0.6">
      <c r="A156347" s="20"/>
      <c r="B156347" s="21"/>
      <c r="C156347" s="16"/>
      <c r="D156347" s="8"/>
    </row>
    <row r="156348" spans="1:4" x14ac:dyDescent="0.6">
      <c r="A156348" s="20"/>
      <c r="B156348" s="21"/>
      <c r="C156348" s="16"/>
      <c r="D156348" s="8"/>
    </row>
    <row r="156349" spans="1:4" x14ac:dyDescent="0.6">
      <c r="A156349" s="20"/>
      <c r="B156349" s="21"/>
      <c r="C156349" s="16"/>
      <c r="D156349" s="8"/>
    </row>
    <row r="156350" spans="1:4" x14ac:dyDescent="0.6">
      <c r="A156350" s="20"/>
      <c r="B156350" s="21"/>
      <c r="C156350" s="16"/>
      <c r="D156350" s="8"/>
    </row>
    <row r="156351" spans="1:4" x14ac:dyDescent="0.6">
      <c r="A156351" s="20"/>
      <c r="B156351" s="21"/>
      <c r="C156351" s="16"/>
      <c r="D156351" s="8"/>
    </row>
    <row r="156352" spans="1:4" x14ac:dyDescent="0.6">
      <c r="A156352" s="20"/>
      <c r="B156352" s="21"/>
      <c r="C156352" s="16"/>
      <c r="D156352" s="8"/>
    </row>
    <row r="156353" spans="1:4" x14ac:dyDescent="0.6">
      <c r="A156353" s="20"/>
      <c r="B156353" s="21"/>
      <c r="C156353" s="16"/>
      <c r="D156353" s="8"/>
    </row>
    <row r="156354" spans="1:4" x14ac:dyDescent="0.6">
      <c r="A156354" s="20"/>
      <c r="B156354" s="21"/>
      <c r="C156354" s="16"/>
      <c r="D156354" s="8"/>
    </row>
    <row r="156355" spans="1:4" x14ac:dyDescent="0.6">
      <c r="A156355" s="20"/>
      <c r="B156355" s="21"/>
      <c r="C156355" s="16"/>
      <c r="D156355" s="8"/>
    </row>
    <row r="156356" spans="1:4" x14ac:dyDescent="0.6">
      <c r="A156356" s="20"/>
      <c r="B156356" s="21"/>
      <c r="C156356" s="16"/>
      <c r="D156356" s="8"/>
    </row>
    <row r="156357" spans="1:4" x14ac:dyDescent="0.6">
      <c r="A156357" s="20"/>
      <c r="B156357" s="21"/>
      <c r="C156357" s="16"/>
      <c r="D156357" s="8"/>
    </row>
    <row r="156358" spans="1:4" x14ac:dyDescent="0.6">
      <c r="A156358" s="20"/>
      <c r="B156358" s="21"/>
      <c r="C156358" s="16"/>
      <c r="D156358" s="8"/>
    </row>
    <row r="156359" spans="1:4" x14ac:dyDescent="0.6">
      <c r="A156359" s="20"/>
      <c r="B156359" s="21"/>
      <c r="C156359" s="16"/>
      <c r="D156359" s="8"/>
    </row>
    <row r="156360" spans="1:4" x14ac:dyDescent="0.6">
      <c r="A156360" s="20"/>
      <c r="B156360" s="21"/>
      <c r="C156360" s="16"/>
      <c r="D156360" s="8"/>
    </row>
    <row r="156361" spans="1:4" x14ac:dyDescent="0.6">
      <c r="A156361" s="20"/>
      <c r="B156361" s="21"/>
      <c r="C156361" s="16"/>
      <c r="D156361" s="8"/>
    </row>
    <row r="156362" spans="1:4" x14ac:dyDescent="0.6">
      <c r="A156362" s="20"/>
      <c r="B156362" s="21"/>
      <c r="C156362" s="16"/>
      <c r="D156362" s="8"/>
    </row>
    <row r="156363" spans="1:4" x14ac:dyDescent="0.6">
      <c r="A156363" s="20"/>
      <c r="B156363" s="21"/>
      <c r="C156363" s="16"/>
      <c r="D156363" s="8"/>
    </row>
    <row r="156364" spans="1:4" x14ac:dyDescent="0.6">
      <c r="A156364" s="20"/>
      <c r="B156364" s="21"/>
      <c r="C156364" s="16"/>
      <c r="D156364" s="8"/>
    </row>
    <row r="156365" spans="1:4" x14ac:dyDescent="0.6">
      <c r="A156365" s="20"/>
      <c r="B156365" s="21"/>
      <c r="C156365" s="16"/>
      <c r="D156365" s="8"/>
    </row>
    <row r="156366" spans="1:4" x14ac:dyDescent="0.6">
      <c r="A156366" s="20"/>
      <c r="B156366" s="21"/>
      <c r="C156366" s="16"/>
      <c r="D156366" s="8"/>
    </row>
    <row r="156367" spans="1:4" x14ac:dyDescent="0.6">
      <c r="A156367" s="20"/>
      <c r="B156367" s="21"/>
      <c r="C156367" s="16"/>
      <c r="D156367" s="8"/>
    </row>
    <row r="156368" spans="1:4" x14ac:dyDescent="0.6">
      <c r="A156368" s="20"/>
      <c r="B156368" s="21"/>
      <c r="C156368" s="16"/>
      <c r="D156368" s="8"/>
    </row>
    <row r="156369" spans="1:4" x14ac:dyDescent="0.6">
      <c r="A156369" s="20"/>
      <c r="B156369" s="21"/>
      <c r="C156369" s="16"/>
      <c r="D156369" s="8"/>
    </row>
    <row r="156370" spans="1:4" x14ac:dyDescent="0.6">
      <c r="A156370" s="20"/>
      <c r="B156370" s="21"/>
      <c r="C156370" s="16"/>
      <c r="D156370" s="8"/>
    </row>
    <row r="156371" spans="1:4" x14ac:dyDescent="0.6">
      <c r="A156371" s="20"/>
      <c r="B156371" s="21"/>
      <c r="C156371" s="16"/>
      <c r="D156371" s="8"/>
    </row>
    <row r="156372" spans="1:4" x14ac:dyDescent="0.6">
      <c r="A156372" s="20"/>
      <c r="B156372" s="21"/>
      <c r="C156372" s="16"/>
      <c r="D156372" s="8"/>
    </row>
    <row r="156373" spans="1:4" x14ac:dyDescent="0.6">
      <c r="A156373" s="20"/>
      <c r="B156373" s="21"/>
      <c r="C156373" s="16"/>
      <c r="D156373" s="8"/>
    </row>
    <row r="156374" spans="1:4" x14ac:dyDescent="0.6">
      <c r="A156374" s="20"/>
      <c r="B156374" s="21"/>
      <c r="C156374" s="16"/>
      <c r="D156374" s="8"/>
    </row>
    <row r="156375" spans="1:4" x14ac:dyDescent="0.6">
      <c r="A156375" s="20"/>
      <c r="B156375" s="21"/>
      <c r="C156375" s="16"/>
      <c r="D156375" s="8"/>
    </row>
    <row r="156376" spans="1:4" x14ac:dyDescent="0.6">
      <c r="A156376" s="20"/>
      <c r="B156376" s="21"/>
      <c r="C156376" s="16"/>
      <c r="D156376" s="8"/>
    </row>
    <row r="156377" spans="1:4" x14ac:dyDescent="0.6">
      <c r="A156377" s="20"/>
      <c r="B156377" s="21"/>
      <c r="C156377" s="16"/>
      <c r="D156377" s="8"/>
    </row>
    <row r="156378" spans="1:4" x14ac:dyDescent="0.6">
      <c r="A156378" s="20"/>
      <c r="B156378" s="21"/>
      <c r="C156378" s="16"/>
      <c r="D156378" s="8"/>
    </row>
    <row r="156379" spans="1:4" x14ac:dyDescent="0.6">
      <c r="A156379" s="20"/>
      <c r="B156379" s="21"/>
      <c r="C156379" s="16"/>
      <c r="D156379" s="8"/>
    </row>
    <row r="156380" spans="1:4" x14ac:dyDescent="0.6">
      <c r="A156380" s="20"/>
      <c r="B156380" s="21"/>
      <c r="C156380" s="16"/>
      <c r="D156380" s="8"/>
    </row>
    <row r="156381" spans="1:4" x14ac:dyDescent="0.6">
      <c r="A156381" s="20"/>
      <c r="B156381" s="21"/>
      <c r="C156381" s="16"/>
      <c r="D156381" s="8"/>
    </row>
    <row r="156382" spans="1:4" x14ac:dyDescent="0.6">
      <c r="A156382" s="20"/>
      <c r="B156382" s="21"/>
      <c r="C156382" s="16"/>
      <c r="D156382" s="8"/>
    </row>
    <row r="156383" spans="1:4" x14ac:dyDescent="0.6">
      <c r="A156383" s="20"/>
      <c r="B156383" s="21"/>
      <c r="C156383" s="16"/>
      <c r="D156383" s="8"/>
    </row>
    <row r="156384" spans="1:4" x14ac:dyDescent="0.6">
      <c r="A156384" s="20"/>
      <c r="B156384" s="21"/>
      <c r="C156384" s="16"/>
      <c r="D156384" s="8"/>
    </row>
    <row r="156385" spans="1:4" x14ac:dyDescent="0.6">
      <c r="A156385" s="20"/>
      <c r="B156385" s="21"/>
      <c r="C156385" s="16"/>
      <c r="D156385" s="8"/>
    </row>
    <row r="156386" spans="1:4" x14ac:dyDescent="0.6">
      <c r="A156386" s="20"/>
      <c r="B156386" s="21"/>
      <c r="C156386" s="16"/>
      <c r="D156386" s="8"/>
    </row>
    <row r="156387" spans="1:4" x14ac:dyDescent="0.6">
      <c r="A156387" s="20"/>
      <c r="B156387" s="21"/>
      <c r="C156387" s="16"/>
      <c r="D156387" s="8"/>
    </row>
    <row r="156388" spans="1:4" x14ac:dyDescent="0.6">
      <c r="A156388" s="20"/>
      <c r="B156388" s="21"/>
      <c r="C156388" s="16"/>
      <c r="D156388" s="8"/>
    </row>
    <row r="156389" spans="1:4" x14ac:dyDescent="0.6">
      <c r="A156389" s="20"/>
      <c r="B156389" s="21"/>
      <c r="C156389" s="16"/>
      <c r="D156389" s="8"/>
    </row>
    <row r="156390" spans="1:4" x14ac:dyDescent="0.6">
      <c r="A156390" s="20"/>
      <c r="B156390" s="21"/>
      <c r="C156390" s="16"/>
      <c r="D156390" s="8"/>
    </row>
    <row r="156391" spans="1:4" x14ac:dyDescent="0.6">
      <c r="A156391" s="20"/>
      <c r="B156391" s="21"/>
      <c r="C156391" s="16"/>
      <c r="D156391" s="8"/>
    </row>
    <row r="156392" spans="1:4" x14ac:dyDescent="0.6">
      <c r="A156392" s="20"/>
      <c r="B156392" s="21"/>
      <c r="C156392" s="16"/>
      <c r="D156392" s="8"/>
    </row>
    <row r="156393" spans="1:4" x14ac:dyDescent="0.6">
      <c r="A156393" s="20"/>
      <c r="B156393" s="21"/>
      <c r="C156393" s="16"/>
      <c r="D156393" s="8"/>
    </row>
    <row r="156394" spans="1:4" x14ac:dyDescent="0.6">
      <c r="A156394" s="20"/>
      <c r="B156394" s="21"/>
      <c r="C156394" s="16"/>
      <c r="D156394" s="8"/>
    </row>
    <row r="156395" spans="1:4" x14ac:dyDescent="0.6">
      <c r="A156395" s="20"/>
      <c r="B156395" s="21"/>
      <c r="C156395" s="16"/>
      <c r="D156395" s="8"/>
    </row>
    <row r="156396" spans="1:4" x14ac:dyDescent="0.6">
      <c r="A156396" s="20"/>
      <c r="B156396" s="21"/>
      <c r="C156396" s="16"/>
      <c r="D156396" s="8"/>
    </row>
    <row r="156397" spans="1:4" x14ac:dyDescent="0.6">
      <c r="A156397" s="20"/>
      <c r="B156397" s="21"/>
      <c r="C156397" s="16"/>
      <c r="D156397" s="8"/>
    </row>
    <row r="156398" spans="1:4" x14ac:dyDescent="0.6">
      <c r="A156398" s="20"/>
      <c r="B156398" s="21"/>
      <c r="C156398" s="16"/>
      <c r="D156398" s="8"/>
    </row>
    <row r="156399" spans="1:4" x14ac:dyDescent="0.6">
      <c r="A156399" s="20"/>
      <c r="B156399" s="21"/>
      <c r="C156399" s="16"/>
      <c r="D156399" s="8"/>
    </row>
    <row r="156400" spans="1:4" x14ac:dyDescent="0.6">
      <c r="A156400" s="20"/>
      <c r="B156400" s="21"/>
      <c r="C156400" s="16"/>
      <c r="D156400" s="8"/>
    </row>
    <row r="156401" spans="1:4" x14ac:dyDescent="0.6">
      <c r="A156401" s="20"/>
      <c r="B156401" s="21"/>
      <c r="C156401" s="16"/>
      <c r="D156401" s="8"/>
    </row>
    <row r="156402" spans="1:4" x14ac:dyDescent="0.6">
      <c r="A156402" s="20"/>
      <c r="B156402" s="21"/>
      <c r="C156402" s="16"/>
      <c r="D156402" s="8"/>
    </row>
    <row r="156403" spans="1:4" x14ac:dyDescent="0.6">
      <c r="A156403" s="20"/>
      <c r="B156403" s="21"/>
      <c r="C156403" s="16"/>
      <c r="D156403" s="8"/>
    </row>
    <row r="156404" spans="1:4" x14ac:dyDescent="0.6">
      <c r="A156404" s="20"/>
      <c r="B156404" s="21"/>
      <c r="C156404" s="16"/>
      <c r="D156404" s="8"/>
    </row>
    <row r="156405" spans="1:4" x14ac:dyDescent="0.6">
      <c r="A156405" s="20"/>
      <c r="B156405" s="21"/>
      <c r="C156405" s="16"/>
      <c r="D156405" s="8"/>
    </row>
    <row r="156406" spans="1:4" x14ac:dyDescent="0.6">
      <c r="A156406" s="20"/>
      <c r="B156406" s="21"/>
      <c r="C156406" s="16"/>
      <c r="D156406" s="8"/>
    </row>
    <row r="156407" spans="1:4" x14ac:dyDescent="0.6">
      <c r="A156407" s="20"/>
      <c r="B156407" s="21"/>
      <c r="C156407" s="16"/>
      <c r="D156407" s="8"/>
    </row>
    <row r="156408" spans="1:4" x14ac:dyDescent="0.6">
      <c r="A156408" s="20"/>
      <c r="B156408" s="21"/>
      <c r="C156408" s="16"/>
      <c r="D156408" s="8"/>
    </row>
    <row r="156409" spans="1:4" x14ac:dyDescent="0.6">
      <c r="A156409" s="20"/>
      <c r="B156409" s="21"/>
      <c r="C156409" s="16"/>
      <c r="D156409" s="8"/>
    </row>
    <row r="156410" spans="1:4" x14ac:dyDescent="0.6">
      <c r="A156410" s="20"/>
      <c r="B156410" s="21"/>
      <c r="C156410" s="16"/>
      <c r="D156410" s="8"/>
    </row>
    <row r="156411" spans="1:4" x14ac:dyDescent="0.6">
      <c r="A156411" s="20"/>
      <c r="B156411" s="21"/>
      <c r="C156411" s="16"/>
      <c r="D156411" s="8"/>
    </row>
    <row r="156412" spans="1:4" x14ac:dyDescent="0.6">
      <c r="A156412" s="20"/>
      <c r="B156412" s="21"/>
      <c r="C156412" s="16"/>
      <c r="D156412" s="8"/>
    </row>
    <row r="156413" spans="1:4" x14ac:dyDescent="0.6">
      <c r="A156413" s="20"/>
      <c r="B156413" s="21"/>
      <c r="C156413" s="16"/>
      <c r="D156413" s="8"/>
    </row>
    <row r="156414" spans="1:4" x14ac:dyDescent="0.6">
      <c r="A156414" s="20"/>
      <c r="B156414" s="21"/>
      <c r="C156414" s="16"/>
      <c r="D156414" s="8"/>
    </row>
    <row r="156415" spans="1:4" x14ac:dyDescent="0.6">
      <c r="A156415" s="20"/>
      <c r="B156415" s="21"/>
      <c r="C156415" s="16"/>
      <c r="D156415" s="8"/>
    </row>
    <row r="156416" spans="1:4" x14ac:dyDescent="0.6">
      <c r="A156416" s="20"/>
      <c r="B156416" s="21"/>
      <c r="C156416" s="16"/>
      <c r="D156416" s="8"/>
    </row>
    <row r="156417" spans="1:4" x14ac:dyDescent="0.6">
      <c r="A156417" s="20"/>
      <c r="B156417" s="21"/>
      <c r="C156417" s="16"/>
      <c r="D156417" s="8"/>
    </row>
    <row r="156418" spans="1:4" x14ac:dyDescent="0.6">
      <c r="A156418" s="20"/>
      <c r="B156418" s="21"/>
      <c r="C156418" s="16"/>
      <c r="D156418" s="8"/>
    </row>
    <row r="156419" spans="1:4" x14ac:dyDescent="0.6">
      <c r="A156419" s="20"/>
      <c r="B156419" s="21"/>
      <c r="C156419" s="16"/>
      <c r="D156419" s="8"/>
    </row>
    <row r="156420" spans="1:4" x14ac:dyDescent="0.6">
      <c r="A156420" s="20"/>
      <c r="B156420" s="21"/>
      <c r="C156420" s="16"/>
      <c r="D156420" s="8"/>
    </row>
    <row r="156421" spans="1:4" x14ac:dyDescent="0.6">
      <c r="A156421" s="20"/>
      <c r="B156421" s="21"/>
      <c r="C156421" s="16"/>
      <c r="D156421" s="8"/>
    </row>
    <row r="156422" spans="1:4" x14ac:dyDescent="0.6">
      <c r="A156422" s="20"/>
      <c r="B156422" s="21"/>
      <c r="C156422" s="16"/>
      <c r="D156422" s="8"/>
    </row>
    <row r="156423" spans="1:4" x14ac:dyDescent="0.6">
      <c r="A156423" s="20"/>
      <c r="B156423" s="21"/>
      <c r="C156423" s="16"/>
      <c r="D156423" s="8"/>
    </row>
    <row r="156424" spans="1:4" x14ac:dyDescent="0.6">
      <c r="A156424" s="20"/>
      <c r="B156424" s="21"/>
      <c r="C156424" s="16"/>
      <c r="D156424" s="8"/>
    </row>
    <row r="156425" spans="1:4" x14ac:dyDescent="0.6">
      <c r="A156425" s="20"/>
      <c r="B156425" s="21"/>
      <c r="C156425" s="16"/>
      <c r="D156425" s="8"/>
    </row>
    <row r="156426" spans="1:4" x14ac:dyDescent="0.6">
      <c r="A156426" s="20"/>
      <c r="B156426" s="21"/>
      <c r="C156426" s="16"/>
      <c r="D156426" s="8"/>
    </row>
    <row r="156427" spans="1:4" x14ac:dyDescent="0.6">
      <c r="A156427" s="20"/>
      <c r="B156427" s="21"/>
      <c r="C156427" s="16"/>
      <c r="D156427" s="8"/>
    </row>
    <row r="156428" spans="1:4" x14ac:dyDescent="0.6">
      <c r="A156428" s="20"/>
      <c r="B156428" s="21"/>
      <c r="C156428" s="16"/>
      <c r="D156428" s="8"/>
    </row>
    <row r="156429" spans="1:4" x14ac:dyDescent="0.6">
      <c r="A156429" s="20"/>
      <c r="B156429" s="21"/>
      <c r="C156429" s="16"/>
      <c r="D156429" s="8"/>
    </row>
    <row r="156430" spans="1:4" x14ac:dyDescent="0.6">
      <c r="A156430" s="20"/>
      <c r="B156430" s="21"/>
      <c r="C156430" s="16"/>
      <c r="D156430" s="8"/>
    </row>
    <row r="156431" spans="1:4" x14ac:dyDescent="0.6">
      <c r="A156431" s="20"/>
      <c r="B156431" s="21"/>
      <c r="C156431" s="16"/>
      <c r="D156431" s="8"/>
    </row>
    <row r="156432" spans="1:4" x14ac:dyDescent="0.6">
      <c r="A156432" s="20"/>
      <c r="B156432" s="21"/>
      <c r="C156432" s="16"/>
      <c r="D156432" s="8"/>
    </row>
    <row r="156433" spans="1:4" x14ac:dyDescent="0.6">
      <c r="A156433" s="20"/>
      <c r="B156433" s="21"/>
      <c r="C156433" s="16"/>
      <c r="D156433" s="8"/>
    </row>
    <row r="156434" spans="1:4" x14ac:dyDescent="0.6">
      <c r="A156434" s="20"/>
      <c r="B156434" s="21"/>
      <c r="C156434" s="16"/>
      <c r="D156434" s="8"/>
    </row>
    <row r="156435" spans="1:4" x14ac:dyDescent="0.6">
      <c r="A156435" s="20"/>
      <c r="B156435" s="21"/>
      <c r="C156435" s="16"/>
      <c r="D156435" s="8"/>
    </row>
    <row r="156436" spans="1:4" x14ac:dyDescent="0.6">
      <c r="A156436" s="20"/>
      <c r="B156436" s="21"/>
      <c r="C156436" s="16"/>
      <c r="D156436" s="8"/>
    </row>
    <row r="156437" spans="1:4" x14ac:dyDescent="0.6">
      <c r="A156437" s="20"/>
      <c r="B156437" s="21"/>
      <c r="C156437" s="16"/>
      <c r="D156437" s="8"/>
    </row>
    <row r="156438" spans="1:4" x14ac:dyDescent="0.6">
      <c r="A156438" s="20"/>
      <c r="B156438" s="21"/>
      <c r="C156438" s="16"/>
      <c r="D156438" s="8"/>
    </row>
    <row r="156439" spans="1:4" x14ac:dyDescent="0.6">
      <c r="A156439" s="20"/>
      <c r="B156439" s="21"/>
      <c r="C156439" s="16"/>
      <c r="D156439" s="8"/>
    </row>
    <row r="156440" spans="1:4" x14ac:dyDescent="0.6">
      <c r="A156440" s="20"/>
      <c r="B156440" s="21"/>
      <c r="C156440" s="16"/>
      <c r="D156440" s="8"/>
    </row>
    <row r="156441" spans="1:4" x14ac:dyDescent="0.6">
      <c r="A156441" s="20"/>
      <c r="B156441" s="21"/>
      <c r="C156441" s="16"/>
      <c r="D156441" s="8"/>
    </row>
    <row r="156442" spans="1:4" x14ac:dyDescent="0.6">
      <c r="A156442" s="20"/>
      <c r="B156442" s="21"/>
      <c r="C156442" s="16"/>
      <c r="D156442" s="8"/>
    </row>
    <row r="156443" spans="1:4" x14ac:dyDescent="0.6">
      <c r="A156443" s="20"/>
      <c r="B156443" s="21"/>
      <c r="C156443" s="16"/>
      <c r="D156443" s="8"/>
    </row>
    <row r="156444" spans="1:4" x14ac:dyDescent="0.6">
      <c r="A156444" s="20"/>
      <c r="B156444" s="21"/>
      <c r="C156444" s="16"/>
      <c r="D156444" s="8"/>
    </row>
    <row r="156445" spans="1:4" x14ac:dyDescent="0.6">
      <c r="A156445" s="20"/>
      <c r="B156445" s="21"/>
      <c r="C156445" s="16"/>
      <c r="D156445" s="8"/>
    </row>
    <row r="156446" spans="1:4" x14ac:dyDescent="0.6">
      <c r="A156446" s="20"/>
      <c r="B156446" s="21"/>
      <c r="C156446" s="16"/>
      <c r="D156446" s="8"/>
    </row>
    <row r="156447" spans="1:4" x14ac:dyDescent="0.6">
      <c r="A156447" s="20"/>
      <c r="B156447" s="21"/>
      <c r="C156447" s="16"/>
      <c r="D156447" s="8"/>
    </row>
    <row r="156448" spans="1:4" x14ac:dyDescent="0.6">
      <c r="A156448" s="20"/>
      <c r="B156448" s="21"/>
      <c r="C156448" s="16"/>
      <c r="D156448" s="8"/>
    </row>
    <row r="156449" spans="1:4" x14ac:dyDescent="0.6">
      <c r="A156449" s="20"/>
      <c r="B156449" s="21"/>
      <c r="C156449" s="16"/>
      <c r="D156449" s="8"/>
    </row>
    <row r="156450" spans="1:4" x14ac:dyDescent="0.6">
      <c r="A156450" s="20"/>
      <c r="B156450" s="21"/>
      <c r="C156450" s="16"/>
      <c r="D156450" s="8"/>
    </row>
    <row r="156451" spans="1:4" x14ac:dyDescent="0.6">
      <c r="A156451" s="20"/>
      <c r="B156451" s="21"/>
      <c r="C156451" s="16"/>
      <c r="D156451" s="8"/>
    </row>
    <row r="156452" spans="1:4" x14ac:dyDescent="0.6">
      <c r="A156452" s="20"/>
      <c r="B156452" s="21"/>
      <c r="C156452" s="16"/>
      <c r="D156452" s="8"/>
    </row>
    <row r="156453" spans="1:4" x14ac:dyDescent="0.6">
      <c r="A156453" s="20"/>
      <c r="B156453" s="21"/>
      <c r="C156453" s="16"/>
      <c r="D156453" s="8"/>
    </row>
    <row r="156454" spans="1:4" x14ac:dyDescent="0.6">
      <c r="A156454" s="20"/>
      <c r="B156454" s="21"/>
      <c r="C156454" s="16"/>
      <c r="D156454" s="8"/>
    </row>
    <row r="156455" spans="1:4" x14ac:dyDescent="0.6">
      <c r="A156455" s="20"/>
      <c r="B156455" s="21"/>
      <c r="C156455" s="16"/>
      <c r="D156455" s="8"/>
    </row>
    <row r="156456" spans="1:4" x14ac:dyDescent="0.6">
      <c r="A156456" s="20"/>
      <c r="B156456" s="21"/>
      <c r="C156456" s="16"/>
      <c r="D156456" s="8"/>
    </row>
    <row r="156457" spans="1:4" x14ac:dyDescent="0.6">
      <c r="A156457" s="20"/>
      <c r="B156457" s="21"/>
      <c r="C156457" s="16"/>
      <c r="D156457" s="8"/>
    </row>
    <row r="156458" spans="1:4" x14ac:dyDescent="0.6">
      <c r="A156458" s="20"/>
      <c r="B156458" s="21"/>
      <c r="C156458" s="16"/>
      <c r="D156458" s="8"/>
    </row>
    <row r="156459" spans="1:4" x14ac:dyDescent="0.6">
      <c r="A156459" s="20"/>
      <c r="B156459" s="21"/>
      <c r="C156459" s="16"/>
      <c r="D156459" s="8"/>
    </row>
    <row r="156460" spans="1:4" x14ac:dyDescent="0.6">
      <c r="A156460" s="20"/>
      <c r="B156460" s="21"/>
      <c r="C156460" s="16"/>
      <c r="D156460" s="8"/>
    </row>
    <row r="156461" spans="1:4" x14ac:dyDescent="0.6">
      <c r="A156461" s="20"/>
      <c r="B156461" s="21"/>
      <c r="C156461" s="16"/>
      <c r="D156461" s="8"/>
    </row>
    <row r="156462" spans="1:4" x14ac:dyDescent="0.6">
      <c r="A156462" s="20"/>
      <c r="B156462" s="21"/>
      <c r="C156462" s="16"/>
      <c r="D156462" s="8"/>
    </row>
    <row r="156463" spans="1:4" x14ac:dyDescent="0.6">
      <c r="A156463" s="20"/>
      <c r="B156463" s="21"/>
      <c r="C156463" s="16"/>
      <c r="D156463" s="8"/>
    </row>
    <row r="156464" spans="1:4" x14ac:dyDescent="0.6">
      <c r="A156464" s="20"/>
      <c r="B156464" s="21"/>
      <c r="C156464" s="16"/>
      <c r="D156464" s="8"/>
    </row>
    <row r="156465" spans="1:4" x14ac:dyDescent="0.6">
      <c r="A156465" s="20"/>
      <c r="B156465" s="21"/>
      <c r="C156465" s="16"/>
      <c r="D156465" s="8"/>
    </row>
    <row r="156466" spans="1:4" x14ac:dyDescent="0.6">
      <c r="A156466" s="20"/>
      <c r="B156466" s="21"/>
      <c r="C156466" s="16"/>
      <c r="D156466" s="8"/>
    </row>
    <row r="156467" spans="1:4" x14ac:dyDescent="0.6">
      <c r="A156467" s="20"/>
      <c r="B156467" s="21"/>
      <c r="C156467" s="16"/>
      <c r="D156467" s="8"/>
    </row>
    <row r="156468" spans="1:4" x14ac:dyDescent="0.6">
      <c r="A156468" s="20"/>
      <c r="B156468" s="21"/>
      <c r="C156468" s="16"/>
      <c r="D156468" s="8"/>
    </row>
    <row r="156469" spans="1:4" x14ac:dyDescent="0.6">
      <c r="A156469" s="20"/>
      <c r="B156469" s="21"/>
      <c r="C156469" s="16"/>
      <c r="D156469" s="8"/>
    </row>
    <row r="156470" spans="1:4" x14ac:dyDescent="0.6">
      <c r="A156470" s="20"/>
      <c r="B156470" s="21"/>
      <c r="C156470" s="16"/>
      <c r="D156470" s="8"/>
    </row>
    <row r="156471" spans="1:4" x14ac:dyDescent="0.6">
      <c r="A156471" s="20"/>
      <c r="B156471" s="21"/>
      <c r="C156471" s="16"/>
      <c r="D156471" s="8"/>
    </row>
    <row r="156472" spans="1:4" x14ac:dyDescent="0.6">
      <c r="A156472" s="20"/>
      <c r="B156472" s="21"/>
      <c r="C156472" s="16"/>
      <c r="D156472" s="8"/>
    </row>
    <row r="156473" spans="1:4" x14ac:dyDescent="0.6">
      <c r="A156473" s="20"/>
      <c r="B156473" s="21"/>
      <c r="C156473" s="16"/>
      <c r="D156473" s="8"/>
    </row>
    <row r="156474" spans="1:4" x14ac:dyDescent="0.6">
      <c r="A156474" s="20"/>
      <c r="B156474" s="21"/>
      <c r="C156474" s="16"/>
      <c r="D156474" s="8"/>
    </row>
    <row r="156475" spans="1:4" x14ac:dyDescent="0.6">
      <c r="A156475" s="20"/>
      <c r="B156475" s="21"/>
      <c r="C156475" s="16"/>
      <c r="D156475" s="8"/>
    </row>
    <row r="156476" spans="1:4" x14ac:dyDescent="0.6">
      <c r="A156476" s="20"/>
      <c r="B156476" s="21"/>
      <c r="C156476" s="16"/>
      <c r="D156476" s="8"/>
    </row>
    <row r="156477" spans="1:4" x14ac:dyDescent="0.6">
      <c r="A156477" s="20"/>
      <c r="B156477" s="21"/>
      <c r="C156477" s="16"/>
      <c r="D156477" s="8"/>
    </row>
    <row r="156478" spans="1:4" x14ac:dyDescent="0.6">
      <c r="A156478" s="20"/>
      <c r="B156478" s="21"/>
      <c r="C156478" s="16"/>
      <c r="D156478" s="8"/>
    </row>
    <row r="156479" spans="1:4" x14ac:dyDescent="0.6">
      <c r="A156479" s="20"/>
      <c r="B156479" s="21"/>
      <c r="C156479" s="16"/>
      <c r="D156479" s="8"/>
    </row>
    <row r="156480" spans="1:4" x14ac:dyDescent="0.6">
      <c r="A156480" s="20"/>
      <c r="B156480" s="21"/>
      <c r="C156480" s="16"/>
      <c r="D156480" s="8"/>
    </row>
    <row r="156481" spans="1:4" x14ac:dyDescent="0.6">
      <c r="A156481" s="20"/>
      <c r="B156481" s="21"/>
      <c r="C156481" s="16"/>
      <c r="D156481" s="8"/>
    </row>
    <row r="156482" spans="1:4" x14ac:dyDescent="0.6">
      <c r="A156482" s="20"/>
      <c r="B156482" s="21"/>
      <c r="C156482" s="16"/>
      <c r="D156482" s="8"/>
    </row>
    <row r="156483" spans="1:4" x14ac:dyDescent="0.6">
      <c r="A156483" s="20"/>
      <c r="B156483" s="21"/>
      <c r="C156483" s="16"/>
      <c r="D156483" s="8"/>
    </row>
    <row r="156484" spans="1:4" x14ac:dyDescent="0.6">
      <c r="A156484" s="20"/>
      <c r="B156484" s="21"/>
      <c r="C156484" s="16"/>
      <c r="D156484" s="8"/>
    </row>
    <row r="156485" spans="1:4" x14ac:dyDescent="0.6">
      <c r="A156485" s="20"/>
      <c r="B156485" s="21"/>
      <c r="C156485" s="16"/>
      <c r="D156485" s="8"/>
    </row>
    <row r="156486" spans="1:4" x14ac:dyDescent="0.6">
      <c r="A156486" s="20"/>
      <c r="B156486" s="21"/>
      <c r="C156486" s="16"/>
      <c r="D156486" s="8"/>
    </row>
    <row r="156487" spans="1:4" x14ac:dyDescent="0.6">
      <c r="A156487" s="20"/>
      <c r="B156487" s="21"/>
      <c r="C156487" s="16"/>
      <c r="D156487" s="8"/>
    </row>
    <row r="156488" spans="1:4" x14ac:dyDescent="0.6">
      <c r="A156488" s="20"/>
      <c r="B156488" s="21"/>
      <c r="C156488" s="16"/>
      <c r="D156488" s="8"/>
    </row>
    <row r="156489" spans="1:4" x14ac:dyDescent="0.6">
      <c r="A156489" s="20"/>
      <c r="B156489" s="21"/>
      <c r="C156489" s="16"/>
      <c r="D156489" s="8"/>
    </row>
    <row r="156490" spans="1:4" x14ac:dyDescent="0.6">
      <c r="A156490" s="20"/>
      <c r="B156490" s="21"/>
      <c r="C156490" s="16"/>
      <c r="D156490" s="8"/>
    </row>
    <row r="156491" spans="1:4" x14ac:dyDescent="0.6">
      <c r="A156491" s="20"/>
      <c r="B156491" s="21"/>
      <c r="C156491" s="16"/>
      <c r="D156491" s="8"/>
    </row>
    <row r="156492" spans="1:4" x14ac:dyDescent="0.6">
      <c r="A156492" s="20"/>
      <c r="B156492" s="21"/>
      <c r="C156492" s="16"/>
      <c r="D156492" s="8"/>
    </row>
    <row r="156493" spans="1:4" x14ac:dyDescent="0.6">
      <c r="A156493" s="20"/>
      <c r="B156493" s="21"/>
      <c r="C156493" s="16"/>
      <c r="D156493" s="8"/>
    </row>
    <row r="156494" spans="1:4" x14ac:dyDescent="0.6">
      <c r="A156494" s="20"/>
      <c r="B156494" s="21"/>
      <c r="C156494" s="16"/>
      <c r="D156494" s="8"/>
    </row>
    <row r="156495" spans="1:4" x14ac:dyDescent="0.6">
      <c r="A156495" s="20"/>
      <c r="B156495" s="21"/>
      <c r="C156495" s="16"/>
      <c r="D156495" s="8"/>
    </row>
    <row r="156496" spans="1:4" x14ac:dyDescent="0.6">
      <c r="A156496" s="20"/>
      <c r="B156496" s="21"/>
      <c r="C156496" s="16"/>
      <c r="D156496" s="8"/>
    </row>
    <row r="156497" spans="1:4" x14ac:dyDescent="0.6">
      <c r="A156497" s="20"/>
      <c r="B156497" s="21"/>
      <c r="C156497" s="16"/>
      <c r="D156497" s="8"/>
    </row>
    <row r="156498" spans="1:4" x14ac:dyDescent="0.6">
      <c r="A156498" s="20"/>
      <c r="B156498" s="21"/>
      <c r="C156498" s="16"/>
      <c r="D156498" s="8"/>
    </row>
    <row r="156499" spans="1:4" x14ac:dyDescent="0.6">
      <c r="A156499" s="20"/>
      <c r="B156499" s="21"/>
      <c r="C156499" s="16"/>
      <c r="D156499" s="8"/>
    </row>
    <row r="156500" spans="1:4" x14ac:dyDescent="0.6">
      <c r="A156500" s="20"/>
      <c r="B156500" s="21"/>
      <c r="C156500" s="16"/>
      <c r="D156500" s="8"/>
    </row>
    <row r="156501" spans="1:4" x14ac:dyDescent="0.6">
      <c r="A156501" s="20"/>
      <c r="B156501" s="21"/>
      <c r="C156501" s="16"/>
      <c r="D156501" s="8"/>
    </row>
    <row r="156502" spans="1:4" x14ac:dyDescent="0.6">
      <c r="A156502" s="20"/>
      <c r="B156502" s="21"/>
      <c r="C156502" s="16"/>
      <c r="D156502" s="8"/>
    </row>
    <row r="156503" spans="1:4" x14ac:dyDescent="0.6">
      <c r="A156503" s="20"/>
      <c r="B156503" s="21"/>
      <c r="C156503" s="16"/>
      <c r="D156503" s="8"/>
    </row>
    <row r="156504" spans="1:4" x14ac:dyDescent="0.6">
      <c r="A156504" s="20"/>
      <c r="B156504" s="21"/>
      <c r="C156504" s="16"/>
      <c r="D156504" s="8"/>
    </row>
    <row r="156505" spans="1:4" x14ac:dyDescent="0.6">
      <c r="A156505" s="20"/>
      <c r="B156505" s="21"/>
      <c r="C156505" s="16"/>
      <c r="D156505" s="8"/>
    </row>
    <row r="156506" spans="1:4" x14ac:dyDescent="0.6">
      <c r="A156506" s="20"/>
      <c r="B156506" s="21"/>
      <c r="C156506" s="16"/>
      <c r="D156506" s="8"/>
    </row>
    <row r="156507" spans="1:4" x14ac:dyDescent="0.6">
      <c r="A156507" s="20"/>
      <c r="B156507" s="21"/>
      <c r="C156507" s="16"/>
      <c r="D156507" s="8"/>
    </row>
    <row r="156508" spans="1:4" x14ac:dyDescent="0.6">
      <c r="A156508" s="20"/>
      <c r="B156508" s="21"/>
      <c r="C156508" s="16"/>
      <c r="D156508" s="8"/>
    </row>
    <row r="156509" spans="1:4" x14ac:dyDescent="0.6">
      <c r="A156509" s="20"/>
      <c r="B156509" s="21"/>
      <c r="C156509" s="16"/>
      <c r="D156509" s="8"/>
    </row>
    <row r="156510" spans="1:4" x14ac:dyDescent="0.6">
      <c r="A156510" s="20"/>
      <c r="B156510" s="21"/>
      <c r="C156510" s="16"/>
      <c r="D156510" s="8"/>
    </row>
    <row r="156511" spans="1:4" x14ac:dyDescent="0.6">
      <c r="A156511" s="20"/>
      <c r="B156511" s="21"/>
      <c r="C156511" s="16"/>
      <c r="D156511" s="8"/>
    </row>
    <row r="156512" spans="1:4" x14ac:dyDescent="0.6">
      <c r="A156512" s="20"/>
      <c r="B156512" s="21"/>
      <c r="C156512" s="16"/>
      <c r="D156512" s="8"/>
    </row>
    <row r="156513" spans="1:4" x14ac:dyDescent="0.6">
      <c r="A156513" s="20"/>
      <c r="B156513" s="21"/>
      <c r="C156513" s="16"/>
      <c r="D156513" s="8"/>
    </row>
    <row r="156514" spans="1:4" x14ac:dyDescent="0.6">
      <c r="A156514" s="20"/>
      <c r="B156514" s="21"/>
      <c r="C156514" s="16"/>
      <c r="D156514" s="8"/>
    </row>
    <row r="156515" spans="1:4" x14ac:dyDescent="0.6">
      <c r="A156515" s="20"/>
      <c r="B156515" s="21"/>
      <c r="C156515" s="16"/>
      <c r="D156515" s="8"/>
    </row>
    <row r="156516" spans="1:4" x14ac:dyDescent="0.6">
      <c r="A156516" s="20"/>
      <c r="B156516" s="21"/>
      <c r="C156516" s="16"/>
      <c r="D156516" s="8"/>
    </row>
    <row r="156517" spans="1:4" x14ac:dyDescent="0.6">
      <c r="A156517" s="20"/>
      <c r="B156517" s="21"/>
      <c r="C156517" s="16"/>
      <c r="D156517" s="8"/>
    </row>
    <row r="156518" spans="1:4" x14ac:dyDescent="0.6">
      <c r="A156518" s="20"/>
      <c r="B156518" s="21"/>
      <c r="C156518" s="16"/>
      <c r="D156518" s="8"/>
    </row>
    <row r="156519" spans="1:4" x14ac:dyDescent="0.6">
      <c r="A156519" s="20"/>
      <c r="B156519" s="21"/>
      <c r="C156519" s="16"/>
      <c r="D156519" s="8"/>
    </row>
    <row r="156520" spans="1:4" x14ac:dyDescent="0.6">
      <c r="A156520" s="20"/>
      <c r="B156520" s="21"/>
      <c r="C156520" s="16"/>
      <c r="D156520" s="8"/>
    </row>
    <row r="156521" spans="1:4" x14ac:dyDescent="0.6">
      <c r="A156521" s="20"/>
      <c r="B156521" s="21"/>
      <c r="C156521" s="16"/>
      <c r="D156521" s="8"/>
    </row>
    <row r="156522" spans="1:4" x14ac:dyDescent="0.6">
      <c r="A156522" s="20"/>
      <c r="B156522" s="21"/>
      <c r="C156522" s="16"/>
      <c r="D156522" s="8"/>
    </row>
    <row r="156523" spans="1:4" x14ac:dyDescent="0.6">
      <c r="A156523" s="20"/>
      <c r="B156523" s="21"/>
      <c r="C156523" s="16"/>
      <c r="D156523" s="8"/>
    </row>
    <row r="156524" spans="1:4" x14ac:dyDescent="0.6">
      <c r="A156524" s="20"/>
      <c r="B156524" s="21"/>
      <c r="C156524" s="16"/>
      <c r="D156524" s="8"/>
    </row>
    <row r="156525" spans="1:4" x14ac:dyDescent="0.6">
      <c r="A156525" s="20"/>
      <c r="B156525" s="21"/>
      <c r="C156525" s="16"/>
      <c r="D156525" s="8"/>
    </row>
    <row r="156526" spans="1:4" x14ac:dyDescent="0.6">
      <c r="A156526" s="20"/>
      <c r="B156526" s="21"/>
      <c r="C156526" s="16"/>
      <c r="D156526" s="8"/>
    </row>
    <row r="156527" spans="1:4" x14ac:dyDescent="0.6">
      <c r="A156527" s="20"/>
      <c r="B156527" s="21"/>
      <c r="C156527" s="16"/>
      <c r="D156527" s="8"/>
    </row>
    <row r="156528" spans="1:4" x14ac:dyDescent="0.6">
      <c r="A156528" s="20"/>
      <c r="B156528" s="21"/>
      <c r="C156528" s="16"/>
      <c r="D156528" s="8"/>
    </row>
    <row r="156529" spans="1:4" x14ac:dyDescent="0.6">
      <c r="A156529" s="20"/>
      <c r="B156529" s="21"/>
      <c r="C156529" s="16"/>
      <c r="D156529" s="8"/>
    </row>
    <row r="156530" spans="1:4" x14ac:dyDescent="0.6">
      <c r="A156530" s="20"/>
      <c r="B156530" s="21"/>
      <c r="C156530" s="16"/>
      <c r="D156530" s="8"/>
    </row>
    <row r="156531" spans="1:4" x14ac:dyDescent="0.6">
      <c r="A156531" s="20"/>
      <c r="B156531" s="21"/>
      <c r="C156531" s="16"/>
      <c r="D156531" s="8"/>
    </row>
    <row r="156532" spans="1:4" x14ac:dyDescent="0.6">
      <c r="A156532" s="20"/>
      <c r="B156532" s="21"/>
      <c r="C156532" s="16"/>
      <c r="D156532" s="8"/>
    </row>
    <row r="156533" spans="1:4" x14ac:dyDescent="0.6">
      <c r="A156533" s="20"/>
      <c r="B156533" s="21"/>
      <c r="C156533" s="16"/>
      <c r="D156533" s="8"/>
    </row>
    <row r="156534" spans="1:4" x14ac:dyDescent="0.6">
      <c r="A156534" s="20"/>
      <c r="B156534" s="21"/>
      <c r="C156534" s="16"/>
      <c r="D156534" s="8"/>
    </row>
    <row r="156535" spans="1:4" x14ac:dyDescent="0.6">
      <c r="A156535" s="20"/>
      <c r="B156535" s="21"/>
      <c r="C156535" s="16"/>
      <c r="D156535" s="8"/>
    </row>
    <row r="156536" spans="1:4" x14ac:dyDescent="0.6">
      <c r="A156536" s="20"/>
      <c r="B156536" s="21"/>
      <c r="C156536" s="16"/>
      <c r="D156536" s="8"/>
    </row>
    <row r="156537" spans="1:4" x14ac:dyDescent="0.6">
      <c r="A156537" s="20"/>
      <c r="B156537" s="21"/>
      <c r="C156537" s="16"/>
      <c r="D156537" s="8"/>
    </row>
    <row r="156538" spans="1:4" x14ac:dyDescent="0.6">
      <c r="A156538" s="20"/>
      <c r="B156538" s="21"/>
      <c r="C156538" s="16"/>
      <c r="D156538" s="8"/>
    </row>
    <row r="156539" spans="1:4" x14ac:dyDescent="0.6">
      <c r="A156539" s="20"/>
      <c r="B156539" s="21"/>
      <c r="C156539" s="16"/>
      <c r="D156539" s="8"/>
    </row>
    <row r="156540" spans="1:4" x14ac:dyDescent="0.6">
      <c r="A156540" s="20"/>
      <c r="B156540" s="21"/>
      <c r="C156540" s="16"/>
      <c r="D156540" s="8"/>
    </row>
    <row r="156541" spans="1:4" x14ac:dyDescent="0.6">
      <c r="A156541" s="20"/>
      <c r="B156541" s="21"/>
      <c r="C156541" s="16"/>
      <c r="D156541" s="8"/>
    </row>
    <row r="156542" spans="1:4" x14ac:dyDescent="0.6">
      <c r="A156542" s="20"/>
      <c r="B156542" s="21"/>
      <c r="C156542" s="16"/>
      <c r="D156542" s="8"/>
    </row>
    <row r="156543" spans="1:4" x14ac:dyDescent="0.6">
      <c r="A156543" s="20"/>
      <c r="B156543" s="21"/>
      <c r="C156543" s="16"/>
      <c r="D156543" s="8"/>
    </row>
    <row r="156544" spans="1:4" x14ac:dyDescent="0.6">
      <c r="A156544" s="20"/>
      <c r="B156544" s="21"/>
      <c r="C156544" s="16"/>
      <c r="D156544" s="8"/>
    </row>
    <row r="156545" spans="1:4" x14ac:dyDescent="0.6">
      <c r="A156545" s="20"/>
      <c r="B156545" s="21"/>
      <c r="C156545" s="16"/>
      <c r="D156545" s="8"/>
    </row>
    <row r="156546" spans="1:4" x14ac:dyDescent="0.6">
      <c r="A156546" s="20"/>
      <c r="B156546" s="21"/>
      <c r="C156546" s="16"/>
      <c r="D156546" s="8"/>
    </row>
    <row r="156547" spans="1:4" x14ac:dyDescent="0.6">
      <c r="A156547" s="20"/>
      <c r="B156547" s="21"/>
      <c r="C156547" s="16"/>
      <c r="D156547" s="8"/>
    </row>
    <row r="156548" spans="1:4" x14ac:dyDescent="0.6">
      <c r="A156548" s="20"/>
      <c r="B156548" s="21"/>
      <c r="C156548" s="16"/>
      <c r="D156548" s="8"/>
    </row>
    <row r="156549" spans="1:4" x14ac:dyDescent="0.6">
      <c r="A156549" s="20"/>
      <c r="B156549" s="21"/>
      <c r="C156549" s="16"/>
      <c r="D156549" s="8"/>
    </row>
    <row r="156550" spans="1:4" x14ac:dyDescent="0.6">
      <c r="A156550" s="20"/>
      <c r="B156550" s="21"/>
      <c r="C156550" s="16"/>
      <c r="D156550" s="8"/>
    </row>
    <row r="156551" spans="1:4" x14ac:dyDescent="0.6">
      <c r="A156551" s="20"/>
      <c r="B156551" s="21"/>
      <c r="C156551" s="16"/>
      <c r="D156551" s="8"/>
    </row>
    <row r="156552" spans="1:4" x14ac:dyDescent="0.6">
      <c r="A156552" s="20"/>
      <c r="B156552" s="21"/>
      <c r="C156552" s="16"/>
      <c r="D156552" s="8"/>
    </row>
    <row r="156553" spans="1:4" x14ac:dyDescent="0.6">
      <c r="A156553" s="20"/>
      <c r="B156553" s="21"/>
      <c r="C156553" s="16"/>
      <c r="D156553" s="8"/>
    </row>
    <row r="156554" spans="1:4" x14ac:dyDescent="0.6">
      <c r="A156554" s="20"/>
      <c r="B156554" s="21"/>
      <c r="C156554" s="16"/>
      <c r="D156554" s="8"/>
    </row>
    <row r="156555" spans="1:4" x14ac:dyDescent="0.6">
      <c r="A156555" s="20"/>
      <c r="B156555" s="21"/>
      <c r="C156555" s="16"/>
      <c r="D156555" s="8"/>
    </row>
    <row r="156556" spans="1:4" x14ac:dyDescent="0.6">
      <c r="A156556" s="20"/>
      <c r="B156556" s="21"/>
      <c r="C156556" s="16"/>
      <c r="D156556" s="8"/>
    </row>
    <row r="156557" spans="1:4" x14ac:dyDescent="0.6">
      <c r="A156557" s="20"/>
      <c r="B156557" s="21"/>
      <c r="C156557" s="16"/>
      <c r="D156557" s="8"/>
    </row>
    <row r="156558" spans="1:4" x14ac:dyDescent="0.6">
      <c r="A156558" s="20"/>
      <c r="B156558" s="21"/>
      <c r="C156558" s="16"/>
      <c r="D156558" s="8"/>
    </row>
    <row r="156559" spans="1:4" x14ac:dyDescent="0.6">
      <c r="A156559" s="20"/>
      <c r="B156559" s="21"/>
      <c r="C156559" s="16"/>
      <c r="D156559" s="8"/>
    </row>
    <row r="156560" spans="1:4" x14ac:dyDescent="0.6">
      <c r="A156560" s="20"/>
      <c r="B156560" s="21"/>
      <c r="C156560" s="16"/>
      <c r="D156560" s="8"/>
    </row>
    <row r="156561" spans="1:4" x14ac:dyDescent="0.6">
      <c r="A156561" s="20"/>
      <c r="B156561" s="21"/>
      <c r="C156561" s="16"/>
      <c r="D156561" s="8"/>
    </row>
    <row r="156562" spans="1:4" x14ac:dyDescent="0.6">
      <c r="A156562" s="20"/>
      <c r="B156562" s="21"/>
      <c r="C156562" s="16"/>
      <c r="D156562" s="8"/>
    </row>
    <row r="156563" spans="1:4" x14ac:dyDescent="0.6">
      <c r="A156563" s="20"/>
      <c r="B156563" s="21"/>
      <c r="C156563" s="16"/>
      <c r="D156563" s="8"/>
    </row>
    <row r="156564" spans="1:4" x14ac:dyDescent="0.6">
      <c r="A156564" s="20"/>
      <c r="B156564" s="21"/>
      <c r="C156564" s="16"/>
      <c r="D156564" s="8"/>
    </row>
    <row r="156565" spans="1:4" x14ac:dyDescent="0.6">
      <c r="A156565" s="20"/>
      <c r="B156565" s="21"/>
      <c r="C156565" s="16"/>
      <c r="D156565" s="8"/>
    </row>
    <row r="156566" spans="1:4" x14ac:dyDescent="0.6">
      <c r="A156566" s="20"/>
      <c r="B156566" s="21"/>
      <c r="C156566" s="16"/>
      <c r="D156566" s="8"/>
    </row>
    <row r="156567" spans="1:4" x14ac:dyDescent="0.6">
      <c r="A156567" s="20"/>
      <c r="B156567" s="21"/>
      <c r="C156567" s="16"/>
      <c r="D156567" s="8"/>
    </row>
    <row r="156568" spans="1:4" x14ac:dyDescent="0.6">
      <c r="A156568" s="20"/>
      <c r="B156568" s="21"/>
      <c r="C156568" s="16"/>
      <c r="D156568" s="8"/>
    </row>
    <row r="156569" spans="1:4" x14ac:dyDescent="0.6">
      <c r="A156569" s="20"/>
      <c r="B156569" s="21"/>
      <c r="C156569" s="16"/>
      <c r="D156569" s="8"/>
    </row>
    <row r="156570" spans="1:4" x14ac:dyDescent="0.6">
      <c r="A156570" s="20"/>
      <c r="B156570" s="21"/>
      <c r="C156570" s="16"/>
      <c r="D156570" s="8"/>
    </row>
    <row r="156571" spans="1:4" x14ac:dyDescent="0.6">
      <c r="A156571" s="20"/>
      <c r="B156571" s="21"/>
      <c r="C156571" s="16"/>
      <c r="D156571" s="8"/>
    </row>
    <row r="156572" spans="1:4" x14ac:dyDescent="0.6">
      <c r="A156572" s="20"/>
      <c r="B156572" s="21"/>
      <c r="C156572" s="16"/>
      <c r="D156572" s="8"/>
    </row>
    <row r="156573" spans="1:4" x14ac:dyDescent="0.6">
      <c r="A156573" s="20"/>
      <c r="B156573" s="21"/>
      <c r="C156573" s="16"/>
      <c r="D156573" s="8"/>
    </row>
    <row r="156574" spans="1:4" x14ac:dyDescent="0.6">
      <c r="A156574" s="20"/>
      <c r="B156574" s="21"/>
      <c r="C156574" s="16"/>
      <c r="D156574" s="8"/>
    </row>
    <row r="156575" spans="1:4" x14ac:dyDescent="0.6">
      <c r="A156575" s="20"/>
      <c r="B156575" s="21"/>
      <c r="C156575" s="16"/>
      <c r="D156575" s="8"/>
    </row>
    <row r="156576" spans="1:4" x14ac:dyDescent="0.6">
      <c r="A156576" s="20"/>
      <c r="B156576" s="21"/>
      <c r="C156576" s="16"/>
      <c r="D156576" s="8"/>
    </row>
    <row r="156577" spans="1:4" x14ac:dyDescent="0.6">
      <c r="A156577" s="20"/>
      <c r="B156577" s="21"/>
      <c r="C156577" s="16"/>
      <c r="D156577" s="8"/>
    </row>
    <row r="156578" spans="1:4" x14ac:dyDescent="0.6">
      <c r="A156578" s="20"/>
      <c r="B156578" s="21"/>
      <c r="C156578" s="16"/>
      <c r="D156578" s="8"/>
    </row>
    <row r="156579" spans="1:4" x14ac:dyDescent="0.6">
      <c r="A156579" s="20"/>
      <c r="B156579" s="21"/>
      <c r="C156579" s="16"/>
      <c r="D156579" s="8"/>
    </row>
    <row r="156580" spans="1:4" x14ac:dyDescent="0.6">
      <c r="A156580" s="20"/>
      <c r="B156580" s="21"/>
      <c r="C156580" s="16"/>
      <c r="D156580" s="8"/>
    </row>
    <row r="156581" spans="1:4" x14ac:dyDescent="0.6">
      <c r="A156581" s="20"/>
      <c r="B156581" s="21"/>
      <c r="C156581" s="16"/>
      <c r="D156581" s="8"/>
    </row>
    <row r="156582" spans="1:4" x14ac:dyDescent="0.6">
      <c r="A156582" s="20"/>
      <c r="B156582" s="21"/>
      <c r="C156582" s="16"/>
      <c r="D156582" s="8"/>
    </row>
    <row r="156583" spans="1:4" x14ac:dyDescent="0.6">
      <c r="A156583" s="20"/>
      <c r="B156583" s="21"/>
      <c r="C156583" s="16"/>
      <c r="D156583" s="8"/>
    </row>
    <row r="156584" spans="1:4" x14ac:dyDescent="0.6">
      <c r="A156584" s="20"/>
      <c r="B156584" s="21"/>
      <c r="C156584" s="16"/>
      <c r="D156584" s="8"/>
    </row>
    <row r="156585" spans="1:4" x14ac:dyDescent="0.6">
      <c r="A156585" s="20"/>
      <c r="B156585" s="21"/>
      <c r="C156585" s="16"/>
      <c r="D156585" s="8"/>
    </row>
    <row r="156586" spans="1:4" x14ac:dyDescent="0.6">
      <c r="A156586" s="20"/>
      <c r="B156586" s="21"/>
      <c r="C156586" s="16"/>
      <c r="D156586" s="8"/>
    </row>
    <row r="156587" spans="1:4" x14ac:dyDescent="0.6">
      <c r="A156587" s="20"/>
      <c r="B156587" s="21"/>
      <c r="C156587" s="16"/>
      <c r="D156587" s="8"/>
    </row>
    <row r="156588" spans="1:4" x14ac:dyDescent="0.6">
      <c r="A156588" s="20"/>
      <c r="B156588" s="21"/>
      <c r="C156588" s="16"/>
      <c r="D156588" s="8"/>
    </row>
    <row r="156589" spans="1:4" x14ac:dyDescent="0.6">
      <c r="A156589" s="20"/>
      <c r="B156589" s="21"/>
      <c r="C156589" s="16"/>
      <c r="D156589" s="8"/>
    </row>
    <row r="156590" spans="1:4" x14ac:dyDescent="0.6">
      <c r="A156590" s="20"/>
      <c r="B156590" s="21"/>
      <c r="C156590" s="16"/>
      <c r="D156590" s="8"/>
    </row>
    <row r="156591" spans="1:4" x14ac:dyDescent="0.6">
      <c r="A156591" s="20"/>
      <c r="B156591" s="21"/>
      <c r="C156591" s="16"/>
      <c r="D156591" s="8"/>
    </row>
    <row r="156592" spans="1:4" x14ac:dyDescent="0.6">
      <c r="A156592" s="20"/>
      <c r="B156592" s="21"/>
      <c r="C156592" s="16"/>
      <c r="D156592" s="8"/>
    </row>
    <row r="156593" spans="1:4" x14ac:dyDescent="0.6">
      <c r="A156593" s="20"/>
      <c r="B156593" s="21"/>
      <c r="C156593" s="16"/>
      <c r="D156593" s="8"/>
    </row>
    <row r="156594" spans="1:4" x14ac:dyDescent="0.6">
      <c r="A156594" s="20"/>
      <c r="B156594" s="21"/>
      <c r="C156594" s="16"/>
      <c r="D156594" s="8"/>
    </row>
    <row r="156595" spans="1:4" x14ac:dyDescent="0.6">
      <c r="A156595" s="20"/>
      <c r="B156595" s="21"/>
      <c r="C156595" s="16"/>
      <c r="D156595" s="8"/>
    </row>
    <row r="156596" spans="1:4" x14ac:dyDescent="0.6">
      <c r="A156596" s="20"/>
      <c r="B156596" s="21"/>
      <c r="C156596" s="16"/>
      <c r="D156596" s="8"/>
    </row>
    <row r="156597" spans="1:4" x14ac:dyDescent="0.6">
      <c r="A156597" s="20"/>
      <c r="B156597" s="21"/>
      <c r="C156597" s="16"/>
      <c r="D156597" s="8"/>
    </row>
    <row r="156598" spans="1:4" x14ac:dyDescent="0.6">
      <c r="A156598" s="20"/>
      <c r="B156598" s="21"/>
      <c r="C156598" s="16"/>
      <c r="D156598" s="8"/>
    </row>
    <row r="156599" spans="1:4" x14ac:dyDescent="0.6">
      <c r="A156599" s="20"/>
      <c r="B156599" s="21"/>
      <c r="C156599" s="16"/>
      <c r="D156599" s="8"/>
    </row>
    <row r="156600" spans="1:4" x14ac:dyDescent="0.6">
      <c r="A156600" s="20"/>
      <c r="B156600" s="21"/>
      <c r="C156600" s="16"/>
      <c r="D156600" s="8"/>
    </row>
    <row r="156601" spans="1:4" x14ac:dyDescent="0.6">
      <c r="A156601" s="20"/>
      <c r="B156601" s="21"/>
      <c r="C156601" s="16"/>
      <c r="D156601" s="8"/>
    </row>
    <row r="156602" spans="1:4" x14ac:dyDescent="0.6">
      <c r="A156602" s="20"/>
      <c r="B156602" s="21"/>
      <c r="C156602" s="16"/>
      <c r="D156602" s="8"/>
    </row>
    <row r="156603" spans="1:4" x14ac:dyDescent="0.6">
      <c r="A156603" s="20"/>
      <c r="B156603" s="21"/>
      <c r="C156603" s="16"/>
      <c r="D156603" s="8"/>
    </row>
    <row r="156604" spans="1:4" x14ac:dyDescent="0.6">
      <c r="A156604" s="20"/>
      <c r="B156604" s="21"/>
      <c r="C156604" s="16"/>
      <c r="D156604" s="8"/>
    </row>
    <row r="156605" spans="1:4" x14ac:dyDescent="0.6">
      <c r="A156605" s="20"/>
      <c r="B156605" s="21"/>
      <c r="C156605" s="16"/>
      <c r="D156605" s="8"/>
    </row>
    <row r="156606" spans="1:4" x14ac:dyDescent="0.6">
      <c r="A156606" s="20"/>
      <c r="B156606" s="21"/>
      <c r="C156606" s="16"/>
      <c r="D156606" s="8"/>
    </row>
    <row r="156607" spans="1:4" x14ac:dyDescent="0.6">
      <c r="A156607" s="20"/>
      <c r="B156607" s="21"/>
      <c r="C156607" s="16"/>
      <c r="D156607" s="8"/>
    </row>
    <row r="156608" spans="1:4" x14ac:dyDescent="0.6">
      <c r="A156608" s="20"/>
      <c r="B156608" s="21"/>
      <c r="C156608" s="16"/>
      <c r="D156608" s="8"/>
    </row>
    <row r="156609" spans="1:4" x14ac:dyDescent="0.6">
      <c r="A156609" s="20"/>
      <c r="B156609" s="21"/>
      <c r="C156609" s="16"/>
      <c r="D156609" s="8"/>
    </row>
    <row r="156610" spans="1:4" x14ac:dyDescent="0.6">
      <c r="A156610" s="20"/>
      <c r="B156610" s="21"/>
      <c r="C156610" s="16"/>
      <c r="D156610" s="8"/>
    </row>
    <row r="156611" spans="1:4" x14ac:dyDescent="0.6">
      <c r="A156611" s="20"/>
      <c r="B156611" s="21"/>
      <c r="C156611" s="16"/>
      <c r="D156611" s="8"/>
    </row>
    <row r="156612" spans="1:4" x14ac:dyDescent="0.6">
      <c r="A156612" s="20"/>
      <c r="B156612" s="21"/>
      <c r="C156612" s="16"/>
      <c r="D156612" s="8"/>
    </row>
    <row r="156613" spans="1:4" x14ac:dyDescent="0.6">
      <c r="A156613" s="20"/>
      <c r="B156613" s="21"/>
      <c r="C156613" s="16"/>
      <c r="D156613" s="8"/>
    </row>
    <row r="156614" spans="1:4" x14ac:dyDescent="0.6">
      <c r="A156614" s="20"/>
      <c r="B156614" s="21"/>
      <c r="C156614" s="16"/>
      <c r="D156614" s="8"/>
    </row>
    <row r="156615" spans="1:4" x14ac:dyDescent="0.6">
      <c r="A156615" s="20"/>
      <c r="B156615" s="21"/>
      <c r="C156615" s="16"/>
      <c r="D156615" s="8"/>
    </row>
    <row r="156616" spans="1:4" x14ac:dyDescent="0.6">
      <c r="A156616" s="20"/>
      <c r="B156616" s="21"/>
      <c r="C156616" s="16"/>
      <c r="D156616" s="8"/>
    </row>
    <row r="156617" spans="1:4" x14ac:dyDescent="0.6">
      <c r="A156617" s="20"/>
      <c r="B156617" s="21"/>
      <c r="C156617" s="16"/>
      <c r="D156617" s="8"/>
    </row>
    <row r="156618" spans="1:4" x14ac:dyDescent="0.6">
      <c r="A156618" s="20"/>
      <c r="B156618" s="21"/>
      <c r="C156618" s="16"/>
      <c r="D156618" s="8"/>
    </row>
    <row r="156619" spans="1:4" x14ac:dyDescent="0.6">
      <c r="A156619" s="20"/>
      <c r="B156619" s="21"/>
      <c r="C156619" s="16"/>
      <c r="D156619" s="8"/>
    </row>
    <row r="156620" spans="1:4" x14ac:dyDescent="0.6">
      <c r="A156620" s="20"/>
      <c r="B156620" s="21"/>
      <c r="C156620" s="16"/>
      <c r="D156620" s="8"/>
    </row>
    <row r="156621" spans="1:4" x14ac:dyDescent="0.6">
      <c r="A156621" s="20"/>
      <c r="B156621" s="21"/>
      <c r="C156621" s="16"/>
      <c r="D156621" s="8"/>
    </row>
    <row r="156622" spans="1:4" x14ac:dyDescent="0.6">
      <c r="A156622" s="20"/>
      <c r="B156622" s="21"/>
      <c r="C156622" s="16"/>
      <c r="D156622" s="8"/>
    </row>
    <row r="156623" spans="1:4" x14ac:dyDescent="0.6">
      <c r="A156623" s="20"/>
      <c r="B156623" s="21"/>
      <c r="C156623" s="16"/>
      <c r="D156623" s="8"/>
    </row>
    <row r="156624" spans="1:4" x14ac:dyDescent="0.6">
      <c r="A156624" s="20"/>
      <c r="B156624" s="21"/>
      <c r="C156624" s="16"/>
      <c r="D156624" s="8"/>
    </row>
    <row r="156625" spans="1:4" x14ac:dyDescent="0.6">
      <c r="A156625" s="20"/>
      <c r="B156625" s="21"/>
      <c r="C156625" s="16"/>
      <c r="D156625" s="8"/>
    </row>
    <row r="156626" spans="1:4" x14ac:dyDescent="0.6">
      <c r="A156626" s="20"/>
      <c r="B156626" s="21"/>
      <c r="C156626" s="16"/>
      <c r="D156626" s="8"/>
    </row>
    <row r="156627" spans="1:4" x14ac:dyDescent="0.6">
      <c r="A156627" s="20"/>
      <c r="B156627" s="21"/>
      <c r="C156627" s="16"/>
      <c r="D156627" s="8"/>
    </row>
    <row r="156628" spans="1:4" x14ac:dyDescent="0.6">
      <c r="A156628" s="20"/>
      <c r="B156628" s="21"/>
      <c r="C156628" s="16"/>
      <c r="D156628" s="8"/>
    </row>
    <row r="156629" spans="1:4" x14ac:dyDescent="0.6">
      <c r="A156629" s="20"/>
      <c r="B156629" s="21"/>
      <c r="C156629" s="16"/>
      <c r="D156629" s="8"/>
    </row>
    <row r="156630" spans="1:4" x14ac:dyDescent="0.6">
      <c r="A156630" s="20"/>
      <c r="B156630" s="21"/>
      <c r="C156630" s="16"/>
      <c r="D156630" s="8"/>
    </row>
    <row r="156631" spans="1:4" x14ac:dyDescent="0.6">
      <c r="A156631" s="20"/>
      <c r="B156631" s="21"/>
      <c r="C156631" s="16"/>
      <c r="D156631" s="8"/>
    </row>
    <row r="156632" spans="1:4" x14ac:dyDescent="0.6">
      <c r="A156632" s="20"/>
      <c r="B156632" s="21"/>
      <c r="C156632" s="16"/>
      <c r="D156632" s="8"/>
    </row>
    <row r="156633" spans="1:4" x14ac:dyDescent="0.6">
      <c r="A156633" s="20"/>
      <c r="B156633" s="21"/>
      <c r="C156633" s="16"/>
      <c r="D156633" s="8"/>
    </row>
    <row r="156634" spans="1:4" x14ac:dyDescent="0.6">
      <c r="A156634" s="20"/>
      <c r="B156634" s="21"/>
      <c r="C156634" s="16"/>
      <c r="D156634" s="8"/>
    </row>
    <row r="156635" spans="1:4" x14ac:dyDescent="0.6">
      <c r="A156635" s="20"/>
      <c r="B156635" s="21"/>
      <c r="C156635" s="16"/>
      <c r="D156635" s="8"/>
    </row>
    <row r="156636" spans="1:4" x14ac:dyDescent="0.6">
      <c r="A156636" s="20"/>
      <c r="B156636" s="21"/>
      <c r="C156636" s="16"/>
      <c r="D156636" s="8"/>
    </row>
    <row r="156637" spans="1:4" x14ac:dyDescent="0.6">
      <c r="A156637" s="20"/>
      <c r="B156637" s="21"/>
      <c r="C156637" s="16"/>
      <c r="D156637" s="8"/>
    </row>
    <row r="156638" spans="1:4" x14ac:dyDescent="0.6">
      <c r="A156638" s="20"/>
      <c r="B156638" s="21"/>
      <c r="C156638" s="16"/>
      <c r="D156638" s="8"/>
    </row>
    <row r="156639" spans="1:4" x14ac:dyDescent="0.6">
      <c r="A156639" s="20"/>
      <c r="B156639" s="21"/>
      <c r="C156639" s="16"/>
      <c r="D156639" s="8"/>
    </row>
    <row r="156640" spans="1:4" x14ac:dyDescent="0.6">
      <c r="A156640" s="20"/>
      <c r="B156640" s="21"/>
      <c r="C156640" s="16"/>
      <c r="D156640" s="8"/>
    </row>
    <row r="156641" spans="1:4" x14ac:dyDescent="0.6">
      <c r="A156641" s="20"/>
      <c r="B156641" s="21"/>
      <c r="C156641" s="16"/>
      <c r="D156641" s="8"/>
    </row>
    <row r="156642" spans="1:4" x14ac:dyDescent="0.6">
      <c r="A156642" s="20"/>
      <c r="B156642" s="21"/>
      <c r="C156642" s="16"/>
      <c r="D156642" s="8"/>
    </row>
    <row r="156643" spans="1:4" x14ac:dyDescent="0.6">
      <c r="A156643" s="20"/>
      <c r="B156643" s="21"/>
      <c r="C156643" s="16"/>
      <c r="D156643" s="8"/>
    </row>
    <row r="156644" spans="1:4" x14ac:dyDescent="0.6">
      <c r="A156644" s="20"/>
      <c r="B156644" s="21"/>
      <c r="C156644" s="16"/>
      <c r="D156644" s="8"/>
    </row>
    <row r="156645" spans="1:4" x14ac:dyDescent="0.6">
      <c r="A156645" s="20"/>
      <c r="B156645" s="21"/>
      <c r="C156645" s="16"/>
      <c r="D156645" s="8"/>
    </row>
    <row r="156646" spans="1:4" x14ac:dyDescent="0.6">
      <c r="A156646" s="20"/>
      <c r="B156646" s="21"/>
      <c r="C156646" s="16"/>
      <c r="D156646" s="8"/>
    </row>
    <row r="156647" spans="1:4" x14ac:dyDescent="0.6">
      <c r="A156647" s="20"/>
      <c r="B156647" s="21"/>
      <c r="C156647" s="16"/>
      <c r="D156647" s="8"/>
    </row>
    <row r="156648" spans="1:4" x14ac:dyDescent="0.6">
      <c r="A156648" s="20"/>
      <c r="B156648" s="21"/>
      <c r="C156648" s="16"/>
      <c r="D156648" s="8"/>
    </row>
    <row r="156649" spans="1:4" x14ac:dyDescent="0.6">
      <c r="A156649" s="20"/>
      <c r="B156649" s="21"/>
      <c r="C156649" s="16"/>
      <c r="D156649" s="8"/>
    </row>
    <row r="156650" spans="1:4" x14ac:dyDescent="0.6">
      <c r="A156650" s="20"/>
      <c r="B156650" s="21"/>
      <c r="C156650" s="16"/>
      <c r="D156650" s="8"/>
    </row>
    <row r="156651" spans="1:4" x14ac:dyDescent="0.6">
      <c r="A156651" s="20"/>
      <c r="B156651" s="21"/>
      <c r="C156651" s="16"/>
      <c r="D156651" s="8"/>
    </row>
    <row r="156652" spans="1:4" x14ac:dyDescent="0.6">
      <c r="A156652" s="20"/>
      <c r="B156652" s="21"/>
      <c r="C156652" s="16"/>
      <c r="D156652" s="8"/>
    </row>
    <row r="156653" spans="1:4" x14ac:dyDescent="0.6">
      <c r="A156653" s="20"/>
      <c r="B156653" s="21"/>
      <c r="C156653" s="16"/>
      <c r="D156653" s="8"/>
    </row>
    <row r="156654" spans="1:4" x14ac:dyDescent="0.6">
      <c r="A156654" s="20"/>
      <c r="B156654" s="21"/>
      <c r="C156654" s="16"/>
      <c r="D156654" s="8"/>
    </row>
    <row r="156655" spans="1:4" x14ac:dyDescent="0.6">
      <c r="A156655" s="20"/>
      <c r="B156655" s="21"/>
      <c r="C156655" s="16"/>
      <c r="D156655" s="8"/>
    </row>
    <row r="156656" spans="1:4" x14ac:dyDescent="0.6">
      <c r="A156656" s="20"/>
      <c r="B156656" s="21"/>
      <c r="C156656" s="16"/>
      <c r="D156656" s="8"/>
    </row>
    <row r="156657" spans="1:4" x14ac:dyDescent="0.6">
      <c r="A156657" s="20"/>
      <c r="B156657" s="21"/>
      <c r="C156657" s="16"/>
      <c r="D156657" s="8"/>
    </row>
    <row r="156658" spans="1:4" x14ac:dyDescent="0.6">
      <c r="A156658" s="20"/>
      <c r="B156658" s="21"/>
      <c r="C156658" s="16"/>
      <c r="D156658" s="8"/>
    </row>
    <row r="156659" spans="1:4" x14ac:dyDescent="0.6">
      <c r="A156659" s="20"/>
      <c r="B156659" s="21"/>
      <c r="C156659" s="16"/>
      <c r="D156659" s="8"/>
    </row>
    <row r="156660" spans="1:4" x14ac:dyDescent="0.6">
      <c r="A156660" s="20"/>
      <c r="B156660" s="21"/>
      <c r="C156660" s="16"/>
      <c r="D156660" s="8"/>
    </row>
    <row r="156661" spans="1:4" x14ac:dyDescent="0.6">
      <c r="A156661" s="20"/>
      <c r="B156661" s="21"/>
      <c r="C156661" s="16"/>
      <c r="D156661" s="8"/>
    </row>
    <row r="156662" spans="1:4" x14ac:dyDescent="0.6">
      <c r="A156662" s="20"/>
      <c r="B156662" s="21"/>
      <c r="C156662" s="16"/>
      <c r="D156662" s="8"/>
    </row>
    <row r="156663" spans="1:4" x14ac:dyDescent="0.6">
      <c r="A156663" s="20"/>
      <c r="B156663" s="21"/>
      <c r="C156663" s="16"/>
      <c r="D156663" s="8"/>
    </row>
    <row r="156664" spans="1:4" x14ac:dyDescent="0.6">
      <c r="A156664" s="20"/>
      <c r="B156664" s="21"/>
      <c r="C156664" s="16"/>
      <c r="D156664" s="8"/>
    </row>
    <row r="156665" spans="1:4" x14ac:dyDescent="0.6">
      <c r="A156665" s="20"/>
      <c r="B156665" s="21"/>
      <c r="C156665" s="16"/>
      <c r="D156665" s="8"/>
    </row>
    <row r="156666" spans="1:4" x14ac:dyDescent="0.6">
      <c r="A156666" s="20"/>
      <c r="B156666" s="21"/>
      <c r="C156666" s="16"/>
      <c r="D156666" s="8"/>
    </row>
    <row r="156667" spans="1:4" x14ac:dyDescent="0.6">
      <c r="A156667" s="20"/>
      <c r="B156667" s="21"/>
      <c r="C156667" s="16"/>
      <c r="D156667" s="8"/>
    </row>
    <row r="156668" spans="1:4" x14ac:dyDescent="0.6">
      <c r="A156668" s="20"/>
      <c r="B156668" s="21"/>
      <c r="C156668" s="16"/>
      <c r="D156668" s="8"/>
    </row>
    <row r="156669" spans="1:4" x14ac:dyDescent="0.6">
      <c r="A156669" s="20"/>
      <c r="B156669" s="21"/>
      <c r="C156669" s="16"/>
      <c r="D156669" s="8"/>
    </row>
    <row r="156670" spans="1:4" x14ac:dyDescent="0.6">
      <c r="A156670" s="20"/>
      <c r="B156670" s="21"/>
      <c r="C156670" s="16"/>
      <c r="D156670" s="8"/>
    </row>
    <row r="156671" spans="1:4" x14ac:dyDescent="0.6">
      <c r="A156671" s="20"/>
      <c r="B156671" s="21"/>
      <c r="C156671" s="16"/>
      <c r="D156671" s="8"/>
    </row>
    <row r="156672" spans="1:4" x14ac:dyDescent="0.6">
      <c r="A156672" s="20"/>
      <c r="B156672" s="21"/>
      <c r="C156672" s="16"/>
      <c r="D156672" s="8"/>
    </row>
    <row r="156673" spans="1:4" x14ac:dyDescent="0.6">
      <c r="A156673" s="20"/>
      <c r="B156673" s="21"/>
      <c r="C156673" s="16"/>
      <c r="D156673" s="8"/>
    </row>
    <row r="156674" spans="1:4" x14ac:dyDescent="0.6">
      <c r="A156674" s="20"/>
      <c r="B156674" s="21"/>
      <c r="C156674" s="16"/>
      <c r="D156674" s="8"/>
    </row>
    <row r="156675" spans="1:4" x14ac:dyDescent="0.6">
      <c r="A156675" s="20"/>
      <c r="B156675" s="21"/>
      <c r="C156675" s="16"/>
      <c r="D156675" s="8"/>
    </row>
    <row r="156676" spans="1:4" x14ac:dyDescent="0.6">
      <c r="A156676" s="20"/>
      <c r="B156676" s="21"/>
      <c r="C156676" s="16"/>
      <c r="D156676" s="8"/>
    </row>
    <row r="156677" spans="1:4" x14ac:dyDescent="0.6">
      <c r="A156677" s="20"/>
      <c r="B156677" s="21"/>
      <c r="C156677" s="16"/>
      <c r="D156677" s="8"/>
    </row>
    <row r="156678" spans="1:4" x14ac:dyDescent="0.6">
      <c r="A156678" s="20"/>
      <c r="B156678" s="21"/>
      <c r="C156678" s="16"/>
      <c r="D156678" s="8"/>
    </row>
    <row r="156679" spans="1:4" x14ac:dyDescent="0.6">
      <c r="A156679" s="20"/>
      <c r="B156679" s="21"/>
      <c r="C156679" s="16"/>
      <c r="D156679" s="8"/>
    </row>
    <row r="156680" spans="1:4" x14ac:dyDescent="0.6">
      <c r="A156680" s="20"/>
      <c r="B156680" s="21"/>
      <c r="C156680" s="16"/>
      <c r="D156680" s="8"/>
    </row>
    <row r="156681" spans="1:4" x14ac:dyDescent="0.6">
      <c r="A156681" s="20"/>
      <c r="B156681" s="21"/>
      <c r="C156681" s="16"/>
      <c r="D156681" s="8"/>
    </row>
    <row r="156682" spans="1:4" x14ac:dyDescent="0.6">
      <c r="A156682" s="20"/>
      <c r="B156682" s="21"/>
      <c r="C156682" s="16"/>
      <c r="D156682" s="8"/>
    </row>
    <row r="156683" spans="1:4" x14ac:dyDescent="0.6">
      <c r="A156683" s="20"/>
      <c r="B156683" s="21"/>
      <c r="C156683" s="16"/>
      <c r="D156683" s="8"/>
    </row>
    <row r="156684" spans="1:4" x14ac:dyDescent="0.6">
      <c r="A156684" s="20"/>
      <c r="B156684" s="21"/>
      <c r="C156684" s="16"/>
      <c r="D156684" s="8"/>
    </row>
    <row r="156685" spans="1:4" x14ac:dyDescent="0.6">
      <c r="A156685" s="20"/>
      <c r="B156685" s="21"/>
      <c r="C156685" s="16"/>
      <c r="D156685" s="8"/>
    </row>
    <row r="156686" spans="1:4" x14ac:dyDescent="0.6">
      <c r="A156686" s="20"/>
      <c r="B156686" s="21"/>
      <c r="C156686" s="16"/>
      <c r="D156686" s="8"/>
    </row>
    <row r="156687" spans="1:4" x14ac:dyDescent="0.6">
      <c r="A156687" s="20"/>
      <c r="B156687" s="21"/>
      <c r="C156687" s="16"/>
      <c r="D156687" s="8"/>
    </row>
    <row r="156688" spans="1:4" x14ac:dyDescent="0.6">
      <c r="A156688" s="20"/>
      <c r="B156688" s="21"/>
      <c r="C156688" s="16"/>
      <c r="D156688" s="8"/>
    </row>
    <row r="156689" spans="1:4" x14ac:dyDescent="0.6">
      <c r="A156689" s="20"/>
      <c r="B156689" s="21"/>
      <c r="C156689" s="16"/>
      <c r="D156689" s="8"/>
    </row>
    <row r="156690" spans="1:4" x14ac:dyDescent="0.6">
      <c r="A156690" s="20"/>
      <c r="B156690" s="21"/>
      <c r="C156690" s="16"/>
      <c r="D156690" s="8"/>
    </row>
    <row r="156691" spans="1:4" x14ac:dyDescent="0.6">
      <c r="A156691" s="20"/>
      <c r="B156691" s="21"/>
      <c r="C156691" s="16"/>
      <c r="D156691" s="8"/>
    </row>
    <row r="156692" spans="1:4" x14ac:dyDescent="0.6">
      <c r="A156692" s="20"/>
      <c r="B156692" s="21"/>
      <c r="C156692" s="16"/>
      <c r="D156692" s="8"/>
    </row>
    <row r="156693" spans="1:4" x14ac:dyDescent="0.6">
      <c r="A156693" s="20"/>
      <c r="B156693" s="21"/>
      <c r="C156693" s="16"/>
      <c r="D156693" s="8"/>
    </row>
    <row r="156694" spans="1:4" x14ac:dyDescent="0.6">
      <c r="A156694" s="20"/>
      <c r="B156694" s="21"/>
      <c r="C156694" s="16"/>
      <c r="D156694" s="8"/>
    </row>
    <row r="156695" spans="1:4" x14ac:dyDescent="0.6">
      <c r="A156695" s="20"/>
      <c r="B156695" s="21"/>
      <c r="C156695" s="16"/>
      <c r="D156695" s="8"/>
    </row>
    <row r="156696" spans="1:4" x14ac:dyDescent="0.6">
      <c r="A156696" s="20"/>
      <c r="B156696" s="21"/>
      <c r="C156696" s="16"/>
      <c r="D156696" s="8"/>
    </row>
    <row r="156697" spans="1:4" x14ac:dyDescent="0.6">
      <c r="A156697" s="20"/>
      <c r="B156697" s="21"/>
      <c r="C156697" s="16"/>
      <c r="D156697" s="8"/>
    </row>
    <row r="156698" spans="1:4" x14ac:dyDescent="0.6">
      <c r="A156698" s="20"/>
      <c r="B156698" s="21"/>
      <c r="C156698" s="16"/>
      <c r="D156698" s="8"/>
    </row>
    <row r="156699" spans="1:4" x14ac:dyDescent="0.6">
      <c r="A156699" s="20"/>
      <c r="B156699" s="21"/>
      <c r="C156699" s="16"/>
      <c r="D156699" s="8"/>
    </row>
    <row r="156700" spans="1:4" x14ac:dyDescent="0.6">
      <c r="A156700" s="20"/>
      <c r="B156700" s="21"/>
      <c r="C156700" s="16"/>
      <c r="D156700" s="8"/>
    </row>
    <row r="156701" spans="1:4" x14ac:dyDescent="0.6">
      <c r="A156701" s="20"/>
      <c r="B156701" s="21"/>
      <c r="C156701" s="16"/>
      <c r="D156701" s="8"/>
    </row>
    <row r="156702" spans="1:4" x14ac:dyDescent="0.6">
      <c r="A156702" s="20"/>
      <c r="B156702" s="21"/>
      <c r="C156702" s="16"/>
      <c r="D156702" s="8"/>
    </row>
    <row r="156703" spans="1:4" x14ac:dyDescent="0.6">
      <c r="A156703" s="20"/>
      <c r="B156703" s="21"/>
      <c r="C156703" s="16"/>
      <c r="D156703" s="8"/>
    </row>
    <row r="156704" spans="1:4" x14ac:dyDescent="0.6">
      <c r="A156704" s="20"/>
      <c r="B156704" s="21"/>
      <c r="C156704" s="16"/>
      <c r="D156704" s="8"/>
    </row>
    <row r="156705" spans="1:4" x14ac:dyDescent="0.6">
      <c r="A156705" s="20"/>
      <c r="B156705" s="21"/>
      <c r="C156705" s="16"/>
      <c r="D156705" s="8"/>
    </row>
    <row r="156706" spans="1:4" x14ac:dyDescent="0.6">
      <c r="A156706" s="20"/>
      <c r="B156706" s="21"/>
      <c r="C156706" s="16"/>
      <c r="D156706" s="8"/>
    </row>
    <row r="156707" spans="1:4" x14ac:dyDescent="0.6">
      <c r="A156707" s="20"/>
      <c r="B156707" s="21"/>
      <c r="C156707" s="16"/>
      <c r="D156707" s="8"/>
    </row>
    <row r="156708" spans="1:4" x14ac:dyDescent="0.6">
      <c r="A156708" s="20"/>
      <c r="B156708" s="21"/>
      <c r="C156708" s="16"/>
      <c r="D156708" s="8"/>
    </row>
    <row r="156709" spans="1:4" x14ac:dyDescent="0.6">
      <c r="A156709" s="20"/>
      <c r="B156709" s="21"/>
      <c r="C156709" s="16"/>
      <c r="D156709" s="8"/>
    </row>
    <row r="156710" spans="1:4" x14ac:dyDescent="0.6">
      <c r="A156710" s="20"/>
      <c r="B156710" s="21"/>
      <c r="C156710" s="16"/>
      <c r="D156710" s="8"/>
    </row>
    <row r="156711" spans="1:4" x14ac:dyDescent="0.6">
      <c r="A156711" s="20"/>
      <c r="B156711" s="21"/>
      <c r="C156711" s="16"/>
      <c r="D156711" s="8"/>
    </row>
    <row r="156712" spans="1:4" x14ac:dyDescent="0.6">
      <c r="A156712" s="20"/>
      <c r="B156712" s="21"/>
      <c r="C156712" s="16"/>
      <c r="D156712" s="8"/>
    </row>
    <row r="156713" spans="1:4" x14ac:dyDescent="0.6">
      <c r="A156713" s="20"/>
      <c r="B156713" s="21"/>
      <c r="C156713" s="16"/>
      <c r="D156713" s="8"/>
    </row>
    <row r="156714" spans="1:4" x14ac:dyDescent="0.6">
      <c r="A156714" s="20"/>
      <c r="B156714" s="21"/>
      <c r="C156714" s="16"/>
      <c r="D156714" s="8"/>
    </row>
    <row r="156715" spans="1:4" x14ac:dyDescent="0.6">
      <c r="A156715" s="20"/>
      <c r="B156715" s="21"/>
      <c r="C156715" s="16"/>
      <c r="D156715" s="8"/>
    </row>
    <row r="156716" spans="1:4" x14ac:dyDescent="0.6">
      <c r="A156716" s="20"/>
      <c r="B156716" s="21"/>
      <c r="C156716" s="16"/>
      <c r="D156716" s="8"/>
    </row>
    <row r="156717" spans="1:4" x14ac:dyDescent="0.6">
      <c r="A156717" s="20"/>
      <c r="B156717" s="21"/>
      <c r="C156717" s="16"/>
      <c r="D156717" s="8"/>
    </row>
    <row r="156718" spans="1:4" x14ac:dyDescent="0.6">
      <c r="A156718" s="20"/>
      <c r="B156718" s="21"/>
      <c r="C156718" s="16"/>
      <c r="D156718" s="8"/>
    </row>
    <row r="156719" spans="1:4" x14ac:dyDescent="0.6">
      <c r="A156719" s="20"/>
      <c r="B156719" s="21"/>
      <c r="C156719" s="16"/>
      <c r="D156719" s="8"/>
    </row>
    <row r="156720" spans="1:4" x14ac:dyDescent="0.6">
      <c r="A156720" s="20"/>
      <c r="B156720" s="21"/>
      <c r="C156720" s="16"/>
      <c r="D156720" s="8"/>
    </row>
    <row r="156721" spans="1:4" x14ac:dyDescent="0.6">
      <c r="A156721" s="20"/>
      <c r="B156721" s="21"/>
      <c r="C156721" s="16"/>
      <c r="D156721" s="8"/>
    </row>
    <row r="156722" spans="1:4" x14ac:dyDescent="0.6">
      <c r="A156722" s="20"/>
      <c r="B156722" s="21"/>
      <c r="C156722" s="16"/>
      <c r="D156722" s="8"/>
    </row>
    <row r="156723" spans="1:4" x14ac:dyDescent="0.6">
      <c r="A156723" s="20"/>
      <c r="B156723" s="21"/>
      <c r="C156723" s="16"/>
      <c r="D156723" s="8"/>
    </row>
    <row r="156724" spans="1:4" x14ac:dyDescent="0.6">
      <c r="A156724" s="20"/>
      <c r="B156724" s="21"/>
      <c r="C156724" s="16"/>
      <c r="D156724" s="8"/>
    </row>
    <row r="156725" spans="1:4" x14ac:dyDescent="0.6">
      <c r="A156725" s="20"/>
      <c r="B156725" s="21"/>
      <c r="C156725" s="16"/>
      <c r="D156725" s="8"/>
    </row>
    <row r="156726" spans="1:4" x14ac:dyDescent="0.6">
      <c r="A156726" s="20"/>
      <c r="B156726" s="21"/>
      <c r="C156726" s="16"/>
      <c r="D156726" s="8"/>
    </row>
    <row r="156727" spans="1:4" x14ac:dyDescent="0.6">
      <c r="A156727" s="20"/>
      <c r="B156727" s="21"/>
      <c r="C156727" s="16"/>
      <c r="D156727" s="8"/>
    </row>
    <row r="156728" spans="1:4" x14ac:dyDescent="0.6">
      <c r="A156728" s="20"/>
      <c r="B156728" s="21"/>
      <c r="C156728" s="16"/>
      <c r="D156728" s="8"/>
    </row>
    <row r="156729" spans="1:4" x14ac:dyDescent="0.6">
      <c r="A156729" s="20"/>
      <c r="B156729" s="21"/>
      <c r="C156729" s="16"/>
      <c r="D156729" s="8"/>
    </row>
    <row r="156730" spans="1:4" x14ac:dyDescent="0.6">
      <c r="A156730" s="20"/>
      <c r="B156730" s="21"/>
      <c r="C156730" s="16"/>
      <c r="D156730" s="8"/>
    </row>
    <row r="156731" spans="1:4" x14ac:dyDescent="0.6">
      <c r="A156731" s="20"/>
      <c r="B156731" s="21"/>
      <c r="C156731" s="16"/>
      <c r="D156731" s="8"/>
    </row>
    <row r="156732" spans="1:4" x14ac:dyDescent="0.6">
      <c r="A156732" s="20"/>
      <c r="B156732" s="21"/>
      <c r="C156732" s="16"/>
      <c r="D156732" s="8"/>
    </row>
    <row r="156733" spans="1:4" x14ac:dyDescent="0.6">
      <c r="A156733" s="20"/>
      <c r="B156733" s="21"/>
      <c r="C156733" s="16"/>
      <c r="D156733" s="8"/>
    </row>
    <row r="156734" spans="1:4" x14ac:dyDescent="0.6">
      <c r="A156734" s="20"/>
      <c r="B156734" s="21"/>
      <c r="C156734" s="16"/>
      <c r="D156734" s="8"/>
    </row>
    <row r="156735" spans="1:4" x14ac:dyDescent="0.6">
      <c r="A156735" s="20"/>
      <c r="B156735" s="21"/>
      <c r="C156735" s="16"/>
      <c r="D156735" s="8"/>
    </row>
    <row r="156736" spans="1:4" x14ac:dyDescent="0.6">
      <c r="A156736" s="20"/>
      <c r="B156736" s="21"/>
      <c r="C156736" s="16"/>
      <c r="D156736" s="8"/>
    </row>
    <row r="156737" spans="1:4" x14ac:dyDescent="0.6">
      <c r="A156737" s="20"/>
      <c r="B156737" s="21"/>
      <c r="C156737" s="16"/>
      <c r="D156737" s="8"/>
    </row>
    <row r="156738" spans="1:4" x14ac:dyDescent="0.6">
      <c r="A156738" s="20"/>
      <c r="B156738" s="21"/>
      <c r="C156738" s="16"/>
      <c r="D156738" s="8"/>
    </row>
    <row r="156739" spans="1:4" x14ac:dyDescent="0.6">
      <c r="A156739" s="20"/>
      <c r="B156739" s="21"/>
      <c r="C156739" s="16"/>
      <c r="D156739" s="8"/>
    </row>
    <row r="156740" spans="1:4" x14ac:dyDescent="0.6">
      <c r="A156740" s="20"/>
      <c r="B156740" s="21"/>
      <c r="C156740" s="16"/>
      <c r="D156740" s="8"/>
    </row>
    <row r="156741" spans="1:4" x14ac:dyDescent="0.6">
      <c r="A156741" s="20"/>
      <c r="B156741" s="21"/>
      <c r="C156741" s="16"/>
      <c r="D156741" s="8"/>
    </row>
    <row r="156742" spans="1:4" x14ac:dyDescent="0.6">
      <c r="A156742" s="20"/>
      <c r="B156742" s="21"/>
      <c r="C156742" s="16"/>
      <c r="D156742" s="8"/>
    </row>
    <row r="156743" spans="1:4" x14ac:dyDescent="0.6">
      <c r="A156743" s="20"/>
      <c r="B156743" s="21"/>
      <c r="C156743" s="16"/>
      <c r="D156743" s="8"/>
    </row>
    <row r="156744" spans="1:4" x14ac:dyDescent="0.6">
      <c r="A156744" s="20"/>
      <c r="B156744" s="21"/>
      <c r="C156744" s="16"/>
      <c r="D156744" s="8"/>
    </row>
    <row r="156745" spans="1:4" x14ac:dyDescent="0.6">
      <c r="A156745" s="20"/>
      <c r="B156745" s="21"/>
      <c r="C156745" s="16"/>
      <c r="D156745" s="8"/>
    </row>
    <row r="156746" spans="1:4" x14ac:dyDescent="0.6">
      <c r="A156746" s="20"/>
      <c r="B156746" s="21"/>
      <c r="C156746" s="16"/>
      <c r="D156746" s="8"/>
    </row>
    <row r="156747" spans="1:4" x14ac:dyDescent="0.6">
      <c r="A156747" s="20"/>
      <c r="B156747" s="21"/>
      <c r="C156747" s="16"/>
      <c r="D156747" s="8"/>
    </row>
    <row r="156748" spans="1:4" x14ac:dyDescent="0.6">
      <c r="A156748" s="20"/>
      <c r="B156748" s="21"/>
      <c r="C156748" s="16"/>
      <c r="D156748" s="8"/>
    </row>
    <row r="156749" spans="1:4" x14ac:dyDescent="0.6">
      <c r="A156749" s="20"/>
      <c r="B156749" s="21"/>
      <c r="C156749" s="16"/>
      <c r="D156749" s="8"/>
    </row>
    <row r="156750" spans="1:4" x14ac:dyDescent="0.6">
      <c r="A156750" s="20"/>
      <c r="B156750" s="21"/>
      <c r="C156750" s="16"/>
      <c r="D156750" s="8"/>
    </row>
    <row r="156751" spans="1:4" x14ac:dyDescent="0.6">
      <c r="A156751" s="20"/>
      <c r="B156751" s="21"/>
      <c r="C156751" s="16"/>
      <c r="D156751" s="8"/>
    </row>
    <row r="156752" spans="1:4" x14ac:dyDescent="0.6">
      <c r="A156752" s="20"/>
      <c r="B156752" s="21"/>
      <c r="C156752" s="16"/>
      <c r="D156752" s="8"/>
    </row>
    <row r="156753" spans="1:4" x14ac:dyDescent="0.6">
      <c r="A156753" s="20"/>
      <c r="B156753" s="21"/>
      <c r="C156753" s="16"/>
      <c r="D156753" s="8"/>
    </row>
    <row r="156754" spans="1:4" x14ac:dyDescent="0.6">
      <c r="A156754" s="20"/>
      <c r="B156754" s="21"/>
      <c r="C156754" s="16"/>
      <c r="D156754" s="8"/>
    </row>
    <row r="156755" spans="1:4" x14ac:dyDescent="0.6">
      <c r="A156755" s="20"/>
      <c r="B156755" s="21"/>
      <c r="C156755" s="16"/>
      <c r="D156755" s="8"/>
    </row>
    <row r="156756" spans="1:4" x14ac:dyDescent="0.6">
      <c r="A156756" s="20"/>
      <c r="B156756" s="21"/>
      <c r="C156756" s="16"/>
      <c r="D156756" s="8"/>
    </row>
    <row r="156757" spans="1:4" x14ac:dyDescent="0.6">
      <c r="A156757" s="20"/>
      <c r="B156757" s="21"/>
      <c r="C156757" s="16"/>
      <c r="D156757" s="8"/>
    </row>
    <row r="156758" spans="1:4" x14ac:dyDescent="0.6">
      <c r="A156758" s="20"/>
      <c r="B156758" s="21"/>
      <c r="C156758" s="16"/>
      <c r="D156758" s="8"/>
    </row>
    <row r="156759" spans="1:4" x14ac:dyDescent="0.6">
      <c r="A156759" s="20"/>
      <c r="B156759" s="21"/>
      <c r="C156759" s="16"/>
      <c r="D156759" s="8"/>
    </row>
    <row r="156760" spans="1:4" x14ac:dyDescent="0.6">
      <c r="A156760" s="20"/>
      <c r="B156760" s="21"/>
      <c r="C156760" s="16"/>
      <c r="D156760" s="8"/>
    </row>
    <row r="156761" spans="1:4" x14ac:dyDescent="0.6">
      <c r="A156761" s="20"/>
      <c r="B156761" s="21"/>
      <c r="C156761" s="16"/>
      <c r="D156761" s="8"/>
    </row>
    <row r="156762" spans="1:4" x14ac:dyDescent="0.6">
      <c r="A156762" s="20"/>
      <c r="B156762" s="21"/>
      <c r="C156762" s="16"/>
      <c r="D156762" s="8"/>
    </row>
    <row r="156763" spans="1:4" x14ac:dyDescent="0.6">
      <c r="A156763" s="20"/>
      <c r="B156763" s="21"/>
      <c r="C156763" s="16"/>
      <c r="D156763" s="8"/>
    </row>
    <row r="156764" spans="1:4" x14ac:dyDescent="0.6">
      <c r="A156764" s="20"/>
      <c r="B156764" s="21"/>
      <c r="C156764" s="16"/>
      <c r="D156764" s="8"/>
    </row>
    <row r="156765" spans="1:4" x14ac:dyDescent="0.6">
      <c r="A156765" s="20"/>
      <c r="B156765" s="21"/>
      <c r="C156765" s="16"/>
      <c r="D156765" s="8"/>
    </row>
    <row r="156766" spans="1:4" x14ac:dyDescent="0.6">
      <c r="A156766" s="20"/>
      <c r="B156766" s="21"/>
      <c r="C156766" s="16"/>
      <c r="D156766" s="8"/>
    </row>
    <row r="156767" spans="1:4" x14ac:dyDescent="0.6">
      <c r="A156767" s="20"/>
      <c r="B156767" s="21"/>
      <c r="C156767" s="16"/>
      <c r="D156767" s="8"/>
    </row>
    <row r="156768" spans="1:4" x14ac:dyDescent="0.6">
      <c r="A156768" s="20"/>
      <c r="B156768" s="21"/>
      <c r="C156768" s="16"/>
      <c r="D156768" s="8"/>
    </row>
    <row r="156769" spans="1:4" x14ac:dyDescent="0.6">
      <c r="A156769" s="20"/>
      <c r="B156769" s="21"/>
      <c r="C156769" s="16"/>
      <c r="D156769" s="8"/>
    </row>
    <row r="156770" spans="1:4" x14ac:dyDescent="0.6">
      <c r="A156770" s="20"/>
      <c r="B156770" s="21"/>
      <c r="C156770" s="16"/>
      <c r="D156770" s="8"/>
    </row>
    <row r="156771" spans="1:4" x14ac:dyDescent="0.6">
      <c r="A156771" s="20"/>
      <c r="B156771" s="21"/>
      <c r="C156771" s="16"/>
      <c r="D156771" s="8"/>
    </row>
    <row r="156772" spans="1:4" x14ac:dyDescent="0.6">
      <c r="A156772" s="20"/>
      <c r="B156772" s="21"/>
      <c r="C156772" s="16"/>
      <c r="D156772" s="8"/>
    </row>
    <row r="156773" spans="1:4" x14ac:dyDescent="0.6">
      <c r="A156773" s="20"/>
      <c r="B156773" s="21"/>
      <c r="C156773" s="16"/>
      <c r="D156773" s="8"/>
    </row>
    <row r="156774" spans="1:4" x14ac:dyDescent="0.6">
      <c r="A156774" s="20"/>
      <c r="B156774" s="21"/>
      <c r="C156774" s="16"/>
      <c r="D156774" s="8"/>
    </row>
    <row r="156775" spans="1:4" x14ac:dyDescent="0.6">
      <c r="A156775" s="20"/>
      <c r="B156775" s="21"/>
      <c r="C156775" s="16"/>
      <c r="D156775" s="8"/>
    </row>
    <row r="156776" spans="1:4" x14ac:dyDescent="0.6">
      <c r="A156776" s="20"/>
      <c r="B156776" s="21"/>
      <c r="C156776" s="16"/>
      <c r="D156776" s="8"/>
    </row>
    <row r="156777" spans="1:4" x14ac:dyDescent="0.6">
      <c r="A156777" s="20"/>
      <c r="B156777" s="21"/>
      <c r="C156777" s="16"/>
      <c r="D156777" s="8"/>
    </row>
    <row r="156778" spans="1:4" x14ac:dyDescent="0.6">
      <c r="A156778" s="20"/>
      <c r="B156778" s="21"/>
      <c r="C156778" s="16"/>
      <c r="D156778" s="8"/>
    </row>
    <row r="156779" spans="1:4" x14ac:dyDescent="0.6">
      <c r="A156779" s="20"/>
      <c r="B156779" s="21"/>
      <c r="C156779" s="16"/>
      <c r="D156779" s="8"/>
    </row>
    <row r="156780" spans="1:4" x14ac:dyDescent="0.6">
      <c r="A156780" s="20"/>
      <c r="B156780" s="21"/>
      <c r="C156780" s="16"/>
      <c r="D156780" s="8"/>
    </row>
    <row r="156781" spans="1:4" x14ac:dyDescent="0.6">
      <c r="A156781" s="20"/>
      <c r="B156781" s="21"/>
      <c r="C156781" s="16"/>
      <c r="D156781" s="8"/>
    </row>
    <row r="156782" spans="1:4" x14ac:dyDescent="0.6">
      <c r="A156782" s="20"/>
      <c r="B156782" s="21"/>
      <c r="C156782" s="16"/>
      <c r="D156782" s="8"/>
    </row>
    <row r="156783" spans="1:4" x14ac:dyDescent="0.6">
      <c r="A156783" s="20"/>
      <c r="B156783" s="21"/>
      <c r="C156783" s="16"/>
      <c r="D156783" s="8"/>
    </row>
    <row r="156784" spans="1:4" x14ac:dyDescent="0.6">
      <c r="A156784" s="20"/>
      <c r="B156784" s="21"/>
      <c r="C156784" s="16"/>
      <c r="D156784" s="8"/>
    </row>
    <row r="156785" spans="1:4" x14ac:dyDescent="0.6">
      <c r="A156785" s="20"/>
      <c r="B156785" s="21"/>
      <c r="C156785" s="16"/>
      <c r="D156785" s="8"/>
    </row>
    <row r="156786" spans="1:4" x14ac:dyDescent="0.6">
      <c r="A156786" s="20"/>
      <c r="B156786" s="21"/>
      <c r="C156786" s="16"/>
      <c r="D156786" s="8"/>
    </row>
    <row r="156787" spans="1:4" x14ac:dyDescent="0.6">
      <c r="A156787" s="20"/>
      <c r="B156787" s="21"/>
      <c r="C156787" s="16"/>
      <c r="D156787" s="8"/>
    </row>
    <row r="156788" spans="1:4" x14ac:dyDescent="0.6">
      <c r="A156788" s="20"/>
      <c r="B156788" s="21"/>
      <c r="C156788" s="16"/>
      <c r="D156788" s="8"/>
    </row>
    <row r="156789" spans="1:4" x14ac:dyDescent="0.6">
      <c r="A156789" s="20"/>
      <c r="B156789" s="21"/>
      <c r="C156789" s="16"/>
      <c r="D156789" s="8"/>
    </row>
    <row r="156790" spans="1:4" x14ac:dyDescent="0.6">
      <c r="A156790" s="20"/>
      <c r="B156790" s="21"/>
      <c r="C156790" s="16"/>
      <c r="D156790" s="8"/>
    </row>
    <row r="156791" spans="1:4" x14ac:dyDescent="0.6">
      <c r="A156791" s="20"/>
      <c r="B156791" s="21"/>
      <c r="C156791" s="16"/>
      <c r="D156791" s="8"/>
    </row>
    <row r="156792" spans="1:4" x14ac:dyDescent="0.6">
      <c r="A156792" s="20"/>
      <c r="B156792" s="21"/>
      <c r="C156792" s="16"/>
      <c r="D156792" s="8"/>
    </row>
    <row r="156793" spans="1:4" x14ac:dyDescent="0.6">
      <c r="A156793" s="20"/>
      <c r="B156793" s="21"/>
      <c r="C156793" s="16"/>
      <c r="D156793" s="8"/>
    </row>
    <row r="156794" spans="1:4" x14ac:dyDescent="0.6">
      <c r="A156794" s="20"/>
      <c r="B156794" s="21"/>
      <c r="C156794" s="16"/>
      <c r="D156794" s="8"/>
    </row>
    <row r="156795" spans="1:4" x14ac:dyDescent="0.6">
      <c r="A156795" s="20"/>
      <c r="B156795" s="21"/>
      <c r="C156795" s="16"/>
      <c r="D156795" s="8"/>
    </row>
    <row r="156796" spans="1:4" x14ac:dyDescent="0.6">
      <c r="A156796" s="20"/>
      <c r="B156796" s="21"/>
      <c r="C156796" s="16"/>
      <c r="D156796" s="8"/>
    </row>
    <row r="156797" spans="1:4" x14ac:dyDescent="0.6">
      <c r="A156797" s="20"/>
      <c r="B156797" s="21"/>
      <c r="C156797" s="16"/>
      <c r="D156797" s="8"/>
    </row>
    <row r="156798" spans="1:4" x14ac:dyDescent="0.6">
      <c r="A156798" s="20"/>
      <c r="B156798" s="21"/>
      <c r="C156798" s="16"/>
      <c r="D156798" s="8"/>
    </row>
    <row r="156799" spans="1:4" x14ac:dyDescent="0.6">
      <c r="A156799" s="20"/>
      <c r="B156799" s="21"/>
      <c r="C156799" s="16"/>
      <c r="D156799" s="8"/>
    </row>
    <row r="156800" spans="1:4" x14ac:dyDescent="0.6">
      <c r="A156800" s="20"/>
      <c r="B156800" s="21"/>
      <c r="C156800" s="16"/>
      <c r="D156800" s="8"/>
    </row>
    <row r="156801" spans="1:4" x14ac:dyDescent="0.6">
      <c r="A156801" s="20"/>
      <c r="B156801" s="21"/>
      <c r="C156801" s="16"/>
      <c r="D156801" s="8"/>
    </row>
    <row r="156802" spans="1:4" x14ac:dyDescent="0.6">
      <c r="A156802" s="20"/>
      <c r="B156802" s="21"/>
      <c r="C156802" s="16"/>
      <c r="D156802" s="8"/>
    </row>
    <row r="156803" spans="1:4" x14ac:dyDescent="0.6">
      <c r="A156803" s="20"/>
      <c r="B156803" s="21"/>
      <c r="C156803" s="16"/>
      <c r="D156803" s="8"/>
    </row>
    <row r="156804" spans="1:4" x14ac:dyDescent="0.6">
      <c r="A156804" s="20"/>
      <c r="B156804" s="21"/>
      <c r="C156804" s="16"/>
      <c r="D156804" s="8"/>
    </row>
    <row r="156805" spans="1:4" x14ac:dyDescent="0.6">
      <c r="A156805" s="20"/>
      <c r="B156805" s="21"/>
      <c r="C156805" s="16"/>
      <c r="D156805" s="8"/>
    </row>
    <row r="156806" spans="1:4" x14ac:dyDescent="0.6">
      <c r="A156806" s="20"/>
      <c r="B156806" s="21"/>
      <c r="C156806" s="16"/>
      <c r="D156806" s="8"/>
    </row>
    <row r="156807" spans="1:4" x14ac:dyDescent="0.6">
      <c r="A156807" s="20"/>
      <c r="B156807" s="21"/>
      <c r="C156807" s="16"/>
      <c r="D156807" s="8"/>
    </row>
    <row r="156808" spans="1:4" x14ac:dyDescent="0.6">
      <c r="A156808" s="20"/>
      <c r="B156808" s="21"/>
      <c r="C156808" s="16"/>
      <c r="D156808" s="8"/>
    </row>
    <row r="156809" spans="1:4" x14ac:dyDescent="0.6">
      <c r="A156809" s="20"/>
      <c r="B156809" s="21"/>
      <c r="C156809" s="16"/>
      <c r="D156809" s="8"/>
    </row>
    <row r="156810" spans="1:4" x14ac:dyDescent="0.6">
      <c r="A156810" s="20"/>
      <c r="B156810" s="21"/>
      <c r="C156810" s="16"/>
      <c r="D156810" s="8"/>
    </row>
    <row r="156811" spans="1:4" x14ac:dyDescent="0.6">
      <c r="A156811" s="20"/>
      <c r="B156811" s="21"/>
      <c r="C156811" s="16"/>
      <c r="D156811" s="8"/>
    </row>
    <row r="156812" spans="1:4" x14ac:dyDescent="0.6">
      <c r="A156812" s="20"/>
      <c r="B156812" s="21"/>
      <c r="C156812" s="16"/>
      <c r="D156812" s="8"/>
    </row>
    <row r="156813" spans="1:4" x14ac:dyDescent="0.6">
      <c r="A156813" s="20"/>
      <c r="B156813" s="21"/>
      <c r="C156813" s="16"/>
      <c r="D156813" s="8"/>
    </row>
    <row r="156814" spans="1:4" x14ac:dyDescent="0.6">
      <c r="A156814" s="20"/>
      <c r="B156814" s="21"/>
      <c r="C156814" s="16"/>
      <c r="D156814" s="8"/>
    </row>
    <row r="156815" spans="1:4" x14ac:dyDescent="0.6">
      <c r="A156815" s="20"/>
      <c r="B156815" s="21"/>
      <c r="C156815" s="16"/>
      <c r="D156815" s="8"/>
    </row>
    <row r="156816" spans="1:4" x14ac:dyDescent="0.6">
      <c r="A156816" s="20"/>
      <c r="B156816" s="21"/>
      <c r="C156816" s="16"/>
      <c r="D156816" s="8"/>
    </row>
    <row r="156817" spans="1:4" x14ac:dyDescent="0.6">
      <c r="A156817" s="20"/>
      <c r="B156817" s="21"/>
      <c r="C156817" s="16"/>
      <c r="D156817" s="8"/>
    </row>
    <row r="156818" spans="1:4" x14ac:dyDescent="0.6">
      <c r="A156818" s="20"/>
      <c r="B156818" s="21"/>
      <c r="C156818" s="16"/>
      <c r="D156818" s="8"/>
    </row>
    <row r="156819" spans="1:4" x14ac:dyDescent="0.6">
      <c r="A156819" s="20"/>
      <c r="B156819" s="21"/>
      <c r="C156819" s="16"/>
      <c r="D156819" s="8"/>
    </row>
    <row r="156820" spans="1:4" x14ac:dyDescent="0.6">
      <c r="A156820" s="20"/>
      <c r="B156820" s="21"/>
      <c r="C156820" s="16"/>
      <c r="D156820" s="8"/>
    </row>
    <row r="156821" spans="1:4" x14ac:dyDescent="0.6">
      <c r="A156821" s="20"/>
      <c r="B156821" s="21"/>
      <c r="C156821" s="16"/>
      <c r="D156821" s="8"/>
    </row>
    <row r="156822" spans="1:4" x14ac:dyDescent="0.6">
      <c r="A156822" s="20"/>
      <c r="B156822" s="21"/>
      <c r="C156822" s="16"/>
      <c r="D156822" s="8"/>
    </row>
    <row r="156823" spans="1:4" x14ac:dyDescent="0.6">
      <c r="A156823" s="20"/>
      <c r="B156823" s="21"/>
      <c r="C156823" s="16"/>
      <c r="D156823" s="8"/>
    </row>
    <row r="156824" spans="1:4" x14ac:dyDescent="0.6">
      <c r="A156824" s="20"/>
      <c r="B156824" s="21"/>
      <c r="C156824" s="16"/>
      <c r="D156824" s="8"/>
    </row>
    <row r="156825" spans="1:4" x14ac:dyDescent="0.6">
      <c r="A156825" s="20"/>
      <c r="B156825" s="21"/>
      <c r="C156825" s="16"/>
      <c r="D156825" s="8"/>
    </row>
    <row r="156826" spans="1:4" x14ac:dyDescent="0.6">
      <c r="A156826" s="20"/>
      <c r="B156826" s="21"/>
      <c r="C156826" s="16"/>
      <c r="D156826" s="8"/>
    </row>
    <row r="156827" spans="1:4" x14ac:dyDescent="0.6">
      <c r="A156827" s="20"/>
      <c r="B156827" s="21"/>
      <c r="C156827" s="16"/>
      <c r="D156827" s="8"/>
    </row>
    <row r="156828" spans="1:4" x14ac:dyDescent="0.6">
      <c r="A156828" s="20"/>
      <c r="B156828" s="21"/>
      <c r="C156828" s="16"/>
      <c r="D156828" s="8"/>
    </row>
    <row r="156829" spans="1:4" x14ac:dyDescent="0.6">
      <c r="A156829" s="20"/>
      <c r="B156829" s="21"/>
      <c r="C156829" s="16"/>
      <c r="D156829" s="8"/>
    </row>
    <row r="156830" spans="1:4" x14ac:dyDescent="0.6">
      <c r="A156830" s="20"/>
      <c r="B156830" s="21"/>
      <c r="C156830" s="16"/>
      <c r="D156830" s="8"/>
    </row>
    <row r="156831" spans="1:4" x14ac:dyDescent="0.6">
      <c r="A156831" s="20"/>
      <c r="B156831" s="21"/>
      <c r="C156831" s="16"/>
      <c r="D156831" s="8"/>
    </row>
    <row r="156832" spans="1:4" x14ac:dyDescent="0.6">
      <c r="A156832" s="20"/>
      <c r="B156832" s="21"/>
      <c r="C156832" s="16"/>
      <c r="D156832" s="8"/>
    </row>
    <row r="156833" spans="1:4" x14ac:dyDescent="0.6">
      <c r="A156833" s="20"/>
      <c r="B156833" s="21"/>
      <c r="C156833" s="16"/>
      <c r="D156833" s="8"/>
    </row>
    <row r="156834" spans="1:4" x14ac:dyDescent="0.6">
      <c r="A156834" s="20"/>
      <c r="B156834" s="21"/>
      <c r="C156834" s="16"/>
      <c r="D156834" s="8"/>
    </row>
    <row r="156835" spans="1:4" x14ac:dyDescent="0.6">
      <c r="A156835" s="20"/>
      <c r="B156835" s="21"/>
      <c r="C156835" s="16"/>
      <c r="D156835" s="8"/>
    </row>
    <row r="156836" spans="1:4" x14ac:dyDescent="0.6">
      <c r="A156836" s="20"/>
      <c r="B156836" s="21"/>
      <c r="C156836" s="16"/>
      <c r="D156836" s="8"/>
    </row>
    <row r="156837" spans="1:4" x14ac:dyDescent="0.6">
      <c r="A156837" s="20"/>
      <c r="B156837" s="21"/>
      <c r="C156837" s="16"/>
      <c r="D156837" s="8"/>
    </row>
    <row r="156838" spans="1:4" x14ac:dyDescent="0.6">
      <c r="A156838" s="20"/>
      <c r="B156838" s="21"/>
      <c r="C156838" s="16"/>
      <c r="D156838" s="8"/>
    </row>
    <row r="156839" spans="1:4" x14ac:dyDescent="0.6">
      <c r="A156839" s="20"/>
      <c r="B156839" s="21"/>
      <c r="C156839" s="16"/>
      <c r="D156839" s="8"/>
    </row>
    <row r="156840" spans="1:4" x14ac:dyDescent="0.6">
      <c r="A156840" s="20"/>
      <c r="B156840" s="21"/>
      <c r="C156840" s="16"/>
      <c r="D156840" s="8"/>
    </row>
    <row r="156841" spans="1:4" x14ac:dyDescent="0.6">
      <c r="A156841" s="20"/>
      <c r="B156841" s="21"/>
      <c r="C156841" s="16"/>
      <c r="D156841" s="8"/>
    </row>
    <row r="156842" spans="1:4" x14ac:dyDescent="0.6">
      <c r="A156842" s="20"/>
      <c r="B156842" s="21"/>
      <c r="C156842" s="16"/>
      <c r="D156842" s="8"/>
    </row>
    <row r="156843" spans="1:4" x14ac:dyDescent="0.6">
      <c r="A156843" s="20"/>
      <c r="B156843" s="21"/>
      <c r="C156843" s="16"/>
      <c r="D156843" s="8"/>
    </row>
    <row r="156844" spans="1:4" x14ac:dyDescent="0.6">
      <c r="A156844" s="20"/>
      <c r="B156844" s="21"/>
      <c r="C156844" s="16"/>
      <c r="D156844" s="8"/>
    </row>
    <row r="156845" spans="1:4" x14ac:dyDescent="0.6">
      <c r="A156845" s="20"/>
      <c r="B156845" s="21"/>
      <c r="C156845" s="16"/>
      <c r="D156845" s="8"/>
    </row>
    <row r="156846" spans="1:4" x14ac:dyDescent="0.6">
      <c r="A156846" s="20"/>
      <c r="B156846" s="21"/>
      <c r="C156846" s="16"/>
      <c r="D156846" s="8"/>
    </row>
    <row r="156847" spans="1:4" x14ac:dyDescent="0.6">
      <c r="A156847" s="20"/>
      <c r="B156847" s="21"/>
      <c r="C156847" s="16"/>
      <c r="D156847" s="8"/>
    </row>
    <row r="156848" spans="1:4" x14ac:dyDescent="0.6">
      <c r="A156848" s="20"/>
      <c r="B156848" s="21"/>
      <c r="C156848" s="16"/>
      <c r="D156848" s="8"/>
    </row>
    <row r="156849" spans="1:4" x14ac:dyDescent="0.6">
      <c r="A156849" s="20"/>
      <c r="B156849" s="21"/>
      <c r="C156849" s="16"/>
      <c r="D156849" s="8"/>
    </row>
    <row r="156850" spans="1:4" x14ac:dyDescent="0.6">
      <c r="A156850" s="20"/>
      <c r="B156850" s="21"/>
      <c r="C156850" s="16"/>
      <c r="D156850" s="8"/>
    </row>
    <row r="156851" spans="1:4" x14ac:dyDescent="0.6">
      <c r="A156851" s="20"/>
      <c r="B156851" s="21"/>
      <c r="C156851" s="16"/>
      <c r="D156851" s="8"/>
    </row>
    <row r="156852" spans="1:4" x14ac:dyDescent="0.6">
      <c r="A156852" s="20"/>
      <c r="B156852" s="21"/>
      <c r="C156852" s="16"/>
      <c r="D156852" s="8"/>
    </row>
    <row r="156853" spans="1:4" x14ac:dyDescent="0.6">
      <c r="A156853" s="20"/>
      <c r="B156853" s="21"/>
      <c r="C156853" s="16"/>
      <c r="D156853" s="8"/>
    </row>
    <row r="156854" spans="1:4" x14ac:dyDescent="0.6">
      <c r="A156854" s="20"/>
      <c r="B156854" s="21"/>
      <c r="C156854" s="16"/>
      <c r="D156854" s="8"/>
    </row>
    <row r="156855" spans="1:4" x14ac:dyDescent="0.6">
      <c r="A156855" s="20"/>
      <c r="B156855" s="21"/>
      <c r="C156855" s="16"/>
      <c r="D156855" s="8"/>
    </row>
    <row r="156856" spans="1:4" x14ac:dyDescent="0.6">
      <c r="A156856" s="20"/>
      <c r="B156856" s="21"/>
      <c r="C156856" s="16"/>
      <c r="D156856" s="8"/>
    </row>
    <row r="156857" spans="1:4" x14ac:dyDescent="0.6">
      <c r="A156857" s="20"/>
      <c r="B156857" s="21"/>
      <c r="C156857" s="16"/>
      <c r="D156857" s="8"/>
    </row>
    <row r="156858" spans="1:4" x14ac:dyDescent="0.6">
      <c r="A156858" s="20"/>
      <c r="B156858" s="21"/>
      <c r="C156858" s="16"/>
      <c r="D156858" s="8"/>
    </row>
    <row r="156859" spans="1:4" x14ac:dyDescent="0.6">
      <c r="A156859" s="20"/>
      <c r="B156859" s="21"/>
      <c r="C156859" s="16"/>
      <c r="D156859" s="8"/>
    </row>
    <row r="156860" spans="1:4" x14ac:dyDescent="0.6">
      <c r="A156860" s="20"/>
      <c r="B156860" s="21"/>
      <c r="C156860" s="16"/>
      <c r="D156860" s="8"/>
    </row>
    <row r="156861" spans="1:4" x14ac:dyDescent="0.6">
      <c r="A156861" s="20"/>
      <c r="B156861" s="21"/>
      <c r="C156861" s="16"/>
      <c r="D156861" s="8"/>
    </row>
    <row r="156862" spans="1:4" x14ac:dyDescent="0.6">
      <c r="A156862" s="20"/>
      <c r="B156862" s="21"/>
      <c r="C156862" s="16"/>
      <c r="D156862" s="8"/>
    </row>
    <row r="156863" spans="1:4" x14ac:dyDescent="0.6">
      <c r="A156863" s="20"/>
      <c r="B156863" s="21"/>
      <c r="C156863" s="16"/>
      <c r="D156863" s="8"/>
    </row>
    <row r="156864" spans="1:4" x14ac:dyDescent="0.6">
      <c r="A156864" s="20"/>
      <c r="B156864" s="21"/>
      <c r="C156864" s="16"/>
      <c r="D156864" s="8"/>
    </row>
    <row r="156865" spans="1:4" x14ac:dyDescent="0.6">
      <c r="A156865" s="20"/>
      <c r="B156865" s="21"/>
      <c r="C156865" s="16"/>
      <c r="D156865" s="8"/>
    </row>
    <row r="156866" spans="1:4" x14ac:dyDescent="0.6">
      <c r="A156866" s="20"/>
      <c r="B156866" s="21"/>
      <c r="C156866" s="16"/>
      <c r="D156866" s="8"/>
    </row>
    <row r="156867" spans="1:4" x14ac:dyDescent="0.6">
      <c r="A156867" s="20"/>
      <c r="B156867" s="21"/>
      <c r="C156867" s="16"/>
      <c r="D156867" s="8"/>
    </row>
    <row r="156868" spans="1:4" x14ac:dyDescent="0.6">
      <c r="A156868" s="20"/>
      <c r="B156868" s="21"/>
      <c r="C156868" s="16"/>
      <c r="D156868" s="8"/>
    </row>
    <row r="156869" spans="1:4" x14ac:dyDescent="0.6">
      <c r="A156869" s="20"/>
      <c r="B156869" s="21"/>
      <c r="C156869" s="16"/>
      <c r="D156869" s="8"/>
    </row>
    <row r="156870" spans="1:4" x14ac:dyDescent="0.6">
      <c r="A156870" s="20"/>
      <c r="B156870" s="21"/>
      <c r="C156870" s="16"/>
      <c r="D156870" s="8"/>
    </row>
    <row r="156871" spans="1:4" x14ac:dyDescent="0.6">
      <c r="A156871" s="20"/>
      <c r="B156871" s="21"/>
      <c r="C156871" s="16"/>
      <c r="D156871" s="8"/>
    </row>
    <row r="156872" spans="1:4" x14ac:dyDescent="0.6">
      <c r="A156872" s="20"/>
      <c r="B156872" s="21"/>
      <c r="C156872" s="16"/>
      <c r="D156872" s="8"/>
    </row>
    <row r="156873" spans="1:4" x14ac:dyDescent="0.6">
      <c r="A156873" s="20"/>
      <c r="B156873" s="21"/>
      <c r="C156873" s="16"/>
      <c r="D156873" s="8"/>
    </row>
    <row r="156874" spans="1:4" x14ac:dyDescent="0.6">
      <c r="A156874" s="20"/>
      <c r="B156874" s="21"/>
      <c r="C156874" s="16"/>
      <c r="D156874" s="8"/>
    </row>
    <row r="156875" spans="1:4" x14ac:dyDescent="0.6">
      <c r="A156875" s="20"/>
      <c r="B156875" s="21"/>
      <c r="C156875" s="16"/>
      <c r="D156875" s="8"/>
    </row>
    <row r="156876" spans="1:4" x14ac:dyDescent="0.6">
      <c r="A156876" s="20"/>
      <c r="B156876" s="21"/>
      <c r="C156876" s="16"/>
      <c r="D156876" s="8"/>
    </row>
    <row r="156877" spans="1:4" x14ac:dyDescent="0.6">
      <c r="A156877" s="20"/>
      <c r="B156877" s="21"/>
      <c r="C156877" s="16"/>
      <c r="D156877" s="8"/>
    </row>
    <row r="156878" spans="1:4" x14ac:dyDescent="0.6">
      <c r="A156878" s="20"/>
      <c r="B156878" s="21"/>
      <c r="C156878" s="16"/>
      <c r="D156878" s="8"/>
    </row>
    <row r="156879" spans="1:4" x14ac:dyDescent="0.6">
      <c r="A156879" s="20"/>
      <c r="B156879" s="21"/>
      <c r="C156879" s="16"/>
      <c r="D156879" s="8"/>
    </row>
    <row r="156880" spans="1:4" x14ac:dyDescent="0.6">
      <c r="A156880" s="20"/>
      <c r="B156880" s="21"/>
      <c r="C156880" s="16"/>
      <c r="D156880" s="8"/>
    </row>
    <row r="156881" spans="1:4" x14ac:dyDescent="0.6">
      <c r="A156881" s="20"/>
      <c r="B156881" s="21"/>
      <c r="C156881" s="16"/>
      <c r="D156881" s="8"/>
    </row>
    <row r="156882" spans="1:4" x14ac:dyDescent="0.6">
      <c r="A156882" s="20"/>
      <c r="B156882" s="21"/>
      <c r="C156882" s="16"/>
      <c r="D156882" s="8"/>
    </row>
    <row r="156883" spans="1:4" x14ac:dyDescent="0.6">
      <c r="A156883" s="20"/>
      <c r="B156883" s="21"/>
      <c r="C156883" s="16"/>
      <c r="D156883" s="8"/>
    </row>
    <row r="156884" spans="1:4" x14ac:dyDescent="0.6">
      <c r="A156884" s="20"/>
      <c r="B156884" s="21"/>
      <c r="C156884" s="16"/>
      <c r="D156884" s="8"/>
    </row>
    <row r="156885" spans="1:4" x14ac:dyDescent="0.6">
      <c r="A156885" s="20"/>
      <c r="B156885" s="21"/>
      <c r="C156885" s="16"/>
      <c r="D156885" s="8"/>
    </row>
    <row r="156886" spans="1:4" x14ac:dyDescent="0.6">
      <c r="A156886" s="20"/>
      <c r="B156886" s="21"/>
      <c r="C156886" s="16"/>
      <c r="D156886" s="8"/>
    </row>
    <row r="156887" spans="1:4" x14ac:dyDescent="0.6">
      <c r="A156887" s="20"/>
      <c r="B156887" s="21"/>
      <c r="C156887" s="16"/>
      <c r="D156887" s="8"/>
    </row>
    <row r="156888" spans="1:4" x14ac:dyDescent="0.6">
      <c r="A156888" s="20"/>
      <c r="B156888" s="21"/>
      <c r="C156888" s="16"/>
      <c r="D156888" s="8"/>
    </row>
    <row r="156889" spans="1:4" x14ac:dyDescent="0.6">
      <c r="A156889" s="20"/>
      <c r="B156889" s="21"/>
      <c r="C156889" s="16"/>
      <c r="D156889" s="8"/>
    </row>
    <row r="156890" spans="1:4" x14ac:dyDescent="0.6">
      <c r="A156890" s="20"/>
      <c r="B156890" s="21"/>
      <c r="C156890" s="16"/>
      <c r="D156890" s="8"/>
    </row>
    <row r="156891" spans="1:4" x14ac:dyDescent="0.6">
      <c r="A156891" s="20"/>
      <c r="B156891" s="21"/>
      <c r="C156891" s="16"/>
      <c r="D156891" s="8"/>
    </row>
    <row r="156892" spans="1:4" x14ac:dyDescent="0.6">
      <c r="A156892" s="20"/>
      <c r="B156892" s="21"/>
      <c r="C156892" s="16"/>
      <c r="D156892" s="8"/>
    </row>
    <row r="156893" spans="1:4" x14ac:dyDescent="0.6">
      <c r="A156893" s="20"/>
      <c r="B156893" s="21"/>
      <c r="C156893" s="16"/>
      <c r="D156893" s="8"/>
    </row>
    <row r="156894" spans="1:4" x14ac:dyDescent="0.6">
      <c r="A156894" s="20"/>
      <c r="B156894" s="21"/>
      <c r="C156894" s="16"/>
      <c r="D156894" s="8"/>
    </row>
    <row r="156895" spans="1:4" x14ac:dyDescent="0.6">
      <c r="A156895" s="20"/>
      <c r="B156895" s="21"/>
      <c r="C156895" s="16"/>
      <c r="D156895" s="8"/>
    </row>
    <row r="156896" spans="1:4" x14ac:dyDescent="0.6">
      <c r="A156896" s="20"/>
      <c r="B156896" s="21"/>
      <c r="C156896" s="16"/>
      <c r="D156896" s="8"/>
    </row>
    <row r="156897" spans="1:4" x14ac:dyDescent="0.6">
      <c r="A156897" s="20"/>
      <c r="B156897" s="21"/>
      <c r="C156897" s="16"/>
      <c r="D156897" s="8"/>
    </row>
    <row r="156898" spans="1:4" x14ac:dyDescent="0.6">
      <c r="A156898" s="20"/>
      <c r="B156898" s="21"/>
      <c r="C156898" s="16"/>
      <c r="D156898" s="8"/>
    </row>
    <row r="156899" spans="1:4" x14ac:dyDescent="0.6">
      <c r="A156899" s="20"/>
      <c r="B156899" s="21"/>
      <c r="C156899" s="16"/>
      <c r="D156899" s="8"/>
    </row>
    <row r="156900" spans="1:4" x14ac:dyDescent="0.6">
      <c r="A156900" s="20"/>
      <c r="B156900" s="21"/>
      <c r="C156900" s="16"/>
      <c r="D156900" s="8"/>
    </row>
    <row r="156901" spans="1:4" x14ac:dyDescent="0.6">
      <c r="A156901" s="20"/>
      <c r="B156901" s="21"/>
      <c r="C156901" s="16"/>
      <c r="D156901" s="8"/>
    </row>
    <row r="156902" spans="1:4" x14ac:dyDescent="0.6">
      <c r="A156902" s="20"/>
      <c r="B156902" s="21"/>
      <c r="C156902" s="16"/>
      <c r="D156902" s="8"/>
    </row>
    <row r="156903" spans="1:4" x14ac:dyDescent="0.6">
      <c r="A156903" s="20"/>
      <c r="B156903" s="21"/>
      <c r="C156903" s="16"/>
      <c r="D156903" s="8"/>
    </row>
    <row r="156904" spans="1:4" x14ac:dyDescent="0.6">
      <c r="A156904" s="20"/>
      <c r="B156904" s="21"/>
      <c r="C156904" s="16"/>
      <c r="D156904" s="8"/>
    </row>
    <row r="156905" spans="1:4" x14ac:dyDescent="0.6">
      <c r="A156905" s="20"/>
      <c r="B156905" s="21"/>
      <c r="C156905" s="16"/>
      <c r="D156905" s="8"/>
    </row>
    <row r="156906" spans="1:4" x14ac:dyDescent="0.6">
      <c r="A156906" s="20"/>
      <c r="B156906" s="21"/>
      <c r="C156906" s="16"/>
      <c r="D156906" s="8"/>
    </row>
    <row r="156907" spans="1:4" x14ac:dyDescent="0.6">
      <c r="A156907" s="20"/>
      <c r="B156907" s="21"/>
      <c r="C156907" s="16"/>
      <c r="D156907" s="8"/>
    </row>
    <row r="156908" spans="1:4" x14ac:dyDescent="0.6">
      <c r="A156908" s="20"/>
      <c r="B156908" s="21"/>
      <c r="C156908" s="16"/>
      <c r="D156908" s="8"/>
    </row>
    <row r="156909" spans="1:4" x14ac:dyDescent="0.6">
      <c r="A156909" s="20"/>
      <c r="B156909" s="21"/>
      <c r="C156909" s="16"/>
      <c r="D156909" s="8"/>
    </row>
    <row r="156910" spans="1:4" x14ac:dyDescent="0.6">
      <c r="A156910" s="20"/>
      <c r="B156910" s="21"/>
      <c r="C156910" s="16"/>
      <c r="D156910" s="8"/>
    </row>
    <row r="156911" spans="1:4" x14ac:dyDescent="0.6">
      <c r="A156911" s="20"/>
      <c r="B156911" s="21"/>
      <c r="C156911" s="16"/>
      <c r="D156911" s="8"/>
    </row>
    <row r="156912" spans="1:4" x14ac:dyDescent="0.6">
      <c r="A156912" s="20"/>
      <c r="B156912" s="21"/>
      <c r="C156912" s="16"/>
      <c r="D156912" s="8"/>
    </row>
    <row r="156913" spans="1:4" x14ac:dyDescent="0.6">
      <c r="A156913" s="20"/>
      <c r="B156913" s="21"/>
      <c r="C156913" s="16"/>
      <c r="D156913" s="8"/>
    </row>
    <row r="156914" spans="1:4" x14ac:dyDescent="0.6">
      <c r="A156914" s="20"/>
      <c r="B156914" s="21"/>
      <c r="C156914" s="16"/>
      <c r="D156914" s="8"/>
    </row>
    <row r="156915" spans="1:4" x14ac:dyDescent="0.6">
      <c r="A156915" s="20"/>
      <c r="B156915" s="21"/>
      <c r="C156915" s="16"/>
      <c r="D156915" s="8"/>
    </row>
    <row r="156916" spans="1:4" x14ac:dyDescent="0.6">
      <c r="A156916" s="20"/>
      <c r="B156916" s="21"/>
      <c r="C156916" s="16"/>
      <c r="D156916" s="8"/>
    </row>
    <row r="156917" spans="1:4" x14ac:dyDescent="0.6">
      <c r="A156917" s="20"/>
      <c r="B156917" s="21"/>
      <c r="C156917" s="16"/>
      <c r="D156917" s="8"/>
    </row>
    <row r="156918" spans="1:4" x14ac:dyDescent="0.6">
      <c r="A156918" s="20"/>
      <c r="B156918" s="21"/>
      <c r="C156918" s="16"/>
      <c r="D156918" s="8"/>
    </row>
    <row r="156919" spans="1:4" x14ac:dyDescent="0.6">
      <c r="A156919" s="20"/>
      <c r="B156919" s="21"/>
      <c r="C156919" s="16"/>
      <c r="D156919" s="8"/>
    </row>
    <row r="156920" spans="1:4" x14ac:dyDescent="0.6">
      <c r="A156920" s="20"/>
      <c r="B156920" s="21"/>
      <c r="C156920" s="16"/>
      <c r="D156920" s="8"/>
    </row>
    <row r="156921" spans="1:4" x14ac:dyDescent="0.6">
      <c r="A156921" s="20"/>
      <c r="B156921" s="21"/>
      <c r="C156921" s="16"/>
      <c r="D156921" s="8"/>
    </row>
    <row r="156922" spans="1:4" x14ac:dyDescent="0.6">
      <c r="A156922" s="20"/>
      <c r="B156922" s="21"/>
      <c r="C156922" s="16"/>
      <c r="D156922" s="8"/>
    </row>
    <row r="156923" spans="1:4" x14ac:dyDescent="0.6">
      <c r="A156923" s="20"/>
      <c r="B156923" s="21"/>
      <c r="C156923" s="16"/>
      <c r="D156923" s="8"/>
    </row>
    <row r="156924" spans="1:4" x14ac:dyDescent="0.6">
      <c r="A156924" s="20"/>
      <c r="B156924" s="21"/>
      <c r="C156924" s="16"/>
      <c r="D156924" s="8"/>
    </row>
    <row r="156925" spans="1:4" x14ac:dyDescent="0.6">
      <c r="A156925" s="20"/>
      <c r="B156925" s="21"/>
      <c r="C156925" s="16"/>
      <c r="D156925" s="8"/>
    </row>
    <row r="156926" spans="1:4" x14ac:dyDescent="0.6">
      <c r="A156926" s="20"/>
      <c r="B156926" s="21"/>
      <c r="C156926" s="16"/>
      <c r="D156926" s="8"/>
    </row>
    <row r="156927" spans="1:4" x14ac:dyDescent="0.6">
      <c r="A156927" s="20"/>
      <c r="B156927" s="21"/>
      <c r="C156927" s="16"/>
      <c r="D156927" s="8"/>
    </row>
    <row r="156928" spans="1:4" x14ac:dyDescent="0.6">
      <c r="A156928" s="20"/>
      <c r="B156928" s="21"/>
      <c r="C156928" s="16"/>
      <c r="D156928" s="8"/>
    </row>
    <row r="156929" spans="1:4" x14ac:dyDescent="0.6">
      <c r="A156929" s="20"/>
      <c r="B156929" s="21"/>
      <c r="C156929" s="16"/>
      <c r="D156929" s="8"/>
    </row>
    <row r="156930" spans="1:4" x14ac:dyDescent="0.6">
      <c r="A156930" s="20"/>
      <c r="B156930" s="21"/>
      <c r="C156930" s="16"/>
      <c r="D156930" s="8"/>
    </row>
    <row r="156931" spans="1:4" x14ac:dyDescent="0.6">
      <c r="A156931" s="20"/>
      <c r="B156931" s="21"/>
      <c r="C156931" s="16"/>
      <c r="D156931" s="8"/>
    </row>
    <row r="156932" spans="1:4" x14ac:dyDescent="0.6">
      <c r="A156932" s="20"/>
      <c r="B156932" s="21"/>
      <c r="C156932" s="16"/>
      <c r="D156932" s="8"/>
    </row>
    <row r="156933" spans="1:4" x14ac:dyDescent="0.6">
      <c r="A156933" s="20"/>
      <c r="B156933" s="21"/>
      <c r="C156933" s="16"/>
      <c r="D156933" s="8"/>
    </row>
    <row r="156934" spans="1:4" x14ac:dyDescent="0.6">
      <c r="A156934" s="20"/>
      <c r="B156934" s="21"/>
      <c r="C156934" s="16"/>
      <c r="D156934" s="8"/>
    </row>
    <row r="156935" spans="1:4" x14ac:dyDescent="0.6">
      <c r="A156935" s="20"/>
      <c r="B156935" s="21"/>
      <c r="C156935" s="16"/>
      <c r="D156935" s="8"/>
    </row>
    <row r="156936" spans="1:4" x14ac:dyDescent="0.6">
      <c r="A156936" s="20"/>
      <c r="B156936" s="21"/>
      <c r="C156936" s="16"/>
      <c r="D156936" s="8"/>
    </row>
    <row r="156937" spans="1:4" x14ac:dyDescent="0.6">
      <c r="A156937" s="20"/>
      <c r="B156937" s="21"/>
      <c r="C156937" s="16"/>
      <c r="D156937" s="8"/>
    </row>
    <row r="156938" spans="1:4" x14ac:dyDescent="0.6">
      <c r="A156938" s="20"/>
      <c r="B156938" s="21"/>
      <c r="C156938" s="16"/>
      <c r="D156938" s="8"/>
    </row>
    <row r="156939" spans="1:4" x14ac:dyDescent="0.6">
      <c r="A156939" s="20"/>
      <c r="B156939" s="21"/>
      <c r="C156939" s="16"/>
      <c r="D156939" s="8"/>
    </row>
    <row r="156940" spans="1:4" x14ac:dyDescent="0.6">
      <c r="A156940" s="20"/>
      <c r="B156940" s="21"/>
      <c r="C156940" s="16"/>
      <c r="D156940" s="8"/>
    </row>
    <row r="156941" spans="1:4" x14ac:dyDescent="0.6">
      <c r="A156941" s="20"/>
      <c r="B156941" s="21"/>
      <c r="C156941" s="16"/>
      <c r="D156941" s="8"/>
    </row>
    <row r="156942" spans="1:4" x14ac:dyDescent="0.6">
      <c r="A156942" s="20"/>
      <c r="B156942" s="21"/>
      <c r="C156942" s="16"/>
      <c r="D156942" s="8"/>
    </row>
    <row r="156943" spans="1:4" x14ac:dyDescent="0.6">
      <c r="A156943" s="20"/>
      <c r="B156943" s="21"/>
      <c r="C156943" s="16"/>
      <c r="D156943" s="8"/>
    </row>
    <row r="156944" spans="1:4" x14ac:dyDescent="0.6">
      <c r="A156944" s="20"/>
      <c r="B156944" s="21"/>
      <c r="C156944" s="16"/>
      <c r="D156944" s="8"/>
    </row>
    <row r="156945" spans="1:4" x14ac:dyDescent="0.6">
      <c r="A156945" s="20"/>
      <c r="B156945" s="21"/>
      <c r="C156945" s="16"/>
      <c r="D156945" s="8"/>
    </row>
    <row r="156946" spans="1:4" x14ac:dyDescent="0.6">
      <c r="A156946" s="20"/>
      <c r="B156946" s="21"/>
      <c r="C156946" s="16"/>
      <c r="D156946" s="8"/>
    </row>
    <row r="156947" spans="1:4" x14ac:dyDescent="0.6">
      <c r="A156947" s="20"/>
      <c r="B156947" s="21"/>
      <c r="C156947" s="16"/>
      <c r="D156947" s="8"/>
    </row>
    <row r="156948" spans="1:4" x14ac:dyDescent="0.6">
      <c r="A156948" s="20"/>
      <c r="B156948" s="21"/>
      <c r="C156948" s="16"/>
      <c r="D156948" s="8"/>
    </row>
    <row r="156949" spans="1:4" x14ac:dyDescent="0.6">
      <c r="A156949" s="20"/>
      <c r="B156949" s="21"/>
      <c r="C156949" s="16"/>
      <c r="D156949" s="8"/>
    </row>
    <row r="156950" spans="1:4" x14ac:dyDescent="0.6">
      <c r="A156950" s="20"/>
      <c r="B156950" s="21"/>
      <c r="C156950" s="16"/>
      <c r="D156950" s="8"/>
    </row>
    <row r="156951" spans="1:4" x14ac:dyDescent="0.6">
      <c r="A156951" s="20"/>
      <c r="B156951" s="21"/>
      <c r="C156951" s="16"/>
      <c r="D156951" s="8"/>
    </row>
    <row r="156952" spans="1:4" x14ac:dyDescent="0.6">
      <c r="A156952" s="20"/>
      <c r="B156952" s="21"/>
      <c r="C156952" s="16"/>
      <c r="D156952" s="8"/>
    </row>
    <row r="156953" spans="1:4" x14ac:dyDescent="0.6">
      <c r="A156953" s="20"/>
      <c r="B156953" s="21"/>
      <c r="C156953" s="16"/>
      <c r="D156953" s="8"/>
    </row>
    <row r="156954" spans="1:4" x14ac:dyDescent="0.6">
      <c r="A156954" s="20"/>
      <c r="B156954" s="21"/>
      <c r="C156954" s="16"/>
      <c r="D156954" s="8"/>
    </row>
    <row r="156955" spans="1:4" x14ac:dyDescent="0.6">
      <c r="A156955" s="20"/>
      <c r="B156955" s="21"/>
      <c r="C156955" s="16"/>
      <c r="D156955" s="8"/>
    </row>
    <row r="156956" spans="1:4" x14ac:dyDescent="0.6">
      <c r="A156956" s="20"/>
      <c r="B156956" s="21"/>
      <c r="C156956" s="16"/>
      <c r="D156956" s="8"/>
    </row>
    <row r="156957" spans="1:4" x14ac:dyDescent="0.6">
      <c r="A156957" s="20"/>
      <c r="B156957" s="21"/>
      <c r="C156957" s="16"/>
      <c r="D156957" s="8"/>
    </row>
    <row r="156958" spans="1:4" x14ac:dyDescent="0.6">
      <c r="A156958" s="20"/>
      <c r="B156958" s="21"/>
      <c r="C156958" s="16"/>
      <c r="D156958" s="8"/>
    </row>
    <row r="156959" spans="1:4" x14ac:dyDescent="0.6">
      <c r="A156959" s="20"/>
      <c r="B156959" s="21"/>
      <c r="C156959" s="16"/>
      <c r="D156959" s="8"/>
    </row>
    <row r="156960" spans="1:4" x14ac:dyDescent="0.6">
      <c r="A156960" s="20"/>
      <c r="B156960" s="21"/>
      <c r="C156960" s="16"/>
      <c r="D156960" s="8"/>
    </row>
    <row r="156961" spans="1:4" x14ac:dyDescent="0.6">
      <c r="A156961" s="20"/>
      <c r="B156961" s="21"/>
      <c r="C156961" s="16"/>
      <c r="D156961" s="8"/>
    </row>
    <row r="156962" spans="1:4" x14ac:dyDescent="0.6">
      <c r="A156962" s="20"/>
      <c r="B156962" s="21"/>
      <c r="C156962" s="16"/>
      <c r="D156962" s="8"/>
    </row>
    <row r="156963" spans="1:4" x14ac:dyDescent="0.6">
      <c r="A156963" s="20"/>
      <c r="B156963" s="21"/>
      <c r="C156963" s="16"/>
      <c r="D156963" s="8"/>
    </row>
    <row r="156964" spans="1:4" x14ac:dyDescent="0.6">
      <c r="A156964" s="20"/>
      <c r="B156964" s="21"/>
      <c r="C156964" s="16"/>
      <c r="D156964" s="8"/>
    </row>
    <row r="156965" spans="1:4" x14ac:dyDescent="0.6">
      <c r="A156965" s="20"/>
      <c r="B156965" s="21"/>
      <c r="C156965" s="16"/>
      <c r="D156965" s="8"/>
    </row>
    <row r="156966" spans="1:4" x14ac:dyDescent="0.6">
      <c r="A156966" s="20"/>
      <c r="B156966" s="21"/>
      <c r="C156966" s="16"/>
      <c r="D156966" s="8"/>
    </row>
    <row r="156967" spans="1:4" x14ac:dyDescent="0.6">
      <c r="A156967" s="20"/>
      <c r="B156967" s="21"/>
      <c r="C156967" s="16"/>
      <c r="D156967" s="8"/>
    </row>
    <row r="156968" spans="1:4" x14ac:dyDescent="0.6">
      <c r="A156968" s="20"/>
      <c r="B156968" s="21"/>
      <c r="C156968" s="16"/>
      <c r="D156968" s="8"/>
    </row>
    <row r="156969" spans="1:4" x14ac:dyDescent="0.6">
      <c r="A156969" s="20"/>
      <c r="B156969" s="21"/>
      <c r="C156969" s="16"/>
      <c r="D156969" s="8"/>
    </row>
    <row r="156970" spans="1:4" x14ac:dyDescent="0.6">
      <c r="A156970" s="20"/>
      <c r="B156970" s="21"/>
      <c r="C156970" s="16"/>
      <c r="D156970" s="8"/>
    </row>
    <row r="156971" spans="1:4" x14ac:dyDescent="0.6">
      <c r="A156971" s="20"/>
      <c r="B156971" s="21"/>
      <c r="C156971" s="16"/>
      <c r="D156971" s="8"/>
    </row>
    <row r="156972" spans="1:4" x14ac:dyDescent="0.6">
      <c r="A156972" s="20"/>
      <c r="B156972" s="21"/>
      <c r="C156972" s="16"/>
      <c r="D156972" s="8"/>
    </row>
    <row r="156973" spans="1:4" x14ac:dyDescent="0.6">
      <c r="A156973" s="20"/>
      <c r="B156973" s="21"/>
      <c r="C156973" s="16"/>
      <c r="D156973" s="8"/>
    </row>
    <row r="156974" spans="1:4" x14ac:dyDescent="0.6">
      <c r="A156974" s="20"/>
      <c r="B156974" s="21"/>
      <c r="C156974" s="16"/>
      <c r="D156974" s="8"/>
    </row>
    <row r="156975" spans="1:4" x14ac:dyDescent="0.6">
      <c r="A156975" s="20"/>
      <c r="B156975" s="21"/>
      <c r="C156975" s="16"/>
      <c r="D156975" s="8"/>
    </row>
    <row r="156976" spans="1:4" x14ac:dyDescent="0.6">
      <c r="A156976" s="20"/>
      <c r="B156976" s="21"/>
      <c r="C156976" s="16"/>
      <c r="D156976" s="8"/>
    </row>
    <row r="156977" spans="1:4" x14ac:dyDescent="0.6">
      <c r="A156977" s="20"/>
      <c r="B156977" s="21"/>
      <c r="C156977" s="16"/>
      <c r="D156977" s="8"/>
    </row>
    <row r="156978" spans="1:4" x14ac:dyDescent="0.6">
      <c r="A156978" s="20"/>
      <c r="B156978" s="21"/>
      <c r="C156978" s="16"/>
      <c r="D156978" s="8"/>
    </row>
    <row r="156979" spans="1:4" x14ac:dyDescent="0.6">
      <c r="A156979" s="20"/>
      <c r="B156979" s="21"/>
      <c r="C156979" s="16"/>
      <c r="D156979" s="8"/>
    </row>
    <row r="156980" spans="1:4" x14ac:dyDescent="0.6">
      <c r="A156980" s="20"/>
      <c r="B156980" s="21"/>
      <c r="C156980" s="16"/>
      <c r="D156980" s="8"/>
    </row>
    <row r="156981" spans="1:4" x14ac:dyDescent="0.6">
      <c r="A156981" s="20"/>
      <c r="B156981" s="21"/>
      <c r="C156981" s="16"/>
      <c r="D156981" s="8"/>
    </row>
    <row r="156982" spans="1:4" x14ac:dyDescent="0.6">
      <c r="A156982" s="20"/>
      <c r="B156982" s="21"/>
      <c r="C156982" s="16"/>
      <c r="D156982" s="8"/>
    </row>
    <row r="156983" spans="1:4" x14ac:dyDescent="0.6">
      <c r="A156983" s="20"/>
      <c r="B156983" s="21"/>
      <c r="C156983" s="16"/>
      <c r="D156983" s="8"/>
    </row>
    <row r="156984" spans="1:4" x14ac:dyDescent="0.6">
      <c r="A156984" s="20"/>
      <c r="B156984" s="21"/>
      <c r="C156984" s="16"/>
      <c r="D156984" s="8"/>
    </row>
    <row r="156985" spans="1:4" x14ac:dyDescent="0.6">
      <c r="A156985" s="20"/>
      <c r="B156985" s="21"/>
      <c r="C156985" s="16"/>
      <c r="D156985" s="8"/>
    </row>
    <row r="156986" spans="1:4" x14ac:dyDescent="0.6">
      <c r="A156986" s="20"/>
      <c r="B156986" s="21"/>
      <c r="C156986" s="16"/>
      <c r="D156986" s="8"/>
    </row>
    <row r="156987" spans="1:4" x14ac:dyDescent="0.6">
      <c r="A156987" s="20"/>
      <c r="B156987" s="21"/>
      <c r="C156987" s="16"/>
      <c r="D156987" s="8"/>
    </row>
    <row r="156988" spans="1:4" x14ac:dyDescent="0.6">
      <c r="A156988" s="20"/>
      <c r="B156988" s="21"/>
      <c r="C156988" s="16"/>
      <c r="D156988" s="8"/>
    </row>
    <row r="156989" spans="1:4" x14ac:dyDescent="0.6">
      <c r="A156989" s="20"/>
      <c r="B156989" s="21"/>
      <c r="C156989" s="16"/>
      <c r="D156989" s="8"/>
    </row>
    <row r="156990" spans="1:4" x14ac:dyDescent="0.6">
      <c r="A156990" s="20"/>
      <c r="B156990" s="21"/>
      <c r="C156990" s="16"/>
      <c r="D156990" s="8"/>
    </row>
    <row r="156991" spans="1:4" x14ac:dyDescent="0.6">
      <c r="A156991" s="20"/>
      <c r="B156991" s="21"/>
      <c r="C156991" s="16"/>
      <c r="D156991" s="8"/>
    </row>
    <row r="156992" spans="1:4" x14ac:dyDescent="0.6">
      <c r="A156992" s="20"/>
      <c r="B156992" s="21"/>
      <c r="C156992" s="16"/>
      <c r="D156992" s="8"/>
    </row>
    <row r="156993" spans="1:4" x14ac:dyDescent="0.6">
      <c r="A156993" s="20"/>
      <c r="B156993" s="21"/>
      <c r="C156993" s="16"/>
      <c r="D156993" s="8"/>
    </row>
    <row r="156994" spans="1:4" x14ac:dyDescent="0.6">
      <c r="A156994" s="20"/>
      <c r="B156994" s="21"/>
      <c r="C156994" s="16"/>
      <c r="D156994" s="8"/>
    </row>
    <row r="156995" spans="1:4" x14ac:dyDescent="0.6">
      <c r="A156995" s="20"/>
      <c r="B156995" s="21"/>
      <c r="C156995" s="16"/>
      <c r="D156995" s="8"/>
    </row>
    <row r="156996" spans="1:4" x14ac:dyDescent="0.6">
      <c r="A156996" s="20"/>
      <c r="B156996" s="21"/>
      <c r="C156996" s="16"/>
      <c r="D156996" s="8"/>
    </row>
    <row r="156997" spans="1:4" x14ac:dyDescent="0.6">
      <c r="A156997" s="20"/>
      <c r="B156997" s="21"/>
      <c r="C156997" s="16"/>
      <c r="D156997" s="8"/>
    </row>
    <row r="156998" spans="1:4" x14ac:dyDescent="0.6">
      <c r="A156998" s="20"/>
      <c r="B156998" s="21"/>
      <c r="C156998" s="16"/>
      <c r="D156998" s="8"/>
    </row>
    <row r="156999" spans="1:4" x14ac:dyDescent="0.6">
      <c r="A156999" s="20"/>
      <c r="B156999" s="21"/>
      <c r="C156999" s="16"/>
      <c r="D156999" s="8"/>
    </row>
    <row r="157000" spans="1:4" x14ac:dyDescent="0.6">
      <c r="A157000" s="20"/>
      <c r="B157000" s="21"/>
      <c r="C157000" s="16"/>
      <c r="D157000" s="8"/>
    </row>
    <row r="157001" spans="1:4" x14ac:dyDescent="0.6">
      <c r="A157001" s="20"/>
      <c r="B157001" s="21"/>
      <c r="C157001" s="16"/>
      <c r="D157001" s="8"/>
    </row>
    <row r="157002" spans="1:4" x14ac:dyDescent="0.6">
      <c r="A157002" s="20"/>
      <c r="B157002" s="21"/>
      <c r="C157002" s="16"/>
      <c r="D157002" s="8"/>
    </row>
    <row r="157003" spans="1:4" x14ac:dyDescent="0.6">
      <c r="A157003" s="20"/>
      <c r="B157003" s="21"/>
      <c r="C157003" s="16"/>
      <c r="D157003" s="8"/>
    </row>
    <row r="157004" spans="1:4" x14ac:dyDescent="0.6">
      <c r="A157004" s="20"/>
      <c r="B157004" s="21"/>
      <c r="C157004" s="16"/>
      <c r="D157004" s="8"/>
    </row>
    <row r="157005" spans="1:4" x14ac:dyDescent="0.6">
      <c r="A157005" s="20"/>
      <c r="B157005" s="21"/>
      <c r="C157005" s="16"/>
      <c r="D157005" s="8"/>
    </row>
    <row r="157006" spans="1:4" x14ac:dyDescent="0.6">
      <c r="A157006" s="20"/>
      <c r="B157006" s="21"/>
      <c r="C157006" s="16"/>
      <c r="D157006" s="8"/>
    </row>
    <row r="157007" spans="1:4" x14ac:dyDescent="0.6">
      <c r="A157007" s="20"/>
      <c r="B157007" s="21"/>
      <c r="C157007" s="16"/>
      <c r="D157007" s="8"/>
    </row>
    <row r="157008" spans="1:4" x14ac:dyDescent="0.6">
      <c r="A157008" s="20"/>
      <c r="B157008" s="21"/>
      <c r="C157008" s="16"/>
      <c r="D157008" s="8"/>
    </row>
    <row r="157009" spans="1:4" x14ac:dyDescent="0.6">
      <c r="A157009" s="20"/>
      <c r="B157009" s="21"/>
      <c r="C157009" s="16"/>
      <c r="D157009" s="8"/>
    </row>
    <row r="157010" spans="1:4" x14ac:dyDescent="0.6">
      <c r="A157010" s="20"/>
      <c r="B157010" s="21"/>
      <c r="C157010" s="16"/>
      <c r="D157010" s="8"/>
    </row>
    <row r="157011" spans="1:4" x14ac:dyDescent="0.6">
      <c r="A157011" s="20"/>
      <c r="B157011" s="21"/>
      <c r="C157011" s="16"/>
      <c r="D157011" s="8"/>
    </row>
    <row r="157012" spans="1:4" x14ac:dyDescent="0.6">
      <c r="A157012" s="20"/>
      <c r="B157012" s="21"/>
      <c r="C157012" s="16"/>
      <c r="D157012" s="8"/>
    </row>
    <row r="157013" spans="1:4" x14ac:dyDescent="0.6">
      <c r="A157013" s="20"/>
      <c r="B157013" s="21"/>
      <c r="C157013" s="16"/>
      <c r="D157013" s="8"/>
    </row>
    <row r="157014" spans="1:4" x14ac:dyDescent="0.6">
      <c r="A157014" s="20"/>
      <c r="B157014" s="21"/>
      <c r="C157014" s="16"/>
      <c r="D157014" s="8"/>
    </row>
    <row r="157015" spans="1:4" x14ac:dyDescent="0.6">
      <c r="A157015" s="20"/>
      <c r="B157015" s="21"/>
      <c r="C157015" s="16"/>
      <c r="D157015" s="8"/>
    </row>
    <row r="157016" spans="1:4" x14ac:dyDescent="0.6">
      <c r="A157016" s="20"/>
      <c r="B157016" s="21"/>
      <c r="C157016" s="16"/>
      <c r="D157016" s="8"/>
    </row>
    <row r="157017" spans="1:4" x14ac:dyDescent="0.6">
      <c r="A157017" s="20"/>
      <c r="B157017" s="21"/>
      <c r="C157017" s="16"/>
      <c r="D157017" s="8"/>
    </row>
    <row r="157018" spans="1:4" x14ac:dyDescent="0.6">
      <c r="A157018" s="20"/>
      <c r="B157018" s="21"/>
      <c r="C157018" s="16"/>
      <c r="D157018" s="8"/>
    </row>
    <row r="157019" spans="1:4" x14ac:dyDescent="0.6">
      <c r="A157019" s="20"/>
      <c r="B157019" s="21"/>
      <c r="C157019" s="16"/>
      <c r="D157019" s="8"/>
    </row>
    <row r="157020" spans="1:4" x14ac:dyDescent="0.6">
      <c r="A157020" s="20"/>
      <c r="B157020" s="21"/>
      <c r="C157020" s="16"/>
      <c r="D157020" s="8"/>
    </row>
    <row r="157021" spans="1:4" x14ac:dyDescent="0.6">
      <c r="A157021" s="20"/>
      <c r="B157021" s="21"/>
      <c r="C157021" s="16"/>
      <c r="D157021" s="8"/>
    </row>
    <row r="157022" spans="1:4" x14ac:dyDescent="0.6">
      <c r="A157022" s="20"/>
      <c r="B157022" s="21"/>
      <c r="C157022" s="16"/>
      <c r="D157022" s="8"/>
    </row>
    <row r="157023" spans="1:4" x14ac:dyDescent="0.6">
      <c r="A157023" s="20"/>
      <c r="B157023" s="21"/>
      <c r="C157023" s="16"/>
      <c r="D157023" s="8"/>
    </row>
    <row r="157024" spans="1:4" x14ac:dyDescent="0.6">
      <c r="A157024" s="20"/>
      <c r="B157024" s="21"/>
      <c r="C157024" s="16"/>
      <c r="D157024" s="8"/>
    </row>
    <row r="157025" spans="1:4" x14ac:dyDescent="0.6">
      <c r="A157025" s="20"/>
      <c r="B157025" s="21"/>
      <c r="C157025" s="16"/>
      <c r="D157025" s="8"/>
    </row>
    <row r="157026" spans="1:4" x14ac:dyDescent="0.6">
      <c r="A157026" s="20"/>
      <c r="B157026" s="21"/>
      <c r="C157026" s="16"/>
      <c r="D157026" s="8"/>
    </row>
    <row r="157027" spans="1:4" x14ac:dyDescent="0.6">
      <c r="A157027" s="20"/>
      <c r="B157027" s="21"/>
      <c r="C157027" s="16"/>
      <c r="D157027" s="8"/>
    </row>
    <row r="157028" spans="1:4" x14ac:dyDescent="0.6">
      <c r="A157028" s="20"/>
      <c r="B157028" s="21"/>
      <c r="C157028" s="16"/>
      <c r="D157028" s="8"/>
    </row>
    <row r="157029" spans="1:4" x14ac:dyDescent="0.6">
      <c r="A157029" s="20"/>
      <c r="B157029" s="21"/>
      <c r="C157029" s="16"/>
      <c r="D157029" s="8"/>
    </row>
    <row r="157030" spans="1:4" x14ac:dyDescent="0.6">
      <c r="A157030" s="20"/>
      <c r="B157030" s="21"/>
      <c r="C157030" s="16"/>
      <c r="D157030" s="8"/>
    </row>
    <row r="157031" spans="1:4" x14ac:dyDescent="0.6">
      <c r="A157031" s="20"/>
      <c r="B157031" s="21"/>
      <c r="C157031" s="16"/>
      <c r="D157031" s="8"/>
    </row>
    <row r="157032" spans="1:4" x14ac:dyDescent="0.6">
      <c r="A157032" s="20"/>
      <c r="B157032" s="21"/>
      <c r="C157032" s="16"/>
      <c r="D157032" s="8"/>
    </row>
    <row r="157033" spans="1:4" x14ac:dyDescent="0.6">
      <c r="A157033" s="20"/>
      <c r="B157033" s="21"/>
      <c r="C157033" s="16"/>
      <c r="D157033" s="8"/>
    </row>
    <row r="157034" spans="1:4" x14ac:dyDescent="0.6">
      <c r="A157034" s="20"/>
      <c r="B157034" s="21"/>
      <c r="C157034" s="16"/>
      <c r="D157034" s="8"/>
    </row>
    <row r="157035" spans="1:4" x14ac:dyDescent="0.6">
      <c r="A157035" s="20"/>
      <c r="B157035" s="21"/>
      <c r="C157035" s="16"/>
      <c r="D157035" s="8"/>
    </row>
    <row r="157036" spans="1:4" x14ac:dyDescent="0.6">
      <c r="A157036" s="20"/>
      <c r="B157036" s="21"/>
      <c r="C157036" s="16"/>
      <c r="D157036" s="8"/>
    </row>
    <row r="157037" spans="1:4" x14ac:dyDescent="0.6">
      <c r="A157037" s="20"/>
      <c r="B157037" s="21"/>
      <c r="C157037" s="16"/>
      <c r="D157037" s="8"/>
    </row>
    <row r="157038" spans="1:4" x14ac:dyDescent="0.6">
      <c r="A157038" s="20"/>
      <c r="B157038" s="21"/>
      <c r="C157038" s="16"/>
      <c r="D157038" s="8"/>
    </row>
    <row r="157039" spans="1:4" x14ac:dyDescent="0.6">
      <c r="A157039" s="20"/>
      <c r="B157039" s="21"/>
      <c r="C157039" s="16"/>
      <c r="D157039" s="8"/>
    </row>
    <row r="157040" spans="1:4" x14ac:dyDescent="0.6">
      <c r="A157040" s="20"/>
      <c r="B157040" s="21"/>
      <c r="C157040" s="16"/>
      <c r="D157040" s="8"/>
    </row>
    <row r="157041" spans="1:4" x14ac:dyDescent="0.6">
      <c r="A157041" s="20"/>
      <c r="B157041" s="21"/>
      <c r="C157041" s="16"/>
      <c r="D157041" s="8"/>
    </row>
    <row r="157042" spans="1:4" x14ac:dyDescent="0.6">
      <c r="A157042" s="20"/>
      <c r="B157042" s="21"/>
      <c r="C157042" s="16"/>
      <c r="D157042" s="8"/>
    </row>
    <row r="157043" spans="1:4" x14ac:dyDescent="0.6">
      <c r="A157043" s="20"/>
      <c r="B157043" s="21"/>
      <c r="C157043" s="16"/>
      <c r="D157043" s="8"/>
    </row>
    <row r="157044" spans="1:4" x14ac:dyDescent="0.6">
      <c r="A157044" s="20"/>
      <c r="B157044" s="21"/>
      <c r="C157044" s="16"/>
      <c r="D157044" s="8"/>
    </row>
    <row r="157045" spans="1:4" x14ac:dyDescent="0.6">
      <c r="A157045" s="20"/>
      <c r="B157045" s="21"/>
      <c r="C157045" s="16"/>
      <c r="D157045" s="8"/>
    </row>
    <row r="157046" spans="1:4" x14ac:dyDescent="0.6">
      <c r="A157046" s="20"/>
      <c r="B157046" s="21"/>
      <c r="C157046" s="16"/>
      <c r="D157046" s="8"/>
    </row>
    <row r="157047" spans="1:4" x14ac:dyDescent="0.6">
      <c r="A157047" s="20"/>
      <c r="B157047" s="21"/>
      <c r="C157047" s="16"/>
      <c r="D157047" s="8"/>
    </row>
    <row r="157048" spans="1:4" x14ac:dyDescent="0.6">
      <c r="A157048" s="20"/>
      <c r="B157048" s="21"/>
      <c r="C157048" s="16"/>
      <c r="D157048" s="8"/>
    </row>
    <row r="157049" spans="1:4" x14ac:dyDescent="0.6">
      <c r="A157049" s="20"/>
      <c r="B157049" s="21"/>
      <c r="C157049" s="16"/>
      <c r="D157049" s="8"/>
    </row>
    <row r="157050" spans="1:4" x14ac:dyDescent="0.6">
      <c r="A157050" s="20"/>
      <c r="B157050" s="21"/>
      <c r="C157050" s="16"/>
      <c r="D157050" s="8"/>
    </row>
    <row r="157051" spans="1:4" x14ac:dyDescent="0.6">
      <c r="A157051" s="20"/>
      <c r="B157051" s="21"/>
      <c r="C157051" s="16"/>
      <c r="D157051" s="8"/>
    </row>
    <row r="157052" spans="1:4" x14ac:dyDescent="0.6">
      <c r="A157052" s="20"/>
      <c r="B157052" s="21"/>
      <c r="C157052" s="16"/>
      <c r="D157052" s="8"/>
    </row>
    <row r="157053" spans="1:4" x14ac:dyDescent="0.6">
      <c r="A157053" s="20"/>
      <c r="B157053" s="21"/>
      <c r="C157053" s="16"/>
      <c r="D157053" s="8"/>
    </row>
    <row r="157054" spans="1:4" x14ac:dyDescent="0.6">
      <c r="A157054" s="20"/>
      <c r="B157054" s="21"/>
      <c r="C157054" s="16"/>
      <c r="D157054" s="8"/>
    </row>
    <row r="157055" spans="1:4" x14ac:dyDescent="0.6">
      <c r="A157055" s="20"/>
      <c r="B157055" s="21"/>
      <c r="C157055" s="16"/>
      <c r="D157055" s="8"/>
    </row>
    <row r="157056" spans="1:4" x14ac:dyDescent="0.6">
      <c r="A157056" s="20"/>
      <c r="B157056" s="21"/>
      <c r="C157056" s="16"/>
      <c r="D157056" s="8"/>
    </row>
    <row r="157057" spans="1:4" x14ac:dyDescent="0.6">
      <c r="A157057" s="20"/>
      <c r="B157057" s="21"/>
      <c r="C157057" s="16"/>
      <c r="D157057" s="8"/>
    </row>
    <row r="157058" spans="1:4" x14ac:dyDescent="0.6">
      <c r="A157058" s="20"/>
      <c r="B157058" s="21"/>
      <c r="C157058" s="16"/>
      <c r="D157058" s="8"/>
    </row>
    <row r="157059" spans="1:4" x14ac:dyDescent="0.6">
      <c r="A157059" s="20"/>
      <c r="B157059" s="21"/>
      <c r="C157059" s="16"/>
      <c r="D157059" s="8"/>
    </row>
    <row r="157060" spans="1:4" x14ac:dyDescent="0.6">
      <c r="A157060" s="20"/>
      <c r="B157060" s="21"/>
      <c r="C157060" s="16"/>
      <c r="D157060" s="8"/>
    </row>
    <row r="157061" spans="1:4" x14ac:dyDescent="0.6">
      <c r="A157061" s="20"/>
      <c r="B157061" s="21"/>
      <c r="C157061" s="16"/>
      <c r="D157061" s="8"/>
    </row>
    <row r="157062" spans="1:4" x14ac:dyDescent="0.6">
      <c r="A157062" s="20"/>
      <c r="B157062" s="21"/>
      <c r="C157062" s="16"/>
      <c r="D157062" s="8"/>
    </row>
    <row r="157063" spans="1:4" x14ac:dyDescent="0.6">
      <c r="A157063" s="20"/>
      <c r="B157063" s="21"/>
      <c r="C157063" s="16"/>
      <c r="D157063" s="8"/>
    </row>
    <row r="157064" spans="1:4" x14ac:dyDescent="0.6">
      <c r="A157064" s="20"/>
      <c r="B157064" s="21"/>
      <c r="C157064" s="16"/>
      <c r="D157064" s="8"/>
    </row>
    <row r="157065" spans="1:4" x14ac:dyDescent="0.6">
      <c r="A157065" s="20"/>
      <c r="B157065" s="21"/>
      <c r="C157065" s="16"/>
      <c r="D157065" s="8"/>
    </row>
    <row r="157066" spans="1:4" x14ac:dyDescent="0.6">
      <c r="A157066" s="20"/>
      <c r="B157066" s="21"/>
      <c r="C157066" s="16"/>
      <c r="D157066" s="8"/>
    </row>
    <row r="157067" spans="1:4" x14ac:dyDescent="0.6">
      <c r="A157067" s="20"/>
      <c r="B157067" s="21"/>
      <c r="C157067" s="16"/>
      <c r="D157067" s="8"/>
    </row>
    <row r="157068" spans="1:4" x14ac:dyDescent="0.6">
      <c r="A157068" s="20"/>
      <c r="B157068" s="21"/>
      <c r="C157068" s="16"/>
      <c r="D157068" s="8"/>
    </row>
    <row r="157069" spans="1:4" x14ac:dyDescent="0.6">
      <c r="A157069" s="20"/>
      <c r="B157069" s="21"/>
      <c r="C157069" s="16"/>
      <c r="D157069" s="8"/>
    </row>
    <row r="157070" spans="1:4" x14ac:dyDescent="0.6">
      <c r="A157070" s="20"/>
      <c r="B157070" s="21"/>
      <c r="C157070" s="16"/>
      <c r="D157070" s="8"/>
    </row>
    <row r="157071" spans="1:4" x14ac:dyDescent="0.6">
      <c r="A157071" s="20"/>
      <c r="B157071" s="21"/>
      <c r="C157071" s="16"/>
      <c r="D157071" s="8"/>
    </row>
    <row r="157072" spans="1:4" x14ac:dyDescent="0.6">
      <c r="A157072" s="20"/>
      <c r="B157072" s="21"/>
      <c r="C157072" s="16"/>
      <c r="D157072" s="8"/>
    </row>
    <row r="157073" spans="1:4" x14ac:dyDescent="0.6">
      <c r="A157073" s="20"/>
      <c r="B157073" s="21"/>
      <c r="C157073" s="16"/>
      <c r="D157073" s="8"/>
    </row>
    <row r="157074" spans="1:4" x14ac:dyDescent="0.6">
      <c r="A157074" s="20"/>
      <c r="B157074" s="21"/>
      <c r="C157074" s="16"/>
      <c r="D157074" s="8"/>
    </row>
    <row r="157075" spans="1:4" x14ac:dyDescent="0.6">
      <c r="A157075" s="20"/>
      <c r="B157075" s="21"/>
      <c r="C157075" s="16"/>
      <c r="D157075" s="8"/>
    </row>
    <row r="157076" spans="1:4" x14ac:dyDescent="0.6">
      <c r="A157076" s="20"/>
      <c r="B157076" s="21"/>
      <c r="C157076" s="16"/>
      <c r="D157076" s="8"/>
    </row>
    <row r="157077" spans="1:4" x14ac:dyDescent="0.6">
      <c r="A157077" s="20"/>
      <c r="B157077" s="21"/>
      <c r="C157077" s="16"/>
      <c r="D157077" s="8"/>
    </row>
    <row r="157078" spans="1:4" x14ac:dyDescent="0.6">
      <c r="A157078" s="20"/>
      <c r="B157078" s="21"/>
      <c r="C157078" s="16"/>
      <c r="D157078" s="8"/>
    </row>
    <row r="157079" spans="1:4" x14ac:dyDescent="0.6">
      <c r="A157079" s="20"/>
      <c r="B157079" s="21"/>
      <c r="C157079" s="16"/>
      <c r="D157079" s="8"/>
    </row>
    <row r="157080" spans="1:4" x14ac:dyDescent="0.6">
      <c r="A157080" s="20"/>
      <c r="B157080" s="21"/>
      <c r="C157080" s="16"/>
      <c r="D157080" s="8"/>
    </row>
    <row r="157081" spans="1:4" x14ac:dyDescent="0.6">
      <c r="A157081" s="20"/>
      <c r="B157081" s="21"/>
      <c r="C157081" s="16"/>
      <c r="D157081" s="8"/>
    </row>
    <row r="157082" spans="1:4" x14ac:dyDescent="0.6">
      <c r="A157082" s="20"/>
      <c r="B157082" s="21"/>
      <c r="C157082" s="16"/>
      <c r="D157082" s="8"/>
    </row>
    <row r="157083" spans="1:4" x14ac:dyDescent="0.6">
      <c r="A157083" s="20"/>
      <c r="B157083" s="21"/>
      <c r="C157083" s="16"/>
      <c r="D157083" s="8"/>
    </row>
    <row r="157084" spans="1:4" x14ac:dyDescent="0.6">
      <c r="A157084" s="20"/>
      <c r="B157084" s="21"/>
      <c r="C157084" s="16"/>
      <c r="D157084" s="8"/>
    </row>
    <row r="157085" spans="1:4" x14ac:dyDescent="0.6">
      <c r="A157085" s="20"/>
      <c r="B157085" s="21"/>
      <c r="C157085" s="16"/>
      <c r="D157085" s="8"/>
    </row>
    <row r="157086" spans="1:4" x14ac:dyDescent="0.6">
      <c r="A157086" s="20"/>
      <c r="B157086" s="21"/>
      <c r="C157086" s="16"/>
      <c r="D157086" s="8"/>
    </row>
    <row r="157087" spans="1:4" x14ac:dyDescent="0.6">
      <c r="A157087" s="20"/>
      <c r="B157087" s="21"/>
      <c r="C157087" s="16"/>
      <c r="D157087" s="8"/>
    </row>
    <row r="157088" spans="1:4" x14ac:dyDescent="0.6">
      <c r="A157088" s="20"/>
      <c r="B157088" s="21"/>
      <c r="C157088" s="16"/>
      <c r="D157088" s="8"/>
    </row>
    <row r="157089" spans="1:4" x14ac:dyDescent="0.6">
      <c r="A157089" s="20"/>
      <c r="B157089" s="21"/>
      <c r="C157089" s="16"/>
      <c r="D157089" s="8"/>
    </row>
    <row r="157090" spans="1:4" x14ac:dyDescent="0.6">
      <c r="A157090" s="20"/>
      <c r="B157090" s="21"/>
      <c r="C157090" s="16"/>
      <c r="D157090" s="8"/>
    </row>
    <row r="157091" spans="1:4" x14ac:dyDescent="0.6">
      <c r="A157091" s="20"/>
      <c r="B157091" s="21"/>
      <c r="C157091" s="16"/>
      <c r="D157091" s="8"/>
    </row>
    <row r="157092" spans="1:4" x14ac:dyDescent="0.6">
      <c r="A157092" s="20"/>
      <c r="B157092" s="21"/>
      <c r="C157092" s="16"/>
      <c r="D157092" s="8"/>
    </row>
    <row r="157093" spans="1:4" x14ac:dyDescent="0.6">
      <c r="A157093" s="20"/>
      <c r="B157093" s="21"/>
      <c r="C157093" s="16"/>
      <c r="D157093" s="8"/>
    </row>
    <row r="157094" spans="1:4" x14ac:dyDescent="0.6">
      <c r="A157094" s="20"/>
      <c r="B157094" s="21"/>
      <c r="C157094" s="16"/>
      <c r="D157094" s="8"/>
    </row>
    <row r="157095" spans="1:4" x14ac:dyDescent="0.6">
      <c r="A157095" s="20"/>
      <c r="B157095" s="21"/>
      <c r="C157095" s="16"/>
      <c r="D157095" s="8"/>
    </row>
    <row r="157096" spans="1:4" x14ac:dyDescent="0.6">
      <c r="A157096" s="20"/>
      <c r="B157096" s="21"/>
      <c r="C157096" s="16"/>
      <c r="D157096" s="8"/>
    </row>
    <row r="157097" spans="1:4" x14ac:dyDescent="0.6">
      <c r="A157097" s="20"/>
      <c r="B157097" s="21"/>
      <c r="C157097" s="16"/>
      <c r="D157097" s="8"/>
    </row>
    <row r="157098" spans="1:4" x14ac:dyDescent="0.6">
      <c r="A157098" s="20"/>
      <c r="B157098" s="21"/>
      <c r="C157098" s="16"/>
      <c r="D157098" s="8"/>
    </row>
    <row r="157099" spans="1:4" x14ac:dyDescent="0.6">
      <c r="A157099" s="20"/>
      <c r="B157099" s="21"/>
      <c r="C157099" s="16"/>
      <c r="D157099" s="8"/>
    </row>
    <row r="157100" spans="1:4" x14ac:dyDescent="0.6">
      <c r="A157100" s="20"/>
      <c r="B157100" s="21"/>
      <c r="C157100" s="16"/>
      <c r="D157100" s="8"/>
    </row>
    <row r="157101" spans="1:4" x14ac:dyDescent="0.6">
      <c r="A157101" s="20"/>
      <c r="B157101" s="21"/>
      <c r="C157101" s="16"/>
      <c r="D157101" s="8"/>
    </row>
    <row r="157102" spans="1:4" x14ac:dyDescent="0.6">
      <c r="A157102" s="20"/>
      <c r="B157102" s="21"/>
      <c r="C157102" s="16"/>
      <c r="D157102" s="8"/>
    </row>
    <row r="157103" spans="1:4" x14ac:dyDescent="0.6">
      <c r="A157103" s="20"/>
      <c r="B157103" s="21"/>
      <c r="C157103" s="16"/>
      <c r="D157103" s="8"/>
    </row>
    <row r="157104" spans="1:4" x14ac:dyDescent="0.6">
      <c r="A157104" s="20"/>
      <c r="B157104" s="21"/>
      <c r="C157104" s="16"/>
      <c r="D157104" s="8"/>
    </row>
    <row r="157105" spans="1:4" x14ac:dyDescent="0.6">
      <c r="A157105" s="20"/>
      <c r="B157105" s="21"/>
      <c r="C157105" s="16"/>
      <c r="D157105" s="8"/>
    </row>
    <row r="157106" spans="1:4" x14ac:dyDescent="0.6">
      <c r="A157106" s="20"/>
      <c r="B157106" s="21"/>
      <c r="C157106" s="16"/>
      <c r="D157106" s="8"/>
    </row>
    <row r="157107" spans="1:4" x14ac:dyDescent="0.6">
      <c r="A157107" s="20"/>
      <c r="B157107" s="21"/>
      <c r="C157107" s="16"/>
      <c r="D157107" s="8"/>
    </row>
    <row r="157108" spans="1:4" x14ac:dyDescent="0.6">
      <c r="A157108" s="20"/>
      <c r="B157108" s="21"/>
      <c r="C157108" s="16"/>
      <c r="D157108" s="8"/>
    </row>
    <row r="157109" spans="1:4" x14ac:dyDescent="0.6">
      <c r="A157109" s="20"/>
      <c r="B157109" s="21"/>
      <c r="C157109" s="16"/>
      <c r="D157109" s="8"/>
    </row>
    <row r="157110" spans="1:4" x14ac:dyDescent="0.6">
      <c r="A157110" s="20"/>
      <c r="B157110" s="21"/>
      <c r="C157110" s="16"/>
      <c r="D157110" s="8"/>
    </row>
    <row r="157111" spans="1:4" x14ac:dyDescent="0.6">
      <c r="A157111" s="20"/>
      <c r="B157111" s="21"/>
      <c r="C157111" s="16"/>
      <c r="D157111" s="8"/>
    </row>
    <row r="157112" spans="1:4" x14ac:dyDescent="0.6">
      <c r="A157112" s="20"/>
      <c r="B157112" s="21"/>
      <c r="C157112" s="16"/>
      <c r="D157112" s="8"/>
    </row>
    <row r="157113" spans="1:4" x14ac:dyDescent="0.6">
      <c r="A157113" s="20"/>
      <c r="B157113" s="21"/>
      <c r="C157113" s="16"/>
      <c r="D157113" s="8"/>
    </row>
    <row r="157114" spans="1:4" x14ac:dyDescent="0.6">
      <c r="A157114" s="20"/>
      <c r="B157114" s="21"/>
      <c r="C157114" s="16"/>
      <c r="D157114" s="8"/>
    </row>
    <row r="157115" spans="1:4" x14ac:dyDescent="0.6">
      <c r="A157115" s="20"/>
      <c r="B157115" s="21"/>
      <c r="C157115" s="16"/>
      <c r="D157115" s="8"/>
    </row>
    <row r="157116" spans="1:4" x14ac:dyDescent="0.6">
      <c r="A157116" s="20"/>
      <c r="B157116" s="21"/>
      <c r="C157116" s="16"/>
      <c r="D157116" s="8"/>
    </row>
    <row r="157117" spans="1:4" x14ac:dyDescent="0.6">
      <c r="A157117" s="20"/>
      <c r="B157117" s="21"/>
      <c r="C157117" s="16"/>
      <c r="D157117" s="8"/>
    </row>
    <row r="157118" spans="1:4" x14ac:dyDescent="0.6">
      <c r="A157118" s="20"/>
      <c r="B157118" s="21"/>
      <c r="C157118" s="16"/>
      <c r="D157118" s="8"/>
    </row>
    <row r="157119" spans="1:4" x14ac:dyDescent="0.6">
      <c r="A157119" s="20"/>
      <c r="B157119" s="21"/>
      <c r="C157119" s="16"/>
      <c r="D157119" s="8"/>
    </row>
    <row r="157120" spans="1:4" x14ac:dyDescent="0.6">
      <c r="A157120" s="20"/>
      <c r="B157120" s="21"/>
      <c r="C157120" s="16"/>
      <c r="D157120" s="8"/>
    </row>
    <row r="157121" spans="1:4" x14ac:dyDescent="0.6">
      <c r="A157121" s="20"/>
      <c r="B157121" s="21"/>
      <c r="C157121" s="16"/>
      <c r="D157121" s="8"/>
    </row>
    <row r="157122" spans="1:4" x14ac:dyDescent="0.6">
      <c r="A157122" s="20"/>
      <c r="B157122" s="21"/>
      <c r="C157122" s="16"/>
      <c r="D157122" s="8"/>
    </row>
    <row r="157123" spans="1:4" x14ac:dyDescent="0.6">
      <c r="A157123" s="20"/>
      <c r="B157123" s="21"/>
      <c r="C157123" s="16"/>
      <c r="D157123" s="8"/>
    </row>
    <row r="157124" spans="1:4" x14ac:dyDescent="0.6">
      <c r="A157124" s="20"/>
      <c r="B157124" s="21"/>
      <c r="C157124" s="16"/>
      <c r="D157124" s="8"/>
    </row>
    <row r="157125" spans="1:4" x14ac:dyDescent="0.6">
      <c r="A157125" s="20"/>
      <c r="B157125" s="21"/>
      <c r="C157125" s="16"/>
      <c r="D157125" s="8"/>
    </row>
    <row r="157126" spans="1:4" x14ac:dyDescent="0.6">
      <c r="A157126" s="20"/>
      <c r="B157126" s="21"/>
      <c r="C157126" s="16"/>
      <c r="D157126" s="8"/>
    </row>
    <row r="157127" spans="1:4" x14ac:dyDescent="0.6">
      <c r="A157127" s="20"/>
      <c r="B157127" s="21"/>
      <c r="C157127" s="16"/>
      <c r="D157127" s="8"/>
    </row>
    <row r="157128" spans="1:4" x14ac:dyDescent="0.6">
      <c r="A157128" s="20"/>
      <c r="B157128" s="21"/>
      <c r="C157128" s="16"/>
      <c r="D157128" s="8"/>
    </row>
    <row r="157129" spans="1:4" x14ac:dyDescent="0.6">
      <c r="A157129" s="20"/>
      <c r="B157129" s="21"/>
      <c r="C157129" s="16"/>
      <c r="D157129" s="8"/>
    </row>
    <row r="157130" spans="1:4" x14ac:dyDescent="0.6">
      <c r="A157130" s="20"/>
      <c r="B157130" s="21"/>
      <c r="C157130" s="16"/>
      <c r="D157130" s="8"/>
    </row>
    <row r="157131" spans="1:4" x14ac:dyDescent="0.6">
      <c r="A157131" s="20"/>
      <c r="B157131" s="21"/>
      <c r="C157131" s="16"/>
      <c r="D157131" s="8"/>
    </row>
    <row r="157132" spans="1:4" x14ac:dyDescent="0.6">
      <c r="A157132" s="20"/>
      <c r="B157132" s="21"/>
      <c r="C157132" s="16"/>
      <c r="D157132" s="8"/>
    </row>
    <row r="157133" spans="1:4" x14ac:dyDescent="0.6">
      <c r="A157133" s="20"/>
      <c r="B157133" s="21"/>
      <c r="C157133" s="16"/>
      <c r="D157133" s="8"/>
    </row>
    <row r="157134" spans="1:4" x14ac:dyDescent="0.6">
      <c r="A157134" s="20"/>
      <c r="B157134" s="21"/>
      <c r="C157134" s="16"/>
      <c r="D157134" s="8"/>
    </row>
    <row r="157135" spans="1:4" x14ac:dyDescent="0.6">
      <c r="A157135" s="20"/>
      <c r="B157135" s="21"/>
      <c r="C157135" s="16"/>
      <c r="D157135" s="8"/>
    </row>
    <row r="157136" spans="1:4" x14ac:dyDescent="0.6">
      <c r="A157136" s="20"/>
      <c r="B157136" s="21"/>
      <c r="C157136" s="16"/>
      <c r="D157136" s="8"/>
    </row>
    <row r="157137" spans="1:4" x14ac:dyDescent="0.6">
      <c r="A157137" s="20"/>
      <c r="B157137" s="21"/>
      <c r="C157137" s="16"/>
      <c r="D157137" s="8"/>
    </row>
    <row r="157138" spans="1:4" x14ac:dyDescent="0.6">
      <c r="A157138" s="20"/>
      <c r="B157138" s="21"/>
      <c r="C157138" s="16"/>
      <c r="D157138" s="8"/>
    </row>
    <row r="157139" spans="1:4" x14ac:dyDescent="0.6">
      <c r="A157139" s="20"/>
      <c r="B157139" s="21"/>
      <c r="C157139" s="16"/>
      <c r="D157139" s="8"/>
    </row>
    <row r="157140" spans="1:4" x14ac:dyDescent="0.6">
      <c r="A157140" s="20"/>
      <c r="B157140" s="21"/>
      <c r="C157140" s="16"/>
      <c r="D157140" s="8"/>
    </row>
    <row r="157141" spans="1:4" x14ac:dyDescent="0.6">
      <c r="A157141" s="20"/>
      <c r="B157141" s="21"/>
      <c r="C157141" s="16"/>
      <c r="D157141" s="8"/>
    </row>
    <row r="157142" spans="1:4" x14ac:dyDescent="0.6">
      <c r="A157142" s="20"/>
      <c r="B157142" s="21"/>
      <c r="C157142" s="16"/>
      <c r="D157142" s="8"/>
    </row>
    <row r="157143" spans="1:4" x14ac:dyDescent="0.6">
      <c r="A157143" s="20"/>
      <c r="B157143" s="21"/>
      <c r="C157143" s="16"/>
      <c r="D157143" s="8"/>
    </row>
    <row r="157144" spans="1:4" x14ac:dyDescent="0.6">
      <c r="A157144" s="20"/>
      <c r="B157144" s="21"/>
      <c r="C157144" s="16"/>
      <c r="D157144" s="8"/>
    </row>
    <row r="157145" spans="1:4" x14ac:dyDescent="0.6">
      <c r="A157145" s="20"/>
      <c r="B157145" s="21"/>
      <c r="C157145" s="16"/>
      <c r="D157145" s="8"/>
    </row>
    <row r="157146" spans="1:4" x14ac:dyDescent="0.6">
      <c r="A157146" s="20"/>
      <c r="B157146" s="21"/>
      <c r="C157146" s="16"/>
      <c r="D157146" s="8"/>
    </row>
    <row r="157147" spans="1:4" x14ac:dyDescent="0.6">
      <c r="A157147" s="20"/>
      <c r="B157147" s="21"/>
      <c r="C157147" s="16"/>
      <c r="D157147" s="8"/>
    </row>
    <row r="157148" spans="1:4" x14ac:dyDescent="0.6">
      <c r="A157148" s="20"/>
      <c r="B157148" s="21"/>
      <c r="C157148" s="16"/>
      <c r="D157148" s="8"/>
    </row>
    <row r="157149" spans="1:4" x14ac:dyDescent="0.6">
      <c r="A157149" s="20"/>
      <c r="B157149" s="21"/>
      <c r="C157149" s="16"/>
      <c r="D157149" s="8"/>
    </row>
    <row r="157150" spans="1:4" x14ac:dyDescent="0.6">
      <c r="A157150" s="20"/>
      <c r="B157150" s="21"/>
      <c r="C157150" s="16"/>
      <c r="D157150" s="8"/>
    </row>
    <row r="157151" spans="1:4" x14ac:dyDescent="0.6">
      <c r="A157151" s="20"/>
      <c r="B157151" s="21"/>
      <c r="C157151" s="16"/>
      <c r="D157151" s="8"/>
    </row>
    <row r="157152" spans="1:4" x14ac:dyDescent="0.6">
      <c r="A157152" s="20"/>
      <c r="B157152" s="21"/>
      <c r="C157152" s="16"/>
      <c r="D157152" s="8"/>
    </row>
    <row r="157153" spans="1:4" x14ac:dyDescent="0.6">
      <c r="A157153" s="20"/>
      <c r="B157153" s="21"/>
      <c r="C157153" s="16"/>
      <c r="D157153" s="8"/>
    </row>
    <row r="157154" spans="1:4" x14ac:dyDescent="0.6">
      <c r="A157154" s="20"/>
      <c r="B157154" s="21"/>
      <c r="C157154" s="16"/>
      <c r="D157154" s="8"/>
    </row>
    <row r="157155" spans="1:4" x14ac:dyDescent="0.6">
      <c r="A157155" s="20"/>
      <c r="B157155" s="21"/>
      <c r="C157155" s="16"/>
      <c r="D157155" s="8"/>
    </row>
    <row r="157156" spans="1:4" x14ac:dyDescent="0.6">
      <c r="A157156" s="20"/>
      <c r="B157156" s="21"/>
      <c r="C157156" s="16"/>
      <c r="D157156" s="8"/>
    </row>
    <row r="157157" spans="1:4" x14ac:dyDescent="0.6">
      <c r="A157157" s="20"/>
      <c r="B157157" s="21"/>
      <c r="C157157" s="16"/>
      <c r="D157157" s="8"/>
    </row>
    <row r="157158" spans="1:4" x14ac:dyDescent="0.6">
      <c r="A157158" s="20"/>
      <c r="B157158" s="21"/>
      <c r="C157158" s="16"/>
      <c r="D157158" s="8"/>
    </row>
    <row r="157159" spans="1:4" x14ac:dyDescent="0.6">
      <c r="A157159" s="20"/>
      <c r="B157159" s="21"/>
      <c r="C157159" s="16"/>
      <c r="D157159" s="8"/>
    </row>
    <row r="157160" spans="1:4" x14ac:dyDescent="0.6">
      <c r="A157160" s="20"/>
      <c r="B157160" s="21"/>
      <c r="C157160" s="16"/>
      <c r="D157160" s="8"/>
    </row>
    <row r="157161" spans="1:4" x14ac:dyDescent="0.6">
      <c r="A157161" s="20"/>
      <c r="B157161" s="21"/>
      <c r="C157161" s="16"/>
      <c r="D157161" s="8"/>
    </row>
    <row r="157162" spans="1:4" x14ac:dyDescent="0.6">
      <c r="A157162" s="20"/>
      <c r="B157162" s="21"/>
      <c r="C157162" s="16"/>
      <c r="D157162" s="8"/>
    </row>
    <row r="157163" spans="1:4" x14ac:dyDescent="0.6">
      <c r="A157163" s="20"/>
      <c r="B157163" s="21"/>
      <c r="C157163" s="16"/>
      <c r="D157163" s="8"/>
    </row>
    <row r="157164" spans="1:4" x14ac:dyDescent="0.6">
      <c r="A157164" s="20"/>
      <c r="B157164" s="21"/>
      <c r="C157164" s="16"/>
      <c r="D157164" s="8"/>
    </row>
    <row r="157165" spans="1:4" x14ac:dyDescent="0.6">
      <c r="A157165" s="20"/>
      <c r="B157165" s="21"/>
      <c r="C157165" s="16"/>
      <c r="D157165" s="8"/>
    </row>
    <row r="157166" spans="1:4" x14ac:dyDescent="0.6">
      <c r="A157166" s="20"/>
      <c r="B157166" s="21"/>
      <c r="C157166" s="16"/>
      <c r="D157166" s="8"/>
    </row>
    <row r="157167" spans="1:4" x14ac:dyDescent="0.6">
      <c r="A157167" s="20"/>
      <c r="B157167" s="21"/>
      <c r="C157167" s="16"/>
      <c r="D157167" s="8"/>
    </row>
    <row r="157168" spans="1:4" x14ac:dyDescent="0.6">
      <c r="A157168" s="20"/>
      <c r="B157168" s="21"/>
      <c r="C157168" s="16"/>
      <c r="D157168" s="8"/>
    </row>
    <row r="157169" spans="1:4" x14ac:dyDescent="0.6">
      <c r="A157169" s="20"/>
      <c r="B157169" s="21"/>
      <c r="C157169" s="16"/>
      <c r="D157169" s="8"/>
    </row>
    <row r="157170" spans="1:4" x14ac:dyDescent="0.6">
      <c r="A157170" s="20"/>
      <c r="B157170" s="21"/>
      <c r="C157170" s="16"/>
      <c r="D157170" s="8"/>
    </row>
    <row r="157171" spans="1:4" x14ac:dyDescent="0.6">
      <c r="A157171" s="20"/>
      <c r="B157171" s="21"/>
      <c r="C157171" s="16"/>
      <c r="D157171" s="8"/>
    </row>
    <row r="157172" spans="1:4" x14ac:dyDescent="0.6">
      <c r="A157172" s="20"/>
      <c r="B157172" s="21"/>
      <c r="C157172" s="16"/>
      <c r="D157172" s="8"/>
    </row>
    <row r="157173" spans="1:4" x14ac:dyDescent="0.6">
      <c r="A157173" s="20"/>
      <c r="B157173" s="21"/>
      <c r="C157173" s="16"/>
      <c r="D157173" s="8"/>
    </row>
    <row r="157174" spans="1:4" x14ac:dyDescent="0.6">
      <c r="A157174" s="20"/>
      <c r="B157174" s="21"/>
      <c r="C157174" s="16"/>
      <c r="D157174" s="8"/>
    </row>
    <row r="157175" spans="1:4" x14ac:dyDescent="0.6">
      <c r="A157175" s="20"/>
      <c r="B157175" s="21"/>
      <c r="C157175" s="16"/>
      <c r="D157175" s="8"/>
    </row>
    <row r="157176" spans="1:4" x14ac:dyDescent="0.6">
      <c r="A157176" s="20"/>
      <c r="B157176" s="21"/>
      <c r="C157176" s="16"/>
      <c r="D157176" s="8"/>
    </row>
    <row r="157177" spans="1:4" x14ac:dyDescent="0.6">
      <c r="A157177" s="20"/>
      <c r="B157177" s="21"/>
      <c r="C157177" s="16"/>
      <c r="D157177" s="8"/>
    </row>
    <row r="157178" spans="1:4" x14ac:dyDescent="0.6">
      <c r="A157178" s="20"/>
      <c r="B157178" s="21"/>
      <c r="C157178" s="16"/>
      <c r="D157178" s="8"/>
    </row>
    <row r="157179" spans="1:4" x14ac:dyDescent="0.6">
      <c r="A157179" s="20"/>
      <c r="B157179" s="21"/>
      <c r="C157179" s="16"/>
      <c r="D157179" s="8"/>
    </row>
    <row r="157180" spans="1:4" x14ac:dyDescent="0.6">
      <c r="A157180" s="20"/>
      <c r="B157180" s="21"/>
      <c r="C157180" s="16"/>
      <c r="D157180" s="8"/>
    </row>
    <row r="157181" spans="1:4" x14ac:dyDescent="0.6">
      <c r="A157181" s="20"/>
      <c r="B157181" s="21"/>
      <c r="C157181" s="16"/>
      <c r="D157181" s="8"/>
    </row>
    <row r="157182" spans="1:4" x14ac:dyDescent="0.6">
      <c r="A157182" s="20"/>
      <c r="B157182" s="21"/>
      <c r="C157182" s="16"/>
      <c r="D157182" s="8"/>
    </row>
    <row r="157183" spans="1:4" x14ac:dyDescent="0.6">
      <c r="A157183" s="20"/>
      <c r="B157183" s="21"/>
      <c r="C157183" s="16"/>
      <c r="D157183" s="8"/>
    </row>
    <row r="157184" spans="1:4" x14ac:dyDescent="0.6">
      <c r="A157184" s="20"/>
      <c r="B157184" s="21"/>
      <c r="C157184" s="16"/>
      <c r="D157184" s="8"/>
    </row>
    <row r="157185" spans="1:4" x14ac:dyDescent="0.6">
      <c r="A157185" s="20"/>
      <c r="B157185" s="21"/>
      <c r="C157185" s="16"/>
      <c r="D157185" s="8"/>
    </row>
    <row r="157186" spans="1:4" x14ac:dyDescent="0.6">
      <c r="A157186" s="20"/>
      <c r="B157186" s="21"/>
      <c r="C157186" s="16"/>
      <c r="D157186" s="8"/>
    </row>
    <row r="157187" spans="1:4" x14ac:dyDescent="0.6">
      <c r="A157187" s="20"/>
      <c r="B157187" s="21"/>
      <c r="C157187" s="16"/>
      <c r="D157187" s="8"/>
    </row>
    <row r="157188" spans="1:4" x14ac:dyDescent="0.6">
      <c r="A157188" s="20"/>
      <c r="B157188" s="21"/>
      <c r="C157188" s="16"/>
      <c r="D157188" s="8"/>
    </row>
    <row r="157189" spans="1:4" x14ac:dyDescent="0.6">
      <c r="A157189" s="20"/>
      <c r="B157189" s="21"/>
      <c r="C157189" s="16"/>
      <c r="D157189" s="8"/>
    </row>
    <row r="157190" spans="1:4" x14ac:dyDescent="0.6">
      <c r="A157190" s="20"/>
      <c r="B157190" s="21"/>
      <c r="C157190" s="16"/>
      <c r="D157190" s="8"/>
    </row>
    <row r="157191" spans="1:4" x14ac:dyDescent="0.6">
      <c r="A157191" s="20"/>
      <c r="B157191" s="21"/>
      <c r="C157191" s="16"/>
      <c r="D157191" s="8"/>
    </row>
    <row r="157192" spans="1:4" x14ac:dyDescent="0.6">
      <c r="A157192" s="20"/>
      <c r="B157192" s="21"/>
      <c r="C157192" s="16"/>
      <c r="D157192" s="8"/>
    </row>
    <row r="157193" spans="1:4" x14ac:dyDescent="0.6">
      <c r="A157193" s="20"/>
      <c r="B157193" s="21"/>
      <c r="C157193" s="16"/>
      <c r="D157193" s="8"/>
    </row>
    <row r="157194" spans="1:4" x14ac:dyDescent="0.6">
      <c r="A157194" s="20"/>
      <c r="B157194" s="21"/>
      <c r="C157194" s="16"/>
      <c r="D157194" s="8"/>
    </row>
    <row r="157195" spans="1:4" x14ac:dyDescent="0.6">
      <c r="A157195" s="20"/>
      <c r="B157195" s="21"/>
      <c r="C157195" s="16"/>
      <c r="D157195" s="8"/>
    </row>
    <row r="157196" spans="1:4" x14ac:dyDescent="0.6">
      <c r="A157196" s="20"/>
      <c r="B157196" s="21"/>
      <c r="C157196" s="16"/>
      <c r="D157196" s="8"/>
    </row>
    <row r="157197" spans="1:4" x14ac:dyDescent="0.6">
      <c r="A157197" s="20"/>
      <c r="B157197" s="21"/>
      <c r="C157197" s="16"/>
      <c r="D157197" s="8"/>
    </row>
    <row r="157198" spans="1:4" x14ac:dyDescent="0.6">
      <c r="A157198" s="20"/>
      <c r="B157198" s="21"/>
      <c r="C157198" s="16"/>
      <c r="D157198" s="8"/>
    </row>
    <row r="157199" spans="1:4" x14ac:dyDescent="0.6">
      <c r="A157199" s="20"/>
      <c r="B157199" s="21"/>
      <c r="C157199" s="16"/>
      <c r="D157199" s="8"/>
    </row>
    <row r="157200" spans="1:4" x14ac:dyDescent="0.6">
      <c r="A157200" s="20"/>
      <c r="B157200" s="21"/>
      <c r="C157200" s="16"/>
      <c r="D157200" s="8"/>
    </row>
    <row r="157201" spans="1:4" x14ac:dyDescent="0.6">
      <c r="A157201" s="20"/>
      <c r="B157201" s="21"/>
      <c r="C157201" s="16"/>
      <c r="D157201" s="8"/>
    </row>
    <row r="157202" spans="1:4" x14ac:dyDescent="0.6">
      <c r="A157202" s="20"/>
      <c r="B157202" s="21"/>
      <c r="C157202" s="16"/>
      <c r="D157202" s="8"/>
    </row>
    <row r="157203" spans="1:4" x14ac:dyDescent="0.6">
      <c r="A157203" s="20"/>
      <c r="B157203" s="21"/>
      <c r="C157203" s="16"/>
      <c r="D157203" s="8"/>
    </row>
    <row r="157204" spans="1:4" x14ac:dyDescent="0.6">
      <c r="A157204" s="20"/>
      <c r="B157204" s="21"/>
      <c r="C157204" s="16"/>
      <c r="D157204" s="8"/>
    </row>
    <row r="157205" spans="1:4" x14ac:dyDescent="0.6">
      <c r="A157205" s="20"/>
      <c r="B157205" s="21"/>
      <c r="C157205" s="16"/>
      <c r="D157205" s="8"/>
    </row>
    <row r="157206" spans="1:4" x14ac:dyDescent="0.6">
      <c r="A157206" s="20"/>
      <c r="B157206" s="21"/>
      <c r="C157206" s="16"/>
      <c r="D157206" s="8"/>
    </row>
    <row r="157207" spans="1:4" x14ac:dyDescent="0.6">
      <c r="A157207" s="20"/>
      <c r="B157207" s="21"/>
      <c r="C157207" s="16"/>
      <c r="D157207" s="8"/>
    </row>
    <row r="157208" spans="1:4" x14ac:dyDescent="0.6">
      <c r="A157208" s="20"/>
      <c r="B157208" s="21"/>
      <c r="C157208" s="16"/>
      <c r="D157208" s="8"/>
    </row>
    <row r="157209" spans="1:4" x14ac:dyDescent="0.6">
      <c r="A157209" s="20"/>
      <c r="B157209" s="21"/>
      <c r="C157209" s="16"/>
      <c r="D157209" s="8"/>
    </row>
    <row r="157210" spans="1:4" x14ac:dyDescent="0.6">
      <c r="A157210" s="20"/>
      <c r="B157210" s="21"/>
      <c r="C157210" s="16"/>
      <c r="D157210" s="8"/>
    </row>
    <row r="157211" spans="1:4" x14ac:dyDescent="0.6">
      <c r="A157211" s="20"/>
      <c r="B157211" s="21"/>
      <c r="C157211" s="16"/>
      <c r="D157211" s="8"/>
    </row>
    <row r="157212" spans="1:4" x14ac:dyDescent="0.6">
      <c r="A157212" s="20"/>
      <c r="B157212" s="21"/>
      <c r="C157212" s="16"/>
      <c r="D157212" s="8"/>
    </row>
    <row r="157213" spans="1:4" x14ac:dyDescent="0.6">
      <c r="A157213" s="20"/>
      <c r="B157213" s="21"/>
      <c r="C157213" s="16"/>
      <c r="D157213" s="8"/>
    </row>
    <row r="157214" spans="1:4" x14ac:dyDescent="0.6">
      <c r="A157214" s="20"/>
      <c r="B157214" s="21"/>
      <c r="C157214" s="16"/>
      <c r="D157214" s="8"/>
    </row>
    <row r="157215" spans="1:4" x14ac:dyDescent="0.6">
      <c r="A157215" s="20"/>
      <c r="B157215" s="21"/>
      <c r="C157215" s="16"/>
      <c r="D157215" s="8"/>
    </row>
    <row r="157216" spans="1:4" x14ac:dyDescent="0.6">
      <c r="A157216" s="20"/>
      <c r="B157216" s="21"/>
      <c r="C157216" s="16"/>
      <c r="D157216" s="8"/>
    </row>
    <row r="157217" spans="1:4" x14ac:dyDescent="0.6">
      <c r="A157217" s="20"/>
      <c r="B157217" s="21"/>
      <c r="C157217" s="16"/>
      <c r="D157217" s="8"/>
    </row>
    <row r="157218" spans="1:4" x14ac:dyDescent="0.6">
      <c r="A157218" s="20"/>
      <c r="B157218" s="21"/>
      <c r="C157218" s="16"/>
      <c r="D157218" s="8"/>
    </row>
    <row r="157219" spans="1:4" x14ac:dyDescent="0.6">
      <c r="A157219" s="20"/>
      <c r="B157219" s="21"/>
      <c r="C157219" s="16"/>
      <c r="D157219" s="8"/>
    </row>
    <row r="157220" spans="1:4" x14ac:dyDescent="0.6">
      <c r="A157220" s="20"/>
      <c r="B157220" s="21"/>
      <c r="C157220" s="16"/>
      <c r="D157220" s="8"/>
    </row>
    <row r="157221" spans="1:4" x14ac:dyDescent="0.6">
      <c r="A157221" s="20"/>
      <c r="B157221" s="21"/>
      <c r="C157221" s="16"/>
      <c r="D157221" s="8"/>
    </row>
    <row r="157222" spans="1:4" x14ac:dyDescent="0.6">
      <c r="A157222" s="20"/>
      <c r="B157222" s="21"/>
      <c r="C157222" s="16"/>
      <c r="D157222" s="8"/>
    </row>
    <row r="157223" spans="1:4" x14ac:dyDescent="0.6">
      <c r="A157223" s="20"/>
      <c r="B157223" s="21"/>
      <c r="C157223" s="16"/>
      <c r="D157223" s="8"/>
    </row>
    <row r="157224" spans="1:4" x14ac:dyDescent="0.6">
      <c r="A157224" s="20"/>
      <c r="B157224" s="21"/>
      <c r="C157224" s="16"/>
      <c r="D157224" s="8"/>
    </row>
    <row r="157225" spans="1:4" x14ac:dyDescent="0.6">
      <c r="A157225" s="20"/>
      <c r="B157225" s="21"/>
      <c r="C157225" s="16"/>
      <c r="D157225" s="8"/>
    </row>
    <row r="157226" spans="1:4" x14ac:dyDescent="0.6">
      <c r="A157226" s="20"/>
      <c r="B157226" s="21"/>
      <c r="C157226" s="16"/>
      <c r="D157226" s="8"/>
    </row>
    <row r="157227" spans="1:4" x14ac:dyDescent="0.6">
      <c r="A157227" s="20"/>
      <c r="B157227" s="21"/>
      <c r="C157227" s="16"/>
      <c r="D157227" s="8"/>
    </row>
    <row r="157228" spans="1:4" x14ac:dyDescent="0.6">
      <c r="A157228" s="20"/>
      <c r="B157228" s="21"/>
      <c r="C157228" s="16"/>
      <c r="D157228" s="8"/>
    </row>
    <row r="157229" spans="1:4" x14ac:dyDescent="0.6">
      <c r="A157229" s="20"/>
      <c r="B157229" s="21"/>
      <c r="C157229" s="16"/>
      <c r="D157229" s="8"/>
    </row>
    <row r="157230" spans="1:4" x14ac:dyDescent="0.6">
      <c r="A157230" s="20"/>
      <c r="B157230" s="21"/>
      <c r="C157230" s="16"/>
      <c r="D157230" s="8"/>
    </row>
    <row r="157231" spans="1:4" x14ac:dyDescent="0.6">
      <c r="A157231" s="20"/>
      <c r="B157231" s="21"/>
      <c r="C157231" s="16"/>
      <c r="D157231" s="8"/>
    </row>
    <row r="157232" spans="1:4" x14ac:dyDescent="0.6">
      <c r="A157232" s="20"/>
      <c r="B157232" s="21"/>
      <c r="C157232" s="16"/>
      <c r="D157232" s="8"/>
    </row>
    <row r="157233" spans="1:4" x14ac:dyDescent="0.6">
      <c r="A157233" s="20"/>
      <c r="B157233" s="21"/>
      <c r="C157233" s="16"/>
      <c r="D157233" s="8"/>
    </row>
    <row r="157234" spans="1:4" x14ac:dyDescent="0.6">
      <c r="A157234" s="20"/>
      <c r="B157234" s="21"/>
      <c r="C157234" s="16"/>
      <c r="D157234" s="8"/>
    </row>
    <row r="157235" spans="1:4" x14ac:dyDescent="0.6">
      <c r="A157235" s="20"/>
      <c r="B157235" s="21"/>
      <c r="C157235" s="16"/>
      <c r="D157235" s="8"/>
    </row>
    <row r="157236" spans="1:4" x14ac:dyDescent="0.6">
      <c r="A157236" s="20"/>
      <c r="B157236" s="21"/>
      <c r="C157236" s="16"/>
      <c r="D157236" s="8"/>
    </row>
    <row r="157237" spans="1:4" x14ac:dyDescent="0.6">
      <c r="A157237" s="20"/>
      <c r="B157237" s="21"/>
      <c r="C157237" s="16"/>
      <c r="D157237" s="8"/>
    </row>
    <row r="157238" spans="1:4" x14ac:dyDescent="0.6">
      <c r="A157238" s="20"/>
      <c r="B157238" s="21"/>
      <c r="C157238" s="16"/>
      <c r="D157238" s="8"/>
    </row>
    <row r="157239" spans="1:4" x14ac:dyDescent="0.6">
      <c r="A157239" s="20"/>
      <c r="B157239" s="21"/>
      <c r="C157239" s="16"/>
      <c r="D157239" s="8"/>
    </row>
    <row r="157240" spans="1:4" x14ac:dyDescent="0.6">
      <c r="A157240" s="20"/>
      <c r="B157240" s="21"/>
      <c r="C157240" s="16"/>
      <c r="D157240" s="8"/>
    </row>
    <row r="157241" spans="1:4" x14ac:dyDescent="0.6">
      <c r="A157241" s="20"/>
      <c r="B157241" s="21"/>
      <c r="C157241" s="16"/>
      <c r="D157241" s="8"/>
    </row>
    <row r="157242" spans="1:4" x14ac:dyDescent="0.6">
      <c r="A157242" s="20"/>
      <c r="B157242" s="21"/>
      <c r="C157242" s="16"/>
      <c r="D157242" s="8"/>
    </row>
    <row r="157243" spans="1:4" x14ac:dyDescent="0.6">
      <c r="A157243" s="20"/>
      <c r="B157243" s="21"/>
      <c r="C157243" s="16"/>
      <c r="D157243" s="8"/>
    </row>
    <row r="157244" spans="1:4" x14ac:dyDescent="0.6">
      <c r="A157244" s="20"/>
      <c r="B157244" s="21"/>
      <c r="C157244" s="16"/>
      <c r="D157244" s="8"/>
    </row>
    <row r="157245" spans="1:4" x14ac:dyDescent="0.6">
      <c r="A157245" s="20"/>
      <c r="B157245" s="21"/>
      <c r="C157245" s="16"/>
      <c r="D157245" s="8"/>
    </row>
    <row r="157246" spans="1:4" x14ac:dyDescent="0.6">
      <c r="A157246" s="20"/>
      <c r="B157246" s="21"/>
      <c r="C157246" s="16"/>
      <c r="D157246" s="8"/>
    </row>
    <row r="157247" spans="1:4" x14ac:dyDescent="0.6">
      <c r="A157247" s="20"/>
      <c r="B157247" s="21"/>
      <c r="C157247" s="16"/>
      <c r="D157247" s="8"/>
    </row>
    <row r="157248" spans="1:4" x14ac:dyDescent="0.6">
      <c r="A157248" s="20"/>
      <c r="B157248" s="21"/>
      <c r="C157248" s="16"/>
      <c r="D157248" s="8"/>
    </row>
    <row r="157249" spans="1:4" x14ac:dyDescent="0.6">
      <c r="A157249" s="20"/>
      <c r="B157249" s="21"/>
      <c r="C157249" s="16"/>
      <c r="D157249" s="8"/>
    </row>
    <row r="157250" spans="1:4" x14ac:dyDescent="0.6">
      <c r="A157250" s="20"/>
      <c r="B157250" s="21"/>
      <c r="C157250" s="16"/>
      <c r="D157250" s="8"/>
    </row>
    <row r="157251" spans="1:4" x14ac:dyDescent="0.6">
      <c r="A157251" s="20"/>
      <c r="B157251" s="21"/>
      <c r="C157251" s="16"/>
      <c r="D157251" s="8"/>
    </row>
    <row r="157252" spans="1:4" x14ac:dyDescent="0.6">
      <c r="A157252" s="20"/>
      <c r="B157252" s="21"/>
      <c r="C157252" s="16"/>
      <c r="D157252" s="8"/>
    </row>
    <row r="157253" spans="1:4" x14ac:dyDescent="0.6">
      <c r="A157253" s="20"/>
      <c r="B157253" s="21"/>
      <c r="C157253" s="16"/>
      <c r="D157253" s="8"/>
    </row>
    <row r="157254" spans="1:4" x14ac:dyDescent="0.6">
      <c r="A157254" s="20"/>
      <c r="B157254" s="21"/>
      <c r="C157254" s="16"/>
      <c r="D157254" s="8"/>
    </row>
    <row r="157255" spans="1:4" x14ac:dyDescent="0.6">
      <c r="A157255" s="20"/>
      <c r="B157255" s="21"/>
      <c r="C157255" s="16"/>
      <c r="D157255" s="8"/>
    </row>
    <row r="157256" spans="1:4" x14ac:dyDescent="0.6">
      <c r="A157256" s="20"/>
      <c r="B157256" s="21"/>
      <c r="C157256" s="16"/>
      <c r="D157256" s="8"/>
    </row>
    <row r="157257" spans="1:4" x14ac:dyDescent="0.6">
      <c r="A157257" s="20"/>
      <c r="B157257" s="21"/>
      <c r="C157257" s="16"/>
      <c r="D157257" s="8"/>
    </row>
    <row r="157258" spans="1:4" x14ac:dyDescent="0.6">
      <c r="A157258" s="20"/>
      <c r="B157258" s="21"/>
      <c r="C157258" s="16"/>
      <c r="D157258" s="8"/>
    </row>
    <row r="157259" spans="1:4" x14ac:dyDescent="0.6">
      <c r="A157259" s="20"/>
      <c r="B157259" s="21"/>
      <c r="C157259" s="16"/>
      <c r="D157259" s="8"/>
    </row>
    <row r="157260" spans="1:4" x14ac:dyDescent="0.6">
      <c r="A157260" s="20"/>
      <c r="B157260" s="21"/>
      <c r="C157260" s="16"/>
      <c r="D157260" s="8"/>
    </row>
    <row r="157261" spans="1:4" x14ac:dyDescent="0.6">
      <c r="A157261" s="20"/>
      <c r="B157261" s="21"/>
      <c r="C157261" s="16"/>
      <c r="D157261" s="8"/>
    </row>
    <row r="157262" spans="1:4" x14ac:dyDescent="0.6">
      <c r="A157262" s="20"/>
      <c r="B157262" s="21"/>
      <c r="C157262" s="16"/>
      <c r="D157262" s="8"/>
    </row>
    <row r="157263" spans="1:4" x14ac:dyDescent="0.6">
      <c r="A157263" s="20"/>
      <c r="B157263" s="21"/>
      <c r="C157263" s="16"/>
      <c r="D157263" s="8"/>
    </row>
    <row r="157264" spans="1:4" x14ac:dyDescent="0.6">
      <c r="A157264" s="20"/>
      <c r="B157264" s="21"/>
      <c r="C157264" s="16"/>
      <c r="D157264" s="8"/>
    </row>
    <row r="157265" spans="1:4" x14ac:dyDescent="0.6">
      <c r="A157265" s="20"/>
      <c r="B157265" s="21"/>
      <c r="C157265" s="16"/>
      <c r="D157265" s="8"/>
    </row>
    <row r="157266" spans="1:4" x14ac:dyDescent="0.6">
      <c r="A157266" s="20"/>
      <c r="B157266" s="21"/>
      <c r="C157266" s="16"/>
      <c r="D157266" s="8"/>
    </row>
    <row r="157267" spans="1:4" x14ac:dyDescent="0.6">
      <c r="A157267" s="20"/>
      <c r="B157267" s="21"/>
      <c r="C157267" s="16"/>
      <c r="D157267" s="8"/>
    </row>
    <row r="157268" spans="1:4" x14ac:dyDescent="0.6">
      <c r="A157268" s="20"/>
      <c r="B157268" s="21"/>
      <c r="C157268" s="16"/>
      <c r="D157268" s="8"/>
    </row>
    <row r="157269" spans="1:4" x14ac:dyDescent="0.6">
      <c r="A157269" s="20"/>
      <c r="B157269" s="21"/>
      <c r="C157269" s="16"/>
      <c r="D157269" s="8"/>
    </row>
    <row r="157270" spans="1:4" x14ac:dyDescent="0.6">
      <c r="A157270" s="20"/>
      <c r="B157270" s="21"/>
      <c r="C157270" s="16"/>
      <c r="D157270" s="8"/>
    </row>
    <row r="157271" spans="1:4" x14ac:dyDescent="0.6">
      <c r="A157271" s="20"/>
      <c r="B157271" s="21"/>
      <c r="C157271" s="16"/>
      <c r="D157271" s="8"/>
    </row>
    <row r="157272" spans="1:4" x14ac:dyDescent="0.6">
      <c r="A157272" s="20"/>
      <c r="B157272" s="21"/>
      <c r="C157272" s="16"/>
      <c r="D157272" s="8"/>
    </row>
    <row r="157273" spans="1:4" x14ac:dyDescent="0.6">
      <c r="A157273" s="20"/>
      <c r="B157273" s="21"/>
      <c r="C157273" s="16"/>
      <c r="D157273" s="8"/>
    </row>
    <row r="157274" spans="1:4" x14ac:dyDescent="0.6">
      <c r="A157274" s="20"/>
      <c r="B157274" s="21"/>
      <c r="C157274" s="16"/>
      <c r="D157274" s="8"/>
    </row>
    <row r="157275" spans="1:4" x14ac:dyDescent="0.6">
      <c r="A157275" s="20"/>
      <c r="B157275" s="21"/>
      <c r="C157275" s="16"/>
      <c r="D157275" s="8"/>
    </row>
    <row r="157276" spans="1:4" x14ac:dyDescent="0.6">
      <c r="A157276" s="20"/>
      <c r="B157276" s="21"/>
      <c r="C157276" s="16"/>
      <c r="D157276" s="8"/>
    </row>
    <row r="157277" spans="1:4" x14ac:dyDescent="0.6">
      <c r="A157277" s="20"/>
      <c r="B157277" s="21"/>
      <c r="C157277" s="16"/>
      <c r="D157277" s="8"/>
    </row>
    <row r="157278" spans="1:4" x14ac:dyDescent="0.6">
      <c r="A157278" s="20"/>
      <c r="B157278" s="21"/>
      <c r="C157278" s="16"/>
      <c r="D157278" s="8"/>
    </row>
    <row r="157279" spans="1:4" x14ac:dyDescent="0.6">
      <c r="A157279" s="20"/>
      <c r="B157279" s="21"/>
      <c r="C157279" s="16"/>
      <c r="D157279" s="8"/>
    </row>
    <row r="157280" spans="1:4" x14ac:dyDescent="0.6">
      <c r="A157280" s="20"/>
      <c r="B157280" s="21"/>
      <c r="C157280" s="16"/>
      <c r="D157280" s="8"/>
    </row>
    <row r="157281" spans="1:4" x14ac:dyDescent="0.6">
      <c r="A157281" s="20"/>
      <c r="B157281" s="21"/>
      <c r="C157281" s="16"/>
      <c r="D157281" s="8"/>
    </row>
    <row r="157282" spans="1:4" x14ac:dyDescent="0.6">
      <c r="A157282" s="20"/>
      <c r="B157282" s="21"/>
      <c r="C157282" s="16"/>
      <c r="D157282" s="8"/>
    </row>
    <row r="157283" spans="1:4" x14ac:dyDescent="0.6">
      <c r="A157283" s="20"/>
      <c r="B157283" s="21"/>
      <c r="C157283" s="16"/>
      <c r="D157283" s="8"/>
    </row>
    <row r="157284" spans="1:4" x14ac:dyDescent="0.6">
      <c r="A157284" s="20"/>
      <c r="B157284" s="21"/>
      <c r="C157284" s="16"/>
      <c r="D157284" s="8"/>
    </row>
    <row r="157285" spans="1:4" x14ac:dyDescent="0.6">
      <c r="A157285" s="20"/>
      <c r="B157285" s="21"/>
      <c r="C157285" s="16"/>
      <c r="D157285" s="8"/>
    </row>
    <row r="157286" spans="1:4" x14ac:dyDescent="0.6">
      <c r="A157286" s="20"/>
      <c r="B157286" s="21"/>
      <c r="C157286" s="16"/>
      <c r="D157286" s="8"/>
    </row>
    <row r="157287" spans="1:4" x14ac:dyDescent="0.6">
      <c r="A157287" s="20"/>
      <c r="B157287" s="21"/>
      <c r="C157287" s="16"/>
      <c r="D157287" s="8"/>
    </row>
    <row r="157288" spans="1:4" x14ac:dyDescent="0.6">
      <c r="A157288" s="20"/>
      <c r="B157288" s="21"/>
      <c r="C157288" s="16"/>
      <c r="D157288" s="8"/>
    </row>
    <row r="157289" spans="1:4" x14ac:dyDescent="0.6">
      <c r="A157289" s="20"/>
      <c r="B157289" s="21"/>
      <c r="C157289" s="16"/>
      <c r="D157289" s="8"/>
    </row>
    <row r="157290" spans="1:4" x14ac:dyDescent="0.6">
      <c r="A157290" s="20"/>
      <c r="B157290" s="21"/>
      <c r="C157290" s="16"/>
      <c r="D157290" s="8"/>
    </row>
    <row r="157291" spans="1:4" x14ac:dyDescent="0.6">
      <c r="A157291" s="20"/>
      <c r="B157291" s="21"/>
      <c r="C157291" s="16"/>
      <c r="D157291" s="8"/>
    </row>
    <row r="157292" spans="1:4" x14ac:dyDescent="0.6">
      <c r="A157292" s="20"/>
      <c r="B157292" s="21"/>
      <c r="C157292" s="16"/>
      <c r="D157292" s="8"/>
    </row>
    <row r="157293" spans="1:4" x14ac:dyDescent="0.6">
      <c r="A157293" s="20"/>
      <c r="B157293" s="21"/>
      <c r="C157293" s="16"/>
      <c r="D157293" s="8"/>
    </row>
    <row r="157294" spans="1:4" x14ac:dyDescent="0.6">
      <c r="A157294" s="20"/>
      <c r="B157294" s="21"/>
      <c r="C157294" s="16"/>
      <c r="D157294" s="8"/>
    </row>
    <row r="157295" spans="1:4" x14ac:dyDescent="0.6">
      <c r="A157295" s="20"/>
      <c r="B157295" s="21"/>
      <c r="C157295" s="16"/>
      <c r="D157295" s="8"/>
    </row>
    <row r="157296" spans="1:4" x14ac:dyDescent="0.6">
      <c r="A157296" s="20"/>
      <c r="B157296" s="21"/>
      <c r="C157296" s="16"/>
      <c r="D157296" s="8"/>
    </row>
    <row r="157297" spans="1:4" x14ac:dyDescent="0.6">
      <c r="A157297" s="20"/>
      <c r="B157297" s="21"/>
      <c r="C157297" s="16"/>
      <c r="D157297" s="8"/>
    </row>
    <row r="157298" spans="1:4" x14ac:dyDescent="0.6">
      <c r="A157298" s="20"/>
      <c r="B157298" s="21"/>
      <c r="C157298" s="16"/>
      <c r="D157298" s="8"/>
    </row>
    <row r="157299" spans="1:4" x14ac:dyDescent="0.6">
      <c r="A157299" s="20"/>
      <c r="B157299" s="21"/>
      <c r="C157299" s="16"/>
      <c r="D157299" s="8"/>
    </row>
    <row r="157300" spans="1:4" x14ac:dyDescent="0.6">
      <c r="A157300" s="20"/>
      <c r="B157300" s="21"/>
      <c r="C157300" s="16"/>
      <c r="D157300" s="8"/>
    </row>
    <row r="157301" spans="1:4" x14ac:dyDescent="0.6">
      <c r="A157301" s="20"/>
      <c r="B157301" s="21"/>
      <c r="C157301" s="16"/>
      <c r="D157301" s="8"/>
    </row>
    <row r="157302" spans="1:4" x14ac:dyDescent="0.6">
      <c r="A157302" s="20"/>
      <c r="B157302" s="21"/>
      <c r="C157302" s="16"/>
      <c r="D157302" s="8"/>
    </row>
    <row r="157303" spans="1:4" x14ac:dyDescent="0.6">
      <c r="A157303" s="20"/>
      <c r="B157303" s="21"/>
      <c r="C157303" s="16"/>
      <c r="D157303" s="8"/>
    </row>
    <row r="157304" spans="1:4" x14ac:dyDescent="0.6">
      <c r="A157304" s="20"/>
      <c r="B157304" s="21"/>
      <c r="C157304" s="16"/>
      <c r="D157304" s="8"/>
    </row>
    <row r="157305" spans="1:4" x14ac:dyDescent="0.6">
      <c r="A157305" s="20"/>
      <c r="B157305" s="21"/>
      <c r="C157305" s="16"/>
      <c r="D157305" s="8"/>
    </row>
    <row r="157306" spans="1:4" x14ac:dyDescent="0.6">
      <c r="A157306" s="20"/>
      <c r="B157306" s="21"/>
      <c r="C157306" s="16"/>
      <c r="D157306" s="8"/>
    </row>
    <row r="157307" spans="1:4" x14ac:dyDescent="0.6">
      <c r="A157307" s="20"/>
      <c r="B157307" s="21"/>
      <c r="C157307" s="16"/>
      <c r="D157307" s="8"/>
    </row>
    <row r="157308" spans="1:4" x14ac:dyDescent="0.6">
      <c r="A157308" s="20"/>
      <c r="B157308" s="21"/>
      <c r="C157308" s="16"/>
      <c r="D157308" s="8"/>
    </row>
    <row r="157309" spans="1:4" x14ac:dyDescent="0.6">
      <c r="A157309" s="20"/>
      <c r="B157309" s="21"/>
      <c r="C157309" s="16"/>
      <c r="D157309" s="8"/>
    </row>
    <row r="157310" spans="1:4" x14ac:dyDescent="0.6">
      <c r="A157310" s="20"/>
      <c r="B157310" s="21"/>
      <c r="C157310" s="16"/>
      <c r="D157310" s="8"/>
    </row>
    <row r="157311" spans="1:4" x14ac:dyDescent="0.6">
      <c r="A157311" s="20"/>
      <c r="B157311" s="21"/>
      <c r="C157311" s="16"/>
      <c r="D157311" s="8"/>
    </row>
    <row r="157312" spans="1:4" x14ac:dyDescent="0.6">
      <c r="A157312" s="20"/>
      <c r="B157312" s="21"/>
      <c r="C157312" s="16"/>
      <c r="D157312" s="8"/>
    </row>
    <row r="157313" spans="1:4" x14ac:dyDescent="0.6">
      <c r="A157313" s="20"/>
      <c r="B157313" s="21"/>
      <c r="C157313" s="16"/>
      <c r="D157313" s="8"/>
    </row>
    <row r="157314" spans="1:4" x14ac:dyDescent="0.6">
      <c r="A157314" s="20"/>
      <c r="B157314" s="21"/>
      <c r="C157314" s="16"/>
      <c r="D157314" s="8"/>
    </row>
    <row r="157315" spans="1:4" x14ac:dyDescent="0.6">
      <c r="A157315" s="20"/>
      <c r="B157315" s="21"/>
      <c r="C157315" s="16"/>
      <c r="D157315" s="8"/>
    </row>
    <row r="157316" spans="1:4" x14ac:dyDescent="0.6">
      <c r="A157316" s="20"/>
      <c r="B157316" s="21"/>
      <c r="C157316" s="16"/>
      <c r="D157316" s="8"/>
    </row>
    <row r="157317" spans="1:4" x14ac:dyDescent="0.6">
      <c r="A157317" s="20"/>
      <c r="B157317" s="21"/>
      <c r="C157317" s="16"/>
      <c r="D157317" s="8"/>
    </row>
    <row r="157318" spans="1:4" x14ac:dyDescent="0.6">
      <c r="A157318" s="20"/>
      <c r="B157318" s="21"/>
      <c r="C157318" s="16"/>
      <c r="D157318" s="8"/>
    </row>
    <row r="157319" spans="1:4" x14ac:dyDescent="0.6">
      <c r="A157319" s="20"/>
      <c r="B157319" s="21"/>
      <c r="C157319" s="16"/>
      <c r="D157319" s="8"/>
    </row>
    <row r="157320" spans="1:4" x14ac:dyDescent="0.6">
      <c r="A157320" s="20"/>
      <c r="B157320" s="21"/>
      <c r="C157320" s="16"/>
      <c r="D157320" s="8"/>
    </row>
    <row r="157321" spans="1:4" x14ac:dyDescent="0.6">
      <c r="A157321" s="20"/>
      <c r="B157321" s="21"/>
      <c r="C157321" s="16"/>
      <c r="D157321" s="8"/>
    </row>
    <row r="157322" spans="1:4" x14ac:dyDescent="0.6">
      <c r="A157322" s="20"/>
      <c r="B157322" s="21"/>
      <c r="C157322" s="16"/>
      <c r="D157322" s="8"/>
    </row>
    <row r="157323" spans="1:4" x14ac:dyDescent="0.6">
      <c r="A157323" s="20"/>
      <c r="B157323" s="21"/>
      <c r="C157323" s="16"/>
      <c r="D157323" s="8"/>
    </row>
    <row r="157324" spans="1:4" x14ac:dyDescent="0.6">
      <c r="A157324" s="20"/>
      <c r="B157324" s="21"/>
      <c r="C157324" s="16"/>
      <c r="D157324" s="8"/>
    </row>
    <row r="157325" spans="1:4" x14ac:dyDescent="0.6">
      <c r="A157325" s="20"/>
      <c r="B157325" s="21"/>
      <c r="C157325" s="16"/>
      <c r="D157325" s="8"/>
    </row>
    <row r="157326" spans="1:4" x14ac:dyDescent="0.6">
      <c r="A157326" s="20"/>
      <c r="B157326" s="21"/>
      <c r="C157326" s="16"/>
      <c r="D157326" s="8"/>
    </row>
    <row r="157327" spans="1:4" x14ac:dyDescent="0.6">
      <c r="A157327" s="20"/>
      <c r="B157327" s="21"/>
      <c r="C157327" s="16"/>
      <c r="D157327" s="8"/>
    </row>
    <row r="157328" spans="1:4" x14ac:dyDescent="0.6">
      <c r="A157328" s="20"/>
      <c r="B157328" s="21"/>
      <c r="C157328" s="16"/>
      <c r="D157328" s="8"/>
    </row>
    <row r="157329" spans="1:4" x14ac:dyDescent="0.6">
      <c r="A157329" s="20"/>
      <c r="B157329" s="21"/>
      <c r="C157329" s="16"/>
      <c r="D157329" s="8"/>
    </row>
    <row r="157330" spans="1:4" x14ac:dyDescent="0.6">
      <c r="A157330" s="20"/>
      <c r="B157330" s="21"/>
      <c r="C157330" s="16"/>
      <c r="D157330" s="8"/>
    </row>
    <row r="157331" spans="1:4" x14ac:dyDescent="0.6">
      <c r="A157331" s="20"/>
      <c r="B157331" s="21"/>
      <c r="C157331" s="16"/>
      <c r="D157331" s="8"/>
    </row>
    <row r="157332" spans="1:4" x14ac:dyDescent="0.6">
      <c r="A157332" s="20"/>
      <c r="B157332" s="21"/>
      <c r="C157332" s="16"/>
      <c r="D157332" s="8"/>
    </row>
    <row r="157333" spans="1:4" x14ac:dyDescent="0.6">
      <c r="A157333" s="20"/>
      <c r="B157333" s="21"/>
      <c r="C157333" s="16"/>
      <c r="D157333" s="8"/>
    </row>
    <row r="157334" spans="1:4" x14ac:dyDescent="0.6">
      <c r="A157334" s="20"/>
      <c r="B157334" s="21"/>
      <c r="C157334" s="16"/>
      <c r="D157334" s="8"/>
    </row>
    <row r="157335" spans="1:4" x14ac:dyDescent="0.6">
      <c r="A157335" s="20"/>
      <c r="B157335" s="21"/>
      <c r="C157335" s="16"/>
      <c r="D157335" s="8"/>
    </row>
    <row r="157336" spans="1:4" x14ac:dyDescent="0.6">
      <c r="A157336" s="20"/>
      <c r="B157336" s="21"/>
      <c r="C157336" s="16"/>
      <c r="D157336" s="8"/>
    </row>
    <row r="157337" spans="1:4" x14ac:dyDescent="0.6">
      <c r="A157337" s="20"/>
      <c r="B157337" s="21"/>
      <c r="C157337" s="16"/>
      <c r="D157337" s="8"/>
    </row>
    <row r="157338" spans="1:4" x14ac:dyDescent="0.6">
      <c r="A157338" s="20"/>
      <c r="B157338" s="21"/>
      <c r="C157338" s="16"/>
      <c r="D157338" s="8"/>
    </row>
    <row r="157339" spans="1:4" x14ac:dyDescent="0.6">
      <c r="A157339" s="20"/>
      <c r="B157339" s="21"/>
      <c r="C157339" s="16"/>
      <c r="D157339" s="8"/>
    </row>
    <row r="157340" spans="1:4" x14ac:dyDescent="0.6">
      <c r="A157340" s="20"/>
      <c r="B157340" s="21"/>
      <c r="C157340" s="16"/>
      <c r="D157340" s="8"/>
    </row>
    <row r="157341" spans="1:4" x14ac:dyDescent="0.6">
      <c r="A157341" s="20"/>
      <c r="B157341" s="21"/>
      <c r="C157341" s="16"/>
      <c r="D157341" s="8"/>
    </row>
    <row r="157342" spans="1:4" x14ac:dyDescent="0.6">
      <c r="A157342" s="20"/>
      <c r="B157342" s="21"/>
      <c r="C157342" s="16"/>
      <c r="D157342" s="8"/>
    </row>
    <row r="157343" spans="1:4" x14ac:dyDescent="0.6">
      <c r="A157343" s="20"/>
      <c r="B157343" s="21"/>
      <c r="C157343" s="16"/>
      <c r="D157343" s="8"/>
    </row>
    <row r="157344" spans="1:4" x14ac:dyDescent="0.6">
      <c r="A157344" s="20"/>
      <c r="B157344" s="21"/>
      <c r="C157344" s="16"/>
      <c r="D157344" s="8"/>
    </row>
    <row r="157345" spans="1:4" x14ac:dyDescent="0.6">
      <c r="A157345" s="20"/>
      <c r="B157345" s="21"/>
      <c r="C157345" s="16"/>
      <c r="D157345" s="8"/>
    </row>
    <row r="157346" spans="1:4" x14ac:dyDescent="0.6">
      <c r="A157346" s="20"/>
      <c r="B157346" s="21"/>
      <c r="C157346" s="16"/>
      <c r="D157346" s="8"/>
    </row>
    <row r="157347" spans="1:4" x14ac:dyDescent="0.6">
      <c r="A157347" s="20"/>
      <c r="B157347" s="21"/>
      <c r="C157347" s="16"/>
      <c r="D157347" s="8"/>
    </row>
    <row r="157348" spans="1:4" x14ac:dyDescent="0.6">
      <c r="A157348" s="20"/>
      <c r="B157348" s="21"/>
      <c r="C157348" s="16"/>
      <c r="D157348" s="8"/>
    </row>
    <row r="157349" spans="1:4" x14ac:dyDescent="0.6">
      <c r="A157349" s="20"/>
      <c r="B157349" s="21"/>
      <c r="C157349" s="16"/>
      <c r="D157349" s="8"/>
    </row>
    <row r="157350" spans="1:4" x14ac:dyDescent="0.6">
      <c r="A157350" s="20"/>
      <c r="B157350" s="21"/>
      <c r="C157350" s="16"/>
      <c r="D157350" s="8"/>
    </row>
    <row r="157351" spans="1:4" x14ac:dyDescent="0.6">
      <c r="A157351" s="20"/>
      <c r="B157351" s="21"/>
      <c r="C157351" s="16"/>
      <c r="D157351" s="8"/>
    </row>
    <row r="157352" spans="1:4" x14ac:dyDescent="0.6">
      <c r="A157352" s="20"/>
      <c r="B157352" s="21"/>
      <c r="C157352" s="16"/>
      <c r="D157352" s="8"/>
    </row>
    <row r="157353" spans="1:4" x14ac:dyDescent="0.6">
      <c r="A157353" s="20"/>
      <c r="B157353" s="21"/>
      <c r="C157353" s="16"/>
      <c r="D157353" s="8"/>
    </row>
    <row r="157354" spans="1:4" x14ac:dyDescent="0.6">
      <c r="A157354" s="20"/>
      <c r="B157354" s="21"/>
      <c r="C157354" s="16"/>
      <c r="D157354" s="8"/>
    </row>
    <row r="157355" spans="1:4" x14ac:dyDescent="0.6">
      <c r="A157355" s="20"/>
      <c r="B157355" s="21"/>
      <c r="C157355" s="16"/>
      <c r="D157355" s="8"/>
    </row>
    <row r="157356" spans="1:4" x14ac:dyDescent="0.6">
      <c r="A157356" s="20"/>
      <c r="B157356" s="21"/>
      <c r="C157356" s="16"/>
      <c r="D157356" s="8"/>
    </row>
    <row r="157357" spans="1:4" x14ac:dyDescent="0.6">
      <c r="A157357" s="20"/>
      <c r="B157357" s="21"/>
      <c r="C157357" s="16"/>
      <c r="D157357" s="8"/>
    </row>
    <row r="157358" spans="1:4" x14ac:dyDescent="0.6">
      <c r="A157358" s="20"/>
      <c r="B157358" s="21"/>
      <c r="C157358" s="16"/>
      <c r="D157358" s="8"/>
    </row>
    <row r="157359" spans="1:4" x14ac:dyDescent="0.6">
      <c r="A157359" s="20"/>
      <c r="B157359" s="21"/>
      <c r="C157359" s="16"/>
      <c r="D157359" s="8"/>
    </row>
    <row r="157360" spans="1:4" x14ac:dyDescent="0.6">
      <c r="A157360" s="20"/>
      <c r="B157360" s="21"/>
      <c r="C157360" s="16"/>
      <c r="D157360" s="8"/>
    </row>
    <row r="157361" spans="1:4" x14ac:dyDescent="0.6">
      <c r="A157361" s="20"/>
      <c r="B157361" s="21"/>
      <c r="C157361" s="16"/>
      <c r="D157361" s="8"/>
    </row>
    <row r="157362" spans="1:4" x14ac:dyDescent="0.6">
      <c r="A157362" s="20"/>
      <c r="B157362" s="21"/>
      <c r="C157362" s="16"/>
      <c r="D157362" s="8"/>
    </row>
    <row r="157363" spans="1:4" x14ac:dyDescent="0.6">
      <c r="A157363" s="20"/>
      <c r="B157363" s="21"/>
      <c r="C157363" s="16"/>
      <c r="D157363" s="8"/>
    </row>
    <row r="157364" spans="1:4" x14ac:dyDescent="0.6">
      <c r="A157364" s="20"/>
      <c r="B157364" s="21"/>
      <c r="C157364" s="16"/>
      <c r="D157364" s="8"/>
    </row>
    <row r="157365" spans="1:4" x14ac:dyDescent="0.6">
      <c r="A157365" s="20"/>
      <c r="B157365" s="21"/>
      <c r="C157365" s="16"/>
      <c r="D157365" s="8"/>
    </row>
    <row r="157366" spans="1:4" x14ac:dyDescent="0.6">
      <c r="A157366" s="20"/>
      <c r="B157366" s="21"/>
      <c r="C157366" s="16"/>
      <c r="D157366" s="8"/>
    </row>
    <row r="157367" spans="1:4" x14ac:dyDescent="0.6">
      <c r="A157367" s="20"/>
      <c r="B157367" s="21"/>
      <c r="C157367" s="16"/>
      <c r="D157367" s="8"/>
    </row>
    <row r="157368" spans="1:4" x14ac:dyDescent="0.6">
      <c r="A157368" s="20"/>
      <c r="B157368" s="21"/>
      <c r="C157368" s="16"/>
      <c r="D157368" s="8"/>
    </row>
    <row r="157369" spans="1:4" x14ac:dyDescent="0.6">
      <c r="A157369" s="20"/>
      <c r="B157369" s="21"/>
      <c r="C157369" s="16"/>
      <c r="D157369" s="8"/>
    </row>
    <row r="157370" spans="1:4" x14ac:dyDescent="0.6">
      <c r="A157370" s="20"/>
      <c r="B157370" s="21"/>
      <c r="C157370" s="16"/>
      <c r="D157370" s="8"/>
    </row>
    <row r="157371" spans="1:4" x14ac:dyDescent="0.6">
      <c r="A157371" s="20"/>
      <c r="B157371" s="21"/>
      <c r="C157371" s="16"/>
      <c r="D157371" s="8"/>
    </row>
    <row r="157372" spans="1:4" x14ac:dyDescent="0.6">
      <c r="A157372" s="20"/>
      <c r="B157372" s="21"/>
      <c r="C157372" s="16"/>
      <c r="D157372" s="8"/>
    </row>
    <row r="157373" spans="1:4" x14ac:dyDescent="0.6">
      <c r="A157373" s="20"/>
      <c r="B157373" s="21"/>
      <c r="C157373" s="16"/>
      <c r="D157373" s="8"/>
    </row>
    <row r="157374" spans="1:4" x14ac:dyDescent="0.6">
      <c r="A157374" s="20"/>
      <c r="B157374" s="21"/>
      <c r="C157374" s="16"/>
      <c r="D157374" s="8"/>
    </row>
    <row r="157375" spans="1:4" x14ac:dyDescent="0.6">
      <c r="A157375" s="20"/>
      <c r="B157375" s="21"/>
      <c r="C157375" s="16"/>
      <c r="D157375" s="8"/>
    </row>
    <row r="157376" spans="1:4" x14ac:dyDescent="0.6">
      <c r="A157376" s="20"/>
      <c r="B157376" s="21"/>
      <c r="C157376" s="16"/>
      <c r="D157376" s="8"/>
    </row>
    <row r="157377" spans="1:4" x14ac:dyDescent="0.6">
      <c r="A157377" s="20"/>
      <c r="B157377" s="21"/>
      <c r="C157377" s="16"/>
      <c r="D157377" s="8"/>
    </row>
    <row r="157378" spans="1:4" x14ac:dyDescent="0.6">
      <c r="A157378" s="20"/>
      <c r="B157378" s="21"/>
      <c r="C157378" s="16"/>
      <c r="D157378" s="8"/>
    </row>
    <row r="157379" spans="1:4" x14ac:dyDescent="0.6">
      <c r="A157379" s="20"/>
      <c r="B157379" s="21"/>
      <c r="C157379" s="16"/>
      <c r="D157379" s="8"/>
    </row>
    <row r="157380" spans="1:4" x14ac:dyDescent="0.6">
      <c r="A157380" s="20"/>
      <c r="B157380" s="21"/>
      <c r="C157380" s="16"/>
      <c r="D157380" s="8"/>
    </row>
    <row r="157381" spans="1:4" x14ac:dyDescent="0.6">
      <c r="A157381" s="20"/>
      <c r="B157381" s="21"/>
      <c r="C157381" s="16"/>
      <c r="D157381" s="8"/>
    </row>
    <row r="157382" spans="1:4" x14ac:dyDescent="0.6">
      <c r="A157382" s="20"/>
      <c r="B157382" s="21"/>
      <c r="C157382" s="16"/>
      <c r="D157382" s="8"/>
    </row>
    <row r="157383" spans="1:4" x14ac:dyDescent="0.6">
      <c r="A157383" s="20"/>
      <c r="B157383" s="21"/>
      <c r="C157383" s="16"/>
      <c r="D157383" s="8"/>
    </row>
    <row r="157384" spans="1:4" x14ac:dyDescent="0.6">
      <c r="A157384" s="20"/>
      <c r="B157384" s="21"/>
      <c r="C157384" s="16"/>
      <c r="D157384" s="8"/>
    </row>
    <row r="157385" spans="1:4" x14ac:dyDescent="0.6">
      <c r="A157385" s="20"/>
      <c r="B157385" s="21"/>
      <c r="C157385" s="16"/>
      <c r="D157385" s="8"/>
    </row>
    <row r="157386" spans="1:4" x14ac:dyDescent="0.6">
      <c r="A157386" s="20"/>
      <c r="B157386" s="21"/>
      <c r="C157386" s="16"/>
      <c r="D157386" s="8"/>
    </row>
    <row r="157387" spans="1:4" x14ac:dyDescent="0.6">
      <c r="A157387" s="20"/>
      <c r="B157387" s="21"/>
      <c r="C157387" s="16"/>
      <c r="D157387" s="8"/>
    </row>
    <row r="157388" spans="1:4" x14ac:dyDescent="0.6">
      <c r="A157388" s="20"/>
      <c r="B157388" s="21"/>
      <c r="C157388" s="16"/>
      <c r="D157388" s="8"/>
    </row>
    <row r="157389" spans="1:4" x14ac:dyDescent="0.6">
      <c r="A157389" s="20"/>
      <c r="B157389" s="21"/>
      <c r="C157389" s="16"/>
      <c r="D157389" s="8"/>
    </row>
    <row r="157390" spans="1:4" x14ac:dyDescent="0.6">
      <c r="A157390" s="20"/>
      <c r="B157390" s="21"/>
      <c r="C157390" s="16"/>
      <c r="D157390" s="8"/>
    </row>
    <row r="157391" spans="1:4" x14ac:dyDescent="0.6">
      <c r="A157391" s="20"/>
      <c r="B157391" s="21"/>
      <c r="C157391" s="16"/>
      <c r="D157391" s="8"/>
    </row>
    <row r="157392" spans="1:4" x14ac:dyDescent="0.6">
      <c r="A157392" s="20"/>
      <c r="B157392" s="21"/>
      <c r="C157392" s="16"/>
      <c r="D157392" s="8"/>
    </row>
    <row r="157393" spans="1:4" x14ac:dyDescent="0.6">
      <c r="A157393" s="20"/>
      <c r="B157393" s="21"/>
      <c r="C157393" s="16"/>
      <c r="D157393" s="8"/>
    </row>
    <row r="157394" spans="1:4" x14ac:dyDescent="0.6">
      <c r="A157394" s="20"/>
      <c r="B157394" s="21"/>
      <c r="C157394" s="16"/>
      <c r="D157394" s="8"/>
    </row>
    <row r="157395" spans="1:4" x14ac:dyDescent="0.6">
      <c r="A157395" s="20"/>
      <c r="B157395" s="21"/>
      <c r="C157395" s="16"/>
      <c r="D157395" s="8"/>
    </row>
    <row r="157396" spans="1:4" x14ac:dyDescent="0.6">
      <c r="A157396" s="20"/>
      <c r="B157396" s="21"/>
      <c r="C157396" s="16"/>
      <c r="D157396" s="8"/>
    </row>
    <row r="157397" spans="1:4" x14ac:dyDescent="0.6">
      <c r="A157397" s="20"/>
      <c r="B157397" s="21"/>
      <c r="C157397" s="16"/>
      <c r="D157397" s="8"/>
    </row>
    <row r="157398" spans="1:4" x14ac:dyDescent="0.6">
      <c r="A157398" s="20"/>
      <c r="B157398" s="21"/>
      <c r="C157398" s="16"/>
      <c r="D157398" s="8"/>
    </row>
    <row r="157399" spans="1:4" x14ac:dyDescent="0.6">
      <c r="A157399" s="20"/>
      <c r="B157399" s="21"/>
      <c r="C157399" s="16"/>
      <c r="D157399" s="8"/>
    </row>
    <row r="157400" spans="1:4" x14ac:dyDescent="0.6">
      <c r="A157400" s="20"/>
      <c r="B157400" s="21"/>
      <c r="C157400" s="16"/>
      <c r="D157400" s="8"/>
    </row>
    <row r="157401" spans="1:4" x14ac:dyDescent="0.6">
      <c r="A157401" s="20"/>
      <c r="B157401" s="21"/>
      <c r="C157401" s="16"/>
      <c r="D157401" s="8"/>
    </row>
    <row r="157402" spans="1:4" x14ac:dyDescent="0.6">
      <c r="A157402" s="20"/>
      <c r="B157402" s="21"/>
      <c r="C157402" s="16"/>
      <c r="D157402" s="8"/>
    </row>
    <row r="157403" spans="1:4" x14ac:dyDescent="0.6">
      <c r="A157403" s="20"/>
      <c r="B157403" s="21"/>
      <c r="C157403" s="16"/>
      <c r="D157403" s="8"/>
    </row>
    <row r="157404" spans="1:4" x14ac:dyDescent="0.6">
      <c r="A157404" s="20"/>
      <c r="B157404" s="21"/>
      <c r="C157404" s="16"/>
      <c r="D157404" s="8"/>
    </row>
    <row r="157405" spans="1:4" x14ac:dyDescent="0.6">
      <c r="A157405" s="20"/>
      <c r="B157405" s="21"/>
      <c r="C157405" s="16"/>
      <c r="D157405" s="8"/>
    </row>
    <row r="157406" spans="1:4" x14ac:dyDescent="0.6">
      <c r="A157406" s="20"/>
      <c r="B157406" s="21"/>
      <c r="C157406" s="16"/>
      <c r="D157406" s="8"/>
    </row>
    <row r="157407" spans="1:4" x14ac:dyDescent="0.6">
      <c r="A157407" s="20"/>
      <c r="B157407" s="21"/>
      <c r="C157407" s="16"/>
      <c r="D157407" s="8"/>
    </row>
    <row r="157408" spans="1:4" x14ac:dyDescent="0.6">
      <c r="A157408" s="20"/>
      <c r="B157408" s="21"/>
      <c r="C157408" s="16"/>
      <c r="D157408" s="8"/>
    </row>
    <row r="157409" spans="1:4" x14ac:dyDescent="0.6">
      <c r="A157409" s="20"/>
      <c r="B157409" s="21"/>
      <c r="C157409" s="16"/>
      <c r="D157409" s="8"/>
    </row>
    <row r="157410" spans="1:4" x14ac:dyDescent="0.6">
      <c r="A157410" s="20"/>
      <c r="B157410" s="21"/>
      <c r="C157410" s="16"/>
      <c r="D157410" s="8"/>
    </row>
    <row r="157411" spans="1:4" x14ac:dyDescent="0.6">
      <c r="A157411" s="20"/>
      <c r="B157411" s="21"/>
      <c r="C157411" s="16"/>
      <c r="D157411" s="8"/>
    </row>
    <row r="157412" spans="1:4" x14ac:dyDescent="0.6">
      <c r="A157412" s="20"/>
      <c r="B157412" s="21"/>
      <c r="C157412" s="16"/>
      <c r="D157412" s="8"/>
    </row>
    <row r="157413" spans="1:4" x14ac:dyDescent="0.6">
      <c r="A157413" s="20"/>
      <c r="B157413" s="21"/>
      <c r="C157413" s="16"/>
      <c r="D157413" s="8"/>
    </row>
    <row r="157414" spans="1:4" x14ac:dyDescent="0.6">
      <c r="A157414" s="20"/>
      <c r="B157414" s="21"/>
      <c r="C157414" s="16"/>
      <c r="D157414" s="8"/>
    </row>
    <row r="157415" spans="1:4" x14ac:dyDescent="0.6">
      <c r="A157415" s="20"/>
      <c r="B157415" s="21"/>
      <c r="C157415" s="16"/>
      <c r="D157415" s="8"/>
    </row>
    <row r="157416" spans="1:4" x14ac:dyDescent="0.6">
      <c r="A157416" s="20"/>
      <c r="B157416" s="21"/>
      <c r="C157416" s="16"/>
      <c r="D157416" s="8"/>
    </row>
    <row r="157417" spans="1:4" x14ac:dyDescent="0.6">
      <c r="A157417" s="20"/>
      <c r="B157417" s="21"/>
      <c r="C157417" s="16"/>
      <c r="D157417" s="8"/>
    </row>
    <row r="157418" spans="1:4" x14ac:dyDescent="0.6">
      <c r="A157418" s="20"/>
      <c r="B157418" s="21"/>
      <c r="C157418" s="16"/>
      <c r="D157418" s="8"/>
    </row>
    <row r="157419" spans="1:4" x14ac:dyDescent="0.6">
      <c r="A157419" s="20"/>
      <c r="B157419" s="21"/>
      <c r="C157419" s="16"/>
      <c r="D157419" s="8"/>
    </row>
    <row r="157420" spans="1:4" x14ac:dyDescent="0.6">
      <c r="A157420" s="20"/>
      <c r="B157420" s="21"/>
      <c r="C157420" s="16"/>
      <c r="D157420" s="8"/>
    </row>
    <row r="157421" spans="1:4" x14ac:dyDescent="0.6">
      <c r="A157421" s="20"/>
      <c r="B157421" s="21"/>
      <c r="C157421" s="16"/>
      <c r="D157421" s="8"/>
    </row>
    <row r="157422" spans="1:4" x14ac:dyDescent="0.6">
      <c r="A157422" s="20"/>
      <c r="B157422" s="21"/>
      <c r="C157422" s="16"/>
      <c r="D157422" s="8"/>
    </row>
    <row r="157423" spans="1:4" x14ac:dyDescent="0.6">
      <c r="A157423" s="20"/>
      <c r="B157423" s="21"/>
      <c r="C157423" s="16"/>
      <c r="D157423" s="8"/>
    </row>
    <row r="157424" spans="1:4" x14ac:dyDescent="0.6">
      <c r="A157424" s="20"/>
      <c r="B157424" s="21"/>
      <c r="C157424" s="16"/>
      <c r="D157424" s="8"/>
    </row>
    <row r="157425" spans="1:4" x14ac:dyDescent="0.6">
      <c r="A157425" s="20"/>
      <c r="B157425" s="21"/>
      <c r="C157425" s="16"/>
      <c r="D157425" s="8"/>
    </row>
    <row r="157426" spans="1:4" x14ac:dyDescent="0.6">
      <c r="A157426" s="20"/>
      <c r="B157426" s="21"/>
      <c r="C157426" s="16"/>
      <c r="D157426" s="8"/>
    </row>
    <row r="157427" spans="1:4" x14ac:dyDescent="0.6">
      <c r="A157427" s="20"/>
      <c r="B157427" s="21"/>
      <c r="C157427" s="16"/>
      <c r="D157427" s="8"/>
    </row>
    <row r="157428" spans="1:4" x14ac:dyDescent="0.6">
      <c r="A157428" s="20"/>
      <c r="B157428" s="21"/>
      <c r="C157428" s="16"/>
      <c r="D157428" s="8"/>
    </row>
    <row r="157429" spans="1:4" x14ac:dyDescent="0.6">
      <c r="A157429" s="20"/>
      <c r="B157429" s="21"/>
      <c r="C157429" s="16"/>
      <c r="D157429" s="8"/>
    </row>
    <row r="157430" spans="1:4" x14ac:dyDescent="0.6">
      <c r="A157430" s="20"/>
      <c r="B157430" s="21"/>
      <c r="C157430" s="16"/>
      <c r="D157430" s="8"/>
    </row>
    <row r="157431" spans="1:4" x14ac:dyDescent="0.6">
      <c r="A157431" s="20"/>
      <c r="B157431" s="21"/>
      <c r="C157431" s="16"/>
      <c r="D157431" s="8"/>
    </row>
    <row r="157432" spans="1:4" x14ac:dyDescent="0.6">
      <c r="A157432" s="20"/>
      <c r="B157432" s="21"/>
      <c r="C157432" s="16"/>
      <c r="D157432" s="8"/>
    </row>
    <row r="157433" spans="1:4" x14ac:dyDescent="0.6">
      <c r="A157433" s="20"/>
      <c r="B157433" s="21"/>
      <c r="C157433" s="16"/>
      <c r="D157433" s="8"/>
    </row>
    <row r="157434" spans="1:4" x14ac:dyDescent="0.6">
      <c r="A157434" s="20"/>
      <c r="B157434" s="21"/>
      <c r="C157434" s="16"/>
      <c r="D157434" s="8"/>
    </row>
    <row r="157435" spans="1:4" x14ac:dyDescent="0.6">
      <c r="A157435" s="20"/>
      <c r="B157435" s="21"/>
      <c r="C157435" s="16"/>
      <c r="D157435" s="8"/>
    </row>
    <row r="157436" spans="1:4" x14ac:dyDescent="0.6">
      <c r="A157436" s="20"/>
      <c r="B157436" s="21"/>
      <c r="C157436" s="16"/>
      <c r="D157436" s="8"/>
    </row>
    <row r="157437" spans="1:4" x14ac:dyDescent="0.6">
      <c r="A157437" s="20"/>
      <c r="B157437" s="21"/>
      <c r="C157437" s="16"/>
      <c r="D157437" s="8"/>
    </row>
    <row r="157438" spans="1:4" x14ac:dyDescent="0.6">
      <c r="A157438" s="20"/>
      <c r="B157438" s="21"/>
      <c r="C157438" s="16"/>
      <c r="D157438" s="8"/>
    </row>
    <row r="157439" spans="1:4" x14ac:dyDescent="0.6">
      <c r="A157439" s="20"/>
      <c r="B157439" s="21"/>
      <c r="C157439" s="16"/>
      <c r="D157439" s="8"/>
    </row>
    <row r="157440" spans="1:4" x14ac:dyDescent="0.6">
      <c r="A157440" s="20"/>
      <c r="B157440" s="21"/>
      <c r="C157440" s="16"/>
      <c r="D157440" s="8"/>
    </row>
    <row r="157441" spans="1:4" x14ac:dyDescent="0.6">
      <c r="A157441" s="20"/>
      <c r="B157441" s="21"/>
      <c r="C157441" s="16"/>
      <c r="D157441" s="8"/>
    </row>
    <row r="157442" spans="1:4" x14ac:dyDescent="0.6">
      <c r="A157442" s="20"/>
      <c r="B157442" s="21"/>
      <c r="C157442" s="16"/>
      <c r="D157442" s="8"/>
    </row>
    <row r="157443" spans="1:4" x14ac:dyDescent="0.6">
      <c r="A157443" s="20"/>
      <c r="B157443" s="21"/>
      <c r="C157443" s="16"/>
      <c r="D157443" s="8"/>
    </row>
    <row r="157444" spans="1:4" x14ac:dyDescent="0.6">
      <c r="A157444" s="20"/>
      <c r="B157444" s="21"/>
      <c r="C157444" s="16"/>
      <c r="D157444" s="8"/>
    </row>
    <row r="157445" spans="1:4" x14ac:dyDescent="0.6">
      <c r="A157445" s="20"/>
      <c r="B157445" s="21"/>
      <c r="C157445" s="16"/>
      <c r="D157445" s="8"/>
    </row>
    <row r="157446" spans="1:4" x14ac:dyDescent="0.6">
      <c r="A157446" s="20"/>
      <c r="B157446" s="21"/>
      <c r="C157446" s="16"/>
      <c r="D157446" s="8"/>
    </row>
    <row r="157447" spans="1:4" x14ac:dyDescent="0.6">
      <c r="A157447" s="20"/>
      <c r="B157447" s="21"/>
      <c r="C157447" s="16"/>
      <c r="D157447" s="8"/>
    </row>
    <row r="157448" spans="1:4" x14ac:dyDescent="0.6">
      <c r="A157448" s="20"/>
      <c r="B157448" s="21"/>
      <c r="C157448" s="16"/>
      <c r="D157448" s="8"/>
    </row>
    <row r="157449" spans="1:4" x14ac:dyDescent="0.6">
      <c r="A157449" s="20"/>
      <c r="B157449" s="21"/>
      <c r="C157449" s="16"/>
      <c r="D157449" s="8"/>
    </row>
    <row r="157450" spans="1:4" x14ac:dyDescent="0.6">
      <c r="A157450" s="20"/>
      <c r="B157450" s="21"/>
      <c r="C157450" s="16"/>
      <c r="D157450" s="8"/>
    </row>
    <row r="157451" spans="1:4" x14ac:dyDescent="0.6">
      <c r="A157451" s="20"/>
      <c r="B157451" s="21"/>
      <c r="C157451" s="16"/>
      <c r="D157451" s="8"/>
    </row>
    <row r="157452" spans="1:4" x14ac:dyDescent="0.6">
      <c r="A157452" s="20"/>
      <c r="B157452" s="21"/>
      <c r="C157452" s="16"/>
      <c r="D157452" s="8"/>
    </row>
    <row r="157453" spans="1:4" x14ac:dyDescent="0.6">
      <c r="A157453" s="20"/>
      <c r="B157453" s="21"/>
      <c r="C157453" s="16"/>
      <c r="D157453" s="8"/>
    </row>
    <row r="157454" spans="1:4" x14ac:dyDescent="0.6">
      <c r="A157454" s="20"/>
      <c r="B157454" s="21"/>
      <c r="C157454" s="16"/>
      <c r="D157454" s="8"/>
    </row>
    <row r="157455" spans="1:4" x14ac:dyDescent="0.6">
      <c r="A157455" s="20"/>
      <c r="B157455" s="21"/>
      <c r="C157455" s="16"/>
      <c r="D157455" s="8"/>
    </row>
    <row r="157456" spans="1:4" x14ac:dyDescent="0.6">
      <c r="A157456" s="20"/>
      <c r="B157456" s="21"/>
      <c r="C157456" s="16"/>
      <c r="D157456" s="8"/>
    </row>
    <row r="157457" spans="1:4" x14ac:dyDescent="0.6">
      <c r="A157457" s="20"/>
      <c r="B157457" s="21"/>
      <c r="C157457" s="16"/>
      <c r="D157457" s="8"/>
    </row>
    <row r="157458" spans="1:4" x14ac:dyDescent="0.6">
      <c r="A157458" s="20"/>
      <c r="B157458" s="21"/>
      <c r="C157458" s="16"/>
      <c r="D157458" s="8"/>
    </row>
    <row r="157459" spans="1:4" x14ac:dyDescent="0.6">
      <c r="A157459" s="20"/>
      <c r="B157459" s="21"/>
      <c r="C157459" s="16"/>
      <c r="D157459" s="8"/>
    </row>
    <row r="157460" spans="1:4" x14ac:dyDescent="0.6">
      <c r="A157460" s="20"/>
      <c r="B157460" s="21"/>
      <c r="C157460" s="16"/>
      <c r="D157460" s="8"/>
    </row>
    <row r="157461" spans="1:4" x14ac:dyDescent="0.6">
      <c r="A157461" s="20"/>
      <c r="B157461" s="21"/>
      <c r="C157461" s="16"/>
      <c r="D157461" s="8"/>
    </row>
    <row r="157462" spans="1:4" x14ac:dyDescent="0.6">
      <c r="A157462" s="20"/>
      <c r="B157462" s="21"/>
      <c r="C157462" s="16"/>
      <c r="D157462" s="8"/>
    </row>
    <row r="157463" spans="1:4" x14ac:dyDescent="0.6">
      <c r="A157463" s="20"/>
      <c r="B157463" s="21"/>
      <c r="C157463" s="16"/>
      <c r="D157463" s="8"/>
    </row>
    <row r="157464" spans="1:4" x14ac:dyDescent="0.6">
      <c r="A157464" s="20"/>
      <c r="B157464" s="21"/>
      <c r="C157464" s="16"/>
      <c r="D157464" s="8"/>
    </row>
    <row r="157465" spans="1:4" x14ac:dyDescent="0.6">
      <c r="A157465" s="20"/>
      <c r="B157465" s="21"/>
      <c r="C157465" s="16"/>
      <c r="D157465" s="8"/>
    </row>
    <row r="157466" spans="1:4" x14ac:dyDescent="0.6">
      <c r="A157466" s="20"/>
      <c r="B157466" s="21"/>
      <c r="C157466" s="16"/>
      <c r="D157466" s="8"/>
    </row>
    <row r="157467" spans="1:4" x14ac:dyDescent="0.6">
      <c r="A157467" s="20"/>
      <c r="B157467" s="21"/>
      <c r="C157467" s="16"/>
      <c r="D157467" s="8"/>
    </row>
    <row r="157468" spans="1:4" x14ac:dyDescent="0.6">
      <c r="A157468" s="20"/>
      <c r="B157468" s="21"/>
      <c r="C157468" s="16"/>
      <c r="D157468" s="8"/>
    </row>
    <row r="157469" spans="1:4" x14ac:dyDescent="0.6">
      <c r="A157469" s="20"/>
      <c r="B157469" s="21"/>
      <c r="C157469" s="16"/>
      <c r="D157469" s="8"/>
    </row>
    <row r="157470" spans="1:4" x14ac:dyDescent="0.6">
      <c r="A157470" s="20"/>
      <c r="B157470" s="21"/>
      <c r="C157470" s="16"/>
      <c r="D157470" s="8"/>
    </row>
    <row r="157471" spans="1:4" x14ac:dyDescent="0.6">
      <c r="A157471" s="20"/>
      <c r="B157471" s="21"/>
      <c r="C157471" s="16"/>
      <c r="D157471" s="8"/>
    </row>
    <row r="157472" spans="1:4" x14ac:dyDescent="0.6">
      <c r="A157472" s="20"/>
      <c r="B157472" s="21"/>
      <c r="C157472" s="16"/>
      <c r="D157472" s="8"/>
    </row>
    <row r="157473" spans="1:4" x14ac:dyDescent="0.6">
      <c r="A157473" s="20"/>
      <c r="B157473" s="21"/>
      <c r="C157473" s="16"/>
      <c r="D157473" s="8"/>
    </row>
    <row r="157474" spans="1:4" x14ac:dyDescent="0.6">
      <c r="A157474" s="20"/>
      <c r="B157474" s="21"/>
      <c r="C157474" s="16"/>
      <c r="D157474" s="8"/>
    </row>
    <row r="157475" spans="1:4" x14ac:dyDescent="0.6">
      <c r="A157475" s="20"/>
      <c r="B157475" s="21"/>
      <c r="C157475" s="16"/>
      <c r="D157475" s="8"/>
    </row>
    <row r="157476" spans="1:4" x14ac:dyDescent="0.6">
      <c r="A157476" s="20"/>
      <c r="B157476" s="21"/>
      <c r="C157476" s="16"/>
      <c r="D157476" s="8"/>
    </row>
    <row r="157477" spans="1:4" x14ac:dyDescent="0.6">
      <c r="A157477" s="20"/>
      <c r="B157477" s="21"/>
      <c r="C157477" s="16"/>
      <c r="D157477" s="8"/>
    </row>
    <row r="157478" spans="1:4" x14ac:dyDescent="0.6">
      <c r="A157478" s="20"/>
      <c r="B157478" s="21"/>
      <c r="C157478" s="16"/>
      <c r="D157478" s="8"/>
    </row>
    <row r="157479" spans="1:4" x14ac:dyDescent="0.6">
      <c r="A157479" s="20"/>
      <c r="B157479" s="21"/>
      <c r="C157479" s="16"/>
      <c r="D157479" s="8"/>
    </row>
    <row r="157480" spans="1:4" x14ac:dyDescent="0.6">
      <c r="A157480" s="20"/>
      <c r="B157480" s="21"/>
      <c r="C157480" s="16"/>
      <c r="D157480" s="8"/>
    </row>
    <row r="157481" spans="1:4" x14ac:dyDescent="0.6">
      <c r="A157481" s="20"/>
      <c r="B157481" s="21"/>
      <c r="C157481" s="16"/>
      <c r="D157481" s="8"/>
    </row>
    <row r="157482" spans="1:4" x14ac:dyDescent="0.6">
      <c r="A157482" s="20"/>
      <c r="B157482" s="21"/>
      <c r="C157482" s="16"/>
      <c r="D157482" s="8"/>
    </row>
    <row r="157483" spans="1:4" x14ac:dyDescent="0.6">
      <c r="A157483" s="20"/>
      <c r="B157483" s="21"/>
      <c r="C157483" s="16"/>
      <c r="D157483" s="8"/>
    </row>
    <row r="157484" spans="1:4" x14ac:dyDescent="0.6">
      <c r="A157484" s="20"/>
      <c r="B157484" s="21"/>
      <c r="C157484" s="16"/>
      <c r="D157484" s="8"/>
    </row>
    <row r="157485" spans="1:4" x14ac:dyDescent="0.6">
      <c r="A157485" s="20"/>
      <c r="B157485" s="21"/>
      <c r="C157485" s="16"/>
      <c r="D157485" s="8"/>
    </row>
    <row r="157486" spans="1:4" x14ac:dyDescent="0.6">
      <c r="A157486" s="20"/>
      <c r="B157486" s="21"/>
      <c r="C157486" s="16"/>
      <c r="D157486" s="8"/>
    </row>
    <row r="157487" spans="1:4" x14ac:dyDescent="0.6">
      <c r="A157487" s="20"/>
      <c r="B157487" s="21"/>
      <c r="C157487" s="16"/>
      <c r="D157487" s="8"/>
    </row>
    <row r="157488" spans="1:4" x14ac:dyDescent="0.6">
      <c r="A157488" s="20"/>
      <c r="B157488" s="21"/>
      <c r="C157488" s="16"/>
      <c r="D157488" s="8"/>
    </row>
    <row r="157489" spans="1:4" x14ac:dyDescent="0.6">
      <c r="A157489" s="20"/>
      <c r="B157489" s="21"/>
      <c r="C157489" s="16"/>
      <c r="D157489" s="8"/>
    </row>
    <row r="157490" spans="1:4" x14ac:dyDescent="0.6">
      <c r="A157490" s="20"/>
      <c r="B157490" s="21"/>
      <c r="C157490" s="16"/>
      <c r="D157490" s="8"/>
    </row>
    <row r="157491" spans="1:4" x14ac:dyDescent="0.6">
      <c r="A157491" s="20"/>
      <c r="B157491" s="21"/>
      <c r="C157491" s="16"/>
      <c r="D157491" s="8"/>
    </row>
    <row r="157492" spans="1:4" x14ac:dyDescent="0.6">
      <c r="A157492" s="20"/>
      <c r="B157492" s="21"/>
      <c r="C157492" s="16"/>
      <c r="D157492" s="8"/>
    </row>
    <row r="157493" spans="1:4" x14ac:dyDescent="0.6">
      <c r="A157493" s="20"/>
      <c r="B157493" s="21"/>
      <c r="C157493" s="16"/>
      <c r="D157493" s="8"/>
    </row>
    <row r="157494" spans="1:4" x14ac:dyDescent="0.6">
      <c r="A157494" s="20"/>
      <c r="B157494" s="21"/>
      <c r="C157494" s="16"/>
      <c r="D157494" s="8"/>
    </row>
    <row r="157495" spans="1:4" x14ac:dyDescent="0.6">
      <c r="A157495" s="20"/>
      <c r="B157495" s="21"/>
      <c r="C157495" s="16"/>
      <c r="D157495" s="8"/>
    </row>
    <row r="157496" spans="1:4" x14ac:dyDescent="0.6">
      <c r="A157496" s="20"/>
      <c r="B157496" s="21"/>
      <c r="C157496" s="16"/>
      <c r="D157496" s="8"/>
    </row>
    <row r="157497" spans="1:4" x14ac:dyDescent="0.6">
      <c r="A157497" s="20"/>
      <c r="B157497" s="21"/>
      <c r="C157497" s="16"/>
      <c r="D157497" s="8"/>
    </row>
    <row r="157498" spans="1:4" x14ac:dyDescent="0.6">
      <c r="A157498" s="20"/>
      <c r="B157498" s="21"/>
      <c r="C157498" s="16"/>
      <c r="D157498" s="8"/>
    </row>
    <row r="157499" spans="1:4" x14ac:dyDescent="0.6">
      <c r="A157499" s="20"/>
      <c r="B157499" s="21"/>
      <c r="C157499" s="16"/>
      <c r="D157499" s="8"/>
    </row>
    <row r="157500" spans="1:4" x14ac:dyDescent="0.6">
      <c r="A157500" s="20"/>
      <c r="B157500" s="21"/>
      <c r="C157500" s="16"/>
      <c r="D157500" s="8"/>
    </row>
    <row r="157501" spans="1:4" x14ac:dyDescent="0.6">
      <c r="A157501" s="20"/>
      <c r="B157501" s="21"/>
      <c r="C157501" s="16"/>
      <c r="D157501" s="8"/>
    </row>
    <row r="157502" spans="1:4" x14ac:dyDescent="0.6">
      <c r="A157502" s="20"/>
      <c r="B157502" s="21"/>
      <c r="C157502" s="16"/>
      <c r="D157502" s="8"/>
    </row>
    <row r="157503" spans="1:4" x14ac:dyDescent="0.6">
      <c r="A157503" s="20"/>
      <c r="B157503" s="21"/>
      <c r="C157503" s="16"/>
      <c r="D157503" s="8"/>
    </row>
    <row r="157504" spans="1:4" x14ac:dyDescent="0.6">
      <c r="A157504" s="20"/>
      <c r="B157504" s="21"/>
      <c r="C157504" s="16"/>
      <c r="D157504" s="8"/>
    </row>
    <row r="157505" spans="1:4" x14ac:dyDescent="0.6">
      <c r="A157505" s="20"/>
      <c r="B157505" s="21"/>
      <c r="C157505" s="16"/>
      <c r="D157505" s="8"/>
    </row>
    <row r="157506" spans="1:4" x14ac:dyDescent="0.6">
      <c r="A157506" s="20"/>
      <c r="B157506" s="21"/>
      <c r="C157506" s="16"/>
      <c r="D157506" s="8"/>
    </row>
    <row r="157507" spans="1:4" x14ac:dyDescent="0.6">
      <c r="A157507" s="20"/>
      <c r="B157507" s="21"/>
      <c r="C157507" s="16"/>
      <c r="D157507" s="8"/>
    </row>
    <row r="157508" spans="1:4" x14ac:dyDescent="0.6">
      <c r="A157508" s="20"/>
      <c r="B157508" s="21"/>
      <c r="C157508" s="16"/>
      <c r="D157508" s="8"/>
    </row>
    <row r="157509" spans="1:4" x14ac:dyDescent="0.6">
      <c r="A157509" s="20"/>
      <c r="B157509" s="21"/>
      <c r="C157509" s="16"/>
      <c r="D157509" s="8"/>
    </row>
    <row r="157510" spans="1:4" x14ac:dyDescent="0.6">
      <c r="A157510" s="20"/>
      <c r="B157510" s="21"/>
      <c r="C157510" s="16"/>
      <c r="D157510" s="8"/>
    </row>
    <row r="157511" spans="1:4" x14ac:dyDescent="0.6">
      <c r="A157511" s="20"/>
      <c r="B157511" s="21"/>
      <c r="C157511" s="16"/>
      <c r="D157511" s="8"/>
    </row>
    <row r="157512" spans="1:4" x14ac:dyDescent="0.6">
      <c r="A157512" s="20"/>
      <c r="B157512" s="21"/>
      <c r="C157512" s="16"/>
      <c r="D157512" s="8"/>
    </row>
    <row r="157513" spans="1:4" x14ac:dyDescent="0.6">
      <c r="A157513" s="20"/>
      <c r="B157513" s="21"/>
      <c r="C157513" s="16"/>
      <c r="D157513" s="8"/>
    </row>
    <row r="157514" spans="1:4" x14ac:dyDescent="0.6">
      <c r="A157514" s="20"/>
      <c r="B157514" s="21"/>
      <c r="C157514" s="16"/>
      <c r="D157514" s="8"/>
    </row>
    <row r="157515" spans="1:4" x14ac:dyDescent="0.6">
      <c r="A157515" s="20"/>
      <c r="B157515" s="21"/>
      <c r="C157515" s="16"/>
      <c r="D157515" s="8"/>
    </row>
    <row r="157516" spans="1:4" x14ac:dyDescent="0.6">
      <c r="A157516" s="20"/>
      <c r="B157516" s="21"/>
      <c r="C157516" s="16"/>
      <c r="D157516" s="8"/>
    </row>
    <row r="157517" spans="1:4" x14ac:dyDescent="0.6">
      <c r="A157517" s="20"/>
      <c r="B157517" s="21"/>
      <c r="C157517" s="16"/>
      <c r="D157517" s="8"/>
    </row>
    <row r="157518" spans="1:4" x14ac:dyDescent="0.6">
      <c r="A157518" s="20"/>
      <c r="B157518" s="21"/>
      <c r="C157518" s="16"/>
      <c r="D157518" s="8"/>
    </row>
    <row r="157519" spans="1:4" x14ac:dyDescent="0.6">
      <c r="A157519" s="20"/>
      <c r="B157519" s="21"/>
      <c r="C157519" s="16"/>
      <c r="D157519" s="8"/>
    </row>
    <row r="157520" spans="1:4" x14ac:dyDescent="0.6">
      <c r="A157520" s="20"/>
      <c r="B157520" s="21"/>
      <c r="C157520" s="16"/>
      <c r="D157520" s="8"/>
    </row>
    <row r="157521" spans="1:4" x14ac:dyDescent="0.6">
      <c r="A157521" s="20"/>
      <c r="B157521" s="21"/>
      <c r="C157521" s="16"/>
      <c r="D157521" s="8"/>
    </row>
    <row r="157522" spans="1:4" x14ac:dyDescent="0.6">
      <c r="A157522" s="20"/>
      <c r="B157522" s="21"/>
      <c r="C157522" s="16"/>
      <c r="D157522" s="8"/>
    </row>
    <row r="157523" spans="1:4" x14ac:dyDescent="0.6">
      <c r="A157523" s="20"/>
      <c r="B157523" s="21"/>
      <c r="C157523" s="16"/>
      <c r="D157523" s="8"/>
    </row>
    <row r="157524" spans="1:4" x14ac:dyDescent="0.6">
      <c r="A157524" s="20"/>
      <c r="B157524" s="21"/>
      <c r="C157524" s="16"/>
      <c r="D157524" s="8"/>
    </row>
    <row r="157525" spans="1:4" x14ac:dyDescent="0.6">
      <c r="A157525" s="20"/>
      <c r="B157525" s="21"/>
      <c r="C157525" s="16"/>
      <c r="D157525" s="8"/>
    </row>
    <row r="157526" spans="1:4" x14ac:dyDescent="0.6">
      <c r="A157526" s="20"/>
      <c r="B157526" s="21"/>
      <c r="C157526" s="16"/>
      <c r="D157526" s="8"/>
    </row>
    <row r="157527" spans="1:4" x14ac:dyDescent="0.6">
      <c r="A157527" s="20"/>
      <c r="B157527" s="21"/>
      <c r="C157527" s="16"/>
      <c r="D157527" s="8"/>
    </row>
    <row r="157528" spans="1:4" x14ac:dyDescent="0.6">
      <c r="A157528" s="20"/>
      <c r="B157528" s="21"/>
      <c r="C157528" s="16"/>
      <c r="D157528" s="8"/>
    </row>
    <row r="157529" spans="1:4" x14ac:dyDescent="0.6">
      <c r="A157529" s="20"/>
      <c r="B157529" s="21"/>
      <c r="C157529" s="16"/>
      <c r="D157529" s="8"/>
    </row>
    <row r="157530" spans="1:4" x14ac:dyDescent="0.6">
      <c r="A157530" s="20"/>
      <c r="B157530" s="21"/>
      <c r="C157530" s="16"/>
      <c r="D157530" s="8"/>
    </row>
    <row r="157531" spans="1:4" x14ac:dyDescent="0.6">
      <c r="A157531" s="20"/>
      <c r="B157531" s="21"/>
      <c r="C157531" s="16"/>
      <c r="D157531" s="8"/>
    </row>
    <row r="157532" spans="1:4" x14ac:dyDescent="0.6">
      <c r="A157532" s="20"/>
      <c r="B157532" s="21"/>
      <c r="C157532" s="16"/>
      <c r="D157532" s="8"/>
    </row>
    <row r="157533" spans="1:4" x14ac:dyDescent="0.6">
      <c r="A157533" s="20"/>
      <c r="B157533" s="21"/>
      <c r="C157533" s="16"/>
      <c r="D157533" s="8"/>
    </row>
    <row r="157534" spans="1:4" x14ac:dyDescent="0.6">
      <c r="A157534" s="20"/>
      <c r="B157534" s="21"/>
      <c r="C157534" s="16"/>
      <c r="D157534" s="8"/>
    </row>
    <row r="157535" spans="1:4" x14ac:dyDescent="0.6">
      <c r="A157535" s="20"/>
      <c r="B157535" s="21"/>
      <c r="C157535" s="16"/>
      <c r="D157535" s="8"/>
    </row>
    <row r="157536" spans="1:4" x14ac:dyDescent="0.6">
      <c r="A157536" s="20"/>
      <c r="B157536" s="21"/>
      <c r="C157536" s="16"/>
      <c r="D157536" s="8"/>
    </row>
    <row r="157537" spans="1:4" x14ac:dyDescent="0.6">
      <c r="A157537" s="20"/>
      <c r="B157537" s="21"/>
      <c r="C157537" s="16"/>
      <c r="D157537" s="8"/>
    </row>
    <row r="157538" spans="1:4" x14ac:dyDescent="0.6">
      <c r="A157538" s="20"/>
      <c r="B157538" s="21"/>
      <c r="C157538" s="16"/>
      <c r="D157538" s="8"/>
    </row>
    <row r="157539" spans="1:4" x14ac:dyDescent="0.6">
      <c r="A157539" s="20"/>
      <c r="B157539" s="21"/>
      <c r="C157539" s="16"/>
      <c r="D157539" s="8"/>
    </row>
    <row r="157540" spans="1:4" x14ac:dyDescent="0.6">
      <c r="A157540" s="20"/>
      <c r="B157540" s="21"/>
      <c r="C157540" s="16"/>
      <c r="D157540" s="8"/>
    </row>
    <row r="157541" spans="1:4" x14ac:dyDescent="0.6">
      <c r="A157541" s="20"/>
      <c r="B157541" s="21"/>
      <c r="C157541" s="16"/>
      <c r="D157541" s="8"/>
    </row>
    <row r="157542" spans="1:4" x14ac:dyDescent="0.6">
      <c r="A157542" s="20"/>
      <c r="B157542" s="21"/>
      <c r="C157542" s="16"/>
      <c r="D157542" s="8"/>
    </row>
    <row r="157543" spans="1:4" x14ac:dyDescent="0.6">
      <c r="A157543" s="20"/>
      <c r="B157543" s="21"/>
      <c r="C157543" s="16"/>
      <c r="D157543" s="8"/>
    </row>
    <row r="157544" spans="1:4" x14ac:dyDescent="0.6">
      <c r="A157544" s="20"/>
      <c r="B157544" s="21"/>
      <c r="C157544" s="16"/>
      <c r="D157544" s="8"/>
    </row>
    <row r="157545" spans="1:4" x14ac:dyDescent="0.6">
      <c r="A157545" s="20"/>
      <c r="B157545" s="21"/>
      <c r="C157545" s="16"/>
      <c r="D157545" s="8"/>
    </row>
    <row r="157546" spans="1:4" x14ac:dyDescent="0.6">
      <c r="A157546" s="20"/>
      <c r="B157546" s="21"/>
      <c r="C157546" s="16"/>
      <c r="D157546" s="8"/>
    </row>
    <row r="157547" spans="1:4" x14ac:dyDescent="0.6">
      <c r="A157547" s="20"/>
      <c r="B157547" s="21"/>
      <c r="C157547" s="16"/>
      <c r="D157547" s="8"/>
    </row>
    <row r="157548" spans="1:4" x14ac:dyDescent="0.6">
      <c r="A157548" s="20"/>
      <c r="B157548" s="21"/>
      <c r="C157548" s="16"/>
      <c r="D157548" s="8"/>
    </row>
    <row r="157549" spans="1:4" x14ac:dyDescent="0.6">
      <c r="A157549" s="20"/>
      <c r="B157549" s="21"/>
      <c r="C157549" s="16"/>
      <c r="D157549" s="8"/>
    </row>
    <row r="157550" spans="1:4" x14ac:dyDescent="0.6">
      <c r="A157550" s="20"/>
      <c r="B157550" s="21"/>
      <c r="C157550" s="16"/>
      <c r="D157550" s="8"/>
    </row>
    <row r="157551" spans="1:4" x14ac:dyDescent="0.6">
      <c r="A157551" s="20"/>
      <c r="B157551" s="21"/>
      <c r="C157551" s="16"/>
      <c r="D157551" s="8"/>
    </row>
    <row r="157552" spans="1:4" x14ac:dyDescent="0.6">
      <c r="A157552" s="20"/>
      <c r="B157552" s="21"/>
      <c r="C157552" s="16"/>
      <c r="D157552" s="8"/>
    </row>
    <row r="157553" spans="1:4" x14ac:dyDescent="0.6">
      <c r="A157553" s="20"/>
      <c r="B157553" s="21"/>
      <c r="C157553" s="16"/>
      <c r="D157553" s="8"/>
    </row>
    <row r="157554" spans="1:4" x14ac:dyDescent="0.6">
      <c r="A157554" s="20"/>
      <c r="B157554" s="21"/>
      <c r="C157554" s="16"/>
      <c r="D157554" s="8"/>
    </row>
    <row r="157555" spans="1:4" x14ac:dyDescent="0.6">
      <c r="A157555" s="20"/>
      <c r="B157555" s="21"/>
      <c r="C157555" s="16"/>
      <c r="D157555" s="8"/>
    </row>
    <row r="157556" spans="1:4" x14ac:dyDescent="0.6">
      <c r="A157556" s="20"/>
      <c r="B157556" s="21"/>
      <c r="C157556" s="16"/>
      <c r="D157556" s="8"/>
    </row>
    <row r="157557" spans="1:4" x14ac:dyDescent="0.6">
      <c r="A157557" s="20"/>
      <c r="B157557" s="21"/>
      <c r="C157557" s="16"/>
      <c r="D157557" s="8"/>
    </row>
    <row r="157558" spans="1:4" x14ac:dyDescent="0.6">
      <c r="A157558" s="20"/>
      <c r="B157558" s="21"/>
      <c r="C157558" s="16"/>
      <c r="D157558" s="8"/>
    </row>
    <row r="157559" spans="1:4" x14ac:dyDescent="0.6">
      <c r="A157559" s="20"/>
      <c r="B157559" s="21"/>
      <c r="C157559" s="16"/>
      <c r="D157559" s="8"/>
    </row>
    <row r="157560" spans="1:4" x14ac:dyDescent="0.6">
      <c r="A157560" s="20"/>
      <c r="B157560" s="21"/>
      <c r="C157560" s="16"/>
      <c r="D157560" s="8"/>
    </row>
    <row r="157561" spans="1:4" x14ac:dyDescent="0.6">
      <c r="A157561" s="20"/>
      <c r="B157561" s="21"/>
      <c r="C157561" s="16"/>
      <c r="D157561" s="8"/>
    </row>
    <row r="157562" spans="1:4" x14ac:dyDescent="0.6">
      <c r="A157562" s="20"/>
      <c r="B157562" s="21"/>
      <c r="C157562" s="16"/>
      <c r="D157562" s="8"/>
    </row>
    <row r="157563" spans="1:4" x14ac:dyDescent="0.6">
      <c r="A157563" s="20"/>
      <c r="B157563" s="21"/>
      <c r="C157563" s="16"/>
      <c r="D157563" s="8"/>
    </row>
    <row r="157564" spans="1:4" x14ac:dyDescent="0.6">
      <c r="A157564" s="20"/>
      <c r="B157564" s="21"/>
      <c r="C157564" s="16"/>
      <c r="D157564" s="8"/>
    </row>
    <row r="157565" spans="1:4" x14ac:dyDescent="0.6">
      <c r="A157565" s="20"/>
      <c r="B157565" s="21"/>
      <c r="C157565" s="16"/>
      <c r="D157565" s="8"/>
    </row>
    <row r="157566" spans="1:4" x14ac:dyDescent="0.6">
      <c r="A157566" s="20"/>
      <c r="B157566" s="21"/>
      <c r="C157566" s="16"/>
      <c r="D157566" s="8"/>
    </row>
    <row r="157567" spans="1:4" x14ac:dyDescent="0.6">
      <c r="A157567" s="20"/>
      <c r="B157567" s="21"/>
      <c r="C157567" s="16"/>
      <c r="D157567" s="8"/>
    </row>
    <row r="157568" spans="1:4" x14ac:dyDescent="0.6">
      <c r="A157568" s="20"/>
      <c r="B157568" s="21"/>
      <c r="C157568" s="16"/>
      <c r="D157568" s="8"/>
    </row>
    <row r="157569" spans="1:4" x14ac:dyDescent="0.6">
      <c r="A157569" s="20"/>
      <c r="B157569" s="21"/>
      <c r="C157569" s="16"/>
      <c r="D157569" s="8"/>
    </row>
    <row r="157570" spans="1:4" x14ac:dyDescent="0.6">
      <c r="A157570" s="20"/>
      <c r="B157570" s="21"/>
      <c r="C157570" s="16"/>
      <c r="D157570" s="8"/>
    </row>
    <row r="157571" spans="1:4" x14ac:dyDescent="0.6">
      <c r="A157571" s="20"/>
      <c r="B157571" s="21"/>
      <c r="C157571" s="16"/>
      <c r="D157571" s="8"/>
    </row>
    <row r="157572" spans="1:4" x14ac:dyDescent="0.6">
      <c r="A157572" s="20"/>
      <c r="B157572" s="21"/>
      <c r="C157572" s="16"/>
      <c r="D157572" s="8"/>
    </row>
    <row r="157573" spans="1:4" x14ac:dyDescent="0.6">
      <c r="A157573" s="20"/>
      <c r="B157573" s="21"/>
      <c r="C157573" s="16"/>
      <c r="D157573" s="8"/>
    </row>
    <row r="157574" spans="1:4" x14ac:dyDescent="0.6">
      <c r="A157574" s="20"/>
      <c r="B157574" s="21"/>
      <c r="C157574" s="16"/>
      <c r="D157574" s="8"/>
    </row>
    <row r="157575" spans="1:4" x14ac:dyDescent="0.6">
      <c r="A157575" s="20"/>
      <c r="B157575" s="21"/>
      <c r="C157575" s="16"/>
      <c r="D157575" s="8"/>
    </row>
    <row r="157576" spans="1:4" x14ac:dyDescent="0.6">
      <c r="A157576" s="20"/>
      <c r="B157576" s="21"/>
      <c r="C157576" s="16"/>
      <c r="D157576" s="8"/>
    </row>
    <row r="157577" spans="1:4" x14ac:dyDescent="0.6">
      <c r="A157577" s="20"/>
      <c r="B157577" s="21"/>
      <c r="C157577" s="16"/>
      <c r="D157577" s="8"/>
    </row>
    <row r="157578" spans="1:4" x14ac:dyDescent="0.6">
      <c r="A157578" s="20"/>
      <c r="B157578" s="21"/>
      <c r="C157578" s="16"/>
      <c r="D157578" s="8"/>
    </row>
    <row r="157579" spans="1:4" x14ac:dyDescent="0.6">
      <c r="A157579" s="20"/>
      <c r="B157579" s="21"/>
      <c r="C157579" s="16"/>
      <c r="D157579" s="8"/>
    </row>
    <row r="157580" spans="1:4" x14ac:dyDescent="0.6">
      <c r="A157580" s="20"/>
      <c r="B157580" s="21"/>
      <c r="C157580" s="16"/>
      <c r="D157580" s="8"/>
    </row>
    <row r="157581" spans="1:4" x14ac:dyDescent="0.6">
      <c r="A157581" s="20"/>
      <c r="B157581" s="21"/>
      <c r="C157581" s="16"/>
      <c r="D157581" s="8"/>
    </row>
    <row r="157582" spans="1:4" x14ac:dyDescent="0.6">
      <c r="A157582" s="20"/>
      <c r="B157582" s="21"/>
      <c r="C157582" s="16"/>
      <c r="D157582" s="8"/>
    </row>
    <row r="157583" spans="1:4" x14ac:dyDescent="0.6">
      <c r="A157583" s="20"/>
      <c r="B157583" s="21"/>
      <c r="C157583" s="16"/>
      <c r="D157583" s="8"/>
    </row>
    <row r="157584" spans="1:4" x14ac:dyDescent="0.6">
      <c r="A157584" s="20"/>
      <c r="B157584" s="21"/>
      <c r="C157584" s="16"/>
      <c r="D157584" s="8"/>
    </row>
    <row r="157585" spans="1:4" x14ac:dyDescent="0.6">
      <c r="A157585" s="20"/>
      <c r="B157585" s="21"/>
      <c r="C157585" s="16"/>
      <c r="D157585" s="8"/>
    </row>
    <row r="157586" spans="1:4" x14ac:dyDescent="0.6">
      <c r="A157586" s="20"/>
      <c r="B157586" s="21"/>
      <c r="C157586" s="16"/>
      <c r="D157586" s="8"/>
    </row>
    <row r="157587" spans="1:4" x14ac:dyDescent="0.6">
      <c r="A157587" s="20"/>
      <c r="B157587" s="21"/>
      <c r="C157587" s="16"/>
      <c r="D157587" s="8"/>
    </row>
    <row r="157588" spans="1:4" x14ac:dyDescent="0.6">
      <c r="A157588" s="20"/>
      <c r="B157588" s="21"/>
      <c r="C157588" s="16"/>
      <c r="D157588" s="8"/>
    </row>
    <row r="157589" spans="1:4" x14ac:dyDescent="0.6">
      <c r="A157589" s="20"/>
      <c r="B157589" s="21"/>
      <c r="C157589" s="16"/>
      <c r="D157589" s="8"/>
    </row>
    <row r="157590" spans="1:4" x14ac:dyDescent="0.6">
      <c r="A157590" s="20"/>
      <c r="B157590" s="21"/>
      <c r="C157590" s="16"/>
      <c r="D157590" s="8"/>
    </row>
    <row r="157591" spans="1:4" x14ac:dyDescent="0.6">
      <c r="A157591" s="20"/>
      <c r="B157591" s="21"/>
      <c r="C157591" s="16"/>
      <c r="D157591" s="8"/>
    </row>
    <row r="157592" spans="1:4" x14ac:dyDescent="0.6">
      <c r="A157592" s="20"/>
      <c r="B157592" s="21"/>
      <c r="C157592" s="16"/>
      <c r="D157592" s="8"/>
    </row>
    <row r="157593" spans="1:4" x14ac:dyDescent="0.6">
      <c r="A157593" s="20"/>
      <c r="B157593" s="21"/>
      <c r="C157593" s="16"/>
      <c r="D157593" s="8"/>
    </row>
    <row r="157594" spans="1:4" x14ac:dyDescent="0.6">
      <c r="A157594" s="20"/>
      <c r="B157594" s="21"/>
      <c r="C157594" s="16"/>
      <c r="D157594" s="8"/>
    </row>
    <row r="157595" spans="1:4" x14ac:dyDescent="0.6">
      <c r="A157595" s="20"/>
      <c r="B157595" s="21"/>
      <c r="C157595" s="16"/>
      <c r="D157595" s="8"/>
    </row>
    <row r="157596" spans="1:4" x14ac:dyDescent="0.6">
      <c r="A157596" s="20"/>
      <c r="B157596" s="21"/>
      <c r="C157596" s="16"/>
      <c r="D157596" s="8"/>
    </row>
    <row r="157597" spans="1:4" x14ac:dyDescent="0.6">
      <c r="A157597" s="20"/>
      <c r="B157597" s="21"/>
      <c r="C157597" s="16"/>
      <c r="D157597" s="8"/>
    </row>
    <row r="157598" spans="1:4" x14ac:dyDescent="0.6">
      <c r="A157598" s="20"/>
      <c r="B157598" s="21"/>
      <c r="C157598" s="16"/>
      <c r="D157598" s="8"/>
    </row>
    <row r="157599" spans="1:4" x14ac:dyDescent="0.6">
      <c r="A157599" s="20"/>
      <c r="B157599" s="21"/>
      <c r="C157599" s="16"/>
      <c r="D157599" s="8"/>
    </row>
    <row r="157600" spans="1:4" x14ac:dyDescent="0.6">
      <c r="A157600" s="20"/>
      <c r="B157600" s="21"/>
      <c r="C157600" s="16"/>
      <c r="D157600" s="8"/>
    </row>
    <row r="157601" spans="1:4" x14ac:dyDescent="0.6">
      <c r="A157601" s="20"/>
      <c r="B157601" s="21"/>
      <c r="C157601" s="16"/>
      <c r="D157601" s="8"/>
    </row>
    <row r="157602" spans="1:4" x14ac:dyDescent="0.6">
      <c r="A157602" s="20"/>
      <c r="B157602" s="21"/>
      <c r="C157602" s="16"/>
      <c r="D157602" s="8"/>
    </row>
    <row r="157603" spans="1:4" x14ac:dyDescent="0.6">
      <c r="A157603" s="20"/>
      <c r="B157603" s="21"/>
      <c r="C157603" s="16"/>
      <c r="D157603" s="8"/>
    </row>
    <row r="157604" spans="1:4" x14ac:dyDescent="0.6">
      <c r="A157604" s="20"/>
      <c r="B157604" s="21"/>
      <c r="C157604" s="16"/>
      <c r="D157604" s="8"/>
    </row>
    <row r="157605" spans="1:4" x14ac:dyDescent="0.6">
      <c r="A157605" s="20"/>
      <c r="B157605" s="21"/>
      <c r="C157605" s="16"/>
      <c r="D157605" s="8"/>
    </row>
    <row r="157606" spans="1:4" x14ac:dyDescent="0.6">
      <c r="A157606" s="20"/>
      <c r="B157606" s="21"/>
      <c r="C157606" s="16"/>
      <c r="D157606" s="8"/>
    </row>
    <row r="157607" spans="1:4" x14ac:dyDescent="0.6">
      <c r="A157607" s="20"/>
      <c r="B157607" s="21"/>
      <c r="C157607" s="16"/>
      <c r="D157607" s="8"/>
    </row>
    <row r="157608" spans="1:4" x14ac:dyDescent="0.6">
      <c r="A157608" s="20"/>
      <c r="B157608" s="21"/>
      <c r="C157608" s="16"/>
      <c r="D157608" s="8"/>
    </row>
    <row r="157609" spans="1:4" x14ac:dyDescent="0.6">
      <c r="A157609" s="20"/>
      <c r="B157609" s="21"/>
      <c r="C157609" s="16"/>
      <c r="D157609" s="8"/>
    </row>
    <row r="157610" spans="1:4" x14ac:dyDescent="0.6">
      <c r="A157610" s="20"/>
      <c r="B157610" s="21"/>
      <c r="C157610" s="16"/>
      <c r="D157610" s="8"/>
    </row>
    <row r="157611" spans="1:4" x14ac:dyDescent="0.6">
      <c r="A157611" s="20"/>
      <c r="B157611" s="21"/>
      <c r="C157611" s="16"/>
      <c r="D157611" s="8"/>
    </row>
    <row r="157612" spans="1:4" x14ac:dyDescent="0.6">
      <c r="A157612" s="20"/>
      <c r="B157612" s="21"/>
      <c r="C157612" s="16"/>
      <c r="D157612" s="8"/>
    </row>
    <row r="157613" spans="1:4" x14ac:dyDescent="0.6">
      <c r="A157613" s="20"/>
      <c r="B157613" s="21"/>
      <c r="C157613" s="16"/>
      <c r="D157613" s="8"/>
    </row>
    <row r="157614" spans="1:4" x14ac:dyDescent="0.6">
      <c r="A157614" s="20"/>
      <c r="B157614" s="21"/>
      <c r="C157614" s="16"/>
      <c r="D157614" s="8"/>
    </row>
    <row r="157615" spans="1:4" x14ac:dyDescent="0.6">
      <c r="A157615" s="20"/>
      <c r="B157615" s="21"/>
      <c r="C157615" s="16"/>
      <c r="D157615" s="8"/>
    </row>
    <row r="157616" spans="1:4" x14ac:dyDescent="0.6">
      <c r="A157616" s="20"/>
      <c r="B157616" s="21"/>
      <c r="C157616" s="16"/>
      <c r="D157616" s="8"/>
    </row>
    <row r="157617" spans="1:4" x14ac:dyDescent="0.6">
      <c r="A157617" s="20"/>
      <c r="B157617" s="21"/>
      <c r="C157617" s="16"/>
      <c r="D157617" s="8"/>
    </row>
    <row r="157618" spans="1:4" x14ac:dyDescent="0.6">
      <c r="A157618" s="20"/>
      <c r="B157618" s="21"/>
      <c r="C157618" s="16"/>
      <c r="D157618" s="8"/>
    </row>
    <row r="157619" spans="1:4" x14ac:dyDescent="0.6">
      <c r="A157619" s="20"/>
      <c r="B157619" s="21"/>
      <c r="C157619" s="16"/>
      <c r="D157619" s="8"/>
    </row>
    <row r="157620" spans="1:4" x14ac:dyDescent="0.6">
      <c r="A157620" s="20"/>
      <c r="B157620" s="21"/>
      <c r="C157620" s="16"/>
      <c r="D157620" s="8"/>
    </row>
    <row r="157621" spans="1:4" x14ac:dyDescent="0.6">
      <c r="A157621" s="20"/>
      <c r="B157621" s="21"/>
      <c r="C157621" s="16"/>
      <c r="D157621" s="8"/>
    </row>
    <row r="157622" spans="1:4" x14ac:dyDescent="0.6">
      <c r="A157622" s="20"/>
      <c r="B157622" s="21"/>
      <c r="C157622" s="16"/>
      <c r="D157622" s="8"/>
    </row>
    <row r="157623" spans="1:4" x14ac:dyDescent="0.6">
      <c r="A157623" s="20"/>
      <c r="B157623" s="21"/>
      <c r="C157623" s="16"/>
      <c r="D157623" s="8"/>
    </row>
    <row r="157624" spans="1:4" x14ac:dyDescent="0.6">
      <c r="A157624" s="20"/>
      <c r="B157624" s="21"/>
      <c r="C157624" s="16"/>
      <c r="D157624" s="8"/>
    </row>
    <row r="157625" spans="1:4" x14ac:dyDescent="0.6">
      <c r="A157625" s="20"/>
      <c r="B157625" s="21"/>
      <c r="C157625" s="16"/>
      <c r="D157625" s="8"/>
    </row>
    <row r="157626" spans="1:4" x14ac:dyDescent="0.6">
      <c r="A157626" s="20"/>
      <c r="B157626" s="21"/>
      <c r="C157626" s="16"/>
      <c r="D157626" s="8"/>
    </row>
    <row r="157627" spans="1:4" x14ac:dyDescent="0.6">
      <c r="A157627" s="20"/>
      <c r="B157627" s="21"/>
      <c r="C157627" s="16"/>
      <c r="D157627" s="8"/>
    </row>
    <row r="157628" spans="1:4" x14ac:dyDescent="0.6">
      <c r="A157628" s="20"/>
      <c r="B157628" s="21"/>
      <c r="C157628" s="16"/>
      <c r="D157628" s="8"/>
    </row>
    <row r="157629" spans="1:4" x14ac:dyDescent="0.6">
      <c r="A157629" s="20"/>
      <c r="B157629" s="21"/>
      <c r="C157629" s="16"/>
      <c r="D157629" s="8"/>
    </row>
    <row r="157630" spans="1:4" x14ac:dyDescent="0.6">
      <c r="A157630" s="20"/>
      <c r="B157630" s="21"/>
      <c r="C157630" s="16"/>
      <c r="D157630" s="8"/>
    </row>
    <row r="157631" spans="1:4" x14ac:dyDescent="0.6">
      <c r="A157631" s="20"/>
      <c r="B157631" s="21"/>
      <c r="C157631" s="16"/>
      <c r="D157631" s="8"/>
    </row>
    <row r="157632" spans="1:4" x14ac:dyDescent="0.6">
      <c r="A157632" s="20"/>
      <c r="B157632" s="21"/>
      <c r="C157632" s="16"/>
      <c r="D157632" s="8"/>
    </row>
    <row r="157633" spans="1:4" x14ac:dyDescent="0.6">
      <c r="A157633" s="20"/>
      <c r="B157633" s="21"/>
      <c r="C157633" s="16"/>
      <c r="D157633" s="8"/>
    </row>
    <row r="157634" spans="1:4" x14ac:dyDescent="0.6">
      <c r="A157634" s="20"/>
      <c r="B157634" s="21"/>
      <c r="C157634" s="16"/>
      <c r="D157634" s="8"/>
    </row>
    <row r="157635" spans="1:4" x14ac:dyDescent="0.6">
      <c r="A157635" s="20"/>
      <c r="B157635" s="21"/>
      <c r="C157635" s="16"/>
      <c r="D157635" s="8"/>
    </row>
    <row r="157636" spans="1:4" x14ac:dyDescent="0.6">
      <c r="A157636" s="20"/>
      <c r="B157636" s="21"/>
      <c r="C157636" s="16"/>
      <c r="D157636" s="8"/>
    </row>
    <row r="157637" spans="1:4" x14ac:dyDescent="0.6">
      <c r="A157637" s="20"/>
      <c r="B157637" s="21"/>
      <c r="C157637" s="16"/>
      <c r="D157637" s="8"/>
    </row>
    <row r="157638" spans="1:4" x14ac:dyDescent="0.6">
      <c r="A157638" s="20"/>
      <c r="B157638" s="21"/>
      <c r="C157638" s="16"/>
      <c r="D157638" s="8"/>
    </row>
    <row r="157639" spans="1:4" x14ac:dyDescent="0.6">
      <c r="A157639" s="20"/>
      <c r="B157639" s="21"/>
      <c r="C157639" s="16"/>
      <c r="D157639" s="8"/>
    </row>
    <row r="157640" spans="1:4" x14ac:dyDescent="0.6">
      <c r="A157640" s="20"/>
      <c r="B157640" s="21"/>
      <c r="C157640" s="16"/>
      <c r="D157640" s="8"/>
    </row>
    <row r="157641" spans="1:4" x14ac:dyDescent="0.6">
      <c r="A157641" s="20"/>
      <c r="B157641" s="21"/>
      <c r="C157641" s="16"/>
      <c r="D157641" s="8"/>
    </row>
    <row r="157642" spans="1:4" x14ac:dyDescent="0.6">
      <c r="A157642" s="20"/>
      <c r="B157642" s="21"/>
      <c r="C157642" s="16"/>
      <c r="D157642" s="8"/>
    </row>
    <row r="157643" spans="1:4" x14ac:dyDescent="0.6">
      <c r="A157643" s="20"/>
      <c r="B157643" s="21"/>
      <c r="C157643" s="16"/>
      <c r="D157643" s="8"/>
    </row>
    <row r="157644" spans="1:4" x14ac:dyDescent="0.6">
      <c r="A157644" s="20"/>
      <c r="B157644" s="21"/>
      <c r="C157644" s="16"/>
      <c r="D157644" s="8"/>
    </row>
    <row r="157645" spans="1:4" x14ac:dyDescent="0.6">
      <c r="A157645" s="20"/>
      <c r="B157645" s="21"/>
      <c r="C157645" s="16"/>
      <c r="D157645" s="8"/>
    </row>
    <row r="157646" spans="1:4" x14ac:dyDescent="0.6">
      <c r="A157646" s="20"/>
      <c r="B157646" s="21"/>
      <c r="C157646" s="16"/>
      <c r="D157646" s="8"/>
    </row>
    <row r="157647" spans="1:4" x14ac:dyDescent="0.6">
      <c r="A157647" s="20"/>
      <c r="B157647" s="21"/>
      <c r="C157647" s="16"/>
      <c r="D157647" s="8"/>
    </row>
    <row r="157648" spans="1:4" x14ac:dyDescent="0.6">
      <c r="A157648" s="20"/>
      <c r="B157648" s="21"/>
      <c r="C157648" s="16"/>
      <c r="D157648" s="8"/>
    </row>
    <row r="157649" spans="1:4" x14ac:dyDescent="0.6">
      <c r="A157649" s="20"/>
      <c r="B157649" s="21"/>
      <c r="C157649" s="16"/>
      <c r="D157649" s="8"/>
    </row>
    <row r="157650" spans="1:4" x14ac:dyDescent="0.6">
      <c r="A157650" s="20"/>
      <c r="B157650" s="21"/>
      <c r="C157650" s="16"/>
      <c r="D157650" s="8"/>
    </row>
    <row r="157651" spans="1:4" x14ac:dyDescent="0.6">
      <c r="A157651" s="20"/>
      <c r="B157651" s="21"/>
      <c r="C157651" s="16"/>
      <c r="D157651" s="8"/>
    </row>
    <row r="157652" spans="1:4" x14ac:dyDescent="0.6">
      <c r="A157652" s="20"/>
      <c r="B157652" s="21"/>
      <c r="C157652" s="16"/>
      <c r="D157652" s="8"/>
    </row>
    <row r="157653" spans="1:4" x14ac:dyDescent="0.6">
      <c r="A157653" s="20"/>
      <c r="B157653" s="21"/>
      <c r="C157653" s="16"/>
      <c r="D157653" s="8"/>
    </row>
    <row r="157654" spans="1:4" x14ac:dyDescent="0.6">
      <c r="A157654" s="20"/>
      <c r="B157654" s="21"/>
      <c r="C157654" s="16"/>
      <c r="D157654" s="8"/>
    </row>
    <row r="157655" spans="1:4" x14ac:dyDescent="0.6">
      <c r="A157655" s="20"/>
      <c r="B157655" s="21"/>
      <c r="C157655" s="16"/>
      <c r="D157655" s="8"/>
    </row>
    <row r="157656" spans="1:4" x14ac:dyDescent="0.6">
      <c r="A157656" s="20"/>
      <c r="B157656" s="21"/>
      <c r="C157656" s="16"/>
      <c r="D157656" s="8"/>
    </row>
    <row r="157657" spans="1:4" x14ac:dyDescent="0.6">
      <c r="A157657" s="20"/>
      <c r="B157657" s="21"/>
      <c r="C157657" s="16"/>
      <c r="D157657" s="8"/>
    </row>
    <row r="157658" spans="1:4" x14ac:dyDescent="0.6">
      <c r="A157658" s="20"/>
      <c r="B157658" s="21"/>
      <c r="C157658" s="16"/>
      <c r="D157658" s="8"/>
    </row>
    <row r="157659" spans="1:4" x14ac:dyDescent="0.6">
      <c r="A157659" s="20"/>
      <c r="B157659" s="21"/>
      <c r="C157659" s="16"/>
      <c r="D157659" s="8"/>
    </row>
    <row r="157660" spans="1:4" x14ac:dyDescent="0.6">
      <c r="A157660" s="20"/>
      <c r="B157660" s="21"/>
      <c r="C157660" s="16"/>
      <c r="D157660" s="8"/>
    </row>
    <row r="157661" spans="1:4" x14ac:dyDescent="0.6">
      <c r="A157661" s="20"/>
      <c r="B157661" s="21"/>
      <c r="C157661" s="16"/>
      <c r="D157661" s="8"/>
    </row>
    <row r="157662" spans="1:4" x14ac:dyDescent="0.6">
      <c r="A157662" s="20"/>
      <c r="B157662" s="21"/>
      <c r="C157662" s="16"/>
      <c r="D157662" s="8"/>
    </row>
    <row r="157663" spans="1:4" x14ac:dyDescent="0.6">
      <c r="A157663" s="20"/>
      <c r="B157663" s="21"/>
      <c r="C157663" s="16"/>
      <c r="D157663" s="8"/>
    </row>
    <row r="157664" spans="1:4" x14ac:dyDescent="0.6">
      <c r="A157664" s="20"/>
      <c r="B157664" s="21"/>
      <c r="C157664" s="16"/>
      <c r="D157664" s="8"/>
    </row>
    <row r="157665" spans="1:4" x14ac:dyDescent="0.6">
      <c r="A157665" s="20"/>
      <c r="B157665" s="21"/>
      <c r="C157665" s="16"/>
      <c r="D157665" s="8"/>
    </row>
    <row r="157666" spans="1:4" x14ac:dyDescent="0.6">
      <c r="A157666" s="20"/>
      <c r="B157666" s="21"/>
      <c r="C157666" s="16"/>
      <c r="D157666" s="8"/>
    </row>
    <row r="157667" spans="1:4" x14ac:dyDescent="0.6">
      <c r="A157667" s="20"/>
      <c r="B157667" s="21"/>
      <c r="C157667" s="16"/>
      <c r="D157667" s="8"/>
    </row>
    <row r="157668" spans="1:4" x14ac:dyDescent="0.6">
      <c r="A157668" s="20"/>
      <c r="B157668" s="21"/>
      <c r="C157668" s="16"/>
      <c r="D157668" s="8"/>
    </row>
    <row r="157669" spans="1:4" x14ac:dyDescent="0.6">
      <c r="A157669" s="20"/>
      <c r="B157669" s="21"/>
      <c r="C157669" s="16"/>
      <c r="D157669" s="8"/>
    </row>
    <row r="157670" spans="1:4" x14ac:dyDescent="0.6">
      <c r="A157670" s="20"/>
      <c r="B157670" s="21"/>
      <c r="C157670" s="16"/>
      <c r="D157670" s="8"/>
    </row>
    <row r="157671" spans="1:4" x14ac:dyDescent="0.6">
      <c r="A157671" s="20"/>
      <c r="B157671" s="21"/>
      <c r="C157671" s="16"/>
      <c r="D157671" s="8"/>
    </row>
    <row r="157672" spans="1:4" x14ac:dyDescent="0.6">
      <c r="A157672" s="20"/>
      <c r="B157672" s="21"/>
      <c r="C157672" s="16"/>
      <c r="D157672" s="8"/>
    </row>
    <row r="157673" spans="1:4" x14ac:dyDescent="0.6">
      <c r="A157673" s="20"/>
      <c r="B157673" s="21"/>
      <c r="C157673" s="16"/>
      <c r="D157673" s="8"/>
    </row>
    <row r="157674" spans="1:4" x14ac:dyDescent="0.6">
      <c r="A157674" s="20"/>
      <c r="B157674" s="21"/>
      <c r="C157674" s="16"/>
      <c r="D157674" s="8"/>
    </row>
    <row r="157675" spans="1:4" x14ac:dyDescent="0.6">
      <c r="A157675" s="20"/>
      <c r="B157675" s="21"/>
      <c r="C157675" s="16"/>
      <c r="D157675" s="8"/>
    </row>
    <row r="157676" spans="1:4" x14ac:dyDescent="0.6">
      <c r="A157676" s="20"/>
      <c r="B157676" s="21"/>
      <c r="C157676" s="16"/>
      <c r="D157676" s="8"/>
    </row>
    <row r="157677" spans="1:4" x14ac:dyDescent="0.6">
      <c r="A157677" s="20"/>
      <c r="B157677" s="21"/>
      <c r="C157677" s="16"/>
      <c r="D157677" s="8"/>
    </row>
    <row r="157678" spans="1:4" x14ac:dyDescent="0.6">
      <c r="A157678" s="20"/>
      <c r="B157678" s="21"/>
      <c r="C157678" s="16"/>
      <c r="D157678" s="8"/>
    </row>
    <row r="157679" spans="1:4" x14ac:dyDescent="0.6">
      <c r="A157679" s="20"/>
      <c r="B157679" s="21"/>
      <c r="C157679" s="16"/>
      <c r="D157679" s="8"/>
    </row>
    <row r="157680" spans="1:4" x14ac:dyDescent="0.6">
      <c r="A157680" s="20"/>
      <c r="B157680" s="21"/>
      <c r="C157680" s="16"/>
      <c r="D157680" s="8"/>
    </row>
    <row r="157681" spans="1:4" x14ac:dyDescent="0.6">
      <c r="A157681" s="20"/>
      <c r="B157681" s="21"/>
      <c r="C157681" s="16"/>
      <c r="D157681" s="8"/>
    </row>
    <row r="157682" spans="1:4" x14ac:dyDescent="0.6">
      <c r="A157682" s="20"/>
      <c r="B157682" s="21"/>
      <c r="C157682" s="16"/>
      <c r="D157682" s="8"/>
    </row>
    <row r="157683" spans="1:4" x14ac:dyDescent="0.6">
      <c r="A157683" s="20"/>
      <c r="B157683" s="21"/>
      <c r="C157683" s="16"/>
      <c r="D157683" s="8"/>
    </row>
    <row r="157684" spans="1:4" x14ac:dyDescent="0.6">
      <c r="A157684" s="20"/>
      <c r="B157684" s="21"/>
      <c r="C157684" s="16"/>
      <c r="D157684" s="8"/>
    </row>
    <row r="157685" spans="1:4" x14ac:dyDescent="0.6">
      <c r="A157685" s="20"/>
      <c r="B157685" s="21"/>
      <c r="C157685" s="16"/>
      <c r="D157685" s="8"/>
    </row>
    <row r="157686" spans="1:4" x14ac:dyDescent="0.6">
      <c r="A157686" s="20"/>
      <c r="B157686" s="21"/>
      <c r="C157686" s="16"/>
      <c r="D157686" s="8"/>
    </row>
    <row r="157687" spans="1:4" x14ac:dyDescent="0.6">
      <c r="A157687" s="20"/>
      <c r="B157687" s="21"/>
      <c r="C157687" s="16"/>
      <c r="D157687" s="8"/>
    </row>
    <row r="157688" spans="1:4" x14ac:dyDescent="0.6">
      <c r="A157688" s="20"/>
      <c r="B157688" s="21"/>
      <c r="C157688" s="16"/>
      <c r="D157688" s="8"/>
    </row>
    <row r="157689" spans="1:4" x14ac:dyDescent="0.6">
      <c r="A157689" s="20"/>
      <c r="B157689" s="21"/>
      <c r="C157689" s="16"/>
      <c r="D157689" s="8"/>
    </row>
    <row r="157690" spans="1:4" x14ac:dyDescent="0.6">
      <c r="A157690" s="20"/>
      <c r="B157690" s="21"/>
      <c r="C157690" s="16"/>
      <c r="D157690" s="8"/>
    </row>
    <row r="157691" spans="1:4" x14ac:dyDescent="0.6">
      <c r="A157691" s="20"/>
      <c r="B157691" s="21"/>
      <c r="C157691" s="16"/>
      <c r="D157691" s="8"/>
    </row>
    <row r="157692" spans="1:4" x14ac:dyDescent="0.6">
      <c r="A157692" s="20"/>
      <c r="B157692" s="21"/>
      <c r="C157692" s="16"/>
      <c r="D157692" s="8"/>
    </row>
    <row r="157693" spans="1:4" x14ac:dyDescent="0.6">
      <c r="A157693" s="20"/>
      <c r="B157693" s="21"/>
      <c r="C157693" s="16"/>
      <c r="D157693" s="8"/>
    </row>
    <row r="157694" spans="1:4" x14ac:dyDescent="0.6">
      <c r="A157694" s="20"/>
      <c r="B157694" s="21"/>
      <c r="C157694" s="16"/>
      <c r="D157694" s="8"/>
    </row>
    <row r="157695" spans="1:4" x14ac:dyDescent="0.6">
      <c r="A157695" s="20"/>
      <c r="B157695" s="21"/>
      <c r="C157695" s="16"/>
      <c r="D157695" s="8"/>
    </row>
    <row r="157696" spans="1:4" x14ac:dyDescent="0.6">
      <c r="A157696" s="20"/>
      <c r="B157696" s="21"/>
      <c r="C157696" s="16"/>
      <c r="D157696" s="8"/>
    </row>
    <row r="157697" spans="1:4" x14ac:dyDescent="0.6">
      <c r="A157697" s="20"/>
      <c r="B157697" s="21"/>
      <c r="C157697" s="16"/>
      <c r="D157697" s="8"/>
    </row>
    <row r="157698" spans="1:4" x14ac:dyDescent="0.6">
      <c r="A157698" s="20"/>
      <c r="B157698" s="21"/>
      <c r="C157698" s="16"/>
      <c r="D157698" s="8"/>
    </row>
    <row r="157699" spans="1:4" x14ac:dyDescent="0.6">
      <c r="A157699" s="20"/>
      <c r="B157699" s="21"/>
      <c r="C157699" s="16"/>
      <c r="D157699" s="8"/>
    </row>
    <row r="157700" spans="1:4" x14ac:dyDescent="0.6">
      <c r="A157700" s="20"/>
      <c r="B157700" s="21"/>
      <c r="C157700" s="16"/>
      <c r="D157700" s="8"/>
    </row>
    <row r="157701" spans="1:4" x14ac:dyDescent="0.6">
      <c r="A157701" s="20"/>
      <c r="B157701" s="21"/>
      <c r="C157701" s="16"/>
      <c r="D157701" s="8"/>
    </row>
    <row r="157702" spans="1:4" x14ac:dyDescent="0.6">
      <c r="A157702" s="20"/>
      <c r="B157702" s="21"/>
      <c r="C157702" s="16"/>
      <c r="D157702" s="8"/>
    </row>
    <row r="157703" spans="1:4" x14ac:dyDescent="0.6">
      <c r="A157703" s="20"/>
      <c r="B157703" s="21"/>
      <c r="C157703" s="16"/>
      <c r="D157703" s="8"/>
    </row>
    <row r="157704" spans="1:4" x14ac:dyDescent="0.6">
      <c r="A157704" s="20"/>
      <c r="B157704" s="21"/>
      <c r="C157704" s="16"/>
      <c r="D157704" s="8"/>
    </row>
    <row r="157705" spans="1:4" x14ac:dyDescent="0.6">
      <c r="A157705" s="20"/>
      <c r="B157705" s="21"/>
      <c r="C157705" s="16"/>
      <c r="D157705" s="8"/>
    </row>
    <row r="157706" spans="1:4" x14ac:dyDescent="0.6">
      <c r="A157706" s="20"/>
      <c r="B157706" s="21"/>
      <c r="C157706" s="16"/>
      <c r="D157706" s="8"/>
    </row>
    <row r="157707" spans="1:4" x14ac:dyDescent="0.6">
      <c r="A157707" s="20"/>
      <c r="B157707" s="21"/>
      <c r="C157707" s="16"/>
      <c r="D157707" s="8"/>
    </row>
    <row r="157708" spans="1:4" x14ac:dyDescent="0.6">
      <c r="A157708" s="20"/>
      <c r="B157708" s="21"/>
      <c r="C157708" s="16"/>
      <c r="D157708" s="8"/>
    </row>
    <row r="157709" spans="1:4" x14ac:dyDescent="0.6">
      <c r="A157709" s="20"/>
      <c r="B157709" s="21"/>
      <c r="C157709" s="16"/>
      <c r="D157709" s="8"/>
    </row>
    <row r="157710" spans="1:4" x14ac:dyDescent="0.6">
      <c r="A157710" s="20"/>
      <c r="B157710" s="21"/>
      <c r="C157710" s="16"/>
      <c r="D157710" s="8"/>
    </row>
    <row r="157711" spans="1:4" x14ac:dyDescent="0.6">
      <c r="A157711" s="20"/>
      <c r="B157711" s="21"/>
      <c r="C157711" s="16"/>
      <c r="D157711" s="8"/>
    </row>
    <row r="157712" spans="1:4" x14ac:dyDescent="0.6">
      <c r="A157712" s="20"/>
      <c r="B157712" s="21"/>
      <c r="C157712" s="16"/>
      <c r="D157712" s="8"/>
    </row>
    <row r="157713" spans="1:4" x14ac:dyDescent="0.6">
      <c r="A157713" s="20"/>
      <c r="B157713" s="21"/>
      <c r="C157713" s="16"/>
      <c r="D157713" s="8"/>
    </row>
    <row r="157714" spans="1:4" x14ac:dyDescent="0.6">
      <c r="A157714" s="20"/>
      <c r="B157714" s="21"/>
      <c r="C157714" s="16"/>
      <c r="D157714" s="8"/>
    </row>
    <row r="157715" spans="1:4" x14ac:dyDescent="0.6">
      <c r="A157715" s="20"/>
      <c r="B157715" s="21"/>
      <c r="C157715" s="16"/>
      <c r="D157715" s="8"/>
    </row>
    <row r="157716" spans="1:4" x14ac:dyDescent="0.6">
      <c r="A157716" s="20"/>
      <c r="B157716" s="21"/>
      <c r="C157716" s="16"/>
      <c r="D157716" s="8"/>
    </row>
    <row r="157717" spans="1:4" x14ac:dyDescent="0.6">
      <c r="A157717" s="20"/>
      <c r="B157717" s="21"/>
      <c r="C157717" s="16"/>
      <c r="D157717" s="8"/>
    </row>
    <row r="157718" spans="1:4" x14ac:dyDescent="0.6">
      <c r="A157718" s="20"/>
      <c r="B157718" s="21"/>
      <c r="C157718" s="16"/>
      <c r="D157718" s="8"/>
    </row>
    <row r="157719" spans="1:4" x14ac:dyDescent="0.6">
      <c r="A157719" s="20"/>
      <c r="B157719" s="21"/>
      <c r="C157719" s="16"/>
      <c r="D157719" s="8"/>
    </row>
    <row r="157720" spans="1:4" x14ac:dyDescent="0.6">
      <c r="A157720" s="20"/>
      <c r="B157720" s="21"/>
      <c r="C157720" s="16"/>
      <c r="D157720" s="8"/>
    </row>
    <row r="157721" spans="1:4" x14ac:dyDescent="0.6">
      <c r="A157721" s="20"/>
      <c r="B157721" s="21"/>
      <c r="C157721" s="16"/>
      <c r="D157721" s="8"/>
    </row>
    <row r="157722" spans="1:4" x14ac:dyDescent="0.6">
      <c r="A157722" s="20"/>
      <c r="B157722" s="21"/>
      <c r="C157722" s="16"/>
      <c r="D157722" s="8"/>
    </row>
    <row r="157723" spans="1:4" x14ac:dyDescent="0.6">
      <c r="A157723" s="20"/>
      <c r="B157723" s="21"/>
      <c r="C157723" s="16"/>
      <c r="D157723" s="8"/>
    </row>
    <row r="157724" spans="1:4" x14ac:dyDescent="0.6">
      <c r="A157724" s="20"/>
      <c r="B157724" s="21"/>
      <c r="C157724" s="16"/>
      <c r="D157724" s="8"/>
    </row>
    <row r="157725" spans="1:4" x14ac:dyDescent="0.6">
      <c r="A157725" s="20"/>
      <c r="B157725" s="21"/>
      <c r="C157725" s="16"/>
      <c r="D157725" s="8"/>
    </row>
    <row r="157726" spans="1:4" x14ac:dyDescent="0.6">
      <c r="A157726" s="20"/>
      <c r="B157726" s="21"/>
      <c r="C157726" s="16"/>
      <c r="D157726" s="8"/>
    </row>
    <row r="157727" spans="1:4" x14ac:dyDescent="0.6">
      <c r="A157727" s="20"/>
      <c r="B157727" s="21"/>
      <c r="C157727" s="16"/>
      <c r="D157727" s="8"/>
    </row>
    <row r="157728" spans="1:4" x14ac:dyDescent="0.6">
      <c r="A157728" s="20"/>
      <c r="B157728" s="21"/>
      <c r="C157728" s="16"/>
      <c r="D157728" s="8"/>
    </row>
    <row r="157729" spans="1:4" x14ac:dyDescent="0.6">
      <c r="A157729" s="20"/>
      <c r="B157729" s="21"/>
      <c r="C157729" s="16"/>
      <c r="D157729" s="8"/>
    </row>
    <row r="157730" spans="1:4" x14ac:dyDescent="0.6">
      <c r="A157730" s="20"/>
      <c r="B157730" s="21"/>
      <c r="C157730" s="16"/>
      <c r="D157730" s="8"/>
    </row>
    <row r="157731" spans="1:4" x14ac:dyDescent="0.6">
      <c r="A157731" s="20"/>
      <c r="B157731" s="21"/>
      <c r="C157731" s="16"/>
      <c r="D157731" s="8"/>
    </row>
    <row r="157732" spans="1:4" x14ac:dyDescent="0.6">
      <c r="A157732" s="20"/>
      <c r="B157732" s="21"/>
      <c r="C157732" s="16"/>
      <c r="D157732" s="8"/>
    </row>
    <row r="157733" spans="1:4" x14ac:dyDescent="0.6">
      <c r="A157733" s="20"/>
      <c r="B157733" s="21"/>
      <c r="C157733" s="16"/>
      <c r="D157733" s="8"/>
    </row>
    <row r="157734" spans="1:4" x14ac:dyDescent="0.6">
      <c r="A157734" s="20"/>
      <c r="B157734" s="21"/>
      <c r="C157734" s="16"/>
      <c r="D157734" s="8"/>
    </row>
    <row r="157735" spans="1:4" x14ac:dyDescent="0.6">
      <c r="A157735" s="20"/>
      <c r="B157735" s="21"/>
      <c r="C157735" s="16"/>
      <c r="D157735" s="8"/>
    </row>
    <row r="157736" spans="1:4" x14ac:dyDescent="0.6">
      <c r="A157736" s="20"/>
      <c r="B157736" s="21"/>
      <c r="C157736" s="16"/>
      <c r="D157736" s="8"/>
    </row>
    <row r="157737" spans="1:4" x14ac:dyDescent="0.6">
      <c r="A157737" s="20"/>
      <c r="B157737" s="21"/>
      <c r="C157737" s="16"/>
      <c r="D157737" s="8"/>
    </row>
    <row r="157738" spans="1:4" x14ac:dyDescent="0.6">
      <c r="A157738" s="20"/>
      <c r="B157738" s="21"/>
      <c r="C157738" s="16"/>
      <c r="D157738" s="8"/>
    </row>
    <row r="157739" spans="1:4" x14ac:dyDescent="0.6">
      <c r="A157739" s="20"/>
      <c r="B157739" s="21"/>
      <c r="C157739" s="16"/>
      <c r="D157739" s="8"/>
    </row>
    <row r="157740" spans="1:4" x14ac:dyDescent="0.6">
      <c r="A157740" s="20"/>
      <c r="B157740" s="21"/>
      <c r="C157740" s="16"/>
      <c r="D157740" s="8"/>
    </row>
    <row r="157741" spans="1:4" x14ac:dyDescent="0.6">
      <c r="A157741" s="20"/>
      <c r="B157741" s="21"/>
      <c r="C157741" s="16"/>
      <c r="D157741" s="8"/>
    </row>
    <row r="157742" spans="1:4" x14ac:dyDescent="0.6">
      <c r="A157742" s="20"/>
      <c r="B157742" s="21"/>
      <c r="C157742" s="16"/>
      <c r="D157742" s="8"/>
    </row>
    <row r="157743" spans="1:4" x14ac:dyDescent="0.6">
      <c r="A157743" s="20"/>
      <c r="B157743" s="21"/>
      <c r="C157743" s="16"/>
      <c r="D157743" s="8"/>
    </row>
    <row r="157744" spans="1:4" x14ac:dyDescent="0.6">
      <c r="A157744" s="20"/>
      <c r="B157744" s="21"/>
      <c r="C157744" s="16"/>
      <c r="D157744" s="8"/>
    </row>
    <row r="157745" spans="1:4" x14ac:dyDescent="0.6">
      <c r="A157745" s="20"/>
      <c r="B157745" s="21"/>
      <c r="C157745" s="16"/>
      <c r="D157745" s="8"/>
    </row>
    <row r="157746" spans="1:4" x14ac:dyDescent="0.6">
      <c r="A157746" s="20"/>
      <c r="B157746" s="21"/>
      <c r="C157746" s="16"/>
      <c r="D157746" s="8"/>
    </row>
    <row r="157747" spans="1:4" x14ac:dyDescent="0.6">
      <c r="A157747" s="20"/>
      <c r="B157747" s="21"/>
      <c r="C157747" s="16"/>
      <c r="D157747" s="8"/>
    </row>
    <row r="157748" spans="1:4" x14ac:dyDescent="0.6">
      <c r="A157748" s="20"/>
      <c r="B157748" s="21"/>
      <c r="C157748" s="16"/>
      <c r="D157748" s="8"/>
    </row>
    <row r="157749" spans="1:4" x14ac:dyDescent="0.6">
      <c r="A157749" s="20"/>
      <c r="B157749" s="21"/>
      <c r="C157749" s="16"/>
      <c r="D157749" s="8"/>
    </row>
    <row r="157750" spans="1:4" x14ac:dyDescent="0.6">
      <c r="A157750" s="20"/>
      <c r="B157750" s="21"/>
      <c r="C157750" s="16"/>
      <c r="D157750" s="8"/>
    </row>
    <row r="157751" spans="1:4" x14ac:dyDescent="0.6">
      <c r="A157751" s="20"/>
      <c r="B157751" s="21"/>
      <c r="C157751" s="16"/>
      <c r="D157751" s="8"/>
    </row>
    <row r="157752" spans="1:4" x14ac:dyDescent="0.6">
      <c r="A157752" s="20"/>
      <c r="B157752" s="21"/>
      <c r="C157752" s="16"/>
      <c r="D157752" s="8"/>
    </row>
    <row r="157753" spans="1:4" x14ac:dyDescent="0.6">
      <c r="A157753" s="20"/>
      <c r="B157753" s="21"/>
      <c r="C157753" s="16"/>
      <c r="D157753" s="8"/>
    </row>
    <row r="157754" spans="1:4" x14ac:dyDescent="0.6">
      <c r="A157754" s="20"/>
      <c r="B157754" s="21"/>
      <c r="C157754" s="16"/>
      <c r="D157754" s="8"/>
    </row>
    <row r="157755" spans="1:4" x14ac:dyDescent="0.6">
      <c r="A157755" s="20"/>
      <c r="B157755" s="21"/>
      <c r="C157755" s="16"/>
      <c r="D157755" s="8"/>
    </row>
    <row r="157756" spans="1:4" x14ac:dyDescent="0.6">
      <c r="A157756" s="20"/>
      <c r="B157756" s="21"/>
      <c r="C157756" s="16"/>
      <c r="D157756" s="8"/>
    </row>
    <row r="157757" spans="1:4" x14ac:dyDescent="0.6">
      <c r="A157757" s="20"/>
      <c r="B157757" s="21"/>
      <c r="C157757" s="16"/>
      <c r="D157757" s="8"/>
    </row>
    <row r="157758" spans="1:4" x14ac:dyDescent="0.6">
      <c r="A157758" s="20"/>
      <c r="B157758" s="21"/>
      <c r="C157758" s="16"/>
      <c r="D157758" s="8"/>
    </row>
    <row r="157759" spans="1:4" x14ac:dyDescent="0.6">
      <c r="A157759" s="20"/>
      <c r="B157759" s="21"/>
      <c r="C157759" s="16"/>
      <c r="D157759" s="8"/>
    </row>
    <row r="157760" spans="1:4" x14ac:dyDescent="0.6">
      <c r="A157760" s="20"/>
      <c r="B157760" s="21"/>
      <c r="C157760" s="16"/>
      <c r="D157760" s="8"/>
    </row>
    <row r="157761" spans="1:4" x14ac:dyDescent="0.6">
      <c r="A157761" s="20"/>
      <c r="B157761" s="21"/>
      <c r="C157761" s="16"/>
      <c r="D157761" s="8"/>
    </row>
    <row r="157762" spans="1:4" x14ac:dyDescent="0.6">
      <c r="A157762" s="20"/>
      <c r="B157762" s="21"/>
      <c r="C157762" s="16"/>
      <c r="D157762" s="8"/>
    </row>
    <row r="157763" spans="1:4" x14ac:dyDescent="0.6">
      <c r="A157763" s="20"/>
      <c r="B157763" s="21"/>
      <c r="C157763" s="16"/>
      <c r="D157763" s="8"/>
    </row>
    <row r="157764" spans="1:4" x14ac:dyDescent="0.6">
      <c r="A157764" s="20"/>
      <c r="B157764" s="21"/>
      <c r="C157764" s="16"/>
      <c r="D157764" s="8"/>
    </row>
    <row r="157765" spans="1:4" x14ac:dyDescent="0.6">
      <c r="A157765" s="20"/>
      <c r="B157765" s="21"/>
      <c r="C157765" s="16"/>
      <c r="D157765" s="8"/>
    </row>
    <row r="157766" spans="1:4" x14ac:dyDescent="0.6">
      <c r="A157766" s="20"/>
      <c r="B157766" s="21"/>
      <c r="C157766" s="16"/>
      <c r="D157766" s="8"/>
    </row>
    <row r="157767" spans="1:4" x14ac:dyDescent="0.6">
      <c r="A157767" s="20"/>
      <c r="B157767" s="21"/>
      <c r="C157767" s="16"/>
      <c r="D157767" s="8"/>
    </row>
    <row r="157768" spans="1:4" x14ac:dyDescent="0.6">
      <c r="A157768" s="20"/>
      <c r="B157768" s="21"/>
      <c r="C157768" s="16"/>
      <c r="D157768" s="8"/>
    </row>
    <row r="157769" spans="1:4" x14ac:dyDescent="0.6">
      <c r="A157769" s="20"/>
      <c r="B157769" s="21"/>
      <c r="C157769" s="16"/>
      <c r="D157769" s="8"/>
    </row>
    <row r="157770" spans="1:4" x14ac:dyDescent="0.6">
      <c r="A157770" s="20"/>
      <c r="B157770" s="21"/>
      <c r="C157770" s="16"/>
      <c r="D157770" s="8"/>
    </row>
    <row r="157771" spans="1:4" x14ac:dyDescent="0.6">
      <c r="A157771" s="20"/>
      <c r="B157771" s="21"/>
      <c r="C157771" s="16"/>
      <c r="D157771" s="8"/>
    </row>
    <row r="157772" spans="1:4" x14ac:dyDescent="0.6">
      <c r="A157772" s="20"/>
      <c r="B157772" s="21"/>
      <c r="C157772" s="16"/>
      <c r="D157772" s="8"/>
    </row>
    <row r="157773" spans="1:4" x14ac:dyDescent="0.6">
      <c r="A157773" s="20"/>
      <c r="B157773" s="21"/>
      <c r="C157773" s="16"/>
      <c r="D157773" s="8"/>
    </row>
    <row r="157774" spans="1:4" x14ac:dyDescent="0.6">
      <c r="A157774" s="20"/>
      <c r="B157774" s="21"/>
      <c r="C157774" s="16"/>
      <c r="D157774" s="8"/>
    </row>
    <row r="157775" spans="1:4" x14ac:dyDescent="0.6">
      <c r="A157775" s="20"/>
      <c r="B157775" s="21"/>
      <c r="C157775" s="16"/>
      <c r="D157775" s="8"/>
    </row>
    <row r="157776" spans="1:4" x14ac:dyDescent="0.6">
      <c r="A157776" s="20"/>
      <c r="B157776" s="21"/>
      <c r="C157776" s="16"/>
      <c r="D157776" s="8"/>
    </row>
    <row r="157777" spans="1:4" x14ac:dyDescent="0.6">
      <c r="A157777" s="20"/>
      <c r="B157777" s="21"/>
      <c r="C157777" s="16"/>
      <c r="D157777" s="8"/>
    </row>
    <row r="157778" spans="1:4" x14ac:dyDescent="0.6">
      <c r="A157778" s="20"/>
      <c r="B157778" s="21"/>
      <c r="C157778" s="16"/>
      <c r="D157778" s="8"/>
    </row>
    <row r="157779" spans="1:4" x14ac:dyDescent="0.6">
      <c r="A157779" s="20"/>
      <c r="B157779" s="21"/>
      <c r="C157779" s="16"/>
      <c r="D157779" s="8"/>
    </row>
    <row r="157780" spans="1:4" x14ac:dyDescent="0.6">
      <c r="A157780" s="20"/>
      <c r="B157780" s="21"/>
      <c r="C157780" s="16"/>
      <c r="D157780" s="8"/>
    </row>
    <row r="157781" spans="1:4" x14ac:dyDescent="0.6">
      <c r="A157781" s="20"/>
      <c r="B157781" s="21"/>
      <c r="C157781" s="16"/>
      <c r="D157781" s="8"/>
    </row>
    <row r="157782" spans="1:4" x14ac:dyDescent="0.6">
      <c r="A157782" s="20"/>
      <c r="B157782" s="21"/>
      <c r="C157782" s="16"/>
      <c r="D157782" s="8"/>
    </row>
    <row r="157783" spans="1:4" x14ac:dyDescent="0.6">
      <c r="A157783" s="20"/>
      <c r="B157783" s="21"/>
      <c r="C157783" s="16"/>
      <c r="D157783" s="8"/>
    </row>
    <row r="157784" spans="1:4" x14ac:dyDescent="0.6">
      <c r="A157784" s="20"/>
      <c r="B157784" s="21"/>
      <c r="C157784" s="16"/>
      <c r="D157784" s="8"/>
    </row>
    <row r="157785" spans="1:4" x14ac:dyDescent="0.6">
      <c r="A157785" s="20"/>
      <c r="B157785" s="21"/>
      <c r="C157785" s="16"/>
      <c r="D157785" s="8"/>
    </row>
    <row r="157786" spans="1:4" x14ac:dyDescent="0.6">
      <c r="A157786" s="20"/>
      <c r="B157786" s="21"/>
      <c r="C157786" s="16"/>
      <c r="D157786" s="8"/>
    </row>
    <row r="157787" spans="1:4" x14ac:dyDescent="0.6">
      <c r="A157787" s="20"/>
      <c r="B157787" s="21"/>
      <c r="C157787" s="16"/>
      <c r="D157787" s="8"/>
    </row>
    <row r="157788" spans="1:4" x14ac:dyDescent="0.6">
      <c r="A157788" s="20"/>
      <c r="B157788" s="21"/>
      <c r="C157788" s="16"/>
      <c r="D157788" s="8"/>
    </row>
    <row r="157789" spans="1:4" x14ac:dyDescent="0.6">
      <c r="A157789" s="20"/>
      <c r="B157789" s="21"/>
      <c r="C157789" s="16"/>
      <c r="D157789" s="8"/>
    </row>
    <row r="157790" spans="1:4" x14ac:dyDescent="0.6">
      <c r="A157790" s="20"/>
      <c r="B157790" s="21"/>
      <c r="C157790" s="16"/>
      <c r="D157790" s="8"/>
    </row>
    <row r="157791" spans="1:4" x14ac:dyDescent="0.6">
      <c r="A157791" s="20"/>
      <c r="B157791" s="21"/>
      <c r="C157791" s="16"/>
      <c r="D157791" s="8"/>
    </row>
    <row r="157792" spans="1:4" x14ac:dyDescent="0.6">
      <c r="A157792" s="20"/>
      <c r="B157792" s="21"/>
      <c r="C157792" s="16"/>
      <c r="D157792" s="8"/>
    </row>
    <row r="157793" spans="1:4" x14ac:dyDescent="0.6">
      <c r="A157793" s="20"/>
      <c r="B157793" s="21"/>
      <c r="C157793" s="16"/>
      <c r="D157793" s="8"/>
    </row>
    <row r="157794" spans="1:4" x14ac:dyDescent="0.6">
      <c r="A157794" s="20"/>
      <c r="B157794" s="21"/>
      <c r="C157794" s="16"/>
      <c r="D157794" s="8"/>
    </row>
    <row r="157795" spans="1:4" x14ac:dyDescent="0.6">
      <c r="A157795" s="20"/>
      <c r="B157795" s="21"/>
      <c r="C157795" s="16"/>
      <c r="D157795" s="8"/>
    </row>
    <row r="157796" spans="1:4" x14ac:dyDescent="0.6">
      <c r="A157796" s="20"/>
      <c r="B157796" s="21"/>
      <c r="C157796" s="16"/>
      <c r="D157796" s="8"/>
    </row>
    <row r="157797" spans="1:4" x14ac:dyDescent="0.6">
      <c r="A157797" s="20"/>
      <c r="B157797" s="21"/>
      <c r="C157797" s="16"/>
      <c r="D157797" s="8"/>
    </row>
    <row r="157798" spans="1:4" x14ac:dyDescent="0.6">
      <c r="A157798" s="20"/>
      <c r="B157798" s="21"/>
      <c r="C157798" s="16"/>
      <c r="D157798" s="8"/>
    </row>
    <row r="157799" spans="1:4" x14ac:dyDescent="0.6">
      <c r="A157799" s="20"/>
      <c r="B157799" s="21"/>
      <c r="C157799" s="16"/>
      <c r="D157799" s="8"/>
    </row>
    <row r="157800" spans="1:4" x14ac:dyDescent="0.6">
      <c r="A157800" s="20"/>
      <c r="B157800" s="21"/>
      <c r="C157800" s="16"/>
      <c r="D157800" s="8"/>
    </row>
    <row r="157801" spans="1:4" x14ac:dyDescent="0.6">
      <c r="A157801" s="20"/>
      <c r="B157801" s="21"/>
      <c r="C157801" s="16"/>
      <c r="D157801" s="8"/>
    </row>
    <row r="157802" spans="1:4" x14ac:dyDescent="0.6">
      <c r="A157802" s="20"/>
      <c r="B157802" s="21"/>
      <c r="C157802" s="16"/>
      <c r="D157802" s="8"/>
    </row>
    <row r="157803" spans="1:4" x14ac:dyDescent="0.6">
      <c r="A157803" s="20"/>
      <c r="B157803" s="21"/>
      <c r="C157803" s="16"/>
      <c r="D157803" s="8"/>
    </row>
    <row r="157804" spans="1:4" x14ac:dyDescent="0.6">
      <c r="A157804" s="20"/>
      <c r="B157804" s="21"/>
      <c r="C157804" s="16"/>
      <c r="D157804" s="8"/>
    </row>
    <row r="157805" spans="1:4" x14ac:dyDescent="0.6">
      <c r="A157805" s="20"/>
      <c r="B157805" s="21"/>
      <c r="C157805" s="16"/>
      <c r="D157805" s="8"/>
    </row>
    <row r="157806" spans="1:4" x14ac:dyDescent="0.6">
      <c r="A157806" s="20"/>
      <c r="B157806" s="21"/>
      <c r="C157806" s="16"/>
      <c r="D157806" s="8"/>
    </row>
    <row r="157807" spans="1:4" x14ac:dyDescent="0.6">
      <c r="A157807" s="20"/>
      <c r="B157807" s="21"/>
      <c r="C157807" s="16"/>
      <c r="D157807" s="8"/>
    </row>
    <row r="157808" spans="1:4" x14ac:dyDescent="0.6">
      <c r="A157808" s="20"/>
      <c r="B157808" s="21"/>
      <c r="C157808" s="16"/>
      <c r="D157808" s="8"/>
    </row>
    <row r="157809" spans="1:4" x14ac:dyDescent="0.6">
      <c r="A157809" s="20"/>
      <c r="B157809" s="21"/>
      <c r="C157809" s="16"/>
      <c r="D157809" s="8"/>
    </row>
    <row r="157810" spans="1:4" x14ac:dyDescent="0.6">
      <c r="A157810" s="20"/>
      <c r="B157810" s="21"/>
      <c r="C157810" s="16"/>
      <c r="D157810" s="8"/>
    </row>
    <row r="157811" spans="1:4" x14ac:dyDescent="0.6">
      <c r="A157811" s="20"/>
      <c r="B157811" s="21"/>
      <c r="C157811" s="16"/>
      <c r="D157811" s="8"/>
    </row>
    <row r="157812" spans="1:4" x14ac:dyDescent="0.6">
      <c r="A157812" s="20"/>
      <c r="B157812" s="21"/>
      <c r="C157812" s="16"/>
      <c r="D157812" s="8"/>
    </row>
    <row r="157813" spans="1:4" x14ac:dyDescent="0.6">
      <c r="A157813" s="20"/>
      <c r="B157813" s="21"/>
      <c r="C157813" s="16"/>
      <c r="D157813" s="8"/>
    </row>
    <row r="157814" spans="1:4" x14ac:dyDescent="0.6">
      <c r="A157814" s="20"/>
      <c r="B157814" s="21"/>
      <c r="C157814" s="16"/>
      <c r="D157814" s="8"/>
    </row>
    <row r="157815" spans="1:4" x14ac:dyDescent="0.6">
      <c r="A157815" s="20"/>
      <c r="B157815" s="21"/>
      <c r="C157815" s="16"/>
      <c r="D157815" s="8"/>
    </row>
    <row r="157816" spans="1:4" x14ac:dyDescent="0.6">
      <c r="A157816" s="20"/>
      <c r="B157816" s="21"/>
      <c r="C157816" s="16"/>
      <c r="D157816" s="8"/>
    </row>
    <row r="157817" spans="1:4" x14ac:dyDescent="0.6">
      <c r="A157817" s="20"/>
      <c r="B157817" s="21"/>
      <c r="C157817" s="16"/>
      <c r="D157817" s="8"/>
    </row>
    <row r="157818" spans="1:4" x14ac:dyDescent="0.6">
      <c r="A157818" s="20"/>
      <c r="B157818" s="21"/>
      <c r="C157818" s="16"/>
      <c r="D157818" s="8"/>
    </row>
    <row r="157819" spans="1:4" x14ac:dyDescent="0.6">
      <c r="A157819" s="20"/>
      <c r="B157819" s="21"/>
      <c r="C157819" s="16"/>
      <c r="D157819" s="8"/>
    </row>
    <row r="157820" spans="1:4" x14ac:dyDescent="0.6">
      <c r="A157820" s="20"/>
      <c r="B157820" s="21"/>
      <c r="C157820" s="16"/>
      <c r="D157820" s="8"/>
    </row>
    <row r="157821" spans="1:4" x14ac:dyDescent="0.6">
      <c r="A157821" s="20"/>
      <c r="B157821" s="21"/>
      <c r="C157821" s="16"/>
      <c r="D157821" s="8"/>
    </row>
    <row r="157822" spans="1:4" x14ac:dyDescent="0.6">
      <c r="A157822" s="20"/>
      <c r="B157822" s="21"/>
      <c r="C157822" s="16"/>
      <c r="D157822" s="8"/>
    </row>
    <row r="157823" spans="1:4" x14ac:dyDescent="0.6">
      <c r="A157823" s="20"/>
      <c r="B157823" s="21"/>
      <c r="C157823" s="16"/>
      <c r="D157823" s="8"/>
    </row>
    <row r="157824" spans="1:4" x14ac:dyDescent="0.6">
      <c r="A157824" s="20"/>
      <c r="B157824" s="21"/>
      <c r="C157824" s="16"/>
      <c r="D157824" s="8"/>
    </row>
    <row r="157825" spans="1:4" x14ac:dyDescent="0.6">
      <c r="A157825" s="20"/>
      <c r="B157825" s="21"/>
      <c r="C157825" s="16"/>
      <c r="D157825" s="8"/>
    </row>
    <row r="157826" spans="1:4" x14ac:dyDescent="0.6">
      <c r="A157826" s="20"/>
      <c r="B157826" s="21"/>
      <c r="C157826" s="16"/>
      <c r="D157826" s="8"/>
    </row>
    <row r="157827" spans="1:4" x14ac:dyDescent="0.6">
      <c r="A157827" s="20"/>
      <c r="B157827" s="21"/>
      <c r="C157827" s="16"/>
      <c r="D157827" s="8"/>
    </row>
    <row r="157828" spans="1:4" x14ac:dyDescent="0.6">
      <c r="A157828" s="20"/>
      <c r="B157828" s="21"/>
      <c r="C157828" s="16"/>
      <c r="D157828" s="8"/>
    </row>
    <row r="157829" spans="1:4" x14ac:dyDescent="0.6">
      <c r="A157829" s="20"/>
      <c r="B157829" s="21"/>
      <c r="C157829" s="16"/>
      <c r="D157829" s="8"/>
    </row>
    <row r="157830" spans="1:4" x14ac:dyDescent="0.6">
      <c r="A157830" s="20"/>
      <c r="B157830" s="21"/>
      <c r="C157830" s="16"/>
      <c r="D157830" s="8"/>
    </row>
    <row r="157831" spans="1:4" x14ac:dyDescent="0.6">
      <c r="A157831" s="20"/>
      <c r="B157831" s="21"/>
      <c r="C157831" s="16"/>
      <c r="D157831" s="8"/>
    </row>
    <row r="157832" spans="1:4" x14ac:dyDescent="0.6">
      <c r="A157832" s="20"/>
      <c r="B157832" s="21"/>
      <c r="C157832" s="16"/>
      <c r="D157832" s="8"/>
    </row>
    <row r="157833" spans="1:4" x14ac:dyDescent="0.6">
      <c r="A157833" s="20"/>
      <c r="B157833" s="21"/>
      <c r="C157833" s="16"/>
      <c r="D157833" s="8"/>
    </row>
    <row r="157834" spans="1:4" x14ac:dyDescent="0.6">
      <c r="A157834" s="20"/>
      <c r="B157834" s="21"/>
      <c r="C157834" s="16"/>
      <c r="D157834" s="8"/>
    </row>
    <row r="157835" spans="1:4" x14ac:dyDescent="0.6">
      <c r="A157835" s="20"/>
      <c r="B157835" s="21"/>
      <c r="C157835" s="16"/>
      <c r="D157835" s="8"/>
    </row>
    <row r="157836" spans="1:4" x14ac:dyDescent="0.6">
      <c r="A157836" s="20"/>
      <c r="B157836" s="21"/>
      <c r="C157836" s="16"/>
      <c r="D157836" s="8"/>
    </row>
    <row r="157837" spans="1:4" x14ac:dyDescent="0.6">
      <c r="A157837" s="20"/>
      <c r="B157837" s="21"/>
      <c r="C157837" s="16"/>
      <c r="D157837" s="8"/>
    </row>
    <row r="157838" spans="1:4" x14ac:dyDescent="0.6">
      <c r="A157838" s="20"/>
      <c r="B157838" s="21"/>
      <c r="C157838" s="16"/>
      <c r="D157838" s="8"/>
    </row>
    <row r="157839" spans="1:4" x14ac:dyDescent="0.6">
      <c r="A157839" s="20"/>
      <c r="B157839" s="21"/>
      <c r="C157839" s="16"/>
      <c r="D157839" s="8"/>
    </row>
    <row r="157840" spans="1:4" x14ac:dyDescent="0.6">
      <c r="A157840" s="20"/>
      <c r="B157840" s="21"/>
      <c r="C157840" s="16"/>
      <c r="D157840" s="8"/>
    </row>
    <row r="157841" spans="1:4" x14ac:dyDescent="0.6">
      <c r="A157841" s="20"/>
      <c r="B157841" s="21"/>
      <c r="C157841" s="16"/>
      <c r="D157841" s="8"/>
    </row>
    <row r="157842" spans="1:4" x14ac:dyDescent="0.6">
      <c r="A157842" s="20"/>
      <c r="B157842" s="21"/>
      <c r="C157842" s="16"/>
      <c r="D157842" s="8"/>
    </row>
    <row r="157843" spans="1:4" x14ac:dyDescent="0.6">
      <c r="A157843" s="20"/>
      <c r="B157843" s="21"/>
      <c r="C157843" s="16"/>
      <c r="D157843" s="8"/>
    </row>
    <row r="157844" spans="1:4" x14ac:dyDescent="0.6">
      <c r="A157844" s="20"/>
      <c r="B157844" s="21"/>
      <c r="C157844" s="16"/>
      <c r="D157844" s="8"/>
    </row>
    <row r="157845" spans="1:4" x14ac:dyDescent="0.6">
      <c r="A157845" s="20"/>
      <c r="B157845" s="21"/>
      <c r="C157845" s="16"/>
      <c r="D157845" s="8"/>
    </row>
    <row r="157846" spans="1:4" x14ac:dyDescent="0.6">
      <c r="A157846" s="20"/>
      <c r="B157846" s="21"/>
      <c r="C157846" s="16"/>
      <c r="D157846" s="8"/>
    </row>
    <row r="157847" spans="1:4" x14ac:dyDescent="0.6">
      <c r="A157847" s="20"/>
      <c r="B157847" s="21"/>
      <c r="C157847" s="16"/>
      <c r="D157847" s="8"/>
    </row>
    <row r="157848" spans="1:4" x14ac:dyDescent="0.6">
      <c r="A157848" s="20"/>
      <c r="B157848" s="21"/>
      <c r="C157848" s="16"/>
      <c r="D157848" s="8"/>
    </row>
    <row r="157849" spans="1:4" x14ac:dyDescent="0.6">
      <c r="A157849" s="20"/>
      <c r="B157849" s="21"/>
      <c r="C157849" s="16"/>
      <c r="D157849" s="8"/>
    </row>
    <row r="157850" spans="1:4" x14ac:dyDescent="0.6">
      <c r="A157850" s="20"/>
      <c r="B157850" s="21"/>
      <c r="C157850" s="16"/>
      <c r="D157850" s="8"/>
    </row>
    <row r="157851" spans="1:4" x14ac:dyDescent="0.6">
      <c r="A157851" s="20"/>
      <c r="B157851" s="21"/>
      <c r="C157851" s="16"/>
      <c r="D157851" s="8"/>
    </row>
    <row r="157852" spans="1:4" x14ac:dyDescent="0.6">
      <c r="A157852" s="20"/>
      <c r="B157852" s="21"/>
      <c r="C157852" s="16"/>
      <c r="D157852" s="8"/>
    </row>
    <row r="157853" spans="1:4" x14ac:dyDescent="0.6">
      <c r="A157853" s="20"/>
      <c r="B157853" s="21"/>
      <c r="C157853" s="16"/>
      <c r="D157853" s="8"/>
    </row>
    <row r="157854" spans="1:4" x14ac:dyDescent="0.6">
      <c r="A157854" s="20"/>
      <c r="B157854" s="21"/>
      <c r="C157854" s="16"/>
      <c r="D157854" s="8"/>
    </row>
    <row r="157855" spans="1:4" x14ac:dyDescent="0.6">
      <c r="A157855" s="20"/>
      <c r="B157855" s="21"/>
      <c r="C157855" s="16"/>
      <c r="D157855" s="8"/>
    </row>
    <row r="157856" spans="1:4" x14ac:dyDescent="0.6">
      <c r="A157856" s="20"/>
      <c r="B157856" s="21"/>
      <c r="C157856" s="16"/>
      <c r="D157856" s="8"/>
    </row>
    <row r="157857" spans="1:4" x14ac:dyDescent="0.6">
      <c r="A157857" s="20"/>
      <c r="B157857" s="21"/>
      <c r="C157857" s="16"/>
      <c r="D157857" s="8"/>
    </row>
    <row r="157858" spans="1:4" x14ac:dyDescent="0.6">
      <c r="A157858" s="20"/>
      <c r="B157858" s="21"/>
      <c r="C157858" s="16"/>
      <c r="D157858" s="8"/>
    </row>
    <row r="157859" spans="1:4" x14ac:dyDescent="0.6">
      <c r="A157859" s="20"/>
      <c r="B157859" s="21"/>
      <c r="C157859" s="16"/>
      <c r="D157859" s="8"/>
    </row>
    <row r="157860" spans="1:4" x14ac:dyDescent="0.6">
      <c r="A157860" s="20"/>
      <c r="B157860" s="21"/>
      <c r="C157860" s="16"/>
      <c r="D157860" s="8"/>
    </row>
    <row r="157861" spans="1:4" x14ac:dyDescent="0.6">
      <c r="A157861" s="20"/>
      <c r="B157861" s="21"/>
      <c r="C157861" s="16"/>
      <c r="D157861" s="8"/>
    </row>
    <row r="157862" spans="1:4" x14ac:dyDescent="0.6">
      <c r="A157862" s="20"/>
      <c r="B157862" s="21"/>
      <c r="C157862" s="16"/>
      <c r="D157862" s="8"/>
    </row>
    <row r="157863" spans="1:4" x14ac:dyDescent="0.6">
      <c r="A157863" s="20"/>
      <c r="B157863" s="21"/>
      <c r="C157863" s="16"/>
      <c r="D157863" s="8"/>
    </row>
    <row r="157864" spans="1:4" x14ac:dyDescent="0.6">
      <c r="A157864" s="20"/>
      <c r="B157864" s="21"/>
      <c r="C157864" s="16"/>
      <c r="D157864" s="8"/>
    </row>
    <row r="157865" spans="1:4" x14ac:dyDescent="0.6">
      <c r="A157865" s="20"/>
      <c r="B157865" s="21"/>
      <c r="C157865" s="16"/>
      <c r="D157865" s="8"/>
    </row>
    <row r="157866" spans="1:4" x14ac:dyDescent="0.6">
      <c r="A157866" s="20"/>
      <c r="B157866" s="21"/>
      <c r="C157866" s="16"/>
      <c r="D157866" s="8"/>
    </row>
    <row r="157867" spans="1:4" x14ac:dyDescent="0.6">
      <c r="A157867" s="20"/>
      <c r="B157867" s="21"/>
      <c r="C157867" s="16"/>
      <c r="D157867" s="8"/>
    </row>
    <row r="157868" spans="1:4" x14ac:dyDescent="0.6">
      <c r="A157868" s="20"/>
      <c r="B157868" s="21"/>
      <c r="C157868" s="16"/>
      <c r="D157868" s="8"/>
    </row>
    <row r="157869" spans="1:4" x14ac:dyDescent="0.6">
      <c r="A157869" s="20"/>
      <c r="B157869" s="21"/>
      <c r="C157869" s="16"/>
      <c r="D157869" s="8"/>
    </row>
    <row r="157870" spans="1:4" x14ac:dyDescent="0.6">
      <c r="A157870" s="20"/>
      <c r="B157870" s="21"/>
      <c r="C157870" s="16"/>
      <c r="D157870" s="8"/>
    </row>
    <row r="157871" spans="1:4" x14ac:dyDescent="0.6">
      <c r="A157871" s="20"/>
      <c r="B157871" s="21"/>
      <c r="C157871" s="16"/>
      <c r="D157871" s="8"/>
    </row>
    <row r="157872" spans="1:4" x14ac:dyDescent="0.6">
      <c r="A157872" s="20"/>
      <c r="B157872" s="21"/>
      <c r="C157872" s="16"/>
      <c r="D157872" s="8"/>
    </row>
    <row r="157873" spans="1:4" x14ac:dyDescent="0.6">
      <c r="A157873" s="20"/>
      <c r="B157873" s="21"/>
      <c r="C157873" s="16"/>
      <c r="D157873" s="8"/>
    </row>
    <row r="157874" spans="1:4" x14ac:dyDescent="0.6">
      <c r="A157874" s="20"/>
      <c r="B157874" s="21"/>
      <c r="C157874" s="16"/>
      <c r="D157874" s="8"/>
    </row>
    <row r="157875" spans="1:4" x14ac:dyDescent="0.6">
      <c r="A157875" s="20"/>
      <c r="B157875" s="21"/>
      <c r="C157875" s="16"/>
      <c r="D157875" s="8"/>
    </row>
    <row r="157876" spans="1:4" x14ac:dyDescent="0.6">
      <c r="A157876" s="20"/>
      <c r="B157876" s="21"/>
      <c r="C157876" s="16"/>
      <c r="D157876" s="8"/>
    </row>
    <row r="157877" spans="1:4" x14ac:dyDescent="0.6">
      <c r="A157877" s="20"/>
      <c r="B157877" s="21"/>
      <c r="C157877" s="16"/>
      <c r="D157877" s="8"/>
    </row>
    <row r="157878" spans="1:4" x14ac:dyDescent="0.6">
      <c r="A157878" s="20"/>
      <c r="B157878" s="21"/>
      <c r="C157878" s="16"/>
      <c r="D157878" s="8"/>
    </row>
    <row r="157879" spans="1:4" x14ac:dyDescent="0.6">
      <c r="A157879" s="20"/>
      <c r="B157879" s="21"/>
      <c r="C157879" s="16"/>
      <c r="D157879" s="8"/>
    </row>
    <row r="157880" spans="1:4" x14ac:dyDescent="0.6">
      <c r="A157880" s="20"/>
      <c r="B157880" s="21"/>
      <c r="C157880" s="16"/>
      <c r="D157880" s="8"/>
    </row>
    <row r="157881" spans="1:4" x14ac:dyDescent="0.6">
      <c r="A157881" s="20"/>
      <c r="B157881" s="21"/>
      <c r="C157881" s="16"/>
      <c r="D157881" s="8"/>
    </row>
    <row r="157882" spans="1:4" x14ac:dyDescent="0.6">
      <c r="A157882" s="20"/>
      <c r="B157882" s="21"/>
      <c r="C157882" s="16"/>
      <c r="D157882" s="8"/>
    </row>
    <row r="157883" spans="1:4" x14ac:dyDescent="0.6">
      <c r="A157883" s="20"/>
      <c r="B157883" s="21"/>
      <c r="C157883" s="16"/>
      <c r="D157883" s="8"/>
    </row>
    <row r="157884" spans="1:4" x14ac:dyDescent="0.6">
      <c r="A157884" s="20"/>
      <c r="B157884" s="21"/>
      <c r="C157884" s="16"/>
      <c r="D157884" s="8"/>
    </row>
    <row r="157885" spans="1:4" x14ac:dyDescent="0.6">
      <c r="A157885" s="20"/>
      <c r="B157885" s="21"/>
      <c r="C157885" s="16"/>
      <c r="D157885" s="8"/>
    </row>
    <row r="157886" spans="1:4" x14ac:dyDescent="0.6">
      <c r="A157886" s="20"/>
      <c r="B157886" s="21"/>
      <c r="C157886" s="16"/>
      <c r="D157886" s="8"/>
    </row>
    <row r="157887" spans="1:4" x14ac:dyDescent="0.6">
      <c r="A157887" s="20"/>
      <c r="B157887" s="21"/>
      <c r="C157887" s="16"/>
      <c r="D157887" s="8"/>
    </row>
    <row r="157888" spans="1:4" x14ac:dyDescent="0.6">
      <c r="A157888" s="20"/>
      <c r="B157888" s="21"/>
      <c r="C157888" s="16"/>
      <c r="D157888" s="8"/>
    </row>
    <row r="157889" spans="1:4" x14ac:dyDescent="0.6">
      <c r="A157889" s="20"/>
      <c r="B157889" s="21"/>
      <c r="C157889" s="16"/>
      <c r="D157889" s="8"/>
    </row>
    <row r="157890" spans="1:4" x14ac:dyDescent="0.6">
      <c r="A157890" s="20"/>
      <c r="B157890" s="21"/>
      <c r="C157890" s="16"/>
      <c r="D157890" s="8"/>
    </row>
    <row r="157891" spans="1:4" x14ac:dyDescent="0.6">
      <c r="A157891" s="20"/>
      <c r="B157891" s="21"/>
      <c r="C157891" s="16"/>
      <c r="D157891" s="8"/>
    </row>
    <row r="157892" spans="1:4" x14ac:dyDescent="0.6">
      <c r="A157892" s="20"/>
      <c r="B157892" s="21"/>
      <c r="C157892" s="16"/>
      <c r="D157892" s="8"/>
    </row>
    <row r="157893" spans="1:4" x14ac:dyDescent="0.6">
      <c r="A157893" s="20"/>
      <c r="B157893" s="21"/>
      <c r="C157893" s="16"/>
      <c r="D157893" s="8"/>
    </row>
    <row r="157894" spans="1:4" x14ac:dyDescent="0.6">
      <c r="A157894" s="20"/>
      <c r="B157894" s="21"/>
      <c r="C157894" s="16"/>
      <c r="D157894" s="8"/>
    </row>
    <row r="157895" spans="1:4" x14ac:dyDescent="0.6">
      <c r="A157895" s="20"/>
      <c r="B157895" s="21"/>
      <c r="C157895" s="16"/>
      <c r="D157895" s="8"/>
    </row>
    <row r="157896" spans="1:4" x14ac:dyDescent="0.6">
      <c r="A157896" s="20"/>
      <c r="B157896" s="21"/>
      <c r="C157896" s="16"/>
      <c r="D157896" s="8"/>
    </row>
    <row r="157897" spans="1:4" x14ac:dyDescent="0.6">
      <c r="A157897" s="20"/>
      <c r="B157897" s="21"/>
      <c r="C157897" s="16"/>
      <c r="D157897" s="8"/>
    </row>
    <row r="157898" spans="1:4" x14ac:dyDescent="0.6">
      <c r="A157898" s="20"/>
      <c r="B157898" s="21"/>
      <c r="C157898" s="16"/>
      <c r="D157898" s="8"/>
    </row>
    <row r="157899" spans="1:4" x14ac:dyDescent="0.6">
      <c r="A157899" s="20"/>
      <c r="B157899" s="21"/>
      <c r="C157899" s="16"/>
      <c r="D157899" s="8"/>
    </row>
    <row r="157900" spans="1:4" x14ac:dyDescent="0.6">
      <c r="A157900" s="20"/>
      <c r="B157900" s="21"/>
      <c r="C157900" s="16"/>
      <c r="D157900" s="8"/>
    </row>
    <row r="157901" spans="1:4" x14ac:dyDescent="0.6">
      <c r="A157901" s="20"/>
      <c r="B157901" s="21"/>
      <c r="C157901" s="16"/>
      <c r="D157901" s="8"/>
    </row>
    <row r="157902" spans="1:4" x14ac:dyDescent="0.6">
      <c r="A157902" s="20"/>
      <c r="B157902" s="21"/>
      <c r="C157902" s="16"/>
      <c r="D157902" s="8"/>
    </row>
    <row r="157903" spans="1:4" x14ac:dyDescent="0.6">
      <c r="A157903" s="20"/>
      <c r="B157903" s="21"/>
      <c r="C157903" s="16"/>
      <c r="D157903" s="8"/>
    </row>
    <row r="157904" spans="1:4" x14ac:dyDescent="0.6">
      <c r="A157904" s="20"/>
      <c r="B157904" s="21"/>
      <c r="C157904" s="16"/>
      <c r="D157904" s="8"/>
    </row>
    <row r="157905" spans="1:4" x14ac:dyDescent="0.6">
      <c r="A157905" s="20"/>
      <c r="B157905" s="21"/>
      <c r="C157905" s="16"/>
      <c r="D157905" s="8"/>
    </row>
    <row r="157906" spans="1:4" x14ac:dyDescent="0.6">
      <c r="A157906" s="20"/>
      <c r="B157906" s="21"/>
      <c r="C157906" s="16"/>
      <c r="D157906" s="8"/>
    </row>
    <row r="157907" spans="1:4" x14ac:dyDescent="0.6">
      <c r="A157907" s="20"/>
      <c r="B157907" s="21"/>
      <c r="C157907" s="16"/>
      <c r="D157907" s="8"/>
    </row>
    <row r="157908" spans="1:4" x14ac:dyDescent="0.6">
      <c r="A157908" s="20"/>
      <c r="B157908" s="21"/>
      <c r="C157908" s="16"/>
      <c r="D157908" s="8"/>
    </row>
    <row r="157909" spans="1:4" x14ac:dyDescent="0.6">
      <c r="A157909" s="20"/>
      <c r="B157909" s="21"/>
      <c r="C157909" s="16"/>
      <c r="D157909" s="8"/>
    </row>
    <row r="157910" spans="1:4" x14ac:dyDescent="0.6">
      <c r="A157910" s="20"/>
      <c r="B157910" s="21"/>
      <c r="C157910" s="16"/>
      <c r="D157910" s="8"/>
    </row>
    <row r="157911" spans="1:4" x14ac:dyDescent="0.6">
      <c r="A157911" s="20"/>
      <c r="B157911" s="21"/>
      <c r="C157911" s="16"/>
      <c r="D157911" s="8"/>
    </row>
    <row r="157912" spans="1:4" x14ac:dyDescent="0.6">
      <c r="A157912" s="20"/>
      <c r="B157912" s="21"/>
      <c r="C157912" s="16"/>
      <c r="D157912" s="8"/>
    </row>
    <row r="157913" spans="1:4" x14ac:dyDescent="0.6">
      <c r="A157913" s="20"/>
      <c r="B157913" s="21"/>
      <c r="C157913" s="16"/>
      <c r="D157913" s="8"/>
    </row>
    <row r="157914" spans="1:4" x14ac:dyDescent="0.6">
      <c r="A157914" s="20"/>
      <c r="B157914" s="21"/>
      <c r="C157914" s="16"/>
      <c r="D157914" s="8"/>
    </row>
    <row r="157915" spans="1:4" x14ac:dyDescent="0.6">
      <c r="A157915" s="20"/>
      <c r="B157915" s="21"/>
      <c r="C157915" s="16"/>
      <c r="D157915" s="8"/>
    </row>
    <row r="157916" spans="1:4" x14ac:dyDescent="0.6">
      <c r="A157916" s="20"/>
      <c r="B157916" s="21"/>
      <c r="C157916" s="16"/>
      <c r="D157916" s="8"/>
    </row>
    <row r="157917" spans="1:4" x14ac:dyDescent="0.6">
      <c r="A157917" s="20"/>
      <c r="B157917" s="21"/>
      <c r="C157917" s="16"/>
      <c r="D157917" s="8"/>
    </row>
    <row r="157918" spans="1:4" x14ac:dyDescent="0.6">
      <c r="A157918" s="20"/>
      <c r="B157918" s="21"/>
      <c r="C157918" s="16"/>
      <c r="D157918" s="8"/>
    </row>
    <row r="157919" spans="1:4" x14ac:dyDescent="0.6">
      <c r="A157919" s="20"/>
      <c r="B157919" s="21"/>
      <c r="C157919" s="16"/>
      <c r="D157919" s="8"/>
    </row>
    <row r="157920" spans="1:4" x14ac:dyDescent="0.6">
      <c r="A157920" s="20"/>
      <c r="B157920" s="21"/>
      <c r="C157920" s="16"/>
      <c r="D157920" s="8"/>
    </row>
    <row r="157921" spans="1:4" x14ac:dyDescent="0.6">
      <c r="A157921" s="20"/>
      <c r="B157921" s="21"/>
      <c r="C157921" s="16"/>
      <c r="D157921" s="8"/>
    </row>
    <row r="157922" spans="1:4" x14ac:dyDescent="0.6">
      <c r="A157922" s="20"/>
      <c r="B157922" s="21"/>
      <c r="C157922" s="16"/>
      <c r="D157922" s="8"/>
    </row>
    <row r="157923" spans="1:4" x14ac:dyDescent="0.6">
      <c r="A157923" s="20"/>
      <c r="B157923" s="21"/>
      <c r="C157923" s="16"/>
      <c r="D157923" s="8"/>
    </row>
    <row r="157924" spans="1:4" x14ac:dyDescent="0.6">
      <c r="A157924" s="20"/>
      <c r="B157924" s="21"/>
      <c r="C157924" s="16"/>
      <c r="D157924" s="8"/>
    </row>
    <row r="157925" spans="1:4" x14ac:dyDescent="0.6">
      <c r="A157925" s="20"/>
      <c r="B157925" s="21"/>
      <c r="C157925" s="16"/>
      <c r="D157925" s="8"/>
    </row>
    <row r="157926" spans="1:4" x14ac:dyDescent="0.6">
      <c r="A157926" s="20"/>
      <c r="B157926" s="21"/>
      <c r="C157926" s="16"/>
      <c r="D157926" s="8"/>
    </row>
    <row r="157927" spans="1:4" x14ac:dyDescent="0.6">
      <c r="A157927" s="20"/>
      <c r="B157927" s="21"/>
      <c r="C157927" s="16"/>
      <c r="D157927" s="8"/>
    </row>
    <row r="157928" spans="1:4" x14ac:dyDescent="0.6">
      <c r="A157928" s="20"/>
      <c r="B157928" s="21"/>
      <c r="C157928" s="16"/>
      <c r="D157928" s="8"/>
    </row>
    <row r="157929" spans="1:4" x14ac:dyDescent="0.6">
      <c r="A157929" s="20"/>
      <c r="B157929" s="21"/>
      <c r="C157929" s="16"/>
      <c r="D157929" s="8"/>
    </row>
    <row r="157930" spans="1:4" x14ac:dyDescent="0.6">
      <c r="A157930" s="20"/>
      <c r="B157930" s="21"/>
      <c r="C157930" s="16"/>
      <c r="D157930" s="8"/>
    </row>
    <row r="157931" spans="1:4" x14ac:dyDescent="0.6">
      <c r="A157931" s="20"/>
      <c r="B157931" s="21"/>
      <c r="C157931" s="16"/>
      <c r="D157931" s="8"/>
    </row>
    <row r="157932" spans="1:4" x14ac:dyDescent="0.6">
      <c r="A157932" s="20"/>
      <c r="B157932" s="21"/>
      <c r="C157932" s="16"/>
      <c r="D157932" s="8"/>
    </row>
    <row r="157933" spans="1:4" x14ac:dyDescent="0.6">
      <c r="A157933" s="20"/>
      <c r="B157933" s="21"/>
      <c r="C157933" s="16"/>
      <c r="D157933" s="8"/>
    </row>
    <row r="157934" spans="1:4" x14ac:dyDescent="0.6">
      <c r="A157934" s="20"/>
      <c r="B157934" s="21"/>
      <c r="C157934" s="16"/>
      <c r="D157934" s="8"/>
    </row>
    <row r="157935" spans="1:4" x14ac:dyDescent="0.6">
      <c r="A157935" s="20"/>
      <c r="B157935" s="21"/>
      <c r="C157935" s="16"/>
      <c r="D157935" s="8"/>
    </row>
    <row r="157936" spans="1:4" x14ac:dyDescent="0.6">
      <c r="A157936" s="20"/>
      <c r="B157936" s="21"/>
      <c r="C157936" s="16"/>
      <c r="D157936" s="8"/>
    </row>
    <row r="157937" spans="1:4" x14ac:dyDescent="0.6">
      <c r="A157937" s="20"/>
      <c r="B157937" s="21"/>
      <c r="C157937" s="16"/>
      <c r="D157937" s="8"/>
    </row>
    <row r="157938" spans="1:4" x14ac:dyDescent="0.6">
      <c r="A157938" s="20"/>
      <c r="B157938" s="21"/>
      <c r="C157938" s="16"/>
      <c r="D157938" s="8"/>
    </row>
    <row r="157939" spans="1:4" x14ac:dyDescent="0.6">
      <c r="A157939" s="20"/>
      <c r="B157939" s="21"/>
      <c r="C157939" s="16"/>
      <c r="D157939" s="8"/>
    </row>
    <row r="157940" spans="1:4" x14ac:dyDescent="0.6">
      <c r="A157940" s="20"/>
      <c r="B157940" s="21"/>
      <c r="C157940" s="16"/>
      <c r="D157940" s="8"/>
    </row>
    <row r="157941" spans="1:4" x14ac:dyDescent="0.6">
      <c r="A157941" s="20"/>
      <c r="B157941" s="21"/>
      <c r="C157941" s="16"/>
      <c r="D157941" s="8"/>
    </row>
    <row r="157942" spans="1:4" x14ac:dyDescent="0.6">
      <c r="A157942" s="20"/>
      <c r="B157942" s="21"/>
      <c r="C157942" s="16"/>
      <c r="D157942" s="8"/>
    </row>
    <row r="157943" spans="1:4" x14ac:dyDescent="0.6">
      <c r="A157943" s="20"/>
      <c r="B157943" s="21"/>
      <c r="C157943" s="16"/>
      <c r="D157943" s="8"/>
    </row>
    <row r="157944" spans="1:4" x14ac:dyDescent="0.6">
      <c r="A157944" s="20"/>
      <c r="B157944" s="21"/>
      <c r="C157944" s="16"/>
      <c r="D157944" s="8"/>
    </row>
    <row r="157945" spans="1:4" x14ac:dyDescent="0.6">
      <c r="A157945" s="20"/>
      <c r="B157945" s="21"/>
      <c r="C157945" s="16"/>
      <c r="D157945" s="8"/>
    </row>
    <row r="157946" spans="1:4" x14ac:dyDescent="0.6">
      <c r="A157946" s="20"/>
      <c r="B157946" s="21"/>
      <c r="C157946" s="16"/>
      <c r="D157946" s="8"/>
    </row>
    <row r="157947" spans="1:4" x14ac:dyDescent="0.6">
      <c r="A157947" s="20"/>
      <c r="B157947" s="21"/>
      <c r="C157947" s="16"/>
      <c r="D157947" s="8"/>
    </row>
    <row r="157948" spans="1:4" x14ac:dyDescent="0.6">
      <c r="A157948" s="20"/>
      <c r="B157948" s="21"/>
      <c r="C157948" s="16"/>
      <c r="D157948" s="8"/>
    </row>
    <row r="157949" spans="1:4" x14ac:dyDescent="0.6">
      <c r="A157949" s="20"/>
      <c r="B157949" s="21"/>
      <c r="C157949" s="16"/>
      <c r="D157949" s="8"/>
    </row>
    <row r="157950" spans="1:4" x14ac:dyDescent="0.6">
      <c r="A157950" s="20"/>
      <c r="B157950" s="21"/>
      <c r="C157950" s="16"/>
      <c r="D157950" s="8"/>
    </row>
    <row r="157951" spans="1:4" x14ac:dyDescent="0.6">
      <c r="A157951" s="20"/>
      <c r="B157951" s="21"/>
      <c r="C157951" s="16"/>
      <c r="D157951" s="8"/>
    </row>
    <row r="157952" spans="1:4" x14ac:dyDescent="0.6">
      <c r="A157952" s="20"/>
      <c r="B157952" s="21"/>
      <c r="C157952" s="16"/>
      <c r="D157952" s="8"/>
    </row>
    <row r="157953" spans="1:4" x14ac:dyDescent="0.6">
      <c r="A157953" s="20"/>
      <c r="B157953" s="21"/>
      <c r="C157953" s="16"/>
      <c r="D157953" s="8"/>
    </row>
    <row r="157954" spans="1:4" x14ac:dyDescent="0.6">
      <c r="A157954" s="20"/>
      <c r="B157954" s="21"/>
      <c r="C157954" s="16"/>
      <c r="D157954" s="8"/>
    </row>
    <row r="157955" spans="1:4" x14ac:dyDescent="0.6">
      <c r="A157955" s="20"/>
      <c r="B157955" s="21"/>
      <c r="C157955" s="16"/>
      <c r="D157955" s="8"/>
    </row>
    <row r="157956" spans="1:4" x14ac:dyDescent="0.6">
      <c r="A157956" s="20"/>
      <c r="B157956" s="21"/>
      <c r="C157956" s="16"/>
      <c r="D157956" s="8"/>
    </row>
    <row r="157957" spans="1:4" x14ac:dyDescent="0.6">
      <c r="A157957" s="20"/>
      <c r="B157957" s="21"/>
      <c r="C157957" s="16"/>
      <c r="D157957" s="8"/>
    </row>
    <row r="157958" spans="1:4" x14ac:dyDescent="0.6">
      <c r="A157958" s="20"/>
      <c r="B157958" s="21"/>
      <c r="C157958" s="16"/>
      <c r="D157958" s="8"/>
    </row>
    <row r="157959" spans="1:4" x14ac:dyDescent="0.6">
      <c r="A157959" s="20"/>
      <c r="B157959" s="21"/>
      <c r="C157959" s="16"/>
      <c r="D157959" s="8"/>
    </row>
    <row r="157960" spans="1:4" x14ac:dyDescent="0.6">
      <c r="A157960" s="20"/>
      <c r="B157960" s="21"/>
      <c r="C157960" s="16"/>
      <c r="D157960" s="8"/>
    </row>
    <row r="157961" spans="1:4" x14ac:dyDescent="0.6">
      <c r="A157961" s="20"/>
      <c r="B157961" s="21"/>
      <c r="C157961" s="16"/>
      <c r="D157961" s="8"/>
    </row>
    <row r="157962" spans="1:4" x14ac:dyDescent="0.6">
      <c r="A157962" s="20"/>
      <c r="B157962" s="21"/>
      <c r="C157962" s="16"/>
      <c r="D157962" s="8"/>
    </row>
    <row r="157963" spans="1:4" x14ac:dyDescent="0.6">
      <c r="A157963" s="20"/>
      <c r="B157963" s="21"/>
      <c r="C157963" s="16"/>
      <c r="D157963" s="8"/>
    </row>
    <row r="157964" spans="1:4" x14ac:dyDescent="0.6">
      <c r="A157964" s="20"/>
      <c r="B157964" s="21"/>
      <c r="C157964" s="16"/>
      <c r="D157964" s="8"/>
    </row>
    <row r="157965" spans="1:4" x14ac:dyDescent="0.6">
      <c r="A157965" s="20"/>
      <c r="B157965" s="21"/>
      <c r="C157965" s="16"/>
      <c r="D157965" s="8"/>
    </row>
    <row r="157966" spans="1:4" x14ac:dyDescent="0.6">
      <c r="A157966" s="20"/>
      <c r="B157966" s="21"/>
      <c r="C157966" s="16"/>
      <c r="D157966" s="8"/>
    </row>
    <row r="157967" spans="1:4" x14ac:dyDescent="0.6">
      <c r="A157967" s="20"/>
      <c r="B157967" s="21"/>
      <c r="C157967" s="16"/>
      <c r="D157967" s="8"/>
    </row>
    <row r="157968" spans="1:4" x14ac:dyDescent="0.6">
      <c r="A157968" s="20"/>
      <c r="B157968" s="21"/>
      <c r="C157968" s="16"/>
      <c r="D157968" s="8"/>
    </row>
    <row r="157969" spans="1:4" x14ac:dyDescent="0.6">
      <c r="A157969" s="20"/>
      <c r="B157969" s="21"/>
      <c r="C157969" s="16"/>
      <c r="D157969" s="8"/>
    </row>
    <row r="157970" spans="1:4" x14ac:dyDescent="0.6">
      <c r="A157970" s="20"/>
      <c r="B157970" s="21"/>
      <c r="C157970" s="16"/>
      <c r="D157970" s="8"/>
    </row>
    <row r="157971" spans="1:4" x14ac:dyDescent="0.6">
      <c r="A157971" s="20"/>
      <c r="B157971" s="21"/>
      <c r="C157971" s="16"/>
      <c r="D157971" s="8"/>
    </row>
    <row r="157972" spans="1:4" x14ac:dyDescent="0.6">
      <c r="A157972" s="20"/>
      <c r="B157972" s="21"/>
      <c r="C157972" s="16"/>
      <c r="D157972" s="8"/>
    </row>
    <row r="157973" spans="1:4" x14ac:dyDescent="0.6">
      <c r="A157973" s="20"/>
      <c r="B157973" s="21"/>
      <c r="C157973" s="16"/>
      <c r="D157973" s="8"/>
    </row>
    <row r="157974" spans="1:4" x14ac:dyDescent="0.6">
      <c r="A157974" s="20"/>
      <c r="B157974" s="21"/>
      <c r="C157974" s="16"/>
      <c r="D157974" s="8"/>
    </row>
    <row r="157975" spans="1:4" x14ac:dyDescent="0.6">
      <c r="A157975" s="20"/>
      <c r="B157975" s="21"/>
      <c r="C157975" s="16"/>
      <c r="D157975" s="8"/>
    </row>
    <row r="157976" spans="1:4" x14ac:dyDescent="0.6">
      <c r="A157976" s="20"/>
      <c r="B157976" s="21"/>
      <c r="C157976" s="16"/>
      <c r="D157976" s="8"/>
    </row>
    <row r="157977" spans="1:4" x14ac:dyDescent="0.6">
      <c r="A157977" s="20"/>
      <c r="B157977" s="21"/>
      <c r="C157977" s="16"/>
      <c r="D157977" s="8"/>
    </row>
    <row r="157978" spans="1:4" x14ac:dyDescent="0.6">
      <c r="A157978" s="20"/>
      <c r="B157978" s="21"/>
      <c r="C157978" s="16"/>
      <c r="D157978" s="8"/>
    </row>
    <row r="157979" spans="1:4" x14ac:dyDescent="0.6">
      <c r="A157979" s="20"/>
      <c r="B157979" s="21"/>
      <c r="C157979" s="16"/>
      <c r="D157979" s="8"/>
    </row>
    <row r="157980" spans="1:4" x14ac:dyDescent="0.6">
      <c r="A157980" s="20"/>
      <c r="B157980" s="21"/>
      <c r="C157980" s="16"/>
      <c r="D157980" s="8"/>
    </row>
    <row r="157981" spans="1:4" x14ac:dyDescent="0.6">
      <c r="A157981" s="20"/>
      <c r="B157981" s="21"/>
      <c r="C157981" s="16"/>
      <c r="D157981" s="8"/>
    </row>
    <row r="157982" spans="1:4" x14ac:dyDescent="0.6">
      <c r="A157982" s="20"/>
      <c r="B157982" s="21"/>
      <c r="C157982" s="16"/>
      <c r="D157982" s="8"/>
    </row>
    <row r="157983" spans="1:4" x14ac:dyDescent="0.6">
      <c r="A157983" s="20"/>
      <c r="B157983" s="21"/>
      <c r="C157983" s="16"/>
      <c r="D157983" s="8"/>
    </row>
    <row r="157984" spans="1:4" x14ac:dyDescent="0.6">
      <c r="A157984" s="20"/>
      <c r="B157984" s="21"/>
      <c r="C157984" s="16"/>
      <c r="D157984" s="8"/>
    </row>
    <row r="157985" spans="1:4" x14ac:dyDescent="0.6">
      <c r="A157985" s="20"/>
      <c r="B157985" s="21"/>
      <c r="C157985" s="16"/>
      <c r="D157985" s="8"/>
    </row>
    <row r="157986" spans="1:4" x14ac:dyDescent="0.6">
      <c r="A157986" s="20"/>
      <c r="B157986" s="21"/>
      <c r="C157986" s="16"/>
      <c r="D157986" s="8"/>
    </row>
    <row r="157987" spans="1:4" x14ac:dyDescent="0.6">
      <c r="A157987" s="20"/>
      <c r="B157987" s="21"/>
      <c r="C157987" s="16"/>
      <c r="D157987" s="8"/>
    </row>
    <row r="157988" spans="1:4" x14ac:dyDescent="0.6">
      <c r="A157988" s="20"/>
      <c r="B157988" s="21"/>
      <c r="C157988" s="16"/>
      <c r="D157988" s="8"/>
    </row>
    <row r="157989" spans="1:4" x14ac:dyDescent="0.6">
      <c r="A157989" s="20"/>
      <c r="B157989" s="21"/>
      <c r="C157989" s="16"/>
      <c r="D157989" s="8"/>
    </row>
    <row r="157990" spans="1:4" x14ac:dyDescent="0.6">
      <c r="A157990" s="20"/>
      <c r="B157990" s="21"/>
      <c r="C157990" s="16"/>
      <c r="D157990" s="8"/>
    </row>
    <row r="157991" spans="1:4" x14ac:dyDescent="0.6">
      <c r="A157991" s="20"/>
      <c r="B157991" s="21"/>
      <c r="C157991" s="16"/>
      <c r="D157991" s="8"/>
    </row>
    <row r="157992" spans="1:4" x14ac:dyDescent="0.6">
      <c r="A157992" s="20"/>
      <c r="B157992" s="21"/>
      <c r="C157992" s="16"/>
      <c r="D157992" s="8"/>
    </row>
    <row r="157993" spans="1:4" x14ac:dyDescent="0.6">
      <c r="A157993" s="20"/>
      <c r="B157993" s="21"/>
      <c r="C157993" s="16"/>
      <c r="D157993" s="8"/>
    </row>
    <row r="157994" spans="1:4" x14ac:dyDescent="0.6">
      <c r="A157994" s="20"/>
      <c r="B157994" s="21"/>
      <c r="C157994" s="16"/>
      <c r="D157994" s="8"/>
    </row>
    <row r="157995" spans="1:4" x14ac:dyDescent="0.6">
      <c r="A157995" s="20"/>
      <c r="B157995" s="21"/>
      <c r="C157995" s="16"/>
      <c r="D157995" s="8"/>
    </row>
    <row r="157996" spans="1:4" x14ac:dyDescent="0.6">
      <c r="A157996" s="20"/>
      <c r="B157996" s="21"/>
      <c r="C157996" s="16"/>
      <c r="D157996" s="8"/>
    </row>
    <row r="157997" spans="1:4" x14ac:dyDescent="0.6">
      <c r="A157997" s="20"/>
      <c r="B157997" s="21"/>
      <c r="C157997" s="16"/>
      <c r="D157997" s="8"/>
    </row>
    <row r="157998" spans="1:4" x14ac:dyDescent="0.6">
      <c r="A157998" s="20"/>
      <c r="B157998" s="21"/>
      <c r="C157998" s="16"/>
      <c r="D157998" s="8"/>
    </row>
    <row r="157999" spans="1:4" x14ac:dyDescent="0.6">
      <c r="A157999" s="20"/>
      <c r="B157999" s="21"/>
      <c r="C157999" s="16"/>
      <c r="D157999" s="8"/>
    </row>
    <row r="158000" spans="1:4" x14ac:dyDescent="0.6">
      <c r="A158000" s="20"/>
      <c r="B158000" s="21"/>
      <c r="C158000" s="16"/>
      <c r="D158000" s="8"/>
    </row>
    <row r="158001" spans="1:4" x14ac:dyDescent="0.6">
      <c r="A158001" s="20"/>
      <c r="B158001" s="21"/>
      <c r="C158001" s="16"/>
      <c r="D158001" s="8"/>
    </row>
    <row r="158002" spans="1:4" x14ac:dyDescent="0.6">
      <c r="A158002" s="20"/>
      <c r="B158002" s="21"/>
      <c r="C158002" s="16"/>
      <c r="D158002" s="8"/>
    </row>
    <row r="158003" spans="1:4" x14ac:dyDescent="0.6">
      <c r="A158003" s="20"/>
      <c r="B158003" s="21"/>
      <c r="C158003" s="16"/>
      <c r="D158003" s="8"/>
    </row>
    <row r="158004" spans="1:4" x14ac:dyDescent="0.6">
      <c r="A158004" s="20"/>
      <c r="B158004" s="21"/>
      <c r="C158004" s="16"/>
      <c r="D158004" s="8"/>
    </row>
    <row r="158005" spans="1:4" x14ac:dyDescent="0.6">
      <c r="A158005" s="20"/>
      <c r="B158005" s="21"/>
      <c r="C158005" s="16"/>
      <c r="D158005" s="8"/>
    </row>
    <row r="158006" spans="1:4" x14ac:dyDescent="0.6">
      <c r="A158006" s="20"/>
      <c r="B158006" s="21"/>
      <c r="C158006" s="16"/>
      <c r="D158006" s="8"/>
    </row>
    <row r="158007" spans="1:4" x14ac:dyDescent="0.6">
      <c r="A158007" s="20"/>
      <c r="B158007" s="21"/>
      <c r="C158007" s="16"/>
      <c r="D158007" s="8"/>
    </row>
    <row r="158008" spans="1:4" x14ac:dyDescent="0.6">
      <c r="A158008" s="20"/>
      <c r="B158008" s="21"/>
      <c r="C158008" s="16"/>
      <c r="D158008" s="8"/>
    </row>
    <row r="158009" spans="1:4" x14ac:dyDescent="0.6">
      <c r="A158009" s="20"/>
      <c r="B158009" s="21"/>
      <c r="C158009" s="16"/>
      <c r="D158009" s="8"/>
    </row>
    <row r="158010" spans="1:4" x14ac:dyDescent="0.6">
      <c r="A158010" s="20"/>
      <c r="B158010" s="21"/>
      <c r="C158010" s="16"/>
      <c r="D158010" s="8"/>
    </row>
    <row r="158011" spans="1:4" x14ac:dyDescent="0.6">
      <c r="A158011" s="20"/>
      <c r="B158011" s="21"/>
      <c r="C158011" s="16"/>
      <c r="D158011" s="8"/>
    </row>
    <row r="158012" spans="1:4" x14ac:dyDescent="0.6">
      <c r="A158012" s="20"/>
      <c r="B158012" s="21"/>
      <c r="C158012" s="16"/>
      <c r="D158012" s="8"/>
    </row>
    <row r="158013" spans="1:4" x14ac:dyDescent="0.6">
      <c r="A158013" s="20"/>
      <c r="B158013" s="21"/>
      <c r="C158013" s="16"/>
      <c r="D158013" s="8"/>
    </row>
    <row r="158014" spans="1:4" x14ac:dyDescent="0.6">
      <c r="A158014" s="20"/>
      <c r="B158014" s="21"/>
      <c r="C158014" s="16"/>
      <c r="D158014" s="8"/>
    </row>
    <row r="158015" spans="1:4" x14ac:dyDescent="0.6">
      <c r="A158015" s="20"/>
      <c r="B158015" s="21"/>
      <c r="C158015" s="16"/>
      <c r="D158015" s="8"/>
    </row>
    <row r="158016" spans="1:4" x14ac:dyDescent="0.6">
      <c r="A158016" s="20"/>
      <c r="B158016" s="21"/>
      <c r="C158016" s="16"/>
      <c r="D158016" s="8"/>
    </row>
    <row r="158017" spans="1:4" x14ac:dyDescent="0.6">
      <c r="A158017" s="20"/>
      <c r="B158017" s="21"/>
      <c r="C158017" s="16"/>
      <c r="D158017" s="8"/>
    </row>
    <row r="158018" spans="1:4" x14ac:dyDescent="0.6">
      <c r="A158018" s="20"/>
      <c r="B158018" s="21"/>
      <c r="C158018" s="16"/>
      <c r="D158018" s="8"/>
    </row>
    <row r="158019" spans="1:4" x14ac:dyDescent="0.6">
      <c r="A158019" s="20"/>
      <c r="B158019" s="21"/>
      <c r="C158019" s="16"/>
      <c r="D158019" s="8"/>
    </row>
    <row r="158020" spans="1:4" x14ac:dyDescent="0.6">
      <c r="A158020" s="20"/>
      <c r="B158020" s="21"/>
      <c r="C158020" s="16"/>
      <c r="D158020" s="8"/>
    </row>
    <row r="158021" spans="1:4" x14ac:dyDescent="0.6">
      <c r="A158021" s="20"/>
      <c r="B158021" s="21"/>
      <c r="C158021" s="16"/>
      <c r="D158021" s="8"/>
    </row>
    <row r="158022" spans="1:4" x14ac:dyDescent="0.6">
      <c r="A158022" s="20"/>
      <c r="B158022" s="21"/>
      <c r="C158022" s="16"/>
      <c r="D158022" s="8"/>
    </row>
    <row r="158023" spans="1:4" x14ac:dyDescent="0.6">
      <c r="A158023" s="20"/>
      <c r="B158023" s="21"/>
      <c r="C158023" s="16"/>
      <c r="D158023" s="8"/>
    </row>
    <row r="158024" spans="1:4" x14ac:dyDescent="0.6">
      <c r="A158024" s="20"/>
      <c r="B158024" s="21"/>
      <c r="C158024" s="16"/>
      <c r="D158024" s="8"/>
    </row>
    <row r="158025" spans="1:4" x14ac:dyDescent="0.6">
      <c r="A158025" s="20"/>
      <c r="B158025" s="21"/>
      <c r="C158025" s="16"/>
      <c r="D158025" s="8"/>
    </row>
    <row r="158026" spans="1:4" x14ac:dyDescent="0.6">
      <c r="A158026" s="20"/>
      <c r="B158026" s="21"/>
      <c r="C158026" s="16"/>
      <c r="D158026" s="8"/>
    </row>
    <row r="158027" spans="1:4" x14ac:dyDescent="0.6">
      <c r="A158027" s="20"/>
      <c r="B158027" s="21"/>
      <c r="C158027" s="16"/>
      <c r="D158027" s="8"/>
    </row>
    <row r="158028" spans="1:4" x14ac:dyDescent="0.6">
      <c r="A158028" s="20"/>
      <c r="B158028" s="21"/>
      <c r="C158028" s="16"/>
      <c r="D158028" s="8"/>
    </row>
    <row r="158029" spans="1:4" x14ac:dyDescent="0.6">
      <c r="A158029" s="20"/>
      <c r="B158029" s="21"/>
      <c r="C158029" s="16"/>
      <c r="D158029" s="8"/>
    </row>
    <row r="158030" spans="1:4" x14ac:dyDescent="0.6">
      <c r="A158030" s="20"/>
      <c r="B158030" s="21"/>
      <c r="C158030" s="16"/>
      <c r="D158030" s="8"/>
    </row>
    <row r="158031" spans="1:4" x14ac:dyDescent="0.6">
      <c r="A158031" s="20"/>
      <c r="B158031" s="21"/>
      <c r="C158031" s="16"/>
      <c r="D158031" s="8"/>
    </row>
    <row r="158032" spans="1:4" x14ac:dyDescent="0.6">
      <c r="A158032" s="20"/>
      <c r="B158032" s="21"/>
      <c r="C158032" s="16"/>
      <c r="D158032" s="8"/>
    </row>
    <row r="158033" spans="1:4" x14ac:dyDescent="0.6">
      <c r="A158033" s="20"/>
      <c r="B158033" s="21"/>
      <c r="C158033" s="16"/>
      <c r="D158033" s="8"/>
    </row>
    <row r="158034" spans="1:4" x14ac:dyDescent="0.6">
      <c r="A158034" s="20"/>
      <c r="B158034" s="21"/>
      <c r="C158034" s="16"/>
      <c r="D158034" s="8"/>
    </row>
    <row r="158035" spans="1:4" x14ac:dyDescent="0.6">
      <c r="A158035" s="20"/>
      <c r="B158035" s="21"/>
      <c r="C158035" s="16"/>
      <c r="D158035" s="8"/>
    </row>
    <row r="158036" spans="1:4" x14ac:dyDescent="0.6">
      <c r="A158036" s="20"/>
      <c r="B158036" s="21"/>
      <c r="C158036" s="16"/>
      <c r="D158036" s="8"/>
    </row>
    <row r="158037" spans="1:4" x14ac:dyDescent="0.6">
      <c r="A158037" s="20"/>
      <c r="B158037" s="21"/>
      <c r="C158037" s="16"/>
      <c r="D158037" s="8"/>
    </row>
    <row r="158038" spans="1:4" x14ac:dyDescent="0.6">
      <c r="A158038" s="20"/>
      <c r="B158038" s="21"/>
      <c r="C158038" s="16"/>
      <c r="D158038" s="8"/>
    </row>
    <row r="158039" spans="1:4" x14ac:dyDescent="0.6">
      <c r="A158039" s="20"/>
      <c r="B158039" s="21"/>
      <c r="C158039" s="16"/>
      <c r="D158039" s="8"/>
    </row>
    <row r="158040" spans="1:4" x14ac:dyDescent="0.6">
      <c r="A158040" s="20"/>
      <c r="B158040" s="21"/>
      <c r="C158040" s="16"/>
      <c r="D158040" s="8"/>
    </row>
    <row r="158041" spans="1:4" x14ac:dyDescent="0.6">
      <c r="A158041" s="20"/>
      <c r="B158041" s="21"/>
      <c r="C158041" s="16"/>
      <c r="D158041" s="8"/>
    </row>
    <row r="158042" spans="1:4" x14ac:dyDescent="0.6">
      <c r="A158042" s="20"/>
      <c r="B158042" s="21"/>
      <c r="C158042" s="16"/>
      <c r="D158042" s="8"/>
    </row>
    <row r="158043" spans="1:4" x14ac:dyDescent="0.6">
      <c r="A158043" s="20"/>
      <c r="B158043" s="21"/>
      <c r="C158043" s="16"/>
      <c r="D158043" s="8"/>
    </row>
    <row r="158044" spans="1:4" x14ac:dyDescent="0.6">
      <c r="A158044" s="20"/>
      <c r="B158044" s="21"/>
      <c r="C158044" s="16"/>
      <c r="D158044" s="8"/>
    </row>
    <row r="158045" spans="1:4" x14ac:dyDescent="0.6">
      <c r="A158045" s="20"/>
      <c r="B158045" s="21"/>
      <c r="C158045" s="16"/>
      <c r="D158045" s="8"/>
    </row>
    <row r="158046" spans="1:4" x14ac:dyDescent="0.6">
      <c r="A158046" s="20"/>
      <c r="B158046" s="21"/>
      <c r="C158046" s="16"/>
      <c r="D158046" s="8"/>
    </row>
    <row r="158047" spans="1:4" x14ac:dyDescent="0.6">
      <c r="A158047" s="20"/>
      <c r="B158047" s="21"/>
      <c r="C158047" s="16"/>
      <c r="D158047" s="8"/>
    </row>
    <row r="158048" spans="1:4" x14ac:dyDescent="0.6">
      <c r="A158048" s="20"/>
      <c r="B158048" s="21"/>
      <c r="C158048" s="16"/>
      <c r="D158048" s="8"/>
    </row>
    <row r="158049" spans="1:4" x14ac:dyDescent="0.6">
      <c r="A158049" s="20"/>
      <c r="B158049" s="21"/>
      <c r="C158049" s="16"/>
      <c r="D158049" s="8"/>
    </row>
    <row r="158050" spans="1:4" x14ac:dyDescent="0.6">
      <c r="A158050" s="20"/>
      <c r="B158050" s="21"/>
      <c r="C158050" s="16"/>
      <c r="D158050" s="8"/>
    </row>
    <row r="158051" spans="1:4" x14ac:dyDescent="0.6">
      <c r="A158051" s="20"/>
      <c r="B158051" s="21"/>
      <c r="C158051" s="16"/>
      <c r="D158051" s="8"/>
    </row>
    <row r="158052" spans="1:4" x14ac:dyDescent="0.6">
      <c r="A158052" s="20"/>
      <c r="B158052" s="21"/>
      <c r="C158052" s="16"/>
      <c r="D158052" s="8"/>
    </row>
    <row r="158053" spans="1:4" x14ac:dyDescent="0.6">
      <c r="A158053" s="20"/>
      <c r="B158053" s="21"/>
      <c r="C158053" s="16"/>
      <c r="D158053" s="8"/>
    </row>
    <row r="158054" spans="1:4" x14ac:dyDescent="0.6">
      <c r="A158054" s="20"/>
      <c r="B158054" s="21"/>
      <c r="C158054" s="16"/>
      <c r="D158054" s="8"/>
    </row>
    <row r="158055" spans="1:4" x14ac:dyDescent="0.6">
      <c r="A158055" s="20"/>
      <c r="B158055" s="21"/>
      <c r="C158055" s="16"/>
      <c r="D158055" s="8"/>
    </row>
    <row r="158056" spans="1:4" x14ac:dyDescent="0.6">
      <c r="A158056" s="20"/>
      <c r="B158056" s="21"/>
      <c r="C158056" s="16"/>
      <c r="D158056" s="8"/>
    </row>
    <row r="158057" spans="1:4" x14ac:dyDescent="0.6">
      <c r="A158057" s="20"/>
      <c r="B158057" s="21"/>
      <c r="C158057" s="16"/>
      <c r="D158057" s="8"/>
    </row>
    <row r="158058" spans="1:4" x14ac:dyDescent="0.6">
      <c r="A158058" s="20"/>
      <c r="B158058" s="21"/>
      <c r="C158058" s="16"/>
      <c r="D158058" s="8"/>
    </row>
    <row r="158059" spans="1:4" x14ac:dyDescent="0.6">
      <c r="A158059" s="20"/>
      <c r="B158059" s="21"/>
      <c r="C158059" s="16"/>
      <c r="D158059" s="8"/>
    </row>
    <row r="158060" spans="1:4" x14ac:dyDescent="0.6">
      <c r="A158060" s="20"/>
      <c r="B158060" s="21"/>
      <c r="C158060" s="16"/>
      <c r="D158060" s="8"/>
    </row>
    <row r="158061" spans="1:4" x14ac:dyDescent="0.6">
      <c r="A158061" s="20"/>
      <c r="B158061" s="21"/>
      <c r="C158061" s="16"/>
      <c r="D158061" s="8"/>
    </row>
    <row r="158062" spans="1:4" x14ac:dyDescent="0.6">
      <c r="A158062" s="20"/>
      <c r="B158062" s="21"/>
      <c r="C158062" s="16"/>
      <c r="D158062" s="8"/>
    </row>
    <row r="158063" spans="1:4" x14ac:dyDescent="0.6">
      <c r="A158063" s="20"/>
      <c r="B158063" s="21"/>
      <c r="C158063" s="16"/>
      <c r="D158063" s="8"/>
    </row>
    <row r="158064" spans="1:4" x14ac:dyDescent="0.6">
      <c r="A158064" s="20"/>
      <c r="B158064" s="21"/>
      <c r="C158064" s="16"/>
      <c r="D158064" s="8"/>
    </row>
    <row r="158065" spans="1:4" x14ac:dyDescent="0.6">
      <c r="A158065" s="20"/>
      <c r="B158065" s="21"/>
      <c r="C158065" s="16"/>
      <c r="D158065" s="8"/>
    </row>
    <row r="158066" spans="1:4" x14ac:dyDescent="0.6">
      <c r="A158066" s="20"/>
      <c r="B158066" s="21"/>
      <c r="C158066" s="16"/>
      <c r="D158066" s="8"/>
    </row>
    <row r="158067" spans="1:4" x14ac:dyDescent="0.6">
      <c r="A158067" s="20"/>
      <c r="B158067" s="21"/>
      <c r="C158067" s="16"/>
      <c r="D158067" s="8"/>
    </row>
    <row r="158068" spans="1:4" x14ac:dyDescent="0.6">
      <c r="A158068" s="20"/>
      <c r="B158068" s="21"/>
      <c r="C158068" s="16"/>
      <c r="D158068" s="8"/>
    </row>
    <row r="158069" spans="1:4" x14ac:dyDescent="0.6">
      <c r="A158069" s="20"/>
      <c r="B158069" s="21"/>
      <c r="C158069" s="16"/>
      <c r="D158069" s="8"/>
    </row>
    <row r="158070" spans="1:4" x14ac:dyDescent="0.6">
      <c r="A158070" s="20"/>
      <c r="B158070" s="21"/>
      <c r="C158070" s="16"/>
      <c r="D158070" s="8"/>
    </row>
    <row r="158071" spans="1:4" x14ac:dyDescent="0.6">
      <c r="A158071" s="20"/>
      <c r="B158071" s="21"/>
      <c r="C158071" s="16"/>
      <c r="D158071" s="8"/>
    </row>
    <row r="158072" spans="1:4" x14ac:dyDescent="0.6">
      <c r="A158072" s="20"/>
      <c r="B158072" s="21"/>
      <c r="C158072" s="16"/>
      <c r="D158072" s="8"/>
    </row>
    <row r="158073" spans="1:4" x14ac:dyDescent="0.6">
      <c r="A158073" s="20"/>
      <c r="B158073" s="21"/>
      <c r="C158073" s="16"/>
      <c r="D158073" s="8"/>
    </row>
    <row r="158074" spans="1:4" x14ac:dyDescent="0.6">
      <c r="A158074" s="20"/>
      <c r="B158074" s="21"/>
      <c r="C158074" s="16"/>
      <c r="D158074" s="8"/>
    </row>
    <row r="158075" spans="1:4" x14ac:dyDescent="0.6">
      <c r="A158075" s="20"/>
      <c r="B158075" s="21"/>
      <c r="C158075" s="16"/>
      <c r="D158075" s="8"/>
    </row>
    <row r="158076" spans="1:4" x14ac:dyDescent="0.6">
      <c r="A158076" s="20"/>
      <c r="B158076" s="21"/>
      <c r="C158076" s="16"/>
      <c r="D158076" s="8"/>
    </row>
    <row r="158077" spans="1:4" x14ac:dyDescent="0.6">
      <c r="A158077" s="20"/>
      <c r="B158077" s="21"/>
      <c r="C158077" s="16"/>
      <c r="D158077" s="8"/>
    </row>
    <row r="158078" spans="1:4" x14ac:dyDescent="0.6">
      <c r="A158078" s="20"/>
      <c r="B158078" s="21"/>
      <c r="C158078" s="16"/>
      <c r="D158078" s="8"/>
    </row>
    <row r="158079" spans="1:4" x14ac:dyDescent="0.6">
      <c r="A158079" s="20"/>
      <c r="B158079" s="21"/>
      <c r="C158079" s="16"/>
      <c r="D158079" s="8"/>
    </row>
    <row r="158080" spans="1:4" x14ac:dyDescent="0.6">
      <c r="A158080" s="20"/>
      <c r="B158080" s="21"/>
      <c r="C158080" s="16"/>
      <c r="D158080" s="8"/>
    </row>
    <row r="158081" spans="1:4" x14ac:dyDescent="0.6">
      <c r="A158081" s="20"/>
      <c r="B158081" s="21"/>
      <c r="C158081" s="16"/>
      <c r="D158081" s="8"/>
    </row>
    <row r="158082" spans="1:4" x14ac:dyDescent="0.6">
      <c r="A158082" s="20"/>
      <c r="B158082" s="21"/>
      <c r="C158082" s="16"/>
      <c r="D158082" s="8"/>
    </row>
    <row r="158083" spans="1:4" x14ac:dyDescent="0.6">
      <c r="A158083" s="20"/>
      <c r="B158083" s="21"/>
      <c r="C158083" s="16"/>
      <c r="D158083" s="8"/>
    </row>
    <row r="158084" spans="1:4" x14ac:dyDescent="0.6">
      <c r="A158084" s="20"/>
      <c r="B158084" s="21"/>
      <c r="C158084" s="16"/>
      <c r="D158084" s="8"/>
    </row>
    <row r="158085" spans="1:4" x14ac:dyDescent="0.6">
      <c r="A158085" s="20"/>
      <c r="B158085" s="21"/>
      <c r="C158085" s="16"/>
      <c r="D158085" s="8"/>
    </row>
    <row r="158086" spans="1:4" x14ac:dyDescent="0.6">
      <c r="A158086" s="20"/>
      <c r="B158086" s="21"/>
      <c r="C158086" s="16"/>
      <c r="D158086" s="8"/>
    </row>
    <row r="158087" spans="1:4" x14ac:dyDescent="0.6">
      <c r="A158087" s="20"/>
      <c r="B158087" s="21"/>
      <c r="C158087" s="16"/>
      <c r="D158087" s="8"/>
    </row>
    <row r="158088" spans="1:4" x14ac:dyDescent="0.6">
      <c r="A158088" s="20"/>
      <c r="B158088" s="21"/>
      <c r="C158088" s="16"/>
      <c r="D158088" s="8"/>
    </row>
    <row r="158089" spans="1:4" x14ac:dyDescent="0.6">
      <c r="A158089" s="20"/>
      <c r="B158089" s="21"/>
      <c r="C158089" s="16"/>
      <c r="D158089" s="8"/>
    </row>
    <row r="158090" spans="1:4" x14ac:dyDescent="0.6">
      <c r="A158090" s="20"/>
      <c r="B158090" s="21"/>
      <c r="C158090" s="16"/>
      <c r="D158090" s="8"/>
    </row>
    <row r="158091" spans="1:4" x14ac:dyDescent="0.6">
      <c r="A158091" s="20"/>
      <c r="B158091" s="21"/>
      <c r="C158091" s="16"/>
      <c r="D158091" s="8"/>
    </row>
    <row r="158092" spans="1:4" x14ac:dyDescent="0.6">
      <c r="A158092" s="20"/>
      <c r="B158092" s="21"/>
      <c r="C158092" s="16"/>
      <c r="D158092" s="8"/>
    </row>
    <row r="158093" spans="1:4" x14ac:dyDescent="0.6">
      <c r="A158093" s="20"/>
      <c r="B158093" s="21"/>
      <c r="C158093" s="16"/>
      <c r="D158093" s="8"/>
    </row>
    <row r="158094" spans="1:4" x14ac:dyDescent="0.6">
      <c r="A158094" s="20"/>
      <c r="B158094" s="21"/>
      <c r="C158094" s="16"/>
      <c r="D158094" s="8"/>
    </row>
    <row r="158095" spans="1:4" x14ac:dyDescent="0.6">
      <c r="A158095" s="20"/>
      <c r="B158095" s="21"/>
      <c r="C158095" s="16"/>
      <c r="D158095" s="8"/>
    </row>
    <row r="158096" spans="1:4" x14ac:dyDescent="0.6">
      <c r="A158096" s="20"/>
      <c r="B158096" s="21"/>
      <c r="C158096" s="16"/>
      <c r="D158096" s="8"/>
    </row>
    <row r="158097" spans="1:4" x14ac:dyDescent="0.6">
      <c r="A158097" s="20"/>
      <c r="B158097" s="21"/>
      <c r="C158097" s="16"/>
      <c r="D158097" s="8"/>
    </row>
    <row r="158098" spans="1:4" x14ac:dyDescent="0.6">
      <c r="A158098" s="20"/>
      <c r="B158098" s="21"/>
      <c r="C158098" s="16"/>
      <c r="D158098" s="8"/>
    </row>
    <row r="158099" spans="1:4" x14ac:dyDescent="0.6">
      <c r="A158099" s="20"/>
      <c r="B158099" s="21"/>
      <c r="C158099" s="16"/>
      <c r="D158099" s="8"/>
    </row>
    <row r="158100" spans="1:4" x14ac:dyDescent="0.6">
      <c r="A158100" s="20"/>
      <c r="B158100" s="21"/>
      <c r="C158100" s="16"/>
      <c r="D158100" s="8"/>
    </row>
    <row r="158101" spans="1:4" x14ac:dyDescent="0.6">
      <c r="A158101" s="20"/>
      <c r="B158101" s="21"/>
      <c r="C158101" s="16"/>
      <c r="D158101" s="8"/>
    </row>
    <row r="158102" spans="1:4" x14ac:dyDescent="0.6">
      <c r="A158102" s="20"/>
      <c r="B158102" s="21"/>
      <c r="C158102" s="16"/>
      <c r="D158102" s="8"/>
    </row>
    <row r="158103" spans="1:4" x14ac:dyDescent="0.6">
      <c r="A158103" s="20"/>
      <c r="B158103" s="21"/>
      <c r="C158103" s="16"/>
      <c r="D158103" s="8"/>
    </row>
    <row r="158104" spans="1:4" x14ac:dyDescent="0.6">
      <c r="A158104" s="20"/>
      <c r="B158104" s="21"/>
      <c r="C158104" s="16"/>
      <c r="D158104" s="8"/>
    </row>
    <row r="158105" spans="1:4" x14ac:dyDescent="0.6">
      <c r="A158105" s="20"/>
      <c r="B158105" s="21"/>
      <c r="C158105" s="16"/>
      <c r="D158105" s="8"/>
    </row>
    <row r="158106" spans="1:4" x14ac:dyDescent="0.6">
      <c r="A158106" s="20"/>
      <c r="B158106" s="21"/>
      <c r="C158106" s="16"/>
      <c r="D158106" s="8"/>
    </row>
    <row r="158107" spans="1:4" x14ac:dyDescent="0.6">
      <c r="A158107" s="20"/>
      <c r="B158107" s="21"/>
      <c r="C158107" s="16"/>
      <c r="D158107" s="8"/>
    </row>
    <row r="158108" spans="1:4" x14ac:dyDescent="0.6">
      <c r="A158108" s="20"/>
      <c r="B158108" s="21"/>
      <c r="C158108" s="16"/>
      <c r="D158108" s="8"/>
    </row>
    <row r="158109" spans="1:4" x14ac:dyDescent="0.6">
      <c r="A158109" s="20"/>
      <c r="B158109" s="21"/>
      <c r="C158109" s="16"/>
      <c r="D158109" s="8"/>
    </row>
    <row r="158110" spans="1:4" x14ac:dyDescent="0.6">
      <c r="A158110" s="20"/>
      <c r="B158110" s="21"/>
      <c r="C158110" s="16"/>
      <c r="D158110" s="8"/>
    </row>
    <row r="158111" spans="1:4" x14ac:dyDescent="0.6">
      <c r="A158111" s="20"/>
      <c r="B158111" s="21"/>
      <c r="C158111" s="16"/>
      <c r="D158111" s="8"/>
    </row>
    <row r="158112" spans="1:4" x14ac:dyDescent="0.6">
      <c r="A158112" s="20"/>
      <c r="B158112" s="21"/>
      <c r="C158112" s="16"/>
      <c r="D158112" s="8"/>
    </row>
    <row r="158113" spans="1:4" x14ac:dyDescent="0.6">
      <c r="A158113" s="20"/>
      <c r="B158113" s="21"/>
      <c r="C158113" s="16"/>
      <c r="D158113" s="8"/>
    </row>
    <row r="158114" spans="1:4" x14ac:dyDescent="0.6">
      <c r="A158114" s="20"/>
      <c r="B158114" s="21"/>
      <c r="C158114" s="16"/>
      <c r="D158114" s="8"/>
    </row>
    <row r="158115" spans="1:4" x14ac:dyDescent="0.6">
      <c r="A158115" s="20"/>
      <c r="B158115" s="21"/>
      <c r="C158115" s="16"/>
      <c r="D158115" s="8"/>
    </row>
    <row r="158116" spans="1:4" x14ac:dyDescent="0.6">
      <c r="A158116" s="20"/>
      <c r="B158116" s="21"/>
      <c r="C158116" s="16"/>
      <c r="D158116" s="8"/>
    </row>
    <row r="158117" spans="1:4" x14ac:dyDescent="0.6">
      <c r="A158117" s="20"/>
      <c r="B158117" s="21"/>
      <c r="C158117" s="16"/>
      <c r="D158117" s="8"/>
    </row>
    <row r="158118" spans="1:4" x14ac:dyDescent="0.6">
      <c r="A158118" s="20"/>
      <c r="B158118" s="21"/>
      <c r="C158118" s="16"/>
      <c r="D158118" s="8"/>
    </row>
    <row r="158119" spans="1:4" x14ac:dyDescent="0.6">
      <c r="A158119" s="20"/>
      <c r="B158119" s="21"/>
      <c r="C158119" s="16"/>
      <c r="D158119" s="8"/>
    </row>
    <row r="158120" spans="1:4" x14ac:dyDescent="0.6">
      <c r="A158120" s="20"/>
      <c r="B158120" s="21"/>
      <c r="C158120" s="16"/>
      <c r="D158120" s="8"/>
    </row>
    <row r="158121" spans="1:4" x14ac:dyDescent="0.6">
      <c r="A158121" s="20"/>
      <c r="B158121" s="21"/>
      <c r="C158121" s="16"/>
      <c r="D158121" s="8"/>
    </row>
    <row r="158122" spans="1:4" x14ac:dyDescent="0.6">
      <c r="A158122" s="20"/>
      <c r="B158122" s="21"/>
      <c r="C158122" s="16"/>
      <c r="D158122" s="8"/>
    </row>
    <row r="158123" spans="1:4" x14ac:dyDescent="0.6">
      <c r="A158123" s="20"/>
      <c r="B158123" s="21"/>
      <c r="C158123" s="16"/>
      <c r="D158123" s="8"/>
    </row>
    <row r="158124" spans="1:4" x14ac:dyDescent="0.6">
      <c r="A158124" s="20"/>
      <c r="B158124" s="21"/>
      <c r="C158124" s="16"/>
      <c r="D158124" s="8"/>
    </row>
    <row r="158125" spans="1:4" x14ac:dyDescent="0.6">
      <c r="A158125" s="20"/>
      <c r="B158125" s="21"/>
      <c r="C158125" s="16"/>
      <c r="D158125" s="8"/>
    </row>
    <row r="158126" spans="1:4" x14ac:dyDescent="0.6">
      <c r="A158126" s="20"/>
      <c r="B158126" s="21"/>
      <c r="C158126" s="16"/>
      <c r="D158126" s="8"/>
    </row>
    <row r="158127" spans="1:4" x14ac:dyDescent="0.6">
      <c r="A158127" s="20"/>
      <c r="B158127" s="21"/>
      <c r="C158127" s="16"/>
      <c r="D158127" s="8"/>
    </row>
    <row r="158128" spans="1:4" x14ac:dyDescent="0.6">
      <c r="A158128" s="20"/>
      <c r="B158128" s="21"/>
      <c r="C158128" s="16"/>
      <c r="D158128" s="8"/>
    </row>
    <row r="158129" spans="1:4" x14ac:dyDescent="0.6">
      <c r="A158129" s="20"/>
      <c r="B158129" s="21"/>
      <c r="C158129" s="16"/>
      <c r="D158129" s="8"/>
    </row>
    <row r="158130" spans="1:4" x14ac:dyDescent="0.6">
      <c r="A158130" s="20"/>
      <c r="B158130" s="21"/>
      <c r="C158130" s="16"/>
      <c r="D158130" s="8"/>
    </row>
    <row r="158131" spans="1:4" x14ac:dyDescent="0.6">
      <c r="A158131" s="20"/>
      <c r="B158131" s="21"/>
      <c r="C158131" s="16"/>
      <c r="D158131" s="8"/>
    </row>
    <row r="158132" spans="1:4" x14ac:dyDescent="0.6">
      <c r="A158132" s="20"/>
      <c r="B158132" s="21"/>
      <c r="C158132" s="16"/>
      <c r="D158132" s="8"/>
    </row>
    <row r="158133" spans="1:4" x14ac:dyDescent="0.6">
      <c r="A158133" s="20"/>
      <c r="B158133" s="21"/>
      <c r="C158133" s="16"/>
      <c r="D158133" s="8"/>
    </row>
    <row r="158134" spans="1:4" x14ac:dyDescent="0.6">
      <c r="A158134" s="20"/>
      <c r="B158134" s="21"/>
      <c r="C158134" s="16"/>
      <c r="D158134" s="8"/>
    </row>
    <row r="158135" spans="1:4" x14ac:dyDescent="0.6">
      <c r="A158135" s="20"/>
      <c r="B158135" s="21"/>
      <c r="C158135" s="16"/>
      <c r="D158135" s="8"/>
    </row>
    <row r="158136" spans="1:4" x14ac:dyDescent="0.6">
      <c r="A158136" s="20"/>
      <c r="B158136" s="21"/>
      <c r="C158136" s="16"/>
      <c r="D158136" s="8"/>
    </row>
    <row r="158137" spans="1:4" x14ac:dyDescent="0.6">
      <c r="A158137" s="20"/>
      <c r="B158137" s="21"/>
      <c r="C158137" s="16"/>
      <c r="D158137" s="8"/>
    </row>
    <row r="158138" spans="1:4" x14ac:dyDescent="0.6">
      <c r="A158138" s="20"/>
      <c r="B158138" s="21"/>
      <c r="C158138" s="16"/>
      <c r="D158138" s="8"/>
    </row>
    <row r="158139" spans="1:4" x14ac:dyDescent="0.6">
      <c r="A158139" s="20"/>
      <c r="B158139" s="21"/>
      <c r="C158139" s="16"/>
      <c r="D158139" s="8"/>
    </row>
    <row r="158140" spans="1:4" x14ac:dyDescent="0.6">
      <c r="A158140" s="20"/>
      <c r="B158140" s="21"/>
      <c r="C158140" s="16"/>
      <c r="D158140" s="8"/>
    </row>
    <row r="158141" spans="1:4" x14ac:dyDescent="0.6">
      <c r="A158141" s="20"/>
      <c r="B158141" s="21"/>
      <c r="C158141" s="16"/>
      <c r="D158141" s="8"/>
    </row>
    <row r="158142" spans="1:4" x14ac:dyDescent="0.6">
      <c r="A158142" s="20"/>
      <c r="B158142" s="21"/>
      <c r="C158142" s="16"/>
      <c r="D158142" s="8"/>
    </row>
    <row r="158143" spans="1:4" x14ac:dyDescent="0.6">
      <c r="A158143" s="20"/>
      <c r="B158143" s="21"/>
      <c r="C158143" s="16"/>
      <c r="D158143" s="8"/>
    </row>
    <row r="158144" spans="1:4" x14ac:dyDescent="0.6">
      <c r="A158144" s="20"/>
      <c r="B158144" s="21"/>
      <c r="C158144" s="16"/>
      <c r="D158144" s="8"/>
    </row>
    <row r="158145" spans="1:4" x14ac:dyDescent="0.6">
      <c r="A158145" s="20"/>
      <c r="B158145" s="21"/>
      <c r="C158145" s="16"/>
      <c r="D158145" s="8"/>
    </row>
    <row r="158146" spans="1:4" x14ac:dyDescent="0.6">
      <c r="A158146" s="20"/>
      <c r="B158146" s="21"/>
      <c r="C158146" s="16"/>
      <c r="D158146" s="8"/>
    </row>
    <row r="158147" spans="1:4" x14ac:dyDescent="0.6">
      <c r="A158147" s="20"/>
      <c r="B158147" s="21"/>
      <c r="C158147" s="16"/>
      <c r="D158147" s="8"/>
    </row>
    <row r="158148" spans="1:4" x14ac:dyDescent="0.6">
      <c r="A158148" s="20"/>
      <c r="B158148" s="21"/>
      <c r="C158148" s="16"/>
      <c r="D158148" s="8"/>
    </row>
    <row r="158149" spans="1:4" x14ac:dyDescent="0.6">
      <c r="A158149" s="20"/>
      <c r="B158149" s="21"/>
      <c r="C158149" s="16"/>
      <c r="D158149" s="8"/>
    </row>
    <row r="158150" spans="1:4" x14ac:dyDescent="0.6">
      <c r="A158150" s="20"/>
      <c r="B158150" s="21"/>
      <c r="C158150" s="16"/>
      <c r="D158150" s="8"/>
    </row>
    <row r="158151" spans="1:4" x14ac:dyDescent="0.6">
      <c r="A158151" s="20"/>
      <c r="B158151" s="21"/>
      <c r="C158151" s="16"/>
      <c r="D158151" s="8"/>
    </row>
    <row r="158152" spans="1:4" x14ac:dyDescent="0.6">
      <c r="A158152" s="20"/>
      <c r="B158152" s="21"/>
      <c r="C158152" s="16"/>
      <c r="D158152" s="8"/>
    </row>
    <row r="158153" spans="1:4" x14ac:dyDescent="0.6">
      <c r="A158153" s="20"/>
      <c r="B158153" s="21"/>
      <c r="C158153" s="16"/>
      <c r="D158153" s="8"/>
    </row>
    <row r="158154" spans="1:4" x14ac:dyDescent="0.6">
      <c r="A158154" s="20"/>
      <c r="B158154" s="21"/>
      <c r="C158154" s="16"/>
      <c r="D158154" s="8"/>
    </row>
    <row r="158155" spans="1:4" x14ac:dyDescent="0.6">
      <c r="A158155" s="20"/>
      <c r="B158155" s="21"/>
      <c r="C158155" s="16"/>
      <c r="D158155" s="8"/>
    </row>
    <row r="158156" spans="1:4" x14ac:dyDescent="0.6">
      <c r="A158156" s="20"/>
      <c r="B158156" s="21"/>
      <c r="C158156" s="16"/>
      <c r="D158156" s="8"/>
    </row>
    <row r="158157" spans="1:4" x14ac:dyDescent="0.6">
      <c r="A158157" s="20"/>
      <c r="B158157" s="21"/>
      <c r="C158157" s="16"/>
      <c r="D158157" s="8"/>
    </row>
    <row r="158158" spans="1:4" x14ac:dyDescent="0.6">
      <c r="A158158" s="20"/>
      <c r="B158158" s="21"/>
      <c r="C158158" s="16"/>
      <c r="D158158" s="8"/>
    </row>
    <row r="158159" spans="1:4" x14ac:dyDescent="0.6">
      <c r="A158159" s="20"/>
      <c r="B158159" s="21"/>
      <c r="C158159" s="16"/>
      <c r="D158159" s="8"/>
    </row>
    <row r="158160" spans="1:4" x14ac:dyDescent="0.6">
      <c r="A158160" s="20"/>
      <c r="B158160" s="21"/>
      <c r="C158160" s="16"/>
      <c r="D158160" s="8"/>
    </row>
    <row r="158161" spans="1:4" x14ac:dyDescent="0.6">
      <c r="A158161" s="20"/>
      <c r="B158161" s="21"/>
      <c r="C158161" s="16"/>
      <c r="D158161" s="8"/>
    </row>
    <row r="158162" spans="1:4" x14ac:dyDescent="0.6">
      <c r="A158162" s="20"/>
      <c r="B158162" s="21"/>
      <c r="C158162" s="16"/>
      <c r="D158162" s="8"/>
    </row>
    <row r="158163" spans="1:4" x14ac:dyDescent="0.6">
      <c r="A158163" s="20"/>
      <c r="B158163" s="21"/>
      <c r="C158163" s="16"/>
      <c r="D158163" s="8"/>
    </row>
    <row r="158164" spans="1:4" x14ac:dyDescent="0.6">
      <c r="A158164" s="20"/>
      <c r="B158164" s="21"/>
      <c r="C158164" s="16"/>
      <c r="D158164" s="8"/>
    </row>
    <row r="158165" spans="1:4" x14ac:dyDescent="0.6">
      <c r="A158165" s="20"/>
      <c r="B158165" s="21"/>
      <c r="C158165" s="16"/>
      <c r="D158165" s="8"/>
    </row>
    <row r="158166" spans="1:4" x14ac:dyDescent="0.6">
      <c r="A158166" s="20"/>
      <c r="B158166" s="21"/>
      <c r="C158166" s="16"/>
      <c r="D158166" s="8"/>
    </row>
    <row r="158167" spans="1:4" x14ac:dyDescent="0.6">
      <c r="A158167" s="20"/>
      <c r="B158167" s="21"/>
      <c r="C158167" s="16"/>
      <c r="D158167" s="8"/>
    </row>
    <row r="158168" spans="1:4" x14ac:dyDescent="0.6">
      <c r="A158168" s="20"/>
      <c r="B158168" s="21"/>
      <c r="C158168" s="16"/>
      <c r="D158168" s="8"/>
    </row>
    <row r="158169" spans="1:4" x14ac:dyDescent="0.6">
      <c r="A158169" s="20"/>
      <c r="B158169" s="21"/>
      <c r="C158169" s="16"/>
      <c r="D158169" s="8"/>
    </row>
    <row r="158170" spans="1:4" x14ac:dyDescent="0.6">
      <c r="A158170" s="20"/>
      <c r="B158170" s="21"/>
      <c r="C158170" s="16"/>
      <c r="D158170" s="8"/>
    </row>
    <row r="158171" spans="1:4" x14ac:dyDescent="0.6">
      <c r="A158171" s="20"/>
      <c r="B158171" s="21"/>
      <c r="C158171" s="16"/>
      <c r="D158171" s="8"/>
    </row>
    <row r="158172" spans="1:4" x14ac:dyDescent="0.6">
      <c r="A158172" s="20"/>
      <c r="B158172" s="21"/>
      <c r="C158172" s="16"/>
      <c r="D158172" s="8"/>
    </row>
    <row r="158173" spans="1:4" x14ac:dyDescent="0.6">
      <c r="A158173" s="20"/>
      <c r="B158173" s="21"/>
      <c r="C158173" s="16"/>
      <c r="D158173" s="8"/>
    </row>
    <row r="158174" spans="1:4" x14ac:dyDescent="0.6">
      <c r="A158174" s="20"/>
      <c r="B158174" s="21"/>
      <c r="C158174" s="16"/>
      <c r="D158174" s="8"/>
    </row>
    <row r="158175" spans="1:4" x14ac:dyDescent="0.6">
      <c r="A158175" s="20"/>
      <c r="B158175" s="21"/>
      <c r="C158175" s="16"/>
      <c r="D158175" s="8"/>
    </row>
    <row r="158176" spans="1:4" x14ac:dyDescent="0.6">
      <c r="A158176" s="20"/>
      <c r="B158176" s="21"/>
      <c r="C158176" s="16"/>
      <c r="D158176" s="8"/>
    </row>
    <row r="158177" spans="1:4" x14ac:dyDescent="0.6">
      <c r="A158177" s="20"/>
      <c r="B158177" s="21"/>
      <c r="C158177" s="16"/>
      <c r="D158177" s="8"/>
    </row>
    <row r="158178" spans="1:4" x14ac:dyDescent="0.6">
      <c r="A158178" s="20"/>
      <c r="B158178" s="21"/>
      <c r="C158178" s="16"/>
      <c r="D158178" s="8"/>
    </row>
    <row r="158179" spans="1:4" x14ac:dyDescent="0.6">
      <c r="A158179" s="20"/>
      <c r="B158179" s="21"/>
      <c r="C158179" s="16"/>
      <c r="D158179" s="8"/>
    </row>
    <row r="158180" spans="1:4" x14ac:dyDescent="0.6">
      <c r="A158180" s="20"/>
      <c r="B158180" s="21"/>
      <c r="C158180" s="16"/>
      <c r="D158180" s="8"/>
    </row>
    <row r="158181" spans="1:4" x14ac:dyDescent="0.6">
      <c r="A158181" s="20"/>
      <c r="B158181" s="21"/>
      <c r="C158181" s="16"/>
      <c r="D158181" s="8"/>
    </row>
    <row r="158182" spans="1:4" x14ac:dyDescent="0.6">
      <c r="A158182" s="20"/>
      <c r="B158182" s="21"/>
      <c r="C158182" s="16"/>
      <c r="D158182" s="8"/>
    </row>
    <row r="158183" spans="1:4" x14ac:dyDescent="0.6">
      <c r="A158183" s="20"/>
      <c r="B158183" s="21"/>
      <c r="C158183" s="16"/>
      <c r="D158183" s="8"/>
    </row>
    <row r="158184" spans="1:4" x14ac:dyDescent="0.6">
      <c r="A158184" s="20"/>
      <c r="B158184" s="21"/>
      <c r="C158184" s="16"/>
      <c r="D158184" s="8"/>
    </row>
    <row r="158185" spans="1:4" x14ac:dyDescent="0.6">
      <c r="A158185" s="20"/>
      <c r="B158185" s="21"/>
      <c r="C158185" s="16"/>
      <c r="D158185" s="8"/>
    </row>
    <row r="158186" spans="1:4" x14ac:dyDescent="0.6">
      <c r="A158186" s="20"/>
      <c r="B158186" s="21"/>
      <c r="C158186" s="16"/>
      <c r="D158186" s="8"/>
    </row>
    <row r="158187" spans="1:4" x14ac:dyDescent="0.6">
      <c r="A158187" s="20"/>
      <c r="B158187" s="21"/>
      <c r="C158187" s="16"/>
      <c r="D158187" s="8"/>
    </row>
    <row r="158188" spans="1:4" x14ac:dyDescent="0.6">
      <c r="A158188" s="20"/>
      <c r="B158188" s="21"/>
      <c r="C158188" s="16"/>
      <c r="D158188" s="8"/>
    </row>
    <row r="158189" spans="1:4" x14ac:dyDescent="0.6">
      <c r="A158189" s="20"/>
      <c r="B158189" s="21"/>
      <c r="C158189" s="16"/>
      <c r="D158189" s="8"/>
    </row>
    <row r="158190" spans="1:4" x14ac:dyDescent="0.6">
      <c r="A158190" s="20"/>
      <c r="B158190" s="21"/>
      <c r="C158190" s="16"/>
      <c r="D158190" s="8"/>
    </row>
    <row r="158191" spans="1:4" x14ac:dyDescent="0.6">
      <c r="A158191" s="20"/>
      <c r="B158191" s="21"/>
      <c r="C158191" s="16"/>
      <c r="D158191" s="8"/>
    </row>
    <row r="158192" spans="1:4" x14ac:dyDescent="0.6">
      <c r="A158192" s="20"/>
      <c r="B158192" s="21"/>
      <c r="C158192" s="16"/>
      <c r="D158192" s="8"/>
    </row>
    <row r="158193" spans="1:4" x14ac:dyDescent="0.6">
      <c r="A158193" s="20"/>
      <c r="B158193" s="21"/>
      <c r="C158193" s="16"/>
      <c r="D158193" s="8"/>
    </row>
    <row r="158194" spans="1:4" x14ac:dyDescent="0.6">
      <c r="A158194" s="20"/>
      <c r="B158194" s="21"/>
      <c r="C158194" s="16"/>
      <c r="D158194" s="8"/>
    </row>
    <row r="158195" spans="1:4" x14ac:dyDescent="0.6">
      <c r="A158195" s="20"/>
      <c r="B158195" s="21"/>
      <c r="C158195" s="16"/>
      <c r="D158195" s="8"/>
    </row>
    <row r="158196" spans="1:4" x14ac:dyDescent="0.6">
      <c r="A158196" s="20"/>
      <c r="B158196" s="21"/>
      <c r="C158196" s="16"/>
      <c r="D158196" s="8"/>
    </row>
    <row r="158197" spans="1:4" x14ac:dyDescent="0.6">
      <c r="A158197" s="20"/>
      <c r="B158197" s="21"/>
      <c r="C158197" s="16"/>
      <c r="D158197" s="8"/>
    </row>
    <row r="158198" spans="1:4" x14ac:dyDescent="0.6">
      <c r="A158198" s="20"/>
      <c r="B158198" s="21"/>
      <c r="C158198" s="16"/>
      <c r="D158198" s="8"/>
    </row>
    <row r="158199" spans="1:4" x14ac:dyDescent="0.6">
      <c r="A158199" s="20"/>
      <c r="B158199" s="21"/>
      <c r="C158199" s="16"/>
      <c r="D158199" s="8"/>
    </row>
    <row r="158200" spans="1:4" x14ac:dyDescent="0.6">
      <c r="A158200" s="20"/>
      <c r="B158200" s="21"/>
      <c r="C158200" s="16"/>
      <c r="D158200" s="8"/>
    </row>
    <row r="158201" spans="1:4" x14ac:dyDescent="0.6">
      <c r="A158201" s="20"/>
      <c r="B158201" s="21"/>
      <c r="C158201" s="16"/>
      <c r="D158201" s="8"/>
    </row>
    <row r="158202" spans="1:4" x14ac:dyDescent="0.6">
      <c r="A158202" s="20"/>
      <c r="B158202" s="21"/>
      <c r="C158202" s="16"/>
      <c r="D158202" s="8"/>
    </row>
    <row r="158203" spans="1:4" x14ac:dyDescent="0.6">
      <c r="A158203" s="20"/>
      <c r="B158203" s="21"/>
      <c r="C158203" s="16"/>
      <c r="D158203" s="8"/>
    </row>
    <row r="158204" spans="1:4" x14ac:dyDescent="0.6">
      <c r="A158204" s="20"/>
      <c r="B158204" s="21"/>
      <c r="C158204" s="16"/>
      <c r="D158204" s="8"/>
    </row>
    <row r="158205" spans="1:4" x14ac:dyDescent="0.6">
      <c r="A158205" s="20"/>
      <c r="B158205" s="21"/>
      <c r="C158205" s="16"/>
      <c r="D158205" s="8"/>
    </row>
    <row r="158206" spans="1:4" x14ac:dyDescent="0.6">
      <c r="A158206" s="20"/>
      <c r="B158206" s="21"/>
      <c r="C158206" s="16"/>
      <c r="D158206" s="8"/>
    </row>
    <row r="158207" spans="1:4" x14ac:dyDescent="0.6">
      <c r="A158207" s="20"/>
      <c r="B158207" s="21"/>
      <c r="C158207" s="16"/>
      <c r="D158207" s="8"/>
    </row>
    <row r="158208" spans="1:4" x14ac:dyDescent="0.6">
      <c r="A158208" s="20"/>
      <c r="B158208" s="21"/>
      <c r="C158208" s="16"/>
      <c r="D158208" s="8"/>
    </row>
    <row r="158209" spans="1:4" x14ac:dyDescent="0.6">
      <c r="A158209" s="20"/>
      <c r="B158209" s="21"/>
      <c r="C158209" s="16"/>
      <c r="D158209" s="8"/>
    </row>
    <row r="158210" spans="1:4" x14ac:dyDescent="0.6">
      <c r="A158210" s="20"/>
      <c r="B158210" s="21"/>
      <c r="C158210" s="16"/>
      <c r="D158210" s="8"/>
    </row>
    <row r="158211" spans="1:4" x14ac:dyDescent="0.6">
      <c r="A158211" s="20"/>
      <c r="B158211" s="21"/>
      <c r="C158211" s="16"/>
      <c r="D158211" s="8"/>
    </row>
    <row r="158212" spans="1:4" x14ac:dyDescent="0.6">
      <c r="A158212" s="20"/>
      <c r="B158212" s="21"/>
      <c r="C158212" s="16"/>
      <c r="D158212" s="8"/>
    </row>
    <row r="158213" spans="1:4" x14ac:dyDescent="0.6">
      <c r="A158213" s="20"/>
      <c r="B158213" s="21"/>
      <c r="C158213" s="16"/>
      <c r="D158213" s="8"/>
    </row>
    <row r="158214" spans="1:4" x14ac:dyDescent="0.6">
      <c r="A158214" s="20"/>
      <c r="B158214" s="21"/>
      <c r="C158214" s="16"/>
      <c r="D158214" s="8"/>
    </row>
    <row r="158215" spans="1:4" x14ac:dyDescent="0.6">
      <c r="A158215" s="20"/>
      <c r="B158215" s="21"/>
      <c r="C158215" s="16"/>
      <c r="D158215" s="8"/>
    </row>
    <row r="158216" spans="1:4" x14ac:dyDescent="0.6">
      <c r="A158216" s="20"/>
      <c r="B158216" s="21"/>
      <c r="C158216" s="16"/>
      <c r="D158216" s="8"/>
    </row>
    <row r="158217" spans="1:4" x14ac:dyDescent="0.6">
      <c r="A158217" s="20"/>
      <c r="B158217" s="21"/>
      <c r="C158217" s="16"/>
      <c r="D158217" s="8"/>
    </row>
    <row r="158218" spans="1:4" x14ac:dyDescent="0.6">
      <c r="A158218" s="20"/>
      <c r="B158218" s="21"/>
      <c r="C158218" s="16"/>
      <c r="D158218" s="8"/>
    </row>
    <row r="158219" spans="1:4" x14ac:dyDescent="0.6">
      <c r="A158219" s="20"/>
      <c r="B158219" s="21"/>
      <c r="C158219" s="16"/>
      <c r="D158219" s="8"/>
    </row>
    <row r="158220" spans="1:4" x14ac:dyDescent="0.6">
      <c r="A158220" s="20"/>
      <c r="B158220" s="21"/>
      <c r="C158220" s="16"/>
      <c r="D158220" s="8"/>
    </row>
    <row r="158221" spans="1:4" x14ac:dyDescent="0.6">
      <c r="A158221" s="20"/>
      <c r="B158221" s="21"/>
      <c r="C158221" s="16"/>
      <c r="D158221" s="8"/>
    </row>
    <row r="158222" spans="1:4" x14ac:dyDescent="0.6">
      <c r="A158222" s="20"/>
      <c r="B158222" s="21"/>
      <c r="C158222" s="16"/>
      <c r="D158222" s="8"/>
    </row>
    <row r="158223" spans="1:4" x14ac:dyDescent="0.6">
      <c r="A158223" s="20"/>
      <c r="B158223" s="21"/>
      <c r="C158223" s="16"/>
      <c r="D158223" s="8"/>
    </row>
    <row r="158224" spans="1:4" x14ac:dyDescent="0.6">
      <c r="A158224" s="20"/>
      <c r="B158224" s="21"/>
      <c r="C158224" s="16"/>
      <c r="D158224" s="8"/>
    </row>
    <row r="158225" spans="1:4" x14ac:dyDescent="0.6">
      <c r="A158225" s="20"/>
      <c r="B158225" s="21"/>
      <c r="C158225" s="16"/>
      <c r="D158225" s="8"/>
    </row>
    <row r="158226" spans="1:4" x14ac:dyDescent="0.6">
      <c r="A158226" s="20"/>
      <c r="B158226" s="21"/>
      <c r="C158226" s="16"/>
      <c r="D158226" s="8"/>
    </row>
    <row r="158227" spans="1:4" x14ac:dyDescent="0.6">
      <c r="A158227" s="20"/>
      <c r="B158227" s="21"/>
      <c r="C158227" s="16"/>
      <c r="D158227" s="8"/>
    </row>
    <row r="158228" spans="1:4" x14ac:dyDescent="0.6">
      <c r="A158228" s="20"/>
      <c r="B158228" s="21"/>
      <c r="C158228" s="16"/>
      <c r="D158228" s="8"/>
    </row>
    <row r="158229" spans="1:4" x14ac:dyDescent="0.6">
      <c r="A158229" s="20"/>
      <c r="B158229" s="21"/>
      <c r="C158229" s="16"/>
      <c r="D158229" s="8"/>
    </row>
    <row r="158230" spans="1:4" x14ac:dyDescent="0.6">
      <c r="A158230" s="20"/>
      <c r="B158230" s="21"/>
      <c r="C158230" s="16"/>
      <c r="D158230" s="8"/>
    </row>
    <row r="158231" spans="1:4" x14ac:dyDescent="0.6">
      <c r="A158231" s="20"/>
      <c r="B158231" s="21"/>
      <c r="C158231" s="16"/>
      <c r="D158231" s="8"/>
    </row>
    <row r="158232" spans="1:4" x14ac:dyDescent="0.6">
      <c r="A158232" s="20"/>
      <c r="B158232" s="21"/>
      <c r="C158232" s="16"/>
      <c r="D158232" s="8"/>
    </row>
    <row r="158233" spans="1:4" x14ac:dyDescent="0.6">
      <c r="A158233" s="20"/>
      <c r="B158233" s="21"/>
      <c r="C158233" s="16"/>
      <c r="D158233" s="8"/>
    </row>
    <row r="158234" spans="1:4" x14ac:dyDescent="0.6">
      <c r="A158234" s="20"/>
      <c r="B158234" s="21"/>
      <c r="C158234" s="16"/>
      <c r="D158234" s="8"/>
    </row>
    <row r="158235" spans="1:4" x14ac:dyDescent="0.6">
      <c r="A158235" s="20"/>
      <c r="B158235" s="21"/>
      <c r="C158235" s="16"/>
      <c r="D158235" s="8"/>
    </row>
    <row r="158236" spans="1:4" x14ac:dyDescent="0.6">
      <c r="A158236" s="20"/>
      <c r="B158236" s="21"/>
      <c r="C158236" s="16"/>
      <c r="D158236" s="8"/>
    </row>
    <row r="158237" spans="1:4" x14ac:dyDescent="0.6">
      <c r="A158237" s="20"/>
      <c r="B158237" s="21"/>
      <c r="C158237" s="16"/>
      <c r="D158237" s="8"/>
    </row>
    <row r="158238" spans="1:4" x14ac:dyDescent="0.6">
      <c r="A158238" s="20"/>
      <c r="B158238" s="21"/>
      <c r="C158238" s="16"/>
      <c r="D158238" s="8"/>
    </row>
    <row r="158239" spans="1:4" x14ac:dyDescent="0.6">
      <c r="A158239" s="20"/>
      <c r="B158239" s="21"/>
      <c r="C158239" s="16"/>
      <c r="D158239" s="8"/>
    </row>
    <row r="158240" spans="1:4" x14ac:dyDescent="0.6">
      <c r="A158240" s="20"/>
      <c r="B158240" s="21"/>
      <c r="C158240" s="16"/>
      <c r="D158240" s="8"/>
    </row>
    <row r="158241" spans="1:4" x14ac:dyDescent="0.6">
      <c r="A158241" s="20"/>
      <c r="B158241" s="21"/>
      <c r="C158241" s="16"/>
      <c r="D158241" s="8"/>
    </row>
    <row r="158242" spans="1:4" x14ac:dyDescent="0.6">
      <c r="A158242" s="20"/>
      <c r="B158242" s="21"/>
      <c r="C158242" s="16"/>
      <c r="D158242" s="8"/>
    </row>
    <row r="158243" spans="1:4" x14ac:dyDescent="0.6">
      <c r="A158243" s="20"/>
      <c r="B158243" s="21"/>
      <c r="C158243" s="16"/>
      <c r="D158243" s="8"/>
    </row>
    <row r="158244" spans="1:4" x14ac:dyDescent="0.6">
      <c r="A158244" s="20"/>
      <c r="B158244" s="21"/>
      <c r="C158244" s="16"/>
      <c r="D158244" s="8"/>
    </row>
    <row r="158245" spans="1:4" x14ac:dyDescent="0.6">
      <c r="A158245" s="20"/>
      <c r="B158245" s="21"/>
      <c r="C158245" s="16"/>
      <c r="D158245" s="8"/>
    </row>
    <row r="158246" spans="1:4" x14ac:dyDescent="0.6">
      <c r="A158246" s="20"/>
      <c r="B158246" s="21"/>
      <c r="C158246" s="16"/>
      <c r="D158246" s="8"/>
    </row>
    <row r="158247" spans="1:4" x14ac:dyDescent="0.6">
      <c r="A158247" s="20"/>
      <c r="B158247" s="21"/>
      <c r="C158247" s="16"/>
      <c r="D158247" s="8"/>
    </row>
    <row r="158248" spans="1:4" x14ac:dyDescent="0.6">
      <c r="A158248" s="20"/>
      <c r="B158248" s="21"/>
      <c r="C158248" s="16"/>
      <c r="D158248" s="8"/>
    </row>
    <row r="158249" spans="1:4" x14ac:dyDescent="0.6">
      <c r="A158249" s="20"/>
      <c r="B158249" s="21"/>
      <c r="C158249" s="16"/>
      <c r="D158249" s="8"/>
    </row>
    <row r="158250" spans="1:4" x14ac:dyDescent="0.6">
      <c r="A158250" s="20"/>
      <c r="B158250" s="21"/>
      <c r="C158250" s="16"/>
      <c r="D158250" s="8"/>
    </row>
    <row r="158251" spans="1:4" x14ac:dyDescent="0.6">
      <c r="A158251" s="20"/>
      <c r="B158251" s="21"/>
      <c r="C158251" s="16"/>
      <c r="D158251" s="8"/>
    </row>
    <row r="158252" spans="1:4" x14ac:dyDescent="0.6">
      <c r="A158252" s="20"/>
      <c r="B158252" s="21"/>
      <c r="C158252" s="16"/>
      <c r="D158252" s="8"/>
    </row>
    <row r="158253" spans="1:4" x14ac:dyDescent="0.6">
      <c r="A158253" s="20"/>
      <c r="B158253" s="21"/>
      <c r="C158253" s="16"/>
      <c r="D158253" s="8"/>
    </row>
    <row r="158254" spans="1:4" x14ac:dyDescent="0.6">
      <c r="A158254" s="20"/>
      <c r="B158254" s="21"/>
      <c r="C158254" s="16"/>
      <c r="D158254" s="8"/>
    </row>
    <row r="158255" spans="1:4" x14ac:dyDescent="0.6">
      <c r="A158255" s="20"/>
      <c r="B158255" s="21"/>
      <c r="C158255" s="16"/>
      <c r="D158255" s="8"/>
    </row>
    <row r="158256" spans="1:4" x14ac:dyDescent="0.6">
      <c r="A158256" s="20"/>
      <c r="B158256" s="21"/>
      <c r="C158256" s="16"/>
      <c r="D158256" s="8"/>
    </row>
    <row r="158257" spans="1:4" x14ac:dyDescent="0.6">
      <c r="A158257" s="20"/>
      <c r="B158257" s="21"/>
      <c r="C158257" s="16"/>
      <c r="D158257" s="8"/>
    </row>
    <row r="158258" spans="1:4" x14ac:dyDescent="0.6">
      <c r="A158258" s="20"/>
      <c r="B158258" s="21"/>
      <c r="C158258" s="16"/>
      <c r="D158258" s="8"/>
    </row>
    <row r="158259" spans="1:4" x14ac:dyDescent="0.6">
      <c r="A158259" s="20"/>
      <c r="B158259" s="21"/>
      <c r="C158259" s="16"/>
      <c r="D158259" s="8"/>
    </row>
    <row r="158260" spans="1:4" x14ac:dyDescent="0.6">
      <c r="A158260" s="20"/>
      <c r="B158260" s="21"/>
      <c r="C158260" s="16"/>
      <c r="D158260" s="8"/>
    </row>
    <row r="158261" spans="1:4" x14ac:dyDescent="0.6">
      <c r="A158261" s="20"/>
      <c r="B158261" s="21"/>
      <c r="C158261" s="16"/>
      <c r="D158261" s="8"/>
    </row>
    <row r="158262" spans="1:4" x14ac:dyDescent="0.6">
      <c r="A158262" s="20"/>
      <c r="B158262" s="21"/>
      <c r="C158262" s="16"/>
      <c r="D158262" s="8"/>
    </row>
    <row r="158263" spans="1:4" x14ac:dyDescent="0.6">
      <c r="A158263" s="20"/>
      <c r="B158263" s="21"/>
      <c r="C158263" s="16"/>
      <c r="D158263" s="8"/>
    </row>
    <row r="158264" spans="1:4" x14ac:dyDescent="0.6">
      <c r="A158264" s="20"/>
      <c r="B158264" s="21"/>
      <c r="C158264" s="16"/>
      <c r="D158264" s="8"/>
    </row>
    <row r="158265" spans="1:4" x14ac:dyDescent="0.6">
      <c r="A158265" s="20"/>
      <c r="B158265" s="21"/>
      <c r="C158265" s="16"/>
      <c r="D158265" s="8"/>
    </row>
    <row r="158266" spans="1:4" x14ac:dyDescent="0.6">
      <c r="A158266" s="20"/>
      <c r="B158266" s="21"/>
      <c r="C158266" s="16"/>
      <c r="D158266" s="8"/>
    </row>
    <row r="158267" spans="1:4" x14ac:dyDescent="0.6">
      <c r="A158267" s="20"/>
      <c r="B158267" s="21"/>
      <c r="C158267" s="16"/>
      <c r="D158267" s="8"/>
    </row>
    <row r="158268" spans="1:4" x14ac:dyDescent="0.6">
      <c r="A158268" s="20"/>
      <c r="B158268" s="21"/>
      <c r="C158268" s="16"/>
      <c r="D158268" s="8"/>
    </row>
    <row r="158269" spans="1:4" x14ac:dyDescent="0.6">
      <c r="A158269" s="20"/>
      <c r="B158269" s="21"/>
      <c r="C158269" s="16"/>
      <c r="D158269" s="8"/>
    </row>
    <row r="158270" spans="1:4" x14ac:dyDescent="0.6">
      <c r="A158270" s="20"/>
      <c r="B158270" s="21"/>
      <c r="C158270" s="16"/>
      <c r="D158270" s="8"/>
    </row>
    <row r="158271" spans="1:4" x14ac:dyDescent="0.6">
      <c r="A158271" s="20"/>
      <c r="B158271" s="21"/>
      <c r="C158271" s="16"/>
      <c r="D158271" s="8"/>
    </row>
    <row r="158272" spans="1:4" x14ac:dyDescent="0.6">
      <c r="A158272" s="20"/>
      <c r="B158272" s="21"/>
      <c r="C158272" s="16"/>
      <c r="D158272" s="8"/>
    </row>
    <row r="158273" spans="1:4" x14ac:dyDescent="0.6">
      <c r="A158273" s="20"/>
      <c r="B158273" s="21"/>
      <c r="C158273" s="16"/>
      <c r="D158273" s="8"/>
    </row>
    <row r="158274" spans="1:4" x14ac:dyDescent="0.6">
      <c r="A158274" s="20"/>
      <c r="B158274" s="21"/>
      <c r="C158274" s="16"/>
      <c r="D158274" s="8"/>
    </row>
    <row r="158275" spans="1:4" x14ac:dyDescent="0.6">
      <c r="A158275" s="20"/>
      <c r="B158275" s="21"/>
      <c r="C158275" s="16"/>
      <c r="D158275" s="8"/>
    </row>
    <row r="158276" spans="1:4" x14ac:dyDescent="0.6">
      <c r="A158276" s="20"/>
      <c r="B158276" s="21"/>
      <c r="C158276" s="16"/>
      <c r="D158276" s="8"/>
    </row>
    <row r="158277" spans="1:4" x14ac:dyDescent="0.6">
      <c r="A158277" s="20"/>
      <c r="B158277" s="21"/>
      <c r="C158277" s="16"/>
      <c r="D158277" s="8"/>
    </row>
    <row r="158278" spans="1:4" x14ac:dyDescent="0.6">
      <c r="A158278" s="20"/>
      <c r="B158278" s="21"/>
      <c r="C158278" s="16"/>
      <c r="D158278" s="8"/>
    </row>
    <row r="158279" spans="1:4" x14ac:dyDescent="0.6">
      <c r="A158279" s="20"/>
      <c r="B158279" s="21"/>
      <c r="C158279" s="16"/>
      <c r="D158279" s="8"/>
    </row>
    <row r="158280" spans="1:4" x14ac:dyDescent="0.6">
      <c r="A158280" s="20"/>
      <c r="B158280" s="21"/>
      <c r="C158280" s="16"/>
      <c r="D158280" s="8"/>
    </row>
    <row r="158281" spans="1:4" x14ac:dyDescent="0.6">
      <c r="A158281" s="20"/>
      <c r="B158281" s="21"/>
      <c r="C158281" s="16"/>
      <c r="D158281" s="8"/>
    </row>
    <row r="158282" spans="1:4" x14ac:dyDescent="0.6">
      <c r="A158282" s="20"/>
      <c r="B158282" s="21"/>
      <c r="C158282" s="16"/>
      <c r="D158282" s="8"/>
    </row>
    <row r="158283" spans="1:4" x14ac:dyDescent="0.6">
      <c r="A158283" s="20"/>
      <c r="B158283" s="21"/>
      <c r="C158283" s="16"/>
      <c r="D158283" s="8"/>
    </row>
    <row r="158284" spans="1:4" x14ac:dyDescent="0.6">
      <c r="A158284" s="20"/>
      <c r="B158284" s="21"/>
      <c r="C158284" s="16"/>
      <c r="D158284" s="8"/>
    </row>
    <row r="158285" spans="1:4" x14ac:dyDescent="0.6">
      <c r="A158285" s="20"/>
      <c r="B158285" s="21"/>
      <c r="C158285" s="16"/>
      <c r="D158285" s="8"/>
    </row>
    <row r="158286" spans="1:4" x14ac:dyDescent="0.6">
      <c r="A158286" s="20"/>
      <c r="B158286" s="21"/>
      <c r="C158286" s="16"/>
      <c r="D158286" s="8"/>
    </row>
    <row r="158287" spans="1:4" x14ac:dyDescent="0.6">
      <c r="A158287" s="20"/>
      <c r="B158287" s="21"/>
      <c r="C158287" s="16"/>
      <c r="D158287" s="8"/>
    </row>
    <row r="158288" spans="1:4" x14ac:dyDescent="0.6">
      <c r="A158288" s="20"/>
      <c r="B158288" s="21"/>
      <c r="C158288" s="16"/>
      <c r="D158288" s="8"/>
    </row>
    <row r="158289" spans="1:4" x14ac:dyDescent="0.6">
      <c r="A158289" s="20"/>
      <c r="B158289" s="21"/>
      <c r="C158289" s="16"/>
      <c r="D158289" s="8"/>
    </row>
    <row r="158290" spans="1:4" x14ac:dyDescent="0.6">
      <c r="A158290" s="20"/>
      <c r="B158290" s="21"/>
      <c r="C158290" s="16"/>
      <c r="D158290" s="8"/>
    </row>
    <row r="158291" spans="1:4" x14ac:dyDescent="0.6">
      <c r="A158291" s="20"/>
      <c r="B158291" s="21"/>
      <c r="C158291" s="16"/>
      <c r="D158291" s="8"/>
    </row>
    <row r="158292" spans="1:4" x14ac:dyDescent="0.6">
      <c r="A158292" s="20"/>
      <c r="B158292" s="21"/>
      <c r="C158292" s="16"/>
      <c r="D158292" s="8"/>
    </row>
    <row r="158293" spans="1:4" x14ac:dyDescent="0.6">
      <c r="A158293" s="20"/>
      <c r="B158293" s="21"/>
      <c r="C158293" s="16"/>
      <c r="D158293" s="8"/>
    </row>
    <row r="158294" spans="1:4" x14ac:dyDescent="0.6">
      <c r="A158294" s="20"/>
      <c r="B158294" s="21"/>
      <c r="C158294" s="16"/>
      <c r="D158294" s="8"/>
    </row>
    <row r="158295" spans="1:4" x14ac:dyDescent="0.6">
      <c r="A158295" s="20"/>
      <c r="B158295" s="21"/>
      <c r="C158295" s="16"/>
      <c r="D158295" s="8"/>
    </row>
    <row r="158296" spans="1:4" x14ac:dyDescent="0.6">
      <c r="A158296" s="20"/>
      <c r="B158296" s="21"/>
      <c r="C158296" s="16"/>
      <c r="D158296" s="8"/>
    </row>
    <row r="158297" spans="1:4" x14ac:dyDescent="0.6">
      <c r="A158297" s="20"/>
      <c r="B158297" s="21"/>
      <c r="C158297" s="16"/>
      <c r="D158297" s="8"/>
    </row>
    <row r="158298" spans="1:4" x14ac:dyDescent="0.6">
      <c r="A158298" s="20"/>
      <c r="B158298" s="21"/>
      <c r="C158298" s="16"/>
      <c r="D158298" s="8"/>
    </row>
    <row r="158299" spans="1:4" x14ac:dyDescent="0.6">
      <c r="A158299" s="20"/>
      <c r="B158299" s="21"/>
      <c r="C158299" s="16"/>
      <c r="D158299" s="8"/>
    </row>
    <row r="158300" spans="1:4" x14ac:dyDescent="0.6">
      <c r="A158300" s="20"/>
      <c r="B158300" s="21"/>
      <c r="C158300" s="16"/>
      <c r="D158300" s="8"/>
    </row>
    <row r="158301" spans="1:4" x14ac:dyDescent="0.6">
      <c r="A158301" s="20"/>
      <c r="B158301" s="21"/>
      <c r="C158301" s="16"/>
      <c r="D158301" s="8"/>
    </row>
    <row r="158302" spans="1:4" x14ac:dyDescent="0.6">
      <c r="A158302" s="20"/>
      <c r="B158302" s="21"/>
      <c r="C158302" s="16"/>
      <c r="D158302" s="8"/>
    </row>
    <row r="158303" spans="1:4" x14ac:dyDescent="0.6">
      <c r="A158303" s="20"/>
      <c r="B158303" s="21"/>
      <c r="C158303" s="16"/>
      <c r="D158303" s="8"/>
    </row>
    <row r="158304" spans="1:4" x14ac:dyDescent="0.6">
      <c r="A158304" s="20"/>
      <c r="B158304" s="21"/>
      <c r="C158304" s="16"/>
      <c r="D158304" s="8"/>
    </row>
    <row r="158305" spans="1:4" x14ac:dyDescent="0.6">
      <c r="A158305" s="20"/>
      <c r="B158305" s="21"/>
      <c r="C158305" s="16"/>
      <c r="D158305" s="8"/>
    </row>
    <row r="158306" spans="1:4" x14ac:dyDescent="0.6">
      <c r="A158306" s="20"/>
      <c r="B158306" s="21"/>
      <c r="C158306" s="16"/>
      <c r="D158306" s="8"/>
    </row>
    <row r="158307" spans="1:4" x14ac:dyDescent="0.6">
      <c r="A158307" s="20"/>
      <c r="B158307" s="21"/>
      <c r="C158307" s="16"/>
      <c r="D158307" s="8"/>
    </row>
    <row r="158308" spans="1:4" x14ac:dyDescent="0.6">
      <c r="A158308" s="20"/>
      <c r="B158308" s="21"/>
      <c r="C158308" s="16"/>
      <c r="D158308" s="8"/>
    </row>
    <row r="158309" spans="1:4" x14ac:dyDescent="0.6">
      <c r="A158309" s="20"/>
      <c r="B158309" s="21"/>
      <c r="C158309" s="16"/>
      <c r="D158309" s="8"/>
    </row>
    <row r="158310" spans="1:4" x14ac:dyDescent="0.6">
      <c r="A158310" s="20"/>
      <c r="B158310" s="21"/>
      <c r="C158310" s="16"/>
      <c r="D158310" s="8"/>
    </row>
    <row r="158311" spans="1:4" x14ac:dyDescent="0.6">
      <c r="A158311" s="20"/>
      <c r="B158311" s="21"/>
      <c r="C158311" s="16"/>
      <c r="D158311" s="8"/>
    </row>
    <row r="158312" spans="1:4" x14ac:dyDescent="0.6">
      <c r="A158312" s="20"/>
      <c r="B158312" s="21"/>
      <c r="C158312" s="16"/>
      <c r="D158312" s="8"/>
    </row>
    <row r="158313" spans="1:4" x14ac:dyDescent="0.6">
      <c r="A158313" s="20"/>
      <c r="B158313" s="21"/>
      <c r="C158313" s="16"/>
      <c r="D158313" s="8"/>
    </row>
    <row r="158314" spans="1:4" x14ac:dyDescent="0.6">
      <c r="A158314" s="20"/>
      <c r="B158314" s="21"/>
      <c r="C158314" s="16"/>
      <c r="D158314" s="8"/>
    </row>
    <row r="158315" spans="1:4" x14ac:dyDescent="0.6">
      <c r="A158315" s="20"/>
      <c r="B158315" s="21"/>
      <c r="C158315" s="16"/>
      <c r="D158315" s="8"/>
    </row>
    <row r="158316" spans="1:4" x14ac:dyDescent="0.6">
      <c r="A158316" s="20"/>
      <c r="B158316" s="21"/>
      <c r="C158316" s="16"/>
      <c r="D158316" s="8"/>
    </row>
    <row r="158317" spans="1:4" x14ac:dyDescent="0.6">
      <c r="A158317" s="20"/>
      <c r="B158317" s="21"/>
      <c r="C158317" s="16"/>
      <c r="D158317" s="8"/>
    </row>
    <row r="158318" spans="1:4" x14ac:dyDescent="0.6">
      <c r="A158318" s="20"/>
      <c r="B158318" s="21"/>
      <c r="C158318" s="16"/>
      <c r="D158318" s="8"/>
    </row>
    <row r="158319" spans="1:4" x14ac:dyDescent="0.6">
      <c r="A158319" s="20"/>
      <c r="B158319" s="21"/>
      <c r="C158319" s="16"/>
      <c r="D158319" s="8"/>
    </row>
    <row r="158320" spans="1:4" x14ac:dyDescent="0.6">
      <c r="A158320" s="20"/>
      <c r="B158320" s="21"/>
      <c r="C158320" s="16"/>
      <c r="D158320" s="8"/>
    </row>
    <row r="158321" spans="1:4" x14ac:dyDescent="0.6">
      <c r="A158321" s="20"/>
      <c r="B158321" s="21"/>
      <c r="C158321" s="16"/>
      <c r="D158321" s="8"/>
    </row>
    <row r="158322" spans="1:4" x14ac:dyDescent="0.6">
      <c r="A158322" s="20"/>
      <c r="B158322" s="21"/>
      <c r="C158322" s="16"/>
      <c r="D158322" s="8"/>
    </row>
    <row r="158323" spans="1:4" x14ac:dyDescent="0.6">
      <c r="A158323" s="20"/>
      <c r="B158323" s="21"/>
      <c r="C158323" s="16"/>
      <c r="D158323" s="8"/>
    </row>
    <row r="158324" spans="1:4" x14ac:dyDescent="0.6">
      <c r="A158324" s="20"/>
      <c r="B158324" s="21"/>
      <c r="C158324" s="16"/>
      <c r="D158324" s="8"/>
    </row>
    <row r="158325" spans="1:4" x14ac:dyDescent="0.6">
      <c r="A158325" s="20"/>
      <c r="B158325" s="21"/>
      <c r="C158325" s="16"/>
      <c r="D158325" s="8"/>
    </row>
    <row r="158326" spans="1:4" x14ac:dyDescent="0.6">
      <c r="A158326" s="20"/>
      <c r="B158326" s="21"/>
      <c r="C158326" s="16"/>
      <c r="D158326" s="8"/>
    </row>
    <row r="158327" spans="1:4" x14ac:dyDescent="0.6">
      <c r="A158327" s="20"/>
      <c r="B158327" s="21"/>
      <c r="C158327" s="16"/>
      <c r="D158327" s="8"/>
    </row>
    <row r="158328" spans="1:4" x14ac:dyDescent="0.6">
      <c r="A158328" s="20"/>
      <c r="B158328" s="21"/>
      <c r="C158328" s="16"/>
      <c r="D158328" s="8"/>
    </row>
    <row r="158329" spans="1:4" x14ac:dyDescent="0.6">
      <c r="A158329" s="20"/>
      <c r="B158329" s="21"/>
      <c r="C158329" s="16"/>
      <c r="D158329" s="8"/>
    </row>
    <row r="158330" spans="1:4" x14ac:dyDescent="0.6">
      <c r="A158330" s="20"/>
      <c r="B158330" s="21"/>
      <c r="C158330" s="16"/>
      <c r="D158330" s="8"/>
    </row>
    <row r="158331" spans="1:4" x14ac:dyDescent="0.6">
      <c r="A158331" s="20"/>
      <c r="B158331" s="21"/>
      <c r="C158331" s="16"/>
      <c r="D158331" s="8"/>
    </row>
    <row r="158332" spans="1:4" x14ac:dyDescent="0.6">
      <c r="A158332" s="20"/>
      <c r="B158332" s="21"/>
      <c r="C158332" s="16"/>
      <c r="D158332" s="8"/>
    </row>
    <row r="158333" spans="1:4" x14ac:dyDescent="0.6">
      <c r="A158333" s="20"/>
      <c r="B158333" s="21"/>
      <c r="C158333" s="16"/>
      <c r="D158333" s="8"/>
    </row>
    <row r="158334" spans="1:4" x14ac:dyDescent="0.6">
      <c r="A158334" s="20"/>
      <c r="B158334" s="21"/>
      <c r="C158334" s="16"/>
      <c r="D158334" s="8"/>
    </row>
    <row r="158335" spans="1:4" x14ac:dyDescent="0.6">
      <c r="A158335" s="20"/>
      <c r="B158335" s="21"/>
      <c r="C158335" s="16"/>
      <c r="D158335" s="8"/>
    </row>
    <row r="158336" spans="1:4" x14ac:dyDescent="0.6">
      <c r="A158336" s="20"/>
      <c r="B158336" s="21"/>
      <c r="C158336" s="16"/>
      <c r="D158336" s="8"/>
    </row>
    <row r="158337" spans="1:4" x14ac:dyDescent="0.6">
      <c r="A158337" s="20"/>
      <c r="B158337" s="21"/>
      <c r="C158337" s="16"/>
      <c r="D158337" s="8"/>
    </row>
    <row r="158338" spans="1:4" x14ac:dyDescent="0.6">
      <c r="A158338" s="20"/>
      <c r="B158338" s="21"/>
      <c r="C158338" s="16"/>
      <c r="D158338" s="8"/>
    </row>
    <row r="158339" spans="1:4" x14ac:dyDescent="0.6">
      <c r="A158339" s="20"/>
      <c r="B158339" s="21"/>
      <c r="C158339" s="16"/>
      <c r="D158339" s="8"/>
    </row>
    <row r="158340" spans="1:4" x14ac:dyDescent="0.6">
      <c r="A158340" s="20"/>
      <c r="B158340" s="21"/>
      <c r="C158340" s="16"/>
      <c r="D158340" s="8"/>
    </row>
    <row r="158341" spans="1:4" x14ac:dyDescent="0.6">
      <c r="A158341" s="20"/>
      <c r="B158341" s="21"/>
      <c r="C158341" s="16"/>
      <c r="D158341" s="8"/>
    </row>
    <row r="158342" spans="1:4" x14ac:dyDescent="0.6">
      <c r="A158342" s="20"/>
      <c r="B158342" s="21"/>
      <c r="C158342" s="16"/>
      <c r="D158342" s="8"/>
    </row>
    <row r="158343" spans="1:4" x14ac:dyDescent="0.6">
      <c r="A158343" s="20"/>
      <c r="B158343" s="21"/>
      <c r="C158343" s="16"/>
      <c r="D158343" s="8"/>
    </row>
    <row r="158344" spans="1:4" x14ac:dyDescent="0.6">
      <c r="A158344" s="20"/>
      <c r="B158344" s="21"/>
      <c r="C158344" s="16"/>
      <c r="D158344" s="8"/>
    </row>
    <row r="158345" spans="1:4" x14ac:dyDescent="0.6">
      <c r="A158345" s="20"/>
      <c r="B158345" s="21"/>
      <c r="C158345" s="16"/>
      <c r="D158345" s="8"/>
    </row>
    <row r="158346" spans="1:4" x14ac:dyDescent="0.6">
      <c r="A158346" s="20"/>
      <c r="B158346" s="21"/>
      <c r="C158346" s="16"/>
      <c r="D158346" s="8"/>
    </row>
    <row r="158347" spans="1:4" x14ac:dyDescent="0.6">
      <c r="A158347" s="20"/>
      <c r="B158347" s="21"/>
      <c r="C158347" s="16"/>
      <c r="D158347" s="8"/>
    </row>
    <row r="158348" spans="1:4" x14ac:dyDescent="0.6">
      <c r="A158348" s="20"/>
      <c r="B158348" s="21"/>
      <c r="C158348" s="16"/>
      <c r="D158348" s="8"/>
    </row>
    <row r="158349" spans="1:4" x14ac:dyDescent="0.6">
      <c r="A158349" s="20"/>
      <c r="B158349" s="21"/>
      <c r="C158349" s="16"/>
      <c r="D158349" s="8"/>
    </row>
    <row r="158350" spans="1:4" x14ac:dyDescent="0.6">
      <c r="A158350" s="20"/>
      <c r="B158350" s="21"/>
      <c r="C158350" s="16"/>
      <c r="D158350" s="8"/>
    </row>
    <row r="158351" spans="1:4" x14ac:dyDescent="0.6">
      <c r="A158351" s="20"/>
      <c r="B158351" s="21"/>
      <c r="C158351" s="16"/>
      <c r="D158351" s="8"/>
    </row>
    <row r="158352" spans="1:4" x14ac:dyDescent="0.6">
      <c r="A158352" s="20"/>
      <c r="B158352" s="21"/>
      <c r="C158352" s="16"/>
      <c r="D158352" s="8"/>
    </row>
    <row r="158353" spans="1:4" x14ac:dyDescent="0.6">
      <c r="A158353" s="20"/>
      <c r="B158353" s="21"/>
      <c r="C158353" s="16"/>
      <c r="D158353" s="8"/>
    </row>
    <row r="158354" spans="1:4" x14ac:dyDescent="0.6">
      <c r="A158354" s="20"/>
      <c r="B158354" s="21"/>
      <c r="C158354" s="16"/>
      <c r="D158354" s="8"/>
    </row>
    <row r="158355" spans="1:4" x14ac:dyDescent="0.6">
      <c r="A158355" s="20"/>
      <c r="B158355" s="21"/>
      <c r="C158355" s="16"/>
      <c r="D158355" s="8"/>
    </row>
    <row r="158356" spans="1:4" x14ac:dyDescent="0.6">
      <c r="A158356" s="20"/>
      <c r="B158356" s="21"/>
      <c r="C158356" s="16"/>
      <c r="D158356" s="8"/>
    </row>
    <row r="158357" spans="1:4" x14ac:dyDescent="0.6">
      <c r="A158357" s="20"/>
      <c r="B158357" s="21"/>
      <c r="C158357" s="16"/>
      <c r="D158357" s="8"/>
    </row>
    <row r="158358" spans="1:4" x14ac:dyDescent="0.6">
      <c r="A158358" s="20"/>
      <c r="B158358" s="21"/>
      <c r="C158358" s="16"/>
      <c r="D158358" s="8"/>
    </row>
    <row r="158359" spans="1:4" x14ac:dyDescent="0.6">
      <c r="A158359" s="20"/>
      <c r="B158359" s="21"/>
      <c r="C158359" s="16"/>
      <c r="D158359" s="8"/>
    </row>
    <row r="158360" spans="1:4" x14ac:dyDescent="0.6">
      <c r="A158360" s="20"/>
      <c r="B158360" s="21"/>
      <c r="C158360" s="16"/>
      <c r="D158360" s="8"/>
    </row>
    <row r="158361" spans="1:4" x14ac:dyDescent="0.6">
      <c r="A158361" s="20"/>
      <c r="B158361" s="21"/>
      <c r="C158361" s="16"/>
      <c r="D158361" s="8"/>
    </row>
    <row r="158362" spans="1:4" x14ac:dyDescent="0.6">
      <c r="A158362" s="20"/>
      <c r="B158362" s="21"/>
      <c r="C158362" s="16"/>
      <c r="D158362" s="8"/>
    </row>
    <row r="158363" spans="1:4" x14ac:dyDescent="0.6">
      <c r="A158363" s="20"/>
      <c r="B158363" s="21"/>
      <c r="C158363" s="16"/>
      <c r="D158363" s="8"/>
    </row>
    <row r="158364" spans="1:4" x14ac:dyDescent="0.6">
      <c r="A158364" s="20"/>
      <c r="B158364" s="21"/>
      <c r="C158364" s="16"/>
      <c r="D158364" s="8"/>
    </row>
    <row r="158365" spans="1:4" x14ac:dyDescent="0.6">
      <c r="A158365" s="20"/>
      <c r="B158365" s="21"/>
      <c r="C158365" s="16"/>
      <c r="D158365" s="8"/>
    </row>
    <row r="158366" spans="1:4" x14ac:dyDescent="0.6">
      <c r="A158366" s="20"/>
      <c r="B158366" s="21"/>
      <c r="C158366" s="16"/>
      <c r="D158366" s="8"/>
    </row>
    <row r="158367" spans="1:4" x14ac:dyDescent="0.6">
      <c r="A158367" s="20"/>
      <c r="B158367" s="21"/>
      <c r="C158367" s="16"/>
      <c r="D158367" s="8"/>
    </row>
    <row r="158368" spans="1:4" x14ac:dyDescent="0.6">
      <c r="A158368" s="20"/>
      <c r="B158368" s="21"/>
      <c r="C158368" s="16"/>
      <c r="D158368" s="8"/>
    </row>
    <row r="158369" spans="1:4" x14ac:dyDescent="0.6">
      <c r="A158369" s="20"/>
      <c r="B158369" s="21"/>
      <c r="C158369" s="16"/>
      <c r="D158369" s="8"/>
    </row>
    <row r="158370" spans="1:4" x14ac:dyDescent="0.6">
      <c r="A158370" s="20"/>
      <c r="B158370" s="21"/>
      <c r="C158370" s="16"/>
      <c r="D158370" s="8"/>
    </row>
    <row r="158371" spans="1:4" x14ac:dyDescent="0.6">
      <c r="A158371" s="20"/>
      <c r="B158371" s="21"/>
      <c r="C158371" s="16"/>
      <c r="D158371" s="8"/>
    </row>
    <row r="158372" spans="1:4" x14ac:dyDescent="0.6">
      <c r="A158372" s="20"/>
      <c r="B158372" s="21"/>
      <c r="C158372" s="16"/>
      <c r="D158372" s="8"/>
    </row>
    <row r="158373" spans="1:4" x14ac:dyDescent="0.6">
      <c r="A158373" s="20"/>
      <c r="B158373" s="21"/>
      <c r="C158373" s="16"/>
      <c r="D158373" s="8"/>
    </row>
    <row r="158374" spans="1:4" x14ac:dyDescent="0.6">
      <c r="A158374" s="20"/>
      <c r="B158374" s="21"/>
      <c r="C158374" s="16"/>
      <c r="D158374" s="8"/>
    </row>
    <row r="158375" spans="1:4" x14ac:dyDescent="0.6">
      <c r="A158375" s="20"/>
      <c r="B158375" s="21"/>
      <c r="C158375" s="16"/>
      <c r="D158375" s="8"/>
    </row>
    <row r="158376" spans="1:4" x14ac:dyDescent="0.6">
      <c r="A158376" s="20"/>
      <c r="B158376" s="21"/>
      <c r="C158376" s="16"/>
      <c r="D158376" s="8"/>
    </row>
    <row r="158377" spans="1:4" x14ac:dyDescent="0.6">
      <c r="A158377" s="20"/>
      <c r="B158377" s="21"/>
      <c r="C158377" s="16"/>
      <c r="D158377" s="8"/>
    </row>
    <row r="158378" spans="1:4" x14ac:dyDescent="0.6">
      <c r="A158378" s="20"/>
      <c r="B158378" s="21"/>
      <c r="C158378" s="16"/>
      <c r="D158378" s="8"/>
    </row>
    <row r="158379" spans="1:4" x14ac:dyDescent="0.6">
      <c r="A158379" s="20"/>
      <c r="B158379" s="21"/>
      <c r="C158379" s="16"/>
      <c r="D158379" s="8"/>
    </row>
    <row r="158380" spans="1:4" x14ac:dyDescent="0.6">
      <c r="A158380" s="20"/>
      <c r="B158380" s="21"/>
      <c r="C158380" s="16"/>
      <c r="D158380" s="8"/>
    </row>
    <row r="158381" spans="1:4" x14ac:dyDescent="0.6">
      <c r="A158381" s="20"/>
      <c r="B158381" s="21"/>
      <c r="C158381" s="16"/>
      <c r="D158381" s="8"/>
    </row>
    <row r="158382" spans="1:4" x14ac:dyDescent="0.6">
      <c r="A158382" s="20"/>
      <c r="B158382" s="21"/>
      <c r="C158382" s="16"/>
      <c r="D158382" s="8"/>
    </row>
    <row r="158383" spans="1:4" x14ac:dyDescent="0.6">
      <c r="A158383" s="20"/>
      <c r="B158383" s="21"/>
      <c r="C158383" s="16"/>
      <c r="D158383" s="8"/>
    </row>
    <row r="158384" spans="1:4" x14ac:dyDescent="0.6">
      <c r="A158384" s="20"/>
      <c r="B158384" s="21"/>
      <c r="C158384" s="16"/>
      <c r="D158384" s="8"/>
    </row>
    <row r="158385" spans="1:4" x14ac:dyDescent="0.6">
      <c r="A158385" s="20"/>
      <c r="B158385" s="21"/>
      <c r="C158385" s="16"/>
      <c r="D158385" s="8"/>
    </row>
    <row r="158386" spans="1:4" x14ac:dyDescent="0.6">
      <c r="A158386" s="20"/>
      <c r="B158386" s="21"/>
      <c r="C158386" s="16"/>
      <c r="D158386" s="8"/>
    </row>
    <row r="158387" spans="1:4" x14ac:dyDescent="0.6">
      <c r="A158387" s="20"/>
      <c r="B158387" s="21"/>
      <c r="C158387" s="16"/>
      <c r="D158387" s="8"/>
    </row>
    <row r="158388" spans="1:4" x14ac:dyDescent="0.6">
      <c r="A158388" s="20"/>
      <c r="B158388" s="21"/>
      <c r="C158388" s="16"/>
      <c r="D158388" s="8"/>
    </row>
    <row r="158389" spans="1:4" x14ac:dyDescent="0.6">
      <c r="A158389" s="20"/>
      <c r="B158389" s="21"/>
      <c r="C158389" s="16"/>
      <c r="D158389" s="8"/>
    </row>
    <row r="158390" spans="1:4" x14ac:dyDescent="0.6">
      <c r="A158390" s="20"/>
      <c r="B158390" s="21"/>
      <c r="C158390" s="16"/>
      <c r="D158390" s="8"/>
    </row>
    <row r="158391" spans="1:4" x14ac:dyDescent="0.6">
      <c r="A158391" s="20"/>
      <c r="B158391" s="21"/>
      <c r="C158391" s="16"/>
      <c r="D158391" s="8"/>
    </row>
    <row r="158392" spans="1:4" x14ac:dyDescent="0.6">
      <c r="A158392" s="20"/>
      <c r="B158392" s="21"/>
      <c r="C158392" s="16"/>
      <c r="D158392" s="8"/>
    </row>
    <row r="158393" spans="1:4" x14ac:dyDescent="0.6">
      <c r="A158393" s="20"/>
      <c r="B158393" s="21"/>
      <c r="C158393" s="16"/>
      <c r="D158393" s="8"/>
    </row>
    <row r="158394" spans="1:4" x14ac:dyDescent="0.6">
      <c r="A158394" s="20"/>
      <c r="B158394" s="21"/>
      <c r="C158394" s="16"/>
      <c r="D158394" s="8"/>
    </row>
    <row r="158395" spans="1:4" x14ac:dyDescent="0.6">
      <c r="A158395" s="20"/>
      <c r="B158395" s="21"/>
      <c r="C158395" s="16"/>
      <c r="D158395" s="8"/>
    </row>
    <row r="158396" spans="1:4" x14ac:dyDescent="0.6">
      <c r="A158396" s="20"/>
      <c r="B158396" s="21"/>
      <c r="C158396" s="16"/>
      <c r="D158396" s="8"/>
    </row>
    <row r="158397" spans="1:4" x14ac:dyDescent="0.6">
      <c r="A158397" s="20"/>
      <c r="B158397" s="21"/>
      <c r="C158397" s="16"/>
      <c r="D158397" s="8"/>
    </row>
    <row r="158398" spans="1:4" x14ac:dyDescent="0.6">
      <c r="A158398" s="20"/>
      <c r="B158398" s="21"/>
      <c r="C158398" s="16"/>
      <c r="D158398" s="8"/>
    </row>
    <row r="158399" spans="1:4" x14ac:dyDescent="0.6">
      <c r="A158399" s="20"/>
      <c r="B158399" s="21"/>
      <c r="C158399" s="16"/>
      <c r="D158399" s="8"/>
    </row>
    <row r="158400" spans="1:4" x14ac:dyDescent="0.6">
      <c r="A158400" s="20"/>
      <c r="B158400" s="21"/>
      <c r="C158400" s="16"/>
      <c r="D158400" s="8"/>
    </row>
    <row r="158401" spans="1:4" x14ac:dyDescent="0.6">
      <c r="A158401" s="20"/>
      <c r="B158401" s="21"/>
      <c r="C158401" s="16"/>
      <c r="D158401" s="8"/>
    </row>
    <row r="158402" spans="1:4" x14ac:dyDescent="0.6">
      <c r="A158402" s="20"/>
      <c r="B158402" s="21"/>
      <c r="C158402" s="16"/>
      <c r="D158402" s="8"/>
    </row>
    <row r="158403" spans="1:4" x14ac:dyDescent="0.6">
      <c r="A158403" s="20"/>
      <c r="B158403" s="21"/>
      <c r="C158403" s="16"/>
      <c r="D158403" s="8"/>
    </row>
    <row r="158404" spans="1:4" x14ac:dyDescent="0.6">
      <c r="A158404" s="20"/>
      <c r="B158404" s="21"/>
      <c r="C158404" s="16"/>
      <c r="D158404" s="8"/>
    </row>
    <row r="158405" spans="1:4" x14ac:dyDescent="0.6">
      <c r="A158405" s="20"/>
      <c r="B158405" s="21"/>
      <c r="C158405" s="16"/>
      <c r="D158405" s="8"/>
    </row>
    <row r="158406" spans="1:4" x14ac:dyDescent="0.6">
      <c r="A158406" s="20"/>
      <c r="B158406" s="21"/>
      <c r="C158406" s="16"/>
      <c r="D158406" s="8"/>
    </row>
    <row r="158407" spans="1:4" x14ac:dyDescent="0.6">
      <c r="A158407" s="20"/>
      <c r="B158407" s="21"/>
      <c r="C158407" s="16"/>
      <c r="D158407" s="8"/>
    </row>
    <row r="158408" spans="1:4" x14ac:dyDescent="0.6">
      <c r="A158408" s="20"/>
      <c r="B158408" s="21"/>
      <c r="C158408" s="16"/>
      <c r="D158408" s="8"/>
    </row>
    <row r="158409" spans="1:4" x14ac:dyDescent="0.6">
      <c r="A158409" s="20"/>
      <c r="B158409" s="21"/>
      <c r="C158409" s="16"/>
      <c r="D158409" s="8"/>
    </row>
    <row r="158410" spans="1:4" x14ac:dyDescent="0.6">
      <c r="A158410" s="20"/>
      <c r="B158410" s="21"/>
      <c r="C158410" s="16"/>
      <c r="D158410" s="8"/>
    </row>
    <row r="158411" spans="1:4" x14ac:dyDescent="0.6">
      <c r="A158411" s="20"/>
      <c r="B158411" s="21"/>
      <c r="C158411" s="16"/>
      <c r="D158411" s="8"/>
    </row>
    <row r="158412" spans="1:4" x14ac:dyDescent="0.6">
      <c r="A158412" s="20"/>
      <c r="B158412" s="21"/>
      <c r="C158412" s="16"/>
      <c r="D158412" s="8"/>
    </row>
    <row r="158413" spans="1:4" x14ac:dyDescent="0.6">
      <c r="A158413" s="20"/>
      <c r="B158413" s="21"/>
      <c r="C158413" s="16"/>
      <c r="D158413" s="8"/>
    </row>
    <row r="158414" spans="1:4" x14ac:dyDescent="0.6">
      <c r="A158414" s="20"/>
      <c r="B158414" s="21"/>
      <c r="C158414" s="16"/>
      <c r="D158414" s="8"/>
    </row>
    <row r="158415" spans="1:4" x14ac:dyDescent="0.6">
      <c r="A158415" s="20"/>
      <c r="B158415" s="21"/>
      <c r="C158415" s="16"/>
      <c r="D158415" s="8"/>
    </row>
    <row r="158416" spans="1:4" x14ac:dyDescent="0.6">
      <c r="A158416" s="20"/>
      <c r="B158416" s="21"/>
      <c r="C158416" s="16"/>
      <c r="D158416" s="8"/>
    </row>
    <row r="158417" spans="1:4" x14ac:dyDescent="0.6">
      <c r="A158417" s="20"/>
      <c r="B158417" s="21"/>
      <c r="C158417" s="16"/>
      <c r="D158417" s="8"/>
    </row>
    <row r="158418" spans="1:4" x14ac:dyDescent="0.6">
      <c r="A158418" s="20"/>
      <c r="B158418" s="21"/>
      <c r="C158418" s="16"/>
      <c r="D158418" s="8"/>
    </row>
    <row r="158419" spans="1:4" x14ac:dyDescent="0.6">
      <c r="A158419" s="20"/>
      <c r="B158419" s="21"/>
      <c r="C158419" s="16"/>
      <c r="D158419" s="8"/>
    </row>
    <row r="158420" spans="1:4" x14ac:dyDescent="0.6">
      <c r="A158420" s="20"/>
      <c r="B158420" s="21"/>
      <c r="C158420" s="16"/>
      <c r="D158420" s="8"/>
    </row>
    <row r="158421" spans="1:4" x14ac:dyDescent="0.6">
      <c r="A158421" s="20"/>
      <c r="B158421" s="21"/>
      <c r="C158421" s="16"/>
      <c r="D158421" s="8"/>
    </row>
    <row r="158422" spans="1:4" x14ac:dyDescent="0.6">
      <c r="A158422" s="20"/>
      <c r="B158422" s="21"/>
      <c r="C158422" s="16"/>
      <c r="D158422" s="8"/>
    </row>
    <row r="158423" spans="1:4" x14ac:dyDescent="0.6">
      <c r="A158423" s="20"/>
      <c r="B158423" s="21"/>
      <c r="C158423" s="16"/>
      <c r="D158423" s="8"/>
    </row>
    <row r="158424" spans="1:4" x14ac:dyDescent="0.6">
      <c r="A158424" s="20"/>
      <c r="B158424" s="21"/>
      <c r="C158424" s="16"/>
      <c r="D158424" s="8"/>
    </row>
    <row r="158425" spans="1:4" x14ac:dyDescent="0.6">
      <c r="A158425" s="20"/>
      <c r="B158425" s="21"/>
      <c r="C158425" s="16"/>
      <c r="D158425" s="8"/>
    </row>
    <row r="158426" spans="1:4" x14ac:dyDescent="0.6">
      <c r="A158426" s="20"/>
      <c r="B158426" s="21"/>
      <c r="C158426" s="16"/>
      <c r="D158426" s="8"/>
    </row>
    <row r="158427" spans="1:4" x14ac:dyDescent="0.6">
      <c r="A158427" s="20"/>
      <c r="B158427" s="21"/>
      <c r="C158427" s="16"/>
      <c r="D158427" s="8"/>
    </row>
    <row r="158428" spans="1:4" x14ac:dyDescent="0.6">
      <c r="A158428" s="20"/>
      <c r="B158428" s="21"/>
      <c r="C158428" s="16"/>
      <c r="D158428" s="8"/>
    </row>
    <row r="158429" spans="1:4" x14ac:dyDescent="0.6">
      <c r="A158429" s="20"/>
      <c r="B158429" s="21"/>
      <c r="C158429" s="16"/>
      <c r="D158429" s="8"/>
    </row>
    <row r="158430" spans="1:4" x14ac:dyDescent="0.6">
      <c r="A158430" s="20"/>
      <c r="B158430" s="21"/>
      <c r="C158430" s="16"/>
      <c r="D158430" s="8"/>
    </row>
    <row r="158431" spans="1:4" x14ac:dyDescent="0.6">
      <c r="A158431" s="20"/>
      <c r="B158431" s="21"/>
      <c r="C158431" s="16"/>
      <c r="D158431" s="8"/>
    </row>
    <row r="158432" spans="1:4" x14ac:dyDescent="0.6">
      <c r="A158432" s="20"/>
      <c r="B158432" s="21"/>
      <c r="C158432" s="16"/>
      <c r="D158432" s="8"/>
    </row>
    <row r="158433" spans="1:4" x14ac:dyDescent="0.6">
      <c r="A158433" s="20"/>
      <c r="B158433" s="21"/>
      <c r="C158433" s="16"/>
      <c r="D158433" s="8"/>
    </row>
    <row r="158434" spans="1:4" x14ac:dyDescent="0.6">
      <c r="A158434" s="20"/>
      <c r="B158434" s="21"/>
      <c r="C158434" s="16"/>
      <c r="D158434" s="8"/>
    </row>
    <row r="158435" spans="1:4" x14ac:dyDescent="0.6">
      <c r="A158435" s="20"/>
      <c r="B158435" s="21"/>
      <c r="C158435" s="16"/>
      <c r="D158435" s="8"/>
    </row>
    <row r="158436" spans="1:4" x14ac:dyDescent="0.6">
      <c r="A158436" s="20"/>
      <c r="B158436" s="21"/>
      <c r="C158436" s="16"/>
      <c r="D158436" s="8"/>
    </row>
    <row r="158437" spans="1:4" x14ac:dyDescent="0.6">
      <c r="A158437" s="20"/>
      <c r="B158437" s="21"/>
      <c r="C158437" s="16"/>
      <c r="D158437" s="8"/>
    </row>
    <row r="158438" spans="1:4" x14ac:dyDescent="0.6">
      <c r="A158438" s="20"/>
      <c r="B158438" s="21"/>
      <c r="C158438" s="16"/>
      <c r="D158438" s="8"/>
    </row>
    <row r="158439" spans="1:4" x14ac:dyDescent="0.6">
      <c r="A158439" s="20"/>
      <c r="B158439" s="21"/>
      <c r="C158439" s="16"/>
      <c r="D158439" s="8"/>
    </row>
    <row r="158440" spans="1:4" x14ac:dyDescent="0.6">
      <c r="A158440" s="20"/>
      <c r="B158440" s="21"/>
      <c r="C158440" s="16"/>
      <c r="D158440" s="8"/>
    </row>
    <row r="158441" spans="1:4" x14ac:dyDescent="0.6">
      <c r="A158441" s="20"/>
      <c r="B158441" s="21"/>
      <c r="C158441" s="16"/>
      <c r="D158441" s="8"/>
    </row>
    <row r="158442" spans="1:4" x14ac:dyDescent="0.6">
      <c r="A158442" s="20"/>
      <c r="B158442" s="21"/>
      <c r="C158442" s="16"/>
      <c r="D158442" s="8"/>
    </row>
    <row r="158443" spans="1:4" x14ac:dyDescent="0.6">
      <c r="A158443" s="20"/>
      <c r="B158443" s="21"/>
      <c r="C158443" s="16"/>
      <c r="D158443" s="8"/>
    </row>
    <row r="158444" spans="1:4" x14ac:dyDescent="0.6">
      <c r="A158444" s="20"/>
      <c r="B158444" s="21"/>
      <c r="C158444" s="16"/>
      <c r="D158444" s="8"/>
    </row>
    <row r="158445" spans="1:4" x14ac:dyDescent="0.6">
      <c r="A158445" s="20"/>
      <c r="B158445" s="21"/>
      <c r="C158445" s="16"/>
      <c r="D158445" s="8"/>
    </row>
    <row r="158446" spans="1:4" x14ac:dyDescent="0.6">
      <c r="A158446" s="20"/>
      <c r="B158446" s="21"/>
      <c r="C158446" s="16"/>
      <c r="D158446" s="8"/>
    </row>
    <row r="158447" spans="1:4" x14ac:dyDescent="0.6">
      <c r="A158447" s="20"/>
      <c r="B158447" s="21"/>
      <c r="C158447" s="16"/>
      <c r="D158447" s="8"/>
    </row>
    <row r="158448" spans="1:4" x14ac:dyDescent="0.6">
      <c r="A158448" s="20"/>
      <c r="B158448" s="21"/>
      <c r="C158448" s="16"/>
      <c r="D158448" s="8"/>
    </row>
    <row r="158449" spans="1:4" x14ac:dyDescent="0.6">
      <c r="A158449" s="20"/>
      <c r="B158449" s="21"/>
      <c r="C158449" s="16"/>
      <c r="D158449" s="8"/>
    </row>
    <row r="158450" spans="1:4" x14ac:dyDescent="0.6">
      <c r="A158450" s="20"/>
      <c r="B158450" s="21"/>
      <c r="C158450" s="16"/>
      <c r="D158450" s="8"/>
    </row>
    <row r="158451" spans="1:4" x14ac:dyDescent="0.6">
      <c r="A158451" s="20"/>
      <c r="B158451" s="21"/>
      <c r="C158451" s="16"/>
      <c r="D158451" s="8"/>
    </row>
    <row r="158452" spans="1:4" x14ac:dyDescent="0.6">
      <c r="A158452" s="20"/>
      <c r="B158452" s="21"/>
      <c r="C158452" s="16"/>
      <c r="D158452" s="8"/>
    </row>
    <row r="158453" spans="1:4" x14ac:dyDescent="0.6">
      <c r="A158453" s="20"/>
      <c r="B158453" s="21"/>
      <c r="C158453" s="16"/>
      <c r="D158453" s="8"/>
    </row>
    <row r="158454" spans="1:4" x14ac:dyDescent="0.6">
      <c r="A158454" s="20"/>
      <c r="B158454" s="21"/>
      <c r="C158454" s="16"/>
      <c r="D158454" s="8"/>
    </row>
    <row r="158455" spans="1:4" x14ac:dyDescent="0.6">
      <c r="A158455" s="20"/>
      <c r="B158455" s="21"/>
      <c r="C158455" s="16"/>
      <c r="D158455" s="8"/>
    </row>
    <row r="158456" spans="1:4" x14ac:dyDescent="0.6">
      <c r="A158456" s="20"/>
      <c r="B158456" s="21"/>
      <c r="C158456" s="16"/>
      <c r="D158456" s="8"/>
    </row>
    <row r="158457" spans="1:4" x14ac:dyDescent="0.6">
      <c r="A158457" s="20"/>
      <c r="B158457" s="21"/>
      <c r="C158457" s="16"/>
      <c r="D158457" s="8"/>
    </row>
    <row r="158458" spans="1:4" x14ac:dyDescent="0.6">
      <c r="A158458" s="20"/>
      <c r="B158458" s="21"/>
      <c r="C158458" s="16"/>
      <c r="D158458" s="8"/>
    </row>
    <row r="158459" spans="1:4" x14ac:dyDescent="0.6">
      <c r="A158459" s="20"/>
      <c r="B158459" s="21"/>
      <c r="C158459" s="16"/>
      <c r="D158459" s="8"/>
    </row>
    <row r="158460" spans="1:4" x14ac:dyDescent="0.6">
      <c r="A158460" s="20"/>
      <c r="B158460" s="21"/>
      <c r="C158460" s="16"/>
      <c r="D158460" s="8"/>
    </row>
    <row r="158461" spans="1:4" x14ac:dyDescent="0.6">
      <c r="A158461" s="20"/>
      <c r="B158461" s="21"/>
      <c r="C158461" s="16"/>
      <c r="D158461" s="8"/>
    </row>
    <row r="158462" spans="1:4" x14ac:dyDescent="0.6">
      <c r="A158462" s="20"/>
      <c r="B158462" s="21"/>
      <c r="C158462" s="16"/>
      <c r="D158462" s="8"/>
    </row>
    <row r="158463" spans="1:4" x14ac:dyDescent="0.6">
      <c r="A158463" s="20"/>
      <c r="B158463" s="21"/>
      <c r="C158463" s="16"/>
      <c r="D158463" s="8"/>
    </row>
    <row r="158464" spans="1:4" x14ac:dyDescent="0.6">
      <c r="A158464" s="20"/>
      <c r="B158464" s="21"/>
      <c r="C158464" s="16"/>
      <c r="D158464" s="8"/>
    </row>
    <row r="158465" spans="1:4" x14ac:dyDescent="0.6">
      <c r="A158465" s="20"/>
      <c r="B158465" s="21"/>
      <c r="C158465" s="16"/>
      <c r="D158465" s="8"/>
    </row>
    <row r="158466" spans="1:4" x14ac:dyDescent="0.6">
      <c r="A158466" s="20"/>
      <c r="B158466" s="21"/>
      <c r="C158466" s="16"/>
      <c r="D158466" s="8"/>
    </row>
    <row r="158467" spans="1:4" x14ac:dyDescent="0.6">
      <c r="A158467" s="20"/>
      <c r="B158467" s="21"/>
      <c r="C158467" s="16"/>
      <c r="D158467" s="8"/>
    </row>
    <row r="158468" spans="1:4" x14ac:dyDescent="0.6">
      <c r="A158468" s="20"/>
      <c r="B158468" s="21"/>
      <c r="C158468" s="16"/>
      <c r="D158468" s="8"/>
    </row>
    <row r="158469" spans="1:4" x14ac:dyDescent="0.6">
      <c r="A158469" s="20"/>
      <c r="B158469" s="21"/>
      <c r="C158469" s="16"/>
      <c r="D158469" s="8"/>
    </row>
    <row r="158470" spans="1:4" x14ac:dyDescent="0.6">
      <c r="A158470" s="20"/>
      <c r="B158470" s="21"/>
      <c r="C158470" s="16"/>
      <c r="D158470" s="8"/>
    </row>
    <row r="158471" spans="1:4" x14ac:dyDescent="0.6">
      <c r="A158471" s="20"/>
      <c r="B158471" s="21"/>
      <c r="C158471" s="16"/>
      <c r="D158471" s="8"/>
    </row>
    <row r="158472" spans="1:4" x14ac:dyDescent="0.6">
      <c r="A158472" s="20"/>
      <c r="B158472" s="21"/>
      <c r="C158472" s="16"/>
      <c r="D158472" s="8"/>
    </row>
    <row r="158473" spans="1:4" x14ac:dyDescent="0.6">
      <c r="A158473" s="20"/>
      <c r="B158473" s="21"/>
      <c r="C158473" s="16"/>
      <c r="D158473" s="8"/>
    </row>
    <row r="158474" spans="1:4" x14ac:dyDescent="0.6">
      <c r="A158474" s="20"/>
      <c r="B158474" s="21"/>
      <c r="C158474" s="16"/>
      <c r="D158474" s="8"/>
    </row>
    <row r="158475" spans="1:4" x14ac:dyDescent="0.6">
      <c r="A158475" s="20"/>
      <c r="B158475" s="21"/>
      <c r="C158475" s="16"/>
      <c r="D158475" s="8"/>
    </row>
    <row r="158476" spans="1:4" x14ac:dyDescent="0.6">
      <c r="A158476" s="20"/>
      <c r="B158476" s="21"/>
      <c r="C158476" s="16"/>
      <c r="D158476" s="8"/>
    </row>
    <row r="158477" spans="1:4" x14ac:dyDescent="0.6">
      <c r="A158477" s="20"/>
      <c r="B158477" s="21"/>
      <c r="C158477" s="16"/>
      <c r="D158477" s="8"/>
    </row>
    <row r="158478" spans="1:4" x14ac:dyDescent="0.6">
      <c r="A158478" s="20"/>
      <c r="B158478" s="21"/>
      <c r="C158478" s="16"/>
      <c r="D158478" s="8"/>
    </row>
    <row r="158479" spans="1:4" x14ac:dyDescent="0.6">
      <c r="A158479" s="20"/>
      <c r="B158479" s="21"/>
      <c r="C158479" s="16"/>
      <c r="D158479" s="8"/>
    </row>
    <row r="158480" spans="1:4" x14ac:dyDescent="0.6">
      <c r="A158480" s="20"/>
      <c r="B158480" s="21"/>
      <c r="C158480" s="16"/>
      <c r="D158480" s="8"/>
    </row>
    <row r="158481" spans="1:4" x14ac:dyDescent="0.6">
      <c r="A158481" s="20"/>
      <c r="B158481" s="21"/>
      <c r="C158481" s="16"/>
      <c r="D158481" s="8"/>
    </row>
    <row r="158482" spans="1:4" x14ac:dyDescent="0.6">
      <c r="A158482" s="20"/>
      <c r="B158482" s="21"/>
      <c r="C158482" s="16"/>
      <c r="D158482" s="8"/>
    </row>
    <row r="158483" spans="1:4" x14ac:dyDescent="0.6">
      <c r="A158483" s="20"/>
      <c r="B158483" s="21"/>
      <c r="C158483" s="16"/>
      <c r="D158483" s="8"/>
    </row>
    <row r="158484" spans="1:4" x14ac:dyDescent="0.6">
      <c r="A158484" s="20"/>
      <c r="B158484" s="21"/>
      <c r="C158484" s="16"/>
      <c r="D158484" s="8"/>
    </row>
    <row r="158485" spans="1:4" x14ac:dyDescent="0.6">
      <c r="A158485" s="20"/>
      <c r="B158485" s="21"/>
      <c r="C158485" s="16"/>
      <c r="D158485" s="8"/>
    </row>
    <row r="158486" spans="1:4" x14ac:dyDescent="0.6">
      <c r="A158486" s="20"/>
      <c r="B158486" s="21"/>
      <c r="C158486" s="16"/>
      <c r="D158486" s="8"/>
    </row>
    <row r="158487" spans="1:4" x14ac:dyDescent="0.6">
      <c r="A158487" s="20"/>
      <c r="B158487" s="21"/>
      <c r="C158487" s="16"/>
      <c r="D158487" s="8"/>
    </row>
    <row r="158488" spans="1:4" x14ac:dyDescent="0.6">
      <c r="A158488" s="20"/>
      <c r="B158488" s="21"/>
      <c r="C158488" s="16"/>
      <c r="D158488" s="8"/>
    </row>
    <row r="158489" spans="1:4" x14ac:dyDescent="0.6">
      <c r="A158489" s="20"/>
      <c r="B158489" s="21"/>
      <c r="C158489" s="16"/>
      <c r="D158489" s="8"/>
    </row>
    <row r="158490" spans="1:4" x14ac:dyDescent="0.6">
      <c r="A158490" s="20"/>
      <c r="B158490" s="21"/>
      <c r="C158490" s="16"/>
      <c r="D158490" s="8"/>
    </row>
    <row r="158491" spans="1:4" x14ac:dyDescent="0.6">
      <c r="A158491" s="20"/>
      <c r="B158491" s="21"/>
      <c r="C158491" s="16"/>
      <c r="D158491" s="8"/>
    </row>
    <row r="158492" spans="1:4" x14ac:dyDescent="0.6">
      <c r="A158492" s="20"/>
      <c r="B158492" s="21"/>
      <c r="C158492" s="16"/>
      <c r="D158492" s="8"/>
    </row>
    <row r="158493" spans="1:4" x14ac:dyDescent="0.6">
      <c r="A158493" s="20"/>
      <c r="B158493" s="21"/>
      <c r="C158493" s="16"/>
      <c r="D158493" s="8"/>
    </row>
    <row r="158494" spans="1:4" x14ac:dyDescent="0.6">
      <c r="A158494" s="20"/>
      <c r="B158494" s="21"/>
      <c r="C158494" s="16"/>
      <c r="D158494" s="8"/>
    </row>
    <row r="158495" spans="1:4" x14ac:dyDescent="0.6">
      <c r="A158495" s="20"/>
      <c r="B158495" s="21"/>
      <c r="C158495" s="16"/>
      <c r="D158495" s="8"/>
    </row>
    <row r="158496" spans="1:4" x14ac:dyDescent="0.6">
      <c r="A158496" s="20"/>
      <c r="B158496" s="21"/>
      <c r="C158496" s="16"/>
      <c r="D158496" s="8"/>
    </row>
    <row r="158497" spans="1:4" x14ac:dyDescent="0.6">
      <c r="A158497" s="20"/>
      <c r="B158497" s="21"/>
      <c r="C158497" s="16"/>
      <c r="D158497" s="8"/>
    </row>
    <row r="158498" spans="1:4" x14ac:dyDescent="0.6">
      <c r="A158498" s="20"/>
      <c r="B158498" s="21"/>
      <c r="C158498" s="16"/>
      <c r="D158498" s="8"/>
    </row>
    <row r="158499" spans="1:4" x14ac:dyDescent="0.6">
      <c r="A158499" s="20"/>
      <c r="B158499" s="21"/>
      <c r="C158499" s="16"/>
      <c r="D158499" s="8"/>
    </row>
    <row r="158500" spans="1:4" x14ac:dyDescent="0.6">
      <c r="A158500" s="20"/>
      <c r="B158500" s="21"/>
      <c r="C158500" s="16"/>
      <c r="D158500" s="8"/>
    </row>
    <row r="158501" spans="1:4" x14ac:dyDescent="0.6">
      <c r="A158501" s="20"/>
      <c r="B158501" s="21"/>
      <c r="C158501" s="16"/>
      <c r="D158501" s="8"/>
    </row>
    <row r="158502" spans="1:4" x14ac:dyDescent="0.6">
      <c r="A158502" s="20"/>
      <c r="B158502" s="21"/>
      <c r="C158502" s="16"/>
      <c r="D158502" s="8"/>
    </row>
    <row r="158503" spans="1:4" x14ac:dyDescent="0.6">
      <c r="A158503" s="20"/>
      <c r="B158503" s="21"/>
      <c r="C158503" s="16"/>
      <c r="D158503" s="8"/>
    </row>
    <row r="158504" spans="1:4" x14ac:dyDescent="0.6">
      <c r="A158504" s="20"/>
      <c r="B158504" s="21"/>
      <c r="C158504" s="16"/>
      <c r="D158504" s="8"/>
    </row>
    <row r="158505" spans="1:4" x14ac:dyDescent="0.6">
      <c r="A158505" s="20"/>
      <c r="B158505" s="21"/>
      <c r="C158505" s="16"/>
      <c r="D158505" s="8"/>
    </row>
    <row r="158506" spans="1:4" x14ac:dyDescent="0.6">
      <c r="A158506" s="20"/>
      <c r="B158506" s="21"/>
      <c r="C158506" s="16"/>
      <c r="D158506" s="8"/>
    </row>
    <row r="158507" spans="1:4" x14ac:dyDescent="0.6">
      <c r="A158507" s="20"/>
      <c r="B158507" s="21"/>
      <c r="C158507" s="16"/>
      <c r="D158507" s="8"/>
    </row>
    <row r="158508" spans="1:4" x14ac:dyDescent="0.6">
      <c r="A158508" s="20"/>
      <c r="B158508" s="21"/>
      <c r="C158508" s="16"/>
      <c r="D158508" s="8"/>
    </row>
    <row r="158509" spans="1:4" x14ac:dyDescent="0.6">
      <c r="A158509" s="20"/>
      <c r="B158509" s="21"/>
      <c r="C158509" s="16"/>
      <c r="D158509" s="8"/>
    </row>
    <row r="158510" spans="1:4" x14ac:dyDescent="0.6">
      <c r="A158510" s="20"/>
      <c r="B158510" s="21"/>
      <c r="C158510" s="16"/>
      <c r="D158510" s="8"/>
    </row>
    <row r="158511" spans="1:4" x14ac:dyDescent="0.6">
      <c r="A158511" s="20"/>
      <c r="B158511" s="21"/>
      <c r="C158511" s="16"/>
      <c r="D158511" s="8"/>
    </row>
    <row r="158512" spans="1:4" x14ac:dyDescent="0.6">
      <c r="A158512" s="20"/>
      <c r="B158512" s="21"/>
      <c r="C158512" s="16"/>
      <c r="D158512" s="8"/>
    </row>
    <row r="158513" spans="1:4" x14ac:dyDescent="0.6">
      <c r="A158513" s="20"/>
      <c r="B158513" s="21"/>
      <c r="C158513" s="16"/>
      <c r="D158513" s="8"/>
    </row>
    <row r="158514" spans="1:4" x14ac:dyDescent="0.6">
      <c r="A158514" s="20"/>
      <c r="B158514" s="21"/>
      <c r="C158514" s="16"/>
      <c r="D158514" s="8"/>
    </row>
    <row r="158515" spans="1:4" x14ac:dyDescent="0.6">
      <c r="A158515" s="20"/>
      <c r="B158515" s="21"/>
      <c r="C158515" s="16"/>
      <c r="D158515" s="8"/>
    </row>
    <row r="158516" spans="1:4" x14ac:dyDescent="0.6">
      <c r="A158516" s="20"/>
      <c r="B158516" s="21"/>
      <c r="C158516" s="16"/>
      <c r="D158516" s="8"/>
    </row>
    <row r="158517" spans="1:4" x14ac:dyDescent="0.6">
      <c r="A158517" s="20"/>
      <c r="B158517" s="21"/>
      <c r="C158517" s="16"/>
      <c r="D158517" s="8"/>
    </row>
    <row r="158518" spans="1:4" x14ac:dyDescent="0.6">
      <c r="A158518" s="20"/>
      <c r="B158518" s="21"/>
      <c r="C158518" s="16"/>
      <c r="D158518" s="8"/>
    </row>
    <row r="158519" spans="1:4" x14ac:dyDescent="0.6">
      <c r="A158519" s="20"/>
      <c r="B158519" s="21"/>
      <c r="C158519" s="16"/>
      <c r="D158519" s="8"/>
    </row>
    <row r="158520" spans="1:4" x14ac:dyDescent="0.6">
      <c r="A158520" s="20"/>
      <c r="B158520" s="21"/>
      <c r="C158520" s="16"/>
      <c r="D158520" s="8"/>
    </row>
    <row r="158521" spans="1:4" x14ac:dyDescent="0.6">
      <c r="A158521" s="20"/>
      <c r="B158521" s="21"/>
      <c r="C158521" s="16"/>
      <c r="D158521" s="8"/>
    </row>
    <row r="158522" spans="1:4" x14ac:dyDescent="0.6">
      <c r="A158522" s="20"/>
      <c r="B158522" s="21"/>
      <c r="C158522" s="16"/>
      <c r="D158522" s="8"/>
    </row>
    <row r="158523" spans="1:4" x14ac:dyDescent="0.6">
      <c r="A158523" s="20"/>
      <c r="B158523" s="21"/>
      <c r="C158523" s="16"/>
      <c r="D158523" s="8"/>
    </row>
    <row r="158524" spans="1:4" x14ac:dyDescent="0.6">
      <c r="A158524" s="20"/>
      <c r="B158524" s="21"/>
      <c r="C158524" s="16"/>
      <c r="D158524" s="8"/>
    </row>
    <row r="158525" spans="1:4" x14ac:dyDescent="0.6">
      <c r="A158525" s="20"/>
      <c r="B158525" s="21"/>
      <c r="C158525" s="16"/>
      <c r="D158525" s="8"/>
    </row>
    <row r="158526" spans="1:4" x14ac:dyDescent="0.6">
      <c r="A158526" s="20"/>
      <c r="B158526" s="21"/>
      <c r="C158526" s="16"/>
      <c r="D158526" s="8"/>
    </row>
    <row r="158527" spans="1:4" x14ac:dyDescent="0.6">
      <c r="A158527" s="20"/>
      <c r="B158527" s="21"/>
      <c r="C158527" s="16"/>
      <c r="D158527" s="8"/>
    </row>
    <row r="158528" spans="1:4" x14ac:dyDescent="0.6">
      <c r="A158528" s="20"/>
      <c r="B158528" s="21"/>
      <c r="C158528" s="16"/>
      <c r="D158528" s="8"/>
    </row>
    <row r="158529" spans="1:4" x14ac:dyDescent="0.6">
      <c r="A158529" s="20"/>
      <c r="B158529" s="21"/>
      <c r="C158529" s="16"/>
      <c r="D158529" s="8"/>
    </row>
    <row r="158530" spans="1:4" x14ac:dyDescent="0.6">
      <c r="A158530" s="20"/>
      <c r="B158530" s="21"/>
      <c r="C158530" s="16"/>
      <c r="D158530" s="8"/>
    </row>
    <row r="158531" spans="1:4" x14ac:dyDescent="0.6">
      <c r="A158531" s="20"/>
      <c r="B158531" s="21"/>
      <c r="C158531" s="16"/>
      <c r="D158531" s="8"/>
    </row>
    <row r="158532" spans="1:4" x14ac:dyDescent="0.6">
      <c r="A158532" s="20"/>
      <c r="B158532" s="21"/>
      <c r="C158532" s="16"/>
      <c r="D158532" s="8"/>
    </row>
    <row r="158533" spans="1:4" x14ac:dyDescent="0.6">
      <c r="A158533" s="20"/>
      <c r="B158533" s="21"/>
      <c r="C158533" s="16"/>
      <c r="D158533" s="8"/>
    </row>
    <row r="158534" spans="1:4" x14ac:dyDescent="0.6">
      <c r="A158534" s="20"/>
      <c r="B158534" s="21"/>
      <c r="C158534" s="16"/>
      <c r="D158534" s="8"/>
    </row>
    <row r="158535" spans="1:4" x14ac:dyDescent="0.6">
      <c r="A158535" s="20"/>
      <c r="B158535" s="21"/>
      <c r="C158535" s="16"/>
      <c r="D158535" s="8"/>
    </row>
    <row r="158536" spans="1:4" x14ac:dyDescent="0.6">
      <c r="A158536" s="20"/>
      <c r="B158536" s="21"/>
      <c r="C158536" s="16"/>
      <c r="D158536" s="8"/>
    </row>
    <row r="158537" spans="1:4" x14ac:dyDescent="0.6">
      <c r="A158537" s="20"/>
      <c r="B158537" s="21"/>
      <c r="C158537" s="16"/>
      <c r="D158537" s="8"/>
    </row>
    <row r="158538" spans="1:4" x14ac:dyDescent="0.6">
      <c r="A158538" s="20"/>
      <c r="B158538" s="21"/>
      <c r="C158538" s="16"/>
      <c r="D158538" s="8"/>
    </row>
    <row r="158539" spans="1:4" x14ac:dyDescent="0.6">
      <c r="A158539" s="20"/>
      <c r="B158539" s="21"/>
      <c r="C158539" s="16"/>
      <c r="D158539" s="8"/>
    </row>
    <row r="158540" spans="1:4" x14ac:dyDescent="0.6">
      <c r="A158540" s="20"/>
      <c r="B158540" s="21"/>
      <c r="C158540" s="16"/>
      <c r="D158540" s="8"/>
    </row>
    <row r="158541" spans="1:4" x14ac:dyDescent="0.6">
      <c r="A158541" s="20"/>
      <c r="B158541" s="21"/>
      <c r="C158541" s="16"/>
      <c r="D158541" s="8"/>
    </row>
    <row r="158542" spans="1:4" x14ac:dyDescent="0.6">
      <c r="A158542" s="20"/>
      <c r="B158542" s="21"/>
      <c r="C158542" s="16"/>
      <c r="D158542" s="8"/>
    </row>
    <row r="158543" spans="1:4" x14ac:dyDescent="0.6">
      <c r="A158543" s="20"/>
      <c r="B158543" s="21"/>
      <c r="C158543" s="16"/>
      <c r="D158543" s="8"/>
    </row>
    <row r="158544" spans="1:4" x14ac:dyDescent="0.6">
      <c r="A158544" s="20"/>
      <c r="B158544" s="21"/>
      <c r="C158544" s="16"/>
      <c r="D158544" s="8"/>
    </row>
    <row r="158545" spans="1:4" x14ac:dyDescent="0.6">
      <c r="A158545" s="20"/>
      <c r="B158545" s="21"/>
      <c r="C158545" s="16"/>
      <c r="D158545" s="8"/>
    </row>
    <row r="158546" spans="1:4" x14ac:dyDescent="0.6">
      <c r="A158546" s="20"/>
      <c r="B158546" s="21"/>
      <c r="C158546" s="16"/>
      <c r="D158546" s="8"/>
    </row>
    <row r="158547" spans="1:4" x14ac:dyDescent="0.6">
      <c r="A158547" s="20"/>
      <c r="B158547" s="21"/>
      <c r="C158547" s="16"/>
      <c r="D158547" s="8"/>
    </row>
    <row r="158548" spans="1:4" x14ac:dyDescent="0.6">
      <c r="A158548" s="20"/>
      <c r="B158548" s="21"/>
      <c r="C158548" s="16"/>
      <c r="D158548" s="8"/>
    </row>
    <row r="158549" spans="1:4" x14ac:dyDescent="0.6">
      <c r="A158549" s="20"/>
      <c r="B158549" s="21"/>
      <c r="C158549" s="16"/>
      <c r="D158549" s="8"/>
    </row>
    <row r="158550" spans="1:4" x14ac:dyDescent="0.6">
      <c r="A158550" s="20"/>
      <c r="B158550" s="21"/>
      <c r="C158550" s="16"/>
      <c r="D158550" s="8"/>
    </row>
    <row r="158551" spans="1:4" x14ac:dyDescent="0.6">
      <c r="A158551" s="20"/>
      <c r="B158551" s="21"/>
      <c r="C158551" s="16"/>
      <c r="D158551" s="8"/>
    </row>
    <row r="158552" spans="1:4" x14ac:dyDescent="0.6">
      <c r="A158552" s="20"/>
      <c r="B158552" s="21"/>
      <c r="C158552" s="16"/>
      <c r="D158552" s="8"/>
    </row>
    <row r="158553" spans="1:4" x14ac:dyDescent="0.6">
      <c r="A158553" s="20"/>
      <c r="B158553" s="21"/>
      <c r="C158553" s="16"/>
      <c r="D158553" s="8"/>
    </row>
    <row r="158554" spans="1:4" x14ac:dyDescent="0.6">
      <c r="A158554" s="20"/>
      <c r="B158554" s="21"/>
      <c r="C158554" s="16"/>
      <c r="D158554" s="8"/>
    </row>
    <row r="158555" spans="1:4" x14ac:dyDescent="0.6">
      <c r="A158555" s="20"/>
      <c r="B158555" s="21"/>
      <c r="C158555" s="16"/>
      <c r="D158555" s="8"/>
    </row>
    <row r="158556" spans="1:4" x14ac:dyDescent="0.6">
      <c r="A158556" s="20"/>
      <c r="B158556" s="21"/>
      <c r="C158556" s="16"/>
      <c r="D158556" s="8"/>
    </row>
    <row r="158557" spans="1:4" x14ac:dyDescent="0.6">
      <c r="A158557" s="20"/>
      <c r="B158557" s="21"/>
      <c r="C158557" s="16"/>
      <c r="D158557" s="8"/>
    </row>
    <row r="158558" spans="1:4" x14ac:dyDescent="0.6">
      <c r="A158558" s="20"/>
      <c r="B158558" s="21"/>
      <c r="C158558" s="16"/>
      <c r="D158558" s="8"/>
    </row>
    <row r="158559" spans="1:4" x14ac:dyDescent="0.6">
      <c r="A158559" s="20"/>
      <c r="B158559" s="21"/>
      <c r="C158559" s="16"/>
      <c r="D158559" s="8"/>
    </row>
    <row r="158560" spans="1:4" x14ac:dyDescent="0.6">
      <c r="A158560" s="20"/>
      <c r="B158560" s="21"/>
      <c r="C158560" s="16"/>
      <c r="D158560" s="8"/>
    </row>
    <row r="158561" spans="1:4" x14ac:dyDescent="0.6">
      <c r="A158561" s="20"/>
      <c r="B158561" s="21"/>
      <c r="C158561" s="16"/>
      <c r="D158561" s="8"/>
    </row>
    <row r="158562" spans="1:4" x14ac:dyDescent="0.6">
      <c r="A158562" s="20"/>
      <c r="B158562" s="21"/>
      <c r="C158562" s="16"/>
      <c r="D158562" s="8"/>
    </row>
    <row r="158563" spans="1:4" x14ac:dyDescent="0.6">
      <c r="A158563" s="20"/>
      <c r="B158563" s="21"/>
      <c r="C158563" s="16"/>
      <c r="D158563" s="8"/>
    </row>
    <row r="158564" spans="1:4" x14ac:dyDescent="0.6">
      <c r="A158564" s="20"/>
      <c r="B158564" s="21"/>
      <c r="C158564" s="16"/>
      <c r="D158564" s="8"/>
    </row>
    <row r="158565" spans="1:4" x14ac:dyDescent="0.6">
      <c r="A158565" s="20"/>
      <c r="B158565" s="21"/>
      <c r="C158565" s="16"/>
      <c r="D158565" s="8"/>
    </row>
    <row r="158566" spans="1:4" x14ac:dyDescent="0.6">
      <c r="A158566" s="20"/>
      <c r="B158566" s="21"/>
      <c r="C158566" s="16"/>
      <c r="D158566" s="8"/>
    </row>
    <row r="158567" spans="1:4" x14ac:dyDescent="0.6">
      <c r="A158567" s="20"/>
      <c r="B158567" s="21"/>
      <c r="C158567" s="16"/>
      <c r="D158567" s="8"/>
    </row>
    <row r="158568" spans="1:4" x14ac:dyDescent="0.6">
      <c r="A158568" s="20"/>
      <c r="B158568" s="21"/>
      <c r="C158568" s="16"/>
      <c r="D158568" s="8"/>
    </row>
    <row r="158569" spans="1:4" x14ac:dyDescent="0.6">
      <c r="A158569" s="20"/>
      <c r="B158569" s="21"/>
      <c r="C158569" s="16"/>
      <c r="D158569" s="8"/>
    </row>
    <row r="158570" spans="1:4" x14ac:dyDescent="0.6">
      <c r="A158570" s="20"/>
      <c r="B158570" s="21"/>
      <c r="C158570" s="16"/>
      <c r="D158570" s="8"/>
    </row>
    <row r="158571" spans="1:4" x14ac:dyDescent="0.6">
      <c r="A158571" s="20"/>
      <c r="B158571" s="21"/>
      <c r="C158571" s="16"/>
      <c r="D158571" s="8"/>
    </row>
    <row r="158572" spans="1:4" x14ac:dyDescent="0.6">
      <c r="A158572" s="20"/>
      <c r="B158572" s="21"/>
      <c r="C158572" s="16"/>
      <c r="D158572" s="8"/>
    </row>
    <row r="158573" spans="1:4" x14ac:dyDescent="0.6">
      <c r="A158573" s="20"/>
      <c r="B158573" s="21"/>
      <c r="C158573" s="16"/>
      <c r="D158573" s="8"/>
    </row>
    <row r="158574" spans="1:4" x14ac:dyDescent="0.6">
      <c r="A158574" s="20"/>
      <c r="B158574" s="21"/>
      <c r="C158574" s="16"/>
      <c r="D158574" s="8"/>
    </row>
    <row r="158575" spans="1:4" x14ac:dyDescent="0.6">
      <c r="A158575" s="20"/>
      <c r="B158575" s="21"/>
      <c r="C158575" s="16"/>
      <c r="D158575" s="8"/>
    </row>
    <row r="158576" spans="1:4" x14ac:dyDescent="0.6">
      <c r="A158576" s="20"/>
      <c r="B158576" s="21"/>
      <c r="C158576" s="16"/>
      <c r="D158576" s="8"/>
    </row>
    <row r="158577" spans="1:4" x14ac:dyDescent="0.6">
      <c r="A158577" s="20"/>
      <c r="B158577" s="21"/>
      <c r="C158577" s="16"/>
      <c r="D158577" s="8"/>
    </row>
    <row r="158578" spans="1:4" x14ac:dyDescent="0.6">
      <c r="A158578" s="20"/>
      <c r="B158578" s="21"/>
      <c r="C158578" s="16"/>
      <c r="D158578" s="8"/>
    </row>
    <row r="158579" spans="1:4" x14ac:dyDescent="0.6">
      <c r="A158579" s="20"/>
      <c r="B158579" s="21"/>
      <c r="C158579" s="16"/>
      <c r="D158579" s="8"/>
    </row>
    <row r="158580" spans="1:4" x14ac:dyDescent="0.6">
      <c r="A158580" s="20"/>
      <c r="B158580" s="21"/>
      <c r="C158580" s="16"/>
      <c r="D158580" s="8"/>
    </row>
    <row r="158581" spans="1:4" x14ac:dyDescent="0.6">
      <c r="A158581" s="20"/>
      <c r="B158581" s="21"/>
      <c r="C158581" s="16"/>
      <c r="D158581" s="8"/>
    </row>
    <row r="158582" spans="1:4" x14ac:dyDescent="0.6">
      <c r="A158582" s="20"/>
      <c r="B158582" s="21"/>
      <c r="C158582" s="16"/>
      <c r="D158582" s="8"/>
    </row>
    <row r="158583" spans="1:4" x14ac:dyDescent="0.6">
      <c r="A158583" s="20"/>
      <c r="B158583" s="21"/>
      <c r="C158583" s="16"/>
      <c r="D158583" s="8"/>
    </row>
    <row r="158584" spans="1:4" x14ac:dyDescent="0.6">
      <c r="A158584" s="20"/>
      <c r="B158584" s="21"/>
      <c r="C158584" s="16"/>
      <c r="D158584" s="8"/>
    </row>
    <row r="158585" spans="1:4" x14ac:dyDescent="0.6">
      <c r="A158585" s="20"/>
      <c r="B158585" s="21"/>
      <c r="C158585" s="16"/>
      <c r="D158585" s="8"/>
    </row>
    <row r="158586" spans="1:4" x14ac:dyDescent="0.6">
      <c r="A158586" s="20"/>
      <c r="B158586" s="21"/>
      <c r="C158586" s="16"/>
      <c r="D158586" s="8"/>
    </row>
    <row r="158587" spans="1:4" x14ac:dyDescent="0.6">
      <c r="A158587" s="20"/>
      <c r="B158587" s="21"/>
      <c r="C158587" s="16"/>
      <c r="D158587" s="8"/>
    </row>
    <row r="158588" spans="1:4" x14ac:dyDescent="0.6">
      <c r="A158588" s="20"/>
      <c r="B158588" s="21"/>
      <c r="C158588" s="16"/>
      <c r="D158588" s="8"/>
    </row>
    <row r="158589" spans="1:4" x14ac:dyDescent="0.6">
      <c r="A158589" s="20"/>
      <c r="B158589" s="21"/>
      <c r="C158589" s="16"/>
      <c r="D158589" s="8"/>
    </row>
    <row r="158590" spans="1:4" x14ac:dyDescent="0.6">
      <c r="A158590" s="20"/>
      <c r="B158590" s="21"/>
      <c r="C158590" s="16"/>
      <c r="D158590" s="8"/>
    </row>
    <row r="158591" spans="1:4" x14ac:dyDescent="0.6">
      <c r="A158591" s="20"/>
      <c r="B158591" s="21"/>
      <c r="C158591" s="16"/>
      <c r="D158591" s="8"/>
    </row>
    <row r="158592" spans="1:4" x14ac:dyDescent="0.6">
      <c r="A158592" s="20"/>
      <c r="B158592" s="21"/>
      <c r="C158592" s="16"/>
      <c r="D158592" s="8"/>
    </row>
    <row r="158593" spans="1:4" x14ac:dyDescent="0.6">
      <c r="A158593" s="20"/>
      <c r="B158593" s="21"/>
      <c r="C158593" s="16"/>
      <c r="D158593" s="8"/>
    </row>
    <row r="158594" spans="1:4" x14ac:dyDescent="0.6">
      <c r="A158594" s="20"/>
      <c r="B158594" s="21"/>
      <c r="C158594" s="16"/>
      <c r="D158594" s="8"/>
    </row>
    <row r="158595" spans="1:4" x14ac:dyDescent="0.6">
      <c r="A158595" s="20"/>
      <c r="B158595" s="21"/>
      <c r="C158595" s="16"/>
      <c r="D158595" s="8"/>
    </row>
    <row r="158596" spans="1:4" x14ac:dyDescent="0.6">
      <c r="A158596" s="20"/>
      <c r="B158596" s="21"/>
      <c r="C158596" s="16"/>
      <c r="D158596" s="8"/>
    </row>
    <row r="158597" spans="1:4" x14ac:dyDescent="0.6">
      <c r="A158597" s="20"/>
      <c r="B158597" s="21"/>
      <c r="C158597" s="16"/>
      <c r="D158597" s="8"/>
    </row>
    <row r="158598" spans="1:4" x14ac:dyDescent="0.6">
      <c r="A158598" s="20"/>
      <c r="B158598" s="21"/>
      <c r="C158598" s="16"/>
      <c r="D158598" s="8"/>
    </row>
    <row r="158599" spans="1:4" x14ac:dyDescent="0.6">
      <c r="A158599" s="20"/>
      <c r="B158599" s="21"/>
      <c r="C158599" s="16"/>
      <c r="D158599" s="8"/>
    </row>
    <row r="158600" spans="1:4" x14ac:dyDescent="0.6">
      <c r="A158600" s="20"/>
      <c r="B158600" s="21"/>
      <c r="C158600" s="16"/>
      <c r="D158600" s="8"/>
    </row>
    <row r="158601" spans="1:4" x14ac:dyDescent="0.6">
      <c r="A158601" s="20"/>
      <c r="B158601" s="21"/>
      <c r="C158601" s="16"/>
      <c r="D158601" s="8"/>
    </row>
    <row r="158602" spans="1:4" x14ac:dyDescent="0.6">
      <c r="A158602" s="20"/>
      <c r="B158602" s="21"/>
      <c r="C158602" s="16"/>
      <c r="D158602" s="8"/>
    </row>
    <row r="158603" spans="1:4" x14ac:dyDescent="0.6">
      <c r="A158603" s="20"/>
      <c r="B158603" s="21"/>
      <c r="C158603" s="16"/>
      <c r="D158603" s="8"/>
    </row>
    <row r="158604" spans="1:4" x14ac:dyDescent="0.6">
      <c r="A158604" s="20"/>
      <c r="B158604" s="21"/>
      <c r="C158604" s="16"/>
      <c r="D158604" s="8"/>
    </row>
    <row r="158605" spans="1:4" x14ac:dyDescent="0.6">
      <c r="A158605" s="20"/>
      <c r="B158605" s="21"/>
      <c r="C158605" s="16"/>
      <c r="D158605" s="8"/>
    </row>
    <row r="158606" spans="1:4" x14ac:dyDescent="0.6">
      <c r="A158606" s="20"/>
      <c r="B158606" s="21"/>
      <c r="C158606" s="16"/>
      <c r="D158606" s="8"/>
    </row>
    <row r="158607" spans="1:4" x14ac:dyDescent="0.6">
      <c r="A158607" s="20"/>
      <c r="B158607" s="21"/>
      <c r="C158607" s="16"/>
      <c r="D158607" s="8"/>
    </row>
    <row r="158608" spans="1:4" x14ac:dyDescent="0.6">
      <c r="A158608" s="20"/>
      <c r="B158608" s="21"/>
      <c r="C158608" s="16"/>
      <c r="D158608" s="8"/>
    </row>
    <row r="158609" spans="1:4" x14ac:dyDescent="0.6">
      <c r="A158609" s="20"/>
      <c r="B158609" s="21"/>
      <c r="C158609" s="16"/>
      <c r="D158609" s="8"/>
    </row>
    <row r="158610" spans="1:4" x14ac:dyDescent="0.6">
      <c r="A158610" s="20"/>
      <c r="B158610" s="21"/>
      <c r="C158610" s="16"/>
      <c r="D158610" s="8"/>
    </row>
    <row r="158611" spans="1:4" x14ac:dyDescent="0.6">
      <c r="A158611" s="20"/>
      <c r="B158611" s="21"/>
      <c r="C158611" s="16"/>
      <c r="D158611" s="8"/>
    </row>
    <row r="158612" spans="1:4" x14ac:dyDescent="0.6">
      <c r="A158612" s="20"/>
      <c r="B158612" s="21"/>
      <c r="C158612" s="16"/>
      <c r="D158612" s="8"/>
    </row>
    <row r="158613" spans="1:4" x14ac:dyDescent="0.6">
      <c r="A158613" s="20"/>
      <c r="B158613" s="21"/>
      <c r="C158613" s="16"/>
      <c r="D158613" s="8"/>
    </row>
    <row r="158614" spans="1:4" x14ac:dyDescent="0.6">
      <c r="A158614" s="20"/>
      <c r="B158614" s="21"/>
      <c r="C158614" s="16"/>
      <c r="D158614" s="8"/>
    </row>
    <row r="158615" spans="1:4" x14ac:dyDescent="0.6">
      <c r="A158615" s="20"/>
      <c r="B158615" s="21"/>
      <c r="C158615" s="16"/>
      <c r="D158615" s="8"/>
    </row>
    <row r="158616" spans="1:4" x14ac:dyDescent="0.6">
      <c r="A158616" s="20"/>
      <c r="B158616" s="21"/>
      <c r="C158616" s="16"/>
      <c r="D158616" s="8"/>
    </row>
    <row r="158617" spans="1:4" x14ac:dyDescent="0.6">
      <c r="A158617" s="20"/>
      <c r="B158617" s="21"/>
      <c r="C158617" s="16"/>
      <c r="D158617" s="8"/>
    </row>
    <row r="158618" spans="1:4" x14ac:dyDescent="0.6">
      <c r="A158618" s="20"/>
      <c r="B158618" s="21"/>
      <c r="C158618" s="16"/>
      <c r="D158618" s="8"/>
    </row>
    <row r="158619" spans="1:4" x14ac:dyDescent="0.6">
      <c r="A158619" s="20"/>
      <c r="B158619" s="21"/>
      <c r="C158619" s="16"/>
      <c r="D158619" s="8"/>
    </row>
    <row r="158620" spans="1:4" x14ac:dyDescent="0.6">
      <c r="A158620" s="20"/>
      <c r="B158620" s="21"/>
      <c r="C158620" s="16"/>
      <c r="D158620" s="8"/>
    </row>
    <row r="158621" spans="1:4" x14ac:dyDescent="0.6">
      <c r="A158621" s="20"/>
      <c r="B158621" s="21"/>
      <c r="C158621" s="16"/>
      <c r="D158621" s="8"/>
    </row>
    <row r="158622" spans="1:4" x14ac:dyDescent="0.6">
      <c r="A158622" s="20"/>
      <c r="B158622" s="21"/>
      <c r="C158622" s="16"/>
      <c r="D158622" s="8"/>
    </row>
    <row r="158623" spans="1:4" x14ac:dyDescent="0.6">
      <c r="A158623" s="20"/>
      <c r="B158623" s="21"/>
      <c r="C158623" s="16"/>
      <c r="D158623" s="8"/>
    </row>
    <row r="158624" spans="1:4" x14ac:dyDescent="0.6">
      <c r="A158624" s="20"/>
      <c r="B158624" s="21"/>
      <c r="C158624" s="16"/>
      <c r="D158624" s="8"/>
    </row>
    <row r="158625" spans="1:4" x14ac:dyDescent="0.6">
      <c r="A158625" s="20"/>
      <c r="B158625" s="21"/>
      <c r="C158625" s="16"/>
      <c r="D158625" s="8"/>
    </row>
    <row r="158626" spans="1:4" x14ac:dyDescent="0.6">
      <c r="A158626" s="20"/>
      <c r="B158626" s="21"/>
      <c r="C158626" s="16"/>
      <c r="D158626" s="8"/>
    </row>
    <row r="158627" spans="1:4" x14ac:dyDescent="0.6">
      <c r="A158627" s="20"/>
      <c r="B158627" s="21"/>
      <c r="C158627" s="16"/>
      <c r="D158627" s="8"/>
    </row>
    <row r="158628" spans="1:4" x14ac:dyDescent="0.6">
      <c r="A158628" s="20"/>
      <c r="B158628" s="21"/>
      <c r="C158628" s="16"/>
      <c r="D158628" s="8"/>
    </row>
    <row r="158629" spans="1:4" x14ac:dyDescent="0.6">
      <c r="A158629" s="20"/>
      <c r="B158629" s="21"/>
      <c r="C158629" s="16"/>
      <c r="D158629" s="8"/>
    </row>
    <row r="158630" spans="1:4" x14ac:dyDescent="0.6">
      <c r="A158630" s="20"/>
      <c r="B158630" s="21"/>
      <c r="C158630" s="16"/>
      <c r="D158630" s="8"/>
    </row>
    <row r="158631" spans="1:4" x14ac:dyDescent="0.6">
      <c r="A158631" s="20"/>
      <c r="B158631" s="21"/>
      <c r="C158631" s="16"/>
      <c r="D158631" s="8"/>
    </row>
    <row r="158632" spans="1:4" x14ac:dyDescent="0.6">
      <c r="A158632" s="20"/>
      <c r="B158632" s="21"/>
      <c r="C158632" s="16"/>
      <c r="D158632" s="8"/>
    </row>
    <row r="158633" spans="1:4" x14ac:dyDescent="0.6">
      <c r="A158633" s="20"/>
      <c r="B158633" s="21"/>
      <c r="C158633" s="16"/>
      <c r="D158633" s="8"/>
    </row>
    <row r="158634" spans="1:4" x14ac:dyDescent="0.6">
      <c r="A158634" s="20"/>
      <c r="B158634" s="21"/>
      <c r="C158634" s="16"/>
      <c r="D158634" s="8"/>
    </row>
    <row r="158635" spans="1:4" x14ac:dyDescent="0.6">
      <c r="A158635" s="20"/>
      <c r="B158635" s="21"/>
      <c r="C158635" s="16"/>
      <c r="D158635" s="8"/>
    </row>
    <row r="158636" spans="1:4" x14ac:dyDescent="0.6">
      <c r="A158636" s="20"/>
      <c r="B158636" s="21"/>
      <c r="C158636" s="16"/>
      <c r="D158636" s="8"/>
    </row>
    <row r="158637" spans="1:4" x14ac:dyDescent="0.6">
      <c r="A158637" s="20"/>
      <c r="B158637" s="21"/>
      <c r="C158637" s="16"/>
      <c r="D158637" s="8"/>
    </row>
    <row r="158638" spans="1:4" x14ac:dyDescent="0.6">
      <c r="A158638" s="20"/>
      <c r="B158638" s="21"/>
      <c r="C158638" s="16"/>
      <c r="D158638" s="8"/>
    </row>
    <row r="158639" spans="1:4" x14ac:dyDescent="0.6">
      <c r="A158639" s="20"/>
      <c r="B158639" s="21"/>
      <c r="C158639" s="16"/>
      <c r="D158639" s="8"/>
    </row>
    <row r="158640" spans="1:4" x14ac:dyDescent="0.6">
      <c r="A158640" s="20"/>
      <c r="B158640" s="21"/>
      <c r="C158640" s="16"/>
      <c r="D158640" s="8"/>
    </row>
    <row r="158641" spans="1:4" x14ac:dyDescent="0.6">
      <c r="A158641" s="20"/>
      <c r="B158641" s="21"/>
      <c r="C158641" s="16"/>
      <c r="D158641" s="8"/>
    </row>
    <row r="158642" spans="1:4" x14ac:dyDescent="0.6">
      <c r="A158642" s="20"/>
      <c r="B158642" s="21"/>
      <c r="C158642" s="16"/>
      <c r="D158642" s="8"/>
    </row>
    <row r="158643" spans="1:4" x14ac:dyDescent="0.6">
      <c r="A158643" s="20"/>
      <c r="B158643" s="21"/>
      <c r="C158643" s="16"/>
      <c r="D158643" s="8"/>
    </row>
    <row r="158644" spans="1:4" x14ac:dyDescent="0.6">
      <c r="A158644" s="20"/>
      <c r="B158644" s="21"/>
      <c r="C158644" s="16"/>
      <c r="D158644" s="8"/>
    </row>
    <row r="158645" spans="1:4" x14ac:dyDescent="0.6">
      <c r="A158645" s="20"/>
      <c r="B158645" s="21"/>
      <c r="C158645" s="16"/>
      <c r="D158645" s="8"/>
    </row>
    <row r="158646" spans="1:4" x14ac:dyDescent="0.6">
      <c r="A158646" s="20"/>
      <c r="B158646" s="21"/>
      <c r="C158646" s="16"/>
      <c r="D158646" s="8"/>
    </row>
    <row r="158647" spans="1:4" x14ac:dyDescent="0.6">
      <c r="A158647" s="20"/>
      <c r="B158647" s="21"/>
      <c r="C158647" s="16"/>
      <c r="D158647" s="8"/>
    </row>
    <row r="158648" spans="1:4" x14ac:dyDescent="0.6">
      <c r="A158648" s="20"/>
      <c r="B158648" s="21"/>
      <c r="C158648" s="16"/>
      <c r="D158648" s="8"/>
    </row>
    <row r="158649" spans="1:4" x14ac:dyDescent="0.6">
      <c r="A158649" s="20"/>
      <c r="B158649" s="21"/>
      <c r="C158649" s="16"/>
      <c r="D158649" s="8"/>
    </row>
    <row r="158650" spans="1:4" x14ac:dyDescent="0.6">
      <c r="A158650" s="20"/>
      <c r="B158650" s="21"/>
      <c r="C158650" s="16"/>
      <c r="D158650" s="8"/>
    </row>
    <row r="158651" spans="1:4" x14ac:dyDescent="0.6">
      <c r="A158651" s="20"/>
      <c r="B158651" s="21"/>
      <c r="C158651" s="16"/>
      <c r="D158651" s="8"/>
    </row>
    <row r="158652" spans="1:4" x14ac:dyDescent="0.6">
      <c r="A158652" s="20"/>
      <c r="B158652" s="21"/>
      <c r="C158652" s="16"/>
      <c r="D158652" s="8"/>
    </row>
    <row r="158653" spans="1:4" x14ac:dyDescent="0.6">
      <c r="A158653" s="20"/>
      <c r="B158653" s="21"/>
      <c r="C158653" s="16"/>
      <c r="D158653" s="8"/>
    </row>
    <row r="158654" spans="1:4" x14ac:dyDescent="0.6">
      <c r="A158654" s="20"/>
      <c r="B158654" s="21"/>
      <c r="C158654" s="16"/>
      <c r="D158654" s="8"/>
    </row>
    <row r="158655" spans="1:4" x14ac:dyDescent="0.6">
      <c r="A158655" s="20"/>
      <c r="B158655" s="21"/>
      <c r="C158655" s="16"/>
      <c r="D158655" s="8"/>
    </row>
    <row r="158656" spans="1:4" x14ac:dyDescent="0.6">
      <c r="A158656" s="20"/>
      <c r="B158656" s="21"/>
      <c r="C158656" s="16"/>
      <c r="D158656" s="8"/>
    </row>
    <row r="158657" spans="1:4" x14ac:dyDescent="0.6">
      <c r="A158657" s="20"/>
      <c r="B158657" s="21"/>
      <c r="C158657" s="16"/>
      <c r="D158657" s="8"/>
    </row>
    <row r="158658" spans="1:4" x14ac:dyDescent="0.6">
      <c r="A158658" s="20"/>
      <c r="B158658" s="21"/>
      <c r="C158658" s="16"/>
      <c r="D158658" s="8"/>
    </row>
    <row r="158659" spans="1:4" x14ac:dyDescent="0.6">
      <c r="A158659" s="20"/>
      <c r="B158659" s="21"/>
      <c r="C158659" s="16"/>
      <c r="D158659" s="8"/>
    </row>
    <row r="158660" spans="1:4" x14ac:dyDescent="0.6">
      <c r="A158660" s="20"/>
      <c r="B158660" s="21"/>
      <c r="C158660" s="16"/>
      <c r="D158660" s="8"/>
    </row>
    <row r="158661" spans="1:4" x14ac:dyDescent="0.6">
      <c r="A158661" s="20"/>
      <c r="B158661" s="21"/>
      <c r="C158661" s="16"/>
      <c r="D158661" s="8"/>
    </row>
    <row r="158662" spans="1:4" x14ac:dyDescent="0.6">
      <c r="A158662" s="20"/>
      <c r="B158662" s="21"/>
      <c r="C158662" s="16"/>
      <c r="D158662" s="8"/>
    </row>
    <row r="158663" spans="1:4" x14ac:dyDescent="0.6">
      <c r="A158663" s="20"/>
      <c r="B158663" s="21"/>
      <c r="C158663" s="16"/>
      <c r="D158663" s="8"/>
    </row>
    <row r="158664" spans="1:4" x14ac:dyDescent="0.6">
      <c r="A158664" s="20"/>
      <c r="B158664" s="21"/>
      <c r="C158664" s="16"/>
      <c r="D158664" s="8"/>
    </row>
    <row r="158665" spans="1:4" x14ac:dyDescent="0.6">
      <c r="A158665" s="20"/>
      <c r="B158665" s="21"/>
      <c r="C158665" s="16"/>
      <c r="D158665" s="8"/>
    </row>
    <row r="158666" spans="1:4" x14ac:dyDescent="0.6">
      <c r="A158666" s="20"/>
      <c r="B158666" s="21"/>
      <c r="C158666" s="16"/>
      <c r="D158666" s="8"/>
    </row>
    <row r="158667" spans="1:4" x14ac:dyDescent="0.6">
      <c r="A158667" s="20"/>
      <c r="B158667" s="21"/>
      <c r="C158667" s="16"/>
      <c r="D158667" s="8"/>
    </row>
    <row r="158668" spans="1:4" x14ac:dyDescent="0.6">
      <c r="A158668" s="20"/>
      <c r="B158668" s="21"/>
      <c r="C158668" s="16"/>
      <c r="D158668" s="8"/>
    </row>
    <row r="158669" spans="1:4" x14ac:dyDescent="0.6">
      <c r="A158669" s="20"/>
      <c r="B158669" s="21"/>
      <c r="C158669" s="16"/>
      <c r="D158669" s="8"/>
    </row>
    <row r="158670" spans="1:4" x14ac:dyDescent="0.6">
      <c r="A158670" s="20"/>
      <c r="B158670" s="21"/>
      <c r="C158670" s="16"/>
      <c r="D158670" s="8"/>
    </row>
    <row r="158671" spans="1:4" x14ac:dyDescent="0.6">
      <c r="A158671" s="20"/>
      <c r="B158671" s="21"/>
      <c r="C158671" s="16"/>
      <c r="D158671" s="8"/>
    </row>
    <row r="158672" spans="1:4" x14ac:dyDescent="0.6">
      <c r="A158672" s="20"/>
      <c r="B158672" s="21"/>
      <c r="C158672" s="16"/>
      <c r="D158672" s="8"/>
    </row>
    <row r="158673" spans="1:4" x14ac:dyDescent="0.6">
      <c r="A158673" s="20"/>
      <c r="B158673" s="21"/>
      <c r="C158673" s="16"/>
      <c r="D158673" s="8"/>
    </row>
    <row r="158674" spans="1:4" x14ac:dyDescent="0.6">
      <c r="A158674" s="20"/>
      <c r="B158674" s="21"/>
      <c r="C158674" s="16"/>
      <c r="D158674" s="8"/>
    </row>
    <row r="158675" spans="1:4" x14ac:dyDescent="0.6">
      <c r="A158675" s="20"/>
      <c r="B158675" s="21"/>
      <c r="C158675" s="16"/>
      <c r="D158675" s="8"/>
    </row>
    <row r="158676" spans="1:4" x14ac:dyDescent="0.6">
      <c r="A158676" s="20"/>
      <c r="B158676" s="21"/>
      <c r="C158676" s="16"/>
      <c r="D158676" s="8"/>
    </row>
    <row r="158677" spans="1:4" x14ac:dyDescent="0.6">
      <c r="A158677" s="20"/>
      <c r="B158677" s="21"/>
      <c r="C158677" s="16"/>
      <c r="D158677" s="8"/>
    </row>
    <row r="158678" spans="1:4" x14ac:dyDescent="0.6">
      <c r="A158678" s="20"/>
      <c r="B158678" s="21"/>
      <c r="C158678" s="16"/>
      <c r="D158678" s="8"/>
    </row>
    <row r="158679" spans="1:4" x14ac:dyDescent="0.6">
      <c r="A158679" s="20"/>
      <c r="B158679" s="21"/>
      <c r="C158679" s="16"/>
      <c r="D158679" s="8"/>
    </row>
    <row r="158680" spans="1:4" x14ac:dyDescent="0.6">
      <c r="A158680" s="20"/>
      <c r="B158680" s="21"/>
      <c r="C158680" s="16"/>
      <c r="D158680" s="8"/>
    </row>
    <row r="158681" spans="1:4" x14ac:dyDescent="0.6">
      <c r="A158681" s="20"/>
      <c r="B158681" s="21"/>
      <c r="C158681" s="16"/>
      <c r="D158681" s="8"/>
    </row>
    <row r="158682" spans="1:4" x14ac:dyDescent="0.6">
      <c r="A158682" s="20"/>
      <c r="B158682" s="21"/>
      <c r="C158682" s="16"/>
      <c r="D158682" s="8"/>
    </row>
    <row r="158683" spans="1:4" x14ac:dyDescent="0.6">
      <c r="A158683" s="20"/>
      <c r="B158683" s="21"/>
      <c r="C158683" s="16"/>
      <c r="D158683" s="8"/>
    </row>
    <row r="158684" spans="1:4" x14ac:dyDescent="0.6">
      <c r="A158684" s="20"/>
      <c r="B158684" s="21"/>
      <c r="C158684" s="16"/>
      <c r="D158684" s="8"/>
    </row>
    <row r="158685" spans="1:4" x14ac:dyDescent="0.6">
      <c r="A158685" s="20"/>
      <c r="B158685" s="21"/>
      <c r="C158685" s="16"/>
      <c r="D158685" s="8"/>
    </row>
    <row r="158686" spans="1:4" x14ac:dyDescent="0.6">
      <c r="A158686" s="20"/>
      <c r="B158686" s="21"/>
      <c r="C158686" s="16"/>
      <c r="D158686" s="8"/>
    </row>
    <row r="158687" spans="1:4" x14ac:dyDescent="0.6">
      <c r="A158687" s="20"/>
      <c r="B158687" s="21"/>
      <c r="C158687" s="16"/>
      <c r="D158687" s="8"/>
    </row>
    <row r="158688" spans="1:4" x14ac:dyDescent="0.6">
      <c r="A158688" s="20"/>
      <c r="B158688" s="21"/>
      <c r="C158688" s="16"/>
      <c r="D158688" s="8"/>
    </row>
    <row r="158689" spans="1:4" x14ac:dyDescent="0.6">
      <c r="A158689" s="20"/>
      <c r="B158689" s="21"/>
      <c r="C158689" s="16"/>
      <c r="D158689" s="8"/>
    </row>
    <row r="158690" spans="1:4" x14ac:dyDescent="0.6">
      <c r="A158690" s="20"/>
      <c r="B158690" s="21"/>
      <c r="C158690" s="16"/>
      <c r="D158690" s="8"/>
    </row>
    <row r="158691" spans="1:4" x14ac:dyDescent="0.6">
      <c r="A158691" s="20"/>
      <c r="B158691" s="21"/>
      <c r="C158691" s="16"/>
      <c r="D158691" s="8"/>
    </row>
    <row r="158692" spans="1:4" x14ac:dyDescent="0.6">
      <c r="A158692" s="20"/>
      <c r="B158692" s="21"/>
      <c r="C158692" s="16"/>
      <c r="D158692" s="8"/>
    </row>
    <row r="158693" spans="1:4" x14ac:dyDescent="0.6">
      <c r="A158693" s="20"/>
      <c r="B158693" s="21"/>
      <c r="C158693" s="16"/>
      <c r="D158693" s="8"/>
    </row>
    <row r="158694" spans="1:4" x14ac:dyDescent="0.6">
      <c r="A158694" s="20"/>
      <c r="B158694" s="21"/>
      <c r="C158694" s="16"/>
      <c r="D158694" s="8"/>
    </row>
    <row r="158695" spans="1:4" x14ac:dyDescent="0.6">
      <c r="A158695" s="20"/>
      <c r="B158695" s="21"/>
      <c r="C158695" s="16"/>
      <c r="D158695" s="8"/>
    </row>
    <row r="158696" spans="1:4" x14ac:dyDescent="0.6">
      <c r="A158696" s="20"/>
      <c r="B158696" s="21"/>
      <c r="C158696" s="16"/>
      <c r="D158696" s="8"/>
    </row>
    <row r="158697" spans="1:4" x14ac:dyDescent="0.6">
      <c r="A158697" s="20"/>
      <c r="B158697" s="21"/>
      <c r="C158697" s="16"/>
      <c r="D158697" s="8"/>
    </row>
    <row r="158698" spans="1:4" x14ac:dyDescent="0.6">
      <c r="A158698" s="20"/>
      <c r="B158698" s="21"/>
      <c r="C158698" s="16"/>
      <c r="D158698" s="8"/>
    </row>
    <row r="158699" spans="1:4" x14ac:dyDescent="0.6">
      <c r="A158699" s="20"/>
      <c r="B158699" s="21"/>
      <c r="C158699" s="16"/>
      <c r="D158699" s="8"/>
    </row>
    <row r="158700" spans="1:4" x14ac:dyDescent="0.6">
      <c r="A158700" s="20"/>
      <c r="B158700" s="21"/>
      <c r="C158700" s="16"/>
      <c r="D158700" s="8"/>
    </row>
    <row r="158701" spans="1:4" x14ac:dyDescent="0.6">
      <c r="A158701" s="20"/>
      <c r="B158701" s="21"/>
      <c r="C158701" s="16"/>
      <c r="D158701" s="8"/>
    </row>
    <row r="158702" spans="1:4" x14ac:dyDescent="0.6">
      <c r="A158702" s="20"/>
      <c r="B158702" s="21"/>
      <c r="C158702" s="16"/>
      <c r="D158702" s="8"/>
    </row>
    <row r="158703" spans="1:4" x14ac:dyDescent="0.6">
      <c r="A158703" s="20"/>
      <c r="B158703" s="21"/>
      <c r="C158703" s="16"/>
      <c r="D158703" s="8"/>
    </row>
    <row r="158704" spans="1:4" x14ac:dyDescent="0.6">
      <c r="A158704" s="20"/>
      <c r="B158704" s="21"/>
      <c r="C158704" s="16"/>
      <c r="D158704" s="8"/>
    </row>
    <row r="158705" spans="1:4" x14ac:dyDescent="0.6">
      <c r="A158705" s="20"/>
      <c r="B158705" s="21"/>
      <c r="C158705" s="16"/>
      <c r="D158705" s="8"/>
    </row>
    <row r="158706" spans="1:4" x14ac:dyDescent="0.6">
      <c r="A158706" s="20"/>
      <c r="B158706" s="21"/>
      <c r="C158706" s="16"/>
      <c r="D158706" s="8"/>
    </row>
    <row r="158707" spans="1:4" x14ac:dyDescent="0.6">
      <c r="A158707" s="20"/>
      <c r="B158707" s="21"/>
      <c r="C158707" s="16"/>
      <c r="D158707" s="8"/>
    </row>
    <row r="158708" spans="1:4" x14ac:dyDescent="0.6">
      <c r="A158708" s="20"/>
      <c r="B158708" s="21"/>
      <c r="C158708" s="16"/>
      <c r="D158708" s="8"/>
    </row>
    <row r="158709" spans="1:4" x14ac:dyDescent="0.6">
      <c r="A158709" s="20"/>
      <c r="B158709" s="21"/>
      <c r="C158709" s="16"/>
      <c r="D158709" s="8"/>
    </row>
    <row r="158710" spans="1:4" x14ac:dyDescent="0.6">
      <c r="A158710" s="20"/>
      <c r="B158710" s="21"/>
      <c r="C158710" s="16"/>
      <c r="D158710" s="8"/>
    </row>
    <row r="158711" spans="1:4" x14ac:dyDescent="0.6">
      <c r="A158711" s="20"/>
      <c r="B158711" s="21"/>
      <c r="C158711" s="16"/>
      <c r="D158711" s="8"/>
    </row>
    <row r="158712" spans="1:4" x14ac:dyDescent="0.6">
      <c r="A158712" s="20"/>
      <c r="B158712" s="21"/>
      <c r="C158712" s="16"/>
      <c r="D158712" s="8"/>
    </row>
    <row r="158713" spans="1:4" x14ac:dyDescent="0.6">
      <c r="A158713" s="20"/>
      <c r="B158713" s="21"/>
      <c r="C158713" s="16"/>
      <c r="D158713" s="8"/>
    </row>
    <row r="158714" spans="1:4" x14ac:dyDescent="0.6">
      <c r="A158714" s="20"/>
      <c r="B158714" s="21"/>
      <c r="C158714" s="16"/>
      <c r="D158714" s="8"/>
    </row>
    <row r="158715" spans="1:4" x14ac:dyDescent="0.6">
      <c r="A158715" s="20"/>
      <c r="B158715" s="21"/>
      <c r="C158715" s="16"/>
      <c r="D158715" s="8"/>
    </row>
    <row r="158716" spans="1:4" x14ac:dyDescent="0.6">
      <c r="A158716" s="20"/>
      <c r="B158716" s="21"/>
      <c r="C158716" s="16"/>
      <c r="D158716" s="8"/>
    </row>
    <row r="158717" spans="1:4" x14ac:dyDescent="0.6">
      <c r="A158717" s="20"/>
      <c r="B158717" s="21"/>
      <c r="C158717" s="16"/>
      <c r="D158717" s="8"/>
    </row>
    <row r="158718" spans="1:4" x14ac:dyDescent="0.6">
      <c r="A158718" s="20"/>
      <c r="B158718" s="21"/>
      <c r="C158718" s="16"/>
      <c r="D158718" s="8"/>
    </row>
    <row r="158719" spans="1:4" x14ac:dyDescent="0.6">
      <c r="A158719" s="20"/>
      <c r="B158719" s="21"/>
      <c r="C158719" s="16"/>
      <c r="D158719" s="8"/>
    </row>
    <row r="158720" spans="1:4" x14ac:dyDescent="0.6">
      <c r="A158720" s="20"/>
      <c r="B158720" s="21"/>
      <c r="C158720" s="16"/>
      <c r="D158720" s="8"/>
    </row>
    <row r="158721" spans="1:4" x14ac:dyDescent="0.6">
      <c r="A158721" s="20"/>
      <c r="B158721" s="21"/>
      <c r="C158721" s="16"/>
      <c r="D158721" s="8"/>
    </row>
    <row r="158722" spans="1:4" x14ac:dyDescent="0.6">
      <c r="A158722" s="20"/>
      <c r="B158722" s="21"/>
      <c r="C158722" s="16"/>
      <c r="D158722" s="8"/>
    </row>
    <row r="158723" spans="1:4" x14ac:dyDescent="0.6">
      <c r="A158723" s="20"/>
      <c r="B158723" s="21"/>
      <c r="C158723" s="16"/>
      <c r="D158723" s="8"/>
    </row>
    <row r="158724" spans="1:4" x14ac:dyDescent="0.6">
      <c r="A158724" s="20"/>
      <c r="B158724" s="21"/>
      <c r="C158724" s="16"/>
      <c r="D158724" s="8"/>
    </row>
    <row r="158725" spans="1:4" x14ac:dyDescent="0.6">
      <c r="A158725" s="20"/>
      <c r="B158725" s="21"/>
      <c r="C158725" s="16"/>
      <c r="D158725" s="8"/>
    </row>
    <row r="158726" spans="1:4" x14ac:dyDescent="0.6">
      <c r="A158726" s="20"/>
      <c r="B158726" s="21"/>
      <c r="C158726" s="16"/>
      <c r="D158726" s="8"/>
    </row>
    <row r="158727" spans="1:4" x14ac:dyDescent="0.6">
      <c r="A158727" s="20"/>
      <c r="B158727" s="21"/>
      <c r="C158727" s="16"/>
      <c r="D158727" s="8"/>
    </row>
    <row r="158728" spans="1:4" x14ac:dyDescent="0.6">
      <c r="A158728" s="20"/>
      <c r="B158728" s="21"/>
      <c r="C158728" s="16"/>
      <c r="D158728" s="8"/>
    </row>
    <row r="158729" spans="1:4" x14ac:dyDescent="0.6">
      <c r="A158729" s="20"/>
      <c r="B158729" s="21"/>
      <c r="C158729" s="16"/>
      <c r="D158729" s="8"/>
    </row>
    <row r="158730" spans="1:4" x14ac:dyDescent="0.6">
      <c r="A158730" s="20"/>
      <c r="B158730" s="21"/>
      <c r="C158730" s="16"/>
      <c r="D158730" s="8"/>
    </row>
    <row r="158731" spans="1:4" x14ac:dyDescent="0.6">
      <c r="A158731" s="20"/>
      <c r="B158731" s="21"/>
      <c r="C158731" s="16"/>
      <c r="D158731" s="8"/>
    </row>
    <row r="158732" spans="1:4" x14ac:dyDescent="0.6">
      <c r="A158732" s="20"/>
      <c r="B158732" s="21"/>
      <c r="C158732" s="16"/>
      <c r="D158732" s="8"/>
    </row>
    <row r="158733" spans="1:4" x14ac:dyDescent="0.6">
      <c r="A158733" s="20"/>
      <c r="B158733" s="21"/>
      <c r="C158733" s="16"/>
      <c r="D158733" s="8"/>
    </row>
    <row r="158734" spans="1:4" x14ac:dyDescent="0.6">
      <c r="A158734" s="20"/>
      <c r="B158734" s="21"/>
      <c r="C158734" s="16"/>
      <c r="D158734" s="8"/>
    </row>
    <row r="158735" spans="1:4" x14ac:dyDescent="0.6">
      <c r="A158735" s="20"/>
      <c r="B158735" s="21"/>
      <c r="C158735" s="16"/>
      <c r="D158735" s="8"/>
    </row>
    <row r="158736" spans="1:4" x14ac:dyDescent="0.6">
      <c r="A158736" s="20"/>
      <c r="B158736" s="21"/>
      <c r="C158736" s="16"/>
      <c r="D158736" s="8"/>
    </row>
    <row r="158737" spans="1:4" x14ac:dyDescent="0.6">
      <c r="A158737" s="20"/>
      <c r="B158737" s="21"/>
      <c r="C158737" s="16"/>
      <c r="D158737" s="8"/>
    </row>
    <row r="158738" spans="1:4" x14ac:dyDescent="0.6">
      <c r="A158738" s="20"/>
      <c r="B158738" s="21"/>
      <c r="C158738" s="16"/>
      <c r="D158738" s="8"/>
    </row>
    <row r="158739" spans="1:4" x14ac:dyDescent="0.6">
      <c r="A158739" s="20"/>
      <c r="B158739" s="21"/>
      <c r="C158739" s="16"/>
      <c r="D158739" s="8"/>
    </row>
    <row r="158740" spans="1:4" x14ac:dyDescent="0.6">
      <c r="A158740" s="20"/>
      <c r="B158740" s="21"/>
      <c r="C158740" s="16"/>
      <c r="D158740" s="8"/>
    </row>
    <row r="158741" spans="1:4" x14ac:dyDescent="0.6">
      <c r="A158741" s="20"/>
      <c r="B158741" s="21"/>
      <c r="C158741" s="16"/>
      <c r="D158741" s="8"/>
    </row>
    <row r="158742" spans="1:4" x14ac:dyDescent="0.6">
      <c r="A158742" s="20"/>
      <c r="B158742" s="21"/>
      <c r="C158742" s="16"/>
      <c r="D158742" s="8"/>
    </row>
    <row r="158743" spans="1:4" x14ac:dyDescent="0.6">
      <c r="A158743" s="20"/>
      <c r="B158743" s="21"/>
      <c r="C158743" s="16"/>
      <c r="D158743" s="8"/>
    </row>
    <row r="158744" spans="1:4" x14ac:dyDescent="0.6">
      <c r="A158744" s="20"/>
      <c r="B158744" s="21"/>
      <c r="C158744" s="16"/>
      <c r="D158744" s="8"/>
    </row>
    <row r="158745" spans="1:4" x14ac:dyDescent="0.6">
      <c r="A158745" s="20"/>
      <c r="B158745" s="21"/>
      <c r="C158745" s="16"/>
      <c r="D158745" s="8"/>
    </row>
    <row r="158746" spans="1:4" x14ac:dyDescent="0.6">
      <c r="A158746" s="20"/>
      <c r="B158746" s="21"/>
      <c r="C158746" s="16"/>
      <c r="D158746" s="8"/>
    </row>
    <row r="158747" spans="1:4" x14ac:dyDescent="0.6">
      <c r="A158747" s="20"/>
      <c r="B158747" s="21"/>
      <c r="C158747" s="16"/>
      <c r="D158747" s="8"/>
    </row>
    <row r="158748" spans="1:4" x14ac:dyDescent="0.6">
      <c r="A158748" s="20"/>
      <c r="B158748" s="21"/>
      <c r="C158748" s="16"/>
      <c r="D158748" s="8"/>
    </row>
    <row r="158749" spans="1:4" x14ac:dyDescent="0.6">
      <c r="A158749" s="20"/>
      <c r="B158749" s="21"/>
      <c r="C158749" s="16"/>
      <c r="D158749" s="8"/>
    </row>
    <row r="158750" spans="1:4" x14ac:dyDescent="0.6">
      <c r="A158750" s="20"/>
      <c r="B158750" s="21"/>
      <c r="C158750" s="16"/>
      <c r="D158750" s="8"/>
    </row>
    <row r="158751" spans="1:4" x14ac:dyDescent="0.6">
      <c r="A158751" s="20"/>
      <c r="B158751" s="21"/>
      <c r="C158751" s="16"/>
      <c r="D158751" s="8"/>
    </row>
    <row r="158752" spans="1:4" x14ac:dyDescent="0.6">
      <c r="A158752" s="20"/>
      <c r="B158752" s="21"/>
      <c r="C158752" s="16"/>
      <c r="D158752" s="8"/>
    </row>
    <row r="158753" spans="1:4" x14ac:dyDescent="0.6">
      <c r="A158753" s="20"/>
      <c r="B158753" s="21"/>
      <c r="C158753" s="16"/>
      <c r="D158753" s="8"/>
    </row>
    <row r="158754" spans="1:4" x14ac:dyDescent="0.6">
      <c r="A158754" s="20"/>
      <c r="B158754" s="21"/>
      <c r="C158754" s="16"/>
      <c r="D158754" s="8"/>
    </row>
    <row r="158755" spans="1:4" x14ac:dyDescent="0.6">
      <c r="A158755" s="20"/>
      <c r="B158755" s="21"/>
      <c r="C158755" s="16"/>
      <c r="D158755" s="8"/>
    </row>
    <row r="158756" spans="1:4" x14ac:dyDescent="0.6">
      <c r="A158756" s="20"/>
      <c r="B158756" s="21"/>
      <c r="C158756" s="16"/>
      <c r="D158756" s="8"/>
    </row>
    <row r="158757" spans="1:4" x14ac:dyDescent="0.6">
      <c r="A158757" s="20"/>
      <c r="B158757" s="21"/>
      <c r="C158757" s="16"/>
      <c r="D158757" s="8"/>
    </row>
    <row r="158758" spans="1:4" x14ac:dyDescent="0.6">
      <c r="A158758" s="20"/>
      <c r="B158758" s="21"/>
      <c r="C158758" s="16"/>
      <c r="D158758" s="8"/>
    </row>
    <row r="158759" spans="1:4" x14ac:dyDescent="0.6">
      <c r="A158759" s="20"/>
      <c r="B158759" s="21"/>
      <c r="C158759" s="16"/>
      <c r="D158759" s="8"/>
    </row>
    <row r="158760" spans="1:4" x14ac:dyDescent="0.6">
      <c r="A158760" s="20"/>
      <c r="B158760" s="21"/>
      <c r="C158760" s="16"/>
      <c r="D158760" s="8"/>
    </row>
    <row r="158761" spans="1:4" x14ac:dyDescent="0.6">
      <c r="A158761" s="20"/>
      <c r="B158761" s="21"/>
      <c r="C158761" s="16"/>
      <c r="D158761" s="8"/>
    </row>
    <row r="158762" spans="1:4" x14ac:dyDescent="0.6">
      <c r="A158762" s="20"/>
      <c r="B158762" s="21"/>
      <c r="C158762" s="16"/>
      <c r="D158762" s="8"/>
    </row>
    <row r="158763" spans="1:4" x14ac:dyDescent="0.6">
      <c r="A158763" s="20"/>
      <c r="B158763" s="21"/>
      <c r="C158763" s="16"/>
      <c r="D158763" s="8"/>
    </row>
    <row r="158764" spans="1:4" x14ac:dyDescent="0.6">
      <c r="A158764" s="20"/>
      <c r="B158764" s="21"/>
      <c r="C158764" s="16"/>
      <c r="D158764" s="8"/>
    </row>
    <row r="158765" spans="1:4" x14ac:dyDescent="0.6">
      <c r="A158765" s="20"/>
      <c r="B158765" s="21"/>
      <c r="C158765" s="16"/>
      <c r="D158765" s="8"/>
    </row>
    <row r="158766" spans="1:4" x14ac:dyDescent="0.6">
      <c r="A158766" s="20"/>
      <c r="B158766" s="21"/>
      <c r="C158766" s="16"/>
      <c r="D158766" s="8"/>
    </row>
    <row r="158767" spans="1:4" x14ac:dyDescent="0.6">
      <c r="A158767" s="20"/>
      <c r="B158767" s="21"/>
      <c r="C158767" s="16"/>
      <c r="D158767" s="8"/>
    </row>
    <row r="158768" spans="1:4" x14ac:dyDescent="0.6">
      <c r="A158768" s="20"/>
      <c r="B158768" s="21"/>
      <c r="C158768" s="16"/>
      <c r="D158768" s="8"/>
    </row>
    <row r="158769" spans="1:4" x14ac:dyDescent="0.6">
      <c r="A158769" s="20"/>
      <c r="B158769" s="21"/>
      <c r="C158769" s="16"/>
      <c r="D158769" s="8"/>
    </row>
    <row r="158770" spans="1:4" x14ac:dyDescent="0.6">
      <c r="A158770" s="20"/>
      <c r="B158770" s="21"/>
      <c r="C158770" s="16"/>
      <c r="D158770" s="8"/>
    </row>
    <row r="158771" spans="1:4" x14ac:dyDescent="0.6">
      <c r="A158771" s="20"/>
      <c r="B158771" s="21"/>
      <c r="C158771" s="16"/>
      <c r="D158771" s="8"/>
    </row>
    <row r="158772" spans="1:4" x14ac:dyDescent="0.6">
      <c r="A158772" s="20"/>
      <c r="B158772" s="21"/>
      <c r="C158772" s="16"/>
      <c r="D158772" s="8"/>
    </row>
    <row r="158773" spans="1:4" x14ac:dyDescent="0.6">
      <c r="A158773" s="20"/>
      <c r="B158773" s="21"/>
      <c r="C158773" s="16"/>
      <c r="D158773" s="8"/>
    </row>
    <row r="158774" spans="1:4" x14ac:dyDescent="0.6">
      <c r="A158774" s="20"/>
      <c r="B158774" s="21"/>
      <c r="C158774" s="16"/>
      <c r="D158774" s="8"/>
    </row>
    <row r="158775" spans="1:4" x14ac:dyDescent="0.6">
      <c r="A158775" s="20"/>
      <c r="B158775" s="21"/>
      <c r="C158775" s="16"/>
      <c r="D158775" s="8"/>
    </row>
    <row r="158776" spans="1:4" x14ac:dyDescent="0.6">
      <c r="A158776" s="20"/>
      <c r="B158776" s="21"/>
      <c r="C158776" s="16"/>
      <c r="D158776" s="8"/>
    </row>
    <row r="158777" spans="1:4" x14ac:dyDescent="0.6">
      <c r="A158777" s="20"/>
      <c r="B158777" s="21"/>
      <c r="C158777" s="16"/>
      <c r="D158777" s="8"/>
    </row>
    <row r="158778" spans="1:4" x14ac:dyDescent="0.6">
      <c r="A158778" s="20"/>
      <c r="B158778" s="21"/>
      <c r="C158778" s="16"/>
      <c r="D158778" s="8"/>
    </row>
    <row r="158779" spans="1:4" x14ac:dyDescent="0.6">
      <c r="A158779" s="20"/>
      <c r="B158779" s="21"/>
      <c r="C158779" s="16"/>
      <c r="D158779" s="8"/>
    </row>
    <row r="158780" spans="1:4" x14ac:dyDescent="0.6">
      <c r="A158780" s="20"/>
      <c r="B158780" s="21"/>
      <c r="C158780" s="16"/>
      <c r="D158780" s="8"/>
    </row>
    <row r="158781" spans="1:4" x14ac:dyDescent="0.6">
      <c r="A158781" s="20"/>
      <c r="B158781" s="21"/>
      <c r="C158781" s="16"/>
      <c r="D158781" s="8"/>
    </row>
    <row r="158782" spans="1:4" x14ac:dyDescent="0.6">
      <c r="A158782" s="20"/>
      <c r="B158782" s="21"/>
      <c r="C158782" s="16"/>
      <c r="D158782" s="8"/>
    </row>
    <row r="158783" spans="1:4" x14ac:dyDescent="0.6">
      <c r="A158783" s="20"/>
      <c r="B158783" s="21"/>
      <c r="C158783" s="16"/>
      <c r="D158783" s="8"/>
    </row>
    <row r="158784" spans="1:4" x14ac:dyDescent="0.6">
      <c r="A158784" s="20"/>
      <c r="B158784" s="21"/>
      <c r="C158784" s="16"/>
      <c r="D158784" s="8"/>
    </row>
    <row r="158785" spans="1:4" x14ac:dyDescent="0.6">
      <c r="A158785" s="20"/>
      <c r="B158785" s="21"/>
      <c r="C158785" s="16"/>
      <c r="D158785" s="8"/>
    </row>
    <row r="158786" spans="1:4" x14ac:dyDescent="0.6">
      <c r="A158786" s="20"/>
      <c r="B158786" s="21"/>
      <c r="C158786" s="16"/>
      <c r="D158786" s="8"/>
    </row>
    <row r="158787" spans="1:4" x14ac:dyDescent="0.6">
      <c r="A158787" s="20"/>
      <c r="B158787" s="21"/>
      <c r="C158787" s="16"/>
      <c r="D158787" s="8"/>
    </row>
    <row r="158788" spans="1:4" x14ac:dyDescent="0.6">
      <c r="A158788" s="20"/>
      <c r="B158788" s="21"/>
      <c r="C158788" s="16"/>
      <c r="D158788" s="8"/>
    </row>
    <row r="158789" spans="1:4" x14ac:dyDescent="0.6">
      <c r="A158789" s="20"/>
      <c r="B158789" s="21"/>
      <c r="C158789" s="16"/>
      <c r="D158789" s="8"/>
    </row>
    <row r="158790" spans="1:4" x14ac:dyDescent="0.6">
      <c r="A158790" s="20"/>
      <c r="B158790" s="21"/>
      <c r="C158790" s="16"/>
      <c r="D158790" s="8"/>
    </row>
    <row r="158791" spans="1:4" x14ac:dyDescent="0.6">
      <c r="A158791" s="20"/>
      <c r="B158791" s="21"/>
      <c r="C158791" s="16"/>
      <c r="D158791" s="8"/>
    </row>
    <row r="158792" spans="1:4" x14ac:dyDescent="0.6">
      <c r="A158792" s="20"/>
      <c r="B158792" s="21"/>
      <c r="C158792" s="16"/>
      <c r="D158792" s="8"/>
    </row>
    <row r="158793" spans="1:4" x14ac:dyDescent="0.6">
      <c r="A158793" s="20"/>
      <c r="B158793" s="21"/>
      <c r="C158793" s="16"/>
      <c r="D158793" s="8"/>
    </row>
    <row r="158794" spans="1:4" x14ac:dyDescent="0.6">
      <c r="A158794" s="20"/>
      <c r="B158794" s="21"/>
      <c r="C158794" s="16"/>
      <c r="D158794" s="8"/>
    </row>
    <row r="158795" spans="1:4" x14ac:dyDescent="0.6">
      <c r="A158795" s="20"/>
      <c r="B158795" s="21"/>
      <c r="C158795" s="16"/>
      <c r="D158795" s="8"/>
    </row>
    <row r="158796" spans="1:4" x14ac:dyDescent="0.6">
      <c r="A158796" s="20"/>
      <c r="B158796" s="21"/>
      <c r="C158796" s="16"/>
      <c r="D158796" s="8"/>
    </row>
    <row r="158797" spans="1:4" x14ac:dyDescent="0.6">
      <c r="A158797" s="20"/>
      <c r="B158797" s="21"/>
      <c r="C158797" s="16"/>
      <c r="D158797" s="8"/>
    </row>
    <row r="158798" spans="1:4" x14ac:dyDescent="0.6">
      <c r="A158798" s="20"/>
      <c r="B158798" s="21"/>
      <c r="C158798" s="16"/>
      <c r="D158798" s="8"/>
    </row>
    <row r="158799" spans="1:4" x14ac:dyDescent="0.6">
      <c r="A158799" s="20"/>
      <c r="B158799" s="21"/>
      <c r="C158799" s="16"/>
      <c r="D158799" s="8"/>
    </row>
    <row r="158800" spans="1:4" x14ac:dyDescent="0.6">
      <c r="A158800" s="20"/>
      <c r="B158800" s="21"/>
      <c r="C158800" s="16"/>
      <c r="D158800" s="8"/>
    </row>
    <row r="158801" spans="1:4" x14ac:dyDescent="0.6">
      <c r="A158801" s="20"/>
      <c r="B158801" s="21"/>
      <c r="C158801" s="16"/>
      <c r="D158801" s="8"/>
    </row>
    <row r="158802" spans="1:4" x14ac:dyDescent="0.6">
      <c r="A158802" s="20"/>
      <c r="B158802" s="21"/>
      <c r="C158802" s="16"/>
      <c r="D158802" s="8"/>
    </row>
    <row r="158803" spans="1:4" x14ac:dyDescent="0.6">
      <c r="A158803" s="20"/>
      <c r="B158803" s="21"/>
      <c r="C158803" s="16"/>
      <c r="D158803" s="8"/>
    </row>
    <row r="158804" spans="1:4" x14ac:dyDescent="0.6">
      <c r="A158804" s="20"/>
      <c r="B158804" s="21"/>
      <c r="C158804" s="16"/>
      <c r="D158804" s="8"/>
    </row>
    <row r="158805" spans="1:4" x14ac:dyDescent="0.6">
      <c r="A158805" s="20"/>
      <c r="B158805" s="21"/>
      <c r="C158805" s="16"/>
      <c r="D158805" s="8"/>
    </row>
    <row r="158806" spans="1:4" x14ac:dyDescent="0.6">
      <c r="A158806" s="20"/>
      <c r="B158806" s="21"/>
      <c r="C158806" s="16"/>
      <c r="D158806" s="8"/>
    </row>
    <row r="158807" spans="1:4" x14ac:dyDescent="0.6">
      <c r="A158807" s="20"/>
      <c r="B158807" s="21"/>
      <c r="C158807" s="16"/>
      <c r="D158807" s="8"/>
    </row>
    <row r="158808" spans="1:4" x14ac:dyDescent="0.6">
      <c r="A158808" s="20"/>
      <c r="B158808" s="21"/>
      <c r="C158808" s="16"/>
      <c r="D158808" s="8"/>
    </row>
    <row r="158809" spans="1:4" x14ac:dyDescent="0.6">
      <c r="A158809" s="20"/>
      <c r="B158809" s="21"/>
      <c r="C158809" s="16"/>
      <c r="D158809" s="8"/>
    </row>
    <row r="158810" spans="1:4" x14ac:dyDescent="0.6">
      <c r="A158810" s="20"/>
      <c r="B158810" s="21"/>
      <c r="C158810" s="16"/>
      <c r="D158810" s="8"/>
    </row>
    <row r="158811" spans="1:4" x14ac:dyDescent="0.6">
      <c r="A158811" s="20"/>
      <c r="B158811" s="21"/>
      <c r="C158811" s="16"/>
      <c r="D158811" s="8"/>
    </row>
    <row r="158812" spans="1:4" x14ac:dyDescent="0.6">
      <c r="A158812" s="20"/>
      <c r="B158812" s="21"/>
      <c r="C158812" s="16"/>
      <c r="D158812" s="8"/>
    </row>
    <row r="158813" spans="1:4" x14ac:dyDescent="0.6">
      <c r="A158813" s="20"/>
      <c r="B158813" s="21"/>
      <c r="C158813" s="16"/>
      <c r="D158813" s="8"/>
    </row>
    <row r="158814" spans="1:4" x14ac:dyDescent="0.6">
      <c r="A158814" s="20"/>
      <c r="B158814" s="21"/>
      <c r="C158814" s="16"/>
      <c r="D158814" s="8"/>
    </row>
    <row r="158815" spans="1:4" x14ac:dyDescent="0.6">
      <c r="A158815" s="20"/>
      <c r="B158815" s="21"/>
      <c r="C158815" s="16"/>
      <c r="D158815" s="8"/>
    </row>
    <row r="158816" spans="1:4" x14ac:dyDescent="0.6">
      <c r="A158816" s="20"/>
      <c r="B158816" s="21"/>
      <c r="C158816" s="16"/>
      <c r="D158816" s="8"/>
    </row>
    <row r="158817" spans="1:4" x14ac:dyDescent="0.6">
      <c r="A158817" s="20"/>
      <c r="B158817" s="21"/>
      <c r="C158817" s="16"/>
      <c r="D158817" s="8"/>
    </row>
    <row r="158818" spans="1:4" x14ac:dyDescent="0.6">
      <c r="A158818" s="20"/>
      <c r="B158818" s="21"/>
      <c r="C158818" s="16"/>
      <c r="D158818" s="8"/>
    </row>
    <row r="158819" spans="1:4" x14ac:dyDescent="0.6">
      <c r="A158819" s="20"/>
      <c r="B158819" s="21"/>
      <c r="C158819" s="16"/>
      <c r="D158819" s="8"/>
    </row>
    <row r="158820" spans="1:4" x14ac:dyDescent="0.6">
      <c r="A158820" s="20"/>
      <c r="B158820" s="21"/>
      <c r="C158820" s="16"/>
      <c r="D158820" s="8"/>
    </row>
    <row r="158821" spans="1:4" x14ac:dyDescent="0.6">
      <c r="A158821" s="20"/>
      <c r="B158821" s="21"/>
      <c r="C158821" s="16"/>
      <c r="D158821" s="8"/>
    </row>
    <row r="158822" spans="1:4" x14ac:dyDescent="0.6">
      <c r="A158822" s="20"/>
      <c r="B158822" s="21"/>
      <c r="C158822" s="16"/>
      <c r="D158822" s="8"/>
    </row>
    <row r="158823" spans="1:4" x14ac:dyDescent="0.6">
      <c r="A158823" s="20"/>
      <c r="B158823" s="21"/>
      <c r="C158823" s="16"/>
      <c r="D158823" s="8"/>
    </row>
    <row r="158824" spans="1:4" x14ac:dyDescent="0.6">
      <c r="A158824" s="20"/>
      <c r="B158824" s="21"/>
      <c r="C158824" s="16"/>
      <c r="D158824" s="8"/>
    </row>
    <row r="158825" spans="1:4" x14ac:dyDescent="0.6">
      <c r="A158825" s="20"/>
      <c r="B158825" s="21"/>
      <c r="C158825" s="16"/>
      <c r="D158825" s="8"/>
    </row>
    <row r="158826" spans="1:4" x14ac:dyDescent="0.6">
      <c r="A158826" s="20"/>
      <c r="B158826" s="21"/>
      <c r="C158826" s="16"/>
      <c r="D158826" s="8"/>
    </row>
    <row r="158827" spans="1:4" x14ac:dyDescent="0.6">
      <c r="A158827" s="20"/>
      <c r="B158827" s="21"/>
      <c r="C158827" s="16"/>
      <c r="D158827" s="8"/>
    </row>
    <row r="158828" spans="1:4" x14ac:dyDescent="0.6">
      <c r="A158828" s="20"/>
      <c r="B158828" s="21"/>
      <c r="C158828" s="16"/>
      <c r="D158828" s="8"/>
    </row>
    <row r="158829" spans="1:4" x14ac:dyDescent="0.6">
      <c r="A158829" s="20"/>
      <c r="B158829" s="21"/>
      <c r="C158829" s="16"/>
      <c r="D158829" s="8"/>
    </row>
    <row r="158830" spans="1:4" x14ac:dyDescent="0.6">
      <c r="A158830" s="20"/>
      <c r="B158830" s="21"/>
      <c r="C158830" s="16"/>
      <c r="D158830" s="8"/>
    </row>
    <row r="158831" spans="1:4" x14ac:dyDescent="0.6">
      <c r="A158831" s="20"/>
      <c r="B158831" s="21"/>
      <c r="C158831" s="16"/>
      <c r="D158831" s="8"/>
    </row>
    <row r="158832" spans="1:4" x14ac:dyDescent="0.6">
      <c r="A158832" s="20"/>
      <c r="B158832" s="21"/>
      <c r="C158832" s="16"/>
      <c r="D158832" s="8"/>
    </row>
    <row r="158833" spans="1:4" x14ac:dyDescent="0.6">
      <c r="A158833" s="20"/>
      <c r="B158833" s="21"/>
      <c r="C158833" s="16"/>
      <c r="D158833" s="8"/>
    </row>
    <row r="158834" spans="1:4" x14ac:dyDescent="0.6">
      <c r="A158834" s="20"/>
      <c r="B158834" s="21"/>
      <c r="C158834" s="16"/>
      <c r="D158834" s="8"/>
    </row>
    <row r="158835" spans="1:4" x14ac:dyDescent="0.6">
      <c r="A158835" s="20"/>
      <c r="B158835" s="21"/>
      <c r="C158835" s="16"/>
      <c r="D158835" s="8"/>
    </row>
    <row r="158836" spans="1:4" x14ac:dyDescent="0.6">
      <c r="A158836" s="20"/>
      <c r="B158836" s="21"/>
      <c r="C158836" s="16"/>
      <c r="D158836" s="8"/>
    </row>
    <row r="158837" spans="1:4" x14ac:dyDescent="0.6">
      <c r="A158837" s="20"/>
      <c r="B158837" s="21"/>
      <c r="C158837" s="16"/>
      <c r="D158837" s="8"/>
    </row>
    <row r="158838" spans="1:4" x14ac:dyDescent="0.6">
      <c r="A158838" s="20"/>
      <c r="B158838" s="21"/>
      <c r="C158838" s="16"/>
      <c r="D158838" s="8"/>
    </row>
    <row r="158839" spans="1:4" x14ac:dyDescent="0.6">
      <c r="A158839" s="20"/>
      <c r="B158839" s="21"/>
      <c r="C158839" s="16"/>
      <c r="D158839" s="8"/>
    </row>
    <row r="158840" spans="1:4" x14ac:dyDescent="0.6">
      <c r="A158840" s="20"/>
      <c r="B158840" s="21"/>
      <c r="C158840" s="16"/>
      <c r="D158840" s="8"/>
    </row>
    <row r="158841" spans="1:4" x14ac:dyDescent="0.6">
      <c r="A158841" s="20"/>
      <c r="B158841" s="21"/>
      <c r="C158841" s="16"/>
      <c r="D158841" s="8"/>
    </row>
    <row r="158842" spans="1:4" x14ac:dyDescent="0.6">
      <c r="A158842" s="20"/>
      <c r="B158842" s="21"/>
      <c r="C158842" s="16"/>
      <c r="D158842" s="8"/>
    </row>
    <row r="158843" spans="1:4" x14ac:dyDescent="0.6">
      <c r="A158843" s="20"/>
      <c r="B158843" s="21"/>
      <c r="C158843" s="16"/>
      <c r="D158843" s="8"/>
    </row>
    <row r="158844" spans="1:4" x14ac:dyDescent="0.6">
      <c r="A158844" s="20"/>
      <c r="B158844" s="21"/>
      <c r="C158844" s="16"/>
      <c r="D158844" s="8"/>
    </row>
    <row r="158845" spans="1:4" x14ac:dyDescent="0.6">
      <c r="A158845" s="20"/>
      <c r="B158845" s="21"/>
      <c r="C158845" s="16"/>
      <c r="D158845" s="8"/>
    </row>
    <row r="158846" spans="1:4" x14ac:dyDescent="0.6">
      <c r="A158846" s="20"/>
      <c r="B158846" s="21"/>
      <c r="C158846" s="16"/>
      <c r="D158846" s="8"/>
    </row>
    <row r="158847" spans="1:4" x14ac:dyDescent="0.6">
      <c r="A158847" s="20"/>
      <c r="B158847" s="21"/>
      <c r="C158847" s="16"/>
      <c r="D158847" s="8"/>
    </row>
    <row r="158848" spans="1:4" x14ac:dyDescent="0.6">
      <c r="A158848" s="20"/>
      <c r="B158848" s="21"/>
      <c r="C158848" s="16"/>
      <c r="D158848" s="8"/>
    </row>
    <row r="158849" spans="1:4" x14ac:dyDescent="0.6">
      <c r="A158849" s="20"/>
      <c r="B158849" s="21"/>
      <c r="C158849" s="16"/>
      <c r="D158849" s="8"/>
    </row>
    <row r="158850" spans="1:4" x14ac:dyDescent="0.6">
      <c r="A158850" s="20"/>
      <c r="B158850" s="21"/>
      <c r="C158850" s="16"/>
      <c r="D158850" s="8"/>
    </row>
    <row r="158851" spans="1:4" x14ac:dyDescent="0.6">
      <c r="A158851" s="20"/>
      <c r="B158851" s="21"/>
      <c r="C158851" s="16"/>
      <c r="D158851" s="8"/>
    </row>
    <row r="158852" spans="1:4" x14ac:dyDescent="0.6">
      <c r="A158852" s="20"/>
      <c r="B158852" s="21"/>
      <c r="C158852" s="16"/>
      <c r="D158852" s="8"/>
    </row>
    <row r="158853" spans="1:4" x14ac:dyDescent="0.6">
      <c r="A158853" s="20"/>
      <c r="B158853" s="21"/>
      <c r="C158853" s="16"/>
      <c r="D158853" s="8"/>
    </row>
    <row r="158854" spans="1:4" x14ac:dyDescent="0.6">
      <c r="A158854" s="20"/>
      <c r="B158854" s="21"/>
      <c r="C158854" s="16"/>
      <c r="D158854" s="8"/>
    </row>
    <row r="158855" spans="1:4" x14ac:dyDescent="0.6">
      <c r="A158855" s="20"/>
      <c r="B158855" s="21"/>
      <c r="C158855" s="16"/>
      <c r="D158855" s="8"/>
    </row>
    <row r="158856" spans="1:4" x14ac:dyDescent="0.6">
      <c r="A158856" s="20"/>
      <c r="B158856" s="21"/>
      <c r="C158856" s="16"/>
      <c r="D158856" s="8"/>
    </row>
    <row r="158857" spans="1:4" x14ac:dyDescent="0.6">
      <c r="A158857" s="20"/>
      <c r="B158857" s="21"/>
      <c r="C158857" s="16"/>
      <c r="D158857" s="8"/>
    </row>
    <row r="158858" spans="1:4" x14ac:dyDescent="0.6">
      <c r="A158858" s="20"/>
      <c r="B158858" s="21"/>
      <c r="C158858" s="16"/>
      <c r="D158858" s="8"/>
    </row>
    <row r="158859" spans="1:4" x14ac:dyDescent="0.6">
      <c r="A158859" s="20"/>
      <c r="B158859" s="21"/>
      <c r="C158859" s="16"/>
      <c r="D158859" s="8"/>
    </row>
    <row r="158860" spans="1:4" x14ac:dyDescent="0.6">
      <c r="A158860" s="20"/>
      <c r="B158860" s="21"/>
      <c r="C158860" s="16"/>
      <c r="D158860" s="8"/>
    </row>
    <row r="158861" spans="1:4" x14ac:dyDescent="0.6">
      <c r="A158861" s="20"/>
      <c r="B158861" s="21"/>
      <c r="C158861" s="16"/>
      <c r="D158861" s="8"/>
    </row>
    <row r="158862" spans="1:4" x14ac:dyDescent="0.6">
      <c r="A158862" s="20"/>
      <c r="B158862" s="21"/>
      <c r="C158862" s="16"/>
      <c r="D158862" s="8"/>
    </row>
    <row r="158863" spans="1:4" x14ac:dyDescent="0.6">
      <c r="A158863" s="20"/>
      <c r="B158863" s="21"/>
      <c r="C158863" s="16"/>
      <c r="D158863" s="8"/>
    </row>
    <row r="158864" spans="1:4" x14ac:dyDescent="0.6">
      <c r="A158864" s="20"/>
      <c r="B158864" s="21"/>
      <c r="C158864" s="16"/>
      <c r="D158864" s="8"/>
    </row>
    <row r="158865" spans="1:4" x14ac:dyDescent="0.6">
      <c r="A158865" s="20"/>
      <c r="B158865" s="21"/>
      <c r="C158865" s="16"/>
      <c r="D158865" s="8"/>
    </row>
    <row r="158866" spans="1:4" x14ac:dyDescent="0.6">
      <c r="A158866" s="20"/>
      <c r="B158866" s="21"/>
      <c r="C158866" s="16"/>
      <c r="D158866" s="8"/>
    </row>
    <row r="158867" spans="1:4" x14ac:dyDescent="0.6">
      <c r="A158867" s="20"/>
      <c r="B158867" s="21"/>
      <c r="C158867" s="16"/>
      <c r="D158867" s="8"/>
    </row>
    <row r="158868" spans="1:4" x14ac:dyDescent="0.6">
      <c r="A158868" s="20"/>
      <c r="B158868" s="21"/>
      <c r="C158868" s="16"/>
      <c r="D158868" s="8"/>
    </row>
    <row r="158869" spans="1:4" x14ac:dyDescent="0.6">
      <c r="A158869" s="20"/>
      <c r="B158869" s="21"/>
      <c r="C158869" s="16"/>
      <c r="D158869" s="8"/>
    </row>
    <row r="158870" spans="1:4" x14ac:dyDescent="0.6">
      <c r="A158870" s="20"/>
      <c r="B158870" s="21"/>
      <c r="C158870" s="16"/>
      <c r="D158870" s="8"/>
    </row>
    <row r="158871" spans="1:4" x14ac:dyDescent="0.6">
      <c r="A158871" s="20"/>
      <c r="B158871" s="21"/>
      <c r="C158871" s="16"/>
      <c r="D158871" s="8"/>
    </row>
    <row r="158872" spans="1:4" x14ac:dyDescent="0.6">
      <c r="A158872" s="20"/>
      <c r="B158872" s="21"/>
      <c r="C158872" s="16"/>
      <c r="D158872" s="8"/>
    </row>
    <row r="158873" spans="1:4" x14ac:dyDescent="0.6">
      <c r="A158873" s="20"/>
      <c r="B158873" s="21"/>
      <c r="C158873" s="16"/>
      <c r="D158873" s="8"/>
    </row>
    <row r="158874" spans="1:4" x14ac:dyDescent="0.6">
      <c r="A158874" s="20"/>
      <c r="B158874" s="21"/>
      <c r="C158874" s="16"/>
      <c r="D158874" s="8"/>
    </row>
    <row r="158875" spans="1:4" x14ac:dyDescent="0.6">
      <c r="A158875" s="20"/>
      <c r="B158875" s="21"/>
      <c r="C158875" s="16"/>
      <c r="D158875" s="8"/>
    </row>
    <row r="158876" spans="1:4" x14ac:dyDescent="0.6">
      <c r="A158876" s="20"/>
      <c r="B158876" s="21"/>
      <c r="C158876" s="16"/>
      <c r="D158876" s="8"/>
    </row>
    <row r="158877" spans="1:4" x14ac:dyDescent="0.6">
      <c r="A158877" s="20"/>
      <c r="B158877" s="21"/>
      <c r="C158877" s="16"/>
      <c r="D158877" s="8"/>
    </row>
    <row r="158878" spans="1:4" x14ac:dyDescent="0.6">
      <c r="A158878" s="20"/>
      <c r="B158878" s="21"/>
      <c r="C158878" s="16"/>
      <c r="D158878" s="8"/>
    </row>
    <row r="158879" spans="1:4" x14ac:dyDescent="0.6">
      <c r="A158879" s="20"/>
      <c r="B158879" s="21"/>
      <c r="C158879" s="16"/>
      <c r="D158879" s="8"/>
    </row>
    <row r="158880" spans="1:4" x14ac:dyDescent="0.6">
      <c r="A158880" s="20"/>
      <c r="B158880" s="21"/>
      <c r="C158880" s="16"/>
      <c r="D158880" s="8"/>
    </row>
    <row r="158881" spans="1:4" x14ac:dyDescent="0.6">
      <c r="A158881" s="20"/>
      <c r="B158881" s="21"/>
      <c r="C158881" s="16"/>
      <c r="D158881" s="8"/>
    </row>
    <row r="158882" spans="1:4" x14ac:dyDescent="0.6">
      <c r="A158882" s="20"/>
      <c r="B158882" s="21"/>
      <c r="C158882" s="16"/>
      <c r="D158882" s="8"/>
    </row>
    <row r="158883" spans="1:4" x14ac:dyDescent="0.6">
      <c r="A158883" s="20"/>
      <c r="B158883" s="21"/>
      <c r="C158883" s="16"/>
      <c r="D158883" s="8"/>
    </row>
    <row r="158884" spans="1:4" x14ac:dyDescent="0.6">
      <c r="A158884" s="20"/>
      <c r="B158884" s="21"/>
      <c r="C158884" s="16"/>
      <c r="D158884" s="8"/>
    </row>
    <row r="158885" spans="1:4" x14ac:dyDescent="0.6">
      <c r="A158885" s="20"/>
      <c r="B158885" s="21"/>
      <c r="C158885" s="16"/>
      <c r="D158885" s="8"/>
    </row>
    <row r="158886" spans="1:4" x14ac:dyDescent="0.6">
      <c r="A158886" s="20"/>
      <c r="B158886" s="21"/>
      <c r="C158886" s="16"/>
      <c r="D158886" s="8"/>
    </row>
    <row r="158887" spans="1:4" x14ac:dyDescent="0.6">
      <c r="A158887" s="20"/>
      <c r="B158887" s="21"/>
      <c r="C158887" s="16"/>
      <c r="D158887" s="8"/>
    </row>
    <row r="158888" spans="1:4" x14ac:dyDescent="0.6">
      <c r="A158888" s="20"/>
      <c r="B158888" s="21"/>
      <c r="C158888" s="16"/>
      <c r="D158888" s="8"/>
    </row>
    <row r="158889" spans="1:4" x14ac:dyDescent="0.6">
      <c r="A158889" s="20"/>
      <c r="B158889" s="21"/>
      <c r="C158889" s="16"/>
      <c r="D158889" s="8"/>
    </row>
    <row r="158890" spans="1:4" x14ac:dyDescent="0.6">
      <c r="A158890" s="20"/>
      <c r="B158890" s="21"/>
      <c r="C158890" s="16"/>
      <c r="D158890" s="8"/>
    </row>
    <row r="158891" spans="1:4" x14ac:dyDescent="0.6">
      <c r="A158891" s="20"/>
      <c r="B158891" s="21"/>
      <c r="C158891" s="16"/>
      <c r="D158891" s="8"/>
    </row>
    <row r="158892" spans="1:4" x14ac:dyDescent="0.6">
      <c r="A158892" s="20"/>
      <c r="B158892" s="21"/>
      <c r="C158892" s="16"/>
      <c r="D158892" s="8"/>
    </row>
    <row r="158893" spans="1:4" x14ac:dyDescent="0.6">
      <c r="A158893" s="20"/>
      <c r="B158893" s="21"/>
      <c r="C158893" s="16"/>
      <c r="D158893" s="8"/>
    </row>
    <row r="158894" spans="1:4" x14ac:dyDescent="0.6">
      <c r="A158894" s="20"/>
      <c r="B158894" s="21"/>
      <c r="C158894" s="16"/>
      <c r="D158894" s="8"/>
    </row>
    <row r="158895" spans="1:4" x14ac:dyDescent="0.6">
      <c r="A158895" s="20"/>
      <c r="B158895" s="21"/>
      <c r="C158895" s="16"/>
      <c r="D158895" s="8"/>
    </row>
    <row r="158896" spans="1:4" x14ac:dyDescent="0.6">
      <c r="A158896" s="20"/>
      <c r="B158896" s="21"/>
      <c r="C158896" s="16"/>
      <c r="D158896" s="8"/>
    </row>
    <row r="158897" spans="1:4" x14ac:dyDescent="0.6">
      <c r="A158897" s="20"/>
      <c r="B158897" s="21"/>
      <c r="C158897" s="16"/>
      <c r="D158897" s="8"/>
    </row>
    <row r="158898" spans="1:4" x14ac:dyDescent="0.6">
      <c r="A158898" s="20"/>
      <c r="B158898" s="21"/>
      <c r="C158898" s="16"/>
      <c r="D158898" s="8"/>
    </row>
    <row r="158899" spans="1:4" x14ac:dyDescent="0.6">
      <c r="A158899" s="20"/>
      <c r="B158899" s="21"/>
      <c r="C158899" s="16"/>
      <c r="D158899" s="8"/>
    </row>
    <row r="158900" spans="1:4" x14ac:dyDescent="0.6">
      <c r="A158900" s="20"/>
      <c r="B158900" s="21"/>
      <c r="C158900" s="16"/>
      <c r="D158900" s="8"/>
    </row>
    <row r="158901" spans="1:4" x14ac:dyDescent="0.6">
      <c r="A158901" s="20"/>
      <c r="B158901" s="21"/>
      <c r="C158901" s="16"/>
      <c r="D158901" s="8"/>
    </row>
    <row r="158902" spans="1:4" x14ac:dyDescent="0.6">
      <c r="A158902" s="20"/>
      <c r="B158902" s="21"/>
      <c r="C158902" s="16"/>
      <c r="D158902" s="8"/>
    </row>
    <row r="158903" spans="1:4" x14ac:dyDescent="0.6">
      <c r="A158903" s="20"/>
      <c r="B158903" s="21"/>
      <c r="C158903" s="16"/>
      <c r="D158903" s="8"/>
    </row>
    <row r="158904" spans="1:4" x14ac:dyDescent="0.6">
      <c r="A158904" s="20"/>
      <c r="B158904" s="21"/>
      <c r="C158904" s="16"/>
      <c r="D158904" s="8"/>
    </row>
    <row r="158905" spans="1:4" x14ac:dyDescent="0.6">
      <c r="A158905" s="20"/>
      <c r="B158905" s="21"/>
      <c r="C158905" s="16"/>
      <c r="D158905" s="8"/>
    </row>
    <row r="158906" spans="1:4" x14ac:dyDescent="0.6">
      <c r="A158906" s="20"/>
      <c r="B158906" s="21"/>
      <c r="C158906" s="16"/>
      <c r="D158906" s="8"/>
    </row>
    <row r="158907" spans="1:4" x14ac:dyDescent="0.6">
      <c r="A158907" s="20"/>
      <c r="B158907" s="21"/>
      <c r="C158907" s="16"/>
      <c r="D158907" s="8"/>
    </row>
    <row r="158908" spans="1:4" x14ac:dyDescent="0.6">
      <c r="A158908" s="20"/>
      <c r="B158908" s="21"/>
      <c r="C158908" s="16"/>
      <c r="D158908" s="8"/>
    </row>
    <row r="158909" spans="1:4" x14ac:dyDescent="0.6">
      <c r="A158909" s="20"/>
      <c r="B158909" s="21"/>
      <c r="C158909" s="16"/>
      <c r="D158909" s="8"/>
    </row>
    <row r="158910" spans="1:4" x14ac:dyDescent="0.6">
      <c r="A158910" s="20"/>
      <c r="B158910" s="21"/>
      <c r="C158910" s="16"/>
      <c r="D158910" s="8"/>
    </row>
    <row r="158911" spans="1:4" x14ac:dyDescent="0.6">
      <c r="A158911" s="20"/>
      <c r="B158911" s="21"/>
      <c r="C158911" s="16"/>
      <c r="D158911" s="8"/>
    </row>
    <row r="158912" spans="1:4" x14ac:dyDescent="0.6">
      <c r="A158912" s="20"/>
      <c r="B158912" s="21"/>
      <c r="C158912" s="16"/>
      <c r="D158912" s="8"/>
    </row>
    <row r="158913" spans="1:4" x14ac:dyDescent="0.6">
      <c r="A158913" s="20"/>
      <c r="B158913" s="21"/>
      <c r="C158913" s="16"/>
      <c r="D158913" s="8"/>
    </row>
    <row r="158914" spans="1:4" x14ac:dyDescent="0.6">
      <c r="A158914" s="20"/>
      <c r="B158914" s="21"/>
      <c r="C158914" s="16"/>
      <c r="D158914" s="8"/>
    </row>
    <row r="158915" spans="1:4" x14ac:dyDescent="0.6">
      <c r="A158915" s="20"/>
      <c r="B158915" s="21"/>
      <c r="C158915" s="16"/>
      <c r="D158915" s="8"/>
    </row>
    <row r="158916" spans="1:4" x14ac:dyDescent="0.6">
      <c r="A158916" s="20"/>
      <c r="B158916" s="21"/>
      <c r="C158916" s="16"/>
      <c r="D158916" s="8"/>
    </row>
    <row r="158917" spans="1:4" x14ac:dyDescent="0.6">
      <c r="A158917" s="20"/>
      <c r="B158917" s="21"/>
      <c r="C158917" s="16"/>
      <c r="D158917" s="8"/>
    </row>
    <row r="158918" spans="1:4" x14ac:dyDescent="0.6">
      <c r="A158918" s="20"/>
      <c r="B158918" s="21"/>
      <c r="C158918" s="16"/>
      <c r="D158918" s="8"/>
    </row>
    <row r="158919" spans="1:4" x14ac:dyDescent="0.6">
      <c r="A158919" s="20"/>
      <c r="B158919" s="21"/>
      <c r="C158919" s="16"/>
      <c r="D158919" s="8"/>
    </row>
    <row r="158920" spans="1:4" x14ac:dyDescent="0.6">
      <c r="A158920" s="20"/>
      <c r="B158920" s="21"/>
      <c r="C158920" s="16"/>
      <c r="D158920" s="8"/>
    </row>
    <row r="158921" spans="1:4" x14ac:dyDescent="0.6">
      <c r="A158921" s="20"/>
      <c r="B158921" s="21"/>
      <c r="C158921" s="16"/>
      <c r="D158921" s="8"/>
    </row>
    <row r="158922" spans="1:4" x14ac:dyDescent="0.6">
      <c r="A158922" s="20"/>
      <c r="B158922" s="21"/>
      <c r="C158922" s="16"/>
      <c r="D158922" s="8"/>
    </row>
    <row r="158923" spans="1:4" x14ac:dyDescent="0.6">
      <c r="A158923" s="20"/>
      <c r="B158923" s="21"/>
      <c r="C158923" s="16"/>
      <c r="D158923" s="8"/>
    </row>
    <row r="158924" spans="1:4" x14ac:dyDescent="0.6">
      <c r="A158924" s="20"/>
      <c r="B158924" s="21"/>
      <c r="C158924" s="16"/>
      <c r="D158924" s="8"/>
    </row>
    <row r="158925" spans="1:4" x14ac:dyDescent="0.6">
      <c r="A158925" s="20"/>
      <c r="B158925" s="21"/>
      <c r="C158925" s="16"/>
      <c r="D158925" s="8"/>
    </row>
    <row r="158926" spans="1:4" x14ac:dyDescent="0.6">
      <c r="A158926" s="20"/>
      <c r="B158926" s="21"/>
      <c r="C158926" s="16"/>
      <c r="D158926" s="8"/>
    </row>
    <row r="158927" spans="1:4" x14ac:dyDescent="0.6">
      <c r="A158927" s="20"/>
      <c r="B158927" s="21"/>
      <c r="C158927" s="16"/>
      <c r="D158927" s="8"/>
    </row>
    <row r="158928" spans="1:4" x14ac:dyDescent="0.6">
      <c r="A158928" s="20"/>
      <c r="B158928" s="21"/>
      <c r="C158928" s="16"/>
      <c r="D158928" s="8"/>
    </row>
    <row r="158929" spans="1:4" x14ac:dyDescent="0.6">
      <c r="A158929" s="20"/>
      <c r="B158929" s="21"/>
      <c r="C158929" s="16"/>
      <c r="D158929" s="8"/>
    </row>
    <row r="158930" spans="1:4" x14ac:dyDescent="0.6">
      <c r="A158930" s="20"/>
      <c r="B158930" s="21"/>
      <c r="C158930" s="16"/>
      <c r="D158930" s="8"/>
    </row>
    <row r="158931" spans="1:4" x14ac:dyDescent="0.6">
      <c r="A158931" s="20"/>
      <c r="B158931" s="21"/>
      <c r="C158931" s="16"/>
      <c r="D158931" s="8"/>
    </row>
    <row r="158932" spans="1:4" x14ac:dyDescent="0.6">
      <c r="A158932" s="20"/>
      <c r="B158932" s="21"/>
      <c r="C158932" s="16"/>
      <c r="D158932" s="8"/>
    </row>
    <row r="158933" spans="1:4" x14ac:dyDescent="0.6">
      <c r="A158933" s="20"/>
      <c r="B158933" s="21"/>
      <c r="C158933" s="16"/>
      <c r="D158933" s="8"/>
    </row>
    <row r="158934" spans="1:4" x14ac:dyDescent="0.6">
      <c r="A158934" s="20"/>
      <c r="B158934" s="21"/>
      <c r="C158934" s="16"/>
      <c r="D158934" s="8"/>
    </row>
    <row r="158935" spans="1:4" x14ac:dyDescent="0.6">
      <c r="A158935" s="20"/>
      <c r="B158935" s="21"/>
      <c r="C158935" s="16"/>
      <c r="D158935" s="8"/>
    </row>
    <row r="158936" spans="1:4" x14ac:dyDescent="0.6">
      <c r="A158936" s="20"/>
      <c r="B158936" s="21"/>
      <c r="C158936" s="16"/>
      <c r="D158936" s="8"/>
    </row>
    <row r="158937" spans="1:4" x14ac:dyDescent="0.6">
      <c r="A158937" s="20"/>
      <c r="B158937" s="21"/>
      <c r="C158937" s="16"/>
      <c r="D158937" s="8"/>
    </row>
    <row r="158938" spans="1:4" x14ac:dyDescent="0.6">
      <c r="A158938" s="20"/>
      <c r="B158938" s="21"/>
      <c r="C158938" s="16"/>
      <c r="D158938" s="8"/>
    </row>
    <row r="158939" spans="1:4" x14ac:dyDescent="0.6">
      <c r="A158939" s="20"/>
      <c r="B158939" s="21"/>
      <c r="C158939" s="16"/>
      <c r="D158939" s="8"/>
    </row>
    <row r="158940" spans="1:4" x14ac:dyDescent="0.6">
      <c r="A158940" s="20"/>
      <c r="B158940" s="21"/>
      <c r="C158940" s="16"/>
      <c r="D158940" s="8"/>
    </row>
    <row r="158941" spans="1:4" x14ac:dyDescent="0.6">
      <c r="A158941" s="20"/>
      <c r="B158941" s="21"/>
      <c r="C158941" s="16"/>
      <c r="D158941" s="8"/>
    </row>
    <row r="158942" spans="1:4" x14ac:dyDescent="0.6">
      <c r="A158942" s="20"/>
      <c r="B158942" s="21"/>
      <c r="C158942" s="16"/>
      <c r="D158942" s="8"/>
    </row>
    <row r="158943" spans="1:4" x14ac:dyDescent="0.6">
      <c r="A158943" s="20"/>
      <c r="B158943" s="21"/>
      <c r="C158943" s="16"/>
      <c r="D158943" s="8"/>
    </row>
    <row r="158944" spans="1:4" x14ac:dyDescent="0.6">
      <c r="A158944" s="20"/>
      <c r="B158944" s="21"/>
      <c r="C158944" s="16"/>
      <c r="D158944" s="8"/>
    </row>
    <row r="158945" spans="1:4" x14ac:dyDescent="0.6">
      <c r="A158945" s="20"/>
      <c r="B158945" s="21"/>
      <c r="C158945" s="16"/>
      <c r="D158945" s="8"/>
    </row>
    <row r="158946" spans="1:4" x14ac:dyDescent="0.6">
      <c r="A158946" s="20"/>
      <c r="B158946" s="21"/>
      <c r="C158946" s="16"/>
      <c r="D158946" s="8"/>
    </row>
    <row r="158947" spans="1:4" x14ac:dyDescent="0.6">
      <c r="A158947" s="20"/>
      <c r="B158947" s="21"/>
      <c r="C158947" s="16"/>
      <c r="D158947" s="8"/>
    </row>
    <row r="158948" spans="1:4" x14ac:dyDescent="0.6">
      <c r="A158948" s="20"/>
      <c r="B158948" s="21"/>
      <c r="C158948" s="16"/>
      <c r="D158948" s="8"/>
    </row>
    <row r="158949" spans="1:4" x14ac:dyDescent="0.6">
      <c r="A158949" s="20"/>
      <c r="B158949" s="21"/>
      <c r="C158949" s="16"/>
      <c r="D158949" s="8"/>
    </row>
    <row r="158950" spans="1:4" x14ac:dyDescent="0.6">
      <c r="A158950" s="20"/>
      <c r="B158950" s="21"/>
      <c r="C158950" s="16"/>
      <c r="D158950" s="8"/>
    </row>
    <row r="158951" spans="1:4" x14ac:dyDescent="0.6">
      <c r="A158951" s="20"/>
      <c r="B158951" s="21"/>
      <c r="C158951" s="16"/>
      <c r="D158951" s="8"/>
    </row>
    <row r="158952" spans="1:4" x14ac:dyDescent="0.6">
      <c r="A158952" s="20"/>
      <c r="B158952" s="21"/>
      <c r="C158952" s="16"/>
      <c r="D158952" s="8"/>
    </row>
    <row r="158953" spans="1:4" x14ac:dyDescent="0.6">
      <c r="A158953" s="20"/>
      <c r="B158953" s="21"/>
      <c r="C158953" s="16"/>
      <c r="D158953" s="8"/>
    </row>
    <row r="158954" spans="1:4" x14ac:dyDescent="0.6">
      <c r="A158954" s="20"/>
      <c r="B158954" s="21"/>
      <c r="C158954" s="16"/>
      <c r="D158954" s="8"/>
    </row>
    <row r="158955" spans="1:4" x14ac:dyDescent="0.6">
      <c r="A158955" s="20"/>
      <c r="B158955" s="21"/>
      <c r="C158955" s="16"/>
      <c r="D158955" s="8"/>
    </row>
    <row r="158956" spans="1:4" x14ac:dyDescent="0.6">
      <c r="A158956" s="20"/>
      <c r="B158956" s="21"/>
      <c r="C158956" s="16"/>
      <c r="D158956" s="8"/>
    </row>
    <row r="158957" spans="1:4" x14ac:dyDescent="0.6">
      <c r="A158957" s="20"/>
      <c r="B158957" s="21"/>
      <c r="C158957" s="16"/>
      <c r="D158957" s="8"/>
    </row>
    <row r="158958" spans="1:4" x14ac:dyDescent="0.6">
      <c r="A158958" s="20"/>
      <c r="B158958" s="21"/>
      <c r="C158958" s="16"/>
      <c r="D158958" s="8"/>
    </row>
    <row r="158959" spans="1:4" x14ac:dyDescent="0.6">
      <c r="A158959" s="20"/>
      <c r="B158959" s="21"/>
      <c r="C158959" s="16"/>
      <c r="D158959" s="8"/>
    </row>
    <row r="158960" spans="1:4" x14ac:dyDescent="0.6">
      <c r="A158960" s="20"/>
      <c r="B158960" s="21"/>
      <c r="C158960" s="16"/>
      <c r="D158960" s="8"/>
    </row>
    <row r="158961" spans="1:4" x14ac:dyDescent="0.6">
      <c r="A158961" s="20"/>
      <c r="B158961" s="21"/>
      <c r="C158961" s="16"/>
      <c r="D158961" s="8"/>
    </row>
    <row r="158962" spans="1:4" x14ac:dyDescent="0.6">
      <c r="A158962" s="20"/>
      <c r="B158962" s="21"/>
      <c r="C158962" s="16"/>
      <c r="D158962" s="8"/>
    </row>
    <row r="158963" spans="1:4" x14ac:dyDescent="0.6">
      <c r="A158963" s="20"/>
      <c r="B158963" s="21"/>
      <c r="C158963" s="16"/>
      <c r="D158963" s="8"/>
    </row>
    <row r="158964" spans="1:4" x14ac:dyDescent="0.6">
      <c r="A158964" s="20"/>
      <c r="B158964" s="21"/>
      <c r="C158964" s="16"/>
      <c r="D158964" s="8"/>
    </row>
    <row r="158965" spans="1:4" x14ac:dyDescent="0.6">
      <c r="A158965" s="20"/>
      <c r="B158965" s="21"/>
      <c r="C158965" s="16"/>
      <c r="D158965" s="8"/>
    </row>
    <row r="158966" spans="1:4" x14ac:dyDescent="0.6">
      <c r="A158966" s="20"/>
      <c r="B158966" s="21"/>
      <c r="C158966" s="16"/>
      <c r="D158966" s="8"/>
    </row>
    <row r="158967" spans="1:4" x14ac:dyDescent="0.6">
      <c r="A158967" s="20"/>
      <c r="B158967" s="21"/>
      <c r="C158967" s="16"/>
      <c r="D158967" s="8"/>
    </row>
    <row r="158968" spans="1:4" x14ac:dyDescent="0.6">
      <c r="A158968" s="20"/>
      <c r="B158968" s="21"/>
      <c r="C158968" s="16"/>
      <c r="D158968" s="8"/>
    </row>
    <row r="158969" spans="1:4" x14ac:dyDescent="0.6">
      <c r="A158969" s="20"/>
      <c r="B158969" s="21"/>
      <c r="C158969" s="16"/>
      <c r="D158969" s="8"/>
    </row>
    <row r="158970" spans="1:4" x14ac:dyDescent="0.6">
      <c r="A158970" s="20"/>
      <c r="B158970" s="21"/>
      <c r="C158970" s="16"/>
      <c r="D158970" s="8"/>
    </row>
    <row r="158971" spans="1:4" x14ac:dyDescent="0.6">
      <c r="A158971" s="20"/>
      <c r="B158971" s="21"/>
      <c r="C158971" s="16"/>
      <c r="D158971" s="8"/>
    </row>
    <row r="158972" spans="1:4" x14ac:dyDescent="0.6">
      <c r="A158972" s="20"/>
      <c r="B158972" s="21"/>
      <c r="C158972" s="16"/>
      <c r="D158972" s="8"/>
    </row>
    <row r="158973" spans="1:4" x14ac:dyDescent="0.6">
      <c r="A158973" s="20"/>
      <c r="B158973" s="21"/>
      <c r="C158973" s="16"/>
      <c r="D158973" s="8"/>
    </row>
    <row r="158974" spans="1:4" x14ac:dyDescent="0.6">
      <c r="A158974" s="20"/>
      <c r="B158974" s="21"/>
      <c r="C158974" s="16"/>
      <c r="D158974" s="8"/>
    </row>
    <row r="158975" spans="1:4" x14ac:dyDescent="0.6">
      <c r="A158975" s="20"/>
      <c r="B158975" s="21"/>
      <c r="C158975" s="16"/>
      <c r="D158975" s="8"/>
    </row>
    <row r="158976" spans="1:4" x14ac:dyDescent="0.6">
      <c r="A158976" s="20"/>
      <c r="B158976" s="21"/>
      <c r="C158976" s="16"/>
      <c r="D158976" s="8"/>
    </row>
    <row r="158977" spans="1:4" x14ac:dyDescent="0.6">
      <c r="A158977" s="20"/>
      <c r="B158977" s="21"/>
      <c r="C158977" s="16"/>
      <c r="D158977" s="8"/>
    </row>
    <row r="158978" spans="1:4" x14ac:dyDescent="0.6">
      <c r="A158978" s="20"/>
      <c r="B158978" s="21"/>
      <c r="C158978" s="16"/>
      <c r="D158978" s="8"/>
    </row>
    <row r="158979" spans="1:4" x14ac:dyDescent="0.6">
      <c r="A158979" s="20"/>
      <c r="B158979" s="21"/>
      <c r="C158979" s="16"/>
      <c r="D158979" s="8"/>
    </row>
    <row r="158980" spans="1:4" x14ac:dyDescent="0.6">
      <c r="A158980" s="20"/>
      <c r="B158980" s="21"/>
      <c r="C158980" s="16"/>
      <c r="D158980" s="8"/>
    </row>
    <row r="158981" spans="1:4" x14ac:dyDescent="0.6">
      <c r="A158981" s="20"/>
      <c r="B158981" s="21"/>
      <c r="C158981" s="16"/>
      <c r="D158981" s="8"/>
    </row>
    <row r="158982" spans="1:4" x14ac:dyDescent="0.6">
      <c r="A158982" s="20"/>
      <c r="B158982" s="21"/>
      <c r="C158982" s="16"/>
      <c r="D158982" s="8"/>
    </row>
    <row r="158983" spans="1:4" x14ac:dyDescent="0.6">
      <c r="A158983" s="20"/>
      <c r="B158983" s="21"/>
      <c r="C158983" s="16"/>
      <c r="D158983" s="8"/>
    </row>
    <row r="158984" spans="1:4" x14ac:dyDescent="0.6">
      <c r="A158984" s="20"/>
      <c r="B158984" s="21"/>
      <c r="C158984" s="16"/>
      <c r="D158984" s="8"/>
    </row>
    <row r="158985" spans="1:4" x14ac:dyDescent="0.6">
      <c r="A158985" s="20"/>
      <c r="B158985" s="21"/>
      <c r="C158985" s="16"/>
      <c r="D158985" s="8"/>
    </row>
    <row r="158986" spans="1:4" x14ac:dyDescent="0.6">
      <c r="A158986" s="20"/>
      <c r="B158986" s="21"/>
      <c r="C158986" s="16"/>
      <c r="D158986" s="8"/>
    </row>
    <row r="158987" spans="1:4" x14ac:dyDescent="0.6">
      <c r="A158987" s="20"/>
      <c r="B158987" s="21"/>
      <c r="C158987" s="16"/>
      <c r="D158987" s="8"/>
    </row>
    <row r="158988" spans="1:4" x14ac:dyDescent="0.6">
      <c r="A158988" s="20"/>
      <c r="B158988" s="21"/>
      <c r="C158988" s="16"/>
      <c r="D158988" s="8"/>
    </row>
    <row r="158989" spans="1:4" x14ac:dyDescent="0.6">
      <c r="A158989" s="20"/>
      <c r="B158989" s="21"/>
      <c r="C158989" s="16"/>
      <c r="D158989" s="8"/>
    </row>
    <row r="158990" spans="1:4" x14ac:dyDescent="0.6">
      <c r="A158990" s="20"/>
      <c r="B158990" s="21"/>
      <c r="C158990" s="16"/>
      <c r="D158990" s="8"/>
    </row>
    <row r="158991" spans="1:4" x14ac:dyDescent="0.6">
      <c r="A158991" s="20"/>
      <c r="B158991" s="21"/>
      <c r="C158991" s="16"/>
      <c r="D158991" s="8"/>
    </row>
    <row r="158992" spans="1:4" x14ac:dyDescent="0.6">
      <c r="A158992" s="20"/>
      <c r="B158992" s="21"/>
      <c r="C158992" s="16"/>
      <c r="D158992" s="8"/>
    </row>
    <row r="158993" spans="1:4" x14ac:dyDescent="0.6">
      <c r="A158993" s="20"/>
      <c r="B158993" s="21"/>
      <c r="C158993" s="16"/>
      <c r="D158993" s="8"/>
    </row>
    <row r="158994" spans="1:4" x14ac:dyDescent="0.6">
      <c r="A158994" s="20"/>
      <c r="B158994" s="21"/>
      <c r="C158994" s="16"/>
      <c r="D158994" s="8"/>
    </row>
    <row r="158995" spans="1:4" x14ac:dyDescent="0.6">
      <c r="A158995" s="20"/>
      <c r="B158995" s="21"/>
      <c r="C158995" s="16"/>
      <c r="D158995" s="8"/>
    </row>
    <row r="158996" spans="1:4" x14ac:dyDescent="0.6">
      <c r="A158996" s="20"/>
      <c r="B158996" s="21"/>
      <c r="C158996" s="16"/>
      <c r="D158996" s="8"/>
    </row>
    <row r="158997" spans="1:4" x14ac:dyDescent="0.6">
      <c r="A158997" s="20"/>
      <c r="B158997" s="21"/>
      <c r="C158997" s="16"/>
      <c r="D158997" s="8"/>
    </row>
    <row r="158998" spans="1:4" x14ac:dyDescent="0.6">
      <c r="A158998" s="20"/>
      <c r="B158998" s="21"/>
      <c r="C158998" s="16"/>
      <c r="D158998" s="8"/>
    </row>
    <row r="158999" spans="1:4" x14ac:dyDescent="0.6">
      <c r="A158999" s="20"/>
      <c r="B158999" s="21"/>
      <c r="C158999" s="16"/>
      <c r="D158999" s="8"/>
    </row>
    <row r="159000" spans="1:4" x14ac:dyDescent="0.6">
      <c r="A159000" s="20"/>
      <c r="B159000" s="21"/>
      <c r="C159000" s="16"/>
      <c r="D159000" s="8"/>
    </row>
    <row r="159001" spans="1:4" x14ac:dyDescent="0.6">
      <c r="A159001" s="20"/>
      <c r="B159001" s="21"/>
      <c r="C159001" s="16"/>
      <c r="D159001" s="8"/>
    </row>
    <row r="159002" spans="1:4" x14ac:dyDescent="0.6">
      <c r="A159002" s="20"/>
      <c r="B159002" s="21"/>
      <c r="C159002" s="16"/>
      <c r="D159002" s="8"/>
    </row>
    <row r="159003" spans="1:4" x14ac:dyDescent="0.6">
      <c r="A159003" s="20"/>
      <c r="B159003" s="21"/>
      <c r="C159003" s="16"/>
      <c r="D159003" s="8"/>
    </row>
    <row r="159004" spans="1:4" x14ac:dyDescent="0.6">
      <c r="A159004" s="20"/>
      <c r="B159004" s="21"/>
      <c r="C159004" s="16"/>
      <c r="D159004" s="8"/>
    </row>
    <row r="159005" spans="1:4" x14ac:dyDescent="0.6">
      <c r="A159005" s="20"/>
      <c r="B159005" s="21"/>
      <c r="C159005" s="16"/>
      <c r="D159005" s="8"/>
    </row>
    <row r="159006" spans="1:4" x14ac:dyDescent="0.6">
      <c r="A159006" s="20"/>
      <c r="B159006" s="21"/>
      <c r="C159006" s="16"/>
      <c r="D159006" s="8"/>
    </row>
    <row r="159007" spans="1:4" x14ac:dyDescent="0.6">
      <c r="A159007" s="20"/>
      <c r="B159007" s="21"/>
      <c r="C159007" s="16"/>
      <c r="D159007" s="8"/>
    </row>
    <row r="159008" spans="1:4" x14ac:dyDescent="0.6">
      <c r="A159008" s="20"/>
      <c r="B159008" s="21"/>
      <c r="C159008" s="16"/>
      <c r="D159008" s="8"/>
    </row>
    <row r="159009" spans="1:4" x14ac:dyDescent="0.6">
      <c r="A159009" s="20"/>
      <c r="B159009" s="21"/>
      <c r="C159009" s="16"/>
      <c r="D159009" s="8"/>
    </row>
    <row r="159010" spans="1:4" x14ac:dyDescent="0.6">
      <c r="A159010" s="20"/>
      <c r="B159010" s="21"/>
      <c r="C159010" s="16"/>
      <c r="D159010" s="8"/>
    </row>
    <row r="159011" spans="1:4" x14ac:dyDescent="0.6">
      <c r="A159011" s="20"/>
      <c r="B159011" s="21"/>
      <c r="C159011" s="16"/>
      <c r="D159011" s="8"/>
    </row>
    <row r="159012" spans="1:4" x14ac:dyDescent="0.6">
      <c r="A159012" s="20"/>
      <c r="B159012" s="21"/>
      <c r="C159012" s="16"/>
      <c r="D159012" s="8"/>
    </row>
    <row r="159013" spans="1:4" x14ac:dyDescent="0.6">
      <c r="A159013" s="20"/>
      <c r="B159013" s="21"/>
      <c r="C159013" s="16"/>
      <c r="D159013" s="8"/>
    </row>
    <row r="159014" spans="1:4" x14ac:dyDescent="0.6">
      <c r="A159014" s="20"/>
      <c r="B159014" s="21"/>
      <c r="C159014" s="16"/>
      <c r="D159014" s="8"/>
    </row>
    <row r="159015" spans="1:4" x14ac:dyDescent="0.6">
      <c r="A159015" s="20"/>
      <c r="B159015" s="21"/>
      <c r="C159015" s="16"/>
      <c r="D159015" s="8"/>
    </row>
    <row r="159016" spans="1:4" x14ac:dyDescent="0.6">
      <c r="A159016" s="20"/>
      <c r="B159016" s="21"/>
      <c r="C159016" s="16"/>
      <c r="D159016" s="8"/>
    </row>
    <row r="159017" spans="1:4" x14ac:dyDescent="0.6">
      <c r="A159017" s="20"/>
      <c r="B159017" s="21"/>
      <c r="C159017" s="16"/>
      <c r="D159017" s="8"/>
    </row>
    <row r="159018" spans="1:4" x14ac:dyDescent="0.6">
      <c r="A159018" s="20"/>
      <c r="B159018" s="21"/>
      <c r="C159018" s="16"/>
      <c r="D159018" s="8"/>
    </row>
    <row r="159019" spans="1:4" x14ac:dyDescent="0.6">
      <c r="A159019" s="20"/>
      <c r="B159019" s="21"/>
      <c r="C159019" s="16"/>
      <c r="D159019" s="8"/>
    </row>
    <row r="159020" spans="1:4" x14ac:dyDescent="0.6">
      <c r="A159020" s="20"/>
      <c r="B159020" s="21"/>
      <c r="C159020" s="16"/>
      <c r="D159020" s="8"/>
    </row>
    <row r="159021" spans="1:4" x14ac:dyDescent="0.6">
      <c r="A159021" s="20"/>
      <c r="B159021" s="21"/>
      <c r="C159021" s="16"/>
      <c r="D159021" s="8"/>
    </row>
    <row r="159022" spans="1:4" x14ac:dyDescent="0.6">
      <c r="A159022" s="20"/>
      <c r="B159022" s="21"/>
      <c r="C159022" s="16"/>
      <c r="D159022" s="8"/>
    </row>
    <row r="159023" spans="1:4" x14ac:dyDescent="0.6">
      <c r="A159023" s="20"/>
      <c r="B159023" s="21"/>
      <c r="C159023" s="16"/>
      <c r="D159023" s="8"/>
    </row>
    <row r="159024" spans="1:4" x14ac:dyDescent="0.6">
      <c r="A159024" s="20"/>
      <c r="B159024" s="21"/>
      <c r="C159024" s="16"/>
      <c r="D159024" s="8"/>
    </row>
    <row r="159025" spans="1:4" x14ac:dyDescent="0.6">
      <c r="A159025" s="20"/>
      <c r="B159025" s="21"/>
      <c r="C159025" s="16"/>
      <c r="D159025" s="8"/>
    </row>
    <row r="159026" spans="1:4" x14ac:dyDescent="0.6">
      <c r="A159026" s="20"/>
      <c r="B159026" s="21"/>
      <c r="C159026" s="16"/>
      <c r="D159026" s="8"/>
    </row>
    <row r="159027" spans="1:4" x14ac:dyDescent="0.6">
      <c r="A159027" s="20"/>
      <c r="B159027" s="21"/>
      <c r="C159027" s="16"/>
      <c r="D159027" s="8"/>
    </row>
    <row r="159028" spans="1:4" x14ac:dyDescent="0.6">
      <c r="A159028" s="20"/>
      <c r="B159028" s="21"/>
      <c r="C159028" s="16"/>
      <c r="D159028" s="8"/>
    </row>
    <row r="159029" spans="1:4" x14ac:dyDescent="0.6">
      <c r="A159029" s="20"/>
      <c r="B159029" s="21"/>
      <c r="C159029" s="16"/>
      <c r="D159029" s="8"/>
    </row>
    <row r="159030" spans="1:4" x14ac:dyDescent="0.6">
      <c r="A159030" s="20"/>
      <c r="B159030" s="21"/>
      <c r="C159030" s="16"/>
      <c r="D159030" s="8"/>
    </row>
    <row r="159031" spans="1:4" x14ac:dyDescent="0.6">
      <c r="A159031" s="20"/>
      <c r="B159031" s="21"/>
      <c r="C159031" s="16"/>
      <c r="D159031" s="8"/>
    </row>
    <row r="159032" spans="1:4" x14ac:dyDescent="0.6">
      <c r="A159032" s="20"/>
      <c r="B159032" s="21"/>
      <c r="C159032" s="16"/>
      <c r="D159032" s="8"/>
    </row>
    <row r="159033" spans="1:4" x14ac:dyDescent="0.6">
      <c r="A159033" s="20"/>
      <c r="B159033" s="21"/>
      <c r="C159033" s="16"/>
      <c r="D159033" s="8"/>
    </row>
    <row r="159034" spans="1:4" x14ac:dyDescent="0.6">
      <c r="A159034" s="20"/>
      <c r="B159034" s="21"/>
      <c r="C159034" s="16"/>
      <c r="D159034" s="8"/>
    </row>
    <row r="159035" spans="1:4" x14ac:dyDescent="0.6">
      <c r="A159035" s="20"/>
      <c r="B159035" s="21"/>
      <c r="C159035" s="16"/>
      <c r="D159035" s="8"/>
    </row>
    <row r="159036" spans="1:4" x14ac:dyDescent="0.6">
      <c r="A159036" s="20"/>
      <c r="B159036" s="21"/>
      <c r="C159036" s="16"/>
      <c r="D159036" s="8"/>
    </row>
    <row r="159037" spans="1:4" x14ac:dyDescent="0.6">
      <c r="A159037" s="20"/>
      <c r="B159037" s="21"/>
      <c r="C159037" s="16"/>
      <c r="D159037" s="8"/>
    </row>
    <row r="159038" spans="1:4" x14ac:dyDescent="0.6">
      <c r="A159038" s="20"/>
      <c r="B159038" s="21"/>
      <c r="C159038" s="16"/>
      <c r="D159038" s="8"/>
    </row>
    <row r="159039" spans="1:4" x14ac:dyDescent="0.6">
      <c r="A159039" s="20"/>
      <c r="B159039" s="21"/>
      <c r="C159039" s="16"/>
      <c r="D159039" s="8"/>
    </row>
    <row r="159040" spans="1:4" x14ac:dyDescent="0.6">
      <c r="A159040" s="20"/>
      <c r="B159040" s="21"/>
      <c r="C159040" s="16"/>
      <c r="D159040" s="8"/>
    </row>
    <row r="159041" spans="1:4" x14ac:dyDescent="0.6">
      <c r="A159041" s="20"/>
      <c r="B159041" s="21"/>
      <c r="C159041" s="16"/>
      <c r="D159041" s="8"/>
    </row>
    <row r="159042" spans="1:4" x14ac:dyDescent="0.6">
      <c r="A159042" s="20"/>
      <c r="B159042" s="21"/>
      <c r="C159042" s="16"/>
      <c r="D159042" s="8"/>
    </row>
    <row r="159043" spans="1:4" x14ac:dyDescent="0.6">
      <c r="A159043" s="20"/>
      <c r="B159043" s="21"/>
      <c r="C159043" s="16"/>
      <c r="D159043" s="8"/>
    </row>
    <row r="159044" spans="1:4" x14ac:dyDescent="0.6">
      <c r="A159044" s="20"/>
      <c r="B159044" s="21"/>
      <c r="C159044" s="16"/>
      <c r="D159044" s="8"/>
    </row>
    <row r="159045" spans="1:4" x14ac:dyDescent="0.6">
      <c r="A159045" s="20"/>
      <c r="B159045" s="21"/>
      <c r="C159045" s="16"/>
      <c r="D159045" s="8"/>
    </row>
    <row r="159046" spans="1:4" x14ac:dyDescent="0.6">
      <c r="A159046" s="20"/>
      <c r="B159046" s="21"/>
      <c r="C159046" s="16"/>
      <c r="D159046" s="8"/>
    </row>
    <row r="159047" spans="1:4" x14ac:dyDescent="0.6">
      <c r="A159047" s="20"/>
      <c r="B159047" s="21"/>
      <c r="C159047" s="16"/>
      <c r="D159047" s="8"/>
    </row>
    <row r="159048" spans="1:4" x14ac:dyDescent="0.6">
      <c r="A159048" s="20"/>
      <c r="B159048" s="21"/>
      <c r="C159048" s="16"/>
      <c r="D159048" s="8"/>
    </row>
    <row r="159049" spans="1:4" x14ac:dyDescent="0.6">
      <c r="A159049" s="20"/>
      <c r="B159049" s="21"/>
      <c r="C159049" s="16"/>
      <c r="D159049" s="8"/>
    </row>
    <row r="159050" spans="1:4" x14ac:dyDescent="0.6">
      <c r="A159050" s="20"/>
      <c r="B159050" s="21"/>
      <c r="C159050" s="16"/>
      <c r="D159050" s="8"/>
    </row>
    <row r="159051" spans="1:4" x14ac:dyDescent="0.6">
      <c r="A159051" s="20"/>
      <c r="B159051" s="21"/>
      <c r="C159051" s="16"/>
      <c r="D159051" s="8"/>
    </row>
    <row r="159052" spans="1:4" x14ac:dyDescent="0.6">
      <c r="A159052" s="20"/>
      <c r="B159052" s="21"/>
      <c r="C159052" s="16"/>
      <c r="D159052" s="8"/>
    </row>
    <row r="159053" spans="1:4" x14ac:dyDescent="0.6">
      <c r="A159053" s="20"/>
      <c r="B159053" s="21"/>
      <c r="C159053" s="16"/>
      <c r="D159053" s="8"/>
    </row>
    <row r="159054" spans="1:4" x14ac:dyDescent="0.6">
      <c r="A159054" s="20"/>
      <c r="B159054" s="21"/>
      <c r="C159054" s="16"/>
      <c r="D159054" s="8"/>
    </row>
    <row r="159055" spans="1:4" x14ac:dyDescent="0.6">
      <c r="A159055" s="20"/>
      <c r="B159055" s="21"/>
      <c r="C159055" s="16"/>
      <c r="D159055" s="8"/>
    </row>
    <row r="159056" spans="1:4" x14ac:dyDescent="0.6">
      <c r="A159056" s="20"/>
      <c r="B159056" s="21"/>
      <c r="C159056" s="16"/>
      <c r="D159056" s="8"/>
    </row>
    <row r="159057" spans="1:4" x14ac:dyDescent="0.6">
      <c r="A159057" s="20"/>
      <c r="B159057" s="21"/>
      <c r="C159057" s="16"/>
      <c r="D159057" s="8"/>
    </row>
    <row r="159058" spans="1:4" x14ac:dyDescent="0.6">
      <c r="A159058" s="20"/>
      <c r="B159058" s="21"/>
      <c r="C159058" s="16"/>
      <c r="D159058" s="8"/>
    </row>
    <row r="159059" spans="1:4" x14ac:dyDescent="0.6">
      <c r="A159059" s="20"/>
      <c r="B159059" s="21"/>
      <c r="C159059" s="16"/>
      <c r="D159059" s="8"/>
    </row>
    <row r="159060" spans="1:4" x14ac:dyDescent="0.6">
      <c r="A159060" s="20"/>
      <c r="B159060" s="21"/>
      <c r="C159060" s="16"/>
      <c r="D159060" s="8"/>
    </row>
    <row r="159061" spans="1:4" x14ac:dyDescent="0.6">
      <c r="A159061" s="20"/>
      <c r="B159061" s="21"/>
      <c r="C159061" s="16"/>
      <c r="D159061" s="8"/>
    </row>
    <row r="159062" spans="1:4" x14ac:dyDescent="0.6">
      <c r="A159062" s="20"/>
      <c r="B159062" s="21"/>
      <c r="C159062" s="16"/>
      <c r="D159062" s="8"/>
    </row>
    <row r="159063" spans="1:4" x14ac:dyDescent="0.6">
      <c r="A159063" s="20"/>
      <c r="B159063" s="21"/>
      <c r="C159063" s="16"/>
      <c r="D159063" s="8"/>
    </row>
    <row r="159064" spans="1:4" x14ac:dyDescent="0.6">
      <c r="A159064" s="20"/>
      <c r="B159064" s="21"/>
      <c r="C159064" s="16"/>
      <c r="D159064" s="8"/>
    </row>
    <row r="159065" spans="1:4" x14ac:dyDescent="0.6">
      <c r="A159065" s="20"/>
      <c r="B159065" s="21"/>
      <c r="C159065" s="16"/>
      <c r="D159065" s="8"/>
    </row>
    <row r="159066" spans="1:4" x14ac:dyDescent="0.6">
      <c r="A159066" s="20"/>
      <c r="B159066" s="21"/>
      <c r="C159066" s="16"/>
      <c r="D159066" s="8"/>
    </row>
    <row r="159067" spans="1:4" x14ac:dyDescent="0.6">
      <c r="A159067" s="20"/>
      <c r="B159067" s="21"/>
      <c r="C159067" s="16"/>
      <c r="D159067" s="8"/>
    </row>
    <row r="159068" spans="1:4" x14ac:dyDescent="0.6">
      <c r="A159068" s="20"/>
      <c r="B159068" s="21"/>
      <c r="C159068" s="16"/>
      <c r="D159068" s="8"/>
    </row>
    <row r="159069" spans="1:4" x14ac:dyDescent="0.6">
      <c r="A159069" s="20"/>
      <c r="B159069" s="21"/>
      <c r="C159069" s="16"/>
      <c r="D159069" s="8"/>
    </row>
    <row r="159070" spans="1:4" x14ac:dyDescent="0.6">
      <c r="A159070" s="20"/>
      <c r="B159070" s="21"/>
      <c r="C159070" s="16"/>
      <c r="D159070" s="8"/>
    </row>
    <row r="159071" spans="1:4" x14ac:dyDescent="0.6">
      <c r="A159071" s="20"/>
      <c r="B159071" s="21"/>
      <c r="C159071" s="16"/>
      <c r="D159071" s="8"/>
    </row>
    <row r="159072" spans="1:4" x14ac:dyDescent="0.6">
      <c r="A159072" s="20"/>
      <c r="B159072" s="21"/>
      <c r="C159072" s="16"/>
      <c r="D159072" s="8"/>
    </row>
    <row r="159073" spans="1:4" x14ac:dyDescent="0.6">
      <c r="A159073" s="20"/>
      <c r="B159073" s="21"/>
      <c r="C159073" s="16"/>
      <c r="D159073" s="8"/>
    </row>
    <row r="159074" spans="1:4" x14ac:dyDescent="0.6">
      <c r="A159074" s="20"/>
      <c r="B159074" s="21"/>
      <c r="C159074" s="16"/>
      <c r="D159074" s="8"/>
    </row>
    <row r="159075" spans="1:4" x14ac:dyDescent="0.6">
      <c r="A159075" s="20"/>
      <c r="B159075" s="21"/>
      <c r="C159075" s="16"/>
      <c r="D159075" s="8"/>
    </row>
    <row r="159076" spans="1:4" x14ac:dyDescent="0.6">
      <c r="A159076" s="20"/>
      <c r="B159076" s="21"/>
      <c r="C159076" s="16"/>
      <c r="D159076" s="8"/>
    </row>
    <row r="159077" spans="1:4" x14ac:dyDescent="0.6">
      <c r="A159077" s="20"/>
      <c r="B159077" s="21"/>
      <c r="C159077" s="16"/>
      <c r="D159077" s="8"/>
    </row>
    <row r="159078" spans="1:4" x14ac:dyDescent="0.6">
      <c r="A159078" s="20"/>
      <c r="B159078" s="21"/>
      <c r="C159078" s="16"/>
      <c r="D159078" s="8"/>
    </row>
    <row r="159079" spans="1:4" x14ac:dyDescent="0.6">
      <c r="A159079" s="20"/>
      <c r="B159079" s="21"/>
      <c r="C159079" s="16"/>
      <c r="D159079" s="8"/>
    </row>
    <row r="159080" spans="1:4" x14ac:dyDescent="0.6">
      <c r="A159080" s="20"/>
      <c r="B159080" s="21"/>
      <c r="C159080" s="16"/>
      <c r="D159080" s="8"/>
    </row>
    <row r="159081" spans="1:4" x14ac:dyDescent="0.6">
      <c r="A159081" s="20"/>
      <c r="B159081" s="21"/>
      <c r="C159081" s="16"/>
      <c r="D159081" s="8"/>
    </row>
    <row r="159082" spans="1:4" x14ac:dyDescent="0.6">
      <c r="A159082" s="20"/>
      <c r="B159082" s="21"/>
      <c r="C159082" s="16"/>
      <c r="D159082" s="8"/>
    </row>
    <row r="159083" spans="1:4" x14ac:dyDescent="0.6">
      <c r="A159083" s="20"/>
      <c r="B159083" s="21"/>
      <c r="C159083" s="16"/>
      <c r="D159083" s="8"/>
    </row>
    <row r="159084" spans="1:4" x14ac:dyDescent="0.6">
      <c r="A159084" s="20"/>
      <c r="B159084" s="21"/>
      <c r="C159084" s="16"/>
      <c r="D159084" s="8"/>
    </row>
    <row r="159085" spans="1:4" x14ac:dyDescent="0.6">
      <c r="A159085" s="20"/>
      <c r="B159085" s="21"/>
      <c r="C159085" s="16"/>
      <c r="D159085" s="8"/>
    </row>
    <row r="159086" spans="1:4" x14ac:dyDescent="0.6">
      <c r="A159086" s="20"/>
      <c r="B159086" s="21"/>
      <c r="C159086" s="16"/>
      <c r="D159086" s="8"/>
    </row>
    <row r="159087" spans="1:4" x14ac:dyDescent="0.6">
      <c r="A159087" s="20"/>
      <c r="B159087" s="21"/>
      <c r="C159087" s="16"/>
      <c r="D159087" s="8"/>
    </row>
    <row r="159088" spans="1:4" x14ac:dyDescent="0.6">
      <c r="A159088" s="20"/>
      <c r="B159088" s="21"/>
      <c r="C159088" s="16"/>
      <c r="D159088" s="8"/>
    </row>
    <row r="159089" spans="1:4" x14ac:dyDescent="0.6">
      <c r="A159089" s="20"/>
      <c r="B159089" s="21"/>
      <c r="C159089" s="16"/>
      <c r="D159089" s="8"/>
    </row>
    <row r="159090" spans="1:4" x14ac:dyDescent="0.6">
      <c r="A159090" s="20"/>
      <c r="B159090" s="21"/>
      <c r="C159090" s="16"/>
      <c r="D159090" s="8"/>
    </row>
    <row r="159091" spans="1:4" x14ac:dyDescent="0.6">
      <c r="A159091" s="20"/>
      <c r="B159091" s="21"/>
      <c r="C159091" s="16"/>
      <c r="D159091" s="8"/>
    </row>
    <row r="159092" spans="1:4" x14ac:dyDescent="0.6">
      <c r="A159092" s="20"/>
      <c r="B159092" s="21"/>
      <c r="C159092" s="16"/>
      <c r="D159092" s="8"/>
    </row>
    <row r="159093" spans="1:4" x14ac:dyDescent="0.6">
      <c r="A159093" s="20"/>
      <c r="B159093" s="21"/>
      <c r="C159093" s="16"/>
      <c r="D159093" s="8"/>
    </row>
    <row r="159094" spans="1:4" x14ac:dyDescent="0.6">
      <c r="A159094" s="20"/>
      <c r="B159094" s="21"/>
      <c r="C159094" s="16"/>
      <c r="D159094" s="8"/>
    </row>
    <row r="159095" spans="1:4" x14ac:dyDescent="0.6">
      <c r="A159095" s="20"/>
      <c r="B159095" s="21"/>
      <c r="C159095" s="16"/>
      <c r="D159095" s="8"/>
    </row>
    <row r="159096" spans="1:4" x14ac:dyDescent="0.6">
      <c r="A159096" s="20"/>
      <c r="B159096" s="21"/>
      <c r="C159096" s="16"/>
      <c r="D159096" s="8"/>
    </row>
    <row r="159097" spans="1:4" x14ac:dyDescent="0.6">
      <c r="A159097" s="20"/>
      <c r="B159097" s="21"/>
      <c r="C159097" s="16"/>
      <c r="D159097" s="8"/>
    </row>
    <row r="159098" spans="1:4" x14ac:dyDescent="0.6">
      <c r="A159098" s="20"/>
      <c r="B159098" s="21"/>
      <c r="C159098" s="16"/>
      <c r="D159098" s="8"/>
    </row>
    <row r="159099" spans="1:4" x14ac:dyDescent="0.6">
      <c r="A159099" s="20"/>
      <c r="B159099" s="21"/>
      <c r="C159099" s="16"/>
      <c r="D159099" s="8"/>
    </row>
    <row r="159100" spans="1:4" x14ac:dyDescent="0.6">
      <c r="A159100" s="20"/>
      <c r="B159100" s="21"/>
      <c r="C159100" s="16"/>
      <c r="D159100" s="8"/>
    </row>
    <row r="159101" spans="1:4" x14ac:dyDescent="0.6">
      <c r="A159101" s="20"/>
      <c r="B159101" s="21"/>
      <c r="C159101" s="16"/>
      <c r="D159101" s="8"/>
    </row>
    <row r="159102" spans="1:4" x14ac:dyDescent="0.6">
      <c r="A159102" s="20"/>
      <c r="B159102" s="21"/>
      <c r="C159102" s="16"/>
      <c r="D159102" s="8"/>
    </row>
    <row r="159103" spans="1:4" x14ac:dyDescent="0.6">
      <c r="A159103" s="20"/>
      <c r="B159103" s="21"/>
      <c r="C159103" s="16"/>
      <c r="D159103" s="8"/>
    </row>
    <row r="159104" spans="1:4" x14ac:dyDescent="0.6">
      <c r="A159104" s="20"/>
      <c r="B159104" s="21"/>
      <c r="C159104" s="16"/>
      <c r="D159104" s="8"/>
    </row>
    <row r="159105" spans="1:4" x14ac:dyDescent="0.6">
      <c r="A159105" s="20"/>
      <c r="B159105" s="21"/>
      <c r="C159105" s="16"/>
      <c r="D159105" s="8"/>
    </row>
    <row r="159106" spans="1:4" x14ac:dyDescent="0.6">
      <c r="A159106" s="20"/>
      <c r="B159106" s="21"/>
      <c r="C159106" s="16"/>
      <c r="D159106" s="8"/>
    </row>
    <row r="159107" spans="1:4" x14ac:dyDescent="0.6">
      <c r="A159107" s="20"/>
      <c r="B159107" s="21"/>
      <c r="C159107" s="16"/>
      <c r="D159107" s="8"/>
    </row>
    <row r="159108" spans="1:4" x14ac:dyDescent="0.6">
      <c r="A159108" s="20"/>
      <c r="B159108" s="21"/>
      <c r="C159108" s="16"/>
      <c r="D159108" s="8"/>
    </row>
    <row r="159109" spans="1:4" x14ac:dyDescent="0.6">
      <c r="A159109" s="20"/>
      <c r="B159109" s="21"/>
      <c r="C159109" s="16"/>
      <c r="D159109" s="8"/>
    </row>
    <row r="159110" spans="1:4" x14ac:dyDescent="0.6">
      <c r="A159110" s="20"/>
      <c r="B159110" s="21"/>
      <c r="C159110" s="16"/>
      <c r="D159110" s="8"/>
    </row>
    <row r="159111" spans="1:4" x14ac:dyDescent="0.6">
      <c r="A159111" s="20"/>
      <c r="B159111" s="21"/>
      <c r="C159111" s="16"/>
      <c r="D159111" s="8"/>
    </row>
    <row r="159112" spans="1:4" x14ac:dyDescent="0.6">
      <c r="A159112" s="20"/>
      <c r="B159112" s="21"/>
      <c r="C159112" s="16"/>
      <c r="D159112" s="8"/>
    </row>
    <row r="159113" spans="1:4" x14ac:dyDescent="0.6">
      <c r="A159113" s="20"/>
      <c r="B159113" s="21"/>
      <c r="C159113" s="16"/>
      <c r="D159113" s="8"/>
    </row>
    <row r="159114" spans="1:4" x14ac:dyDescent="0.6">
      <c r="A159114" s="20"/>
      <c r="B159114" s="21"/>
      <c r="C159114" s="16"/>
      <c r="D159114" s="8"/>
    </row>
    <row r="159115" spans="1:4" x14ac:dyDescent="0.6">
      <c r="A159115" s="20"/>
      <c r="B159115" s="21"/>
      <c r="C159115" s="16"/>
      <c r="D159115" s="8"/>
    </row>
    <row r="159116" spans="1:4" x14ac:dyDescent="0.6">
      <c r="A159116" s="20"/>
      <c r="B159116" s="21"/>
      <c r="C159116" s="16"/>
      <c r="D159116" s="8"/>
    </row>
    <row r="159117" spans="1:4" x14ac:dyDescent="0.6">
      <c r="A159117" s="20"/>
      <c r="B159117" s="21"/>
      <c r="C159117" s="16"/>
      <c r="D159117" s="8"/>
    </row>
    <row r="159118" spans="1:4" x14ac:dyDescent="0.6">
      <c r="A159118" s="20"/>
      <c r="B159118" s="21"/>
      <c r="C159118" s="16"/>
      <c r="D159118" s="8"/>
    </row>
    <row r="159119" spans="1:4" x14ac:dyDescent="0.6">
      <c r="A159119" s="20"/>
      <c r="B159119" s="21"/>
      <c r="C159119" s="16"/>
      <c r="D159119" s="8"/>
    </row>
    <row r="159120" spans="1:4" x14ac:dyDescent="0.6">
      <c r="A159120" s="20"/>
      <c r="B159120" s="21"/>
      <c r="C159120" s="16"/>
      <c r="D159120" s="8"/>
    </row>
    <row r="159121" spans="1:4" x14ac:dyDescent="0.6">
      <c r="A159121" s="20"/>
      <c r="B159121" s="21"/>
      <c r="C159121" s="16"/>
      <c r="D159121" s="8"/>
    </row>
    <row r="159122" spans="1:4" x14ac:dyDescent="0.6">
      <c r="A159122" s="20"/>
      <c r="B159122" s="21"/>
      <c r="C159122" s="16"/>
      <c r="D159122" s="8"/>
    </row>
    <row r="159123" spans="1:4" x14ac:dyDescent="0.6">
      <c r="A159123" s="20"/>
      <c r="B159123" s="21"/>
      <c r="C159123" s="16"/>
      <c r="D159123" s="8"/>
    </row>
    <row r="159124" spans="1:4" x14ac:dyDescent="0.6">
      <c r="A159124" s="20"/>
      <c r="B159124" s="21"/>
      <c r="C159124" s="16"/>
      <c r="D159124" s="8"/>
    </row>
    <row r="159125" spans="1:4" x14ac:dyDescent="0.6">
      <c r="A159125" s="20"/>
      <c r="B159125" s="21"/>
      <c r="C159125" s="16"/>
      <c r="D159125" s="8"/>
    </row>
    <row r="159126" spans="1:4" x14ac:dyDescent="0.6">
      <c r="A159126" s="20"/>
      <c r="B159126" s="21"/>
      <c r="C159126" s="16"/>
      <c r="D159126" s="8"/>
    </row>
    <row r="159127" spans="1:4" x14ac:dyDescent="0.6">
      <c r="A159127" s="20"/>
      <c r="B159127" s="21"/>
      <c r="C159127" s="16"/>
      <c r="D159127" s="8"/>
    </row>
    <row r="159128" spans="1:4" x14ac:dyDescent="0.6">
      <c r="A159128" s="20"/>
      <c r="B159128" s="21"/>
      <c r="C159128" s="16"/>
      <c r="D159128" s="8"/>
    </row>
    <row r="159129" spans="1:4" x14ac:dyDescent="0.6">
      <c r="A159129" s="20"/>
      <c r="B159129" s="21"/>
      <c r="C159129" s="16"/>
      <c r="D159129" s="8"/>
    </row>
    <row r="159130" spans="1:4" x14ac:dyDescent="0.6">
      <c r="A159130" s="20"/>
      <c r="B159130" s="21"/>
      <c r="C159130" s="16"/>
      <c r="D159130" s="8"/>
    </row>
    <row r="159131" spans="1:4" x14ac:dyDescent="0.6">
      <c r="A159131" s="20"/>
      <c r="B159131" s="21"/>
      <c r="C159131" s="16"/>
      <c r="D159131" s="8"/>
    </row>
    <row r="159132" spans="1:4" x14ac:dyDescent="0.6">
      <c r="A159132" s="20"/>
      <c r="B159132" s="21"/>
      <c r="C159132" s="16"/>
      <c r="D159132" s="8"/>
    </row>
    <row r="159133" spans="1:4" x14ac:dyDescent="0.6">
      <c r="A159133" s="20"/>
      <c r="B159133" s="21"/>
      <c r="C159133" s="16"/>
      <c r="D159133" s="8"/>
    </row>
    <row r="159134" spans="1:4" x14ac:dyDescent="0.6">
      <c r="A159134" s="20"/>
      <c r="B159134" s="21"/>
      <c r="C159134" s="16"/>
      <c r="D159134" s="8"/>
    </row>
    <row r="159135" spans="1:4" x14ac:dyDescent="0.6">
      <c r="A159135" s="20"/>
      <c r="B159135" s="21"/>
      <c r="C159135" s="16"/>
      <c r="D159135" s="8"/>
    </row>
    <row r="159136" spans="1:4" x14ac:dyDescent="0.6">
      <c r="A159136" s="20"/>
      <c r="B159136" s="21"/>
      <c r="C159136" s="16"/>
      <c r="D159136" s="8"/>
    </row>
    <row r="159137" spans="1:4" x14ac:dyDescent="0.6">
      <c r="A159137" s="20"/>
      <c r="B159137" s="21"/>
      <c r="C159137" s="16"/>
      <c r="D159137" s="8"/>
    </row>
    <row r="159138" spans="1:4" x14ac:dyDescent="0.6">
      <c r="A159138" s="20"/>
      <c r="B159138" s="21"/>
      <c r="C159138" s="16"/>
      <c r="D159138" s="8"/>
    </row>
    <row r="159139" spans="1:4" x14ac:dyDescent="0.6">
      <c r="A159139" s="20"/>
      <c r="B159139" s="21"/>
      <c r="C159139" s="16"/>
      <c r="D159139" s="8"/>
    </row>
    <row r="159140" spans="1:4" x14ac:dyDescent="0.6">
      <c r="A159140" s="20"/>
      <c r="B159140" s="21"/>
      <c r="C159140" s="16"/>
      <c r="D159140" s="8"/>
    </row>
    <row r="159141" spans="1:4" x14ac:dyDescent="0.6">
      <c r="A159141" s="20"/>
      <c r="B159141" s="21"/>
      <c r="C159141" s="16"/>
      <c r="D159141" s="8"/>
    </row>
    <row r="159142" spans="1:4" x14ac:dyDescent="0.6">
      <c r="A159142" s="20"/>
      <c r="B159142" s="21"/>
      <c r="C159142" s="16"/>
      <c r="D159142" s="8"/>
    </row>
    <row r="159143" spans="1:4" x14ac:dyDescent="0.6">
      <c r="A159143" s="20"/>
      <c r="B159143" s="21"/>
      <c r="C159143" s="16"/>
      <c r="D159143" s="8"/>
    </row>
    <row r="159144" spans="1:4" x14ac:dyDescent="0.6">
      <c r="A159144" s="20"/>
      <c r="B159144" s="21"/>
      <c r="C159144" s="16"/>
      <c r="D159144" s="8"/>
    </row>
    <row r="159145" spans="1:4" x14ac:dyDescent="0.6">
      <c r="A159145" s="20"/>
      <c r="B159145" s="21"/>
      <c r="C159145" s="16"/>
      <c r="D159145" s="8"/>
    </row>
    <row r="159146" spans="1:4" x14ac:dyDescent="0.6">
      <c r="A159146" s="20"/>
      <c r="B159146" s="21"/>
      <c r="C159146" s="16"/>
      <c r="D159146" s="8"/>
    </row>
    <row r="159147" spans="1:4" x14ac:dyDescent="0.6">
      <c r="A159147" s="20"/>
      <c r="B159147" s="21"/>
      <c r="C159147" s="16"/>
      <c r="D159147" s="8"/>
    </row>
    <row r="159148" spans="1:4" x14ac:dyDescent="0.6">
      <c r="A159148" s="20"/>
      <c r="B159148" s="21"/>
      <c r="C159148" s="16"/>
      <c r="D159148" s="8"/>
    </row>
    <row r="159149" spans="1:4" x14ac:dyDescent="0.6">
      <c r="A159149" s="20"/>
      <c r="B159149" s="21"/>
      <c r="C159149" s="16"/>
      <c r="D159149" s="8"/>
    </row>
    <row r="159150" spans="1:4" x14ac:dyDescent="0.6">
      <c r="A159150" s="20"/>
      <c r="B159150" s="21"/>
      <c r="C159150" s="16"/>
      <c r="D159150" s="8"/>
    </row>
    <row r="159151" spans="1:4" x14ac:dyDescent="0.6">
      <c r="A159151" s="20"/>
      <c r="B159151" s="21"/>
      <c r="C159151" s="16"/>
      <c r="D159151" s="8"/>
    </row>
    <row r="159152" spans="1:4" x14ac:dyDescent="0.6">
      <c r="A159152" s="20"/>
      <c r="B159152" s="21"/>
      <c r="C159152" s="16"/>
      <c r="D159152" s="8"/>
    </row>
    <row r="159153" spans="1:4" x14ac:dyDescent="0.6">
      <c r="A159153" s="20"/>
      <c r="B159153" s="21"/>
      <c r="C159153" s="16"/>
      <c r="D159153" s="8"/>
    </row>
    <row r="159154" spans="1:4" x14ac:dyDescent="0.6">
      <c r="A159154" s="20"/>
      <c r="B159154" s="21"/>
      <c r="C159154" s="16"/>
      <c r="D159154" s="8"/>
    </row>
    <row r="159155" spans="1:4" x14ac:dyDescent="0.6">
      <c r="A159155" s="20"/>
      <c r="B159155" s="21"/>
      <c r="C159155" s="16"/>
      <c r="D159155" s="8"/>
    </row>
    <row r="159156" spans="1:4" x14ac:dyDescent="0.6">
      <c r="A159156" s="20"/>
      <c r="B159156" s="21"/>
      <c r="C159156" s="16"/>
      <c r="D159156" s="8"/>
    </row>
    <row r="159157" spans="1:4" x14ac:dyDescent="0.6">
      <c r="A159157" s="20"/>
      <c r="B159157" s="21"/>
      <c r="C159157" s="16"/>
      <c r="D159157" s="8"/>
    </row>
    <row r="159158" spans="1:4" x14ac:dyDescent="0.6">
      <c r="A159158" s="20"/>
      <c r="B159158" s="21"/>
      <c r="C159158" s="16"/>
      <c r="D159158" s="8"/>
    </row>
    <row r="159159" spans="1:4" x14ac:dyDescent="0.6">
      <c r="A159159" s="20"/>
      <c r="B159159" s="21"/>
      <c r="C159159" s="16"/>
      <c r="D159159" s="8"/>
    </row>
    <row r="159160" spans="1:4" x14ac:dyDescent="0.6">
      <c r="A159160" s="20"/>
      <c r="B159160" s="21"/>
      <c r="C159160" s="16"/>
      <c r="D159160" s="8"/>
    </row>
    <row r="159161" spans="1:4" x14ac:dyDescent="0.6">
      <c r="A159161" s="20"/>
      <c r="B159161" s="21"/>
      <c r="C159161" s="16"/>
      <c r="D159161" s="8"/>
    </row>
    <row r="159162" spans="1:4" x14ac:dyDescent="0.6">
      <c r="A159162" s="20"/>
      <c r="B159162" s="21"/>
      <c r="C159162" s="16"/>
      <c r="D159162" s="8"/>
    </row>
    <row r="159163" spans="1:4" x14ac:dyDescent="0.6">
      <c r="A159163" s="20"/>
      <c r="B159163" s="21"/>
      <c r="C159163" s="16"/>
      <c r="D159163" s="8"/>
    </row>
    <row r="159164" spans="1:4" x14ac:dyDescent="0.6">
      <c r="A159164" s="20"/>
      <c r="B159164" s="21"/>
      <c r="C159164" s="16"/>
      <c r="D159164" s="8"/>
    </row>
    <row r="159165" spans="1:4" x14ac:dyDescent="0.6">
      <c r="A159165" s="20"/>
      <c r="B159165" s="21"/>
      <c r="C159165" s="16"/>
      <c r="D159165" s="8"/>
    </row>
    <row r="159166" spans="1:4" x14ac:dyDescent="0.6">
      <c r="A159166" s="20"/>
      <c r="B159166" s="21"/>
      <c r="C159166" s="16"/>
      <c r="D159166" s="8"/>
    </row>
    <row r="159167" spans="1:4" x14ac:dyDescent="0.6">
      <c r="A159167" s="20"/>
      <c r="B159167" s="21"/>
      <c r="C159167" s="16"/>
      <c r="D159167" s="8"/>
    </row>
    <row r="159168" spans="1:4" x14ac:dyDescent="0.6">
      <c r="A159168" s="20"/>
      <c r="B159168" s="21"/>
      <c r="C159168" s="16"/>
      <c r="D159168" s="8"/>
    </row>
    <row r="159169" spans="1:4" x14ac:dyDescent="0.6">
      <c r="A159169" s="20"/>
      <c r="B159169" s="21"/>
      <c r="C159169" s="16"/>
      <c r="D159169" s="8"/>
    </row>
    <row r="159170" spans="1:4" x14ac:dyDescent="0.6">
      <c r="A159170" s="20"/>
      <c r="B159170" s="21"/>
      <c r="C159170" s="16"/>
      <c r="D159170" s="8"/>
    </row>
    <row r="159171" spans="1:4" x14ac:dyDescent="0.6">
      <c r="A159171" s="20"/>
      <c r="B159171" s="21"/>
      <c r="C159171" s="16"/>
      <c r="D159171" s="8"/>
    </row>
    <row r="159172" spans="1:4" x14ac:dyDescent="0.6">
      <c r="A159172" s="20"/>
      <c r="B159172" s="21"/>
      <c r="C159172" s="16"/>
      <c r="D159172" s="8"/>
    </row>
    <row r="159173" spans="1:4" x14ac:dyDescent="0.6">
      <c r="A159173" s="20"/>
      <c r="B159173" s="21"/>
      <c r="C159173" s="16"/>
      <c r="D159173" s="8"/>
    </row>
    <row r="159174" spans="1:4" x14ac:dyDescent="0.6">
      <c r="A159174" s="20"/>
      <c r="B159174" s="21"/>
      <c r="C159174" s="16"/>
      <c r="D159174" s="8"/>
    </row>
    <row r="159175" spans="1:4" x14ac:dyDescent="0.6">
      <c r="A159175" s="20"/>
      <c r="B159175" s="21"/>
      <c r="C159175" s="16"/>
      <c r="D159175" s="8"/>
    </row>
    <row r="159176" spans="1:4" x14ac:dyDescent="0.6">
      <c r="A159176" s="20"/>
      <c r="B159176" s="21"/>
      <c r="C159176" s="16"/>
      <c r="D159176" s="8"/>
    </row>
    <row r="159177" spans="1:4" x14ac:dyDescent="0.6">
      <c r="A159177" s="20"/>
      <c r="B159177" s="21"/>
      <c r="C159177" s="16"/>
      <c r="D159177" s="8"/>
    </row>
    <row r="159178" spans="1:4" x14ac:dyDescent="0.6">
      <c r="A159178" s="20"/>
      <c r="B159178" s="21"/>
      <c r="C159178" s="16"/>
      <c r="D159178" s="8"/>
    </row>
    <row r="159179" spans="1:4" x14ac:dyDescent="0.6">
      <c r="A159179" s="20"/>
      <c r="B159179" s="21"/>
      <c r="C159179" s="16"/>
      <c r="D159179" s="8"/>
    </row>
    <row r="159180" spans="1:4" x14ac:dyDescent="0.6">
      <c r="A159180" s="20"/>
      <c r="B159180" s="21"/>
      <c r="C159180" s="16"/>
      <c r="D159180" s="8"/>
    </row>
    <row r="159181" spans="1:4" x14ac:dyDescent="0.6">
      <c r="A159181" s="20"/>
      <c r="B159181" s="21"/>
      <c r="C159181" s="16"/>
      <c r="D159181" s="8"/>
    </row>
    <row r="159182" spans="1:4" x14ac:dyDescent="0.6">
      <c r="A159182" s="20"/>
      <c r="B159182" s="21"/>
      <c r="C159182" s="16"/>
      <c r="D159182" s="8"/>
    </row>
    <row r="159183" spans="1:4" x14ac:dyDescent="0.6">
      <c r="A159183" s="20"/>
      <c r="B159183" s="21"/>
      <c r="C159183" s="16"/>
      <c r="D159183" s="8"/>
    </row>
    <row r="159184" spans="1:4" x14ac:dyDescent="0.6">
      <c r="A159184" s="20"/>
      <c r="B159184" s="21"/>
      <c r="C159184" s="16"/>
      <c r="D159184" s="8"/>
    </row>
    <row r="159185" spans="1:4" x14ac:dyDescent="0.6">
      <c r="A159185" s="20"/>
      <c r="B159185" s="21"/>
      <c r="C159185" s="16"/>
      <c r="D159185" s="8"/>
    </row>
    <row r="159186" spans="1:4" x14ac:dyDescent="0.6">
      <c r="A159186" s="20"/>
      <c r="B159186" s="21"/>
      <c r="C159186" s="16"/>
      <c r="D159186" s="8"/>
    </row>
    <row r="159187" spans="1:4" x14ac:dyDescent="0.6">
      <c r="A159187" s="20"/>
      <c r="B159187" s="21"/>
      <c r="C159187" s="16"/>
      <c r="D159187" s="8"/>
    </row>
    <row r="159188" spans="1:4" x14ac:dyDescent="0.6">
      <c r="A159188" s="20"/>
      <c r="B159188" s="21"/>
      <c r="C159188" s="16"/>
      <c r="D159188" s="8"/>
    </row>
    <row r="159189" spans="1:4" x14ac:dyDescent="0.6">
      <c r="A159189" s="20"/>
      <c r="B159189" s="21"/>
      <c r="C159189" s="16"/>
      <c r="D159189" s="8"/>
    </row>
    <row r="159190" spans="1:4" x14ac:dyDescent="0.6">
      <c r="A159190" s="20"/>
      <c r="B159190" s="21"/>
      <c r="C159190" s="16"/>
      <c r="D159190" s="8"/>
    </row>
    <row r="159191" spans="1:4" x14ac:dyDescent="0.6">
      <c r="A159191" s="20"/>
      <c r="B159191" s="21"/>
      <c r="C159191" s="16"/>
      <c r="D159191" s="8"/>
    </row>
    <row r="159192" spans="1:4" x14ac:dyDescent="0.6">
      <c r="A159192" s="20"/>
      <c r="B159192" s="21"/>
      <c r="C159192" s="16"/>
      <c r="D159192" s="8"/>
    </row>
    <row r="159193" spans="1:4" x14ac:dyDescent="0.6">
      <c r="A159193" s="20"/>
      <c r="B159193" s="21"/>
      <c r="C159193" s="16"/>
      <c r="D159193" s="8"/>
    </row>
    <row r="159194" spans="1:4" x14ac:dyDescent="0.6">
      <c r="A159194" s="20"/>
      <c r="B159194" s="21"/>
      <c r="C159194" s="16"/>
      <c r="D159194" s="8"/>
    </row>
    <row r="159195" spans="1:4" x14ac:dyDescent="0.6">
      <c r="A159195" s="20"/>
      <c r="B159195" s="21"/>
      <c r="C159195" s="16"/>
      <c r="D159195" s="8"/>
    </row>
    <row r="159196" spans="1:4" x14ac:dyDescent="0.6">
      <c r="A159196" s="20"/>
      <c r="B159196" s="21"/>
      <c r="C159196" s="16"/>
      <c r="D159196" s="8"/>
    </row>
    <row r="159197" spans="1:4" x14ac:dyDescent="0.6">
      <c r="A159197" s="20"/>
      <c r="B159197" s="21"/>
      <c r="C159197" s="16"/>
      <c r="D159197" s="8"/>
    </row>
    <row r="159198" spans="1:4" x14ac:dyDescent="0.6">
      <c r="A159198" s="20"/>
      <c r="B159198" s="21"/>
      <c r="C159198" s="16"/>
      <c r="D159198" s="8"/>
    </row>
    <row r="159199" spans="1:4" x14ac:dyDescent="0.6">
      <c r="A159199" s="20"/>
      <c r="B159199" s="21"/>
      <c r="C159199" s="16"/>
      <c r="D159199" s="8"/>
    </row>
    <row r="159200" spans="1:4" x14ac:dyDescent="0.6">
      <c r="A159200" s="20"/>
      <c r="B159200" s="21"/>
      <c r="C159200" s="16"/>
      <c r="D159200" s="8"/>
    </row>
    <row r="159201" spans="1:4" x14ac:dyDescent="0.6">
      <c r="A159201" s="20"/>
      <c r="B159201" s="21"/>
      <c r="C159201" s="16"/>
      <c r="D159201" s="8"/>
    </row>
    <row r="159202" spans="1:4" x14ac:dyDescent="0.6">
      <c r="A159202" s="20"/>
      <c r="B159202" s="21"/>
      <c r="C159202" s="16"/>
      <c r="D159202" s="8"/>
    </row>
    <row r="159203" spans="1:4" x14ac:dyDescent="0.6">
      <c r="A159203" s="20"/>
      <c r="B159203" s="21"/>
      <c r="C159203" s="16"/>
      <c r="D159203" s="8"/>
    </row>
    <row r="159204" spans="1:4" x14ac:dyDescent="0.6">
      <c r="A159204" s="20"/>
      <c r="B159204" s="21"/>
      <c r="C159204" s="16"/>
      <c r="D159204" s="8"/>
    </row>
    <row r="159205" spans="1:4" x14ac:dyDescent="0.6">
      <c r="A159205" s="20"/>
      <c r="B159205" s="21"/>
      <c r="C159205" s="16"/>
      <c r="D159205" s="8"/>
    </row>
    <row r="159206" spans="1:4" x14ac:dyDescent="0.6">
      <c r="A159206" s="20"/>
      <c r="B159206" s="21"/>
      <c r="C159206" s="16"/>
      <c r="D159206" s="8"/>
    </row>
    <row r="159207" spans="1:4" x14ac:dyDescent="0.6">
      <c r="A159207" s="20"/>
      <c r="B159207" s="21"/>
      <c r="C159207" s="16"/>
      <c r="D159207" s="8"/>
    </row>
    <row r="159208" spans="1:4" x14ac:dyDescent="0.6">
      <c r="A159208" s="20"/>
      <c r="B159208" s="21"/>
      <c r="C159208" s="16"/>
      <c r="D159208" s="8"/>
    </row>
    <row r="159209" spans="1:4" x14ac:dyDescent="0.6">
      <c r="A159209" s="20"/>
      <c r="B159209" s="21"/>
      <c r="C159209" s="16"/>
      <c r="D159209" s="8"/>
    </row>
    <row r="159210" spans="1:4" x14ac:dyDescent="0.6">
      <c r="A159210" s="20"/>
      <c r="B159210" s="21"/>
      <c r="C159210" s="16"/>
      <c r="D159210" s="8"/>
    </row>
    <row r="159211" spans="1:4" x14ac:dyDescent="0.6">
      <c r="A159211" s="20"/>
      <c r="B159211" s="21"/>
      <c r="C159211" s="16"/>
      <c r="D159211" s="8"/>
    </row>
    <row r="159212" spans="1:4" x14ac:dyDescent="0.6">
      <c r="A159212" s="20"/>
      <c r="B159212" s="21"/>
      <c r="C159212" s="16"/>
      <c r="D159212" s="8"/>
    </row>
    <row r="159213" spans="1:4" x14ac:dyDescent="0.6">
      <c r="A159213" s="20"/>
      <c r="B159213" s="21"/>
      <c r="C159213" s="16"/>
      <c r="D159213" s="8"/>
    </row>
    <row r="159214" spans="1:4" x14ac:dyDescent="0.6">
      <c r="A159214" s="20"/>
      <c r="B159214" s="21"/>
      <c r="C159214" s="16"/>
      <c r="D159214" s="8"/>
    </row>
    <row r="159215" spans="1:4" x14ac:dyDescent="0.6">
      <c r="A159215" s="20"/>
      <c r="B159215" s="21"/>
      <c r="C159215" s="16"/>
      <c r="D159215" s="8"/>
    </row>
    <row r="159216" spans="1:4" x14ac:dyDescent="0.6">
      <c r="A159216" s="20"/>
      <c r="B159216" s="21"/>
      <c r="C159216" s="16"/>
      <c r="D159216" s="8"/>
    </row>
    <row r="159217" spans="1:4" x14ac:dyDescent="0.6">
      <c r="A159217" s="20"/>
      <c r="B159217" s="21"/>
      <c r="C159217" s="16"/>
      <c r="D159217" s="8"/>
    </row>
    <row r="159218" spans="1:4" x14ac:dyDescent="0.6">
      <c r="A159218" s="20"/>
      <c r="B159218" s="21"/>
      <c r="C159218" s="16"/>
      <c r="D159218" s="8"/>
    </row>
    <row r="159219" spans="1:4" x14ac:dyDescent="0.6">
      <c r="A159219" s="20"/>
      <c r="B159219" s="21"/>
      <c r="C159219" s="16"/>
      <c r="D159219" s="8"/>
    </row>
    <row r="159220" spans="1:4" x14ac:dyDescent="0.6">
      <c r="A159220" s="20"/>
      <c r="B159220" s="21"/>
      <c r="C159220" s="16"/>
      <c r="D159220" s="8"/>
    </row>
    <row r="159221" spans="1:4" x14ac:dyDescent="0.6">
      <c r="A159221" s="20"/>
      <c r="B159221" s="21"/>
      <c r="C159221" s="16"/>
      <c r="D159221" s="8"/>
    </row>
    <row r="159222" spans="1:4" x14ac:dyDescent="0.6">
      <c r="A159222" s="20"/>
      <c r="B159222" s="21"/>
      <c r="C159222" s="16"/>
      <c r="D159222" s="8"/>
    </row>
    <row r="159223" spans="1:4" x14ac:dyDescent="0.6">
      <c r="A159223" s="20"/>
      <c r="B159223" s="21"/>
      <c r="C159223" s="16"/>
      <c r="D159223" s="8"/>
    </row>
    <row r="159224" spans="1:4" x14ac:dyDescent="0.6">
      <c r="A159224" s="20"/>
      <c r="B159224" s="21"/>
      <c r="C159224" s="16"/>
      <c r="D159224" s="8"/>
    </row>
    <row r="159225" spans="1:4" x14ac:dyDescent="0.6">
      <c r="A159225" s="20"/>
      <c r="B159225" s="21"/>
      <c r="C159225" s="16"/>
      <c r="D159225" s="8"/>
    </row>
    <row r="159226" spans="1:4" x14ac:dyDescent="0.6">
      <c r="A159226" s="20"/>
      <c r="B159226" s="21"/>
      <c r="C159226" s="16"/>
      <c r="D159226" s="8"/>
    </row>
    <row r="159227" spans="1:4" x14ac:dyDescent="0.6">
      <c r="A159227" s="20"/>
      <c r="B159227" s="21"/>
      <c r="C159227" s="16"/>
      <c r="D159227" s="8"/>
    </row>
    <row r="159228" spans="1:4" x14ac:dyDescent="0.6">
      <c r="A159228" s="20"/>
      <c r="B159228" s="21"/>
      <c r="C159228" s="16"/>
      <c r="D159228" s="8"/>
    </row>
    <row r="159229" spans="1:4" x14ac:dyDescent="0.6">
      <c r="A159229" s="20"/>
      <c r="B159229" s="21"/>
      <c r="C159229" s="16"/>
      <c r="D159229" s="8"/>
    </row>
    <row r="159230" spans="1:4" x14ac:dyDescent="0.6">
      <c r="A159230" s="20"/>
      <c r="B159230" s="21"/>
      <c r="C159230" s="16"/>
      <c r="D159230" s="8"/>
    </row>
    <row r="159231" spans="1:4" x14ac:dyDescent="0.6">
      <c r="A159231" s="20"/>
      <c r="B159231" s="21"/>
      <c r="C159231" s="16"/>
      <c r="D159231" s="8"/>
    </row>
    <row r="159232" spans="1:4" x14ac:dyDescent="0.6">
      <c r="A159232" s="20"/>
      <c r="B159232" s="21"/>
      <c r="C159232" s="16"/>
      <c r="D159232" s="8"/>
    </row>
    <row r="159233" spans="1:4" x14ac:dyDescent="0.6">
      <c r="A159233" s="20"/>
      <c r="B159233" s="21"/>
      <c r="C159233" s="16"/>
      <c r="D159233" s="8"/>
    </row>
    <row r="159234" spans="1:4" x14ac:dyDescent="0.6">
      <c r="A159234" s="20"/>
      <c r="B159234" s="21"/>
      <c r="C159234" s="16"/>
      <c r="D159234" s="8"/>
    </row>
    <row r="159235" spans="1:4" x14ac:dyDescent="0.6">
      <c r="A159235" s="20"/>
      <c r="B159235" s="21"/>
      <c r="C159235" s="16"/>
      <c r="D159235" s="8"/>
    </row>
    <row r="159236" spans="1:4" x14ac:dyDescent="0.6">
      <c r="A159236" s="20"/>
      <c r="B159236" s="21"/>
      <c r="C159236" s="16"/>
      <c r="D159236" s="8"/>
    </row>
    <row r="159237" spans="1:4" x14ac:dyDescent="0.6">
      <c r="A159237" s="20"/>
      <c r="B159237" s="21"/>
      <c r="C159237" s="16"/>
      <c r="D159237" s="8"/>
    </row>
    <row r="159238" spans="1:4" x14ac:dyDescent="0.6">
      <c r="A159238" s="20"/>
      <c r="B159238" s="21"/>
      <c r="C159238" s="16"/>
      <c r="D159238" s="8"/>
    </row>
    <row r="159239" spans="1:4" x14ac:dyDescent="0.6">
      <c r="A159239" s="20"/>
      <c r="B159239" s="21"/>
      <c r="C159239" s="16"/>
      <c r="D159239" s="8"/>
    </row>
    <row r="159240" spans="1:4" x14ac:dyDescent="0.6">
      <c r="A159240" s="20"/>
      <c r="B159240" s="21"/>
      <c r="C159240" s="16"/>
      <c r="D159240" s="8"/>
    </row>
    <row r="159241" spans="1:4" x14ac:dyDescent="0.6">
      <c r="A159241" s="20"/>
      <c r="B159241" s="21"/>
      <c r="C159241" s="16"/>
      <c r="D159241" s="8"/>
    </row>
    <row r="159242" spans="1:4" x14ac:dyDescent="0.6">
      <c r="A159242" s="20"/>
      <c r="B159242" s="21"/>
      <c r="C159242" s="16"/>
      <c r="D159242" s="8"/>
    </row>
    <row r="159243" spans="1:4" x14ac:dyDescent="0.6">
      <c r="A159243" s="20"/>
      <c r="B159243" s="21"/>
      <c r="C159243" s="16"/>
      <c r="D159243" s="8"/>
    </row>
    <row r="159244" spans="1:4" x14ac:dyDescent="0.6">
      <c r="A159244" s="20"/>
      <c r="B159244" s="21"/>
      <c r="C159244" s="16"/>
      <c r="D159244" s="8"/>
    </row>
    <row r="159245" spans="1:4" x14ac:dyDescent="0.6">
      <c r="A159245" s="20"/>
      <c r="B159245" s="21"/>
      <c r="C159245" s="16"/>
      <c r="D159245" s="8"/>
    </row>
    <row r="159246" spans="1:4" x14ac:dyDescent="0.6">
      <c r="A159246" s="20"/>
      <c r="B159246" s="21"/>
      <c r="C159246" s="16"/>
      <c r="D159246" s="8"/>
    </row>
    <row r="159247" spans="1:4" x14ac:dyDescent="0.6">
      <c r="A159247" s="20"/>
      <c r="B159247" s="21"/>
      <c r="C159247" s="16"/>
      <c r="D159247" s="8"/>
    </row>
    <row r="159248" spans="1:4" x14ac:dyDescent="0.6">
      <c r="A159248" s="20"/>
      <c r="B159248" s="21"/>
      <c r="C159248" s="16"/>
      <c r="D159248" s="8"/>
    </row>
    <row r="159249" spans="1:4" x14ac:dyDescent="0.6">
      <c r="A159249" s="20"/>
      <c r="B159249" s="21"/>
      <c r="C159249" s="16"/>
      <c r="D159249" s="8"/>
    </row>
    <row r="159250" spans="1:4" x14ac:dyDescent="0.6">
      <c r="A159250" s="20"/>
      <c r="B159250" s="21"/>
      <c r="C159250" s="16"/>
      <c r="D159250" s="8"/>
    </row>
    <row r="159251" spans="1:4" x14ac:dyDescent="0.6">
      <c r="A159251" s="20"/>
      <c r="B159251" s="21"/>
      <c r="C159251" s="16"/>
      <c r="D159251" s="8"/>
    </row>
    <row r="159252" spans="1:4" x14ac:dyDescent="0.6">
      <c r="A159252" s="20"/>
      <c r="B159252" s="21"/>
      <c r="C159252" s="16"/>
      <c r="D159252" s="8"/>
    </row>
    <row r="159253" spans="1:4" x14ac:dyDescent="0.6">
      <c r="A159253" s="20"/>
      <c r="B159253" s="21"/>
      <c r="C159253" s="16"/>
      <c r="D159253" s="8"/>
    </row>
    <row r="159254" spans="1:4" x14ac:dyDescent="0.6">
      <c r="A159254" s="20"/>
      <c r="B159254" s="21"/>
      <c r="C159254" s="16"/>
      <c r="D159254" s="8"/>
    </row>
    <row r="159255" spans="1:4" x14ac:dyDescent="0.6">
      <c r="A159255" s="20"/>
      <c r="B159255" s="21"/>
      <c r="C159255" s="16"/>
      <c r="D159255" s="8"/>
    </row>
    <row r="159256" spans="1:4" x14ac:dyDescent="0.6">
      <c r="A159256" s="20"/>
      <c r="B159256" s="21"/>
      <c r="C159256" s="16"/>
      <c r="D159256" s="8"/>
    </row>
    <row r="159257" spans="1:4" x14ac:dyDescent="0.6">
      <c r="A159257" s="20"/>
      <c r="B159257" s="21"/>
      <c r="C159257" s="16"/>
      <c r="D159257" s="8"/>
    </row>
    <row r="159258" spans="1:4" x14ac:dyDescent="0.6">
      <c r="A159258" s="20"/>
      <c r="B159258" s="21"/>
      <c r="C159258" s="16"/>
      <c r="D159258" s="8"/>
    </row>
    <row r="159259" spans="1:4" x14ac:dyDescent="0.6">
      <c r="A159259" s="20"/>
      <c r="B159259" s="21"/>
      <c r="C159259" s="16"/>
      <c r="D159259" s="8"/>
    </row>
    <row r="159260" spans="1:4" x14ac:dyDescent="0.6">
      <c r="A159260" s="20"/>
      <c r="B159260" s="21"/>
      <c r="C159260" s="16"/>
      <c r="D159260" s="8"/>
    </row>
    <row r="159261" spans="1:4" x14ac:dyDescent="0.6">
      <c r="A159261" s="20"/>
      <c r="B159261" s="21"/>
      <c r="C159261" s="16"/>
      <c r="D159261" s="8"/>
    </row>
    <row r="159262" spans="1:4" x14ac:dyDescent="0.6">
      <c r="A159262" s="20"/>
      <c r="B159262" s="21"/>
      <c r="C159262" s="16"/>
      <c r="D159262" s="8"/>
    </row>
    <row r="159263" spans="1:4" x14ac:dyDescent="0.6">
      <c r="A159263" s="20"/>
      <c r="B159263" s="21"/>
      <c r="C159263" s="16"/>
      <c r="D159263" s="8"/>
    </row>
    <row r="159264" spans="1:4" x14ac:dyDescent="0.6">
      <c r="A159264" s="20"/>
      <c r="B159264" s="21"/>
      <c r="C159264" s="16"/>
      <c r="D159264" s="8"/>
    </row>
    <row r="159265" spans="1:4" x14ac:dyDescent="0.6">
      <c r="A159265" s="20"/>
      <c r="B159265" s="21"/>
      <c r="C159265" s="16"/>
      <c r="D159265" s="8"/>
    </row>
    <row r="159266" spans="1:4" x14ac:dyDescent="0.6">
      <c r="A159266" s="20"/>
      <c r="B159266" s="21"/>
      <c r="C159266" s="16"/>
      <c r="D159266" s="8"/>
    </row>
    <row r="159267" spans="1:4" x14ac:dyDescent="0.6">
      <c r="A159267" s="20"/>
      <c r="B159267" s="21"/>
      <c r="C159267" s="16"/>
      <c r="D159267" s="8"/>
    </row>
    <row r="159268" spans="1:4" x14ac:dyDescent="0.6">
      <c r="A159268" s="20"/>
      <c r="B159268" s="21"/>
      <c r="C159268" s="16"/>
      <c r="D159268" s="8"/>
    </row>
    <row r="159269" spans="1:4" x14ac:dyDescent="0.6">
      <c r="A159269" s="20"/>
      <c r="B159269" s="21"/>
      <c r="C159269" s="16"/>
      <c r="D159269" s="8"/>
    </row>
    <row r="159270" spans="1:4" x14ac:dyDescent="0.6">
      <c r="A159270" s="20"/>
      <c r="B159270" s="21"/>
      <c r="C159270" s="16"/>
      <c r="D159270" s="8"/>
    </row>
    <row r="159271" spans="1:4" x14ac:dyDescent="0.6">
      <c r="A159271" s="20"/>
      <c r="B159271" s="21"/>
      <c r="C159271" s="16"/>
      <c r="D159271" s="8"/>
    </row>
    <row r="159272" spans="1:4" x14ac:dyDescent="0.6">
      <c r="A159272" s="20"/>
      <c r="B159272" s="21"/>
      <c r="C159272" s="16"/>
      <c r="D159272" s="8"/>
    </row>
    <row r="159273" spans="1:4" x14ac:dyDescent="0.6">
      <c r="A159273" s="20"/>
      <c r="B159273" s="21"/>
      <c r="C159273" s="16"/>
      <c r="D159273" s="8"/>
    </row>
    <row r="159274" spans="1:4" x14ac:dyDescent="0.6">
      <c r="A159274" s="20"/>
      <c r="B159274" s="21"/>
      <c r="C159274" s="16"/>
      <c r="D159274" s="8"/>
    </row>
    <row r="159275" spans="1:4" x14ac:dyDescent="0.6">
      <c r="A159275" s="20"/>
      <c r="B159275" s="21"/>
      <c r="C159275" s="16"/>
      <c r="D159275" s="8"/>
    </row>
    <row r="159276" spans="1:4" x14ac:dyDescent="0.6">
      <c r="A159276" s="20"/>
      <c r="B159276" s="21"/>
      <c r="C159276" s="16"/>
      <c r="D159276" s="8"/>
    </row>
    <row r="159277" spans="1:4" x14ac:dyDescent="0.6">
      <c r="A159277" s="20"/>
      <c r="B159277" s="21"/>
      <c r="C159277" s="16"/>
      <c r="D159277" s="8"/>
    </row>
    <row r="159278" spans="1:4" x14ac:dyDescent="0.6">
      <c r="A159278" s="20"/>
      <c r="B159278" s="21"/>
      <c r="C159278" s="16"/>
      <c r="D159278" s="8"/>
    </row>
    <row r="159279" spans="1:4" x14ac:dyDescent="0.6">
      <c r="A159279" s="20"/>
      <c r="B159279" s="21"/>
      <c r="C159279" s="16"/>
      <c r="D159279" s="8"/>
    </row>
    <row r="159280" spans="1:4" x14ac:dyDescent="0.6">
      <c r="A159280" s="20"/>
      <c r="B159280" s="21"/>
      <c r="C159280" s="16"/>
      <c r="D159280" s="8"/>
    </row>
    <row r="159281" spans="1:4" x14ac:dyDescent="0.6">
      <c r="A159281" s="20"/>
      <c r="B159281" s="21"/>
      <c r="C159281" s="16"/>
      <c r="D159281" s="8"/>
    </row>
    <row r="159282" spans="1:4" x14ac:dyDescent="0.6">
      <c r="A159282" s="20"/>
      <c r="B159282" s="21"/>
      <c r="C159282" s="16"/>
      <c r="D159282" s="8"/>
    </row>
    <row r="159283" spans="1:4" x14ac:dyDescent="0.6">
      <c r="A159283" s="20"/>
      <c r="B159283" s="21"/>
      <c r="C159283" s="16"/>
      <c r="D159283" s="8"/>
    </row>
    <row r="159284" spans="1:4" x14ac:dyDescent="0.6">
      <c r="A159284" s="20"/>
      <c r="B159284" s="21"/>
      <c r="C159284" s="16"/>
      <c r="D159284" s="8"/>
    </row>
    <row r="159285" spans="1:4" x14ac:dyDescent="0.6">
      <c r="A159285" s="20"/>
      <c r="B159285" s="21"/>
      <c r="C159285" s="16"/>
      <c r="D159285" s="8"/>
    </row>
    <row r="159286" spans="1:4" x14ac:dyDescent="0.6">
      <c r="A159286" s="20"/>
      <c r="B159286" s="21"/>
      <c r="C159286" s="16"/>
      <c r="D159286" s="8"/>
    </row>
    <row r="159287" spans="1:4" x14ac:dyDescent="0.6">
      <c r="A159287" s="20"/>
      <c r="B159287" s="21"/>
      <c r="C159287" s="16"/>
      <c r="D159287" s="8"/>
    </row>
    <row r="159288" spans="1:4" x14ac:dyDescent="0.6">
      <c r="A159288" s="20"/>
      <c r="B159288" s="21"/>
      <c r="C159288" s="16"/>
      <c r="D159288" s="8"/>
    </row>
    <row r="159289" spans="1:4" x14ac:dyDescent="0.6">
      <c r="A159289" s="20"/>
      <c r="B159289" s="21"/>
      <c r="C159289" s="16"/>
      <c r="D159289" s="8"/>
    </row>
    <row r="159290" spans="1:4" x14ac:dyDescent="0.6">
      <c r="A159290" s="20"/>
      <c r="B159290" s="21"/>
      <c r="C159290" s="16"/>
      <c r="D159290" s="8"/>
    </row>
    <row r="159291" spans="1:4" x14ac:dyDescent="0.6">
      <c r="A159291" s="20"/>
      <c r="B159291" s="21"/>
      <c r="C159291" s="16"/>
      <c r="D159291" s="8"/>
    </row>
    <row r="159292" spans="1:4" x14ac:dyDescent="0.6">
      <c r="A159292" s="20"/>
      <c r="B159292" s="21"/>
      <c r="C159292" s="16"/>
      <c r="D159292" s="8"/>
    </row>
    <row r="159293" spans="1:4" x14ac:dyDescent="0.6">
      <c r="A159293" s="20"/>
      <c r="B159293" s="21"/>
      <c r="C159293" s="16"/>
      <c r="D159293" s="8"/>
    </row>
    <row r="159294" spans="1:4" x14ac:dyDescent="0.6">
      <c r="A159294" s="20"/>
      <c r="B159294" s="21"/>
      <c r="C159294" s="16"/>
      <c r="D159294" s="8"/>
    </row>
    <row r="159295" spans="1:4" x14ac:dyDescent="0.6">
      <c r="A159295" s="20"/>
      <c r="B159295" s="21"/>
      <c r="C159295" s="16"/>
      <c r="D159295" s="8"/>
    </row>
    <row r="159296" spans="1:4" x14ac:dyDescent="0.6">
      <c r="A159296" s="20"/>
      <c r="B159296" s="21"/>
      <c r="C159296" s="16"/>
      <c r="D159296" s="8"/>
    </row>
    <row r="159297" spans="1:4" x14ac:dyDescent="0.6">
      <c r="A159297" s="20"/>
      <c r="B159297" s="21"/>
      <c r="C159297" s="16"/>
      <c r="D159297" s="8"/>
    </row>
    <row r="159298" spans="1:4" x14ac:dyDescent="0.6">
      <c r="A159298" s="20"/>
      <c r="B159298" s="21"/>
      <c r="C159298" s="16"/>
      <c r="D159298" s="8"/>
    </row>
    <row r="159299" spans="1:4" x14ac:dyDescent="0.6">
      <c r="A159299" s="20"/>
      <c r="B159299" s="21"/>
      <c r="C159299" s="16"/>
      <c r="D159299" s="8"/>
    </row>
    <row r="159300" spans="1:4" x14ac:dyDescent="0.6">
      <c r="A159300" s="20"/>
      <c r="B159300" s="21"/>
      <c r="C159300" s="16"/>
      <c r="D159300" s="8"/>
    </row>
    <row r="159301" spans="1:4" x14ac:dyDescent="0.6">
      <c r="A159301" s="20"/>
      <c r="B159301" s="21"/>
      <c r="C159301" s="16"/>
      <c r="D159301" s="8"/>
    </row>
    <row r="159302" spans="1:4" x14ac:dyDescent="0.6">
      <c r="A159302" s="20"/>
      <c r="B159302" s="21"/>
      <c r="C159302" s="16"/>
      <c r="D159302" s="8"/>
    </row>
    <row r="159303" spans="1:4" x14ac:dyDescent="0.6">
      <c r="A159303" s="20"/>
      <c r="B159303" s="21"/>
      <c r="C159303" s="16"/>
      <c r="D159303" s="8"/>
    </row>
    <row r="159304" spans="1:4" x14ac:dyDescent="0.6">
      <c r="A159304" s="20"/>
      <c r="B159304" s="21"/>
      <c r="C159304" s="16"/>
      <c r="D159304" s="8"/>
    </row>
    <row r="159305" spans="1:4" x14ac:dyDescent="0.6">
      <c r="A159305" s="20"/>
      <c r="B159305" s="21"/>
      <c r="C159305" s="16"/>
      <c r="D159305" s="8"/>
    </row>
    <row r="159306" spans="1:4" x14ac:dyDescent="0.6">
      <c r="A159306" s="20"/>
      <c r="B159306" s="21"/>
      <c r="C159306" s="16"/>
      <c r="D159306" s="8"/>
    </row>
    <row r="159307" spans="1:4" x14ac:dyDescent="0.6">
      <c r="A159307" s="20"/>
      <c r="B159307" s="21"/>
      <c r="C159307" s="16"/>
      <c r="D159307" s="8"/>
    </row>
    <row r="159308" spans="1:4" x14ac:dyDescent="0.6">
      <c r="A159308" s="20"/>
      <c r="B159308" s="21"/>
      <c r="C159308" s="16"/>
      <c r="D159308" s="8"/>
    </row>
    <row r="159309" spans="1:4" x14ac:dyDescent="0.6">
      <c r="A159309" s="20"/>
      <c r="B159309" s="21"/>
      <c r="C159309" s="16"/>
      <c r="D159309" s="8"/>
    </row>
    <row r="159310" spans="1:4" x14ac:dyDescent="0.6">
      <c r="A159310" s="20"/>
      <c r="B159310" s="21"/>
      <c r="C159310" s="16"/>
      <c r="D159310" s="8"/>
    </row>
    <row r="159311" spans="1:4" x14ac:dyDescent="0.6">
      <c r="A159311" s="20"/>
      <c r="B159311" s="21"/>
      <c r="C159311" s="16"/>
      <c r="D159311" s="8"/>
    </row>
    <row r="159312" spans="1:4" x14ac:dyDescent="0.6">
      <c r="A159312" s="20"/>
      <c r="B159312" s="21"/>
      <c r="C159312" s="16"/>
      <c r="D159312" s="8"/>
    </row>
    <row r="159313" spans="1:4" x14ac:dyDescent="0.6">
      <c r="A159313" s="20"/>
      <c r="B159313" s="21"/>
      <c r="C159313" s="16"/>
      <c r="D159313" s="8"/>
    </row>
    <row r="159314" spans="1:4" x14ac:dyDescent="0.6">
      <c r="A159314" s="20"/>
      <c r="B159314" s="21"/>
      <c r="C159314" s="16"/>
      <c r="D159314" s="8"/>
    </row>
    <row r="159315" spans="1:4" x14ac:dyDescent="0.6">
      <c r="A159315" s="20"/>
      <c r="B159315" s="21"/>
      <c r="C159315" s="16"/>
      <c r="D159315" s="8"/>
    </row>
    <row r="159316" spans="1:4" x14ac:dyDescent="0.6">
      <c r="A159316" s="20"/>
      <c r="B159316" s="21"/>
      <c r="C159316" s="16"/>
      <c r="D159316" s="8"/>
    </row>
    <row r="159317" spans="1:4" x14ac:dyDescent="0.6">
      <c r="A159317" s="20"/>
      <c r="B159317" s="21"/>
      <c r="C159317" s="16"/>
      <c r="D159317" s="8"/>
    </row>
    <row r="159318" spans="1:4" x14ac:dyDescent="0.6">
      <c r="A159318" s="20"/>
      <c r="B159318" s="21"/>
      <c r="C159318" s="16"/>
      <c r="D159318" s="8"/>
    </row>
    <row r="159319" spans="1:4" x14ac:dyDescent="0.6">
      <c r="A159319" s="20"/>
      <c r="B159319" s="21"/>
      <c r="C159319" s="16"/>
      <c r="D159319" s="8"/>
    </row>
    <row r="159320" spans="1:4" x14ac:dyDescent="0.6">
      <c r="A159320" s="20"/>
      <c r="B159320" s="21"/>
      <c r="C159320" s="16"/>
      <c r="D159320" s="8"/>
    </row>
    <row r="159321" spans="1:4" x14ac:dyDescent="0.6">
      <c r="A159321" s="20"/>
      <c r="B159321" s="21"/>
      <c r="C159321" s="16"/>
      <c r="D159321" s="8"/>
    </row>
    <row r="159322" spans="1:4" x14ac:dyDescent="0.6">
      <c r="A159322" s="20"/>
      <c r="B159322" s="21"/>
      <c r="C159322" s="16"/>
      <c r="D159322" s="8"/>
    </row>
    <row r="159323" spans="1:4" x14ac:dyDescent="0.6">
      <c r="A159323" s="20"/>
      <c r="B159323" s="21"/>
      <c r="C159323" s="16"/>
      <c r="D159323" s="8"/>
    </row>
    <row r="159324" spans="1:4" x14ac:dyDescent="0.6">
      <c r="A159324" s="20"/>
      <c r="B159324" s="21"/>
      <c r="C159324" s="16"/>
      <c r="D159324" s="8"/>
    </row>
    <row r="159325" spans="1:4" x14ac:dyDescent="0.6">
      <c r="A159325" s="20"/>
      <c r="B159325" s="21"/>
      <c r="C159325" s="16"/>
      <c r="D159325" s="8"/>
    </row>
    <row r="159326" spans="1:4" x14ac:dyDescent="0.6">
      <c r="A159326" s="20"/>
      <c r="B159326" s="21"/>
      <c r="C159326" s="16"/>
      <c r="D159326" s="8"/>
    </row>
    <row r="159327" spans="1:4" x14ac:dyDescent="0.6">
      <c r="A159327" s="20"/>
      <c r="B159327" s="21"/>
      <c r="C159327" s="16"/>
      <c r="D159327" s="8"/>
    </row>
    <row r="159328" spans="1:4" x14ac:dyDescent="0.6">
      <c r="A159328" s="20"/>
      <c r="B159328" s="21"/>
      <c r="C159328" s="16"/>
      <c r="D159328" s="8"/>
    </row>
    <row r="159329" spans="1:4" x14ac:dyDescent="0.6">
      <c r="A159329" s="20"/>
      <c r="B159329" s="21"/>
      <c r="C159329" s="16"/>
      <c r="D159329" s="8"/>
    </row>
    <row r="159330" spans="1:4" x14ac:dyDescent="0.6">
      <c r="A159330" s="20"/>
      <c r="B159330" s="21"/>
      <c r="C159330" s="16"/>
      <c r="D159330" s="8"/>
    </row>
    <row r="159331" spans="1:4" x14ac:dyDescent="0.6">
      <c r="A159331" s="20"/>
      <c r="B159331" s="21"/>
      <c r="C159331" s="16"/>
      <c r="D159331" s="8"/>
    </row>
    <row r="159332" spans="1:4" x14ac:dyDescent="0.6">
      <c r="A159332" s="20"/>
      <c r="B159332" s="21"/>
      <c r="C159332" s="16"/>
      <c r="D159332" s="8"/>
    </row>
    <row r="159333" spans="1:4" x14ac:dyDescent="0.6">
      <c r="A159333" s="20"/>
      <c r="B159333" s="21"/>
      <c r="C159333" s="16"/>
      <c r="D159333" s="8"/>
    </row>
    <row r="159334" spans="1:4" x14ac:dyDescent="0.6">
      <c r="A159334" s="20"/>
      <c r="B159334" s="21"/>
      <c r="C159334" s="16"/>
      <c r="D159334" s="8"/>
    </row>
    <row r="159335" spans="1:4" x14ac:dyDescent="0.6">
      <c r="A159335" s="20"/>
      <c r="B159335" s="21"/>
      <c r="C159335" s="16"/>
      <c r="D159335" s="8"/>
    </row>
    <row r="159336" spans="1:4" x14ac:dyDescent="0.6">
      <c r="A159336" s="20"/>
      <c r="B159336" s="21"/>
      <c r="C159336" s="16"/>
      <c r="D159336" s="8"/>
    </row>
    <row r="159337" spans="1:4" x14ac:dyDescent="0.6">
      <c r="A159337" s="20"/>
      <c r="B159337" s="21"/>
      <c r="C159337" s="16"/>
      <c r="D159337" s="8"/>
    </row>
    <row r="159338" spans="1:4" x14ac:dyDescent="0.6">
      <c r="A159338" s="20"/>
      <c r="B159338" s="21"/>
      <c r="C159338" s="16"/>
      <c r="D159338" s="8"/>
    </row>
    <row r="159339" spans="1:4" x14ac:dyDescent="0.6">
      <c r="A159339" s="20"/>
      <c r="B159339" s="21"/>
      <c r="C159339" s="16"/>
      <c r="D159339" s="8"/>
    </row>
    <row r="159340" spans="1:4" x14ac:dyDescent="0.6">
      <c r="A159340" s="20"/>
      <c r="B159340" s="21"/>
      <c r="C159340" s="16"/>
      <c r="D159340" s="8"/>
    </row>
    <row r="159341" spans="1:4" x14ac:dyDescent="0.6">
      <c r="A159341" s="20"/>
      <c r="B159341" s="21"/>
      <c r="C159341" s="16"/>
      <c r="D159341" s="8"/>
    </row>
    <row r="159342" spans="1:4" x14ac:dyDescent="0.6">
      <c r="A159342" s="20"/>
      <c r="B159342" s="21"/>
      <c r="C159342" s="16"/>
      <c r="D159342" s="8"/>
    </row>
    <row r="159343" spans="1:4" x14ac:dyDescent="0.6">
      <c r="A159343" s="20"/>
      <c r="B159343" s="21"/>
      <c r="C159343" s="16"/>
      <c r="D159343" s="8"/>
    </row>
    <row r="159344" spans="1:4" x14ac:dyDescent="0.6">
      <c r="A159344" s="20"/>
      <c r="B159344" s="21"/>
      <c r="C159344" s="16"/>
      <c r="D159344" s="8"/>
    </row>
    <row r="159345" spans="1:4" x14ac:dyDescent="0.6">
      <c r="A159345" s="20"/>
      <c r="B159345" s="21"/>
      <c r="C159345" s="16"/>
      <c r="D159345" s="8"/>
    </row>
    <row r="159346" spans="1:4" x14ac:dyDescent="0.6">
      <c r="A159346" s="20"/>
      <c r="B159346" s="21"/>
      <c r="C159346" s="16"/>
      <c r="D159346" s="8"/>
    </row>
    <row r="159347" spans="1:4" x14ac:dyDescent="0.6">
      <c r="A159347" s="20"/>
      <c r="B159347" s="21"/>
      <c r="C159347" s="16"/>
      <c r="D159347" s="8"/>
    </row>
    <row r="159348" spans="1:4" x14ac:dyDescent="0.6">
      <c r="A159348" s="20"/>
      <c r="B159348" s="21"/>
      <c r="C159348" s="16"/>
      <c r="D159348" s="8"/>
    </row>
    <row r="159349" spans="1:4" x14ac:dyDescent="0.6">
      <c r="A159349" s="20"/>
      <c r="B159349" s="21"/>
      <c r="C159349" s="16"/>
      <c r="D159349" s="8"/>
    </row>
    <row r="159350" spans="1:4" x14ac:dyDescent="0.6">
      <c r="A159350" s="20"/>
      <c r="B159350" s="21"/>
      <c r="C159350" s="16"/>
      <c r="D159350" s="8"/>
    </row>
    <row r="159351" spans="1:4" x14ac:dyDescent="0.6">
      <c r="A159351" s="20"/>
      <c r="B159351" s="21"/>
      <c r="C159351" s="16"/>
      <c r="D159351" s="8"/>
    </row>
    <row r="159352" spans="1:4" x14ac:dyDescent="0.6">
      <c r="A159352" s="20"/>
      <c r="B159352" s="21"/>
      <c r="C159352" s="16"/>
      <c r="D159352" s="8"/>
    </row>
    <row r="159353" spans="1:4" x14ac:dyDescent="0.6">
      <c r="A159353" s="20"/>
      <c r="B159353" s="21"/>
      <c r="C159353" s="16"/>
      <c r="D159353" s="8"/>
    </row>
    <row r="159354" spans="1:4" x14ac:dyDescent="0.6">
      <c r="A159354" s="20"/>
      <c r="B159354" s="21"/>
      <c r="C159354" s="16"/>
      <c r="D159354" s="8"/>
    </row>
    <row r="159355" spans="1:4" x14ac:dyDescent="0.6">
      <c r="A159355" s="20"/>
      <c r="B159355" s="21"/>
      <c r="C159355" s="16"/>
      <c r="D159355" s="8"/>
    </row>
    <row r="159356" spans="1:4" x14ac:dyDescent="0.6">
      <c r="A159356" s="20"/>
      <c r="B159356" s="21"/>
      <c r="C159356" s="16"/>
      <c r="D159356" s="8"/>
    </row>
    <row r="159357" spans="1:4" x14ac:dyDescent="0.6">
      <c r="A159357" s="20"/>
      <c r="B159357" s="21"/>
      <c r="C159357" s="16"/>
      <c r="D159357" s="8"/>
    </row>
    <row r="159358" spans="1:4" x14ac:dyDescent="0.6">
      <c r="A159358" s="20"/>
      <c r="B159358" s="21"/>
      <c r="C159358" s="16"/>
      <c r="D159358" s="8"/>
    </row>
    <row r="159359" spans="1:4" x14ac:dyDescent="0.6">
      <c r="A159359" s="20"/>
      <c r="B159359" s="21"/>
      <c r="C159359" s="16"/>
      <c r="D159359" s="8"/>
    </row>
    <row r="159360" spans="1:4" x14ac:dyDescent="0.6">
      <c r="A159360" s="20"/>
      <c r="B159360" s="21"/>
      <c r="C159360" s="16"/>
      <c r="D159360" s="8"/>
    </row>
    <row r="159361" spans="1:4" x14ac:dyDescent="0.6">
      <c r="A159361" s="20"/>
      <c r="B159361" s="21"/>
      <c r="C159361" s="16"/>
      <c r="D159361" s="8"/>
    </row>
    <row r="159362" spans="1:4" x14ac:dyDescent="0.6">
      <c r="A159362" s="20"/>
      <c r="B159362" s="21"/>
      <c r="C159362" s="16"/>
      <c r="D159362" s="8"/>
    </row>
    <row r="159363" spans="1:4" x14ac:dyDescent="0.6">
      <c r="A159363" s="20"/>
      <c r="B159363" s="21"/>
      <c r="C159363" s="16"/>
      <c r="D159363" s="8"/>
    </row>
    <row r="159364" spans="1:4" x14ac:dyDescent="0.6">
      <c r="A159364" s="20"/>
      <c r="B159364" s="21"/>
      <c r="C159364" s="16"/>
      <c r="D159364" s="8"/>
    </row>
    <row r="159365" spans="1:4" x14ac:dyDescent="0.6">
      <c r="A159365" s="20"/>
      <c r="B159365" s="21"/>
      <c r="C159365" s="16"/>
      <c r="D159365" s="8"/>
    </row>
    <row r="159366" spans="1:4" x14ac:dyDescent="0.6">
      <c r="A159366" s="20"/>
      <c r="B159366" s="21"/>
      <c r="C159366" s="16"/>
      <c r="D159366" s="8"/>
    </row>
    <row r="159367" spans="1:4" x14ac:dyDescent="0.6">
      <c r="A159367" s="20"/>
      <c r="B159367" s="21"/>
      <c r="C159367" s="16"/>
      <c r="D159367" s="8"/>
    </row>
    <row r="159368" spans="1:4" x14ac:dyDescent="0.6">
      <c r="A159368" s="20"/>
      <c r="B159368" s="21"/>
      <c r="C159368" s="16"/>
      <c r="D159368" s="8"/>
    </row>
    <row r="159369" spans="1:4" x14ac:dyDescent="0.6">
      <c r="A159369" s="20"/>
      <c r="B159369" s="21"/>
      <c r="C159369" s="16"/>
      <c r="D159369" s="8"/>
    </row>
    <row r="159370" spans="1:4" x14ac:dyDescent="0.6">
      <c r="A159370" s="20"/>
      <c r="B159370" s="21"/>
      <c r="C159370" s="16"/>
      <c r="D159370" s="8"/>
    </row>
    <row r="159371" spans="1:4" x14ac:dyDescent="0.6">
      <c r="A159371" s="20"/>
      <c r="B159371" s="21"/>
      <c r="C159371" s="16"/>
      <c r="D159371" s="8"/>
    </row>
    <row r="159372" spans="1:4" x14ac:dyDescent="0.6">
      <c r="A159372" s="20"/>
      <c r="B159372" s="21"/>
      <c r="C159372" s="16"/>
      <c r="D159372" s="8"/>
    </row>
    <row r="159373" spans="1:4" x14ac:dyDescent="0.6">
      <c r="A159373" s="20"/>
      <c r="B159373" s="21"/>
      <c r="C159373" s="16"/>
      <c r="D159373" s="8"/>
    </row>
    <row r="159374" spans="1:4" x14ac:dyDescent="0.6">
      <c r="A159374" s="20"/>
      <c r="B159374" s="21"/>
      <c r="C159374" s="16"/>
      <c r="D159374" s="8"/>
    </row>
    <row r="159375" spans="1:4" x14ac:dyDescent="0.6">
      <c r="A159375" s="20"/>
      <c r="B159375" s="21"/>
      <c r="C159375" s="16"/>
      <c r="D159375" s="8"/>
    </row>
    <row r="159376" spans="1:4" x14ac:dyDescent="0.6">
      <c r="A159376" s="20"/>
      <c r="B159376" s="21"/>
      <c r="C159376" s="16"/>
      <c r="D159376" s="8"/>
    </row>
    <row r="159377" spans="1:4" x14ac:dyDescent="0.6">
      <c r="A159377" s="20"/>
      <c r="B159377" s="21"/>
      <c r="C159377" s="16"/>
      <c r="D159377" s="8"/>
    </row>
    <row r="159378" spans="1:4" x14ac:dyDescent="0.6">
      <c r="A159378" s="20"/>
      <c r="B159378" s="21"/>
      <c r="C159378" s="16"/>
      <c r="D159378" s="8"/>
    </row>
    <row r="159379" spans="1:4" x14ac:dyDescent="0.6">
      <c r="A159379" s="20"/>
      <c r="B159379" s="21"/>
      <c r="C159379" s="16"/>
      <c r="D159379" s="8"/>
    </row>
    <row r="159380" spans="1:4" x14ac:dyDescent="0.6">
      <c r="A159380" s="20"/>
      <c r="B159380" s="21"/>
      <c r="C159380" s="16"/>
      <c r="D159380" s="8"/>
    </row>
    <row r="159381" spans="1:4" x14ac:dyDescent="0.6">
      <c r="A159381" s="20"/>
      <c r="B159381" s="21"/>
      <c r="C159381" s="16"/>
      <c r="D159381" s="8"/>
    </row>
    <row r="159382" spans="1:4" x14ac:dyDescent="0.6">
      <c r="A159382" s="20"/>
      <c r="B159382" s="21"/>
      <c r="C159382" s="16"/>
      <c r="D159382" s="8"/>
    </row>
    <row r="159383" spans="1:4" x14ac:dyDescent="0.6">
      <c r="A159383" s="20"/>
      <c r="B159383" s="21"/>
      <c r="C159383" s="16"/>
      <c r="D159383" s="8"/>
    </row>
    <row r="159384" spans="1:4" x14ac:dyDescent="0.6">
      <c r="A159384" s="20"/>
      <c r="B159384" s="21"/>
      <c r="C159384" s="16"/>
      <c r="D159384" s="8"/>
    </row>
    <row r="159385" spans="1:4" x14ac:dyDescent="0.6">
      <c r="A159385" s="20"/>
      <c r="B159385" s="21"/>
      <c r="C159385" s="16"/>
      <c r="D159385" s="8"/>
    </row>
    <row r="159386" spans="1:4" x14ac:dyDescent="0.6">
      <c r="A159386" s="20"/>
      <c r="B159386" s="21"/>
      <c r="C159386" s="16"/>
      <c r="D159386" s="8"/>
    </row>
    <row r="159387" spans="1:4" x14ac:dyDescent="0.6">
      <c r="A159387" s="20"/>
      <c r="B159387" s="21"/>
      <c r="C159387" s="16"/>
      <c r="D159387" s="8"/>
    </row>
    <row r="159388" spans="1:4" x14ac:dyDescent="0.6">
      <c r="A159388" s="20"/>
      <c r="B159388" s="21"/>
      <c r="C159388" s="16"/>
      <c r="D159388" s="8"/>
    </row>
    <row r="159389" spans="1:4" x14ac:dyDescent="0.6">
      <c r="A159389" s="20"/>
      <c r="B159389" s="21"/>
      <c r="C159389" s="16"/>
      <c r="D159389" s="8"/>
    </row>
    <row r="159390" spans="1:4" x14ac:dyDescent="0.6">
      <c r="A159390" s="20"/>
      <c r="B159390" s="21"/>
      <c r="C159390" s="16"/>
      <c r="D159390" s="8"/>
    </row>
    <row r="159391" spans="1:4" x14ac:dyDescent="0.6">
      <c r="A159391" s="20"/>
      <c r="B159391" s="21"/>
      <c r="C159391" s="16"/>
      <c r="D159391" s="8"/>
    </row>
    <row r="159392" spans="1:4" x14ac:dyDescent="0.6">
      <c r="A159392" s="20"/>
      <c r="B159392" s="21"/>
      <c r="C159392" s="16"/>
      <c r="D159392" s="8"/>
    </row>
    <row r="159393" spans="1:4" x14ac:dyDescent="0.6">
      <c r="A159393" s="20"/>
      <c r="B159393" s="21"/>
      <c r="C159393" s="16"/>
      <c r="D159393" s="8"/>
    </row>
    <row r="159394" spans="1:4" x14ac:dyDescent="0.6">
      <c r="A159394" s="20"/>
      <c r="B159394" s="21"/>
      <c r="C159394" s="16"/>
      <c r="D159394" s="8"/>
    </row>
    <row r="159395" spans="1:4" x14ac:dyDescent="0.6">
      <c r="A159395" s="20"/>
      <c r="B159395" s="21"/>
      <c r="C159395" s="16"/>
      <c r="D159395" s="8"/>
    </row>
    <row r="159396" spans="1:4" x14ac:dyDescent="0.6">
      <c r="A159396" s="20"/>
      <c r="B159396" s="21"/>
      <c r="C159396" s="16"/>
      <c r="D159396" s="8"/>
    </row>
    <row r="159397" spans="1:4" x14ac:dyDescent="0.6">
      <c r="A159397" s="20"/>
      <c r="B159397" s="21"/>
      <c r="C159397" s="16"/>
      <c r="D159397" s="8"/>
    </row>
    <row r="159398" spans="1:4" x14ac:dyDescent="0.6">
      <c r="A159398" s="20"/>
      <c r="B159398" s="21"/>
      <c r="C159398" s="16"/>
      <c r="D159398" s="8"/>
    </row>
    <row r="159399" spans="1:4" x14ac:dyDescent="0.6">
      <c r="A159399" s="20"/>
      <c r="B159399" s="21"/>
      <c r="C159399" s="16"/>
      <c r="D159399" s="8"/>
    </row>
    <row r="159400" spans="1:4" x14ac:dyDescent="0.6">
      <c r="A159400" s="20"/>
      <c r="B159400" s="21"/>
      <c r="C159400" s="16"/>
      <c r="D159400" s="8"/>
    </row>
    <row r="159401" spans="1:4" x14ac:dyDescent="0.6">
      <c r="A159401" s="20"/>
      <c r="B159401" s="21"/>
      <c r="C159401" s="16"/>
      <c r="D159401" s="8"/>
    </row>
    <row r="159402" spans="1:4" x14ac:dyDescent="0.6">
      <c r="A159402" s="20"/>
      <c r="B159402" s="21"/>
      <c r="C159402" s="16"/>
      <c r="D159402" s="8"/>
    </row>
    <row r="159403" spans="1:4" x14ac:dyDescent="0.6">
      <c r="A159403" s="20"/>
      <c r="B159403" s="21"/>
      <c r="C159403" s="16"/>
      <c r="D159403" s="8"/>
    </row>
    <row r="159404" spans="1:4" x14ac:dyDescent="0.6">
      <c r="A159404" s="20"/>
      <c r="B159404" s="21"/>
      <c r="C159404" s="16"/>
      <c r="D159404" s="8"/>
    </row>
    <row r="159405" spans="1:4" x14ac:dyDescent="0.6">
      <c r="A159405" s="20"/>
      <c r="B159405" s="21"/>
      <c r="C159405" s="16"/>
      <c r="D159405" s="8"/>
    </row>
    <row r="159406" spans="1:4" x14ac:dyDescent="0.6">
      <c r="A159406" s="20"/>
      <c r="B159406" s="21"/>
      <c r="C159406" s="16"/>
      <c r="D159406" s="8"/>
    </row>
    <row r="159407" spans="1:4" x14ac:dyDescent="0.6">
      <c r="A159407" s="20"/>
      <c r="B159407" s="21"/>
      <c r="C159407" s="16"/>
      <c r="D159407" s="8"/>
    </row>
    <row r="159408" spans="1:4" x14ac:dyDescent="0.6">
      <c r="A159408" s="20"/>
      <c r="B159408" s="21"/>
      <c r="C159408" s="16"/>
      <c r="D159408" s="8"/>
    </row>
    <row r="159409" spans="1:4" x14ac:dyDescent="0.6">
      <c r="A159409" s="20"/>
      <c r="B159409" s="21"/>
      <c r="C159409" s="16"/>
      <c r="D159409" s="8"/>
    </row>
    <row r="159410" spans="1:4" x14ac:dyDescent="0.6">
      <c r="A159410" s="20"/>
      <c r="B159410" s="21"/>
      <c r="C159410" s="16"/>
      <c r="D159410" s="8"/>
    </row>
    <row r="159411" spans="1:4" x14ac:dyDescent="0.6">
      <c r="A159411" s="20"/>
      <c r="B159411" s="21"/>
      <c r="C159411" s="16"/>
      <c r="D159411" s="8"/>
    </row>
    <row r="159412" spans="1:4" x14ac:dyDescent="0.6">
      <c r="A159412" s="20"/>
      <c r="B159412" s="21"/>
      <c r="C159412" s="16"/>
      <c r="D159412" s="8"/>
    </row>
    <row r="159413" spans="1:4" x14ac:dyDescent="0.6">
      <c r="A159413" s="20"/>
      <c r="B159413" s="21"/>
      <c r="C159413" s="16"/>
      <c r="D159413" s="8"/>
    </row>
    <row r="159414" spans="1:4" x14ac:dyDescent="0.6">
      <c r="A159414" s="20"/>
      <c r="B159414" s="21"/>
      <c r="C159414" s="16"/>
      <c r="D159414" s="8"/>
    </row>
    <row r="159415" spans="1:4" x14ac:dyDescent="0.6">
      <c r="A159415" s="20"/>
      <c r="B159415" s="21"/>
      <c r="C159415" s="16"/>
      <c r="D159415" s="8"/>
    </row>
    <row r="159416" spans="1:4" x14ac:dyDescent="0.6">
      <c r="A159416" s="20"/>
      <c r="B159416" s="21"/>
      <c r="C159416" s="16"/>
      <c r="D159416" s="8"/>
    </row>
    <row r="159417" spans="1:4" x14ac:dyDescent="0.6">
      <c r="A159417" s="20"/>
      <c r="B159417" s="21"/>
      <c r="C159417" s="16"/>
      <c r="D159417" s="8"/>
    </row>
    <row r="159418" spans="1:4" x14ac:dyDescent="0.6">
      <c r="A159418" s="20"/>
      <c r="B159418" s="21"/>
      <c r="C159418" s="16"/>
      <c r="D159418" s="8"/>
    </row>
    <row r="159419" spans="1:4" x14ac:dyDescent="0.6">
      <c r="A159419" s="20"/>
      <c r="B159419" s="21"/>
      <c r="C159419" s="16"/>
      <c r="D159419" s="8"/>
    </row>
    <row r="159420" spans="1:4" x14ac:dyDescent="0.6">
      <c r="A159420" s="20"/>
      <c r="B159420" s="21"/>
      <c r="C159420" s="16"/>
      <c r="D159420" s="8"/>
    </row>
    <row r="159421" spans="1:4" x14ac:dyDescent="0.6">
      <c r="A159421" s="20"/>
      <c r="B159421" s="21"/>
      <c r="C159421" s="16"/>
      <c r="D159421" s="8"/>
    </row>
    <row r="159422" spans="1:4" x14ac:dyDescent="0.6">
      <c r="A159422" s="20"/>
      <c r="B159422" s="21"/>
      <c r="C159422" s="16"/>
      <c r="D159422" s="8"/>
    </row>
    <row r="159423" spans="1:4" x14ac:dyDescent="0.6">
      <c r="A159423" s="20"/>
      <c r="B159423" s="21"/>
      <c r="C159423" s="16"/>
      <c r="D159423" s="8"/>
    </row>
    <row r="159424" spans="1:4" x14ac:dyDescent="0.6">
      <c r="A159424" s="20"/>
      <c r="B159424" s="21"/>
      <c r="C159424" s="16"/>
      <c r="D159424" s="8"/>
    </row>
    <row r="159425" spans="1:4" x14ac:dyDescent="0.6">
      <c r="A159425" s="20"/>
      <c r="B159425" s="21"/>
      <c r="C159425" s="16"/>
      <c r="D159425" s="8"/>
    </row>
    <row r="159426" spans="1:4" x14ac:dyDescent="0.6">
      <c r="A159426" s="20"/>
      <c r="B159426" s="21"/>
      <c r="C159426" s="16"/>
      <c r="D159426" s="8"/>
    </row>
    <row r="159427" spans="1:4" x14ac:dyDescent="0.6">
      <c r="A159427" s="20"/>
      <c r="B159427" s="21"/>
      <c r="C159427" s="16"/>
      <c r="D159427" s="8"/>
    </row>
    <row r="159428" spans="1:4" x14ac:dyDescent="0.6">
      <c r="A159428" s="20"/>
      <c r="B159428" s="21"/>
      <c r="C159428" s="16"/>
      <c r="D159428" s="8"/>
    </row>
    <row r="159429" spans="1:4" x14ac:dyDescent="0.6">
      <c r="A159429" s="20"/>
      <c r="B159429" s="21"/>
      <c r="C159429" s="16"/>
      <c r="D159429" s="8"/>
    </row>
    <row r="159430" spans="1:4" x14ac:dyDescent="0.6">
      <c r="A159430" s="20"/>
      <c r="B159430" s="21"/>
      <c r="C159430" s="16"/>
      <c r="D159430" s="8"/>
    </row>
    <row r="159431" spans="1:4" x14ac:dyDescent="0.6">
      <c r="A159431" s="20"/>
      <c r="B159431" s="21"/>
      <c r="C159431" s="16"/>
      <c r="D159431" s="8"/>
    </row>
    <row r="159432" spans="1:4" x14ac:dyDescent="0.6">
      <c r="A159432" s="20"/>
      <c r="B159432" s="21"/>
      <c r="C159432" s="16"/>
      <c r="D159432" s="8"/>
    </row>
    <row r="159433" spans="1:4" x14ac:dyDescent="0.6">
      <c r="A159433" s="20"/>
      <c r="B159433" s="21"/>
      <c r="C159433" s="16"/>
      <c r="D159433" s="8"/>
    </row>
    <row r="159434" spans="1:4" x14ac:dyDescent="0.6">
      <c r="A159434" s="20"/>
      <c r="B159434" s="21"/>
      <c r="C159434" s="16"/>
      <c r="D159434" s="8"/>
    </row>
    <row r="159435" spans="1:4" x14ac:dyDescent="0.6">
      <c r="A159435" s="20"/>
      <c r="B159435" s="21"/>
      <c r="C159435" s="16"/>
      <c r="D159435" s="8"/>
    </row>
    <row r="159436" spans="1:4" x14ac:dyDescent="0.6">
      <c r="A159436" s="20"/>
      <c r="B159436" s="21"/>
      <c r="C159436" s="16"/>
      <c r="D159436" s="8"/>
    </row>
    <row r="159437" spans="1:4" x14ac:dyDescent="0.6">
      <c r="A159437" s="20"/>
      <c r="B159437" s="21"/>
      <c r="C159437" s="16"/>
      <c r="D159437" s="8"/>
    </row>
    <row r="159438" spans="1:4" x14ac:dyDescent="0.6">
      <c r="A159438" s="20"/>
      <c r="B159438" s="21"/>
      <c r="C159438" s="16"/>
      <c r="D159438" s="8"/>
    </row>
    <row r="159439" spans="1:4" x14ac:dyDescent="0.6">
      <c r="A159439" s="20"/>
      <c r="B159439" s="21"/>
      <c r="C159439" s="16"/>
      <c r="D159439" s="8"/>
    </row>
    <row r="159440" spans="1:4" x14ac:dyDescent="0.6">
      <c r="A159440" s="20"/>
      <c r="B159440" s="21"/>
      <c r="C159440" s="16"/>
      <c r="D159440" s="8"/>
    </row>
    <row r="159441" spans="1:4" x14ac:dyDescent="0.6">
      <c r="A159441" s="20"/>
      <c r="B159441" s="21"/>
      <c r="C159441" s="16"/>
      <c r="D159441" s="8"/>
    </row>
    <row r="159442" spans="1:4" x14ac:dyDescent="0.6">
      <c r="A159442" s="20"/>
      <c r="B159442" s="21"/>
      <c r="C159442" s="16"/>
      <c r="D159442" s="8"/>
    </row>
    <row r="159443" spans="1:4" x14ac:dyDescent="0.6">
      <c r="A159443" s="20"/>
      <c r="B159443" s="21"/>
      <c r="C159443" s="16"/>
      <c r="D159443" s="8"/>
    </row>
    <row r="159444" spans="1:4" x14ac:dyDescent="0.6">
      <c r="A159444" s="20"/>
      <c r="B159444" s="21"/>
      <c r="C159444" s="16"/>
      <c r="D159444" s="8"/>
    </row>
    <row r="159445" spans="1:4" x14ac:dyDescent="0.6">
      <c r="A159445" s="20"/>
      <c r="B159445" s="21"/>
      <c r="C159445" s="16"/>
      <c r="D159445" s="8"/>
    </row>
    <row r="159446" spans="1:4" x14ac:dyDescent="0.6">
      <c r="A159446" s="20"/>
      <c r="B159446" s="21"/>
      <c r="C159446" s="16"/>
      <c r="D159446" s="8"/>
    </row>
    <row r="159447" spans="1:4" x14ac:dyDescent="0.6">
      <c r="A159447" s="20"/>
      <c r="B159447" s="21"/>
      <c r="C159447" s="16"/>
      <c r="D159447" s="8"/>
    </row>
    <row r="159448" spans="1:4" x14ac:dyDescent="0.6">
      <c r="A159448" s="20"/>
      <c r="B159448" s="21"/>
      <c r="C159448" s="16"/>
      <c r="D159448" s="8"/>
    </row>
    <row r="159449" spans="1:4" x14ac:dyDescent="0.6">
      <c r="A159449" s="20"/>
      <c r="B159449" s="21"/>
      <c r="C159449" s="16"/>
      <c r="D159449" s="8"/>
    </row>
    <row r="159450" spans="1:4" x14ac:dyDescent="0.6">
      <c r="A159450" s="20"/>
      <c r="B159450" s="21"/>
      <c r="C159450" s="16"/>
      <c r="D159450" s="8"/>
    </row>
    <row r="159451" spans="1:4" x14ac:dyDescent="0.6">
      <c r="A159451" s="20"/>
      <c r="B159451" s="21"/>
      <c r="C159451" s="16"/>
      <c r="D159451" s="8"/>
    </row>
    <row r="159452" spans="1:4" x14ac:dyDescent="0.6">
      <c r="A159452" s="20"/>
      <c r="B159452" s="21"/>
      <c r="C159452" s="16"/>
      <c r="D159452" s="8"/>
    </row>
    <row r="159453" spans="1:4" x14ac:dyDescent="0.6">
      <c r="A159453" s="20"/>
      <c r="B159453" s="21"/>
      <c r="C159453" s="16"/>
      <c r="D159453" s="8"/>
    </row>
    <row r="159454" spans="1:4" x14ac:dyDescent="0.6">
      <c r="A159454" s="20"/>
      <c r="B159454" s="21"/>
      <c r="C159454" s="16"/>
      <c r="D159454" s="8"/>
    </row>
    <row r="159455" spans="1:4" x14ac:dyDescent="0.6">
      <c r="A159455" s="20"/>
      <c r="B159455" s="21"/>
      <c r="C159455" s="16"/>
      <c r="D159455" s="8"/>
    </row>
    <row r="159456" spans="1:4" x14ac:dyDescent="0.6">
      <c r="A159456" s="20"/>
      <c r="B159456" s="21"/>
      <c r="C159456" s="16"/>
      <c r="D159456" s="8"/>
    </row>
    <row r="159457" spans="1:4" x14ac:dyDescent="0.6">
      <c r="A159457" s="20"/>
      <c r="B159457" s="21"/>
      <c r="C159457" s="16"/>
      <c r="D159457" s="8"/>
    </row>
    <row r="159458" spans="1:4" x14ac:dyDescent="0.6">
      <c r="A159458" s="20"/>
      <c r="B159458" s="21"/>
      <c r="C159458" s="16"/>
      <c r="D159458" s="8"/>
    </row>
    <row r="159459" spans="1:4" x14ac:dyDescent="0.6">
      <c r="A159459" s="20"/>
      <c r="B159459" s="21"/>
      <c r="C159459" s="16"/>
      <c r="D159459" s="8"/>
    </row>
    <row r="159460" spans="1:4" x14ac:dyDescent="0.6">
      <c r="A159460" s="20"/>
      <c r="B159460" s="21"/>
      <c r="C159460" s="16"/>
      <c r="D159460" s="8"/>
    </row>
    <row r="159461" spans="1:4" x14ac:dyDescent="0.6">
      <c r="A159461" s="20"/>
      <c r="B159461" s="21"/>
      <c r="C159461" s="16"/>
      <c r="D159461" s="8"/>
    </row>
    <row r="159462" spans="1:4" x14ac:dyDescent="0.6">
      <c r="A159462" s="20"/>
      <c r="B159462" s="21"/>
      <c r="C159462" s="16"/>
      <c r="D159462" s="8"/>
    </row>
    <row r="159463" spans="1:4" x14ac:dyDescent="0.6">
      <c r="A159463" s="20"/>
      <c r="B159463" s="21"/>
      <c r="C159463" s="16"/>
      <c r="D159463" s="8"/>
    </row>
    <row r="159464" spans="1:4" x14ac:dyDescent="0.6">
      <c r="A159464" s="20"/>
      <c r="B159464" s="21"/>
      <c r="C159464" s="16"/>
      <c r="D159464" s="8"/>
    </row>
    <row r="159465" spans="1:4" x14ac:dyDescent="0.6">
      <c r="A159465" s="20"/>
      <c r="B159465" s="21"/>
      <c r="C159465" s="16"/>
      <c r="D159465" s="8"/>
    </row>
    <row r="159466" spans="1:4" x14ac:dyDescent="0.6">
      <c r="A159466" s="20"/>
      <c r="B159466" s="21"/>
      <c r="C159466" s="16"/>
      <c r="D159466" s="8"/>
    </row>
    <row r="159467" spans="1:4" x14ac:dyDescent="0.6">
      <c r="A159467" s="20"/>
      <c r="B159467" s="21"/>
      <c r="C159467" s="16"/>
      <c r="D159467" s="8"/>
    </row>
    <row r="159468" spans="1:4" x14ac:dyDescent="0.6">
      <c r="A159468" s="20"/>
      <c r="B159468" s="21"/>
      <c r="C159468" s="16"/>
      <c r="D159468" s="8"/>
    </row>
    <row r="159469" spans="1:4" x14ac:dyDescent="0.6">
      <c r="A159469" s="20"/>
      <c r="B159469" s="21"/>
      <c r="C159469" s="16"/>
      <c r="D159469" s="8"/>
    </row>
    <row r="159470" spans="1:4" x14ac:dyDescent="0.6">
      <c r="A159470" s="20"/>
      <c r="B159470" s="21"/>
      <c r="C159470" s="16"/>
      <c r="D159470" s="8"/>
    </row>
    <row r="159471" spans="1:4" x14ac:dyDescent="0.6">
      <c r="A159471" s="20"/>
      <c r="B159471" s="21"/>
      <c r="C159471" s="16"/>
      <c r="D159471" s="8"/>
    </row>
    <row r="159472" spans="1:4" x14ac:dyDescent="0.6">
      <c r="A159472" s="20"/>
      <c r="B159472" s="21"/>
      <c r="C159472" s="16"/>
      <c r="D159472" s="8"/>
    </row>
    <row r="159473" spans="1:4" x14ac:dyDescent="0.6">
      <c r="A159473" s="20"/>
      <c r="B159473" s="21"/>
      <c r="C159473" s="16"/>
      <c r="D159473" s="8"/>
    </row>
    <row r="159474" spans="1:4" x14ac:dyDescent="0.6">
      <c r="A159474" s="20"/>
      <c r="B159474" s="21"/>
      <c r="C159474" s="16"/>
      <c r="D159474" s="8"/>
    </row>
    <row r="159475" spans="1:4" x14ac:dyDescent="0.6">
      <c r="A159475" s="20"/>
      <c r="B159475" s="21"/>
      <c r="C159475" s="16"/>
      <c r="D159475" s="8"/>
    </row>
    <row r="159476" spans="1:4" x14ac:dyDescent="0.6">
      <c r="A159476" s="20"/>
      <c r="B159476" s="21"/>
      <c r="C159476" s="16"/>
      <c r="D159476" s="8"/>
    </row>
    <row r="159477" spans="1:4" x14ac:dyDescent="0.6">
      <c r="A159477" s="20"/>
      <c r="B159477" s="21"/>
      <c r="C159477" s="16"/>
      <c r="D159477" s="8"/>
    </row>
    <row r="159478" spans="1:4" x14ac:dyDescent="0.6">
      <c r="A159478" s="20"/>
      <c r="B159478" s="21"/>
      <c r="C159478" s="16"/>
      <c r="D159478" s="8"/>
    </row>
    <row r="159479" spans="1:4" x14ac:dyDescent="0.6">
      <c r="A159479" s="20"/>
      <c r="B159479" s="21"/>
      <c r="C159479" s="16"/>
      <c r="D159479" s="8"/>
    </row>
    <row r="159480" spans="1:4" x14ac:dyDescent="0.6">
      <c r="A159480" s="20"/>
      <c r="B159480" s="21"/>
      <c r="C159480" s="16"/>
      <c r="D159480" s="8"/>
    </row>
    <row r="159481" spans="1:4" x14ac:dyDescent="0.6">
      <c r="A159481" s="20"/>
      <c r="B159481" s="21"/>
      <c r="C159481" s="16"/>
      <c r="D159481" s="8"/>
    </row>
    <row r="159482" spans="1:4" x14ac:dyDescent="0.6">
      <c r="A159482" s="20"/>
      <c r="B159482" s="21"/>
      <c r="C159482" s="16"/>
      <c r="D159482" s="8"/>
    </row>
    <row r="159483" spans="1:4" x14ac:dyDescent="0.6">
      <c r="A159483" s="20"/>
      <c r="B159483" s="21"/>
      <c r="C159483" s="16"/>
      <c r="D159483" s="8"/>
    </row>
    <row r="159484" spans="1:4" x14ac:dyDescent="0.6">
      <c r="A159484" s="20"/>
      <c r="B159484" s="21"/>
      <c r="C159484" s="16"/>
      <c r="D159484" s="8"/>
    </row>
    <row r="159485" spans="1:4" x14ac:dyDescent="0.6">
      <c r="A159485" s="20"/>
      <c r="B159485" s="21"/>
      <c r="C159485" s="16"/>
      <c r="D159485" s="8"/>
    </row>
    <row r="159486" spans="1:4" x14ac:dyDescent="0.6">
      <c r="A159486" s="20"/>
      <c r="B159486" s="21"/>
      <c r="C159486" s="16"/>
      <c r="D159486" s="8"/>
    </row>
    <row r="159487" spans="1:4" x14ac:dyDescent="0.6">
      <c r="A159487" s="20"/>
      <c r="B159487" s="21"/>
      <c r="C159487" s="16"/>
      <c r="D159487" s="8"/>
    </row>
    <row r="159488" spans="1:4" x14ac:dyDescent="0.6">
      <c r="A159488" s="20"/>
      <c r="B159488" s="21"/>
      <c r="C159488" s="16"/>
      <c r="D159488" s="8"/>
    </row>
    <row r="159489" spans="1:4" x14ac:dyDescent="0.6">
      <c r="A159489" s="20"/>
      <c r="B159489" s="21"/>
      <c r="C159489" s="16"/>
      <c r="D159489" s="8"/>
    </row>
    <row r="159490" spans="1:4" x14ac:dyDescent="0.6">
      <c r="A159490" s="20"/>
      <c r="B159490" s="21"/>
      <c r="C159490" s="16"/>
      <c r="D159490" s="8"/>
    </row>
    <row r="159491" spans="1:4" x14ac:dyDescent="0.6">
      <c r="A159491" s="20"/>
      <c r="B159491" s="21"/>
      <c r="C159491" s="16"/>
      <c r="D159491" s="8"/>
    </row>
    <row r="159492" spans="1:4" x14ac:dyDescent="0.6">
      <c r="A159492" s="20"/>
      <c r="B159492" s="21"/>
      <c r="C159492" s="16"/>
      <c r="D159492" s="8"/>
    </row>
    <row r="159493" spans="1:4" x14ac:dyDescent="0.6">
      <c r="A159493" s="20"/>
      <c r="B159493" s="21"/>
      <c r="C159493" s="16"/>
      <c r="D159493" s="8"/>
    </row>
    <row r="159494" spans="1:4" x14ac:dyDescent="0.6">
      <c r="A159494" s="20"/>
      <c r="B159494" s="21"/>
      <c r="C159494" s="16"/>
      <c r="D159494" s="8"/>
    </row>
    <row r="159495" spans="1:4" x14ac:dyDescent="0.6">
      <c r="A159495" s="20"/>
      <c r="B159495" s="21"/>
      <c r="C159495" s="16"/>
      <c r="D159495" s="8"/>
    </row>
    <row r="159496" spans="1:4" x14ac:dyDescent="0.6">
      <c r="A159496" s="20"/>
      <c r="B159496" s="21"/>
      <c r="C159496" s="16"/>
      <c r="D159496" s="8"/>
    </row>
    <row r="159497" spans="1:4" x14ac:dyDescent="0.6">
      <c r="A159497" s="20"/>
      <c r="B159497" s="21"/>
      <c r="C159497" s="16"/>
      <c r="D159497" s="8"/>
    </row>
    <row r="159498" spans="1:4" x14ac:dyDescent="0.6">
      <c r="A159498" s="20"/>
      <c r="B159498" s="21"/>
      <c r="C159498" s="16"/>
      <c r="D159498" s="8"/>
    </row>
    <row r="159499" spans="1:4" x14ac:dyDescent="0.6">
      <c r="A159499" s="20"/>
      <c r="B159499" s="21"/>
      <c r="C159499" s="16"/>
      <c r="D159499" s="8"/>
    </row>
    <row r="159500" spans="1:4" x14ac:dyDescent="0.6">
      <c r="A159500" s="20"/>
      <c r="B159500" s="21"/>
      <c r="C159500" s="16"/>
      <c r="D159500" s="8"/>
    </row>
    <row r="159501" spans="1:4" x14ac:dyDescent="0.6">
      <c r="A159501" s="20"/>
      <c r="B159501" s="21"/>
      <c r="C159501" s="16"/>
      <c r="D159501" s="8"/>
    </row>
    <row r="159502" spans="1:4" x14ac:dyDescent="0.6">
      <c r="A159502" s="20"/>
      <c r="B159502" s="21"/>
      <c r="C159502" s="16"/>
      <c r="D159502" s="8"/>
    </row>
    <row r="159503" spans="1:4" x14ac:dyDescent="0.6">
      <c r="A159503" s="20"/>
      <c r="B159503" s="21"/>
      <c r="C159503" s="16"/>
      <c r="D159503" s="8"/>
    </row>
    <row r="159504" spans="1:4" x14ac:dyDescent="0.6">
      <c r="A159504" s="20"/>
      <c r="B159504" s="21"/>
      <c r="C159504" s="16"/>
      <c r="D159504" s="8"/>
    </row>
    <row r="159505" spans="1:4" x14ac:dyDescent="0.6">
      <c r="A159505" s="20"/>
      <c r="B159505" s="21"/>
      <c r="C159505" s="16"/>
      <c r="D159505" s="8"/>
    </row>
    <row r="159506" spans="1:4" x14ac:dyDescent="0.6">
      <c r="A159506" s="20"/>
      <c r="B159506" s="21"/>
      <c r="C159506" s="16"/>
      <c r="D159506" s="8"/>
    </row>
    <row r="159507" spans="1:4" x14ac:dyDescent="0.6">
      <c r="A159507" s="20"/>
      <c r="B159507" s="21"/>
      <c r="C159507" s="16"/>
      <c r="D159507" s="8"/>
    </row>
    <row r="159508" spans="1:4" x14ac:dyDescent="0.6">
      <c r="A159508" s="20"/>
      <c r="B159508" s="21"/>
      <c r="C159508" s="16"/>
      <c r="D159508" s="8"/>
    </row>
    <row r="159509" spans="1:4" x14ac:dyDescent="0.6">
      <c r="A159509" s="20"/>
      <c r="B159509" s="21"/>
      <c r="C159509" s="16"/>
      <c r="D159509" s="8"/>
    </row>
    <row r="159510" spans="1:4" x14ac:dyDescent="0.6">
      <c r="A159510" s="20"/>
      <c r="B159510" s="21"/>
      <c r="C159510" s="16"/>
      <c r="D159510" s="8"/>
    </row>
    <row r="159511" spans="1:4" x14ac:dyDescent="0.6">
      <c r="A159511" s="20"/>
      <c r="B159511" s="21"/>
      <c r="C159511" s="16"/>
      <c r="D159511" s="8"/>
    </row>
    <row r="159512" spans="1:4" x14ac:dyDescent="0.6">
      <c r="A159512" s="20"/>
      <c r="B159512" s="21"/>
      <c r="C159512" s="16"/>
      <c r="D159512" s="8"/>
    </row>
    <row r="159513" spans="1:4" x14ac:dyDescent="0.6">
      <c r="A159513" s="20"/>
      <c r="B159513" s="21"/>
      <c r="C159513" s="16"/>
      <c r="D159513" s="8"/>
    </row>
    <row r="159514" spans="1:4" x14ac:dyDescent="0.6">
      <c r="A159514" s="20"/>
      <c r="B159514" s="21"/>
      <c r="C159514" s="16"/>
      <c r="D159514" s="8"/>
    </row>
    <row r="159515" spans="1:4" x14ac:dyDescent="0.6">
      <c r="A159515" s="20"/>
      <c r="B159515" s="21"/>
      <c r="C159515" s="16"/>
      <c r="D159515" s="8"/>
    </row>
    <row r="159516" spans="1:4" x14ac:dyDescent="0.6">
      <c r="A159516" s="20"/>
      <c r="B159516" s="21"/>
      <c r="C159516" s="16"/>
      <c r="D159516" s="8"/>
    </row>
    <row r="159517" spans="1:4" x14ac:dyDescent="0.6">
      <c r="A159517" s="20"/>
      <c r="B159517" s="21"/>
      <c r="C159517" s="16"/>
      <c r="D159517" s="8"/>
    </row>
    <row r="159518" spans="1:4" x14ac:dyDescent="0.6">
      <c r="A159518" s="20"/>
      <c r="B159518" s="21"/>
      <c r="C159518" s="16"/>
      <c r="D159518" s="8"/>
    </row>
    <row r="159519" spans="1:4" x14ac:dyDescent="0.6">
      <c r="A159519" s="20"/>
      <c r="B159519" s="21"/>
      <c r="C159519" s="16"/>
      <c r="D159519" s="8"/>
    </row>
    <row r="159520" spans="1:4" x14ac:dyDescent="0.6">
      <c r="A159520" s="20"/>
      <c r="B159520" s="21"/>
      <c r="C159520" s="16"/>
      <c r="D159520" s="8"/>
    </row>
    <row r="159521" spans="1:4" x14ac:dyDescent="0.6">
      <c r="A159521" s="20"/>
      <c r="B159521" s="21"/>
      <c r="C159521" s="16"/>
      <c r="D159521" s="8"/>
    </row>
    <row r="159522" spans="1:4" x14ac:dyDescent="0.6">
      <c r="A159522" s="20"/>
      <c r="B159522" s="21"/>
      <c r="C159522" s="16"/>
      <c r="D159522" s="8"/>
    </row>
    <row r="159523" spans="1:4" x14ac:dyDescent="0.6">
      <c r="A159523" s="20"/>
      <c r="B159523" s="21"/>
      <c r="C159523" s="16"/>
      <c r="D159523" s="8"/>
    </row>
    <row r="159524" spans="1:4" x14ac:dyDescent="0.6">
      <c r="A159524" s="20"/>
      <c r="B159524" s="21"/>
      <c r="C159524" s="16"/>
      <c r="D159524" s="8"/>
    </row>
    <row r="159525" spans="1:4" x14ac:dyDescent="0.6">
      <c r="A159525" s="20"/>
      <c r="B159525" s="21"/>
      <c r="C159525" s="16"/>
      <c r="D159525" s="8"/>
    </row>
    <row r="159526" spans="1:4" x14ac:dyDescent="0.6">
      <c r="A159526" s="20"/>
      <c r="B159526" s="21"/>
      <c r="C159526" s="16"/>
      <c r="D159526" s="8"/>
    </row>
    <row r="159527" spans="1:4" x14ac:dyDescent="0.6">
      <c r="A159527" s="20"/>
      <c r="B159527" s="21"/>
      <c r="C159527" s="16"/>
      <c r="D159527" s="8"/>
    </row>
    <row r="159528" spans="1:4" x14ac:dyDescent="0.6">
      <c r="A159528" s="20"/>
      <c r="B159528" s="21"/>
      <c r="C159528" s="16"/>
      <c r="D159528" s="8"/>
    </row>
    <row r="159529" spans="1:4" x14ac:dyDescent="0.6">
      <c r="A159529" s="20"/>
      <c r="B159529" s="21"/>
      <c r="C159529" s="16"/>
      <c r="D159529" s="8"/>
    </row>
    <row r="159530" spans="1:4" x14ac:dyDescent="0.6">
      <c r="A159530" s="20"/>
      <c r="B159530" s="21"/>
      <c r="C159530" s="16"/>
      <c r="D159530" s="8"/>
    </row>
    <row r="159531" spans="1:4" x14ac:dyDescent="0.6">
      <c r="A159531" s="20"/>
      <c r="B159531" s="21"/>
      <c r="C159531" s="16"/>
      <c r="D159531" s="8"/>
    </row>
    <row r="159532" spans="1:4" x14ac:dyDescent="0.6">
      <c r="A159532" s="20"/>
      <c r="B159532" s="21"/>
      <c r="C159532" s="16"/>
      <c r="D159532" s="8"/>
    </row>
    <row r="159533" spans="1:4" x14ac:dyDescent="0.6">
      <c r="A159533" s="20"/>
      <c r="B159533" s="21"/>
      <c r="C159533" s="16"/>
      <c r="D159533" s="8"/>
    </row>
    <row r="159534" spans="1:4" x14ac:dyDescent="0.6">
      <c r="A159534" s="20"/>
      <c r="B159534" s="21"/>
      <c r="C159534" s="16"/>
      <c r="D159534" s="8"/>
    </row>
    <row r="159535" spans="1:4" x14ac:dyDescent="0.6">
      <c r="A159535" s="20"/>
      <c r="B159535" s="21"/>
      <c r="C159535" s="16"/>
      <c r="D159535" s="8"/>
    </row>
    <row r="159536" spans="1:4" x14ac:dyDescent="0.6">
      <c r="A159536" s="20"/>
      <c r="B159536" s="21"/>
      <c r="C159536" s="16"/>
      <c r="D159536" s="8"/>
    </row>
    <row r="159537" spans="1:4" x14ac:dyDescent="0.6">
      <c r="A159537" s="20"/>
      <c r="B159537" s="21"/>
      <c r="C159537" s="16"/>
      <c r="D159537" s="8"/>
    </row>
    <row r="159538" spans="1:4" x14ac:dyDescent="0.6">
      <c r="A159538" s="20"/>
      <c r="B159538" s="21"/>
      <c r="C159538" s="16"/>
      <c r="D159538" s="8"/>
    </row>
    <row r="159539" spans="1:4" x14ac:dyDescent="0.6">
      <c r="A159539" s="20"/>
      <c r="B159539" s="21"/>
      <c r="C159539" s="16"/>
      <c r="D159539" s="8"/>
    </row>
    <row r="159540" spans="1:4" x14ac:dyDescent="0.6">
      <c r="A159540" s="20"/>
      <c r="B159540" s="21"/>
      <c r="C159540" s="16"/>
      <c r="D159540" s="8"/>
    </row>
    <row r="159541" spans="1:4" x14ac:dyDescent="0.6">
      <c r="A159541" s="20"/>
      <c r="B159541" s="21"/>
      <c r="C159541" s="16"/>
      <c r="D159541" s="8"/>
    </row>
    <row r="159542" spans="1:4" x14ac:dyDescent="0.6">
      <c r="A159542" s="20"/>
      <c r="B159542" s="21"/>
      <c r="C159542" s="16"/>
      <c r="D159542" s="8"/>
    </row>
    <row r="159543" spans="1:4" x14ac:dyDescent="0.6">
      <c r="A159543" s="20"/>
      <c r="B159543" s="21"/>
      <c r="C159543" s="16"/>
      <c r="D159543" s="8"/>
    </row>
    <row r="159544" spans="1:4" x14ac:dyDescent="0.6">
      <c r="A159544" s="20"/>
      <c r="B159544" s="21"/>
      <c r="C159544" s="16"/>
      <c r="D159544" s="8"/>
    </row>
    <row r="159545" spans="1:4" x14ac:dyDescent="0.6">
      <c r="A159545" s="20"/>
      <c r="B159545" s="21"/>
      <c r="C159545" s="16"/>
      <c r="D159545" s="8"/>
    </row>
    <row r="159546" spans="1:4" x14ac:dyDescent="0.6">
      <c r="A159546" s="20"/>
      <c r="B159546" s="21"/>
      <c r="C159546" s="16"/>
      <c r="D159546" s="8"/>
    </row>
    <row r="159547" spans="1:4" x14ac:dyDescent="0.6">
      <c r="A159547" s="20"/>
      <c r="B159547" s="21"/>
      <c r="C159547" s="16"/>
      <c r="D159547" s="8"/>
    </row>
    <row r="159548" spans="1:4" x14ac:dyDescent="0.6">
      <c r="A159548" s="20"/>
      <c r="B159548" s="21"/>
      <c r="C159548" s="16"/>
      <c r="D159548" s="8"/>
    </row>
    <row r="159549" spans="1:4" x14ac:dyDescent="0.6">
      <c r="A159549" s="20"/>
      <c r="B159549" s="21"/>
      <c r="C159549" s="16"/>
      <c r="D159549" s="8"/>
    </row>
    <row r="159550" spans="1:4" x14ac:dyDescent="0.6">
      <c r="A159550" s="20"/>
      <c r="B159550" s="21"/>
      <c r="C159550" s="16"/>
      <c r="D159550" s="8"/>
    </row>
    <row r="159551" spans="1:4" x14ac:dyDescent="0.6">
      <c r="A159551" s="20"/>
      <c r="B159551" s="21"/>
      <c r="C159551" s="16"/>
      <c r="D159551" s="8"/>
    </row>
    <row r="159552" spans="1:4" x14ac:dyDescent="0.6">
      <c r="A159552" s="20"/>
      <c r="B159552" s="21"/>
      <c r="C159552" s="16"/>
      <c r="D159552" s="8"/>
    </row>
    <row r="159553" spans="1:4" x14ac:dyDescent="0.6">
      <c r="A159553" s="20"/>
      <c r="B159553" s="21"/>
      <c r="C159553" s="16"/>
      <c r="D159553" s="8"/>
    </row>
    <row r="159554" spans="1:4" x14ac:dyDescent="0.6">
      <c r="A159554" s="20"/>
      <c r="B159554" s="21"/>
      <c r="C159554" s="16"/>
      <c r="D159554" s="8"/>
    </row>
    <row r="159555" spans="1:4" x14ac:dyDescent="0.6">
      <c r="A159555" s="20"/>
      <c r="B159555" s="21"/>
      <c r="C159555" s="16"/>
      <c r="D159555" s="8"/>
    </row>
    <row r="159556" spans="1:4" x14ac:dyDescent="0.6">
      <c r="A159556" s="20"/>
      <c r="B159556" s="21"/>
      <c r="C159556" s="16"/>
      <c r="D159556" s="8"/>
    </row>
    <row r="159557" spans="1:4" x14ac:dyDescent="0.6">
      <c r="A159557" s="20"/>
      <c r="B159557" s="21"/>
      <c r="C159557" s="16"/>
      <c r="D159557" s="8"/>
    </row>
    <row r="159558" spans="1:4" x14ac:dyDescent="0.6">
      <c r="A159558" s="20"/>
      <c r="B159558" s="21"/>
      <c r="C159558" s="16"/>
      <c r="D159558" s="8"/>
    </row>
    <row r="159559" spans="1:4" x14ac:dyDescent="0.6">
      <c r="A159559" s="20"/>
      <c r="B159559" s="21"/>
      <c r="C159559" s="16"/>
      <c r="D159559" s="8"/>
    </row>
    <row r="159560" spans="1:4" x14ac:dyDescent="0.6">
      <c r="A159560" s="20"/>
      <c r="B159560" s="21"/>
      <c r="C159560" s="16"/>
      <c r="D159560" s="8"/>
    </row>
    <row r="159561" spans="1:4" x14ac:dyDescent="0.6">
      <c r="A159561" s="20"/>
      <c r="B159561" s="21"/>
      <c r="C159561" s="16"/>
      <c r="D159561" s="8"/>
    </row>
    <row r="159562" spans="1:4" x14ac:dyDescent="0.6">
      <c r="A159562" s="20"/>
      <c r="B159562" s="21"/>
      <c r="C159562" s="16"/>
      <c r="D159562" s="8"/>
    </row>
    <row r="159563" spans="1:4" x14ac:dyDescent="0.6">
      <c r="A159563" s="20"/>
      <c r="B159563" s="21"/>
      <c r="C159563" s="16"/>
      <c r="D159563" s="8"/>
    </row>
    <row r="159564" spans="1:4" x14ac:dyDescent="0.6">
      <c r="A159564" s="20"/>
      <c r="B159564" s="21"/>
      <c r="C159564" s="16"/>
      <c r="D159564" s="8"/>
    </row>
    <row r="159565" spans="1:4" x14ac:dyDescent="0.6">
      <c r="A159565" s="20"/>
      <c r="B159565" s="21"/>
      <c r="C159565" s="16"/>
      <c r="D159565" s="8"/>
    </row>
    <row r="159566" spans="1:4" x14ac:dyDescent="0.6">
      <c r="A159566" s="20"/>
      <c r="B159566" s="21"/>
      <c r="C159566" s="16"/>
      <c r="D159566" s="8"/>
    </row>
    <row r="159567" spans="1:4" x14ac:dyDescent="0.6">
      <c r="A159567" s="20"/>
      <c r="B159567" s="21"/>
      <c r="C159567" s="16"/>
      <c r="D159567" s="8"/>
    </row>
    <row r="159568" spans="1:4" x14ac:dyDescent="0.6">
      <c r="A159568" s="20"/>
      <c r="B159568" s="21"/>
      <c r="C159568" s="16"/>
      <c r="D159568" s="8"/>
    </row>
    <row r="159569" spans="1:4" x14ac:dyDescent="0.6">
      <c r="A159569" s="20"/>
      <c r="B159569" s="21"/>
      <c r="C159569" s="16"/>
      <c r="D159569" s="8"/>
    </row>
    <row r="159570" spans="1:4" x14ac:dyDescent="0.6">
      <c r="A159570" s="20"/>
      <c r="B159570" s="21"/>
      <c r="C159570" s="16"/>
      <c r="D159570" s="8"/>
    </row>
    <row r="159571" spans="1:4" x14ac:dyDescent="0.6">
      <c r="A159571" s="20"/>
      <c r="B159571" s="21"/>
      <c r="C159571" s="16"/>
      <c r="D159571" s="8"/>
    </row>
    <row r="159572" spans="1:4" x14ac:dyDescent="0.6">
      <c r="A159572" s="20"/>
      <c r="B159572" s="21"/>
      <c r="C159572" s="16"/>
      <c r="D159572" s="8"/>
    </row>
    <row r="159573" spans="1:4" x14ac:dyDescent="0.6">
      <c r="A159573" s="20"/>
      <c r="B159573" s="21"/>
      <c r="C159573" s="16"/>
      <c r="D159573" s="8"/>
    </row>
    <row r="159574" spans="1:4" x14ac:dyDescent="0.6">
      <c r="A159574" s="20"/>
      <c r="B159574" s="21"/>
      <c r="C159574" s="16"/>
      <c r="D159574" s="8"/>
    </row>
    <row r="159575" spans="1:4" x14ac:dyDescent="0.6">
      <c r="A159575" s="20"/>
      <c r="B159575" s="21"/>
      <c r="C159575" s="16"/>
      <c r="D159575" s="8"/>
    </row>
    <row r="159576" spans="1:4" x14ac:dyDescent="0.6">
      <c r="A159576" s="20"/>
      <c r="B159576" s="21"/>
      <c r="C159576" s="16"/>
      <c r="D159576" s="8"/>
    </row>
    <row r="159577" spans="1:4" x14ac:dyDescent="0.6">
      <c r="A159577" s="20"/>
      <c r="B159577" s="21"/>
      <c r="C159577" s="16"/>
      <c r="D159577" s="8"/>
    </row>
    <row r="159578" spans="1:4" x14ac:dyDescent="0.6">
      <c r="A159578" s="20"/>
      <c r="B159578" s="21"/>
      <c r="C159578" s="16"/>
      <c r="D159578" s="8"/>
    </row>
    <row r="159579" spans="1:4" x14ac:dyDescent="0.6">
      <c r="A159579" s="20"/>
      <c r="B159579" s="21"/>
      <c r="C159579" s="16"/>
      <c r="D159579" s="8"/>
    </row>
    <row r="159580" spans="1:4" x14ac:dyDescent="0.6">
      <c r="A159580" s="20"/>
      <c r="B159580" s="21"/>
      <c r="C159580" s="16"/>
      <c r="D159580" s="8"/>
    </row>
    <row r="159581" spans="1:4" x14ac:dyDescent="0.6">
      <c r="A159581" s="20"/>
      <c r="B159581" s="21"/>
      <c r="C159581" s="16"/>
      <c r="D159581" s="8"/>
    </row>
    <row r="159582" spans="1:4" x14ac:dyDescent="0.6">
      <c r="A159582" s="20"/>
      <c r="B159582" s="21"/>
      <c r="C159582" s="16"/>
      <c r="D159582" s="8"/>
    </row>
    <row r="159583" spans="1:4" x14ac:dyDescent="0.6">
      <c r="A159583" s="20"/>
      <c r="B159583" s="21"/>
      <c r="C159583" s="16"/>
      <c r="D159583" s="8"/>
    </row>
    <row r="159584" spans="1:4" x14ac:dyDescent="0.6">
      <c r="A159584" s="20"/>
      <c r="B159584" s="21"/>
      <c r="C159584" s="16"/>
      <c r="D159584" s="8"/>
    </row>
    <row r="159585" spans="1:4" x14ac:dyDescent="0.6">
      <c r="A159585" s="20"/>
      <c r="B159585" s="21"/>
      <c r="C159585" s="16"/>
      <c r="D159585" s="8"/>
    </row>
    <row r="159586" spans="1:4" x14ac:dyDescent="0.6">
      <c r="A159586" s="20"/>
      <c r="B159586" s="21"/>
      <c r="C159586" s="16"/>
      <c r="D159586" s="8"/>
    </row>
    <row r="159587" spans="1:4" x14ac:dyDescent="0.6">
      <c r="A159587" s="20"/>
      <c r="B159587" s="21"/>
      <c r="C159587" s="16"/>
      <c r="D159587" s="8"/>
    </row>
    <row r="159588" spans="1:4" x14ac:dyDescent="0.6">
      <c r="A159588" s="20"/>
      <c r="B159588" s="21"/>
      <c r="C159588" s="16"/>
      <c r="D159588" s="8"/>
    </row>
    <row r="159589" spans="1:4" x14ac:dyDescent="0.6">
      <c r="A159589" s="20"/>
      <c r="B159589" s="21"/>
      <c r="C159589" s="16"/>
      <c r="D159589" s="8"/>
    </row>
    <row r="159590" spans="1:4" x14ac:dyDescent="0.6">
      <c r="A159590" s="20"/>
      <c r="B159590" s="21"/>
      <c r="C159590" s="16"/>
      <c r="D159590" s="8"/>
    </row>
    <row r="159591" spans="1:4" x14ac:dyDescent="0.6">
      <c r="A159591" s="20"/>
      <c r="B159591" s="21"/>
      <c r="C159591" s="16"/>
      <c r="D159591" s="8"/>
    </row>
    <row r="159592" spans="1:4" x14ac:dyDescent="0.6">
      <c r="A159592" s="20"/>
      <c r="B159592" s="21"/>
      <c r="C159592" s="16"/>
      <c r="D159592" s="8"/>
    </row>
    <row r="159593" spans="1:4" x14ac:dyDescent="0.6">
      <c r="A159593" s="20"/>
      <c r="B159593" s="21"/>
      <c r="C159593" s="16"/>
      <c r="D159593" s="8"/>
    </row>
    <row r="159594" spans="1:4" x14ac:dyDescent="0.6">
      <c r="A159594" s="20"/>
      <c r="B159594" s="21"/>
      <c r="C159594" s="16"/>
      <c r="D159594" s="8"/>
    </row>
    <row r="159595" spans="1:4" x14ac:dyDescent="0.6">
      <c r="A159595" s="20"/>
      <c r="B159595" s="21"/>
      <c r="C159595" s="16"/>
      <c r="D159595" s="8"/>
    </row>
    <row r="159596" spans="1:4" x14ac:dyDescent="0.6">
      <c r="A159596" s="20"/>
      <c r="B159596" s="21"/>
      <c r="C159596" s="16"/>
      <c r="D159596" s="8"/>
    </row>
    <row r="159597" spans="1:4" x14ac:dyDescent="0.6">
      <c r="A159597" s="20"/>
      <c r="B159597" s="21"/>
      <c r="C159597" s="16"/>
      <c r="D159597" s="8"/>
    </row>
    <row r="159598" spans="1:4" x14ac:dyDescent="0.6">
      <c r="A159598" s="20"/>
      <c r="B159598" s="21"/>
      <c r="C159598" s="16"/>
      <c r="D159598" s="8"/>
    </row>
    <row r="159599" spans="1:4" x14ac:dyDescent="0.6">
      <c r="A159599" s="20"/>
      <c r="B159599" s="21"/>
      <c r="C159599" s="16"/>
      <c r="D159599" s="8"/>
    </row>
    <row r="159600" spans="1:4" x14ac:dyDescent="0.6">
      <c r="A159600" s="20"/>
      <c r="B159600" s="21"/>
      <c r="C159600" s="16"/>
      <c r="D159600" s="8"/>
    </row>
    <row r="159601" spans="1:4" x14ac:dyDescent="0.6">
      <c r="A159601" s="20"/>
      <c r="B159601" s="21"/>
      <c r="C159601" s="16"/>
      <c r="D159601" s="8"/>
    </row>
    <row r="159602" spans="1:4" x14ac:dyDescent="0.6">
      <c r="A159602" s="20"/>
      <c r="B159602" s="21"/>
      <c r="C159602" s="16"/>
      <c r="D159602" s="8"/>
    </row>
    <row r="159603" spans="1:4" x14ac:dyDescent="0.6">
      <c r="A159603" s="20"/>
      <c r="B159603" s="21"/>
      <c r="C159603" s="16"/>
      <c r="D159603" s="8"/>
    </row>
    <row r="159604" spans="1:4" x14ac:dyDescent="0.6">
      <c r="A159604" s="20"/>
      <c r="B159604" s="21"/>
      <c r="C159604" s="16"/>
      <c r="D159604" s="8"/>
    </row>
    <row r="159605" spans="1:4" x14ac:dyDescent="0.6">
      <c r="A159605" s="20"/>
      <c r="B159605" s="21"/>
      <c r="C159605" s="16"/>
      <c r="D159605" s="8"/>
    </row>
    <row r="159606" spans="1:4" x14ac:dyDescent="0.6">
      <c r="A159606" s="20"/>
      <c r="B159606" s="21"/>
      <c r="C159606" s="16"/>
      <c r="D159606" s="8"/>
    </row>
    <row r="159607" spans="1:4" x14ac:dyDescent="0.6">
      <c r="A159607" s="20"/>
      <c r="B159607" s="21"/>
      <c r="C159607" s="16"/>
      <c r="D159607" s="8"/>
    </row>
    <row r="159608" spans="1:4" x14ac:dyDescent="0.6">
      <c r="A159608" s="20"/>
      <c r="B159608" s="21"/>
      <c r="C159608" s="16"/>
      <c r="D159608" s="8"/>
    </row>
    <row r="159609" spans="1:4" x14ac:dyDescent="0.6">
      <c r="A159609" s="20"/>
      <c r="B159609" s="21"/>
      <c r="C159609" s="16"/>
      <c r="D159609" s="8"/>
    </row>
    <row r="159610" spans="1:4" x14ac:dyDescent="0.6">
      <c r="A159610" s="20"/>
      <c r="B159610" s="21"/>
      <c r="C159610" s="16"/>
      <c r="D159610" s="8"/>
    </row>
    <row r="159611" spans="1:4" x14ac:dyDescent="0.6">
      <c r="A159611" s="20"/>
      <c r="B159611" s="21"/>
      <c r="C159611" s="16"/>
      <c r="D159611" s="8"/>
    </row>
    <row r="159612" spans="1:4" x14ac:dyDescent="0.6">
      <c r="A159612" s="20"/>
      <c r="B159612" s="21"/>
      <c r="C159612" s="16"/>
      <c r="D159612" s="8"/>
    </row>
    <row r="159613" spans="1:4" x14ac:dyDescent="0.6">
      <c r="A159613" s="20"/>
      <c r="B159613" s="21"/>
      <c r="C159613" s="16"/>
      <c r="D159613" s="8"/>
    </row>
    <row r="159614" spans="1:4" x14ac:dyDescent="0.6">
      <c r="A159614" s="20"/>
      <c r="B159614" s="21"/>
      <c r="C159614" s="16"/>
      <c r="D159614" s="8"/>
    </row>
    <row r="159615" spans="1:4" x14ac:dyDescent="0.6">
      <c r="A159615" s="20"/>
      <c r="B159615" s="21"/>
      <c r="C159615" s="16"/>
      <c r="D159615" s="8"/>
    </row>
    <row r="159616" spans="1:4" x14ac:dyDescent="0.6">
      <c r="A159616" s="20"/>
      <c r="B159616" s="21"/>
      <c r="C159616" s="16"/>
      <c r="D159616" s="8"/>
    </row>
    <row r="159617" spans="1:4" x14ac:dyDescent="0.6">
      <c r="A159617" s="20"/>
      <c r="B159617" s="21"/>
      <c r="C159617" s="16"/>
      <c r="D159617" s="8"/>
    </row>
    <row r="159618" spans="1:4" x14ac:dyDescent="0.6">
      <c r="A159618" s="20"/>
      <c r="B159618" s="21"/>
      <c r="C159618" s="16"/>
      <c r="D159618" s="8"/>
    </row>
    <row r="159619" spans="1:4" x14ac:dyDescent="0.6">
      <c r="A159619" s="20"/>
      <c r="B159619" s="21"/>
      <c r="C159619" s="16"/>
      <c r="D159619" s="8"/>
    </row>
    <row r="159620" spans="1:4" x14ac:dyDescent="0.6">
      <c r="A159620" s="20"/>
      <c r="B159620" s="21"/>
      <c r="C159620" s="16"/>
      <c r="D159620" s="8"/>
    </row>
    <row r="159621" spans="1:4" x14ac:dyDescent="0.6">
      <c r="A159621" s="20"/>
      <c r="B159621" s="21"/>
      <c r="C159621" s="16"/>
      <c r="D159621" s="8"/>
    </row>
    <row r="159622" spans="1:4" x14ac:dyDescent="0.6">
      <c r="A159622" s="20"/>
      <c r="B159622" s="21"/>
      <c r="C159622" s="16"/>
      <c r="D159622" s="8"/>
    </row>
    <row r="159623" spans="1:4" x14ac:dyDescent="0.6">
      <c r="A159623" s="20"/>
      <c r="B159623" s="21"/>
      <c r="C159623" s="16"/>
      <c r="D159623" s="8"/>
    </row>
    <row r="159624" spans="1:4" x14ac:dyDescent="0.6">
      <c r="A159624" s="20"/>
      <c r="B159624" s="21"/>
      <c r="C159624" s="16"/>
      <c r="D159624" s="8"/>
    </row>
    <row r="159625" spans="1:4" x14ac:dyDescent="0.6">
      <c r="A159625" s="20"/>
      <c r="B159625" s="21"/>
      <c r="C159625" s="16"/>
      <c r="D159625" s="8"/>
    </row>
    <row r="159626" spans="1:4" x14ac:dyDescent="0.6">
      <c r="A159626" s="20"/>
      <c r="B159626" s="21"/>
      <c r="C159626" s="16"/>
      <c r="D159626" s="8"/>
    </row>
    <row r="159627" spans="1:4" x14ac:dyDescent="0.6">
      <c r="A159627" s="20"/>
      <c r="B159627" s="21"/>
      <c r="C159627" s="16"/>
      <c r="D159627" s="8"/>
    </row>
    <row r="159628" spans="1:4" x14ac:dyDescent="0.6">
      <c r="A159628" s="20"/>
      <c r="B159628" s="21"/>
      <c r="C159628" s="16"/>
      <c r="D159628" s="8"/>
    </row>
    <row r="159629" spans="1:4" x14ac:dyDescent="0.6">
      <c r="A159629" s="20"/>
      <c r="B159629" s="21"/>
      <c r="C159629" s="16"/>
      <c r="D159629" s="8"/>
    </row>
    <row r="159630" spans="1:4" x14ac:dyDescent="0.6">
      <c r="A159630" s="20"/>
      <c r="B159630" s="21"/>
      <c r="C159630" s="16"/>
      <c r="D159630" s="8"/>
    </row>
    <row r="159631" spans="1:4" x14ac:dyDescent="0.6">
      <c r="A159631" s="20"/>
      <c r="B159631" s="21"/>
      <c r="C159631" s="16"/>
      <c r="D159631" s="8"/>
    </row>
    <row r="159632" spans="1:4" x14ac:dyDescent="0.6">
      <c r="A159632" s="20"/>
      <c r="B159632" s="21"/>
      <c r="C159632" s="16"/>
      <c r="D159632" s="8"/>
    </row>
    <row r="159633" spans="1:4" x14ac:dyDescent="0.6">
      <c r="A159633" s="20"/>
      <c r="B159633" s="21"/>
      <c r="C159633" s="16"/>
      <c r="D159633" s="8"/>
    </row>
    <row r="159634" spans="1:4" x14ac:dyDescent="0.6">
      <c r="A159634" s="20"/>
      <c r="B159634" s="21"/>
      <c r="C159634" s="16"/>
      <c r="D159634" s="8"/>
    </row>
    <row r="159635" spans="1:4" x14ac:dyDescent="0.6">
      <c r="A159635" s="20"/>
      <c r="B159635" s="21"/>
      <c r="C159635" s="16"/>
      <c r="D159635" s="8"/>
    </row>
    <row r="159636" spans="1:4" x14ac:dyDescent="0.6">
      <c r="A159636" s="20"/>
      <c r="B159636" s="21"/>
      <c r="C159636" s="16"/>
      <c r="D159636" s="8"/>
    </row>
    <row r="159637" spans="1:4" x14ac:dyDescent="0.6">
      <c r="A159637" s="20"/>
      <c r="B159637" s="21"/>
      <c r="C159637" s="16"/>
      <c r="D159637" s="8"/>
    </row>
    <row r="159638" spans="1:4" x14ac:dyDescent="0.6">
      <c r="A159638" s="20"/>
      <c r="B159638" s="21"/>
      <c r="C159638" s="16"/>
      <c r="D159638" s="8"/>
    </row>
    <row r="159639" spans="1:4" x14ac:dyDescent="0.6">
      <c r="A159639" s="20"/>
      <c r="B159639" s="21"/>
      <c r="C159639" s="16"/>
      <c r="D159639" s="8"/>
    </row>
    <row r="159640" spans="1:4" x14ac:dyDescent="0.6">
      <c r="A159640" s="20"/>
      <c r="B159640" s="21"/>
      <c r="C159640" s="16"/>
      <c r="D159640" s="8"/>
    </row>
    <row r="159641" spans="1:4" x14ac:dyDescent="0.6">
      <c r="A159641" s="20"/>
      <c r="B159641" s="21"/>
      <c r="C159641" s="16"/>
      <c r="D159641" s="8"/>
    </row>
    <row r="159642" spans="1:4" x14ac:dyDescent="0.6">
      <c r="A159642" s="20"/>
      <c r="B159642" s="21"/>
      <c r="C159642" s="16"/>
      <c r="D159642" s="8"/>
    </row>
    <row r="159643" spans="1:4" x14ac:dyDescent="0.6">
      <c r="A159643" s="20"/>
      <c r="B159643" s="21"/>
      <c r="C159643" s="16"/>
      <c r="D159643" s="8"/>
    </row>
    <row r="159644" spans="1:4" x14ac:dyDescent="0.6">
      <c r="A159644" s="20"/>
      <c r="B159644" s="21"/>
      <c r="C159644" s="16"/>
      <c r="D159644" s="8"/>
    </row>
    <row r="159645" spans="1:4" x14ac:dyDescent="0.6">
      <c r="A159645" s="20"/>
      <c r="B159645" s="21"/>
      <c r="C159645" s="16"/>
      <c r="D159645" s="8"/>
    </row>
    <row r="159646" spans="1:4" x14ac:dyDescent="0.6">
      <c r="A159646" s="20"/>
      <c r="B159646" s="21"/>
      <c r="C159646" s="16"/>
      <c r="D159646" s="8"/>
    </row>
    <row r="159647" spans="1:4" x14ac:dyDescent="0.6">
      <c r="A159647" s="20"/>
      <c r="B159647" s="21"/>
      <c r="C159647" s="16"/>
      <c r="D159647" s="8"/>
    </row>
    <row r="159648" spans="1:4" x14ac:dyDescent="0.6">
      <c r="A159648" s="20"/>
      <c r="B159648" s="21"/>
      <c r="C159648" s="16"/>
      <c r="D159648" s="8"/>
    </row>
    <row r="159649" spans="1:4" x14ac:dyDescent="0.6">
      <c r="A159649" s="20"/>
      <c r="B159649" s="21"/>
      <c r="C159649" s="16"/>
      <c r="D159649" s="8"/>
    </row>
    <row r="159650" spans="1:4" x14ac:dyDescent="0.6">
      <c r="A159650" s="20"/>
      <c r="B159650" s="21"/>
      <c r="C159650" s="16"/>
      <c r="D159650" s="8"/>
    </row>
    <row r="159651" spans="1:4" x14ac:dyDescent="0.6">
      <c r="A159651" s="20"/>
      <c r="B159651" s="21"/>
      <c r="C159651" s="16"/>
      <c r="D159651" s="8"/>
    </row>
    <row r="159652" spans="1:4" x14ac:dyDescent="0.6">
      <c r="A159652" s="20"/>
      <c r="B159652" s="21"/>
      <c r="C159652" s="16"/>
      <c r="D159652" s="8"/>
    </row>
    <row r="159653" spans="1:4" x14ac:dyDescent="0.6">
      <c r="A159653" s="20"/>
      <c r="B159653" s="21"/>
      <c r="C159653" s="16"/>
      <c r="D159653" s="8"/>
    </row>
    <row r="159654" spans="1:4" x14ac:dyDescent="0.6">
      <c r="A159654" s="20"/>
      <c r="B159654" s="21"/>
      <c r="C159654" s="16"/>
      <c r="D159654" s="8"/>
    </row>
    <row r="159655" spans="1:4" x14ac:dyDescent="0.6">
      <c r="A159655" s="20"/>
      <c r="B159655" s="21"/>
      <c r="C159655" s="16"/>
      <c r="D159655" s="8"/>
    </row>
    <row r="159656" spans="1:4" x14ac:dyDescent="0.6">
      <c r="A159656" s="20"/>
      <c r="B159656" s="21"/>
      <c r="C159656" s="16"/>
      <c r="D159656" s="8"/>
    </row>
    <row r="159657" spans="1:4" x14ac:dyDescent="0.6">
      <c r="A159657" s="20"/>
      <c r="B159657" s="21"/>
      <c r="C159657" s="16"/>
      <c r="D159657" s="8"/>
    </row>
    <row r="159658" spans="1:4" x14ac:dyDescent="0.6">
      <c r="A159658" s="20"/>
      <c r="B159658" s="21"/>
      <c r="C159658" s="16"/>
      <c r="D159658" s="8"/>
    </row>
    <row r="159659" spans="1:4" x14ac:dyDescent="0.6">
      <c r="A159659" s="20"/>
      <c r="B159659" s="21"/>
      <c r="C159659" s="16"/>
      <c r="D159659" s="8"/>
    </row>
    <row r="159660" spans="1:4" x14ac:dyDescent="0.6">
      <c r="A159660" s="20"/>
      <c r="B159660" s="21"/>
      <c r="C159660" s="16"/>
      <c r="D159660" s="8"/>
    </row>
    <row r="159661" spans="1:4" x14ac:dyDescent="0.6">
      <c r="A159661" s="20"/>
      <c r="B159661" s="21"/>
      <c r="C159661" s="16"/>
      <c r="D159661" s="8"/>
    </row>
    <row r="159662" spans="1:4" x14ac:dyDescent="0.6">
      <c r="A159662" s="20"/>
      <c r="B159662" s="21"/>
      <c r="C159662" s="16"/>
      <c r="D159662" s="8"/>
    </row>
    <row r="159663" spans="1:4" x14ac:dyDescent="0.6">
      <c r="A159663" s="20"/>
      <c r="B159663" s="21"/>
      <c r="C159663" s="16"/>
      <c r="D159663" s="8"/>
    </row>
    <row r="159664" spans="1:4" x14ac:dyDescent="0.6">
      <c r="A159664" s="20"/>
      <c r="B159664" s="21"/>
      <c r="C159664" s="16"/>
      <c r="D159664" s="8"/>
    </row>
    <row r="159665" spans="1:4" x14ac:dyDescent="0.6">
      <c r="A159665" s="20"/>
      <c r="B159665" s="21"/>
      <c r="C159665" s="16"/>
      <c r="D159665" s="8"/>
    </row>
    <row r="159666" spans="1:4" x14ac:dyDescent="0.6">
      <c r="A159666" s="20"/>
      <c r="B159666" s="21"/>
      <c r="C159666" s="16"/>
      <c r="D159666" s="8"/>
    </row>
    <row r="159667" spans="1:4" x14ac:dyDescent="0.6">
      <c r="A159667" s="20"/>
      <c r="B159667" s="21"/>
      <c r="C159667" s="16"/>
      <c r="D159667" s="8"/>
    </row>
    <row r="159668" spans="1:4" x14ac:dyDescent="0.6">
      <c r="A159668" s="20"/>
      <c r="B159668" s="21"/>
      <c r="C159668" s="16"/>
      <c r="D159668" s="8"/>
    </row>
    <row r="159669" spans="1:4" x14ac:dyDescent="0.6">
      <c r="A159669" s="20"/>
      <c r="B159669" s="21"/>
      <c r="C159669" s="16"/>
      <c r="D159669" s="8"/>
    </row>
    <row r="159670" spans="1:4" x14ac:dyDescent="0.6">
      <c r="A159670" s="20"/>
      <c r="B159670" s="21"/>
      <c r="C159670" s="16"/>
      <c r="D159670" s="8"/>
    </row>
    <row r="159671" spans="1:4" x14ac:dyDescent="0.6">
      <c r="A159671" s="20"/>
      <c r="B159671" s="21"/>
      <c r="C159671" s="16"/>
      <c r="D159671" s="8"/>
    </row>
    <row r="159672" spans="1:4" x14ac:dyDescent="0.6">
      <c r="A159672" s="20"/>
      <c r="B159672" s="21"/>
      <c r="C159672" s="16"/>
      <c r="D159672" s="8"/>
    </row>
    <row r="159673" spans="1:4" x14ac:dyDescent="0.6">
      <c r="A159673" s="20"/>
      <c r="B159673" s="21"/>
      <c r="C159673" s="16"/>
      <c r="D159673" s="8"/>
    </row>
    <row r="159674" spans="1:4" x14ac:dyDescent="0.6">
      <c r="A159674" s="20"/>
      <c r="B159674" s="21"/>
      <c r="C159674" s="16"/>
      <c r="D159674" s="8"/>
    </row>
    <row r="159675" spans="1:4" x14ac:dyDescent="0.6">
      <c r="A159675" s="20"/>
      <c r="B159675" s="21"/>
      <c r="C159675" s="16"/>
      <c r="D159675" s="8"/>
    </row>
    <row r="159676" spans="1:4" x14ac:dyDescent="0.6">
      <c r="A159676" s="20"/>
      <c r="B159676" s="21"/>
      <c r="C159676" s="16"/>
      <c r="D159676" s="8"/>
    </row>
    <row r="159677" spans="1:4" x14ac:dyDescent="0.6">
      <c r="A159677" s="20"/>
      <c r="B159677" s="21"/>
      <c r="C159677" s="16"/>
      <c r="D159677" s="8"/>
    </row>
    <row r="159678" spans="1:4" x14ac:dyDescent="0.6">
      <c r="A159678" s="20"/>
      <c r="B159678" s="21"/>
      <c r="C159678" s="16"/>
      <c r="D159678" s="8"/>
    </row>
    <row r="159679" spans="1:4" x14ac:dyDescent="0.6">
      <c r="A159679" s="20"/>
      <c r="B159679" s="21"/>
      <c r="C159679" s="16"/>
      <c r="D159679" s="8"/>
    </row>
    <row r="159680" spans="1:4" x14ac:dyDescent="0.6">
      <c r="A159680" s="20"/>
      <c r="B159680" s="21"/>
      <c r="C159680" s="16"/>
      <c r="D159680" s="8"/>
    </row>
    <row r="159681" spans="1:4" x14ac:dyDescent="0.6">
      <c r="A159681" s="20"/>
      <c r="B159681" s="21"/>
      <c r="C159681" s="16"/>
      <c r="D159681" s="8"/>
    </row>
    <row r="159682" spans="1:4" x14ac:dyDescent="0.6">
      <c r="A159682" s="20"/>
      <c r="B159682" s="21"/>
      <c r="C159682" s="16"/>
      <c r="D159682" s="8"/>
    </row>
    <row r="159683" spans="1:4" x14ac:dyDescent="0.6">
      <c r="A159683" s="20"/>
      <c r="B159683" s="21"/>
      <c r="C159683" s="16"/>
      <c r="D159683" s="8"/>
    </row>
    <row r="159684" spans="1:4" x14ac:dyDescent="0.6">
      <c r="A159684" s="20"/>
      <c r="B159684" s="21"/>
      <c r="C159684" s="16"/>
      <c r="D159684" s="8"/>
    </row>
    <row r="159685" spans="1:4" x14ac:dyDescent="0.6">
      <c r="A159685" s="20"/>
      <c r="B159685" s="21"/>
      <c r="C159685" s="16"/>
      <c r="D159685" s="8"/>
    </row>
    <row r="159686" spans="1:4" x14ac:dyDescent="0.6">
      <c r="A159686" s="20"/>
      <c r="B159686" s="21"/>
      <c r="C159686" s="16"/>
      <c r="D159686" s="8"/>
    </row>
    <row r="159687" spans="1:4" x14ac:dyDescent="0.6">
      <c r="A159687" s="20"/>
      <c r="B159687" s="21"/>
      <c r="C159687" s="16"/>
      <c r="D159687" s="8"/>
    </row>
    <row r="159688" spans="1:4" x14ac:dyDescent="0.6">
      <c r="A159688" s="20"/>
      <c r="B159688" s="21"/>
      <c r="C159688" s="16"/>
      <c r="D159688" s="8"/>
    </row>
    <row r="159689" spans="1:4" x14ac:dyDescent="0.6">
      <c r="A159689" s="20"/>
      <c r="B159689" s="21"/>
      <c r="C159689" s="16"/>
      <c r="D159689" s="8"/>
    </row>
    <row r="159690" spans="1:4" x14ac:dyDescent="0.6">
      <c r="A159690" s="20"/>
      <c r="B159690" s="21"/>
      <c r="C159690" s="16"/>
      <c r="D159690" s="8"/>
    </row>
    <row r="159691" spans="1:4" x14ac:dyDescent="0.6">
      <c r="A159691" s="20"/>
      <c r="B159691" s="21"/>
      <c r="C159691" s="16"/>
      <c r="D159691" s="8"/>
    </row>
    <row r="159692" spans="1:4" x14ac:dyDescent="0.6">
      <c r="A159692" s="20"/>
      <c r="B159692" s="21"/>
      <c r="C159692" s="16"/>
      <c r="D159692" s="8"/>
    </row>
    <row r="159693" spans="1:4" x14ac:dyDescent="0.6">
      <c r="A159693" s="20"/>
      <c r="B159693" s="21"/>
      <c r="C159693" s="16"/>
      <c r="D159693" s="8"/>
    </row>
    <row r="159694" spans="1:4" x14ac:dyDescent="0.6">
      <c r="A159694" s="20"/>
      <c r="B159694" s="21"/>
      <c r="C159694" s="16"/>
      <c r="D159694" s="8"/>
    </row>
    <row r="159695" spans="1:4" x14ac:dyDescent="0.6">
      <c r="A159695" s="20"/>
      <c r="B159695" s="21"/>
      <c r="C159695" s="16"/>
      <c r="D159695" s="8"/>
    </row>
    <row r="159696" spans="1:4" x14ac:dyDescent="0.6">
      <c r="A159696" s="20"/>
      <c r="B159696" s="21"/>
      <c r="C159696" s="16"/>
      <c r="D159696" s="8"/>
    </row>
    <row r="159697" spans="1:4" x14ac:dyDescent="0.6">
      <c r="A159697" s="20"/>
      <c r="B159697" s="21"/>
      <c r="C159697" s="16"/>
      <c r="D159697" s="8"/>
    </row>
    <row r="159698" spans="1:4" x14ac:dyDescent="0.6">
      <c r="A159698" s="20"/>
      <c r="B159698" s="21"/>
      <c r="C159698" s="16"/>
      <c r="D159698" s="8"/>
    </row>
    <row r="159699" spans="1:4" x14ac:dyDescent="0.6">
      <c r="A159699" s="20"/>
      <c r="B159699" s="21"/>
      <c r="C159699" s="16"/>
      <c r="D159699" s="8"/>
    </row>
    <row r="159700" spans="1:4" x14ac:dyDescent="0.6">
      <c r="A159700" s="20"/>
      <c r="B159700" s="21"/>
      <c r="C159700" s="16"/>
      <c r="D159700" s="8"/>
    </row>
    <row r="159701" spans="1:4" x14ac:dyDescent="0.6">
      <c r="A159701" s="20"/>
      <c r="B159701" s="21"/>
      <c r="C159701" s="16"/>
      <c r="D159701" s="8"/>
    </row>
    <row r="159702" spans="1:4" x14ac:dyDescent="0.6">
      <c r="A159702" s="20"/>
      <c r="B159702" s="21"/>
      <c r="C159702" s="16"/>
      <c r="D159702" s="8"/>
    </row>
    <row r="159703" spans="1:4" x14ac:dyDescent="0.6">
      <c r="A159703" s="20"/>
      <c r="B159703" s="21"/>
      <c r="C159703" s="16"/>
      <c r="D159703" s="8"/>
    </row>
    <row r="159704" spans="1:4" x14ac:dyDescent="0.6">
      <c r="A159704" s="20"/>
      <c r="B159704" s="21"/>
      <c r="C159704" s="16"/>
      <c r="D159704" s="8"/>
    </row>
    <row r="159705" spans="1:4" x14ac:dyDescent="0.6">
      <c r="A159705" s="20"/>
      <c r="B159705" s="21"/>
      <c r="C159705" s="16"/>
      <c r="D159705" s="8"/>
    </row>
    <row r="159706" spans="1:4" x14ac:dyDescent="0.6">
      <c r="A159706" s="20"/>
      <c r="B159706" s="21"/>
      <c r="C159706" s="16"/>
      <c r="D159706" s="8"/>
    </row>
    <row r="159707" spans="1:4" x14ac:dyDescent="0.6">
      <c r="A159707" s="20"/>
      <c r="B159707" s="21"/>
      <c r="C159707" s="16"/>
      <c r="D159707" s="8"/>
    </row>
    <row r="159708" spans="1:4" x14ac:dyDescent="0.6">
      <c r="A159708" s="20"/>
      <c r="B159708" s="21"/>
      <c r="C159708" s="16"/>
      <c r="D159708" s="8"/>
    </row>
    <row r="159709" spans="1:4" x14ac:dyDescent="0.6">
      <c r="A159709" s="20"/>
      <c r="B159709" s="21"/>
      <c r="C159709" s="16"/>
      <c r="D159709" s="8"/>
    </row>
    <row r="159710" spans="1:4" x14ac:dyDescent="0.6">
      <c r="A159710" s="20"/>
      <c r="B159710" s="21"/>
      <c r="C159710" s="16"/>
      <c r="D159710" s="8"/>
    </row>
    <row r="159711" spans="1:4" x14ac:dyDescent="0.6">
      <c r="A159711" s="20"/>
      <c r="B159711" s="21"/>
      <c r="C159711" s="16"/>
      <c r="D159711" s="8"/>
    </row>
    <row r="159712" spans="1:4" x14ac:dyDescent="0.6">
      <c r="A159712" s="20"/>
      <c r="B159712" s="21"/>
      <c r="C159712" s="16"/>
      <c r="D159712" s="8"/>
    </row>
    <row r="159713" spans="1:4" x14ac:dyDescent="0.6">
      <c r="A159713" s="20"/>
      <c r="B159713" s="21"/>
      <c r="C159713" s="16"/>
      <c r="D159713" s="8"/>
    </row>
    <row r="159714" spans="1:4" x14ac:dyDescent="0.6">
      <c r="A159714" s="20"/>
      <c r="B159714" s="21"/>
      <c r="C159714" s="16"/>
      <c r="D159714" s="8"/>
    </row>
    <row r="159715" spans="1:4" x14ac:dyDescent="0.6">
      <c r="A159715" s="20"/>
      <c r="B159715" s="21"/>
      <c r="C159715" s="16"/>
      <c r="D159715" s="8"/>
    </row>
    <row r="159716" spans="1:4" x14ac:dyDescent="0.6">
      <c r="A159716" s="20"/>
      <c r="B159716" s="21"/>
      <c r="C159716" s="16"/>
      <c r="D159716" s="8"/>
    </row>
    <row r="159717" spans="1:4" x14ac:dyDescent="0.6">
      <c r="A159717" s="20"/>
      <c r="B159717" s="21"/>
      <c r="C159717" s="16"/>
      <c r="D159717" s="8"/>
    </row>
    <row r="159718" spans="1:4" x14ac:dyDescent="0.6">
      <c r="A159718" s="20"/>
      <c r="B159718" s="21"/>
      <c r="C159718" s="16"/>
      <c r="D159718" s="8"/>
    </row>
    <row r="159719" spans="1:4" x14ac:dyDescent="0.6">
      <c r="A159719" s="20"/>
      <c r="B159719" s="21"/>
      <c r="C159719" s="16"/>
      <c r="D159719" s="8"/>
    </row>
    <row r="159720" spans="1:4" x14ac:dyDescent="0.6">
      <c r="A159720" s="20"/>
      <c r="B159720" s="21"/>
      <c r="C159720" s="16"/>
      <c r="D159720" s="8"/>
    </row>
    <row r="159721" spans="1:4" x14ac:dyDescent="0.6">
      <c r="A159721" s="20"/>
      <c r="B159721" s="21"/>
      <c r="C159721" s="16"/>
      <c r="D159721" s="8"/>
    </row>
    <row r="159722" spans="1:4" x14ac:dyDescent="0.6">
      <c r="A159722" s="20"/>
      <c r="B159722" s="21"/>
      <c r="C159722" s="16"/>
      <c r="D159722" s="8"/>
    </row>
    <row r="159723" spans="1:4" x14ac:dyDescent="0.6">
      <c r="A159723" s="20"/>
      <c r="B159723" s="21"/>
      <c r="C159723" s="16"/>
      <c r="D159723" s="8"/>
    </row>
    <row r="159724" spans="1:4" x14ac:dyDescent="0.6">
      <c r="A159724" s="20"/>
      <c r="B159724" s="21"/>
      <c r="C159724" s="16"/>
      <c r="D159724" s="8"/>
    </row>
    <row r="159725" spans="1:4" x14ac:dyDescent="0.6">
      <c r="A159725" s="20"/>
      <c r="B159725" s="21"/>
      <c r="C159725" s="16"/>
      <c r="D159725" s="8"/>
    </row>
    <row r="159726" spans="1:4" x14ac:dyDescent="0.6">
      <c r="A159726" s="20"/>
      <c r="B159726" s="21"/>
      <c r="C159726" s="16"/>
      <c r="D159726" s="8"/>
    </row>
    <row r="159727" spans="1:4" x14ac:dyDescent="0.6">
      <c r="A159727" s="20"/>
      <c r="B159727" s="21"/>
      <c r="C159727" s="16"/>
      <c r="D159727" s="8"/>
    </row>
    <row r="159728" spans="1:4" x14ac:dyDescent="0.6">
      <c r="A159728" s="20"/>
      <c r="B159728" s="21"/>
      <c r="C159728" s="16"/>
      <c r="D159728" s="8"/>
    </row>
    <row r="159729" spans="1:4" x14ac:dyDescent="0.6">
      <c r="A159729" s="20"/>
      <c r="B159729" s="21"/>
      <c r="C159729" s="16"/>
      <c r="D159729" s="8"/>
    </row>
    <row r="159730" spans="1:4" x14ac:dyDescent="0.6">
      <c r="A159730" s="20"/>
      <c r="B159730" s="21"/>
      <c r="C159730" s="16"/>
      <c r="D159730" s="8"/>
    </row>
    <row r="159731" spans="1:4" x14ac:dyDescent="0.6">
      <c r="A159731" s="20"/>
      <c r="B159731" s="21"/>
      <c r="C159731" s="16"/>
      <c r="D159731" s="8"/>
    </row>
    <row r="159732" spans="1:4" x14ac:dyDescent="0.6">
      <c r="A159732" s="20"/>
      <c r="B159732" s="21"/>
      <c r="C159732" s="16"/>
      <c r="D159732" s="8"/>
    </row>
    <row r="159733" spans="1:4" x14ac:dyDescent="0.6">
      <c r="A159733" s="20"/>
      <c r="B159733" s="21"/>
      <c r="C159733" s="16"/>
      <c r="D159733" s="8"/>
    </row>
    <row r="159734" spans="1:4" x14ac:dyDescent="0.6">
      <c r="A159734" s="20"/>
      <c r="B159734" s="21"/>
      <c r="C159734" s="16"/>
      <c r="D159734" s="8"/>
    </row>
    <row r="159735" spans="1:4" x14ac:dyDescent="0.6">
      <c r="A159735" s="20"/>
      <c r="B159735" s="21"/>
      <c r="C159735" s="16"/>
      <c r="D159735" s="8"/>
    </row>
    <row r="159736" spans="1:4" x14ac:dyDescent="0.6">
      <c r="A159736" s="20"/>
      <c r="B159736" s="21"/>
      <c r="C159736" s="16"/>
      <c r="D159736" s="8"/>
    </row>
    <row r="159737" spans="1:4" x14ac:dyDescent="0.6">
      <c r="A159737" s="20"/>
      <c r="B159737" s="21"/>
      <c r="C159737" s="16"/>
      <c r="D159737" s="8"/>
    </row>
    <row r="159738" spans="1:4" x14ac:dyDescent="0.6">
      <c r="A159738" s="20"/>
      <c r="B159738" s="21"/>
      <c r="C159738" s="16"/>
      <c r="D159738" s="8"/>
    </row>
    <row r="159739" spans="1:4" x14ac:dyDescent="0.6">
      <c r="A159739" s="20"/>
      <c r="B159739" s="21"/>
      <c r="C159739" s="16"/>
      <c r="D159739" s="8"/>
    </row>
    <row r="159740" spans="1:4" x14ac:dyDescent="0.6">
      <c r="A159740" s="20"/>
      <c r="B159740" s="21"/>
      <c r="C159740" s="16"/>
      <c r="D159740" s="8"/>
    </row>
    <row r="159741" spans="1:4" x14ac:dyDescent="0.6">
      <c r="A159741" s="20"/>
      <c r="B159741" s="21"/>
      <c r="C159741" s="16"/>
      <c r="D159741" s="8"/>
    </row>
    <row r="159742" spans="1:4" x14ac:dyDescent="0.6">
      <c r="A159742" s="20"/>
      <c r="B159742" s="21"/>
      <c r="C159742" s="16"/>
      <c r="D159742" s="8"/>
    </row>
    <row r="159743" spans="1:4" x14ac:dyDescent="0.6">
      <c r="A159743" s="20"/>
      <c r="B159743" s="21"/>
      <c r="C159743" s="16"/>
      <c r="D159743" s="8"/>
    </row>
    <row r="159744" spans="1:4" x14ac:dyDescent="0.6">
      <c r="A159744" s="20"/>
      <c r="B159744" s="21"/>
      <c r="C159744" s="16"/>
      <c r="D159744" s="8"/>
    </row>
    <row r="159745" spans="1:4" x14ac:dyDescent="0.6">
      <c r="A159745" s="20"/>
      <c r="B159745" s="21"/>
      <c r="C159745" s="16"/>
      <c r="D159745" s="8"/>
    </row>
    <row r="159746" spans="1:4" x14ac:dyDescent="0.6">
      <c r="A159746" s="20"/>
      <c r="B159746" s="21"/>
      <c r="C159746" s="16"/>
      <c r="D159746" s="8"/>
    </row>
    <row r="159747" spans="1:4" x14ac:dyDescent="0.6">
      <c r="A159747" s="20"/>
      <c r="B159747" s="21"/>
      <c r="C159747" s="16"/>
      <c r="D159747" s="8"/>
    </row>
    <row r="159748" spans="1:4" x14ac:dyDescent="0.6">
      <c r="A159748" s="20"/>
      <c r="B159748" s="21"/>
      <c r="C159748" s="16"/>
      <c r="D159748" s="8"/>
    </row>
    <row r="159749" spans="1:4" x14ac:dyDescent="0.6">
      <c r="A159749" s="20"/>
      <c r="B159749" s="21"/>
      <c r="C159749" s="16"/>
      <c r="D159749" s="8"/>
    </row>
    <row r="159750" spans="1:4" x14ac:dyDescent="0.6">
      <c r="A159750" s="20"/>
      <c r="B159750" s="21"/>
      <c r="C159750" s="16"/>
      <c r="D159750" s="8"/>
    </row>
    <row r="159751" spans="1:4" x14ac:dyDescent="0.6">
      <c r="A159751" s="20"/>
      <c r="B159751" s="21"/>
      <c r="C159751" s="16"/>
      <c r="D159751" s="8"/>
    </row>
    <row r="159752" spans="1:4" x14ac:dyDescent="0.6">
      <c r="A159752" s="20"/>
      <c r="B159752" s="21"/>
      <c r="C159752" s="16"/>
      <c r="D159752" s="8"/>
    </row>
    <row r="159753" spans="1:4" x14ac:dyDescent="0.6">
      <c r="A159753" s="20"/>
      <c r="B159753" s="21"/>
      <c r="C159753" s="16"/>
      <c r="D159753" s="8"/>
    </row>
    <row r="159754" spans="1:4" x14ac:dyDescent="0.6">
      <c r="A159754" s="20"/>
      <c r="B159754" s="21"/>
      <c r="C159754" s="16"/>
      <c r="D159754" s="8"/>
    </row>
    <row r="159755" spans="1:4" x14ac:dyDescent="0.6">
      <c r="A159755" s="20"/>
      <c r="B159755" s="21"/>
      <c r="C159755" s="16"/>
      <c r="D159755" s="8"/>
    </row>
    <row r="159756" spans="1:4" x14ac:dyDescent="0.6">
      <c r="A159756" s="20"/>
      <c r="B159756" s="21"/>
      <c r="C159756" s="16"/>
      <c r="D159756" s="8"/>
    </row>
    <row r="159757" spans="1:4" x14ac:dyDescent="0.6">
      <c r="A159757" s="20"/>
      <c r="B159757" s="21"/>
      <c r="C159757" s="16"/>
      <c r="D159757" s="8"/>
    </row>
    <row r="159758" spans="1:4" x14ac:dyDescent="0.6">
      <c r="A159758" s="20"/>
      <c r="B159758" s="21"/>
      <c r="C159758" s="16"/>
      <c r="D159758" s="8"/>
    </row>
    <row r="159759" spans="1:4" x14ac:dyDescent="0.6">
      <c r="A159759" s="20"/>
      <c r="B159759" s="21"/>
      <c r="C159759" s="16"/>
      <c r="D159759" s="8"/>
    </row>
    <row r="159760" spans="1:4" x14ac:dyDescent="0.6">
      <c r="A159760" s="20"/>
      <c r="B159760" s="21"/>
      <c r="C159760" s="16"/>
      <c r="D159760" s="8"/>
    </row>
    <row r="159761" spans="1:4" x14ac:dyDescent="0.6">
      <c r="A159761" s="20"/>
      <c r="B159761" s="21"/>
      <c r="C159761" s="16"/>
      <c r="D159761" s="8"/>
    </row>
    <row r="159762" spans="1:4" x14ac:dyDescent="0.6">
      <c r="A159762" s="20"/>
      <c r="B159762" s="21"/>
      <c r="C159762" s="16"/>
      <c r="D159762" s="8"/>
    </row>
    <row r="159763" spans="1:4" x14ac:dyDescent="0.6">
      <c r="A159763" s="20"/>
      <c r="B159763" s="21"/>
      <c r="C159763" s="16"/>
      <c r="D159763" s="8"/>
    </row>
    <row r="159764" spans="1:4" x14ac:dyDescent="0.6">
      <c r="A159764" s="20"/>
      <c r="B159764" s="21"/>
      <c r="C159764" s="16"/>
      <c r="D159764" s="8"/>
    </row>
    <row r="159765" spans="1:4" x14ac:dyDescent="0.6">
      <c r="A159765" s="20"/>
      <c r="B159765" s="21"/>
      <c r="C159765" s="16"/>
      <c r="D159765" s="8"/>
    </row>
    <row r="159766" spans="1:4" x14ac:dyDescent="0.6">
      <c r="A159766" s="20"/>
      <c r="B159766" s="21"/>
      <c r="C159766" s="16"/>
      <c r="D159766" s="8"/>
    </row>
    <row r="159767" spans="1:4" x14ac:dyDescent="0.6">
      <c r="A159767" s="20"/>
      <c r="B159767" s="21"/>
      <c r="C159767" s="16"/>
      <c r="D159767" s="8"/>
    </row>
    <row r="159768" spans="1:4" x14ac:dyDescent="0.6">
      <c r="A159768" s="20"/>
      <c r="B159768" s="21"/>
      <c r="C159768" s="16"/>
      <c r="D159768" s="8"/>
    </row>
    <row r="159769" spans="1:4" x14ac:dyDescent="0.6">
      <c r="A159769" s="20"/>
      <c r="B159769" s="21"/>
      <c r="C159769" s="16"/>
      <c r="D159769" s="8"/>
    </row>
    <row r="159770" spans="1:4" x14ac:dyDescent="0.6">
      <c r="A159770" s="20"/>
      <c r="B159770" s="21"/>
      <c r="C159770" s="16"/>
      <c r="D159770" s="8"/>
    </row>
    <row r="159771" spans="1:4" x14ac:dyDescent="0.6">
      <c r="A159771" s="20"/>
      <c r="B159771" s="21"/>
      <c r="C159771" s="16"/>
      <c r="D159771" s="8"/>
    </row>
    <row r="159772" spans="1:4" x14ac:dyDescent="0.6">
      <c r="A159772" s="20"/>
      <c r="B159772" s="21"/>
      <c r="C159772" s="16"/>
      <c r="D159772" s="8"/>
    </row>
    <row r="159773" spans="1:4" x14ac:dyDescent="0.6">
      <c r="A159773" s="20"/>
      <c r="B159773" s="21"/>
      <c r="C159773" s="16"/>
      <c r="D159773" s="8"/>
    </row>
    <row r="159774" spans="1:4" x14ac:dyDescent="0.6">
      <c r="A159774" s="20"/>
      <c r="B159774" s="21"/>
      <c r="C159774" s="16"/>
      <c r="D159774" s="8"/>
    </row>
    <row r="159775" spans="1:4" x14ac:dyDescent="0.6">
      <c r="A159775" s="20"/>
      <c r="B159775" s="21"/>
      <c r="C159775" s="16"/>
      <c r="D159775" s="8"/>
    </row>
    <row r="159776" spans="1:4" x14ac:dyDescent="0.6">
      <c r="A159776" s="20"/>
      <c r="B159776" s="21"/>
      <c r="C159776" s="16"/>
      <c r="D159776" s="8"/>
    </row>
    <row r="159777" spans="1:4" x14ac:dyDescent="0.6">
      <c r="A159777" s="20"/>
      <c r="B159777" s="21"/>
      <c r="C159777" s="16"/>
      <c r="D159777" s="8"/>
    </row>
    <row r="159778" spans="1:4" x14ac:dyDescent="0.6">
      <c r="A159778" s="20"/>
      <c r="B159778" s="21"/>
      <c r="C159778" s="16"/>
      <c r="D159778" s="8"/>
    </row>
    <row r="159779" spans="1:4" x14ac:dyDescent="0.6">
      <c r="A159779" s="20"/>
      <c r="B159779" s="21"/>
      <c r="C159779" s="16"/>
      <c r="D159779" s="8"/>
    </row>
    <row r="159780" spans="1:4" x14ac:dyDescent="0.6">
      <c r="A159780" s="20"/>
      <c r="B159780" s="21"/>
      <c r="C159780" s="16"/>
      <c r="D159780" s="8"/>
    </row>
    <row r="159781" spans="1:4" x14ac:dyDescent="0.6">
      <c r="A159781" s="20"/>
      <c r="B159781" s="21"/>
      <c r="C159781" s="16"/>
      <c r="D159781" s="8"/>
    </row>
    <row r="159782" spans="1:4" x14ac:dyDescent="0.6">
      <c r="A159782" s="20"/>
      <c r="B159782" s="21"/>
      <c r="C159782" s="16"/>
      <c r="D159782" s="8"/>
    </row>
    <row r="159783" spans="1:4" x14ac:dyDescent="0.6">
      <c r="A159783" s="20"/>
      <c r="B159783" s="21"/>
      <c r="C159783" s="16"/>
      <c r="D159783" s="8"/>
    </row>
    <row r="159784" spans="1:4" x14ac:dyDescent="0.6">
      <c r="A159784" s="20"/>
      <c r="B159784" s="21"/>
      <c r="C159784" s="16"/>
      <c r="D159784" s="8"/>
    </row>
    <row r="159785" spans="1:4" x14ac:dyDescent="0.6">
      <c r="A159785" s="20"/>
      <c r="B159785" s="21"/>
      <c r="C159785" s="16"/>
      <c r="D159785" s="8"/>
    </row>
    <row r="159786" spans="1:4" x14ac:dyDescent="0.6">
      <c r="A159786" s="20"/>
      <c r="B159786" s="21"/>
      <c r="C159786" s="16"/>
      <c r="D159786" s="8"/>
    </row>
    <row r="159787" spans="1:4" x14ac:dyDescent="0.6">
      <c r="A159787" s="20"/>
      <c r="B159787" s="21"/>
      <c r="C159787" s="16"/>
      <c r="D159787" s="8"/>
    </row>
    <row r="159788" spans="1:4" x14ac:dyDescent="0.6">
      <c r="A159788" s="20"/>
      <c r="B159788" s="21"/>
      <c r="C159788" s="16"/>
      <c r="D159788" s="8"/>
    </row>
    <row r="159789" spans="1:4" x14ac:dyDescent="0.6">
      <c r="A159789" s="20"/>
      <c r="B159789" s="21"/>
      <c r="C159789" s="16"/>
      <c r="D159789" s="8"/>
    </row>
    <row r="159790" spans="1:4" x14ac:dyDescent="0.6">
      <c r="A159790" s="20"/>
      <c r="B159790" s="21"/>
      <c r="C159790" s="16"/>
      <c r="D159790" s="8"/>
    </row>
    <row r="159791" spans="1:4" x14ac:dyDescent="0.6">
      <c r="A159791" s="20"/>
      <c r="B159791" s="21"/>
      <c r="C159791" s="16"/>
      <c r="D159791" s="8"/>
    </row>
    <row r="159792" spans="1:4" x14ac:dyDescent="0.6">
      <c r="A159792" s="20"/>
      <c r="B159792" s="21"/>
      <c r="C159792" s="16"/>
      <c r="D159792" s="8"/>
    </row>
    <row r="159793" spans="1:4" x14ac:dyDescent="0.6">
      <c r="A159793" s="20"/>
      <c r="B159793" s="21"/>
      <c r="C159793" s="16"/>
      <c r="D159793" s="8"/>
    </row>
    <row r="159794" spans="1:4" x14ac:dyDescent="0.6">
      <c r="A159794" s="20"/>
      <c r="B159794" s="21"/>
      <c r="C159794" s="16"/>
      <c r="D159794" s="8"/>
    </row>
    <row r="159795" spans="1:4" x14ac:dyDescent="0.6">
      <c r="A159795" s="20"/>
      <c r="B159795" s="21"/>
      <c r="C159795" s="16"/>
      <c r="D159795" s="8"/>
    </row>
    <row r="159796" spans="1:4" x14ac:dyDescent="0.6">
      <c r="A159796" s="20"/>
      <c r="B159796" s="21"/>
      <c r="C159796" s="16"/>
      <c r="D159796" s="8"/>
    </row>
    <row r="159797" spans="1:4" x14ac:dyDescent="0.6">
      <c r="A159797" s="20"/>
      <c r="B159797" s="21"/>
      <c r="C159797" s="16"/>
      <c r="D159797" s="8"/>
    </row>
    <row r="159798" spans="1:4" x14ac:dyDescent="0.6">
      <c r="A159798" s="20"/>
      <c r="B159798" s="21"/>
      <c r="C159798" s="16"/>
      <c r="D159798" s="8"/>
    </row>
    <row r="159799" spans="1:4" x14ac:dyDescent="0.6">
      <c r="A159799" s="20"/>
      <c r="B159799" s="21"/>
      <c r="C159799" s="16"/>
      <c r="D159799" s="8"/>
    </row>
    <row r="159800" spans="1:4" x14ac:dyDescent="0.6">
      <c r="A159800" s="20"/>
      <c r="B159800" s="21"/>
      <c r="C159800" s="16"/>
      <c r="D159800" s="8"/>
    </row>
    <row r="159801" spans="1:4" x14ac:dyDescent="0.6">
      <c r="A159801" s="20"/>
      <c r="B159801" s="21"/>
      <c r="C159801" s="16"/>
      <c r="D159801" s="8"/>
    </row>
    <row r="159802" spans="1:4" x14ac:dyDescent="0.6">
      <c r="A159802" s="20"/>
      <c r="B159802" s="21"/>
      <c r="C159802" s="16"/>
      <c r="D159802" s="8"/>
    </row>
    <row r="159803" spans="1:4" x14ac:dyDescent="0.6">
      <c r="A159803" s="20"/>
      <c r="B159803" s="21"/>
      <c r="C159803" s="16"/>
      <c r="D159803" s="8"/>
    </row>
    <row r="159804" spans="1:4" x14ac:dyDescent="0.6">
      <c r="A159804" s="20"/>
      <c r="B159804" s="21"/>
      <c r="C159804" s="16"/>
      <c r="D159804" s="8"/>
    </row>
    <row r="159805" spans="1:4" x14ac:dyDescent="0.6">
      <c r="A159805" s="20"/>
      <c r="B159805" s="21"/>
      <c r="C159805" s="16"/>
      <c r="D159805" s="8"/>
    </row>
    <row r="159806" spans="1:4" x14ac:dyDescent="0.6">
      <c r="A159806" s="20"/>
      <c r="B159806" s="21"/>
      <c r="C159806" s="16"/>
      <c r="D159806" s="8"/>
    </row>
    <row r="159807" spans="1:4" x14ac:dyDescent="0.6">
      <c r="A159807" s="20"/>
      <c r="B159807" s="21"/>
      <c r="C159807" s="16"/>
      <c r="D159807" s="8"/>
    </row>
    <row r="159808" spans="1:4" x14ac:dyDescent="0.6">
      <c r="A159808" s="20"/>
      <c r="B159808" s="21"/>
      <c r="C159808" s="16"/>
      <c r="D159808" s="8"/>
    </row>
    <row r="159809" spans="1:4" x14ac:dyDescent="0.6">
      <c r="A159809" s="20"/>
      <c r="B159809" s="21"/>
      <c r="C159809" s="16"/>
      <c r="D159809" s="8"/>
    </row>
    <row r="159810" spans="1:4" x14ac:dyDescent="0.6">
      <c r="A159810" s="20"/>
      <c r="B159810" s="21"/>
      <c r="C159810" s="16"/>
      <c r="D159810" s="8"/>
    </row>
    <row r="159811" spans="1:4" x14ac:dyDescent="0.6">
      <c r="A159811" s="20"/>
      <c r="B159811" s="21"/>
      <c r="C159811" s="16"/>
      <c r="D159811" s="8"/>
    </row>
    <row r="159812" spans="1:4" x14ac:dyDescent="0.6">
      <c r="A159812" s="20"/>
      <c r="B159812" s="21"/>
      <c r="C159812" s="16"/>
      <c r="D159812" s="8"/>
    </row>
    <row r="159813" spans="1:4" x14ac:dyDescent="0.6">
      <c r="A159813" s="20"/>
      <c r="B159813" s="21"/>
      <c r="C159813" s="16"/>
      <c r="D159813" s="8"/>
    </row>
    <row r="159814" spans="1:4" x14ac:dyDescent="0.6">
      <c r="A159814" s="20"/>
      <c r="B159814" s="21"/>
      <c r="C159814" s="16"/>
      <c r="D159814" s="8"/>
    </row>
    <row r="159815" spans="1:4" x14ac:dyDescent="0.6">
      <c r="A159815" s="20"/>
      <c r="B159815" s="21"/>
      <c r="C159815" s="16"/>
      <c r="D159815" s="8"/>
    </row>
    <row r="159816" spans="1:4" x14ac:dyDescent="0.6">
      <c r="A159816" s="20"/>
      <c r="B159816" s="21"/>
      <c r="C159816" s="16"/>
      <c r="D159816" s="8"/>
    </row>
    <row r="159817" spans="1:4" x14ac:dyDescent="0.6">
      <c r="A159817" s="20"/>
      <c r="B159817" s="21"/>
      <c r="C159817" s="16"/>
      <c r="D159817" s="8"/>
    </row>
    <row r="159818" spans="1:4" x14ac:dyDescent="0.6">
      <c r="A159818" s="20"/>
      <c r="B159818" s="21"/>
      <c r="C159818" s="16"/>
      <c r="D159818" s="8"/>
    </row>
    <row r="159819" spans="1:4" x14ac:dyDescent="0.6">
      <c r="A159819" s="20"/>
      <c r="B159819" s="21"/>
      <c r="C159819" s="16"/>
      <c r="D159819" s="8"/>
    </row>
    <row r="159820" spans="1:4" x14ac:dyDescent="0.6">
      <c r="A159820" s="20"/>
      <c r="B159820" s="21"/>
      <c r="C159820" s="16"/>
      <c r="D159820" s="8"/>
    </row>
    <row r="159821" spans="1:4" x14ac:dyDescent="0.6">
      <c r="A159821" s="20"/>
      <c r="B159821" s="21"/>
      <c r="C159821" s="16"/>
      <c r="D159821" s="8"/>
    </row>
    <row r="159822" spans="1:4" x14ac:dyDescent="0.6">
      <c r="A159822" s="20"/>
      <c r="B159822" s="21"/>
      <c r="C159822" s="16"/>
      <c r="D159822" s="8"/>
    </row>
    <row r="159823" spans="1:4" x14ac:dyDescent="0.6">
      <c r="A159823" s="20"/>
      <c r="B159823" s="21"/>
      <c r="C159823" s="16"/>
      <c r="D159823" s="8"/>
    </row>
    <row r="159824" spans="1:4" x14ac:dyDescent="0.6">
      <c r="A159824" s="20"/>
      <c r="B159824" s="21"/>
      <c r="C159824" s="16"/>
      <c r="D159824" s="8"/>
    </row>
    <row r="159825" spans="1:4" x14ac:dyDescent="0.6">
      <c r="A159825" s="20"/>
      <c r="B159825" s="21"/>
      <c r="C159825" s="16"/>
      <c r="D159825" s="8"/>
    </row>
    <row r="159826" spans="1:4" x14ac:dyDescent="0.6">
      <c r="A159826" s="20"/>
      <c r="B159826" s="21"/>
      <c r="C159826" s="16"/>
      <c r="D159826" s="8"/>
    </row>
    <row r="159827" spans="1:4" x14ac:dyDescent="0.6">
      <c r="A159827" s="20"/>
      <c r="B159827" s="21"/>
      <c r="C159827" s="16"/>
      <c r="D159827" s="8"/>
    </row>
    <row r="159828" spans="1:4" x14ac:dyDescent="0.6">
      <c r="A159828" s="20"/>
      <c r="B159828" s="21"/>
      <c r="C159828" s="16"/>
      <c r="D159828" s="8"/>
    </row>
    <row r="159829" spans="1:4" x14ac:dyDescent="0.6">
      <c r="A159829" s="20"/>
      <c r="B159829" s="21"/>
      <c r="C159829" s="16"/>
      <c r="D159829" s="8"/>
    </row>
    <row r="159830" spans="1:4" x14ac:dyDescent="0.6">
      <c r="A159830" s="20"/>
      <c r="B159830" s="21"/>
      <c r="C159830" s="16"/>
      <c r="D159830" s="8"/>
    </row>
    <row r="159831" spans="1:4" x14ac:dyDescent="0.6">
      <c r="A159831" s="20"/>
      <c r="B159831" s="21"/>
      <c r="C159831" s="16"/>
      <c r="D159831" s="8"/>
    </row>
    <row r="159832" spans="1:4" x14ac:dyDescent="0.6">
      <c r="A159832" s="20"/>
      <c r="B159832" s="21"/>
      <c r="C159832" s="16"/>
      <c r="D159832" s="8"/>
    </row>
    <row r="159833" spans="1:4" x14ac:dyDescent="0.6">
      <c r="A159833" s="20"/>
      <c r="B159833" s="21"/>
      <c r="C159833" s="16"/>
      <c r="D159833" s="8"/>
    </row>
    <row r="159834" spans="1:4" x14ac:dyDescent="0.6">
      <c r="A159834" s="20"/>
      <c r="B159834" s="21"/>
      <c r="C159834" s="16"/>
      <c r="D159834" s="8"/>
    </row>
    <row r="159835" spans="1:4" x14ac:dyDescent="0.6">
      <c r="A159835" s="20"/>
      <c r="B159835" s="21"/>
      <c r="C159835" s="16"/>
      <c r="D159835" s="8"/>
    </row>
    <row r="159836" spans="1:4" x14ac:dyDescent="0.6">
      <c r="A159836" s="20"/>
      <c r="B159836" s="21"/>
      <c r="C159836" s="16"/>
      <c r="D159836" s="8"/>
    </row>
    <row r="159837" spans="1:4" x14ac:dyDescent="0.6">
      <c r="A159837" s="20"/>
      <c r="B159837" s="21"/>
      <c r="C159837" s="16"/>
      <c r="D159837" s="8"/>
    </row>
    <row r="159838" spans="1:4" x14ac:dyDescent="0.6">
      <c r="A159838" s="20"/>
      <c r="B159838" s="21"/>
      <c r="C159838" s="16"/>
      <c r="D159838" s="8"/>
    </row>
    <row r="159839" spans="1:4" x14ac:dyDescent="0.6">
      <c r="A159839" s="20"/>
      <c r="B159839" s="21"/>
      <c r="C159839" s="16"/>
      <c r="D159839" s="8"/>
    </row>
    <row r="159840" spans="1:4" x14ac:dyDescent="0.6">
      <c r="A159840" s="20"/>
      <c r="B159840" s="21"/>
      <c r="C159840" s="16"/>
      <c r="D159840" s="8"/>
    </row>
    <row r="159841" spans="1:4" x14ac:dyDescent="0.6">
      <c r="A159841" s="20"/>
      <c r="B159841" s="21"/>
      <c r="C159841" s="16"/>
      <c r="D159841" s="8"/>
    </row>
    <row r="159842" spans="1:4" x14ac:dyDescent="0.6">
      <c r="A159842" s="20"/>
      <c r="B159842" s="21"/>
      <c r="C159842" s="16"/>
      <c r="D159842" s="8"/>
    </row>
    <row r="159843" spans="1:4" x14ac:dyDescent="0.6">
      <c r="A159843" s="20"/>
      <c r="B159843" s="21"/>
      <c r="C159843" s="16"/>
      <c r="D159843" s="8"/>
    </row>
    <row r="159844" spans="1:4" x14ac:dyDescent="0.6">
      <c r="A159844" s="20"/>
      <c r="B159844" s="21"/>
      <c r="C159844" s="16"/>
      <c r="D159844" s="8"/>
    </row>
    <row r="159845" spans="1:4" x14ac:dyDescent="0.6">
      <c r="A159845" s="20"/>
      <c r="B159845" s="21"/>
      <c r="C159845" s="16"/>
      <c r="D159845" s="8"/>
    </row>
    <row r="159846" spans="1:4" x14ac:dyDescent="0.6">
      <c r="A159846" s="20"/>
      <c r="B159846" s="21"/>
      <c r="C159846" s="16"/>
      <c r="D159846" s="8"/>
    </row>
    <row r="159847" spans="1:4" x14ac:dyDescent="0.6">
      <c r="A159847" s="20"/>
      <c r="B159847" s="21"/>
      <c r="C159847" s="16"/>
      <c r="D159847" s="8"/>
    </row>
    <row r="159848" spans="1:4" x14ac:dyDescent="0.6">
      <c r="A159848" s="20"/>
      <c r="B159848" s="21"/>
      <c r="C159848" s="16"/>
      <c r="D159848" s="8"/>
    </row>
    <row r="159849" spans="1:4" x14ac:dyDescent="0.6">
      <c r="A159849" s="20"/>
      <c r="B159849" s="21"/>
      <c r="C159849" s="16"/>
      <c r="D159849" s="8"/>
    </row>
    <row r="159850" spans="1:4" x14ac:dyDescent="0.6">
      <c r="A159850" s="20"/>
      <c r="B159850" s="21"/>
      <c r="C159850" s="16"/>
      <c r="D159850" s="8"/>
    </row>
    <row r="159851" spans="1:4" x14ac:dyDescent="0.6">
      <c r="A159851" s="20"/>
      <c r="B159851" s="21"/>
      <c r="C159851" s="16"/>
      <c r="D159851" s="8"/>
    </row>
    <row r="159852" spans="1:4" x14ac:dyDescent="0.6">
      <c r="A159852" s="20"/>
      <c r="B159852" s="21"/>
      <c r="C159852" s="16"/>
      <c r="D159852" s="8"/>
    </row>
    <row r="159853" spans="1:4" x14ac:dyDescent="0.6">
      <c r="A159853" s="20"/>
      <c r="B159853" s="21"/>
      <c r="C159853" s="16"/>
      <c r="D159853" s="8"/>
    </row>
    <row r="159854" spans="1:4" x14ac:dyDescent="0.6">
      <c r="A159854" s="20"/>
      <c r="B159854" s="21"/>
      <c r="C159854" s="16"/>
      <c r="D159854" s="8"/>
    </row>
    <row r="159855" spans="1:4" x14ac:dyDescent="0.6">
      <c r="A159855" s="20"/>
      <c r="B159855" s="21"/>
      <c r="C159855" s="16"/>
      <c r="D159855" s="8"/>
    </row>
    <row r="159856" spans="1:4" x14ac:dyDescent="0.6">
      <c r="A159856" s="20"/>
      <c r="B159856" s="21"/>
      <c r="C159856" s="16"/>
      <c r="D159856" s="8"/>
    </row>
    <row r="159857" spans="1:4" x14ac:dyDescent="0.6">
      <c r="A159857" s="20"/>
      <c r="B159857" s="21"/>
      <c r="C159857" s="16"/>
      <c r="D159857" s="8"/>
    </row>
    <row r="159858" spans="1:4" x14ac:dyDescent="0.6">
      <c r="A159858" s="20"/>
      <c r="B159858" s="21"/>
      <c r="C159858" s="16"/>
      <c r="D159858" s="8"/>
    </row>
    <row r="159859" spans="1:4" x14ac:dyDescent="0.6">
      <c r="A159859" s="20"/>
      <c r="B159859" s="21"/>
      <c r="C159859" s="16"/>
      <c r="D159859" s="8"/>
    </row>
    <row r="159860" spans="1:4" x14ac:dyDescent="0.6">
      <c r="A159860" s="20"/>
      <c r="B159860" s="21"/>
      <c r="C159860" s="16"/>
      <c r="D159860" s="8"/>
    </row>
    <row r="159861" spans="1:4" x14ac:dyDescent="0.6">
      <c r="A159861" s="20"/>
      <c r="B159861" s="21"/>
      <c r="C159861" s="16"/>
      <c r="D159861" s="8"/>
    </row>
    <row r="159862" spans="1:4" x14ac:dyDescent="0.6">
      <c r="A159862" s="20"/>
      <c r="B159862" s="21"/>
      <c r="C159862" s="16"/>
      <c r="D159862" s="8"/>
    </row>
    <row r="159863" spans="1:4" x14ac:dyDescent="0.6">
      <c r="A159863" s="20"/>
      <c r="B159863" s="21"/>
      <c r="C159863" s="16"/>
      <c r="D159863" s="8"/>
    </row>
    <row r="159864" spans="1:4" x14ac:dyDescent="0.6">
      <c r="A159864" s="20"/>
      <c r="B159864" s="21"/>
      <c r="C159864" s="16"/>
      <c r="D159864" s="8"/>
    </row>
    <row r="159865" spans="1:4" x14ac:dyDescent="0.6">
      <c r="A159865" s="20"/>
      <c r="B159865" s="21"/>
      <c r="C159865" s="16"/>
      <c r="D159865" s="8"/>
    </row>
    <row r="159866" spans="1:4" x14ac:dyDescent="0.6">
      <c r="A159866" s="20"/>
      <c r="B159866" s="21"/>
      <c r="C159866" s="16"/>
      <c r="D159866" s="8"/>
    </row>
    <row r="159867" spans="1:4" x14ac:dyDescent="0.6">
      <c r="A159867" s="20"/>
      <c r="B159867" s="21"/>
      <c r="C159867" s="16"/>
      <c r="D159867" s="8"/>
    </row>
    <row r="159868" spans="1:4" x14ac:dyDescent="0.6">
      <c r="A159868" s="20"/>
      <c r="B159868" s="21"/>
      <c r="C159868" s="16"/>
      <c r="D159868" s="8"/>
    </row>
    <row r="159869" spans="1:4" x14ac:dyDescent="0.6">
      <c r="A159869" s="20"/>
      <c r="B159869" s="21"/>
      <c r="C159869" s="16"/>
      <c r="D159869" s="8"/>
    </row>
    <row r="159870" spans="1:4" x14ac:dyDescent="0.6">
      <c r="A159870" s="20"/>
      <c r="B159870" s="21"/>
      <c r="C159870" s="16"/>
      <c r="D159870" s="8"/>
    </row>
    <row r="159871" spans="1:4" x14ac:dyDescent="0.6">
      <c r="A159871" s="20"/>
      <c r="B159871" s="21"/>
      <c r="C159871" s="16"/>
      <c r="D159871" s="8"/>
    </row>
    <row r="159872" spans="1:4" x14ac:dyDescent="0.6">
      <c r="A159872" s="20"/>
      <c r="B159872" s="21"/>
      <c r="C159872" s="16"/>
      <c r="D159872" s="8"/>
    </row>
    <row r="159873" spans="1:4" x14ac:dyDescent="0.6">
      <c r="A159873" s="20"/>
      <c r="B159873" s="21"/>
      <c r="C159873" s="16"/>
      <c r="D159873" s="8"/>
    </row>
    <row r="159874" spans="1:4" x14ac:dyDescent="0.6">
      <c r="A159874" s="20"/>
      <c r="B159874" s="21"/>
      <c r="C159874" s="16"/>
      <c r="D159874" s="8"/>
    </row>
    <row r="159875" spans="1:4" x14ac:dyDescent="0.6">
      <c r="A159875" s="20"/>
      <c r="B159875" s="21"/>
      <c r="C159875" s="16"/>
      <c r="D159875" s="8"/>
    </row>
    <row r="159876" spans="1:4" x14ac:dyDescent="0.6">
      <c r="A159876" s="20"/>
      <c r="B159876" s="21"/>
      <c r="C159876" s="16"/>
      <c r="D159876" s="8"/>
    </row>
    <row r="159877" spans="1:4" x14ac:dyDescent="0.6">
      <c r="A159877" s="20"/>
      <c r="B159877" s="21"/>
      <c r="C159877" s="16"/>
      <c r="D159877" s="8"/>
    </row>
    <row r="159878" spans="1:4" x14ac:dyDescent="0.6">
      <c r="A159878" s="20"/>
      <c r="B159878" s="21"/>
      <c r="C159878" s="16"/>
      <c r="D159878" s="8"/>
    </row>
    <row r="159879" spans="1:4" x14ac:dyDescent="0.6">
      <c r="A159879" s="20"/>
      <c r="B159879" s="21"/>
      <c r="C159879" s="16"/>
      <c r="D159879" s="8"/>
    </row>
    <row r="159880" spans="1:4" x14ac:dyDescent="0.6">
      <c r="A159880" s="20"/>
      <c r="B159880" s="21"/>
      <c r="C159880" s="16"/>
      <c r="D159880" s="8"/>
    </row>
    <row r="159881" spans="1:4" x14ac:dyDescent="0.6">
      <c r="A159881" s="20"/>
      <c r="B159881" s="21"/>
      <c r="C159881" s="16"/>
      <c r="D159881" s="8"/>
    </row>
    <row r="159882" spans="1:4" x14ac:dyDescent="0.6">
      <c r="A159882" s="20"/>
      <c r="B159882" s="21"/>
      <c r="C159882" s="16"/>
      <c r="D159882" s="8"/>
    </row>
    <row r="159883" spans="1:4" x14ac:dyDescent="0.6">
      <c r="A159883" s="20"/>
      <c r="B159883" s="21"/>
      <c r="C159883" s="16"/>
      <c r="D159883" s="8"/>
    </row>
    <row r="159884" spans="1:4" x14ac:dyDescent="0.6">
      <c r="A159884" s="20"/>
      <c r="B159884" s="21"/>
      <c r="C159884" s="16"/>
      <c r="D159884" s="8"/>
    </row>
    <row r="159885" spans="1:4" x14ac:dyDescent="0.6">
      <c r="A159885" s="20"/>
      <c r="B159885" s="21"/>
      <c r="C159885" s="16"/>
      <c r="D159885" s="8"/>
    </row>
    <row r="159886" spans="1:4" x14ac:dyDescent="0.6">
      <c r="A159886" s="20"/>
      <c r="B159886" s="21"/>
      <c r="C159886" s="16"/>
      <c r="D159886" s="8"/>
    </row>
    <row r="159887" spans="1:4" x14ac:dyDescent="0.6">
      <c r="A159887" s="20"/>
      <c r="B159887" s="21"/>
      <c r="C159887" s="16"/>
      <c r="D159887" s="8"/>
    </row>
    <row r="159888" spans="1:4" x14ac:dyDescent="0.6">
      <c r="A159888" s="20"/>
      <c r="B159888" s="21"/>
      <c r="C159888" s="16"/>
      <c r="D159888" s="8"/>
    </row>
    <row r="159889" spans="1:4" x14ac:dyDescent="0.6">
      <c r="A159889" s="20"/>
      <c r="B159889" s="21"/>
      <c r="C159889" s="16"/>
      <c r="D159889" s="8"/>
    </row>
    <row r="159890" spans="1:4" x14ac:dyDescent="0.6">
      <c r="A159890" s="20"/>
      <c r="B159890" s="21"/>
      <c r="C159890" s="16"/>
      <c r="D159890" s="8"/>
    </row>
    <row r="159891" spans="1:4" x14ac:dyDescent="0.6">
      <c r="A159891" s="20"/>
      <c r="B159891" s="21"/>
      <c r="C159891" s="16"/>
      <c r="D159891" s="8"/>
    </row>
    <row r="159892" spans="1:4" x14ac:dyDescent="0.6">
      <c r="A159892" s="20"/>
      <c r="B159892" s="21"/>
      <c r="C159892" s="16"/>
      <c r="D159892" s="8"/>
    </row>
    <row r="159893" spans="1:4" x14ac:dyDescent="0.6">
      <c r="A159893" s="20"/>
      <c r="B159893" s="21"/>
      <c r="C159893" s="16"/>
      <c r="D159893" s="8"/>
    </row>
    <row r="159894" spans="1:4" x14ac:dyDescent="0.6">
      <c r="A159894" s="20"/>
      <c r="B159894" s="21"/>
      <c r="C159894" s="16"/>
      <c r="D159894" s="8"/>
    </row>
    <row r="159895" spans="1:4" x14ac:dyDescent="0.6">
      <c r="A159895" s="20"/>
      <c r="B159895" s="21"/>
      <c r="C159895" s="16"/>
      <c r="D159895" s="8"/>
    </row>
    <row r="159896" spans="1:4" x14ac:dyDescent="0.6">
      <c r="A159896" s="20"/>
      <c r="B159896" s="21"/>
      <c r="C159896" s="16"/>
      <c r="D159896" s="8"/>
    </row>
    <row r="159897" spans="1:4" x14ac:dyDescent="0.6">
      <c r="A159897" s="20"/>
      <c r="B159897" s="21"/>
      <c r="C159897" s="16"/>
      <c r="D159897" s="8"/>
    </row>
    <row r="159898" spans="1:4" x14ac:dyDescent="0.6">
      <c r="A159898" s="20"/>
      <c r="B159898" s="21"/>
      <c r="C159898" s="16"/>
      <c r="D159898" s="8"/>
    </row>
    <row r="159899" spans="1:4" x14ac:dyDescent="0.6">
      <c r="A159899" s="20"/>
      <c r="B159899" s="21"/>
      <c r="C159899" s="16"/>
      <c r="D159899" s="8"/>
    </row>
    <row r="159900" spans="1:4" x14ac:dyDescent="0.6">
      <c r="A159900" s="20"/>
      <c r="B159900" s="21"/>
      <c r="C159900" s="16"/>
      <c r="D159900" s="8"/>
    </row>
    <row r="159901" spans="1:4" x14ac:dyDescent="0.6">
      <c r="A159901" s="20"/>
      <c r="B159901" s="21"/>
      <c r="C159901" s="16"/>
      <c r="D159901" s="8"/>
    </row>
    <row r="159902" spans="1:4" x14ac:dyDescent="0.6">
      <c r="A159902" s="20"/>
      <c r="B159902" s="21"/>
      <c r="C159902" s="16"/>
      <c r="D159902" s="8"/>
    </row>
    <row r="159903" spans="1:4" x14ac:dyDescent="0.6">
      <c r="A159903" s="20"/>
      <c r="B159903" s="21"/>
      <c r="C159903" s="16"/>
      <c r="D159903" s="8"/>
    </row>
    <row r="159904" spans="1:4" x14ac:dyDescent="0.6">
      <c r="A159904" s="20"/>
      <c r="B159904" s="21"/>
      <c r="C159904" s="16"/>
      <c r="D159904" s="8"/>
    </row>
    <row r="159905" spans="1:4" x14ac:dyDescent="0.6">
      <c r="A159905" s="20"/>
      <c r="B159905" s="21"/>
      <c r="C159905" s="16"/>
      <c r="D159905" s="8"/>
    </row>
    <row r="159906" spans="1:4" x14ac:dyDescent="0.6">
      <c r="A159906" s="20"/>
      <c r="B159906" s="21"/>
      <c r="C159906" s="16"/>
      <c r="D159906" s="8"/>
    </row>
    <row r="159907" spans="1:4" x14ac:dyDescent="0.6">
      <c r="A159907" s="20"/>
      <c r="B159907" s="21"/>
      <c r="C159907" s="16"/>
      <c r="D159907" s="8"/>
    </row>
    <row r="159908" spans="1:4" x14ac:dyDescent="0.6">
      <c r="A159908" s="20"/>
      <c r="B159908" s="21"/>
      <c r="C159908" s="16"/>
      <c r="D159908" s="8"/>
    </row>
    <row r="159909" spans="1:4" x14ac:dyDescent="0.6">
      <c r="A159909" s="20"/>
      <c r="B159909" s="21"/>
      <c r="C159909" s="16"/>
      <c r="D159909" s="8"/>
    </row>
    <row r="159910" spans="1:4" x14ac:dyDescent="0.6">
      <c r="A159910" s="20"/>
      <c r="B159910" s="21"/>
      <c r="C159910" s="16"/>
      <c r="D159910" s="8"/>
    </row>
    <row r="159911" spans="1:4" x14ac:dyDescent="0.6">
      <c r="A159911" s="20"/>
      <c r="B159911" s="21"/>
      <c r="C159911" s="16"/>
      <c r="D159911" s="8"/>
    </row>
    <row r="159912" spans="1:4" x14ac:dyDescent="0.6">
      <c r="A159912" s="20"/>
      <c r="B159912" s="21"/>
      <c r="C159912" s="16"/>
      <c r="D159912" s="8"/>
    </row>
    <row r="159913" spans="1:4" x14ac:dyDescent="0.6">
      <c r="A159913" s="20"/>
      <c r="B159913" s="21"/>
      <c r="C159913" s="16"/>
      <c r="D159913" s="8"/>
    </row>
    <row r="159914" spans="1:4" x14ac:dyDescent="0.6">
      <c r="A159914" s="20"/>
      <c r="B159914" s="21"/>
      <c r="C159914" s="16"/>
      <c r="D159914" s="8"/>
    </row>
    <row r="159915" spans="1:4" x14ac:dyDescent="0.6">
      <c r="A159915" s="20"/>
      <c r="B159915" s="21"/>
      <c r="C159915" s="16"/>
      <c r="D159915" s="8"/>
    </row>
    <row r="159916" spans="1:4" x14ac:dyDescent="0.6">
      <c r="A159916" s="20"/>
      <c r="B159916" s="21"/>
      <c r="C159916" s="16"/>
      <c r="D159916" s="8"/>
    </row>
    <row r="159917" spans="1:4" x14ac:dyDescent="0.6">
      <c r="A159917" s="20"/>
      <c r="B159917" s="21"/>
      <c r="C159917" s="16"/>
      <c r="D159917" s="8"/>
    </row>
    <row r="159918" spans="1:4" x14ac:dyDescent="0.6">
      <c r="A159918" s="20"/>
      <c r="B159918" s="21"/>
      <c r="C159918" s="16"/>
      <c r="D159918" s="8"/>
    </row>
    <row r="159919" spans="1:4" x14ac:dyDescent="0.6">
      <c r="A159919" s="20"/>
      <c r="B159919" s="21"/>
      <c r="C159919" s="16"/>
      <c r="D159919" s="8"/>
    </row>
    <row r="159920" spans="1:4" x14ac:dyDescent="0.6">
      <c r="A159920" s="20"/>
      <c r="B159920" s="21"/>
      <c r="C159920" s="16"/>
      <c r="D159920" s="8"/>
    </row>
    <row r="159921" spans="1:4" x14ac:dyDescent="0.6">
      <c r="A159921" s="20"/>
      <c r="B159921" s="21"/>
      <c r="C159921" s="16"/>
      <c r="D159921" s="8"/>
    </row>
    <row r="159922" spans="1:4" x14ac:dyDescent="0.6">
      <c r="A159922" s="20"/>
      <c r="B159922" s="21"/>
      <c r="C159922" s="16"/>
      <c r="D159922" s="8"/>
    </row>
    <row r="159923" spans="1:4" x14ac:dyDescent="0.6">
      <c r="A159923" s="20"/>
      <c r="B159923" s="21"/>
      <c r="C159923" s="16"/>
      <c r="D159923" s="8"/>
    </row>
    <row r="159924" spans="1:4" x14ac:dyDescent="0.6">
      <c r="A159924" s="20"/>
      <c r="B159924" s="21"/>
      <c r="C159924" s="16"/>
      <c r="D159924" s="8"/>
    </row>
    <row r="159925" spans="1:4" x14ac:dyDescent="0.6">
      <c r="A159925" s="20"/>
      <c r="B159925" s="21"/>
      <c r="C159925" s="16"/>
      <c r="D159925" s="8"/>
    </row>
    <row r="159926" spans="1:4" x14ac:dyDescent="0.6">
      <c r="A159926" s="20"/>
      <c r="B159926" s="21"/>
      <c r="C159926" s="16"/>
      <c r="D159926" s="8"/>
    </row>
    <row r="159927" spans="1:4" x14ac:dyDescent="0.6">
      <c r="A159927" s="20"/>
      <c r="B159927" s="21"/>
      <c r="C159927" s="16"/>
      <c r="D159927" s="8"/>
    </row>
    <row r="159928" spans="1:4" x14ac:dyDescent="0.6">
      <c r="A159928" s="20"/>
      <c r="B159928" s="21"/>
      <c r="C159928" s="16"/>
      <c r="D159928" s="8"/>
    </row>
    <row r="159929" spans="1:4" x14ac:dyDescent="0.6">
      <c r="A159929" s="20"/>
      <c r="B159929" s="21"/>
      <c r="C159929" s="16"/>
      <c r="D159929" s="8"/>
    </row>
    <row r="159930" spans="1:4" x14ac:dyDescent="0.6">
      <c r="A159930" s="20"/>
      <c r="B159930" s="21"/>
      <c r="C159930" s="16"/>
      <c r="D159930" s="8"/>
    </row>
    <row r="159931" spans="1:4" x14ac:dyDescent="0.6">
      <c r="A159931" s="20"/>
      <c r="B159931" s="21"/>
      <c r="C159931" s="16"/>
      <c r="D159931" s="8"/>
    </row>
    <row r="159932" spans="1:4" x14ac:dyDescent="0.6">
      <c r="A159932" s="20"/>
      <c r="B159932" s="21"/>
      <c r="C159932" s="16"/>
      <c r="D159932" s="8"/>
    </row>
    <row r="159933" spans="1:4" x14ac:dyDescent="0.6">
      <c r="A159933" s="20"/>
      <c r="B159933" s="21"/>
      <c r="C159933" s="16"/>
      <c r="D159933" s="8"/>
    </row>
    <row r="159934" spans="1:4" x14ac:dyDescent="0.6">
      <c r="A159934" s="20"/>
      <c r="B159934" s="21"/>
      <c r="C159934" s="16"/>
      <c r="D159934" s="8"/>
    </row>
    <row r="159935" spans="1:4" x14ac:dyDescent="0.6">
      <c r="A159935" s="20"/>
      <c r="B159935" s="21"/>
      <c r="C159935" s="16"/>
      <c r="D159935" s="8"/>
    </row>
    <row r="159936" spans="1:4" x14ac:dyDescent="0.6">
      <c r="A159936" s="20"/>
      <c r="B159936" s="21"/>
      <c r="C159936" s="16"/>
      <c r="D159936" s="8"/>
    </row>
    <row r="159937" spans="1:4" x14ac:dyDescent="0.6">
      <c r="A159937" s="20"/>
      <c r="B159937" s="21"/>
      <c r="C159937" s="16"/>
      <c r="D159937" s="8"/>
    </row>
    <row r="159938" spans="1:4" x14ac:dyDescent="0.6">
      <c r="A159938" s="20"/>
      <c r="B159938" s="21"/>
      <c r="C159938" s="16"/>
      <c r="D159938" s="8"/>
    </row>
    <row r="159939" spans="1:4" x14ac:dyDescent="0.6">
      <c r="A159939" s="20"/>
      <c r="B159939" s="21"/>
      <c r="C159939" s="16"/>
      <c r="D159939" s="8"/>
    </row>
    <row r="159940" spans="1:4" x14ac:dyDescent="0.6">
      <c r="A159940" s="20"/>
      <c r="B159940" s="21"/>
      <c r="C159940" s="16"/>
      <c r="D159940" s="8"/>
    </row>
    <row r="159941" spans="1:4" x14ac:dyDescent="0.6">
      <c r="A159941" s="20"/>
      <c r="B159941" s="21"/>
      <c r="C159941" s="16"/>
      <c r="D159941" s="8"/>
    </row>
    <row r="159942" spans="1:4" x14ac:dyDescent="0.6">
      <c r="A159942" s="20"/>
      <c r="B159942" s="21"/>
      <c r="C159942" s="16"/>
      <c r="D159942" s="8"/>
    </row>
    <row r="159943" spans="1:4" x14ac:dyDescent="0.6">
      <c r="A159943" s="20"/>
      <c r="B159943" s="21"/>
      <c r="C159943" s="16"/>
      <c r="D159943" s="8"/>
    </row>
    <row r="159944" spans="1:4" x14ac:dyDescent="0.6">
      <c r="A159944" s="20"/>
      <c r="B159944" s="21"/>
      <c r="C159944" s="16"/>
      <c r="D159944" s="8"/>
    </row>
    <row r="159945" spans="1:4" x14ac:dyDescent="0.6">
      <c r="A159945" s="20"/>
      <c r="B159945" s="21"/>
      <c r="C159945" s="16"/>
      <c r="D159945" s="8"/>
    </row>
    <row r="159946" spans="1:4" x14ac:dyDescent="0.6">
      <c r="A159946" s="20"/>
      <c r="B159946" s="21"/>
      <c r="C159946" s="16"/>
      <c r="D159946" s="8"/>
    </row>
    <row r="159947" spans="1:4" x14ac:dyDescent="0.6">
      <c r="A159947" s="20"/>
      <c r="B159947" s="21"/>
      <c r="C159947" s="16"/>
      <c r="D159947" s="8"/>
    </row>
    <row r="159948" spans="1:4" x14ac:dyDescent="0.6">
      <c r="A159948" s="20"/>
      <c r="B159948" s="21"/>
      <c r="C159948" s="16"/>
      <c r="D159948" s="8"/>
    </row>
    <row r="159949" spans="1:4" x14ac:dyDescent="0.6">
      <c r="A159949" s="20"/>
      <c r="B159949" s="21"/>
      <c r="C159949" s="16"/>
      <c r="D159949" s="8"/>
    </row>
    <row r="159950" spans="1:4" x14ac:dyDescent="0.6">
      <c r="A159950" s="20"/>
      <c r="B159950" s="21"/>
      <c r="C159950" s="16"/>
      <c r="D159950" s="8"/>
    </row>
    <row r="159951" spans="1:4" x14ac:dyDescent="0.6">
      <c r="A159951" s="20"/>
      <c r="B159951" s="21"/>
      <c r="C159951" s="16"/>
      <c r="D159951" s="8"/>
    </row>
    <row r="159952" spans="1:4" x14ac:dyDescent="0.6">
      <c r="A159952" s="20"/>
      <c r="B159952" s="21"/>
      <c r="C159952" s="16"/>
      <c r="D159952" s="8"/>
    </row>
    <row r="159953" spans="1:4" x14ac:dyDescent="0.6">
      <c r="A159953" s="20"/>
      <c r="B159953" s="21"/>
      <c r="C159953" s="16"/>
      <c r="D159953" s="8"/>
    </row>
    <row r="159954" spans="1:4" x14ac:dyDescent="0.6">
      <c r="A159954" s="20"/>
      <c r="B159954" s="21"/>
      <c r="C159954" s="16"/>
      <c r="D159954" s="8"/>
    </row>
    <row r="159955" spans="1:4" x14ac:dyDescent="0.6">
      <c r="A159955" s="20"/>
      <c r="B159955" s="21"/>
      <c r="C159955" s="16"/>
      <c r="D159955" s="8"/>
    </row>
    <row r="159956" spans="1:4" x14ac:dyDescent="0.6">
      <c r="A159956" s="20"/>
      <c r="B159956" s="21"/>
      <c r="C159956" s="16"/>
      <c r="D159956" s="8"/>
    </row>
    <row r="159957" spans="1:4" x14ac:dyDescent="0.6">
      <c r="A159957" s="20"/>
      <c r="B159957" s="21"/>
      <c r="C159957" s="16"/>
      <c r="D159957" s="8"/>
    </row>
    <row r="159958" spans="1:4" x14ac:dyDescent="0.6">
      <c r="A159958" s="20"/>
      <c r="B159958" s="21"/>
      <c r="C159958" s="16"/>
      <c r="D159958" s="8"/>
    </row>
    <row r="159959" spans="1:4" x14ac:dyDescent="0.6">
      <c r="A159959" s="20"/>
      <c r="B159959" s="21"/>
      <c r="C159959" s="16"/>
      <c r="D159959" s="8"/>
    </row>
    <row r="159960" spans="1:4" x14ac:dyDescent="0.6">
      <c r="A159960" s="20"/>
      <c r="B159960" s="21"/>
      <c r="C159960" s="16"/>
      <c r="D159960" s="8"/>
    </row>
    <row r="159961" spans="1:4" x14ac:dyDescent="0.6">
      <c r="A159961" s="20"/>
      <c r="B159961" s="21"/>
      <c r="C159961" s="16"/>
      <c r="D159961" s="8"/>
    </row>
    <row r="159962" spans="1:4" x14ac:dyDescent="0.6">
      <c r="A159962" s="20"/>
      <c r="B159962" s="21"/>
      <c r="C159962" s="16"/>
      <c r="D159962" s="8"/>
    </row>
    <row r="159963" spans="1:4" x14ac:dyDescent="0.6">
      <c r="A159963" s="20"/>
      <c r="B159963" s="21"/>
      <c r="C159963" s="16"/>
      <c r="D159963" s="8"/>
    </row>
    <row r="159964" spans="1:4" x14ac:dyDescent="0.6">
      <c r="A159964" s="20"/>
      <c r="B159964" s="21"/>
      <c r="C159964" s="16"/>
      <c r="D159964" s="8"/>
    </row>
    <row r="159965" spans="1:4" x14ac:dyDescent="0.6">
      <c r="A159965" s="20"/>
      <c r="B159965" s="21"/>
      <c r="C159965" s="16"/>
      <c r="D159965" s="8"/>
    </row>
    <row r="159966" spans="1:4" x14ac:dyDescent="0.6">
      <c r="A159966" s="20"/>
      <c r="B159966" s="21"/>
      <c r="C159966" s="16"/>
      <c r="D159966" s="8"/>
    </row>
    <row r="159967" spans="1:4" x14ac:dyDescent="0.6">
      <c r="A159967" s="20"/>
      <c r="B159967" s="21"/>
      <c r="C159967" s="16"/>
      <c r="D159967" s="8"/>
    </row>
    <row r="159968" spans="1:4" x14ac:dyDescent="0.6">
      <c r="A159968" s="20"/>
      <c r="B159968" s="21"/>
      <c r="C159968" s="16"/>
      <c r="D159968" s="8"/>
    </row>
    <row r="159969" spans="1:4" x14ac:dyDescent="0.6">
      <c r="A159969" s="20"/>
      <c r="B159969" s="21"/>
      <c r="C159969" s="16"/>
      <c r="D159969" s="8"/>
    </row>
    <row r="159970" spans="1:4" x14ac:dyDescent="0.6">
      <c r="A159970" s="20"/>
      <c r="B159970" s="21"/>
      <c r="C159970" s="16"/>
      <c r="D159970" s="8"/>
    </row>
    <row r="159971" spans="1:4" x14ac:dyDescent="0.6">
      <c r="A159971" s="20"/>
      <c r="B159971" s="21"/>
      <c r="C159971" s="16"/>
      <c r="D159971" s="8"/>
    </row>
    <row r="159972" spans="1:4" x14ac:dyDescent="0.6">
      <c r="A159972" s="20"/>
      <c r="B159972" s="21"/>
      <c r="C159972" s="16"/>
      <c r="D159972" s="8"/>
    </row>
    <row r="159973" spans="1:4" x14ac:dyDescent="0.6">
      <c r="A159973" s="20"/>
      <c r="B159973" s="21"/>
      <c r="C159973" s="16"/>
      <c r="D159973" s="8"/>
    </row>
    <row r="159974" spans="1:4" x14ac:dyDescent="0.6">
      <c r="A159974" s="20"/>
      <c r="B159974" s="21"/>
      <c r="C159974" s="16"/>
      <c r="D159974" s="8"/>
    </row>
    <row r="159975" spans="1:4" x14ac:dyDescent="0.6">
      <c r="A159975" s="20"/>
      <c r="B159975" s="21"/>
      <c r="C159975" s="16"/>
      <c r="D159975" s="8"/>
    </row>
    <row r="159976" spans="1:4" x14ac:dyDescent="0.6">
      <c r="A159976" s="20"/>
      <c r="B159976" s="21"/>
      <c r="C159976" s="16"/>
      <c r="D159976" s="8"/>
    </row>
    <row r="159977" spans="1:4" x14ac:dyDescent="0.6">
      <c r="A159977" s="20"/>
      <c r="B159977" s="21"/>
      <c r="C159977" s="16"/>
      <c r="D159977" s="8"/>
    </row>
    <row r="159978" spans="1:4" x14ac:dyDescent="0.6">
      <c r="A159978" s="20"/>
      <c r="B159978" s="21"/>
      <c r="C159978" s="16"/>
      <c r="D159978" s="8"/>
    </row>
    <row r="159979" spans="1:4" x14ac:dyDescent="0.6">
      <c r="A159979" s="20"/>
      <c r="B159979" s="21"/>
      <c r="C159979" s="16"/>
      <c r="D159979" s="8"/>
    </row>
    <row r="159980" spans="1:4" x14ac:dyDescent="0.6">
      <c r="A159980" s="20"/>
      <c r="B159980" s="21"/>
      <c r="C159980" s="16"/>
      <c r="D159980" s="8"/>
    </row>
    <row r="159981" spans="1:4" x14ac:dyDescent="0.6">
      <c r="A159981" s="20"/>
      <c r="B159981" s="21"/>
      <c r="C159981" s="16"/>
      <c r="D159981" s="8"/>
    </row>
    <row r="159982" spans="1:4" x14ac:dyDescent="0.6">
      <c r="A159982" s="20"/>
      <c r="B159982" s="21"/>
      <c r="C159982" s="16"/>
      <c r="D159982" s="8"/>
    </row>
    <row r="159983" spans="1:4" x14ac:dyDescent="0.6">
      <c r="A159983" s="20"/>
      <c r="B159983" s="21"/>
      <c r="C159983" s="16"/>
      <c r="D159983" s="8"/>
    </row>
    <row r="159984" spans="1:4" x14ac:dyDescent="0.6">
      <c r="A159984" s="20"/>
      <c r="B159984" s="21"/>
      <c r="C159984" s="16"/>
      <c r="D159984" s="8"/>
    </row>
    <row r="159985" spans="1:4" x14ac:dyDescent="0.6">
      <c r="A159985" s="20"/>
      <c r="B159985" s="21"/>
      <c r="C159985" s="16"/>
      <c r="D159985" s="8"/>
    </row>
    <row r="159986" spans="1:4" x14ac:dyDescent="0.6">
      <c r="A159986" s="20"/>
      <c r="B159986" s="21"/>
      <c r="C159986" s="16"/>
      <c r="D159986" s="8"/>
    </row>
    <row r="159987" spans="1:4" x14ac:dyDescent="0.6">
      <c r="A159987" s="20"/>
      <c r="B159987" s="21"/>
      <c r="C159987" s="16"/>
      <c r="D159987" s="8"/>
    </row>
    <row r="159988" spans="1:4" x14ac:dyDescent="0.6">
      <c r="A159988" s="20"/>
      <c r="B159988" s="21"/>
      <c r="C159988" s="16"/>
      <c r="D159988" s="8"/>
    </row>
    <row r="159989" spans="1:4" x14ac:dyDescent="0.6">
      <c r="A159989" s="20"/>
      <c r="B159989" s="21"/>
      <c r="C159989" s="16"/>
      <c r="D159989" s="8"/>
    </row>
    <row r="159990" spans="1:4" x14ac:dyDescent="0.6">
      <c r="A159990" s="20"/>
      <c r="B159990" s="21"/>
      <c r="C159990" s="16"/>
      <c r="D159990" s="8"/>
    </row>
    <row r="159991" spans="1:4" x14ac:dyDescent="0.6">
      <c r="A159991" s="20"/>
      <c r="B159991" s="21"/>
      <c r="C159991" s="16"/>
      <c r="D159991" s="8"/>
    </row>
    <row r="159992" spans="1:4" x14ac:dyDescent="0.6">
      <c r="A159992" s="20"/>
      <c r="B159992" s="21"/>
      <c r="C159992" s="16"/>
      <c r="D159992" s="8"/>
    </row>
    <row r="159993" spans="1:4" x14ac:dyDescent="0.6">
      <c r="A159993" s="20"/>
      <c r="B159993" s="21"/>
      <c r="C159993" s="16"/>
      <c r="D159993" s="8"/>
    </row>
    <row r="159994" spans="1:4" x14ac:dyDescent="0.6">
      <c r="A159994" s="20"/>
      <c r="B159994" s="21"/>
      <c r="C159994" s="16"/>
      <c r="D159994" s="8"/>
    </row>
    <row r="159995" spans="1:4" x14ac:dyDescent="0.6">
      <c r="A159995" s="20"/>
      <c r="B159995" s="21"/>
      <c r="C159995" s="16"/>
      <c r="D159995" s="8"/>
    </row>
    <row r="159996" spans="1:4" x14ac:dyDescent="0.6">
      <c r="A159996" s="20"/>
      <c r="B159996" s="21"/>
      <c r="C159996" s="16"/>
      <c r="D159996" s="8"/>
    </row>
    <row r="159997" spans="1:4" x14ac:dyDescent="0.6">
      <c r="A159997" s="20"/>
      <c r="B159997" s="21"/>
      <c r="C159997" s="16"/>
      <c r="D159997" s="8"/>
    </row>
    <row r="159998" spans="1:4" x14ac:dyDescent="0.6">
      <c r="A159998" s="20"/>
      <c r="B159998" s="21"/>
      <c r="C159998" s="16"/>
      <c r="D159998" s="8"/>
    </row>
    <row r="159999" spans="1:4" x14ac:dyDescent="0.6">
      <c r="A159999" s="20"/>
      <c r="B159999" s="21"/>
      <c r="C159999" s="16"/>
      <c r="D159999" s="8"/>
    </row>
    <row r="160000" spans="1:4" x14ac:dyDescent="0.6">
      <c r="A160000" s="20"/>
      <c r="B160000" s="21"/>
      <c r="C160000" s="16"/>
      <c r="D160000" s="8"/>
    </row>
    <row r="160001" spans="1:4" x14ac:dyDescent="0.6">
      <c r="A160001" s="20"/>
      <c r="B160001" s="21"/>
      <c r="C160001" s="16"/>
      <c r="D160001" s="8"/>
    </row>
    <row r="160002" spans="1:4" x14ac:dyDescent="0.6">
      <c r="A160002" s="20"/>
      <c r="B160002" s="21"/>
      <c r="C160002" s="16"/>
      <c r="D160002" s="8"/>
    </row>
    <row r="160003" spans="1:4" x14ac:dyDescent="0.6">
      <c r="A160003" s="20"/>
      <c r="B160003" s="21"/>
      <c r="C160003" s="16"/>
      <c r="D160003" s="8"/>
    </row>
    <row r="160004" spans="1:4" x14ac:dyDescent="0.6">
      <c r="A160004" s="20"/>
      <c r="B160004" s="21"/>
      <c r="C160004" s="16"/>
      <c r="D160004" s="8"/>
    </row>
    <row r="160005" spans="1:4" x14ac:dyDescent="0.6">
      <c r="A160005" s="20"/>
      <c r="B160005" s="21"/>
      <c r="C160005" s="16"/>
      <c r="D160005" s="8"/>
    </row>
    <row r="160006" spans="1:4" x14ac:dyDescent="0.6">
      <c r="A160006" s="20"/>
      <c r="B160006" s="21"/>
      <c r="C160006" s="16"/>
      <c r="D160006" s="8"/>
    </row>
    <row r="160007" spans="1:4" x14ac:dyDescent="0.6">
      <c r="A160007" s="20"/>
      <c r="B160007" s="21"/>
      <c r="C160007" s="16"/>
      <c r="D160007" s="8"/>
    </row>
    <row r="160008" spans="1:4" x14ac:dyDescent="0.6">
      <c r="A160008" s="20"/>
      <c r="B160008" s="21"/>
      <c r="C160008" s="16"/>
      <c r="D160008" s="8"/>
    </row>
    <row r="160009" spans="1:4" x14ac:dyDescent="0.6">
      <c r="A160009" s="20"/>
      <c r="B160009" s="21"/>
      <c r="C160009" s="16"/>
      <c r="D160009" s="8"/>
    </row>
    <row r="160010" spans="1:4" x14ac:dyDescent="0.6">
      <c r="A160010" s="20"/>
      <c r="B160010" s="21"/>
      <c r="C160010" s="16"/>
      <c r="D160010" s="8"/>
    </row>
    <row r="160011" spans="1:4" x14ac:dyDescent="0.6">
      <c r="A160011" s="20"/>
      <c r="B160011" s="21"/>
      <c r="C160011" s="16"/>
      <c r="D160011" s="8"/>
    </row>
    <row r="160012" spans="1:4" x14ac:dyDescent="0.6">
      <c r="A160012" s="20"/>
      <c r="B160012" s="21"/>
      <c r="C160012" s="16"/>
      <c r="D160012" s="8"/>
    </row>
    <row r="160013" spans="1:4" x14ac:dyDescent="0.6">
      <c r="A160013" s="20"/>
      <c r="B160013" s="21"/>
      <c r="C160013" s="16"/>
      <c r="D160013" s="8"/>
    </row>
    <row r="160014" spans="1:4" x14ac:dyDescent="0.6">
      <c r="A160014" s="20"/>
      <c r="B160014" s="21"/>
      <c r="C160014" s="16"/>
      <c r="D160014" s="8"/>
    </row>
    <row r="160015" spans="1:4" x14ac:dyDescent="0.6">
      <c r="A160015" s="20"/>
      <c r="B160015" s="21"/>
      <c r="C160015" s="16"/>
      <c r="D160015" s="8"/>
    </row>
    <row r="160016" spans="1:4" x14ac:dyDescent="0.6">
      <c r="A160016" s="20"/>
      <c r="B160016" s="21"/>
      <c r="C160016" s="16"/>
      <c r="D160016" s="8"/>
    </row>
    <row r="160017" spans="1:4" x14ac:dyDescent="0.6">
      <c r="A160017" s="20"/>
      <c r="B160017" s="21"/>
      <c r="C160017" s="16"/>
      <c r="D160017" s="8"/>
    </row>
    <row r="160018" spans="1:4" x14ac:dyDescent="0.6">
      <c r="A160018" s="20"/>
      <c r="B160018" s="21"/>
      <c r="C160018" s="16"/>
      <c r="D160018" s="8"/>
    </row>
    <row r="160019" spans="1:4" x14ac:dyDescent="0.6">
      <c r="A160019" s="20"/>
      <c r="B160019" s="21"/>
      <c r="C160019" s="16"/>
      <c r="D160019" s="8"/>
    </row>
    <row r="160020" spans="1:4" x14ac:dyDescent="0.6">
      <c r="A160020" s="20"/>
      <c r="B160020" s="21"/>
      <c r="C160020" s="16"/>
      <c r="D160020" s="8"/>
    </row>
    <row r="160021" spans="1:4" x14ac:dyDescent="0.6">
      <c r="A160021" s="20"/>
      <c r="B160021" s="21"/>
      <c r="C160021" s="16"/>
      <c r="D160021" s="8"/>
    </row>
    <row r="160022" spans="1:4" x14ac:dyDescent="0.6">
      <c r="A160022" s="20"/>
      <c r="B160022" s="21"/>
      <c r="C160022" s="16"/>
      <c r="D160022" s="8"/>
    </row>
    <row r="160023" spans="1:4" x14ac:dyDescent="0.6">
      <c r="A160023" s="20"/>
      <c r="B160023" s="21"/>
      <c r="C160023" s="16"/>
      <c r="D160023" s="8"/>
    </row>
    <row r="160024" spans="1:4" x14ac:dyDescent="0.6">
      <c r="A160024" s="20"/>
      <c r="B160024" s="21"/>
      <c r="C160024" s="16"/>
      <c r="D160024" s="8"/>
    </row>
    <row r="160025" spans="1:4" x14ac:dyDescent="0.6">
      <c r="A160025" s="20"/>
      <c r="B160025" s="21"/>
      <c r="C160025" s="16"/>
      <c r="D160025" s="8"/>
    </row>
    <row r="160026" spans="1:4" x14ac:dyDescent="0.6">
      <c r="A160026" s="20"/>
      <c r="B160026" s="21"/>
      <c r="C160026" s="16"/>
      <c r="D160026" s="8"/>
    </row>
    <row r="160027" spans="1:4" x14ac:dyDescent="0.6">
      <c r="A160027" s="20"/>
      <c r="B160027" s="21"/>
      <c r="C160027" s="16"/>
      <c r="D160027" s="8"/>
    </row>
    <row r="160028" spans="1:4" x14ac:dyDescent="0.6">
      <c r="A160028" s="20"/>
      <c r="B160028" s="21"/>
      <c r="C160028" s="16"/>
      <c r="D160028" s="8"/>
    </row>
    <row r="160029" spans="1:4" x14ac:dyDescent="0.6">
      <c r="A160029" s="20"/>
      <c r="B160029" s="21"/>
      <c r="C160029" s="16"/>
      <c r="D160029" s="8"/>
    </row>
    <row r="160030" spans="1:4" x14ac:dyDescent="0.6">
      <c r="A160030" s="20"/>
      <c r="B160030" s="21"/>
      <c r="C160030" s="16"/>
      <c r="D160030" s="8"/>
    </row>
    <row r="160031" spans="1:4" x14ac:dyDescent="0.6">
      <c r="A160031" s="20"/>
      <c r="B160031" s="21"/>
      <c r="C160031" s="16"/>
      <c r="D160031" s="8"/>
    </row>
    <row r="160032" spans="1:4" x14ac:dyDescent="0.6">
      <c r="A160032" s="20"/>
      <c r="B160032" s="21"/>
      <c r="C160032" s="16"/>
      <c r="D160032" s="8"/>
    </row>
    <row r="160033" spans="1:4" x14ac:dyDescent="0.6">
      <c r="A160033" s="20"/>
      <c r="B160033" s="21"/>
      <c r="C160033" s="16"/>
      <c r="D160033" s="8"/>
    </row>
    <row r="160034" spans="1:4" x14ac:dyDescent="0.6">
      <c r="A160034" s="20"/>
      <c r="B160034" s="21"/>
      <c r="C160034" s="16"/>
      <c r="D160034" s="8"/>
    </row>
    <row r="160035" spans="1:4" x14ac:dyDescent="0.6">
      <c r="A160035" s="20"/>
      <c r="B160035" s="21"/>
      <c r="C160035" s="16"/>
      <c r="D160035" s="8"/>
    </row>
    <row r="160036" spans="1:4" x14ac:dyDescent="0.6">
      <c r="A160036" s="20"/>
      <c r="B160036" s="21"/>
      <c r="C160036" s="16"/>
      <c r="D160036" s="8"/>
    </row>
    <row r="160037" spans="1:4" x14ac:dyDescent="0.6">
      <c r="A160037" s="20"/>
      <c r="B160037" s="21"/>
      <c r="C160037" s="16"/>
      <c r="D160037" s="8"/>
    </row>
    <row r="160038" spans="1:4" x14ac:dyDescent="0.6">
      <c r="A160038" s="20"/>
      <c r="B160038" s="21"/>
      <c r="C160038" s="16"/>
      <c r="D160038" s="8"/>
    </row>
    <row r="160039" spans="1:4" x14ac:dyDescent="0.6">
      <c r="A160039" s="20"/>
      <c r="B160039" s="21"/>
      <c r="C160039" s="16"/>
      <c r="D160039" s="8"/>
    </row>
    <row r="160040" spans="1:4" x14ac:dyDescent="0.6">
      <c r="A160040" s="20"/>
      <c r="B160040" s="21"/>
      <c r="C160040" s="16"/>
      <c r="D160040" s="8"/>
    </row>
    <row r="160041" spans="1:4" x14ac:dyDescent="0.6">
      <c r="A160041" s="20"/>
      <c r="B160041" s="21"/>
      <c r="C160041" s="16"/>
      <c r="D160041" s="8"/>
    </row>
    <row r="160042" spans="1:4" x14ac:dyDescent="0.6">
      <c r="A160042" s="20"/>
      <c r="B160042" s="21"/>
      <c r="C160042" s="16"/>
      <c r="D160042" s="8"/>
    </row>
    <row r="160043" spans="1:4" x14ac:dyDescent="0.6">
      <c r="A160043" s="20"/>
      <c r="B160043" s="21"/>
      <c r="C160043" s="16"/>
      <c r="D160043" s="8"/>
    </row>
    <row r="160044" spans="1:4" x14ac:dyDescent="0.6">
      <c r="A160044" s="20"/>
      <c r="B160044" s="21"/>
      <c r="C160044" s="16"/>
      <c r="D160044" s="8"/>
    </row>
    <row r="160045" spans="1:4" x14ac:dyDescent="0.6">
      <c r="A160045" s="20"/>
      <c r="B160045" s="21"/>
      <c r="C160045" s="16"/>
      <c r="D160045" s="8"/>
    </row>
    <row r="160046" spans="1:4" x14ac:dyDescent="0.6">
      <c r="A160046" s="20"/>
      <c r="B160046" s="21"/>
      <c r="C160046" s="16"/>
      <c r="D160046" s="8"/>
    </row>
    <row r="160047" spans="1:4" x14ac:dyDescent="0.6">
      <c r="A160047" s="20"/>
      <c r="B160047" s="21"/>
      <c r="C160047" s="16"/>
      <c r="D160047" s="8"/>
    </row>
    <row r="160048" spans="1:4" x14ac:dyDescent="0.6">
      <c r="A160048" s="20"/>
      <c r="B160048" s="21"/>
      <c r="C160048" s="16"/>
      <c r="D160048" s="8"/>
    </row>
    <row r="160049" spans="1:4" x14ac:dyDescent="0.6">
      <c r="A160049" s="20"/>
      <c r="B160049" s="21"/>
      <c r="C160049" s="16"/>
      <c r="D160049" s="8"/>
    </row>
    <row r="160050" spans="1:4" x14ac:dyDescent="0.6">
      <c r="A160050" s="20"/>
      <c r="B160050" s="21"/>
      <c r="C160050" s="16"/>
      <c r="D160050" s="8"/>
    </row>
    <row r="160051" spans="1:4" x14ac:dyDescent="0.6">
      <c r="A160051" s="20"/>
      <c r="B160051" s="21"/>
      <c r="C160051" s="16"/>
      <c r="D160051" s="8"/>
    </row>
    <row r="160052" spans="1:4" x14ac:dyDescent="0.6">
      <c r="A160052" s="20"/>
      <c r="B160052" s="21"/>
      <c r="C160052" s="16"/>
      <c r="D160052" s="8"/>
    </row>
    <row r="160053" spans="1:4" x14ac:dyDescent="0.6">
      <c r="A160053" s="20"/>
      <c r="B160053" s="21"/>
      <c r="C160053" s="16"/>
      <c r="D160053" s="8"/>
    </row>
    <row r="160054" spans="1:4" x14ac:dyDescent="0.6">
      <c r="A160054" s="20"/>
      <c r="B160054" s="21"/>
      <c r="C160054" s="16"/>
      <c r="D160054" s="8"/>
    </row>
    <row r="160055" spans="1:4" x14ac:dyDescent="0.6">
      <c r="A160055" s="20"/>
      <c r="B160055" s="21"/>
      <c r="C160055" s="16"/>
      <c r="D160055" s="8"/>
    </row>
    <row r="160056" spans="1:4" x14ac:dyDescent="0.6">
      <c r="A160056" s="20"/>
      <c r="B160056" s="21"/>
      <c r="C160056" s="16"/>
      <c r="D160056" s="8"/>
    </row>
    <row r="160057" spans="1:4" x14ac:dyDescent="0.6">
      <c r="A160057" s="20"/>
      <c r="B160057" s="21"/>
      <c r="C160057" s="16"/>
      <c r="D160057" s="8"/>
    </row>
    <row r="160058" spans="1:4" x14ac:dyDescent="0.6">
      <c r="A160058" s="20"/>
      <c r="B160058" s="21"/>
      <c r="C160058" s="16"/>
      <c r="D160058" s="8"/>
    </row>
    <row r="160059" spans="1:4" x14ac:dyDescent="0.6">
      <c r="A160059" s="20"/>
      <c r="B160059" s="21"/>
      <c r="C160059" s="16"/>
      <c r="D160059" s="8"/>
    </row>
    <row r="160060" spans="1:4" x14ac:dyDescent="0.6">
      <c r="A160060" s="20"/>
      <c r="B160060" s="21"/>
      <c r="C160060" s="16"/>
      <c r="D160060" s="8"/>
    </row>
    <row r="160061" spans="1:4" x14ac:dyDescent="0.6">
      <c r="A160061" s="20"/>
      <c r="B160061" s="21"/>
      <c r="C160061" s="16"/>
      <c r="D160061" s="8"/>
    </row>
    <row r="160062" spans="1:4" x14ac:dyDescent="0.6">
      <c r="A160062" s="20"/>
      <c r="B160062" s="21"/>
      <c r="C160062" s="16"/>
      <c r="D160062" s="8"/>
    </row>
    <row r="160063" spans="1:4" x14ac:dyDescent="0.6">
      <c r="A160063" s="20"/>
      <c r="B160063" s="21"/>
      <c r="C160063" s="16"/>
      <c r="D160063" s="8"/>
    </row>
    <row r="160064" spans="1:4" x14ac:dyDescent="0.6">
      <c r="A160064" s="20"/>
      <c r="B160064" s="21"/>
      <c r="C160064" s="16"/>
      <c r="D160064" s="8"/>
    </row>
    <row r="160065" spans="1:4" x14ac:dyDescent="0.6">
      <c r="A160065" s="20"/>
      <c r="B160065" s="21"/>
      <c r="C160065" s="16"/>
      <c r="D160065" s="8"/>
    </row>
    <row r="160066" spans="1:4" x14ac:dyDescent="0.6">
      <c r="A160066" s="20"/>
      <c r="B160066" s="21"/>
      <c r="C160066" s="16"/>
      <c r="D160066" s="8"/>
    </row>
    <row r="160067" spans="1:4" x14ac:dyDescent="0.6">
      <c r="A160067" s="20"/>
      <c r="B160067" s="21"/>
      <c r="C160067" s="16"/>
      <c r="D160067" s="8"/>
    </row>
    <row r="160068" spans="1:4" x14ac:dyDescent="0.6">
      <c r="A160068" s="20"/>
      <c r="B160068" s="21"/>
      <c r="C160068" s="16"/>
      <c r="D160068" s="8"/>
    </row>
    <row r="160069" spans="1:4" x14ac:dyDescent="0.6">
      <c r="A160069" s="20"/>
      <c r="B160069" s="21"/>
      <c r="C160069" s="16"/>
      <c r="D160069" s="8"/>
    </row>
    <row r="160070" spans="1:4" x14ac:dyDescent="0.6">
      <c r="A160070" s="20"/>
      <c r="B160070" s="21"/>
      <c r="C160070" s="16"/>
      <c r="D160070" s="8"/>
    </row>
    <row r="160071" spans="1:4" x14ac:dyDescent="0.6">
      <c r="A160071" s="20"/>
      <c r="B160071" s="21"/>
      <c r="C160071" s="16"/>
      <c r="D160071" s="8"/>
    </row>
    <row r="160072" spans="1:4" x14ac:dyDescent="0.6">
      <c r="A160072" s="20"/>
      <c r="B160072" s="21"/>
      <c r="C160072" s="16"/>
      <c r="D160072" s="8"/>
    </row>
    <row r="160073" spans="1:4" x14ac:dyDescent="0.6">
      <c r="A160073" s="20"/>
      <c r="B160073" s="21"/>
      <c r="C160073" s="16"/>
      <c r="D160073" s="8"/>
    </row>
    <row r="160074" spans="1:4" x14ac:dyDescent="0.6">
      <c r="A160074" s="20"/>
      <c r="B160074" s="21"/>
      <c r="C160074" s="16"/>
      <c r="D160074" s="8"/>
    </row>
    <row r="160075" spans="1:4" x14ac:dyDescent="0.6">
      <c r="A160075" s="20"/>
      <c r="B160075" s="21"/>
      <c r="C160075" s="16"/>
      <c r="D160075" s="8"/>
    </row>
    <row r="160076" spans="1:4" x14ac:dyDescent="0.6">
      <c r="A160076" s="20"/>
      <c r="B160076" s="21"/>
      <c r="C160076" s="16"/>
      <c r="D160076" s="8"/>
    </row>
    <row r="160077" spans="1:4" x14ac:dyDescent="0.6">
      <c r="A160077" s="20"/>
      <c r="B160077" s="21"/>
      <c r="C160077" s="16"/>
      <c r="D160077" s="8"/>
    </row>
    <row r="160078" spans="1:4" x14ac:dyDescent="0.6">
      <c r="A160078" s="20"/>
      <c r="B160078" s="21"/>
      <c r="C160078" s="16"/>
      <c r="D160078" s="8"/>
    </row>
    <row r="160079" spans="1:4" x14ac:dyDescent="0.6">
      <c r="A160079" s="20"/>
      <c r="B160079" s="21"/>
      <c r="C160079" s="16"/>
      <c r="D160079" s="8"/>
    </row>
    <row r="160080" spans="1:4" x14ac:dyDescent="0.6">
      <c r="A160080" s="20"/>
      <c r="B160080" s="21"/>
      <c r="C160080" s="16"/>
      <c r="D160080" s="8"/>
    </row>
    <row r="160081" spans="1:4" x14ac:dyDescent="0.6">
      <c r="A160081" s="20"/>
      <c r="B160081" s="21"/>
      <c r="C160081" s="16"/>
      <c r="D160081" s="8"/>
    </row>
    <row r="160082" spans="1:4" x14ac:dyDescent="0.6">
      <c r="A160082" s="20"/>
      <c r="B160082" s="21"/>
      <c r="C160082" s="16"/>
      <c r="D160082" s="8"/>
    </row>
    <row r="160083" spans="1:4" x14ac:dyDescent="0.6">
      <c r="A160083" s="20"/>
      <c r="B160083" s="21"/>
      <c r="C160083" s="16"/>
      <c r="D160083" s="8"/>
    </row>
    <row r="160084" spans="1:4" x14ac:dyDescent="0.6">
      <c r="A160084" s="20"/>
      <c r="B160084" s="21"/>
      <c r="C160084" s="16"/>
      <c r="D160084" s="8"/>
    </row>
    <row r="160085" spans="1:4" x14ac:dyDescent="0.6">
      <c r="A160085" s="20"/>
      <c r="B160085" s="21"/>
      <c r="C160085" s="16"/>
      <c r="D160085" s="8"/>
    </row>
    <row r="160086" spans="1:4" x14ac:dyDescent="0.6">
      <c r="A160086" s="20"/>
      <c r="B160086" s="21"/>
      <c r="C160086" s="16"/>
      <c r="D160086" s="8"/>
    </row>
    <row r="160087" spans="1:4" x14ac:dyDescent="0.6">
      <c r="A160087" s="20"/>
      <c r="B160087" s="21"/>
      <c r="C160087" s="16"/>
      <c r="D160087" s="8"/>
    </row>
    <row r="160088" spans="1:4" x14ac:dyDescent="0.6">
      <c r="A160088" s="20"/>
      <c r="B160088" s="21"/>
      <c r="C160088" s="16"/>
      <c r="D160088" s="8"/>
    </row>
    <row r="160089" spans="1:4" x14ac:dyDescent="0.6">
      <c r="A160089" s="20"/>
      <c r="B160089" s="21"/>
      <c r="C160089" s="16"/>
      <c r="D160089" s="8"/>
    </row>
    <row r="160090" spans="1:4" x14ac:dyDescent="0.6">
      <c r="A160090" s="20"/>
      <c r="B160090" s="21"/>
      <c r="C160090" s="16"/>
      <c r="D160090" s="8"/>
    </row>
    <row r="160091" spans="1:4" x14ac:dyDescent="0.6">
      <c r="A160091" s="20"/>
      <c r="B160091" s="21"/>
      <c r="C160091" s="16"/>
      <c r="D160091" s="8"/>
    </row>
    <row r="160092" spans="1:4" x14ac:dyDescent="0.6">
      <c r="A160092" s="20"/>
      <c r="B160092" s="21"/>
      <c r="C160092" s="16"/>
      <c r="D160092" s="8"/>
    </row>
    <row r="160093" spans="1:4" x14ac:dyDescent="0.6">
      <c r="A160093" s="20"/>
      <c r="B160093" s="21"/>
      <c r="C160093" s="16"/>
      <c r="D160093" s="8"/>
    </row>
    <row r="160094" spans="1:4" x14ac:dyDescent="0.6">
      <c r="A160094" s="20"/>
      <c r="B160094" s="21"/>
      <c r="C160094" s="16"/>
      <c r="D160094" s="8"/>
    </row>
    <row r="160095" spans="1:4" x14ac:dyDescent="0.6">
      <c r="A160095" s="20"/>
      <c r="B160095" s="21"/>
      <c r="C160095" s="16"/>
      <c r="D160095" s="8"/>
    </row>
    <row r="160096" spans="1:4" x14ac:dyDescent="0.6">
      <c r="A160096" s="20"/>
      <c r="B160096" s="21"/>
      <c r="C160096" s="16"/>
      <c r="D160096" s="8"/>
    </row>
    <row r="160097" spans="1:4" x14ac:dyDescent="0.6">
      <c r="A160097" s="20"/>
      <c r="B160097" s="21"/>
      <c r="C160097" s="16"/>
      <c r="D160097" s="8"/>
    </row>
    <row r="160098" spans="1:4" x14ac:dyDescent="0.6">
      <c r="A160098" s="20"/>
      <c r="B160098" s="21"/>
      <c r="C160098" s="16"/>
      <c r="D160098" s="8"/>
    </row>
    <row r="160099" spans="1:4" x14ac:dyDescent="0.6">
      <c r="A160099" s="20"/>
      <c r="B160099" s="21"/>
      <c r="C160099" s="16"/>
      <c r="D160099" s="8"/>
    </row>
    <row r="160100" spans="1:4" x14ac:dyDescent="0.6">
      <c r="A160100" s="20"/>
      <c r="B160100" s="21"/>
      <c r="C160100" s="16"/>
      <c r="D160100" s="8"/>
    </row>
    <row r="160101" spans="1:4" x14ac:dyDescent="0.6">
      <c r="A160101" s="20"/>
      <c r="B160101" s="21"/>
      <c r="C160101" s="16"/>
      <c r="D160101" s="8"/>
    </row>
    <row r="160102" spans="1:4" x14ac:dyDescent="0.6">
      <c r="A160102" s="20"/>
      <c r="B160102" s="21"/>
      <c r="C160102" s="16"/>
      <c r="D160102" s="8"/>
    </row>
    <row r="160103" spans="1:4" x14ac:dyDescent="0.6">
      <c r="A160103" s="20"/>
      <c r="B160103" s="21"/>
      <c r="C160103" s="16"/>
      <c r="D160103" s="8"/>
    </row>
    <row r="160104" spans="1:4" x14ac:dyDescent="0.6">
      <c r="A160104" s="20"/>
      <c r="B160104" s="21"/>
      <c r="C160104" s="16"/>
      <c r="D160104" s="8"/>
    </row>
    <row r="160105" spans="1:4" x14ac:dyDescent="0.6">
      <c r="A160105" s="20"/>
      <c r="B160105" s="21"/>
      <c r="C160105" s="16"/>
      <c r="D160105" s="8"/>
    </row>
    <row r="160106" spans="1:4" x14ac:dyDescent="0.6">
      <c r="A160106" s="20"/>
      <c r="B160106" s="21"/>
      <c r="C160106" s="16"/>
      <c r="D160106" s="8"/>
    </row>
    <row r="160107" spans="1:4" x14ac:dyDescent="0.6">
      <c r="A160107" s="20"/>
      <c r="B160107" s="21"/>
      <c r="C160107" s="16"/>
      <c r="D160107" s="8"/>
    </row>
    <row r="160108" spans="1:4" x14ac:dyDescent="0.6">
      <c r="A160108" s="20"/>
      <c r="B160108" s="21"/>
      <c r="C160108" s="16"/>
      <c r="D160108" s="8"/>
    </row>
    <row r="160109" spans="1:4" x14ac:dyDescent="0.6">
      <c r="A160109" s="20"/>
      <c r="B160109" s="21"/>
      <c r="C160109" s="16"/>
      <c r="D160109" s="8"/>
    </row>
    <row r="160110" spans="1:4" x14ac:dyDescent="0.6">
      <c r="A160110" s="20"/>
      <c r="B160110" s="21"/>
      <c r="C160110" s="16"/>
      <c r="D160110" s="8"/>
    </row>
    <row r="160111" spans="1:4" x14ac:dyDescent="0.6">
      <c r="A160111" s="20"/>
      <c r="B160111" s="21"/>
      <c r="C160111" s="16"/>
      <c r="D160111" s="8"/>
    </row>
    <row r="160112" spans="1:4" x14ac:dyDescent="0.6">
      <c r="A160112" s="20"/>
      <c r="B160112" s="21"/>
      <c r="C160112" s="16"/>
      <c r="D160112" s="8"/>
    </row>
    <row r="160113" spans="1:4" x14ac:dyDescent="0.6">
      <c r="A160113" s="20"/>
      <c r="B160113" s="21"/>
      <c r="C160113" s="16"/>
      <c r="D160113" s="8"/>
    </row>
    <row r="160114" spans="1:4" x14ac:dyDescent="0.6">
      <c r="A160114" s="20"/>
      <c r="B160114" s="21"/>
      <c r="C160114" s="16"/>
      <c r="D160114" s="8"/>
    </row>
    <row r="160115" spans="1:4" x14ac:dyDescent="0.6">
      <c r="A160115" s="20"/>
      <c r="B160115" s="21"/>
      <c r="C160115" s="16"/>
      <c r="D160115" s="8"/>
    </row>
    <row r="160116" spans="1:4" x14ac:dyDescent="0.6">
      <c r="A160116" s="20"/>
      <c r="B160116" s="21"/>
      <c r="C160116" s="16"/>
      <c r="D160116" s="8"/>
    </row>
    <row r="160117" spans="1:4" x14ac:dyDescent="0.6">
      <c r="A160117" s="20"/>
      <c r="B160117" s="21"/>
      <c r="C160117" s="16"/>
      <c r="D160117" s="8"/>
    </row>
    <row r="160118" spans="1:4" x14ac:dyDescent="0.6">
      <c r="A160118" s="20"/>
      <c r="B160118" s="21"/>
      <c r="C160118" s="16"/>
      <c r="D160118" s="8"/>
    </row>
    <row r="160119" spans="1:4" x14ac:dyDescent="0.6">
      <c r="A160119" s="20"/>
      <c r="B160119" s="21"/>
      <c r="C160119" s="16"/>
      <c r="D160119" s="8"/>
    </row>
    <row r="160120" spans="1:4" x14ac:dyDescent="0.6">
      <c r="A160120" s="20"/>
      <c r="B160120" s="21"/>
      <c r="C160120" s="16"/>
      <c r="D160120" s="8"/>
    </row>
    <row r="160121" spans="1:4" x14ac:dyDescent="0.6">
      <c r="A160121" s="20"/>
      <c r="B160121" s="21"/>
      <c r="C160121" s="16"/>
      <c r="D160121" s="8"/>
    </row>
    <row r="160122" spans="1:4" x14ac:dyDescent="0.6">
      <c r="A160122" s="20"/>
      <c r="B160122" s="21"/>
      <c r="C160122" s="16"/>
      <c r="D160122" s="8"/>
    </row>
    <row r="160123" spans="1:4" x14ac:dyDescent="0.6">
      <c r="A160123" s="20"/>
      <c r="B160123" s="21"/>
      <c r="C160123" s="16"/>
      <c r="D160123" s="8"/>
    </row>
    <row r="160124" spans="1:4" x14ac:dyDescent="0.6">
      <c r="A160124" s="20"/>
      <c r="B160124" s="21"/>
      <c r="C160124" s="16"/>
      <c r="D160124" s="8"/>
    </row>
    <row r="160125" spans="1:4" x14ac:dyDescent="0.6">
      <c r="A160125" s="20"/>
      <c r="B160125" s="21"/>
      <c r="C160125" s="16"/>
      <c r="D160125" s="8"/>
    </row>
    <row r="160126" spans="1:4" x14ac:dyDescent="0.6">
      <c r="A160126" s="20"/>
      <c r="B160126" s="21"/>
      <c r="C160126" s="16"/>
      <c r="D160126" s="8"/>
    </row>
    <row r="160127" spans="1:4" x14ac:dyDescent="0.6">
      <c r="A160127" s="20"/>
      <c r="B160127" s="21"/>
      <c r="C160127" s="16"/>
      <c r="D160127" s="8"/>
    </row>
    <row r="160128" spans="1:4" x14ac:dyDescent="0.6">
      <c r="A160128" s="20"/>
      <c r="B160128" s="21"/>
      <c r="C160128" s="16"/>
      <c r="D160128" s="8"/>
    </row>
    <row r="160129" spans="1:4" x14ac:dyDescent="0.6">
      <c r="A160129" s="20"/>
      <c r="B160129" s="21"/>
      <c r="C160129" s="16"/>
      <c r="D160129" s="8"/>
    </row>
    <row r="160130" spans="1:4" x14ac:dyDescent="0.6">
      <c r="A160130" s="20"/>
      <c r="B160130" s="21"/>
      <c r="C160130" s="16"/>
      <c r="D160130" s="8"/>
    </row>
    <row r="160131" spans="1:4" x14ac:dyDescent="0.6">
      <c r="A160131" s="20"/>
      <c r="B160131" s="21"/>
      <c r="C160131" s="16"/>
      <c r="D160131" s="8"/>
    </row>
    <row r="160132" spans="1:4" x14ac:dyDescent="0.6">
      <c r="A160132" s="20"/>
      <c r="B160132" s="21"/>
      <c r="C160132" s="16"/>
      <c r="D160132" s="8"/>
    </row>
    <row r="160133" spans="1:4" x14ac:dyDescent="0.6">
      <c r="A160133" s="20"/>
      <c r="B160133" s="21"/>
      <c r="C160133" s="16"/>
      <c r="D160133" s="8"/>
    </row>
    <row r="160134" spans="1:4" x14ac:dyDescent="0.6">
      <c r="A160134" s="20"/>
      <c r="B160134" s="21"/>
      <c r="C160134" s="16"/>
      <c r="D160134" s="8"/>
    </row>
    <row r="160135" spans="1:4" x14ac:dyDescent="0.6">
      <c r="A160135" s="20"/>
      <c r="B160135" s="21"/>
      <c r="C160135" s="16"/>
      <c r="D160135" s="8"/>
    </row>
    <row r="160136" spans="1:4" x14ac:dyDescent="0.6">
      <c r="A160136" s="20"/>
      <c r="B160136" s="21"/>
      <c r="C160136" s="16"/>
      <c r="D160136" s="8"/>
    </row>
    <row r="160137" spans="1:4" x14ac:dyDescent="0.6">
      <c r="A160137" s="20"/>
      <c r="B160137" s="21"/>
      <c r="C160137" s="16"/>
      <c r="D160137" s="8"/>
    </row>
    <row r="160138" spans="1:4" x14ac:dyDescent="0.6">
      <c r="A160138" s="20"/>
      <c r="B160138" s="21"/>
      <c r="C160138" s="16"/>
      <c r="D160138" s="8"/>
    </row>
    <row r="160139" spans="1:4" x14ac:dyDescent="0.6">
      <c r="A160139" s="20"/>
      <c r="B160139" s="21"/>
      <c r="C160139" s="16"/>
      <c r="D160139" s="8"/>
    </row>
    <row r="160140" spans="1:4" x14ac:dyDescent="0.6">
      <c r="A160140" s="20"/>
      <c r="B160140" s="21"/>
      <c r="C160140" s="16"/>
      <c r="D160140" s="8"/>
    </row>
    <row r="160141" spans="1:4" x14ac:dyDescent="0.6">
      <c r="A160141" s="20"/>
      <c r="B160141" s="21"/>
      <c r="C160141" s="16"/>
      <c r="D160141" s="8"/>
    </row>
    <row r="160142" spans="1:4" x14ac:dyDescent="0.6">
      <c r="A160142" s="20"/>
      <c r="B160142" s="21"/>
      <c r="C160142" s="16"/>
      <c r="D160142" s="8"/>
    </row>
    <row r="160143" spans="1:4" x14ac:dyDescent="0.6">
      <c r="A160143" s="20"/>
      <c r="B160143" s="21"/>
      <c r="C160143" s="16"/>
      <c r="D160143" s="8"/>
    </row>
    <row r="160144" spans="1:4" x14ac:dyDescent="0.6">
      <c r="A160144" s="20"/>
      <c r="B160144" s="21"/>
      <c r="C160144" s="16"/>
      <c r="D160144" s="8"/>
    </row>
    <row r="160145" spans="1:4" x14ac:dyDescent="0.6">
      <c r="A160145" s="20"/>
      <c r="B160145" s="21"/>
      <c r="C160145" s="16"/>
      <c r="D160145" s="8"/>
    </row>
    <row r="160146" spans="1:4" x14ac:dyDescent="0.6">
      <c r="A160146" s="20"/>
      <c r="B160146" s="21"/>
      <c r="C160146" s="16"/>
      <c r="D160146" s="8"/>
    </row>
    <row r="160147" spans="1:4" x14ac:dyDescent="0.6">
      <c r="A160147" s="20"/>
      <c r="B160147" s="21"/>
      <c r="C160147" s="16"/>
      <c r="D160147" s="8"/>
    </row>
    <row r="160148" spans="1:4" x14ac:dyDescent="0.6">
      <c r="A160148" s="20"/>
      <c r="B160148" s="21"/>
      <c r="C160148" s="16"/>
      <c r="D160148" s="8"/>
    </row>
    <row r="160149" spans="1:4" x14ac:dyDescent="0.6">
      <c r="A160149" s="20"/>
      <c r="B160149" s="21"/>
      <c r="C160149" s="16"/>
      <c r="D160149" s="8"/>
    </row>
    <row r="160150" spans="1:4" x14ac:dyDescent="0.6">
      <c r="A160150" s="20"/>
      <c r="B160150" s="21"/>
      <c r="C160150" s="16"/>
      <c r="D160150" s="8"/>
    </row>
    <row r="160151" spans="1:4" x14ac:dyDescent="0.6">
      <c r="A160151" s="20"/>
      <c r="B160151" s="21"/>
      <c r="C160151" s="16"/>
      <c r="D160151" s="8"/>
    </row>
    <row r="160152" spans="1:4" x14ac:dyDescent="0.6">
      <c r="A160152" s="20"/>
      <c r="B160152" s="21"/>
      <c r="C160152" s="16"/>
      <c r="D160152" s="8"/>
    </row>
    <row r="160153" spans="1:4" x14ac:dyDescent="0.6">
      <c r="A160153" s="20"/>
      <c r="B160153" s="21"/>
      <c r="C160153" s="16"/>
      <c r="D160153" s="8"/>
    </row>
    <row r="160154" spans="1:4" x14ac:dyDescent="0.6">
      <c r="A160154" s="20"/>
      <c r="B160154" s="21"/>
      <c r="C160154" s="16"/>
      <c r="D160154" s="8"/>
    </row>
    <row r="160155" spans="1:4" x14ac:dyDescent="0.6">
      <c r="A160155" s="20"/>
      <c r="B160155" s="21"/>
      <c r="C160155" s="16"/>
      <c r="D160155" s="8"/>
    </row>
    <row r="160156" spans="1:4" x14ac:dyDescent="0.6">
      <c r="A160156" s="20"/>
      <c r="B160156" s="21"/>
      <c r="C160156" s="16"/>
      <c r="D160156" s="8"/>
    </row>
    <row r="160157" spans="1:4" x14ac:dyDescent="0.6">
      <c r="A160157" s="20"/>
      <c r="B160157" s="21"/>
      <c r="C160157" s="16"/>
      <c r="D160157" s="8"/>
    </row>
    <row r="160158" spans="1:4" x14ac:dyDescent="0.6">
      <c r="A160158" s="20"/>
      <c r="B160158" s="21"/>
      <c r="C160158" s="16"/>
      <c r="D160158" s="8"/>
    </row>
    <row r="160159" spans="1:4" x14ac:dyDescent="0.6">
      <c r="A160159" s="20"/>
      <c r="B160159" s="21"/>
      <c r="C160159" s="16"/>
      <c r="D160159" s="8"/>
    </row>
    <row r="160160" spans="1:4" x14ac:dyDescent="0.6">
      <c r="A160160" s="20"/>
      <c r="B160160" s="21"/>
      <c r="C160160" s="16"/>
      <c r="D160160" s="8"/>
    </row>
    <row r="160161" spans="1:4" x14ac:dyDescent="0.6">
      <c r="A160161" s="20"/>
      <c r="B160161" s="21"/>
      <c r="C160161" s="16"/>
      <c r="D160161" s="8"/>
    </row>
    <row r="160162" spans="1:4" x14ac:dyDescent="0.6">
      <c r="A160162" s="20"/>
      <c r="B160162" s="21"/>
      <c r="C160162" s="16"/>
      <c r="D160162" s="8"/>
    </row>
    <row r="160163" spans="1:4" x14ac:dyDescent="0.6">
      <c r="A160163" s="20"/>
      <c r="B160163" s="21"/>
      <c r="C160163" s="16"/>
      <c r="D160163" s="8"/>
    </row>
    <row r="160164" spans="1:4" x14ac:dyDescent="0.6">
      <c r="A160164" s="20"/>
      <c r="B160164" s="21"/>
      <c r="C160164" s="16"/>
      <c r="D160164" s="8"/>
    </row>
    <row r="160165" spans="1:4" x14ac:dyDescent="0.6">
      <c r="A160165" s="20"/>
      <c r="B160165" s="21"/>
      <c r="C160165" s="16"/>
      <c r="D160165" s="8"/>
    </row>
    <row r="160166" spans="1:4" x14ac:dyDescent="0.6">
      <c r="A160166" s="20"/>
      <c r="B160166" s="21"/>
      <c r="C160166" s="16"/>
      <c r="D160166" s="8"/>
    </row>
    <row r="160167" spans="1:4" x14ac:dyDescent="0.6">
      <c r="A160167" s="20"/>
      <c r="B160167" s="21"/>
      <c r="C160167" s="16"/>
      <c r="D160167" s="8"/>
    </row>
    <row r="160168" spans="1:4" x14ac:dyDescent="0.6">
      <c r="A160168" s="20"/>
      <c r="B160168" s="21"/>
      <c r="C160168" s="16"/>
      <c r="D160168" s="8"/>
    </row>
    <row r="160169" spans="1:4" x14ac:dyDescent="0.6">
      <c r="A160169" s="20"/>
      <c r="B160169" s="21"/>
      <c r="C160169" s="16"/>
      <c r="D160169" s="8"/>
    </row>
    <row r="160170" spans="1:4" x14ac:dyDescent="0.6">
      <c r="A160170" s="20"/>
      <c r="B160170" s="21"/>
      <c r="C160170" s="16"/>
      <c r="D160170" s="8"/>
    </row>
    <row r="160171" spans="1:4" x14ac:dyDescent="0.6">
      <c r="A160171" s="20"/>
      <c r="B160171" s="21"/>
      <c r="C160171" s="16"/>
      <c r="D160171" s="8"/>
    </row>
    <row r="160172" spans="1:4" x14ac:dyDescent="0.6">
      <c r="A160172" s="20"/>
      <c r="B160172" s="21"/>
      <c r="C160172" s="16"/>
      <c r="D160172" s="8"/>
    </row>
    <row r="160173" spans="1:4" x14ac:dyDescent="0.6">
      <c r="A160173" s="20"/>
      <c r="B160173" s="21"/>
      <c r="C160173" s="16"/>
      <c r="D160173" s="8"/>
    </row>
    <row r="160174" spans="1:4" x14ac:dyDescent="0.6">
      <c r="A160174" s="20"/>
      <c r="B160174" s="21"/>
      <c r="C160174" s="16"/>
      <c r="D160174" s="8"/>
    </row>
    <row r="160175" spans="1:4" x14ac:dyDescent="0.6">
      <c r="A160175" s="20"/>
      <c r="B160175" s="21"/>
      <c r="C160175" s="16"/>
      <c r="D160175" s="8"/>
    </row>
    <row r="160176" spans="1:4" x14ac:dyDescent="0.6">
      <c r="A160176" s="20"/>
      <c r="B160176" s="21"/>
      <c r="C160176" s="16"/>
      <c r="D160176" s="8"/>
    </row>
    <row r="160177" spans="1:4" x14ac:dyDescent="0.6">
      <c r="A160177" s="20"/>
      <c r="B160177" s="21"/>
      <c r="C160177" s="16"/>
      <c r="D160177" s="8"/>
    </row>
    <row r="160178" spans="1:4" x14ac:dyDescent="0.6">
      <c r="A160178" s="20"/>
      <c r="B160178" s="21"/>
      <c r="C160178" s="16"/>
      <c r="D160178" s="8"/>
    </row>
    <row r="160179" spans="1:4" x14ac:dyDescent="0.6">
      <c r="A160179" s="20"/>
      <c r="B160179" s="21"/>
      <c r="C160179" s="16"/>
      <c r="D160179" s="8"/>
    </row>
    <row r="160180" spans="1:4" x14ac:dyDescent="0.6">
      <c r="A160180" s="20"/>
      <c r="B160180" s="21"/>
      <c r="C160180" s="16"/>
      <c r="D160180" s="8"/>
    </row>
    <row r="160181" spans="1:4" x14ac:dyDescent="0.6">
      <c r="A160181" s="20"/>
      <c r="B160181" s="21"/>
      <c r="C160181" s="16"/>
      <c r="D160181" s="8"/>
    </row>
    <row r="160182" spans="1:4" x14ac:dyDescent="0.6">
      <c r="A160182" s="20"/>
      <c r="B160182" s="21"/>
      <c r="C160182" s="16"/>
      <c r="D160182" s="8"/>
    </row>
    <row r="160183" spans="1:4" x14ac:dyDescent="0.6">
      <c r="A160183" s="20"/>
      <c r="B160183" s="21"/>
      <c r="C160183" s="16"/>
      <c r="D160183" s="8"/>
    </row>
    <row r="160184" spans="1:4" x14ac:dyDescent="0.6">
      <c r="A160184" s="20"/>
      <c r="B160184" s="21"/>
      <c r="C160184" s="16"/>
      <c r="D160184" s="8"/>
    </row>
    <row r="160185" spans="1:4" x14ac:dyDescent="0.6">
      <c r="A160185" s="20"/>
      <c r="B160185" s="21"/>
      <c r="C160185" s="16"/>
      <c r="D160185" s="8"/>
    </row>
    <row r="160186" spans="1:4" x14ac:dyDescent="0.6">
      <c r="A160186" s="20"/>
      <c r="B160186" s="21"/>
      <c r="C160186" s="16"/>
      <c r="D160186" s="8"/>
    </row>
    <row r="160187" spans="1:4" x14ac:dyDescent="0.6">
      <c r="A160187" s="20"/>
      <c r="B160187" s="21"/>
      <c r="C160187" s="16"/>
      <c r="D160187" s="8"/>
    </row>
    <row r="160188" spans="1:4" x14ac:dyDescent="0.6">
      <c r="A160188" s="20"/>
      <c r="B160188" s="21"/>
      <c r="C160188" s="16"/>
      <c r="D160188" s="8"/>
    </row>
    <row r="160189" spans="1:4" x14ac:dyDescent="0.6">
      <c r="A160189" s="20"/>
      <c r="B160189" s="21"/>
      <c r="C160189" s="16"/>
      <c r="D160189" s="8"/>
    </row>
    <row r="160190" spans="1:4" x14ac:dyDescent="0.6">
      <c r="A160190" s="20"/>
      <c r="B160190" s="21"/>
      <c r="C160190" s="16"/>
      <c r="D160190" s="8"/>
    </row>
    <row r="160191" spans="1:4" x14ac:dyDescent="0.6">
      <c r="A160191" s="20"/>
      <c r="B160191" s="21"/>
      <c r="C160191" s="16"/>
      <c r="D160191" s="8"/>
    </row>
    <row r="160192" spans="1:4" x14ac:dyDescent="0.6">
      <c r="A160192" s="20"/>
      <c r="B160192" s="21"/>
      <c r="C160192" s="16"/>
      <c r="D160192" s="8"/>
    </row>
    <row r="160193" spans="1:4" x14ac:dyDescent="0.6">
      <c r="A160193" s="20"/>
      <c r="B160193" s="21"/>
      <c r="C160193" s="16"/>
      <c r="D160193" s="8"/>
    </row>
    <row r="160194" spans="1:4" x14ac:dyDescent="0.6">
      <c r="A160194" s="20"/>
      <c r="B160194" s="21"/>
      <c r="C160194" s="16"/>
      <c r="D160194" s="8"/>
    </row>
    <row r="160195" spans="1:4" x14ac:dyDescent="0.6">
      <c r="A160195" s="20"/>
      <c r="B160195" s="21"/>
      <c r="C160195" s="16"/>
      <c r="D160195" s="8"/>
    </row>
    <row r="160196" spans="1:4" x14ac:dyDescent="0.6">
      <c r="A160196" s="20"/>
      <c r="B160196" s="21"/>
      <c r="C160196" s="16"/>
      <c r="D160196" s="8"/>
    </row>
    <row r="160197" spans="1:4" x14ac:dyDescent="0.6">
      <c r="A160197" s="20"/>
      <c r="B160197" s="21"/>
      <c r="C160197" s="16"/>
      <c r="D160197" s="8"/>
    </row>
    <row r="160198" spans="1:4" x14ac:dyDescent="0.6">
      <c r="A160198" s="20"/>
      <c r="B160198" s="21"/>
      <c r="C160198" s="16"/>
      <c r="D160198" s="8"/>
    </row>
    <row r="160199" spans="1:4" x14ac:dyDescent="0.6">
      <c r="A160199" s="20"/>
      <c r="B160199" s="21"/>
      <c r="C160199" s="16"/>
      <c r="D160199" s="8"/>
    </row>
    <row r="160200" spans="1:4" x14ac:dyDescent="0.6">
      <c r="A160200" s="20"/>
      <c r="B160200" s="21"/>
      <c r="C160200" s="16"/>
      <c r="D160200" s="8"/>
    </row>
    <row r="160201" spans="1:4" x14ac:dyDescent="0.6">
      <c r="A160201" s="20"/>
      <c r="B160201" s="21"/>
      <c r="C160201" s="16"/>
      <c r="D160201" s="8"/>
    </row>
    <row r="160202" spans="1:4" x14ac:dyDescent="0.6">
      <c r="A160202" s="20"/>
      <c r="B160202" s="21"/>
      <c r="C160202" s="16"/>
      <c r="D160202" s="8"/>
    </row>
    <row r="160203" spans="1:4" x14ac:dyDescent="0.6">
      <c r="A160203" s="20"/>
      <c r="B160203" s="21"/>
      <c r="C160203" s="16"/>
      <c r="D160203" s="8"/>
    </row>
    <row r="160204" spans="1:4" x14ac:dyDescent="0.6">
      <c r="A160204" s="20"/>
      <c r="B160204" s="21"/>
      <c r="C160204" s="16"/>
      <c r="D160204" s="8"/>
    </row>
    <row r="160205" spans="1:4" x14ac:dyDescent="0.6">
      <c r="A160205" s="20"/>
      <c r="B160205" s="21"/>
      <c r="C160205" s="16"/>
      <c r="D160205" s="8"/>
    </row>
    <row r="160206" spans="1:4" x14ac:dyDescent="0.6">
      <c r="A160206" s="20"/>
      <c r="B160206" s="21"/>
      <c r="C160206" s="16"/>
      <c r="D160206" s="8"/>
    </row>
    <row r="160207" spans="1:4" x14ac:dyDescent="0.6">
      <c r="A160207" s="20"/>
      <c r="B160207" s="21"/>
      <c r="C160207" s="16"/>
      <c r="D160207" s="8"/>
    </row>
    <row r="160208" spans="1:4" x14ac:dyDescent="0.6">
      <c r="A160208" s="20"/>
      <c r="B160208" s="21"/>
      <c r="C160208" s="16"/>
      <c r="D160208" s="8"/>
    </row>
    <row r="160209" spans="1:4" x14ac:dyDescent="0.6">
      <c r="A160209" s="20"/>
      <c r="B160209" s="21"/>
      <c r="C160209" s="16"/>
      <c r="D160209" s="8"/>
    </row>
    <row r="160210" spans="1:4" x14ac:dyDescent="0.6">
      <c r="A160210" s="20"/>
      <c r="B160210" s="21"/>
      <c r="C160210" s="16"/>
      <c r="D160210" s="8"/>
    </row>
    <row r="160211" spans="1:4" x14ac:dyDescent="0.6">
      <c r="A160211" s="20"/>
      <c r="B160211" s="21"/>
      <c r="C160211" s="16"/>
      <c r="D160211" s="8"/>
    </row>
    <row r="160212" spans="1:4" x14ac:dyDescent="0.6">
      <c r="A160212" s="20"/>
      <c r="B160212" s="21"/>
      <c r="C160212" s="16"/>
      <c r="D160212" s="8"/>
    </row>
    <row r="160213" spans="1:4" x14ac:dyDescent="0.6">
      <c r="A160213" s="20"/>
      <c r="B160213" s="21"/>
      <c r="C160213" s="16"/>
      <c r="D160213" s="8"/>
    </row>
    <row r="160214" spans="1:4" x14ac:dyDescent="0.6">
      <c r="A160214" s="20"/>
      <c r="B160214" s="21"/>
      <c r="C160214" s="16"/>
      <c r="D160214" s="8"/>
    </row>
    <row r="160215" spans="1:4" x14ac:dyDescent="0.6">
      <c r="A160215" s="20"/>
      <c r="B160215" s="21"/>
      <c r="C160215" s="16"/>
      <c r="D160215" s="8"/>
    </row>
    <row r="160216" spans="1:4" x14ac:dyDescent="0.6">
      <c r="A160216" s="20"/>
      <c r="B160216" s="21"/>
      <c r="C160216" s="16"/>
      <c r="D160216" s="8"/>
    </row>
    <row r="160217" spans="1:4" x14ac:dyDescent="0.6">
      <c r="A160217" s="20"/>
      <c r="B160217" s="21"/>
      <c r="C160217" s="16"/>
      <c r="D160217" s="8"/>
    </row>
    <row r="160218" spans="1:4" x14ac:dyDescent="0.6">
      <c r="A160218" s="20"/>
      <c r="B160218" s="21"/>
      <c r="C160218" s="16"/>
      <c r="D160218" s="8"/>
    </row>
    <row r="160219" spans="1:4" x14ac:dyDescent="0.6">
      <c r="A160219" s="20"/>
      <c r="B160219" s="21"/>
      <c r="C160219" s="16"/>
      <c r="D160219" s="8"/>
    </row>
    <row r="160220" spans="1:4" x14ac:dyDescent="0.6">
      <c r="A160220" s="20"/>
      <c r="B160220" s="21"/>
      <c r="C160220" s="16"/>
      <c r="D160220" s="8"/>
    </row>
    <row r="160221" spans="1:4" x14ac:dyDescent="0.6">
      <c r="A160221" s="20"/>
      <c r="B160221" s="21"/>
      <c r="C160221" s="16"/>
      <c r="D160221" s="8"/>
    </row>
    <row r="160222" spans="1:4" x14ac:dyDescent="0.6">
      <c r="A160222" s="20"/>
      <c r="B160222" s="21"/>
      <c r="C160222" s="16"/>
      <c r="D160222" s="8"/>
    </row>
    <row r="160223" spans="1:4" x14ac:dyDescent="0.6">
      <c r="A160223" s="20"/>
      <c r="B160223" s="21"/>
      <c r="C160223" s="16"/>
      <c r="D160223" s="8"/>
    </row>
    <row r="160224" spans="1:4" x14ac:dyDescent="0.6">
      <c r="A160224" s="20"/>
      <c r="B160224" s="21"/>
      <c r="C160224" s="16"/>
      <c r="D160224" s="8"/>
    </row>
    <row r="160225" spans="1:4" x14ac:dyDescent="0.6">
      <c r="A160225" s="20"/>
      <c r="B160225" s="21"/>
      <c r="C160225" s="16"/>
      <c r="D160225" s="8"/>
    </row>
    <row r="160226" spans="1:4" x14ac:dyDescent="0.6">
      <c r="A160226" s="20"/>
      <c r="B160226" s="21"/>
      <c r="C160226" s="16"/>
      <c r="D160226" s="8"/>
    </row>
    <row r="160227" spans="1:4" x14ac:dyDescent="0.6">
      <c r="A160227" s="20"/>
      <c r="B160227" s="21"/>
      <c r="C160227" s="16"/>
      <c r="D160227" s="8"/>
    </row>
    <row r="160228" spans="1:4" x14ac:dyDescent="0.6">
      <c r="A160228" s="20"/>
      <c r="B160228" s="21"/>
      <c r="C160228" s="16"/>
      <c r="D160228" s="8"/>
    </row>
    <row r="160229" spans="1:4" x14ac:dyDescent="0.6">
      <c r="A160229" s="20"/>
      <c r="B160229" s="21"/>
      <c r="C160229" s="16"/>
      <c r="D160229" s="8"/>
    </row>
    <row r="160230" spans="1:4" x14ac:dyDescent="0.6">
      <c r="A160230" s="20"/>
      <c r="B160230" s="21"/>
      <c r="C160230" s="16"/>
      <c r="D160230" s="8"/>
    </row>
    <row r="160231" spans="1:4" x14ac:dyDescent="0.6">
      <c r="A160231" s="20"/>
      <c r="B160231" s="21"/>
      <c r="C160231" s="16"/>
      <c r="D160231" s="8"/>
    </row>
    <row r="160232" spans="1:4" x14ac:dyDescent="0.6">
      <c r="A160232" s="20"/>
      <c r="B160232" s="21"/>
      <c r="C160232" s="16"/>
      <c r="D160232" s="8"/>
    </row>
    <row r="160233" spans="1:4" x14ac:dyDescent="0.6">
      <c r="A160233" s="20"/>
      <c r="B160233" s="21"/>
      <c r="C160233" s="16"/>
      <c r="D160233" s="8"/>
    </row>
    <row r="160234" spans="1:4" x14ac:dyDescent="0.6">
      <c r="A160234" s="20"/>
      <c r="B160234" s="21"/>
      <c r="C160234" s="16"/>
      <c r="D160234" s="8"/>
    </row>
    <row r="160235" spans="1:4" x14ac:dyDescent="0.6">
      <c r="A160235" s="20"/>
      <c r="B160235" s="21"/>
      <c r="C160235" s="16"/>
      <c r="D160235" s="8"/>
    </row>
    <row r="160236" spans="1:4" x14ac:dyDescent="0.6">
      <c r="A160236" s="20"/>
      <c r="B160236" s="21"/>
      <c r="C160236" s="16"/>
      <c r="D160236" s="8"/>
    </row>
    <row r="160237" spans="1:4" x14ac:dyDescent="0.6">
      <c r="A160237" s="20"/>
      <c r="B160237" s="21"/>
      <c r="C160237" s="16"/>
      <c r="D160237" s="8"/>
    </row>
    <row r="160238" spans="1:4" x14ac:dyDescent="0.6">
      <c r="A160238" s="20"/>
      <c r="B160238" s="21"/>
      <c r="C160238" s="16"/>
      <c r="D160238" s="8"/>
    </row>
    <row r="160239" spans="1:4" x14ac:dyDescent="0.6">
      <c r="A160239" s="20"/>
      <c r="B160239" s="21"/>
      <c r="C160239" s="16"/>
      <c r="D160239" s="8"/>
    </row>
    <row r="160240" spans="1:4" x14ac:dyDescent="0.6">
      <c r="A160240" s="20"/>
      <c r="B160240" s="21"/>
      <c r="C160240" s="16"/>
      <c r="D160240" s="8"/>
    </row>
    <row r="160241" spans="1:4" x14ac:dyDescent="0.6">
      <c r="A160241" s="20"/>
      <c r="B160241" s="21"/>
      <c r="C160241" s="16"/>
      <c r="D160241" s="8"/>
    </row>
    <row r="160242" spans="1:4" x14ac:dyDescent="0.6">
      <c r="A160242" s="20"/>
      <c r="B160242" s="21"/>
      <c r="C160242" s="16"/>
      <c r="D160242" s="8"/>
    </row>
    <row r="160243" spans="1:4" x14ac:dyDescent="0.6">
      <c r="A160243" s="20"/>
      <c r="B160243" s="21"/>
      <c r="C160243" s="16"/>
      <c r="D160243" s="8"/>
    </row>
    <row r="160244" spans="1:4" x14ac:dyDescent="0.6">
      <c r="A160244" s="20"/>
      <c r="B160244" s="21"/>
      <c r="C160244" s="16"/>
      <c r="D160244" s="8"/>
    </row>
    <row r="160245" spans="1:4" x14ac:dyDescent="0.6">
      <c r="A160245" s="20"/>
      <c r="B160245" s="21"/>
      <c r="C160245" s="16"/>
      <c r="D160245" s="8"/>
    </row>
    <row r="160246" spans="1:4" x14ac:dyDescent="0.6">
      <c r="A160246" s="20"/>
      <c r="B160246" s="21"/>
      <c r="C160246" s="16"/>
      <c r="D160246" s="8"/>
    </row>
    <row r="160247" spans="1:4" x14ac:dyDescent="0.6">
      <c r="A160247" s="20"/>
      <c r="B160247" s="21"/>
      <c r="C160247" s="16"/>
      <c r="D160247" s="8"/>
    </row>
    <row r="160248" spans="1:4" x14ac:dyDescent="0.6">
      <c r="A160248" s="20"/>
      <c r="B160248" s="21"/>
      <c r="C160248" s="16"/>
      <c r="D160248" s="8"/>
    </row>
    <row r="160249" spans="1:4" x14ac:dyDescent="0.6">
      <c r="A160249" s="20"/>
      <c r="B160249" s="21"/>
      <c r="C160249" s="16"/>
      <c r="D160249" s="8"/>
    </row>
    <row r="160250" spans="1:4" x14ac:dyDescent="0.6">
      <c r="A160250" s="20"/>
      <c r="B160250" s="21"/>
      <c r="C160250" s="16"/>
      <c r="D160250" s="8"/>
    </row>
    <row r="160251" spans="1:4" x14ac:dyDescent="0.6">
      <c r="A160251" s="20"/>
      <c r="B160251" s="21"/>
      <c r="C160251" s="16"/>
      <c r="D160251" s="8"/>
    </row>
    <row r="160252" spans="1:4" x14ac:dyDescent="0.6">
      <c r="A160252" s="20"/>
      <c r="B160252" s="21"/>
      <c r="C160252" s="16"/>
      <c r="D160252" s="8"/>
    </row>
    <row r="160253" spans="1:4" x14ac:dyDescent="0.6">
      <c r="A160253" s="20"/>
      <c r="B160253" s="21"/>
      <c r="C160253" s="16"/>
      <c r="D160253" s="8"/>
    </row>
    <row r="160254" spans="1:4" x14ac:dyDescent="0.6">
      <c r="A160254" s="20"/>
      <c r="B160254" s="21"/>
      <c r="C160254" s="16"/>
      <c r="D160254" s="8"/>
    </row>
    <row r="160255" spans="1:4" x14ac:dyDescent="0.6">
      <c r="A160255" s="20"/>
      <c r="B160255" s="21"/>
      <c r="C160255" s="16"/>
      <c r="D160255" s="8"/>
    </row>
    <row r="160256" spans="1:4" x14ac:dyDescent="0.6">
      <c r="A160256" s="20"/>
      <c r="B160256" s="21"/>
      <c r="C160256" s="16"/>
      <c r="D160256" s="8"/>
    </row>
    <row r="160257" spans="1:4" x14ac:dyDescent="0.6">
      <c r="A160257" s="20"/>
      <c r="B160257" s="21"/>
      <c r="C160257" s="16"/>
      <c r="D160257" s="8"/>
    </row>
    <row r="160258" spans="1:4" x14ac:dyDescent="0.6">
      <c r="A160258" s="20"/>
      <c r="B160258" s="21"/>
      <c r="C160258" s="16"/>
      <c r="D160258" s="8"/>
    </row>
    <row r="160259" spans="1:4" x14ac:dyDescent="0.6">
      <c r="A160259" s="20"/>
      <c r="B160259" s="21"/>
      <c r="C160259" s="16"/>
      <c r="D160259" s="8"/>
    </row>
    <row r="160260" spans="1:4" x14ac:dyDescent="0.6">
      <c r="A160260" s="20"/>
      <c r="B160260" s="21"/>
      <c r="C160260" s="16"/>
      <c r="D160260" s="8"/>
    </row>
    <row r="160261" spans="1:4" x14ac:dyDescent="0.6">
      <c r="A160261" s="20"/>
      <c r="B160261" s="21"/>
      <c r="C160261" s="16"/>
      <c r="D160261" s="8"/>
    </row>
    <row r="160262" spans="1:4" x14ac:dyDescent="0.6">
      <c r="A160262" s="20"/>
      <c r="B160262" s="21"/>
      <c r="C160262" s="16"/>
      <c r="D160262" s="8"/>
    </row>
    <row r="160263" spans="1:4" x14ac:dyDescent="0.6">
      <c r="A160263" s="20"/>
      <c r="B160263" s="21"/>
      <c r="C160263" s="16"/>
      <c r="D160263" s="8"/>
    </row>
    <row r="160264" spans="1:4" x14ac:dyDescent="0.6">
      <c r="A160264" s="20"/>
      <c r="B160264" s="21"/>
      <c r="C160264" s="16"/>
      <c r="D160264" s="8"/>
    </row>
    <row r="160265" spans="1:4" x14ac:dyDescent="0.6">
      <c r="A160265" s="20"/>
      <c r="B160265" s="21"/>
      <c r="C160265" s="16"/>
      <c r="D160265" s="8"/>
    </row>
    <row r="160266" spans="1:4" x14ac:dyDescent="0.6">
      <c r="A160266" s="20"/>
      <c r="B160266" s="21"/>
      <c r="C160266" s="16"/>
      <c r="D160266" s="8"/>
    </row>
    <row r="160267" spans="1:4" x14ac:dyDescent="0.6">
      <c r="A160267" s="20"/>
      <c r="B160267" s="21"/>
      <c r="C160267" s="16"/>
      <c r="D160267" s="8"/>
    </row>
    <row r="160268" spans="1:4" x14ac:dyDescent="0.6">
      <c r="A160268" s="20"/>
      <c r="B160268" s="21"/>
      <c r="C160268" s="16"/>
      <c r="D160268" s="8"/>
    </row>
    <row r="160269" spans="1:4" x14ac:dyDescent="0.6">
      <c r="A160269" s="20"/>
      <c r="B160269" s="21"/>
      <c r="C160269" s="16"/>
      <c r="D160269" s="8"/>
    </row>
    <row r="160270" spans="1:4" x14ac:dyDescent="0.6">
      <c r="A160270" s="20"/>
      <c r="B160270" s="21"/>
      <c r="C160270" s="16"/>
      <c r="D160270" s="8"/>
    </row>
    <row r="160271" spans="1:4" x14ac:dyDescent="0.6">
      <c r="A160271" s="20"/>
      <c r="B160271" s="21"/>
      <c r="C160271" s="16"/>
      <c r="D160271" s="8"/>
    </row>
    <row r="160272" spans="1:4" x14ac:dyDescent="0.6">
      <c r="A160272" s="20"/>
      <c r="B160272" s="21"/>
      <c r="C160272" s="16"/>
      <c r="D160272" s="8"/>
    </row>
    <row r="160273" spans="1:4" x14ac:dyDescent="0.6">
      <c r="A160273" s="20"/>
      <c r="B160273" s="21"/>
      <c r="C160273" s="16"/>
      <c r="D160273" s="8"/>
    </row>
    <row r="160274" spans="1:4" x14ac:dyDescent="0.6">
      <c r="A160274" s="20"/>
      <c r="B160274" s="21"/>
      <c r="C160274" s="16"/>
      <c r="D160274" s="8"/>
    </row>
    <row r="160275" spans="1:4" x14ac:dyDescent="0.6">
      <c r="A160275" s="20"/>
      <c r="B160275" s="21"/>
      <c r="C160275" s="16"/>
      <c r="D160275" s="8"/>
    </row>
    <row r="160276" spans="1:4" x14ac:dyDescent="0.6">
      <c r="A160276" s="20"/>
      <c r="B160276" s="21"/>
      <c r="C160276" s="16"/>
      <c r="D160276" s="8"/>
    </row>
    <row r="160277" spans="1:4" x14ac:dyDescent="0.6">
      <c r="A160277" s="20"/>
      <c r="B160277" s="21"/>
      <c r="C160277" s="16"/>
      <c r="D160277" s="8"/>
    </row>
    <row r="160278" spans="1:4" x14ac:dyDescent="0.6">
      <c r="A160278" s="20"/>
      <c r="B160278" s="21"/>
      <c r="C160278" s="16"/>
      <c r="D160278" s="8"/>
    </row>
    <row r="160279" spans="1:4" x14ac:dyDescent="0.6">
      <c r="A160279" s="20"/>
      <c r="B160279" s="21"/>
      <c r="C160279" s="16"/>
      <c r="D160279" s="8"/>
    </row>
    <row r="160280" spans="1:4" x14ac:dyDescent="0.6">
      <c r="A160280" s="20"/>
      <c r="B160280" s="21"/>
      <c r="C160280" s="16"/>
      <c r="D160280" s="8"/>
    </row>
    <row r="160281" spans="1:4" x14ac:dyDescent="0.6">
      <c r="A160281" s="20"/>
      <c r="B160281" s="21"/>
      <c r="C160281" s="16"/>
      <c r="D160281" s="8"/>
    </row>
    <row r="160282" spans="1:4" x14ac:dyDescent="0.6">
      <c r="A160282" s="20"/>
      <c r="B160282" s="21"/>
      <c r="C160282" s="16"/>
      <c r="D160282" s="8"/>
    </row>
    <row r="160283" spans="1:4" x14ac:dyDescent="0.6">
      <c r="A160283" s="20"/>
      <c r="B160283" s="21"/>
      <c r="C160283" s="16"/>
      <c r="D160283" s="8"/>
    </row>
    <row r="160284" spans="1:4" x14ac:dyDescent="0.6">
      <c r="A160284" s="20"/>
      <c r="B160284" s="21"/>
      <c r="C160284" s="16"/>
      <c r="D160284" s="8"/>
    </row>
    <row r="160285" spans="1:4" x14ac:dyDescent="0.6">
      <c r="A160285" s="20"/>
      <c r="B160285" s="21"/>
      <c r="C160285" s="16"/>
      <c r="D160285" s="8"/>
    </row>
    <row r="160286" spans="1:4" x14ac:dyDescent="0.6">
      <c r="A160286" s="20"/>
      <c r="B160286" s="21"/>
      <c r="C160286" s="16"/>
      <c r="D160286" s="8"/>
    </row>
    <row r="160287" spans="1:4" x14ac:dyDescent="0.6">
      <c r="A160287" s="20"/>
      <c r="B160287" s="21"/>
      <c r="C160287" s="16"/>
      <c r="D160287" s="8"/>
    </row>
    <row r="160288" spans="1:4" x14ac:dyDescent="0.6">
      <c r="A160288" s="20"/>
      <c r="B160288" s="21"/>
      <c r="C160288" s="16"/>
      <c r="D160288" s="8"/>
    </row>
    <row r="160289" spans="1:4" x14ac:dyDescent="0.6">
      <c r="A160289" s="20"/>
      <c r="B160289" s="21"/>
      <c r="C160289" s="16"/>
      <c r="D160289" s="8"/>
    </row>
    <row r="160290" spans="1:4" x14ac:dyDescent="0.6">
      <c r="A160290" s="20"/>
      <c r="B160290" s="21"/>
      <c r="C160290" s="16"/>
      <c r="D160290" s="8"/>
    </row>
    <row r="160291" spans="1:4" x14ac:dyDescent="0.6">
      <c r="A160291" s="20"/>
      <c r="B160291" s="21"/>
      <c r="C160291" s="16"/>
      <c r="D160291" s="8"/>
    </row>
    <row r="160292" spans="1:4" x14ac:dyDescent="0.6">
      <c r="A160292" s="20"/>
      <c r="B160292" s="21"/>
      <c r="C160292" s="16"/>
      <c r="D160292" s="8"/>
    </row>
    <row r="160293" spans="1:4" x14ac:dyDescent="0.6">
      <c r="A160293" s="20"/>
      <c r="B160293" s="21"/>
      <c r="C160293" s="16"/>
      <c r="D160293" s="8"/>
    </row>
    <row r="160294" spans="1:4" x14ac:dyDescent="0.6">
      <c r="A160294" s="20"/>
      <c r="B160294" s="21"/>
      <c r="C160294" s="16"/>
      <c r="D160294" s="8"/>
    </row>
    <row r="160295" spans="1:4" x14ac:dyDescent="0.6">
      <c r="A160295" s="20"/>
      <c r="B160295" s="21"/>
      <c r="C160295" s="16"/>
      <c r="D160295" s="8"/>
    </row>
    <row r="160296" spans="1:4" x14ac:dyDescent="0.6">
      <c r="A160296" s="20"/>
      <c r="B160296" s="21"/>
      <c r="C160296" s="16"/>
      <c r="D160296" s="8"/>
    </row>
    <row r="160297" spans="1:4" x14ac:dyDescent="0.6">
      <c r="A160297" s="20"/>
      <c r="B160297" s="21"/>
      <c r="C160297" s="16"/>
      <c r="D160297" s="8"/>
    </row>
    <row r="160298" spans="1:4" x14ac:dyDescent="0.6">
      <c r="A160298" s="20"/>
      <c r="B160298" s="21"/>
      <c r="C160298" s="16"/>
      <c r="D160298" s="8"/>
    </row>
    <row r="160299" spans="1:4" x14ac:dyDescent="0.6">
      <c r="A160299" s="20"/>
      <c r="B160299" s="21"/>
      <c r="C160299" s="16"/>
      <c r="D160299" s="8"/>
    </row>
    <row r="160300" spans="1:4" x14ac:dyDescent="0.6">
      <c r="A160300" s="20"/>
      <c r="B160300" s="21"/>
      <c r="C160300" s="16"/>
      <c r="D160300" s="8"/>
    </row>
    <row r="160301" spans="1:4" x14ac:dyDescent="0.6">
      <c r="A160301" s="20"/>
      <c r="B160301" s="21"/>
      <c r="C160301" s="16"/>
      <c r="D160301" s="8"/>
    </row>
    <row r="160302" spans="1:4" x14ac:dyDescent="0.6">
      <c r="A160302" s="20"/>
      <c r="B160302" s="21"/>
      <c r="C160302" s="16"/>
      <c r="D160302" s="8"/>
    </row>
    <row r="160303" spans="1:4" x14ac:dyDescent="0.6">
      <c r="A160303" s="20"/>
      <c r="B160303" s="21"/>
      <c r="C160303" s="16"/>
      <c r="D160303" s="8"/>
    </row>
    <row r="160304" spans="1:4" x14ac:dyDescent="0.6">
      <c r="A160304" s="20"/>
      <c r="B160304" s="21"/>
      <c r="C160304" s="16"/>
      <c r="D160304" s="8"/>
    </row>
    <row r="160305" spans="1:4" x14ac:dyDescent="0.6">
      <c r="A160305" s="20"/>
      <c r="B160305" s="21"/>
      <c r="C160305" s="16"/>
      <c r="D160305" s="8"/>
    </row>
    <row r="160306" spans="1:4" x14ac:dyDescent="0.6">
      <c r="A160306" s="20"/>
      <c r="B160306" s="21"/>
      <c r="C160306" s="16"/>
      <c r="D160306" s="8"/>
    </row>
    <row r="160307" spans="1:4" x14ac:dyDescent="0.6">
      <c r="A160307" s="20"/>
      <c r="B160307" s="21"/>
      <c r="C160307" s="16"/>
      <c r="D160307" s="8"/>
    </row>
    <row r="160308" spans="1:4" x14ac:dyDescent="0.6">
      <c r="A160308" s="20"/>
      <c r="B160308" s="21"/>
      <c r="C160308" s="16"/>
      <c r="D160308" s="8"/>
    </row>
    <row r="160309" spans="1:4" x14ac:dyDescent="0.6">
      <c r="A160309" s="20"/>
      <c r="B160309" s="21"/>
      <c r="C160309" s="16"/>
      <c r="D160309" s="8"/>
    </row>
    <row r="160310" spans="1:4" x14ac:dyDescent="0.6">
      <c r="A160310" s="20"/>
      <c r="B160310" s="21"/>
      <c r="C160310" s="16"/>
      <c r="D160310" s="8"/>
    </row>
    <row r="160311" spans="1:4" x14ac:dyDescent="0.6">
      <c r="A160311" s="20"/>
      <c r="B160311" s="21"/>
      <c r="C160311" s="16"/>
      <c r="D160311" s="8"/>
    </row>
    <row r="160312" spans="1:4" x14ac:dyDescent="0.6">
      <c r="A160312" s="20"/>
      <c r="B160312" s="21"/>
      <c r="C160312" s="16"/>
      <c r="D160312" s="8"/>
    </row>
    <row r="160313" spans="1:4" x14ac:dyDescent="0.6">
      <c r="A160313" s="20"/>
      <c r="B160313" s="21"/>
      <c r="C160313" s="16"/>
      <c r="D160313" s="8"/>
    </row>
    <row r="160314" spans="1:4" x14ac:dyDescent="0.6">
      <c r="A160314" s="20"/>
      <c r="B160314" s="21"/>
      <c r="C160314" s="16"/>
      <c r="D160314" s="8"/>
    </row>
    <row r="160315" spans="1:4" x14ac:dyDescent="0.6">
      <c r="A160315" s="20"/>
      <c r="B160315" s="21"/>
      <c r="C160315" s="16"/>
      <c r="D160315" s="8"/>
    </row>
    <row r="160316" spans="1:4" x14ac:dyDescent="0.6">
      <c r="A160316" s="20"/>
      <c r="B160316" s="21"/>
      <c r="C160316" s="16"/>
      <c r="D160316" s="8"/>
    </row>
    <row r="160317" spans="1:4" x14ac:dyDescent="0.6">
      <c r="A160317" s="20"/>
      <c r="B160317" s="21"/>
      <c r="C160317" s="16"/>
      <c r="D160317" s="8"/>
    </row>
    <row r="160318" spans="1:4" x14ac:dyDescent="0.6">
      <c r="A160318" s="20"/>
      <c r="B160318" s="21"/>
      <c r="C160318" s="16"/>
      <c r="D160318" s="8"/>
    </row>
    <row r="160319" spans="1:4" x14ac:dyDescent="0.6">
      <c r="A160319" s="20"/>
      <c r="B160319" s="21"/>
      <c r="C160319" s="16"/>
      <c r="D160319" s="8"/>
    </row>
    <row r="160320" spans="1:4" x14ac:dyDescent="0.6">
      <c r="A160320" s="20"/>
      <c r="B160320" s="21"/>
      <c r="C160320" s="16"/>
      <c r="D160320" s="8"/>
    </row>
    <row r="160321" spans="1:4" x14ac:dyDescent="0.6">
      <c r="A160321" s="20"/>
      <c r="B160321" s="21"/>
      <c r="C160321" s="16"/>
      <c r="D160321" s="8"/>
    </row>
    <row r="160322" spans="1:4" x14ac:dyDescent="0.6">
      <c r="A160322" s="20"/>
      <c r="B160322" s="21"/>
      <c r="C160322" s="16"/>
      <c r="D160322" s="8"/>
    </row>
    <row r="160323" spans="1:4" x14ac:dyDescent="0.6">
      <c r="A160323" s="20"/>
      <c r="B160323" s="21"/>
      <c r="C160323" s="16"/>
      <c r="D160323" s="8"/>
    </row>
    <row r="160324" spans="1:4" x14ac:dyDescent="0.6">
      <c r="A160324" s="20"/>
      <c r="B160324" s="21"/>
      <c r="C160324" s="16"/>
      <c r="D160324" s="8"/>
    </row>
    <row r="160325" spans="1:4" x14ac:dyDescent="0.6">
      <c r="A160325" s="20"/>
      <c r="B160325" s="21"/>
      <c r="C160325" s="16"/>
      <c r="D160325" s="8"/>
    </row>
    <row r="160326" spans="1:4" x14ac:dyDescent="0.6">
      <c r="A160326" s="20"/>
      <c r="B160326" s="21"/>
      <c r="C160326" s="16"/>
      <c r="D160326" s="8"/>
    </row>
    <row r="160327" spans="1:4" x14ac:dyDescent="0.6">
      <c r="A160327" s="20"/>
      <c r="B160327" s="21"/>
      <c r="C160327" s="16"/>
      <c r="D160327" s="8"/>
    </row>
    <row r="160328" spans="1:4" x14ac:dyDescent="0.6">
      <c r="A160328" s="20"/>
      <c r="B160328" s="21"/>
      <c r="C160328" s="16"/>
      <c r="D160328" s="8"/>
    </row>
    <row r="160329" spans="1:4" x14ac:dyDescent="0.6">
      <c r="A160329" s="20"/>
      <c r="B160329" s="21"/>
      <c r="C160329" s="16"/>
      <c r="D160329" s="8"/>
    </row>
    <row r="160330" spans="1:4" x14ac:dyDescent="0.6">
      <c r="A160330" s="20"/>
      <c r="B160330" s="21"/>
      <c r="C160330" s="16"/>
      <c r="D160330" s="8"/>
    </row>
    <row r="160331" spans="1:4" x14ac:dyDescent="0.6">
      <c r="A160331" s="20"/>
      <c r="B160331" s="21"/>
      <c r="C160331" s="16"/>
      <c r="D160331" s="8"/>
    </row>
    <row r="160332" spans="1:4" x14ac:dyDescent="0.6">
      <c r="A160332" s="20"/>
      <c r="B160332" s="21"/>
      <c r="C160332" s="16"/>
      <c r="D160332" s="8"/>
    </row>
    <row r="160333" spans="1:4" x14ac:dyDescent="0.6">
      <c r="A160333" s="20"/>
      <c r="B160333" s="21"/>
      <c r="C160333" s="16"/>
      <c r="D160333" s="8"/>
    </row>
    <row r="160334" spans="1:4" x14ac:dyDescent="0.6">
      <c r="A160334" s="20"/>
      <c r="B160334" s="21"/>
      <c r="C160334" s="16"/>
      <c r="D160334" s="8"/>
    </row>
    <row r="160335" spans="1:4" x14ac:dyDescent="0.6">
      <c r="A160335" s="20"/>
      <c r="B160335" s="21"/>
      <c r="C160335" s="16"/>
      <c r="D160335" s="8"/>
    </row>
    <row r="160336" spans="1:4" x14ac:dyDescent="0.6">
      <c r="A160336" s="20"/>
      <c r="B160336" s="21"/>
      <c r="C160336" s="16"/>
      <c r="D160336" s="8"/>
    </row>
    <row r="160337" spans="1:4" x14ac:dyDescent="0.6">
      <c r="A160337" s="20"/>
      <c r="B160337" s="21"/>
      <c r="C160337" s="16"/>
      <c r="D160337" s="8"/>
    </row>
    <row r="160338" spans="1:4" x14ac:dyDescent="0.6">
      <c r="A160338" s="20"/>
      <c r="B160338" s="21"/>
      <c r="C160338" s="16"/>
      <c r="D160338" s="8"/>
    </row>
    <row r="160339" spans="1:4" x14ac:dyDescent="0.6">
      <c r="A160339" s="20"/>
      <c r="B160339" s="21"/>
      <c r="C160339" s="16"/>
      <c r="D160339" s="8"/>
    </row>
    <row r="160340" spans="1:4" x14ac:dyDescent="0.6">
      <c r="A160340" s="20"/>
      <c r="B160340" s="21"/>
      <c r="C160340" s="16"/>
      <c r="D160340" s="8"/>
    </row>
    <row r="160341" spans="1:4" x14ac:dyDescent="0.6">
      <c r="A160341" s="20"/>
      <c r="B160341" s="21"/>
      <c r="C160341" s="16"/>
      <c r="D160341" s="8"/>
    </row>
    <row r="160342" spans="1:4" x14ac:dyDescent="0.6">
      <c r="A160342" s="20"/>
      <c r="B160342" s="21"/>
      <c r="C160342" s="16"/>
      <c r="D160342" s="8"/>
    </row>
    <row r="160343" spans="1:4" x14ac:dyDescent="0.6">
      <c r="A160343" s="20"/>
      <c r="B160343" s="21"/>
      <c r="C160343" s="16"/>
      <c r="D160343" s="8"/>
    </row>
    <row r="160344" spans="1:4" x14ac:dyDescent="0.6">
      <c r="A160344" s="20"/>
      <c r="B160344" s="21"/>
      <c r="C160344" s="16"/>
      <c r="D160344" s="8"/>
    </row>
    <row r="160345" spans="1:4" x14ac:dyDescent="0.6">
      <c r="A160345" s="20"/>
      <c r="B160345" s="21"/>
      <c r="C160345" s="16"/>
      <c r="D160345" s="8"/>
    </row>
    <row r="160346" spans="1:4" x14ac:dyDescent="0.6">
      <c r="A160346" s="20"/>
      <c r="B160346" s="21"/>
      <c r="C160346" s="16"/>
      <c r="D160346" s="8"/>
    </row>
    <row r="160347" spans="1:4" x14ac:dyDescent="0.6">
      <c r="A160347" s="20"/>
      <c r="B160347" s="21"/>
      <c r="C160347" s="16"/>
      <c r="D160347" s="8"/>
    </row>
    <row r="160348" spans="1:4" x14ac:dyDescent="0.6">
      <c r="A160348" s="20"/>
      <c r="B160348" s="21"/>
      <c r="C160348" s="16"/>
      <c r="D160348" s="8"/>
    </row>
    <row r="160349" spans="1:4" x14ac:dyDescent="0.6">
      <c r="A160349" s="20"/>
      <c r="B160349" s="21"/>
      <c r="C160349" s="16"/>
      <c r="D160349" s="8"/>
    </row>
    <row r="160350" spans="1:4" x14ac:dyDescent="0.6">
      <c r="A160350" s="20"/>
      <c r="B160350" s="21"/>
      <c r="C160350" s="16"/>
      <c r="D160350" s="8"/>
    </row>
    <row r="160351" spans="1:4" x14ac:dyDescent="0.6">
      <c r="A160351" s="20"/>
      <c r="B160351" s="21"/>
      <c r="C160351" s="16"/>
      <c r="D160351" s="8"/>
    </row>
    <row r="160352" spans="1:4" x14ac:dyDescent="0.6">
      <c r="A160352" s="20"/>
      <c r="B160352" s="21"/>
      <c r="C160352" s="16"/>
      <c r="D160352" s="8"/>
    </row>
    <row r="160353" spans="1:4" x14ac:dyDescent="0.6">
      <c r="A160353" s="20"/>
      <c r="B160353" s="21"/>
      <c r="C160353" s="16"/>
      <c r="D160353" s="8"/>
    </row>
    <row r="160354" spans="1:4" x14ac:dyDescent="0.6">
      <c r="A160354" s="20"/>
      <c r="B160354" s="21"/>
      <c r="C160354" s="16"/>
      <c r="D160354" s="8"/>
    </row>
    <row r="160355" spans="1:4" x14ac:dyDescent="0.6">
      <c r="A160355" s="20"/>
      <c r="B160355" s="21"/>
      <c r="C160355" s="16"/>
      <c r="D160355" s="8"/>
    </row>
    <row r="160356" spans="1:4" x14ac:dyDescent="0.6">
      <c r="A160356" s="20"/>
      <c r="B160356" s="21"/>
      <c r="C160356" s="16"/>
      <c r="D160356" s="8"/>
    </row>
    <row r="160357" spans="1:4" x14ac:dyDescent="0.6">
      <c r="A160357" s="20"/>
      <c r="B160357" s="21"/>
      <c r="C160357" s="16"/>
      <c r="D160357" s="8"/>
    </row>
    <row r="160358" spans="1:4" x14ac:dyDescent="0.6">
      <c r="A160358" s="20"/>
      <c r="B160358" s="21"/>
      <c r="C160358" s="16"/>
      <c r="D160358" s="8"/>
    </row>
    <row r="160359" spans="1:4" x14ac:dyDescent="0.6">
      <c r="A160359" s="20"/>
      <c r="B160359" s="21"/>
      <c r="C160359" s="16"/>
      <c r="D160359" s="8"/>
    </row>
    <row r="160360" spans="1:4" x14ac:dyDescent="0.6">
      <c r="A160360" s="20"/>
      <c r="B160360" s="21"/>
      <c r="C160360" s="16"/>
      <c r="D160360" s="8"/>
    </row>
    <row r="160361" spans="1:4" x14ac:dyDescent="0.6">
      <c r="A160361" s="20"/>
      <c r="B160361" s="21"/>
      <c r="C160361" s="16"/>
      <c r="D160361" s="8"/>
    </row>
    <row r="160362" spans="1:4" x14ac:dyDescent="0.6">
      <c r="A160362" s="20"/>
      <c r="B160362" s="21"/>
      <c r="C160362" s="16"/>
      <c r="D160362" s="8"/>
    </row>
    <row r="160363" spans="1:4" x14ac:dyDescent="0.6">
      <c r="A160363" s="20"/>
      <c r="B160363" s="21"/>
      <c r="C160363" s="16"/>
      <c r="D160363" s="8"/>
    </row>
    <row r="160364" spans="1:4" x14ac:dyDescent="0.6">
      <c r="A160364" s="20"/>
      <c r="B160364" s="21"/>
      <c r="C160364" s="16"/>
      <c r="D160364" s="8"/>
    </row>
    <row r="160365" spans="1:4" x14ac:dyDescent="0.6">
      <c r="A160365" s="20"/>
      <c r="B160365" s="21"/>
      <c r="C160365" s="16"/>
      <c r="D160365" s="8"/>
    </row>
    <row r="160366" spans="1:4" x14ac:dyDescent="0.6">
      <c r="A160366" s="20"/>
      <c r="B160366" s="21"/>
      <c r="C160366" s="16"/>
      <c r="D160366" s="8"/>
    </row>
    <row r="160367" spans="1:4" x14ac:dyDescent="0.6">
      <c r="A160367" s="20"/>
      <c r="B160367" s="21"/>
      <c r="C160367" s="16"/>
      <c r="D160367" s="8"/>
    </row>
    <row r="160368" spans="1:4" x14ac:dyDescent="0.6">
      <c r="A160368" s="20"/>
      <c r="B160368" s="21"/>
      <c r="C160368" s="16"/>
      <c r="D160368" s="8"/>
    </row>
    <row r="160369" spans="1:4" x14ac:dyDescent="0.6">
      <c r="A160369" s="20"/>
      <c r="B160369" s="21"/>
      <c r="C160369" s="16"/>
      <c r="D160369" s="8"/>
    </row>
    <row r="160370" spans="1:4" x14ac:dyDescent="0.6">
      <c r="A160370" s="20"/>
      <c r="B160370" s="21"/>
      <c r="C160370" s="16"/>
      <c r="D160370" s="8"/>
    </row>
    <row r="160371" spans="1:4" x14ac:dyDescent="0.6">
      <c r="A160371" s="20"/>
      <c r="B160371" s="21"/>
      <c r="C160371" s="16"/>
      <c r="D160371" s="8"/>
    </row>
    <row r="160372" spans="1:4" x14ac:dyDescent="0.6">
      <c r="A160372" s="20"/>
      <c r="B160372" s="21"/>
      <c r="C160372" s="16"/>
      <c r="D160372" s="8"/>
    </row>
    <row r="160373" spans="1:4" x14ac:dyDescent="0.6">
      <c r="A160373" s="20"/>
      <c r="B160373" s="21"/>
      <c r="C160373" s="16"/>
      <c r="D160373" s="8"/>
    </row>
    <row r="160374" spans="1:4" x14ac:dyDescent="0.6">
      <c r="A160374" s="20"/>
      <c r="B160374" s="21"/>
      <c r="C160374" s="16"/>
      <c r="D160374" s="8"/>
    </row>
    <row r="160375" spans="1:4" x14ac:dyDescent="0.6">
      <c r="A160375" s="20"/>
      <c r="B160375" s="21"/>
      <c r="C160375" s="16"/>
      <c r="D160375" s="8"/>
    </row>
    <row r="160376" spans="1:4" x14ac:dyDescent="0.6">
      <c r="A160376" s="20"/>
      <c r="B160376" s="21"/>
      <c r="C160376" s="16"/>
      <c r="D160376" s="8"/>
    </row>
    <row r="160377" spans="1:4" x14ac:dyDescent="0.6">
      <c r="A160377" s="20"/>
      <c r="B160377" s="21"/>
      <c r="C160377" s="16"/>
      <c r="D160377" s="8"/>
    </row>
    <row r="160378" spans="1:4" x14ac:dyDescent="0.6">
      <c r="A160378" s="20"/>
      <c r="B160378" s="21"/>
      <c r="C160378" s="16"/>
      <c r="D160378" s="8"/>
    </row>
    <row r="160379" spans="1:4" x14ac:dyDescent="0.6">
      <c r="A160379" s="20"/>
      <c r="B160379" s="21"/>
      <c r="C160379" s="16"/>
      <c r="D160379" s="8"/>
    </row>
    <row r="160380" spans="1:4" x14ac:dyDescent="0.6">
      <c r="A160380" s="20"/>
      <c r="B160380" s="21"/>
      <c r="C160380" s="16"/>
      <c r="D160380" s="8"/>
    </row>
    <row r="160381" spans="1:4" x14ac:dyDescent="0.6">
      <c r="A160381" s="20"/>
      <c r="B160381" s="21"/>
      <c r="C160381" s="16"/>
      <c r="D160381" s="8"/>
    </row>
    <row r="160382" spans="1:4" x14ac:dyDescent="0.6">
      <c r="A160382" s="20"/>
      <c r="B160382" s="21"/>
      <c r="C160382" s="16"/>
      <c r="D160382" s="8"/>
    </row>
    <row r="160383" spans="1:4" x14ac:dyDescent="0.6">
      <c r="A160383" s="20"/>
      <c r="B160383" s="21"/>
      <c r="C160383" s="16"/>
      <c r="D160383" s="8"/>
    </row>
    <row r="160384" spans="1:4" x14ac:dyDescent="0.6">
      <c r="A160384" s="20"/>
      <c r="B160384" s="21"/>
      <c r="C160384" s="16"/>
      <c r="D160384" s="8"/>
    </row>
    <row r="160385" spans="1:4" x14ac:dyDescent="0.6">
      <c r="A160385" s="20"/>
      <c r="B160385" s="21"/>
      <c r="C160385" s="16"/>
      <c r="D160385" s="8"/>
    </row>
    <row r="160386" spans="1:4" x14ac:dyDescent="0.6">
      <c r="A160386" s="20"/>
      <c r="B160386" s="21"/>
      <c r="C160386" s="16"/>
      <c r="D160386" s="8"/>
    </row>
    <row r="160387" spans="1:4" x14ac:dyDescent="0.6">
      <c r="A160387" s="20"/>
      <c r="B160387" s="21"/>
      <c r="C160387" s="16"/>
      <c r="D160387" s="8"/>
    </row>
    <row r="160388" spans="1:4" x14ac:dyDescent="0.6">
      <c r="A160388" s="20"/>
      <c r="B160388" s="21"/>
      <c r="C160388" s="16"/>
      <c r="D160388" s="8"/>
    </row>
    <row r="160389" spans="1:4" x14ac:dyDescent="0.6">
      <c r="A160389" s="20"/>
      <c r="B160389" s="21"/>
      <c r="C160389" s="16"/>
      <c r="D160389" s="8"/>
    </row>
    <row r="160390" spans="1:4" x14ac:dyDescent="0.6">
      <c r="A160390" s="20"/>
      <c r="B160390" s="21"/>
      <c r="C160390" s="16"/>
      <c r="D160390" s="8"/>
    </row>
    <row r="160391" spans="1:4" x14ac:dyDescent="0.6">
      <c r="A160391" s="20"/>
      <c r="B160391" s="21"/>
      <c r="C160391" s="16"/>
      <c r="D160391" s="8"/>
    </row>
    <row r="160392" spans="1:4" x14ac:dyDescent="0.6">
      <c r="A160392" s="20"/>
      <c r="B160392" s="21"/>
      <c r="C160392" s="16"/>
      <c r="D160392" s="8"/>
    </row>
    <row r="160393" spans="1:4" x14ac:dyDescent="0.6">
      <c r="A160393" s="20"/>
      <c r="B160393" s="21"/>
      <c r="C160393" s="16"/>
      <c r="D160393" s="8"/>
    </row>
    <row r="160394" spans="1:4" x14ac:dyDescent="0.6">
      <c r="A160394" s="20"/>
      <c r="B160394" s="21"/>
      <c r="C160394" s="16"/>
      <c r="D160394" s="8"/>
    </row>
    <row r="160395" spans="1:4" x14ac:dyDescent="0.6">
      <c r="A160395" s="20"/>
      <c r="B160395" s="21"/>
      <c r="C160395" s="16"/>
      <c r="D160395" s="8"/>
    </row>
    <row r="160396" spans="1:4" x14ac:dyDescent="0.6">
      <c r="A160396" s="20"/>
      <c r="B160396" s="21"/>
      <c r="C160396" s="16"/>
      <c r="D160396" s="8"/>
    </row>
    <row r="160397" spans="1:4" x14ac:dyDescent="0.6">
      <c r="A160397" s="20"/>
      <c r="B160397" s="21"/>
      <c r="C160397" s="16"/>
      <c r="D160397" s="8"/>
    </row>
    <row r="160398" spans="1:4" x14ac:dyDescent="0.6">
      <c r="A160398" s="20"/>
      <c r="B160398" s="21"/>
      <c r="C160398" s="16"/>
      <c r="D160398" s="8"/>
    </row>
    <row r="160399" spans="1:4" x14ac:dyDescent="0.6">
      <c r="A160399" s="20"/>
      <c r="B160399" s="21"/>
      <c r="C160399" s="16"/>
      <c r="D160399" s="8"/>
    </row>
    <row r="160400" spans="1:4" x14ac:dyDescent="0.6">
      <c r="A160400" s="20"/>
      <c r="B160400" s="21"/>
      <c r="C160400" s="16"/>
      <c r="D160400" s="8"/>
    </row>
    <row r="160401" spans="1:4" x14ac:dyDescent="0.6">
      <c r="A160401" s="20"/>
      <c r="B160401" s="21"/>
      <c r="C160401" s="16"/>
      <c r="D160401" s="8"/>
    </row>
    <row r="160402" spans="1:4" x14ac:dyDescent="0.6">
      <c r="A160402" s="20"/>
      <c r="B160402" s="21"/>
      <c r="C160402" s="16"/>
      <c r="D160402" s="8"/>
    </row>
    <row r="160403" spans="1:4" x14ac:dyDescent="0.6">
      <c r="A160403" s="20"/>
      <c r="B160403" s="21"/>
      <c r="C160403" s="16"/>
      <c r="D160403" s="8"/>
    </row>
    <row r="160404" spans="1:4" x14ac:dyDescent="0.6">
      <c r="A160404" s="20"/>
      <c r="B160404" s="21"/>
      <c r="C160404" s="16"/>
      <c r="D160404" s="8"/>
    </row>
    <row r="160405" spans="1:4" x14ac:dyDescent="0.6">
      <c r="A160405" s="20"/>
      <c r="B160405" s="21"/>
      <c r="C160405" s="16"/>
      <c r="D160405" s="8"/>
    </row>
    <row r="160406" spans="1:4" x14ac:dyDescent="0.6">
      <c r="A160406" s="20"/>
      <c r="B160406" s="21"/>
      <c r="C160406" s="16"/>
      <c r="D160406" s="8"/>
    </row>
    <row r="160407" spans="1:4" x14ac:dyDescent="0.6">
      <c r="A160407" s="20"/>
      <c r="B160407" s="21"/>
      <c r="C160407" s="16"/>
      <c r="D160407" s="8"/>
    </row>
    <row r="160408" spans="1:4" x14ac:dyDescent="0.6">
      <c r="A160408" s="20"/>
      <c r="B160408" s="21"/>
      <c r="C160408" s="16"/>
      <c r="D160408" s="8"/>
    </row>
    <row r="160409" spans="1:4" x14ac:dyDescent="0.6">
      <c r="A160409" s="20"/>
      <c r="B160409" s="21"/>
      <c r="C160409" s="16"/>
      <c r="D160409" s="8"/>
    </row>
    <row r="160410" spans="1:4" x14ac:dyDescent="0.6">
      <c r="A160410" s="20"/>
      <c r="B160410" s="21"/>
      <c r="C160410" s="16"/>
      <c r="D160410" s="8"/>
    </row>
    <row r="160411" spans="1:4" x14ac:dyDescent="0.6">
      <c r="A160411" s="20"/>
      <c r="B160411" s="21"/>
      <c r="C160411" s="16"/>
      <c r="D160411" s="8"/>
    </row>
    <row r="160412" spans="1:4" x14ac:dyDescent="0.6">
      <c r="A160412" s="20"/>
      <c r="B160412" s="21"/>
      <c r="C160412" s="16"/>
      <c r="D160412" s="8"/>
    </row>
    <row r="160413" spans="1:4" x14ac:dyDescent="0.6">
      <c r="A160413" s="20"/>
      <c r="B160413" s="21"/>
      <c r="C160413" s="16"/>
      <c r="D160413" s="8"/>
    </row>
    <row r="160414" spans="1:4" x14ac:dyDescent="0.6">
      <c r="A160414" s="20"/>
      <c r="B160414" s="21"/>
      <c r="C160414" s="16"/>
      <c r="D160414" s="8"/>
    </row>
    <row r="160415" spans="1:4" x14ac:dyDescent="0.6">
      <c r="A160415" s="20"/>
      <c r="B160415" s="21"/>
      <c r="C160415" s="16"/>
      <c r="D160415" s="8"/>
    </row>
    <row r="160416" spans="1:4" x14ac:dyDescent="0.6">
      <c r="A160416" s="20"/>
      <c r="B160416" s="21"/>
      <c r="C160416" s="16"/>
      <c r="D160416" s="8"/>
    </row>
    <row r="160417" spans="1:4" x14ac:dyDescent="0.6">
      <c r="A160417" s="20"/>
      <c r="B160417" s="21"/>
      <c r="C160417" s="16"/>
      <c r="D160417" s="8"/>
    </row>
    <row r="160418" spans="1:4" x14ac:dyDescent="0.6">
      <c r="A160418" s="20"/>
      <c r="B160418" s="21"/>
      <c r="C160418" s="16"/>
      <c r="D160418" s="8"/>
    </row>
    <row r="160419" spans="1:4" x14ac:dyDescent="0.6">
      <c r="A160419" s="20"/>
      <c r="B160419" s="21"/>
      <c r="C160419" s="16"/>
      <c r="D160419" s="8"/>
    </row>
    <row r="160420" spans="1:4" x14ac:dyDescent="0.6">
      <c r="A160420" s="20"/>
      <c r="B160420" s="21"/>
      <c r="C160420" s="16"/>
      <c r="D160420" s="8"/>
    </row>
    <row r="160421" spans="1:4" x14ac:dyDescent="0.6">
      <c r="A160421" s="20"/>
      <c r="B160421" s="21"/>
      <c r="C160421" s="16"/>
      <c r="D160421" s="8"/>
    </row>
    <row r="160422" spans="1:4" x14ac:dyDescent="0.6">
      <c r="A160422" s="20"/>
      <c r="B160422" s="21"/>
      <c r="C160422" s="16"/>
      <c r="D160422" s="8"/>
    </row>
    <row r="160423" spans="1:4" x14ac:dyDescent="0.6">
      <c r="A160423" s="20"/>
      <c r="B160423" s="21"/>
      <c r="C160423" s="16"/>
      <c r="D160423" s="8"/>
    </row>
    <row r="160424" spans="1:4" x14ac:dyDescent="0.6">
      <c r="A160424" s="20"/>
      <c r="B160424" s="21"/>
      <c r="C160424" s="16"/>
      <c r="D160424" s="8"/>
    </row>
    <row r="160425" spans="1:4" x14ac:dyDescent="0.6">
      <c r="A160425" s="20"/>
      <c r="B160425" s="21"/>
      <c r="C160425" s="16"/>
      <c r="D160425" s="8"/>
    </row>
    <row r="160426" spans="1:4" x14ac:dyDescent="0.6">
      <c r="A160426" s="20"/>
      <c r="B160426" s="21"/>
      <c r="C160426" s="16"/>
      <c r="D160426" s="8"/>
    </row>
    <row r="160427" spans="1:4" x14ac:dyDescent="0.6">
      <c r="A160427" s="20"/>
      <c r="B160427" s="21"/>
      <c r="C160427" s="16"/>
      <c r="D160427" s="8"/>
    </row>
    <row r="160428" spans="1:4" x14ac:dyDescent="0.6">
      <c r="A160428" s="20"/>
      <c r="B160428" s="21"/>
      <c r="C160428" s="16"/>
      <c r="D160428" s="8"/>
    </row>
    <row r="160429" spans="1:4" x14ac:dyDescent="0.6">
      <c r="A160429" s="20"/>
      <c r="B160429" s="21"/>
      <c r="C160429" s="16"/>
      <c r="D160429" s="8"/>
    </row>
    <row r="160430" spans="1:4" x14ac:dyDescent="0.6">
      <c r="A160430" s="20"/>
      <c r="B160430" s="21"/>
      <c r="C160430" s="16"/>
      <c r="D160430" s="8"/>
    </row>
    <row r="160431" spans="1:4" x14ac:dyDescent="0.6">
      <c r="A160431" s="20"/>
      <c r="B160431" s="21"/>
      <c r="C160431" s="16"/>
      <c r="D160431" s="8"/>
    </row>
    <row r="160432" spans="1:4" x14ac:dyDescent="0.6">
      <c r="A160432" s="20"/>
      <c r="B160432" s="21"/>
      <c r="C160432" s="16"/>
      <c r="D160432" s="8"/>
    </row>
    <row r="160433" spans="1:4" x14ac:dyDescent="0.6">
      <c r="A160433" s="20"/>
      <c r="B160433" s="21"/>
      <c r="C160433" s="16"/>
      <c r="D160433" s="8"/>
    </row>
    <row r="160434" spans="1:4" x14ac:dyDescent="0.6">
      <c r="A160434" s="20"/>
      <c r="B160434" s="21"/>
      <c r="C160434" s="16"/>
      <c r="D160434" s="8"/>
    </row>
    <row r="160435" spans="1:4" x14ac:dyDescent="0.6">
      <c r="A160435" s="20"/>
      <c r="B160435" s="21"/>
      <c r="C160435" s="16"/>
      <c r="D160435" s="8"/>
    </row>
    <row r="160436" spans="1:4" x14ac:dyDescent="0.6">
      <c r="A160436" s="20"/>
      <c r="B160436" s="21"/>
      <c r="C160436" s="16"/>
      <c r="D160436" s="8"/>
    </row>
    <row r="160437" spans="1:4" x14ac:dyDescent="0.6">
      <c r="A160437" s="20"/>
      <c r="B160437" s="21"/>
      <c r="C160437" s="16"/>
      <c r="D160437" s="8"/>
    </row>
    <row r="160438" spans="1:4" x14ac:dyDescent="0.6">
      <c r="A160438" s="20"/>
      <c r="B160438" s="21"/>
      <c r="C160438" s="16"/>
      <c r="D160438" s="8"/>
    </row>
    <row r="160439" spans="1:4" x14ac:dyDescent="0.6">
      <c r="A160439" s="20"/>
      <c r="B160439" s="21"/>
      <c r="C160439" s="16"/>
      <c r="D160439" s="8"/>
    </row>
    <row r="160440" spans="1:4" x14ac:dyDescent="0.6">
      <c r="A160440" s="20"/>
      <c r="B160440" s="21"/>
      <c r="C160440" s="16"/>
      <c r="D160440" s="8"/>
    </row>
    <row r="160441" spans="1:4" x14ac:dyDescent="0.6">
      <c r="A160441" s="20"/>
      <c r="B160441" s="21"/>
      <c r="C160441" s="16"/>
      <c r="D160441" s="8"/>
    </row>
    <row r="160442" spans="1:4" x14ac:dyDescent="0.6">
      <c r="A160442" s="20"/>
      <c r="B160442" s="21"/>
      <c r="C160442" s="16"/>
      <c r="D160442" s="8"/>
    </row>
    <row r="160443" spans="1:4" x14ac:dyDescent="0.6">
      <c r="A160443" s="20"/>
      <c r="B160443" s="21"/>
      <c r="C160443" s="16"/>
      <c r="D160443" s="8"/>
    </row>
    <row r="160444" spans="1:4" x14ac:dyDescent="0.6">
      <c r="A160444" s="20"/>
      <c r="B160444" s="21"/>
      <c r="C160444" s="16"/>
      <c r="D160444" s="8"/>
    </row>
    <row r="160445" spans="1:4" x14ac:dyDescent="0.6">
      <c r="A160445" s="20"/>
      <c r="B160445" s="21"/>
      <c r="C160445" s="16"/>
      <c r="D160445" s="8"/>
    </row>
    <row r="160446" spans="1:4" x14ac:dyDescent="0.6">
      <c r="A160446" s="20"/>
      <c r="B160446" s="21"/>
      <c r="C160446" s="16"/>
      <c r="D160446" s="8"/>
    </row>
    <row r="160447" spans="1:4" x14ac:dyDescent="0.6">
      <c r="A160447" s="20"/>
      <c r="B160447" s="21"/>
      <c r="C160447" s="16"/>
      <c r="D160447" s="8"/>
    </row>
    <row r="160448" spans="1:4" x14ac:dyDescent="0.6">
      <c r="A160448" s="20"/>
      <c r="B160448" s="21"/>
      <c r="C160448" s="16"/>
      <c r="D160448" s="8"/>
    </row>
    <row r="160449" spans="1:4" x14ac:dyDescent="0.6">
      <c r="A160449" s="20"/>
      <c r="B160449" s="21"/>
      <c r="C160449" s="16"/>
      <c r="D160449" s="8"/>
    </row>
    <row r="160450" spans="1:4" x14ac:dyDescent="0.6">
      <c r="A160450" s="20"/>
      <c r="B160450" s="21"/>
      <c r="C160450" s="16"/>
      <c r="D160450" s="8"/>
    </row>
    <row r="160451" spans="1:4" x14ac:dyDescent="0.6">
      <c r="A160451" s="20"/>
      <c r="B160451" s="21"/>
      <c r="C160451" s="16"/>
      <c r="D160451" s="8"/>
    </row>
    <row r="160452" spans="1:4" x14ac:dyDescent="0.6">
      <c r="A160452" s="20"/>
      <c r="B160452" s="21"/>
      <c r="C160452" s="16"/>
      <c r="D160452" s="8"/>
    </row>
    <row r="160453" spans="1:4" x14ac:dyDescent="0.6">
      <c r="A160453" s="20"/>
      <c r="B160453" s="21"/>
      <c r="C160453" s="16"/>
      <c r="D160453" s="8"/>
    </row>
    <row r="160454" spans="1:4" x14ac:dyDescent="0.6">
      <c r="A160454" s="20"/>
      <c r="B160454" s="21"/>
      <c r="C160454" s="16"/>
      <c r="D160454" s="8"/>
    </row>
    <row r="160455" spans="1:4" x14ac:dyDescent="0.6">
      <c r="A160455" s="20"/>
      <c r="B160455" s="21"/>
      <c r="C160455" s="16"/>
      <c r="D160455" s="8"/>
    </row>
    <row r="160456" spans="1:4" x14ac:dyDescent="0.6">
      <c r="A160456" s="20"/>
      <c r="B160456" s="21"/>
      <c r="C160456" s="16"/>
      <c r="D160456" s="8"/>
    </row>
    <row r="160457" spans="1:4" x14ac:dyDescent="0.6">
      <c r="A160457" s="20"/>
      <c r="B160457" s="21"/>
      <c r="C160457" s="16"/>
      <c r="D160457" s="8"/>
    </row>
    <row r="160458" spans="1:4" x14ac:dyDescent="0.6">
      <c r="A160458" s="20"/>
      <c r="B160458" s="21"/>
      <c r="C160458" s="16"/>
      <c r="D160458" s="8"/>
    </row>
    <row r="160459" spans="1:4" x14ac:dyDescent="0.6">
      <c r="A160459" s="20"/>
      <c r="B160459" s="21"/>
      <c r="C160459" s="16"/>
      <c r="D160459" s="8"/>
    </row>
    <row r="160460" spans="1:4" x14ac:dyDescent="0.6">
      <c r="A160460" s="20"/>
      <c r="B160460" s="21"/>
      <c r="C160460" s="16"/>
      <c r="D160460" s="8"/>
    </row>
    <row r="160461" spans="1:4" x14ac:dyDescent="0.6">
      <c r="A160461" s="20"/>
      <c r="B160461" s="21"/>
      <c r="C160461" s="16"/>
      <c r="D160461" s="8"/>
    </row>
    <row r="160462" spans="1:4" x14ac:dyDescent="0.6">
      <c r="A160462" s="20"/>
      <c r="B160462" s="21"/>
      <c r="C160462" s="16"/>
      <c r="D160462" s="8"/>
    </row>
    <row r="160463" spans="1:4" x14ac:dyDescent="0.6">
      <c r="A160463" s="20"/>
      <c r="B160463" s="21"/>
      <c r="C160463" s="16"/>
      <c r="D160463" s="8"/>
    </row>
    <row r="160464" spans="1:4" x14ac:dyDescent="0.6">
      <c r="A160464" s="20"/>
      <c r="B160464" s="21"/>
      <c r="C160464" s="16"/>
      <c r="D160464" s="8"/>
    </row>
    <row r="160465" spans="1:4" x14ac:dyDescent="0.6">
      <c r="A160465" s="20"/>
      <c r="B160465" s="21"/>
      <c r="C160465" s="16"/>
      <c r="D160465" s="8"/>
    </row>
    <row r="160466" spans="1:4" x14ac:dyDescent="0.6">
      <c r="A160466" s="20"/>
      <c r="B160466" s="21"/>
      <c r="C160466" s="16"/>
      <c r="D160466" s="8"/>
    </row>
    <row r="160467" spans="1:4" x14ac:dyDescent="0.6">
      <c r="A160467" s="20"/>
      <c r="B160467" s="21"/>
      <c r="C160467" s="16"/>
      <c r="D160467" s="8"/>
    </row>
    <row r="160468" spans="1:4" x14ac:dyDescent="0.6">
      <c r="A160468" s="20"/>
      <c r="B160468" s="21"/>
      <c r="C160468" s="16"/>
      <c r="D160468" s="8"/>
    </row>
    <row r="160469" spans="1:4" x14ac:dyDescent="0.6">
      <c r="A160469" s="20"/>
      <c r="B160469" s="21"/>
      <c r="C160469" s="16"/>
      <c r="D160469" s="8"/>
    </row>
    <row r="160470" spans="1:4" x14ac:dyDescent="0.6">
      <c r="A160470" s="20"/>
      <c r="B160470" s="21"/>
      <c r="C160470" s="16"/>
      <c r="D160470" s="8"/>
    </row>
    <row r="160471" spans="1:4" x14ac:dyDescent="0.6">
      <c r="A160471" s="20"/>
      <c r="B160471" s="21"/>
      <c r="C160471" s="16"/>
      <c r="D160471" s="8"/>
    </row>
    <row r="160472" spans="1:4" x14ac:dyDescent="0.6">
      <c r="A160472" s="20"/>
      <c r="B160472" s="21"/>
      <c r="C160472" s="16"/>
      <c r="D160472" s="8"/>
    </row>
    <row r="160473" spans="1:4" x14ac:dyDescent="0.6">
      <c r="A160473" s="20"/>
      <c r="B160473" s="21"/>
      <c r="C160473" s="16"/>
      <c r="D160473" s="8"/>
    </row>
    <row r="160474" spans="1:4" x14ac:dyDescent="0.6">
      <c r="A160474" s="20"/>
      <c r="B160474" s="21"/>
      <c r="C160474" s="16"/>
      <c r="D160474" s="8"/>
    </row>
    <row r="160475" spans="1:4" x14ac:dyDescent="0.6">
      <c r="A160475" s="20"/>
      <c r="B160475" s="21"/>
      <c r="C160475" s="16"/>
      <c r="D160475" s="8"/>
    </row>
    <row r="160476" spans="1:4" x14ac:dyDescent="0.6">
      <c r="A160476" s="20"/>
      <c r="B160476" s="21"/>
      <c r="C160476" s="16"/>
      <c r="D160476" s="8"/>
    </row>
    <row r="160477" spans="1:4" x14ac:dyDescent="0.6">
      <c r="A160477" s="20"/>
      <c r="B160477" s="21"/>
      <c r="C160477" s="16"/>
      <c r="D160477" s="8"/>
    </row>
    <row r="160478" spans="1:4" x14ac:dyDescent="0.6">
      <c r="A160478" s="20"/>
      <c r="B160478" s="21"/>
      <c r="C160478" s="16"/>
      <c r="D160478" s="8"/>
    </row>
    <row r="160479" spans="1:4" x14ac:dyDescent="0.6">
      <c r="A160479" s="20"/>
      <c r="B160479" s="21"/>
      <c r="C160479" s="16"/>
      <c r="D160479" s="8"/>
    </row>
    <row r="160480" spans="1:4" x14ac:dyDescent="0.6">
      <c r="A160480" s="20"/>
      <c r="B160480" s="21"/>
      <c r="C160480" s="16"/>
      <c r="D160480" s="8"/>
    </row>
    <row r="160481" spans="1:4" x14ac:dyDescent="0.6">
      <c r="A160481" s="20"/>
      <c r="B160481" s="21"/>
      <c r="C160481" s="16"/>
      <c r="D160481" s="8"/>
    </row>
    <row r="160482" spans="1:4" x14ac:dyDescent="0.6">
      <c r="A160482" s="20"/>
      <c r="B160482" s="21"/>
      <c r="C160482" s="16"/>
      <c r="D160482" s="8"/>
    </row>
    <row r="160483" spans="1:4" x14ac:dyDescent="0.6">
      <c r="A160483" s="20"/>
      <c r="B160483" s="21"/>
      <c r="C160483" s="16"/>
      <c r="D160483" s="8"/>
    </row>
    <row r="160484" spans="1:4" x14ac:dyDescent="0.6">
      <c r="A160484" s="20"/>
      <c r="B160484" s="21"/>
      <c r="C160484" s="16"/>
      <c r="D160484" s="8"/>
    </row>
    <row r="160485" spans="1:4" x14ac:dyDescent="0.6">
      <c r="A160485" s="20"/>
      <c r="B160485" s="21"/>
      <c r="C160485" s="16"/>
      <c r="D160485" s="8"/>
    </row>
    <row r="160486" spans="1:4" x14ac:dyDescent="0.6">
      <c r="A160486" s="20"/>
      <c r="B160486" s="21"/>
      <c r="C160486" s="16"/>
      <c r="D160486" s="8"/>
    </row>
    <row r="160487" spans="1:4" x14ac:dyDescent="0.6">
      <c r="A160487" s="20"/>
      <c r="B160487" s="21"/>
      <c r="C160487" s="16"/>
      <c r="D160487" s="8"/>
    </row>
    <row r="160488" spans="1:4" x14ac:dyDescent="0.6">
      <c r="A160488" s="20"/>
      <c r="B160488" s="21"/>
      <c r="C160488" s="16"/>
      <c r="D160488" s="8"/>
    </row>
    <row r="160489" spans="1:4" x14ac:dyDescent="0.6">
      <c r="A160489" s="20"/>
      <c r="B160489" s="21"/>
      <c r="C160489" s="16"/>
      <c r="D160489" s="8"/>
    </row>
    <row r="160490" spans="1:4" x14ac:dyDescent="0.6">
      <c r="A160490" s="20"/>
      <c r="B160490" s="21"/>
      <c r="C160490" s="16"/>
      <c r="D160490" s="8"/>
    </row>
    <row r="160491" spans="1:4" x14ac:dyDescent="0.6">
      <c r="A160491" s="20"/>
      <c r="B160491" s="21"/>
      <c r="C160491" s="16"/>
      <c r="D160491" s="8"/>
    </row>
    <row r="160492" spans="1:4" x14ac:dyDescent="0.6">
      <c r="A160492" s="20"/>
      <c r="B160492" s="21"/>
      <c r="C160492" s="16"/>
      <c r="D160492" s="8"/>
    </row>
    <row r="160493" spans="1:4" x14ac:dyDescent="0.6">
      <c r="A160493" s="20"/>
      <c r="B160493" s="21"/>
      <c r="C160493" s="16"/>
      <c r="D160493" s="8"/>
    </row>
    <row r="160494" spans="1:4" x14ac:dyDescent="0.6">
      <c r="A160494" s="20"/>
      <c r="B160494" s="21"/>
      <c r="C160494" s="16"/>
      <c r="D160494" s="8"/>
    </row>
    <row r="160495" spans="1:4" x14ac:dyDescent="0.6">
      <c r="A160495" s="20"/>
      <c r="B160495" s="21"/>
      <c r="C160495" s="16"/>
      <c r="D160495" s="8"/>
    </row>
    <row r="160496" spans="1:4" x14ac:dyDescent="0.6">
      <c r="A160496" s="20"/>
      <c r="B160496" s="21"/>
      <c r="C160496" s="16"/>
      <c r="D160496" s="8"/>
    </row>
    <row r="160497" spans="1:4" x14ac:dyDescent="0.6">
      <c r="A160497" s="20"/>
      <c r="B160497" s="21"/>
      <c r="C160497" s="16"/>
      <c r="D160497" s="8"/>
    </row>
    <row r="160498" spans="1:4" x14ac:dyDescent="0.6">
      <c r="A160498" s="20"/>
      <c r="B160498" s="21"/>
      <c r="C160498" s="16"/>
      <c r="D160498" s="8"/>
    </row>
    <row r="160499" spans="1:4" x14ac:dyDescent="0.6">
      <c r="A160499" s="20"/>
      <c r="B160499" s="21"/>
      <c r="C160499" s="16"/>
      <c r="D160499" s="8"/>
    </row>
    <row r="160500" spans="1:4" x14ac:dyDescent="0.6">
      <c r="A160500" s="20"/>
      <c r="B160500" s="21"/>
      <c r="C160500" s="16"/>
      <c r="D160500" s="8"/>
    </row>
    <row r="160501" spans="1:4" x14ac:dyDescent="0.6">
      <c r="A160501" s="20"/>
      <c r="B160501" s="21"/>
      <c r="C160501" s="16"/>
      <c r="D160501" s="8"/>
    </row>
    <row r="160502" spans="1:4" x14ac:dyDescent="0.6">
      <c r="A160502" s="20"/>
      <c r="B160502" s="21"/>
      <c r="C160502" s="16"/>
      <c r="D160502" s="8"/>
    </row>
    <row r="160503" spans="1:4" x14ac:dyDescent="0.6">
      <c r="A160503" s="20"/>
      <c r="B160503" s="21"/>
      <c r="C160503" s="16"/>
      <c r="D160503" s="8"/>
    </row>
    <row r="160504" spans="1:4" x14ac:dyDescent="0.6">
      <c r="A160504" s="20"/>
      <c r="B160504" s="21"/>
      <c r="C160504" s="16"/>
      <c r="D160504" s="8"/>
    </row>
    <row r="160505" spans="1:4" x14ac:dyDescent="0.6">
      <c r="A160505" s="20"/>
      <c r="B160505" s="21"/>
      <c r="C160505" s="16"/>
      <c r="D160505" s="8"/>
    </row>
    <row r="160506" spans="1:4" x14ac:dyDescent="0.6">
      <c r="A160506" s="20"/>
      <c r="B160506" s="21"/>
      <c r="C160506" s="16"/>
      <c r="D160506" s="8"/>
    </row>
    <row r="160507" spans="1:4" x14ac:dyDescent="0.6">
      <c r="A160507" s="20"/>
      <c r="B160507" s="21"/>
      <c r="C160507" s="16"/>
      <c r="D160507" s="8"/>
    </row>
    <row r="160508" spans="1:4" x14ac:dyDescent="0.6">
      <c r="A160508" s="20"/>
      <c r="B160508" s="21"/>
      <c r="C160508" s="16"/>
      <c r="D160508" s="8"/>
    </row>
    <row r="160509" spans="1:4" x14ac:dyDescent="0.6">
      <c r="A160509" s="20"/>
      <c r="B160509" s="21"/>
      <c r="C160509" s="16"/>
      <c r="D160509" s="8"/>
    </row>
    <row r="160510" spans="1:4" x14ac:dyDescent="0.6">
      <c r="A160510" s="20"/>
      <c r="B160510" s="21"/>
      <c r="C160510" s="16"/>
      <c r="D160510" s="8"/>
    </row>
    <row r="160511" spans="1:4" x14ac:dyDescent="0.6">
      <c r="A160511" s="20"/>
      <c r="B160511" s="21"/>
      <c r="C160511" s="16"/>
      <c r="D160511" s="8"/>
    </row>
    <row r="160512" spans="1:4" x14ac:dyDescent="0.6">
      <c r="A160512" s="20"/>
      <c r="B160512" s="21"/>
      <c r="C160512" s="16"/>
      <c r="D160512" s="8"/>
    </row>
    <row r="160513" spans="1:4" x14ac:dyDescent="0.6">
      <c r="A160513" s="20"/>
      <c r="B160513" s="21"/>
      <c r="C160513" s="16"/>
      <c r="D160513" s="8"/>
    </row>
    <row r="160514" spans="1:4" x14ac:dyDescent="0.6">
      <c r="A160514" s="20"/>
      <c r="B160514" s="21"/>
      <c r="C160514" s="16"/>
      <c r="D160514" s="8"/>
    </row>
    <row r="160515" spans="1:4" x14ac:dyDescent="0.6">
      <c r="A160515" s="20"/>
      <c r="B160515" s="21"/>
      <c r="C160515" s="16"/>
      <c r="D160515" s="8"/>
    </row>
    <row r="160516" spans="1:4" x14ac:dyDescent="0.6">
      <c r="A160516" s="20"/>
      <c r="B160516" s="21"/>
      <c r="C160516" s="16"/>
      <c r="D160516" s="8"/>
    </row>
    <row r="160517" spans="1:4" x14ac:dyDescent="0.6">
      <c r="A160517" s="20"/>
      <c r="B160517" s="21"/>
      <c r="C160517" s="16"/>
      <c r="D160517" s="8"/>
    </row>
    <row r="160518" spans="1:4" x14ac:dyDescent="0.6">
      <c r="A160518" s="20"/>
      <c r="B160518" s="21"/>
      <c r="C160518" s="16"/>
      <c r="D160518" s="8"/>
    </row>
    <row r="160519" spans="1:4" x14ac:dyDescent="0.6">
      <c r="A160519" s="20"/>
      <c r="B160519" s="21"/>
      <c r="C160519" s="16"/>
      <c r="D160519" s="8"/>
    </row>
    <row r="160520" spans="1:4" x14ac:dyDescent="0.6">
      <c r="A160520" s="20"/>
      <c r="B160520" s="21"/>
      <c r="C160520" s="16"/>
      <c r="D160520" s="8"/>
    </row>
    <row r="160521" spans="1:4" x14ac:dyDescent="0.6">
      <c r="A160521" s="20"/>
      <c r="B160521" s="21"/>
      <c r="C160521" s="16"/>
      <c r="D160521" s="8"/>
    </row>
    <row r="160522" spans="1:4" x14ac:dyDescent="0.6">
      <c r="A160522" s="20"/>
      <c r="B160522" s="21"/>
      <c r="C160522" s="16"/>
      <c r="D160522" s="8"/>
    </row>
    <row r="160523" spans="1:4" x14ac:dyDescent="0.6">
      <c r="A160523" s="20"/>
      <c r="B160523" s="21"/>
      <c r="C160523" s="16"/>
      <c r="D160523" s="8"/>
    </row>
    <row r="160524" spans="1:4" x14ac:dyDescent="0.6">
      <c r="A160524" s="20"/>
      <c r="B160524" s="21"/>
      <c r="C160524" s="16"/>
      <c r="D160524" s="8"/>
    </row>
    <row r="160525" spans="1:4" x14ac:dyDescent="0.6">
      <c r="A160525" s="20"/>
      <c r="B160525" s="21"/>
      <c r="C160525" s="16"/>
      <c r="D160525" s="8"/>
    </row>
    <row r="160526" spans="1:4" x14ac:dyDescent="0.6">
      <c r="A160526" s="20"/>
      <c r="B160526" s="21"/>
      <c r="C160526" s="16"/>
      <c r="D160526" s="8"/>
    </row>
    <row r="160527" spans="1:4" x14ac:dyDescent="0.6">
      <c r="A160527" s="20"/>
      <c r="B160527" s="21"/>
      <c r="C160527" s="16"/>
      <c r="D160527" s="8"/>
    </row>
    <row r="160528" spans="1:4" x14ac:dyDescent="0.6">
      <c r="A160528" s="20"/>
      <c r="B160528" s="21"/>
      <c r="C160528" s="16"/>
      <c r="D160528" s="8"/>
    </row>
    <row r="160529" spans="1:4" x14ac:dyDescent="0.6">
      <c r="A160529" s="20"/>
      <c r="B160529" s="21"/>
      <c r="C160529" s="16"/>
      <c r="D160529" s="8"/>
    </row>
    <row r="160530" spans="1:4" x14ac:dyDescent="0.6">
      <c r="A160530" s="20"/>
      <c r="B160530" s="21"/>
      <c r="C160530" s="16"/>
      <c r="D160530" s="8"/>
    </row>
    <row r="160531" spans="1:4" x14ac:dyDescent="0.6">
      <c r="A160531" s="20"/>
      <c r="B160531" s="21"/>
      <c r="C160531" s="16"/>
      <c r="D160531" s="8"/>
    </row>
    <row r="160532" spans="1:4" x14ac:dyDescent="0.6">
      <c r="A160532" s="20"/>
      <c r="B160532" s="21"/>
      <c r="C160532" s="16"/>
      <c r="D160532" s="8"/>
    </row>
    <row r="160533" spans="1:4" x14ac:dyDescent="0.6">
      <c r="A160533" s="20"/>
      <c r="B160533" s="21"/>
      <c r="C160533" s="16"/>
      <c r="D160533" s="8"/>
    </row>
    <row r="160534" spans="1:4" x14ac:dyDescent="0.6">
      <c r="A160534" s="20"/>
      <c r="B160534" s="21"/>
      <c r="C160534" s="16"/>
      <c r="D160534" s="8"/>
    </row>
    <row r="160535" spans="1:4" x14ac:dyDescent="0.6">
      <c r="A160535" s="20"/>
      <c r="B160535" s="21"/>
      <c r="C160535" s="16"/>
      <c r="D160535" s="8"/>
    </row>
    <row r="160536" spans="1:4" x14ac:dyDescent="0.6">
      <c r="A160536" s="20"/>
      <c r="B160536" s="21"/>
      <c r="C160536" s="16"/>
      <c r="D160536" s="8"/>
    </row>
    <row r="160537" spans="1:4" x14ac:dyDescent="0.6">
      <c r="A160537" s="20"/>
      <c r="B160537" s="21"/>
      <c r="C160537" s="16"/>
      <c r="D160537" s="8"/>
    </row>
    <row r="160538" spans="1:4" x14ac:dyDescent="0.6">
      <c r="A160538" s="20"/>
      <c r="B160538" s="21"/>
      <c r="C160538" s="16"/>
      <c r="D160538" s="8"/>
    </row>
    <row r="160539" spans="1:4" x14ac:dyDescent="0.6">
      <c r="A160539" s="20"/>
      <c r="B160539" s="21"/>
      <c r="C160539" s="16"/>
      <c r="D160539" s="8"/>
    </row>
    <row r="160540" spans="1:4" x14ac:dyDescent="0.6">
      <c r="A160540" s="20"/>
      <c r="B160540" s="21"/>
      <c r="C160540" s="16"/>
      <c r="D160540" s="8"/>
    </row>
    <row r="160541" spans="1:4" x14ac:dyDescent="0.6">
      <c r="A160541" s="20"/>
      <c r="B160541" s="21"/>
      <c r="C160541" s="16"/>
      <c r="D160541" s="8"/>
    </row>
    <row r="160542" spans="1:4" x14ac:dyDescent="0.6">
      <c r="A160542" s="20"/>
      <c r="B160542" s="21"/>
      <c r="C160542" s="16"/>
      <c r="D160542" s="8"/>
    </row>
    <row r="160543" spans="1:4" x14ac:dyDescent="0.6">
      <c r="A160543" s="20"/>
      <c r="B160543" s="21"/>
      <c r="C160543" s="16"/>
      <c r="D160543" s="8"/>
    </row>
    <row r="160544" spans="1:4" x14ac:dyDescent="0.6">
      <c r="A160544" s="20"/>
      <c r="B160544" s="21"/>
      <c r="C160544" s="16"/>
      <c r="D160544" s="8"/>
    </row>
    <row r="160545" spans="1:4" x14ac:dyDescent="0.6">
      <c r="A160545" s="20"/>
      <c r="B160545" s="21"/>
      <c r="C160545" s="16"/>
      <c r="D160545" s="8"/>
    </row>
    <row r="160546" spans="1:4" x14ac:dyDescent="0.6">
      <c r="A160546" s="20"/>
      <c r="B160546" s="21"/>
      <c r="C160546" s="16"/>
      <c r="D160546" s="8"/>
    </row>
    <row r="160547" spans="1:4" x14ac:dyDescent="0.6">
      <c r="A160547" s="20"/>
      <c r="B160547" s="21"/>
      <c r="C160547" s="16"/>
      <c r="D160547" s="8"/>
    </row>
    <row r="160548" spans="1:4" x14ac:dyDescent="0.6">
      <c r="A160548" s="20"/>
      <c r="B160548" s="21"/>
      <c r="C160548" s="16"/>
      <c r="D160548" s="8"/>
    </row>
    <row r="160549" spans="1:4" x14ac:dyDescent="0.6">
      <c r="A160549" s="20"/>
      <c r="B160549" s="21"/>
      <c r="C160549" s="16"/>
      <c r="D160549" s="8"/>
    </row>
    <row r="160550" spans="1:4" x14ac:dyDescent="0.6">
      <c r="A160550" s="20"/>
      <c r="B160550" s="21"/>
      <c r="C160550" s="16"/>
      <c r="D160550" s="8"/>
    </row>
    <row r="160551" spans="1:4" x14ac:dyDescent="0.6">
      <c r="A160551" s="20"/>
      <c r="B160551" s="21"/>
      <c r="C160551" s="16"/>
      <c r="D160551" s="8"/>
    </row>
    <row r="160552" spans="1:4" x14ac:dyDescent="0.6">
      <c r="A160552" s="20"/>
      <c r="B160552" s="21"/>
      <c r="C160552" s="16"/>
      <c r="D160552" s="8"/>
    </row>
    <row r="160553" spans="1:4" x14ac:dyDescent="0.6">
      <c r="A160553" s="20"/>
      <c r="B160553" s="21"/>
      <c r="C160553" s="16"/>
      <c r="D160553" s="8"/>
    </row>
    <row r="160554" spans="1:4" x14ac:dyDescent="0.6">
      <c r="A160554" s="20"/>
      <c r="B160554" s="21"/>
      <c r="C160554" s="16"/>
      <c r="D160554" s="8"/>
    </row>
    <row r="160555" spans="1:4" x14ac:dyDescent="0.6">
      <c r="A160555" s="20"/>
      <c r="B160555" s="21"/>
      <c r="C160555" s="16"/>
      <c r="D160555" s="8"/>
    </row>
    <row r="160556" spans="1:4" x14ac:dyDescent="0.6">
      <c r="A160556" s="20"/>
      <c r="B160556" s="21"/>
      <c r="C160556" s="16"/>
      <c r="D160556" s="8"/>
    </row>
    <row r="160557" spans="1:4" x14ac:dyDescent="0.6">
      <c r="A160557" s="20"/>
      <c r="B160557" s="21"/>
      <c r="C160557" s="16"/>
      <c r="D160557" s="8"/>
    </row>
    <row r="160558" spans="1:4" x14ac:dyDescent="0.6">
      <c r="A160558" s="20"/>
      <c r="B160558" s="21"/>
      <c r="C160558" s="16"/>
      <c r="D160558" s="8"/>
    </row>
    <row r="160559" spans="1:4" x14ac:dyDescent="0.6">
      <c r="A160559" s="20"/>
      <c r="B160559" s="21"/>
      <c r="C160559" s="16"/>
      <c r="D160559" s="8"/>
    </row>
    <row r="160560" spans="1:4" x14ac:dyDescent="0.6">
      <c r="A160560" s="20"/>
      <c r="B160560" s="21"/>
      <c r="C160560" s="16"/>
      <c r="D160560" s="8"/>
    </row>
    <row r="160561" spans="1:4" x14ac:dyDescent="0.6">
      <c r="A160561" s="20"/>
      <c r="B160561" s="21"/>
      <c r="C160561" s="16"/>
      <c r="D160561" s="8"/>
    </row>
    <row r="160562" spans="1:4" x14ac:dyDescent="0.6">
      <c r="A160562" s="20"/>
      <c r="B160562" s="21"/>
      <c r="C160562" s="16"/>
      <c r="D160562" s="8"/>
    </row>
    <row r="160563" spans="1:4" x14ac:dyDescent="0.6">
      <c r="A160563" s="20"/>
      <c r="B160563" s="21"/>
      <c r="C160563" s="16"/>
      <c r="D160563" s="8"/>
    </row>
    <row r="160564" spans="1:4" x14ac:dyDescent="0.6">
      <c r="A160564" s="20"/>
      <c r="B160564" s="21"/>
      <c r="C160564" s="16"/>
      <c r="D160564" s="8"/>
    </row>
    <row r="160565" spans="1:4" x14ac:dyDescent="0.6">
      <c r="A160565" s="20"/>
      <c r="B160565" s="21"/>
      <c r="C160565" s="16"/>
      <c r="D160565" s="8"/>
    </row>
    <row r="160566" spans="1:4" x14ac:dyDescent="0.6">
      <c r="A160566" s="20"/>
      <c r="B160566" s="21"/>
      <c r="C160566" s="16"/>
      <c r="D160566" s="8"/>
    </row>
    <row r="160567" spans="1:4" x14ac:dyDescent="0.6">
      <c r="A160567" s="20"/>
      <c r="B160567" s="21"/>
      <c r="C160567" s="16"/>
      <c r="D160567" s="8"/>
    </row>
    <row r="160568" spans="1:4" x14ac:dyDescent="0.6">
      <c r="A160568" s="20"/>
      <c r="B160568" s="21"/>
      <c r="C160568" s="16"/>
      <c r="D160568" s="8"/>
    </row>
    <row r="160569" spans="1:4" x14ac:dyDescent="0.6">
      <c r="A160569" s="20"/>
      <c r="B160569" s="21"/>
      <c r="C160569" s="16"/>
      <c r="D160569" s="8"/>
    </row>
    <row r="160570" spans="1:4" x14ac:dyDescent="0.6">
      <c r="A160570" s="20"/>
      <c r="B160570" s="21"/>
      <c r="C160570" s="16"/>
      <c r="D160570" s="8"/>
    </row>
    <row r="160571" spans="1:4" x14ac:dyDescent="0.6">
      <c r="A160571" s="20"/>
      <c r="B160571" s="21"/>
      <c r="C160571" s="16"/>
      <c r="D160571" s="8"/>
    </row>
    <row r="160572" spans="1:4" x14ac:dyDescent="0.6">
      <c r="A160572" s="20"/>
      <c r="B160572" s="21"/>
      <c r="C160572" s="16"/>
      <c r="D160572" s="8"/>
    </row>
    <row r="160573" spans="1:4" x14ac:dyDescent="0.6">
      <c r="A160573" s="20"/>
      <c r="B160573" s="21"/>
      <c r="C160573" s="16"/>
      <c r="D160573" s="8"/>
    </row>
    <row r="160574" spans="1:4" x14ac:dyDescent="0.6">
      <c r="A160574" s="20"/>
      <c r="B160574" s="21"/>
      <c r="C160574" s="16"/>
      <c r="D160574" s="8"/>
    </row>
    <row r="160575" spans="1:4" x14ac:dyDescent="0.6">
      <c r="A160575" s="20"/>
      <c r="B160575" s="21"/>
      <c r="C160575" s="16"/>
      <c r="D160575" s="8"/>
    </row>
    <row r="160576" spans="1:4" x14ac:dyDescent="0.6">
      <c r="A160576" s="20"/>
      <c r="B160576" s="21"/>
      <c r="C160576" s="16"/>
      <c r="D160576" s="8"/>
    </row>
    <row r="160577" spans="1:4" x14ac:dyDescent="0.6">
      <c r="A160577" s="20"/>
      <c r="B160577" s="21"/>
      <c r="C160577" s="16"/>
      <c r="D160577" s="8"/>
    </row>
    <row r="160578" spans="1:4" x14ac:dyDescent="0.6">
      <c r="A160578" s="20"/>
      <c r="B160578" s="21"/>
      <c r="C160578" s="16"/>
      <c r="D160578" s="8"/>
    </row>
    <row r="160579" spans="1:4" x14ac:dyDescent="0.6">
      <c r="A160579" s="20"/>
      <c r="B160579" s="21"/>
      <c r="C160579" s="16"/>
      <c r="D160579" s="8"/>
    </row>
    <row r="160580" spans="1:4" x14ac:dyDescent="0.6">
      <c r="A160580" s="20"/>
      <c r="B160580" s="21"/>
      <c r="C160580" s="16"/>
      <c r="D160580" s="8"/>
    </row>
    <row r="160581" spans="1:4" x14ac:dyDescent="0.6">
      <c r="A160581" s="20"/>
      <c r="B160581" s="21"/>
      <c r="C160581" s="16"/>
      <c r="D160581" s="8"/>
    </row>
    <row r="160582" spans="1:4" x14ac:dyDescent="0.6">
      <c r="A160582" s="20"/>
      <c r="B160582" s="21"/>
      <c r="C160582" s="16"/>
      <c r="D160582" s="8"/>
    </row>
    <row r="160583" spans="1:4" x14ac:dyDescent="0.6">
      <c r="A160583" s="20"/>
      <c r="B160583" s="21"/>
      <c r="C160583" s="16"/>
      <c r="D160583" s="8"/>
    </row>
    <row r="160584" spans="1:4" x14ac:dyDescent="0.6">
      <c r="A160584" s="20"/>
      <c r="B160584" s="21"/>
      <c r="C160584" s="16"/>
      <c r="D160584" s="8"/>
    </row>
    <row r="160585" spans="1:4" x14ac:dyDescent="0.6">
      <c r="A160585" s="20"/>
      <c r="B160585" s="21"/>
      <c r="C160585" s="16"/>
      <c r="D160585" s="8"/>
    </row>
    <row r="160586" spans="1:4" x14ac:dyDescent="0.6">
      <c r="A160586" s="20"/>
      <c r="B160586" s="21"/>
      <c r="C160586" s="16"/>
      <c r="D160586" s="8"/>
    </row>
    <row r="160587" spans="1:4" x14ac:dyDescent="0.6">
      <c r="A160587" s="20"/>
      <c r="B160587" s="21"/>
      <c r="C160587" s="16"/>
      <c r="D160587" s="8"/>
    </row>
    <row r="160588" spans="1:4" x14ac:dyDescent="0.6">
      <c r="A160588" s="20"/>
      <c r="B160588" s="21"/>
      <c r="C160588" s="16"/>
      <c r="D160588" s="8"/>
    </row>
    <row r="160589" spans="1:4" x14ac:dyDescent="0.6">
      <c r="A160589" s="20"/>
      <c r="B160589" s="21"/>
      <c r="C160589" s="16"/>
      <c r="D160589" s="8"/>
    </row>
    <row r="160590" spans="1:4" x14ac:dyDescent="0.6">
      <c r="A160590" s="20"/>
      <c r="B160590" s="21"/>
      <c r="C160590" s="16"/>
      <c r="D160590" s="8"/>
    </row>
    <row r="160591" spans="1:4" x14ac:dyDescent="0.6">
      <c r="A160591" s="20"/>
      <c r="B160591" s="21"/>
      <c r="C160591" s="16"/>
      <c r="D160591" s="8"/>
    </row>
    <row r="160592" spans="1:4" x14ac:dyDescent="0.6">
      <c r="A160592" s="20"/>
      <c r="B160592" s="21"/>
      <c r="C160592" s="16"/>
      <c r="D160592" s="8"/>
    </row>
    <row r="160593" spans="1:4" x14ac:dyDescent="0.6">
      <c r="A160593" s="20"/>
      <c r="B160593" s="21"/>
      <c r="C160593" s="16"/>
      <c r="D160593" s="8"/>
    </row>
    <row r="160594" spans="1:4" x14ac:dyDescent="0.6">
      <c r="A160594" s="20"/>
      <c r="B160594" s="21"/>
      <c r="C160594" s="16"/>
      <c r="D160594" s="8"/>
    </row>
    <row r="160595" spans="1:4" x14ac:dyDescent="0.6">
      <c r="A160595" s="20"/>
      <c r="B160595" s="21"/>
      <c r="C160595" s="16"/>
      <c r="D160595" s="8"/>
    </row>
    <row r="160596" spans="1:4" x14ac:dyDescent="0.6">
      <c r="A160596" s="20"/>
      <c r="B160596" s="21"/>
      <c r="C160596" s="16"/>
      <c r="D160596" s="8"/>
    </row>
    <row r="160597" spans="1:4" x14ac:dyDescent="0.6">
      <c r="A160597" s="20"/>
      <c r="B160597" s="21"/>
      <c r="C160597" s="16"/>
      <c r="D160597" s="8"/>
    </row>
    <row r="160598" spans="1:4" x14ac:dyDescent="0.6">
      <c r="A160598" s="20"/>
      <c r="B160598" s="21"/>
      <c r="C160598" s="16"/>
      <c r="D160598" s="8"/>
    </row>
    <row r="160599" spans="1:4" x14ac:dyDescent="0.6">
      <c r="A160599" s="20"/>
      <c r="B160599" s="21"/>
      <c r="C160599" s="16"/>
      <c r="D160599" s="8"/>
    </row>
    <row r="160600" spans="1:4" x14ac:dyDescent="0.6">
      <c r="A160600" s="20"/>
      <c r="B160600" s="21"/>
      <c r="C160600" s="16"/>
      <c r="D160600" s="8"/>
    </row>
    <row r="160601" spans="1:4" x14ac:dyDescent="0.6">
      <c r="A160601" s="20"/>
      <c r="B160601" s="21"/>
      <c r="C160601" s="16"/>
      <c r="D160601" s="8"/>
    </row>
    <row r="160602" spans="1:4" x14ac:dyDescent="0.6">
      <c r="A160602" s="20"/>
      <c r="B160602" s="21"/>
      <c r="C160602" s="16"/>
      <c r="D160602" s="8"/>
    </row>
    <row r="160603" spans="1:4" x14ac:dyDescent="0.6">
      <c r="A160603" s="20"/>
      <c r="B160603" s="21"/>
      <c r="C160603" s="16"/>
      <c r="D160603" s="8"/>
    </row>
    <row r="160604" spans="1:4" x14ac:dyDescent="0.6">
      <c r="A160604" s="20"/>
      <c r="B160604" s="21"/>
      <c r="C160604" s="16"/>
      <c r="D160604" s="8"/>
    </row>
    <row r="160605" spans="1:4" x14ac:dyDescent="0.6">
      <c r="A160605" s="20"/>
      <c r="B160605" s="21"/>
      <c r="C160605" s="16"/>
      <c r="D160605" s="8"/>
    </row>
    <row r="160606" spans="1:4" x14ac:dyDescent="0.6">
      <c r="A160606" s="20"/>
      <c r="B160606" s="21"/>
      <c r="C160606" s="16"/>
      <c r="D160606" s="8"/>
    </row>
    <row r="160607" spans="1:4" x14ac:dyDescent="0.6">
      <c r="A160607" s="20"/>
      <c r="B160607" s="21"/>
      <c r="C160607" s="16"/>
      <c r="D160607" s="8"/>
    </row>
    <row r="160608" spans="1:4" x14ac:dyDescent="0.6">
      <c r="A160608" s="20"/>
      <c r="B160608" s="21"/>
      <c r="C160608" s="16"/>
      <c r="D160608" s="8"/>
    </row>
    <row r="160609" spans="1:4" x14ac:dyDescent="0.6">
      <c r="A160609" s="20"/>
      <c r="B160609" s="21"/>
      <c r="C160609" s="16"/>
      <c r="D160609" s="8"/>
    </row>
    <row r="160610" spans="1:4" x14ac:dyDescent="0.6">
      <c r="A160610" s="20"/>
      <c r="B160610" s="21"/>
      <c r="C160610" s="16"/>
      <c r="D160610" s="8"/>
    </row>
    <row r="160611" spans="1:4" x14ac:dyDescent="0.6">
      <c r="A160611" s="20"/>
      <c r="B160611" s="21"/>
      <c r="C160611" s="16"/>
      <c r="D160611" s="8"/>
    </row>
    <row r="160612" spans="1:4" x14ac:dyDescent="0.6">
      <c r="A160612" s="20"/>
      <c r="B160612" s="21"/>
      <c r="C160612" s="16"/>
      <c r="D160612" s="8"/>
    </row>
    <row r="160613" spans="1:4" x14ac:dyDescent="0.6">
      <c r="A160613" s="20"/>
      <c r="B160613" s="21"/>
      <c r="C160613" s="16"/>
      <c r="D160613" s="8"/>
    </row>
    <row r="160614" spans="1:4" x14ac:dyDescent="0.6">
      <c r="A160614" s="20"/>
      <c r="B160614" s="21"/>
      <c r="C160614" s="16"/>
      <c r="D160614" s="8"/>
    </row>
    <row r="160615" spans="1:4" x14ac:dyDescent="0.6">
      <c r="A160615" s="20"/>
      <c r="B160615" s="21"/>
      <c r="C160615" s="16"/>
      <c r="D160615" s="8"/>
    </row>
    <row r="160616" spans="1:4" x14ac:dyDescent="0.6">
      <c r="A160616" s="20"/>
      <c r="B160616" s="21"/>
      <c r="C160616" s="16"/>
      <c r="D160616" s="8"/>
    </row>
    <row r="160617" spans="1:4" x14ac:dyDescent="0.6">
      <c r="A160617" s="20"/>
      <c r="B160617" s="21"/>
      <c r="C160617" s="16"/>
      <c r="D160617" s="8"/>
    </row>
    <row r="160618" spans="1:4" x14ac:dyDescent="0.6">
      <c r="A160618" s="20"/>
      <c r="B160618" s="21"/>
      <c r="C160618" s="16"/>
      <c r="D160618" s="8"/>
    </row>
    <row r="160619" spans="1:4" x14ac:dyDescent="0.6">
      <c r="A160619" s="20"/>
      <c r="B160619" s="21"/>
      <c r="C160619" s="16"/>
      <c r="D160619" s="8"/>
    </row>
    <row r="160620" spans="1:4" x14ac:dyDescent="0.6">
      <c r="A160620" s="20"/>
      <c r="B160620" s="21"/>
      <c r="C160620" s="16"/>
      <c r="D160620" s="8"/>
    </row>
    <row r="160621" spans="1:4" x14ac:dyDescent="0.6">
      <c r="A160621" s="20"/>
      <c r="B160621" s="21"/>
      <c r="C160621" s="16"/>
      <c r="D160621" s="8"/>
    </row>
    <row r="160622" spans="1:4" x14ac:dyDescent="0.6">
      <c r="A160622" s="20"/>
      <c r="B160622" s="21"/>
      <c r="C160622" s="16"/>
      <c r="D160622" s="8"/>
    </row>
    <row r="160623" spans="1:4" x14ac:dyDescent="0.6">
      <c r="A160623" s="20"/>
      <c r="B160623" s="21"/>
      <c r="C160623" s="16"/>
      <c r="D160623" s="8"/>
    </row>
    <row r="160624" spans="1:4" x14ac:dyDescent="0.6">
      <c r="A160624" s="20"/>
      <c r="B160624" s="21"/>
      <c r="C160624" s="16"/>
      <c r="D160624" s="8"/>
    </row>
    <row r="160625" spans="1:4" x14ac:dyDescent="0.6">
      <c r="A160625" s="20"/>
      <c r="B160625" s="21"/>
      <c r="C160625" s="16"/>
      <c r="D160625" s="8"/>
    </row>
    <row r="160626" spans="1:4" x14ac:dyDescent="0.6">
      <c r="A160626" s="20"/>
      <c r="B160626" s="21"/>
      <c r="C160626" s="16"/>
      <c r="D160626" s="8"/>
    </row>
    <row r="160627" spans="1:4" x14ac:dyDescent="0.6">
      <c r="A160627" s="20"/>
      <c r="B160627" s="21"/>
      <c r="C160627" s="16"/>
      <c r="D160627" s="8"/>
    </row>
    <row r="160628" spans="1:4" x14ac:dyDescent="0.6">
      <c r="A160628" s="20"/>
      <c r="B160628" s="21"/>
      <c r="C160628" s="16"/>
      <c r="D160628" s="8"/>
    </row>
    <row r="160629" spans="1:4" x14ac:dyDescent="0.6">
      <c r="A160629" s="20"/>
      <c r="B160629" s="21"/>
      <c r="C160629" s="16"/>
      <c r="D160629" s="8"/>
    </row>
    <row r="160630" spans="1:4" x14ac:dyDescent="0.6">
      <c r="A160630" s="20"/>
      <c r="B160630" s="21"/>
      <c r="C160630" s="16"/>
      <c r="D160630" s="8"/>
    </row>
    <row r="160631" spans="1:4" x14ac:dyDescent="0.6">
      <c r="A160631" s="20"/>
      <c r="B160631" s="21"/>
      <c r="C160631" s="16"/>
      <c r="D160631" s="8"/>
    </row>
    <row r="160632" spans="1:4" x14ac:dyDescent="0.6">
      <c r="A160632" s="20"/>
      <c r="B160632" s="21"/>
      <c r="C160632" s="16"/>
      <c r="D160632" s="8"/>
    </row>
    <row r="160633" spans="1:4" x14ac:dyDescent="0.6">
      <c r="A160633" s="20"/>
      <c r="B160633" s="21"/>
      <c r="C160633" s="16"/>
      <c r="D160633" s="8"/>
    </row>
    <row r="160634" spans="1:4" x14ac:dyDescent="0.6">
      <c r="A160634" s="20"/>
      <c r="B160634" s="21"/>
      <c r="C160634" s="16"/>
      <c r="D160634" s="8"/>
    </row>
    <row r="160635" spans="1:4" x14ac:dyDescent="0.6">
      <c r="A160635" s="20"/>
      <c r="B160635" s="21"/>
      <c r="C160635" s="16"/>
      <c r="D160635" s="8"/>
    </row>
    <row r="160636" spans="1:4" x14ac:dyDescent="0.6">
      <c r="A160636" s="20"/>
      <c r="B160636" s="21"/>
      <c r="C160636" s="16"/>
      <c r="D160636" s="8"/>
    </row>
    <row r="160637" spans="1:4" x14ac:dyDescent="0.6">
      <c r="A160637" s="20"/>
      <c r="B160637" s="21"/>
      <c r="C160637" s="16"/>
      <c r="D160637" s="8"/>
    </row>
    <row r="160638" spans="1:4" x14ac:dyDescent="0.6">
      <c r="A160638" s="20"/>
      <c r="B160638" s="21"/>
      <c r="C160638" s="16"/>
      <c r="D160638" s="8"/>
    </row>
    <row r="160639" spans="1:4" x14ac:dyDescent="0.6">
      <c r="A160639" s="20"/>
      <c r="B160639" s="21"/>
      <c r="C160639" s="16"/>
      <c r="D160639" s="8"/>
    </row>
    <row r="160640" spans="1:4" x14ac:dyDescent="0.6">
      <c r="A160640" s="20"/>
      <c r="B160640" s="21"/>
      <c r="C160640" s="16"/>
      <c r="D160640" s="8"/>
    </row>
    <row r="160641" spans="1:4" x14ac:dyDescent="0.6">
      <c r="A160641" s="20"/>
      <c r="B160641" s="21"/>
      <c r="C160641" s="16"/>
      <c r="D160641" s="8"/>
    </row>
    <row r="160642" spans="1:4" x14ac:dyDescent="0.6">
      <c r="A160642" s="20"/>
      <c r="B160642" s="21"/>
      <c r="C160642" s="16"/>
      <c r="D160642" s="8"/>
    </row>
    <row r="160643" spans="1:4" x14ac:dyDescent="0.6">
      <c r="A160643" s="20"/>
      <c r="B160643" s="21"/>
      <c r="C160643" s="16"/>
      <c r="D160643" s="8"/>
    </row>
    <row r="160644" spans="1:4" x14ac:dyDescent="0.6">
      <c r="A160644" s="20"/>
      <c r="B160644" s="21"/>
      <c r="C160644" s="16"/>
      <c r="D160644" s="8"/>
    </row>
    <row r="160645" spans="1:4" x14ac:dyDescent="0.6">
      <c r="A160645" s="20"/>
      <c r="B160645" s="21"/>
      <c r="C160645" s="16"/>
      <c r="D160645" s="8"/>
    </row>
    <row r="160646" spans="1:4" x14ac:dyDescent="0.6">
      <c r="A160646" s="20"/>
      <c r="B160646" s="21"/>
      <c r="C160646" s="16"/>
      <c r="D160646" s="8"/>
    </row>
    <row r="160647" spans="1:4" x14ac:dyDescent="0.6">
      <c r="A160647" s="20"/>
      <c r="B160647" s="21"/>
      <c r="C160647" s="16"/>
      <c r="D160647" s="8"/>
    </row>
    <row r="160648" spans="1:4" x14ac:dyDescent="0.6">
      <c r="A160648" s="20"/>
      <c r="B160648" s="21"/>
      <c r="C160648" s="16"/>
      <c r="D160648" s="8"/>
    </row>
    <row r="160649" spans="1:4" x14ac:dyDescent="0.6">
      <c r="A160649" s="20"/>
      <c r="B160649" s="21"/>
      <c r="C160649" s="16"/>
      <c r="D160649" s="8"/>
    </row>
    <row r="160650" spans="1:4" x14ac:dyDescent="0.6">
      <c r="A160650" s="20"/>
      <c r="B160650" s="21"/>
      <c r="C160650" s="16"/>
      <c r="D160650" s="8"/>
    </row>
    <row r="160651" spans="1:4" x14ac:dyDescent="0.6">
      <c r="A160651" s="20"/>
      <c r="B160651" s="21"/>
      <c r="C160651" s="16"/>
      <c r="D160651" s="8"/>
    </row>
    <row r="160652" spans="1:4" x14ac:dyDescent="0.6">
      <c r="A160652" s="20"/>
      <c r="B160652" s="21"/>
      <c r="C160652" s="16"/>
      <c r="D160652" s="8"/>
    </row>
    <row r="160653" spans="1:4" x14ac:dyDescent="0.6">
      <c r="A160653" s="20"/>
      <c r="B160653" s="21"/>
      <c r="C160653" s="16"/>
      <c r="D160653" s="8"/>
    </row>
    <row r="160654" spans="1:4" x14ac:dyDescent="0.6">
      <c r="A160654" s="20"/>
      <c r="B160654" s="21"/>
      <c r="C160654" s="16"/>
      <c r="D160654" s="8"/>
    </row>
    <row r="160655" spans="1:4" x14ac:dyDescent="0.6">
      <c r="A160655" s="20"/>
      <c r="B160655" s="21"/>
      <c r="C160655" s="16"/>
      <c r="D160655" s="8"/>
    </row>
    <row r="160656" spans="1:4" x14ac:dyDescent="0.6">
      <c r="A160656" s="20"/>
      <c r="B160656" s="21"/>
      <c r="C160656" s="16"/>
      <c r="D160656" s="8"/>
    </row>
    <row r="160657" spans="1:4" x14ac:dyDescent="0.6">
      <c r="A160657" s="20"/>
      <c r="B160657" s="21"/>
      <c r="C160657" s="16"/>
      <c r="D160657" s="8"/>
    </row>
    <row r="160658" spans="1:4" x14ac:dyDescent="0.6">
      <c r="A160658" s="20"/>
      <c r="B160658" s="21"/>
      <c r="C160658" s="16"/>
      <c r="D160658" s="8"/>
    </row>
    <row r="160659" spans="1:4" x14ac:dyDescent="0.6">
      <c r="A160659" s="20"/>
      <c r="B160659" s="21"/>
      <c r="C160659" s="16"/>
      <c r="D160659" s="8"/>
    </row>
    <row r="160660" spans="1:4" x14ac:dyDescent="0.6">
      <c r="A160660" s="20"/>
      <c r="B160660" s="21"/>
      <c r="C160660" s="16"/>
      <c r="D160660" s="8"/>
    </row>
    <row r="160661" spans="1:4" x14ac:dyDescent="0.6">
      <c r="A160661" s="20"/>
      <c r="B160661" s="21"/>
      <c r="C160661" s="16"/>
      <c r="D160661" s="8"/>
    </row>
    <row r="160662" spans="1:4" x14ac:dyDescent="0.6">
      <c r="A160662" s="20"/>
      <c r="B160662" s="21"/>
      <c r="C160662" s="16"/>
      <c r="D160662" s="8"/>
    </row>
    <row r="160663" spans="1:4" x14ac:dyDescent="0.6">
      <c r="A160663" s="20"/>
      <c r="B160663" s="21"/>
      <c r="C160663" s="16"/>
      <c r="D160663" s="8"/>
    </row>
    <row r="160664" spans="1:4" x14ac:dyDescent="0.6">
      <c r="A160664" s="20"/>
      <c r="B160664" s="21"/>
      <c r="C160664" s="16"/>
      <c r="D160664" s="8"/>
    </row>
    <row r="160665" spans="1:4" x14ac:dyDescent="0.6">
      <c r="A160665" s="20"/>
      <c r="B160665" s="21"/>
      <c r="C160665" s="16"/>
      <c r="D160665" s="8"/>
    </row>
    <row r="160666" spans="1:4" x14ac:dyDescent="0.6">
      <c r="A160666" s="20"/>
      <c r="B160666" s="21"/>
      <c r="C160666" s="16"/>
      <c r="D160666" s="8"/>
    </row>
    <row r="160667" spans="1:4" x14ac:dyDescent="0.6">
      <c r="A160667" s="20"/>
      <c r="B160667" s="21"/>
      <c r="C160667" s="16"/>
      <c r="D160667" s="8"/>
    </row>
    <row r="160668" spans="1:4" x14ac:dyDescent="0.6">
      <c r="A160668" s="20"/>
      <c r="B160668" s="21"/>
      <c r="C160668" s="16"/>
      <c r="D160668" s="8"/>
    </row>
    <row r="160669" spans="1:4" x14ac:dyDescent="0.6">
      <c r="A160669" s="20"/>
      <c r="B160669" s="21"/>
      <c r="C160669" s="16"/>
      <c r="D160669" s="8"/>
    </row>
    <row r="160670" spans="1:4" x14ac:dyDescent="0.6">
      <c r="A160670" s="20"/>
      <c r="B160670" s="21"/>
      <c r="C160670" s="16"/>
      <c r="D160670" s="8"/>
    </row>
    <row r="160671" spans="1:4" x14ac:dyDescent="0.6">
      <c r="A160671" s="20"/>
      <c r="B160671" s="21"/>
      <c r="C160671" s="16"/>
      <c r="D160671" s="8"/>
    </row>
    <row r="160672" spans="1:4" x14ac:dyDescent="0.6">
      <c r="A160672" s="20"/>
      <c r="B160672" s="21"/>
      <c r="C160672" s="16"/>
      <c r="D160672" s="8"/>
    </row>
    <row r="160673" spans="1:4" x14ac:dyDescent="0.6">
      <c r="A160673" s="20"/>
      <c r="B160673" s="21"/>
      <c r="C160673" s="16"/>
      <c r="D160673" s="8"/>
    </row>
    <row r="160674" spans="1:4" x14ac:dyDescent="0.6">
      <c r="A160674" s="20"/>
      <c r="B160674" s="21"/>
      <c r="C160674" s="16"/>
      <c r="D160674" s="8"/>
    </row>
    <row r="160675" spans="1:4" x14ac:dyDescent="0.6">
      <c r="A160675" s="20"/>
      <c r="B160675" s="21"/>
      <c r="C160675" s="16"/>
      <c r="D160675" s="8"/>
    </row>
    <row r="160676" spans="1:4" x14ac:dyDescent="0.6">
      <c r="A160676" s="20"/>
      <c r="B160676" s="21"/>
      <c r="C160676" s="16"/>
      <c r="D160676" s="8"/>
    </row>
    <row r="160677" spans="1:4" x14ac:dyDescent="0.6">
      <c r="A160677" s="20"/>
      <c r="B160677" s="21"/>
      <c r="C160677" s="16"/>
      <c r="D160677" s="8"/>
    </row>
    <row r="160678" spans="1:4" x14ac:dyDescent="0.6">
      <c r="A160678" s="20"/>
      <c r="B160678" s="21"/>
      <c r="C160678" s="16"/>
      <c r="D160678" s="8"/>
    </row>
    <row r="160679" spans="1:4" x14ac:dyDescent="0.6">
      <c r="A160679" s="20"/>
      <c r="B160679" s="21"/>
      <c r="C160679" s="16"/>
      <c r="D160679" s="8"/>
    </row>
    <row r="160680" spans="1:4" x14ac:dyDescent="0.6">
      <c r="A160680" s="20"/>
      <c r="B160680" s="21"/>
      <c r="C160680" s="16"/>
      <c r="D160680" s="8"/>
    </row>
    <row r="160681" spans="1:4" x14ac:dyDescent="0.6">
      <c r="A160681" s="20"/>
      <c r="B160681" s="21"/>
      <c r="C160681" s="16"/>
      <c r="D160681" s="8"/>
    </row>
    <row r="160682" spans="1:4" x14ac:dyDescent="0.6">
      <c r="A160682" s="20"/>
      <c r="B160682" s="21"/>
      <c r="C160682" s="16"/>
      <c r="D160682" s="8"/>
    </row>
    <row r="160683" spans="1:4" x14ac:dyDescent="0.6">
      <c r="A160683" s="20"/>
      <c r="B160683" s="21"/>
      <c r="C160683" s="16"/>
      <c r="D160683" s="8"/>
    </row>
    <row r="160684" spans="1:4" x14ac:dyDescent="0.6">
      <c r="A160684" s="20"/>
      <c r="B160684" s="21"/>
      <c r="C160684" s="16"/>
      <c r="D160684" s="8"/>
    </row>
    <row r="160685" spans="1:4" x14ac:dyDescent="0.6">
      <c r="A160685" s="20"/>
      <c r="B160685" s="21"/>
      <c r="C160685" s="16"/>
      <c r="D160685" s="8"/>
    </row>
    <row r="160686" spans="1:4" x14ac:dyDescent="0.6">
      <c r="A160686" s="20"/>
      <c r="B160686" s="21"/>
      <c r="C160686" s="16"/>
      <c r="D160686" s="8"/>
    </row>
    <row r="160687" spans="1:4" x14ac:dyDescent="0.6">
      <c r="A160687" s="20"/>
      <c r="B160687" s="21"/>
      <c r="C160687" s="16"/>
      <c r="D160687" s="8"/>
    </row>
    <row r="160688" spans="1:4" x14ac:dyDescent="0.6">
      <c r="A160688" s="20"/>
      <c r="B160688" s="21"/>
      <c r="C160688" s="16"/>
      <c r="D160688" s="8"/>
    </row>
    <row r="160689" spans="1:4" x14ac:dyDescent="0.6">
      <c r="A160689" s="20"/>
      <c r="B160689" s="21"/>
      <c r="C160689" s="16"/>
      <c r="D160689" s="8"/>
    </row>
    <row r="160690" spans="1:4" x14ac:dyDescent="0.6">
      <c r="A160690" s="20"/>
      <c r="B160690" s="21"/>
      <c r="C160690" s="16"/>
      <c r="D160690" s="8"/>
    </row>
    <row r="160691" spans="1:4" x14ac:dyDescent="0.6">
      <c r="A160691" s="20"/>
      <c r="B160691" s="21"/>
      <c r="C160691" s="16"/>
      <c r="D160691" s="8"/>
    </row>
    <row r="160692" spans="1:4" x14ac:dyDescent="0.6">
      <c r="A160692" s="20"/>
      <c r="B160692" s="21"/>
      <c r="C160692" s="16"/>
      <c r="D160692" s="8"/>
    </row>
    <row r="160693" spans="1:4" x14ac:dyDescent="0.6">
      <c r="A160693" s="20"/>
      <c r="B160693" s="21"/>
      <c r="C160693" s="16"/>
      <c r="D160693" s="8"/>
    </row>
    <row r="160694" spans="1:4" x14ac:dyDescent="0.6">
      <c r="A160694" s="20"/>
      <c r="B160694" s="21"/>
      <c r="C160694" s="16"/>
      <c r="D160694" s="8"/>
    </row>
    <row r="160695" spans="1:4" x14ac:dyDescent="0.6">
      <c r="A160695" s="20"/>
      <c r="B160695" s="21"/>
      <c r="C160695" s="16"/>
      <c r="D160695" s="8"/>
    </row>
    <row r="160696" spans="1:4" x14ac:dyDescent="0.6">
      <c r="A160696" s="20"/>
      <c r="B160696" s="21"/>
      <c r="C160696" s="16"/>
      <c r="D160696" s="8"/>
    </row>
    <row r="160697" spans="1:4" x14ac:dyDescent="0.6">
      <c r="A160697" s="20"/>
      <c r="B160697" s="21"/>
      <c r="C160697" s="16"/>
      <c r="D160697" s="8"/>
    </row>
    <row r="160698" spans="1:4" x14ac:dyDescent="0.6">
      <c r="A160698" s="20"/>
      <c r="B160698" s="21"/>
      <c r="C160698" s="16"/>
      <c r="D160698" s="8"/>
    </row>
    <row r="160699" spans="1:4" x14ac:dyDescent="0.6">
      <c r="A160699" s="20"/>
      <c r="B160699" s="21"/>
      <c r="C160699" s="16"/>
      <c r="D160699" s="8"/>
    </row>
    <row r="160700" spans="1:4" x14ac:dyDescent="0.6">
      <c r="A160700" s="20"/>
      <c r="B160700" s="21"/>
      <c r="C160700" s="16"/>
      <c r="D160700" s="8"/>
    </row>
    <row r="160701" spans="1:4" x14ac:dyDescent="0.6">
      <c r="A160701" s="20"/>
      <c r="B160701" s="21"/>
      <c r="C160701" s="16"/>
      <c r="D160701" s="8"/>
    </row>
    <row r="160702" spans="1:4" x14ac:dyDescent="0.6">
      <c r="A160702" s="20"/>
      <c r="B160702" s="21"/>
      <c r="C160702" s="16"/>
      <c r="D160702" s="8"/>
    </row>
    <row r="160703" spans="1:4" x14ac:dyDescent="0.6">
      <c r="A160703" s="20"/>
      <c r="B160703" s="21"/>
      <c r="C160703" s="16"/>
      <c r="D160703" s="8"/>
    </row>
    <row r="160704" spans="1:4" x14ac:dyDescent="0.6">
      <c r="A160704" s="20"/>
      <c r="B160704" s="21"/>
      <c r="C160704" s="16"/>
      <c r="D160704" s="8"/>
    </row>
    <row r="160705" spans="1:4" x14ac:dyDescent="0.6">
      <c r="A160705" s="20"/>
      <c r="B160705" s="21"/>
      <c r="C160705" s="16"/>
      <c r="D160705" s="8"/>
    </row>
    <row r="160706" spans="1:4" x14ac:dyDescent="0.6">
      <c r="A160706" s="20"/>
      <c r="B160706" s="21"/>
      <c r="C160706" s="16"/>
      <c r="D160706" s="8"/>
    </row>
    <row r="160707" spans="1:4" x14ac:dyDescent="0.6">
      <c r="A160707" s="20"/>
      <c r="B160707" s="21"/>
      <c r="C160707" s="16"/>
      <c r="D160707" s="8"/>
    </row>
    <row r="160708" spans="1:4" x14ac:dyDescent="0.6">
      <c r="A160708" s="20"/>
      <c r="B160708" s="21"/>
      <c r="C160708" s="16"/>
      <c r="D160708" s="8"/>
    </row>
    <row r="160709" spans="1:4" x14ac:dyDescent="0.6">
      <c r="A160709" s="20"/>
      <c r="B160709" s="21"/>
      <c r="C160709" s="16"/>
      <c r="D160709" s="8"/>
    </row>
    <row r="160710" spans="1:4" x14ac:dyDescent="0.6">
      <c r="A160710" s="20"/>
      <c r="B160710" s="21"/>
      <c r="C160710" s="16"/>
      <c r="D160710" s="8"/>
    </row>
    <row r="160711" spans="1:4" x14ac:dyDescent="0.6">
      <c r="A160711" s="20"/>
      <c r="B160711" s="21"/>
      <c r="C160711" s="16"/>
      <c r="D160711" s="8"/>
    </row>
    <row r="160712" spans="1:4" x14ac:dyDescent="0.6">
      <c r="A160712" s="20"/>
      <c r="B160712" s="21"/>
      <c r="C160712" s="16"/>
      <c r="D160712" s="8"/>
    </row>
    <row r="160713" spans="1:4" x14ac:dyDescent="0.6">
      <c r="A160713" s="20"/>
      <c r="B160713" s="21"/>
      <c r="C160713" s="16"/>
      <c r="D160713" s="8"/>
    </row>
    <row r="160714" spans="1:4" x14ac:dyDescent="0.6">
      <c r="A160714" s="20"/>
      <c r="B160714" s="21"/>
      <c r="C160714" s="16"/>
      <c r="D160714" s="8"/>
    </row>
    <row r="160715" spans="1:4" x14ac:dyDescent="0.6">
      <c r="A160715" s="20"/>
      <c r="B160715" s="21"/>
      <c r="C160715" s="16"/>
      <c r="D160715" s="8"/>
    </row>
    <row r="160716" spans="1:4" x14ac:dyDescent="0.6">
      <c r="A160716" s="20"/>
      <c r="B160716" s="21"/>
      <c r="C160716" s="16"/>
      <c r="D160716" s="8"/>
    </row>
    <row r="160717" spans="1:4" x14ac:dyDescent="0.6">
      <c r="A160717" s="20"/>
      <c r="B160717" s="21"/>
      <c r="C160717" s="16"/>
      <c r="D160717" s="8"/>
    </row>
    <row r="160718" spans="1:4" x14ac:dyDescent="0.6">
      <c r="A160718" s="20"/>
      <c r="B160718" s="21"/>
      <c r="C160718" s="16"/>
      <c r="D160718" s="8"/>
    </row>
    <row r="160719" spans="1:4" x14ac:dyDescent="0.6">
      <c r="A160719" s="20"/>
      <c r="B160719" s="21"/>
      <c r="C160719" s="16"/>
      <c r="D160719" s="8"/>
    </row>
    <row r="160720" spans="1:4" x14ac:dyDescent="0.6">
      <c r="A160720" s="20"/>
      <c r="B160720" s="21"/>
      <c r="C160720" s="16"/>
      <c r="D160720" s="8"/>
    </row>
    <row r="160721" spans="1:4" x14ac:dyDescent="0.6">
      <c r="A160721" s="20"/>
      <c r="B160721" s="21"/>
      <c r="C160721" s="16"/>
      <c r="D160721" s="8"/>
    </row>
    <row r="160722" spans="1:4" x14ac:dyDescent="0.6">
      <c r="A160722" s="20"/>
      <c r="B160722" s="21"/>
      <c r="C160722" s="16"/>
      <c r="D160722" s="8"/>
    </row>
    <row r="160723" spans="1:4" x14ac:dyDescent="0.6">
      <c r="A160723" s="20"/>
      <c r="B160723" s="21"/>
      <c r="C160723" s="16"/>
      <c r="D160723" s="8"/>
    </row>
    <row r="160724" spans="1:4" x14ac:dyDescent="0.6">
      <c r="A160724" s="20"/>
      <c r="B160724" s="21"/>
      <c r="C160724" s="16"/>
      <c r="D160724" s="8"/>
    </row>
    <row r="160725" spans="1:4" x14ac:dyDescent="0.6">
      <c r="A160725" s="20"/>
      <c r="B160725" s="21"/>
      <c r="C160725" s="16"/>
      <c r="D160725" s="8"/>
    </row>
    <row r="160726" spans="1:4" x14ac:dyDescent="0.6">
      <c r="A160726" s="20"/>
      <c r="B160726" s="21"/>
      <c r="C160726" s="16"/>
      <c r="D160726" s="8"/>
    </row>
    <row r="160727" spans="1:4" x14ac:dyDescent="0.6">
      <c r="A160727" s="20"/>
      <c r="B160727" s="21"/>
      <c r="C160727" s="16"/>
      <c r="D160727" s="8"/>
    </row>
    <row r="160728" spans="1:4" x14ac:dyDescent="0.6">
      <c r="A160728" s="20"/>
      <c r="B160728" s="21"/>
      <c r="C160728" s="16"/>
      <c r="D160728" s="8"/>
    </row>
    <row r="160729" spans="1:4" x14ac:dyDescent="0.6">
      <c r="A160729" s="20"/>
      <c r="B160729" s="21"/>
      <c r="C160729" s="16"/>
      <c r="D160729" s="8"/>
    </row>
    <row r="160730" spans="1:4" x14ac:dyDescent="0.6">
      <c r="A160730" s="20"/>
      <c r="B160730" s="21"/>
      <c r="C160730" s="16"/>
      <c r="D160730" s="8"/>
    </row>
    <row r="160731" spans="1:4" x14ac:dyDescent="0.6">
      <c r="A160731" s="20"/>
      <c r="B160731" s="21"/>
      <c r="C160731" s="16"/>
      <c r="D160731" s="8"/>
    </row>
    <row r="160732" spans="1:4" x14ac:dyDescent="0.6">
      <c r="A160732" s="20"/>
      <c r="B160732" s="21"/>
      <c r="C160732" s="16"/>
      <c r="D160732" s="8"/>
    </row>
    <row r="160733" spans="1:4" x14ac:dyDescent="0.6">
      <c r="A160733" s="20"/>
      <c r="B160733" s="21"/>
      <c r="C160733" s="16"/>
      <c r="D160733" s="8"/>
    </row>
    <row r="160734" spans="1:4" x14ac:dyDescent="0.6">
      <c r="A160734" s="20"/>
      <c r="B160734" s="21"/>
      <c r="C160734" s="16"/>
      <c r="D160734" s="8"/>
    </row>
    <row r="160735" spans="1:4" x14ac:dyDescent="0.6">
      <c r="A160735" s="20"/>
      <c r="B160735" s="21"/>
      <c r="C160735" s="16"/>
      <c r="D160735" s="8"/>
    </row>
    <row r="160736" spans="1:4" x14ac:dyDescent="0.6">
      <c r="A160736" s="20"/>
      <c r="B160736" s="21"/>
      <c r="C160736" s="16"/>
      <c r="D160736" s="8"/>
    </row>
    <row r="160737" spans="1:4" x14ac:dyDescent="0.6">
      <c r="A160737" s="20"/>
      <c r="B160737" s="21"/>
      <c r="C160737" s="16"/>
      <c r="D160737" s="8"/>
    </row>
    <row r="160738" spans="1:4" x14ac:dyDescent="0.6">
      <c r="A160738" s="20"/>
      <c r="B160738" s="21"/>
      <c r="C160738" s="16"/>
      <c r="D160738" s="8"/>
    </row>
    <row r="160739" spans="1:4" x14ac:dyDescent="0.6">
      <c r="A160739" s="20"/>
      <c r="B160739" s="21"/>
      <c r="C160739" s="16"/>
      <c r="D160739" s="8"/>
    </row>
    <row r="160740" spans="1:4" x14ac:dyDescent="0.6">
      <c r="A160740" s="20"/>
      <c r="B160740" s="21"/>
      <c r="C160740" s="16"/>
      <c r="D160740" s="8"/>
    </row>
    <row r="160741" spans="1:4" x14ac:dyDescent="0.6">
      <c r="A160741" s="20"/>
      <c r="B160741" s="21"/>
      <c r="C160741" s="16"/>
      <c r="D160741" s="8"/>
    </row>
    <row r="160742" spans="1:4" x14ac:dyDescent="0.6">
      <c r="A160742" s="20"/>
      <c r="B160742" s="21"/>
      <c r="C160742" s="16"/>
      <c r="D160742" s="8"/>
    </row>
    <row r="160743" spans="1:4" x14ac:dyDescent="0.6">
      <c r="A160743" s="20"/>
      <c r="B160743" s="21"/>
      <c r="C160743" s="16"/>
      <c r="D160743" s="8"/>
    </row>
    <row r="160744" spans="1:4" x14ac:dyDescent="0.6">
      <c r="A160744" s="20"/>
      <c r="B160744" s="21"/>
      <c r="C160744" s="16"/>
      <c r="D160744" s="8"/>
    </row>
    <row r="160745" spans="1:4" x14ac:dyDescent="0.6">
      <c r="A160745" s="20"/>
      <c r="B160745" s="21"/>
      <c r="C160745" s="16"/>
      <c r="D160745" s="8"/>
    </row>
    <row r="160746" spans="1:4" x14ac:dyDescent="0.6">
      <c r="A160746" s="20"/>
      <c r="B160746" s="21"/>
      <c r="C160746" s="16"/>
      <c r="D160746" s="8"/>
    </row>
    <row r="160747" spans="1:4" x14ac:dyDescent="0.6">
      <c r="A160747" s="20"/>
      <c r="B160747" s="21"/>
      <c r="C160747" s="16"/>
      <c r="D160747" s="8"/>
    </row>
    <row r="160748" spans="1:4" x14ac:dyDescent="0.6">
      <c r="A160748" s="20"/>
      <c r="B160748" s="21"/>
      <c r="C160748" s="16"/>
      <c r="D160748" s="8"/>
    </row>
    <row r="160749" spans="1:4" x14ac:dyDescent="0.6">
      <c r="A160749" s="20"/>
      <c r="B160749" s="21"/>
      <c r="C160749" s="16"/>
      <c r="D160749" s="8"/>
    </row>
    <row r="160750" spans="1:4" x14ac:dyDescent="0.6">
      <c r="A160750" s="20"/>
      <c r="B160750" s="21"/>
      <c r="C160750" s="16"/>
      <c r="D160750" s="8"/>
    </row>
    <row r="160751" spans="1:4" x14ac:dyDescent="0.6">
      <c r="A160751" s="20"/>
      <c r="B160751" s="21"/>
      <c r="C160751" s="16"/>
      <c r="D160751" s="8"/>
    </row>
    <row r="160752" spans="1:4" x14ac:dyDescent="0.6">
      <c r="A160752" s="20"/>
      <c r="B160752" s="21"/>
      <c r="C160752" s="16"/>
      <c r="D160752" s="8"/>
    </row>
    <row r="160753" spans="1:4" x14ac:dyDescent="0.6">
      <c r="A160753" s="20"/>
      <c r="B160753" s="21"/>
      <c r="C160753" s="16"/>
      <c r="D160753" s="8"/>
    </row>
    <row r="160754" spans="1:4" x14ac:dyDescent="0.6">
      <c r="A160754" s="20"/>
      <c r="B160754" s="21"/>
      <c r="C160754" s="16"/>
      <c r="D160754" s="8"/>
    </row>
    <row r="160755" spans="1:4" x14ac:dyDescent="0.6">
      <c r="A160755" s="20"/>
      <c r="B160755" s="21"/>
      <c r="C160755" s="16"/>
      <c r="D160755" s="8"/>
    </row>
    <row r="160756" spans="1:4" x14ac:dyDescent="0.6">
      <c r="A160756" s="20"/>
      <c r="B160756" s="21"/>
      <c r="C160756" s="16"/>
      <c r="D160756" s="8"/>
    </row>
    <row r="160757" spans="1:4" x14ac:dyDescent="0.6">
      <c r="A160757" s="20"/>
      <c r="B160757" s="21"/>
      <c r="C160757" s="16"/>
      <c r="D160757" s="8"/>
    </row>
    <row r="160758" spans="1:4" x14ac:dyDescent="0.6">
      <c r="A160758" s="20"/>
      <c r="B160758" s="21"/>
      <c r="C160758" s="16"/>
      <c r="D160758" s="8"/>
    </row>
    <row r="160759" spans="1:4" x14ac:dyDescent="0.6">
      <c r="A160759" s="20"/>
      <c r="B160759" s="21"/>
      <c r="C160759" s="16"/>
      <c r="D160759" s="8"/>
    </row>
    <row r="160760" spans="1:4" x14ac:dyDescent="0.6">
      <c r="A160760" s="20"/>
      <c r="B160760" s="21"/>
      <c r="C160760" s="16"/>
      <c r="D160760" s="8"/>
    </row>
    <row r="160761" spans="1:4" x14ac:dyDescent="0.6">
      <c r="A160761" s="20"/>
      <c r="B160761" s="21"/>
      <c r="C160761" s="16"/>
      <c r="D160761" s="8"/>
    </row>
    <row r="160762" spans="1:4" x14ac:dyDescent="0.6">
      <c r="A160762" s="20"/>
      <c r="B160762" s="21"/>
      <c r="C160762" s="16"/>
      <c r="D160762" s="8"/>
    </row>
    <row r="160763" spans="1:4" x14ac:dyDescent="0.6">
      <c r="A160763" s="20"/>
      <c r="B160763" s="21"/>
      <c r="C160763" s="16"/>
      <c r="D160763" s="8"/>
    </row>
    <row r="160764" spans="1:4" x14ac:dyDescent="0.6">
      <c r="A160764" s="20"/>
      <c r="B160764" s="21"/>
      <c r="C160764" s="16"/>
      <c r="D160764" s="8"/>
    </row>
    <row r="160765" spans="1:4" x14ac:dyDescent="0.6">
      <c r="A160765" s="20"/>
      <c r="B160765" s="21"/>
      <c r="C160765" s="16"/>
      <c r="D160765" s="8"/>
    </row>
    <row r="160766" spans="1:4" x14ac:dyDescent="0.6">
      <c r="A160766" s="20"/>
      <c r="B160766" s="21"/>
      <c r="C160766" s="16"/>
      <c r="D160766" s="8"/>
    </row>
    <row r="160767" spans="1:4" x14ac:dyDescent="0.6">
      <c r="A160767" s="20"/>
      <c r="B160767" s="21"/>
      <c r="C160767" s="16"/>
      <c r="D160767" s="8"/>
    </row>
    <row r="160768" spans="1:4" x14ac:dyDescent="0.6">
      <c r="A160768" s="20"/>
      <c r="B160768" s="21"/>
      <c r="C160768" s="16"/>
      <c r="D160768" s="8"/>
    </row>
    <row r="160769" spans="1:4" x14ac:dyDescent="0.6">
      <c r="A160769" s="20"/>
      <c r="B160769" s="21"/>
      <c r="C160769" s="16"/>
      <c r="D160769" s="8"/>
    </row>
    <row r="160770" spans="1:4" x14ac:dyDescent="0.6">
      <c r="A160770" s="20"/>
      <c r="B160770" s="21"/>
      <c r="C160770" s="16"/>
      <c r="D160770" s="8"/>
    </row>
    <row r="160771" spans="1:4" x14ac:dyDescent="0.6">
      <c r="A160771" s="20"/>
      <c r="B160771" s="21"/>
      <c r="C160771" s="16"/>
      <c r="D160771" s="8"/>
    </row>
    <row r="160772" spans="1:4" x14ac:dyDescent="0.6">
      <c r="A160772" s="20"/>
      <c r="B160772" s="21"/>
      <c r="C160772" s="16"/>
      <c r="D160772" s="8"/>
    </row>
    <row r="160773" spans="1:4" x14ac:dyDescent="0.6">
      <c r="A160773" s="20"/>
      <c r="B160773" s="21"/>
      <c r="C160773" s="16"/>
      <c r="D160773" s="8"/>
    </row>
    <row r="160774" spans="1:4" x14ac:dyDescent="0.6">
      <c r="A160774" s="20"/>
      <c r="B160774" s="21"/>
      <c r="C160774" s="16"/>
      <c r="D160774" s="8"/>
    </row>
    <row r="160775" spans="1:4" x14ac:dyDescent="0.6">
      <c r="A160775" s="20"/>
      <c r="B160775" s="21"/>
      <c r="C160775" s="16"/>
      <c r="D160775" s="8"/>
    </row>
    <row r="160776" spans="1:4" x14ac:dyDescent="0.6">
      <c r="A160776" s="20"/>
      <c r="B160776" s="21"/>
      <c r="C160776" s="16"/>
      <c r="D160776" s="8"/>
    </row>
    <row r="160777" spans="1:4" x14ac:dyDescent="0.6">
      <c r="A160777" s="20"/>
      <c r="B160777" s="21"/>
      <c r="C160777" s="16"/>
      <c r="D160777" s="8"/>
    </row>
    <row r="160778" spans="1:4" x14ac:dyDescent="0.6">
      <c r="A160778" s="20"/>
      <c r="B160778" s="21"/>
      <c r="C160778" s="16"/>
      <c r="D160778" s="8"/>
    </row>
    <row r="160779" spans="1:4" x14ac:dyDescent="0.6">
      <c r="A160779" s="20"/>
      <c r="B160779" s="21"/>
      <c r="C160779" s="16"/>
      <c r="D160779" s="8"/>
    </row>
    <row r="160780" spans="1:4" x14ac:dyDescent="0.6">
      <c r="A160780" s="20"/>
      <c r="B160780" s="21"/>
      <c r="C160780" s="16"/>
      <c r="D160780" s="8"/>
    </row>
    <row r="160781" spans="1:4" x14ac:dyDescent="0.6">
      <c r="A160781" s="20"/>
      <c r="B160781" s="21"/>
      <c r="C160781" s="16"/>
      <c r="D160781" s="8"/>
    </row>
    <row r="160782" spans="1:4" x14ac:dyDescent="0.6">
      <c r="A160782" s="20"/>
      <c r="B160782" s="21"/>
      <c r="C160782" s="16"/>
      <c r="D160782" s="8"/>
    </row>
    <row r="160783" spans="1:4" x14ac:dyDescent="0.6">
      <c r="A160783" s="20"/>
      <c r="B160783" s="21"/>
      <c r="C160783" s="16"/>
      <c r="D160783" s="8"/>
    </row>
    <row r="160784" spans="1:4" x14ac:dyDescent="0.6">
      <c r="A160784" s="20"/>
      <c r="B160784" s="21"/>
      <c r="C160784" s="16"/>
      <c r="D160784" s="8"/>
    </row>
    <row r="160785" spans="1:4" x14ac:dyDescent="0.6">
      <c r="A160785" s="20"/>
      <c r="B160785" s="21"/>
      <c r="C160785" s="16"/>
      <c r="D160785" s="8"/>
    </row>
    <row r="160786" spans="1:4" x14ac:dyDescent="0.6">
      <c r="A160786" s="20"/>
      <c r="B160786" s="21"/>
      <c r="C160786" s="16"/>
      <c r="D160786" s="8"/>
    </row>
    <row r="160787" spans="1:4" x14ac:dyDescent="0.6">
      <c r="A160787" s="20"/>
      <c r="B160787" s="21"/>
      <c r="C160787" s="16"/>
      <c r="D160787" s="8"/>
    </row>
    <row r="160788" spans="1:4" x14ac:dyDescent="0.6">
      <c r="A160788" s="20"/>
      <c r="B160788" s="21"/>
      <c r="C160788" s="16"/>
      <c r="D160788" s="8"/>
    </row>
    <row r="160789" spans="1:4" x14ac:dyDescent="0.6">
      <c r="A160789" s="20"/>
      <c r="B160789" s="21"/>
      <c r="C160789" s="16"/>
      <c r="D160789" s="8"/>
    </row>
    <row r="160790" spans="1:4" x14ac:dyDescent="0.6">
      <c r="A160790" s="20"/>
      <c r="B160790" s="21"/>
      <c r="C160790" s="16"/>
      <c r="D160790" s="8"/>
    </row>
    <row r="160791" spans="1:4" x14ac:dyDescent="0.6">
      <c r="A160791" s="20"/>
      <c r="B160791" s="21"/>
      <c r="C160791" s="16"/>
      <c r="D160791" s="8"/>
    </row>
    <row r="160792" spans="1:4" x14ac:dyDescent="0.6">
      <c r="A160792" s="20"/>
      <c r="B160792" s="21"/>
      <c r="C160792" s="16"/>
      <c r="D160792" s="8"/>
    </row>
    <row r="160793" spans="1:4" x14ac:dyDescent="0.6">
      <c r="A160793" s="20"/>
      <c r="B160793" s="21"/>
      <c r="C160793" s="16"/>
      <c r="D160793" s="8"/>
    </row>
    <row r="160794" spans="1:4" x14ac:dyDescent="0.6">
      <c r="A160794" s="20"/>
      <c r="B160794" s="21"/>
      <c r="C160794" s="16"/>
      <c r="D160794" s="8"/>
    </row>
    <row r="160795" spans="1:4" x14ac:dyDescent="0.6">
      <c r="A160795" s="20"/>
      <c r="B160795" s="21"/>
      <c r="C160795" s="16"/>
      <c r="D160795" s="8"/>
    </row>
    <row r="160796" spans="1:4" x14ac:dyDescent="0.6">
      <c r="A160796" s="20"/>
      <c r="B160796" s="21"/>
      <c r="C160796" s="16"/>
      <c r="D160796" s="8"/>
    </row>
    <row r="160797" spans="1:4" x14ac:dyDescent="0.6">
      <c r="A160797" s="20"/>
      <c r="B160797" s="21"/>
      <c r="C160797" s="16"/>
      <c r="D160797" s="8"/>
    </row>
    <row r="160798" spans="1:4" x14ac:dyDescent="0.6">
      <c r="A160798" s="20"/>
      <c r="B160798" s="21"/>
      <c r="C160798" s="16"/>
      <c r="D160798" s="8"/>
    </row>
    <row r="160799" spans="1:4" x14ac:dyDescent="0.6">
      <c r="A160799" s="20"/>
      <c r="B160799" s="21"/>
      <c r="C160799" s="16"/>
      <c r="D160799" s="8"/>
    </row>
    <row r="160800" spans="1:4" x14ac:dyDescent="0.6">
      <c r="A160800" s="20"/>
      <c r="B160800" s="21"/>
      <c r="C160800" s="16"/>
      <c r="D160800" s="8"/>
    </row>
    <row r="160801" spans="1:4" x14ac:dyDescent="0.6">
      <c r="A160801" s="20"/>
      <c r="B160801" s="21"/>
      <c r="C160801" s="16"/>
      <c r="D160801" s="8"/>
    </row>
    <row r="160802" spans="1:4" x14ac:dyDescent="0.6">
      <c r="A160802" s="20"/>
      <c r="B160802" s="21"/>
      <c r="C160802" s="16"/>
      <c r="D160802" s="8"/>
    </row>
    <row r="160803" spans="1:4" x14ac:dyDescent="0.6">
      <c r="A160803" s="20"/>
      <c r="B160803" s="21"/>
      <c r="C160803" s="16"/>
      <c r="D160803" s="8"/>
    </row>
    <row r="160804" spans="1:4" x14ac:dyDescent="0.6">
      <c r="A160804" s="20"/>
      <c r="B160804" s="21"/>
      <c r="C160804" s="16"/>
      <c r="D160804" s="8"/>
    </row>
    <row r="160805" spans="1:4" x14ac:dyDescent="0.6">
      <c r="A160805" s="20"/>
      <c r="B160805" s="21"/>
      <c r="C160805" s="16"/>
      <c r="D160805" s="8"/>
    </row>
    <row r="160806" spans="1:4" x14ac:dyDescent="0.6">
      <c r="A160806" s="20"/>
      <c r="B160806" s="21"/>
      <c r="C160806" s="16"/>
      <c r="D160806" s="8"/>
    </row>
    <row r="160807" spans="1:4" x14ac:dyDescent="0.6">
      <c r="A160807" s="20"/>
      <c r="B160807" s="21"/>
      <c r="C160807" s="16"/>
      <c r="D160807" s="8"/>
    </row>
    <row r="160808" spans="1:4" x14ac:dyDescent="0.6">
      <c r="A160808" s="20"/>
      <c r="B160808" s="21"/>
      <c r="C160808" s="16"/>
      <c r="D160808" s="8"/>
    </row>
    <row r="160809" spans="1:4" x14ac:dyDescent="0.6">
      <c r="A160809" s="20"/>
      <c r="B160809" s="21"/>
      <c r="C160809" s="16"/>
      <c r="D160809" s="8"/>
    </row>
    <row r="160810" spans="1:4" x14ac:dyDescent="0.6">
      <c r="A160810" s="20"/>
      <c r="B160810" s="21"/>
      <c r="C160810" s="16"/>
      <c r="D160810" s="8"/>
    </row>
    <row r="160811" spans="1:4" x14ac:dyDescent="0.6">
      <c r="A160811" s="20"/>
      <c r="B160811" s="21"/>
      <c r="C160811" s="16"/>
      <c r="D160811" s="8"/>
    </row>
    <row r="160812" spans="1:4" x14ac:dyDescent="0.6">
      <c r="A160812" s="20"/>
      <c r="B160812" s="21"/>
      <c r="C160812" s="16"/>
      <c r="D160812" s="8"/>
    </row>
    <row r="160813" spans="1:4" x14ac:dyDescent="0.6">
      <c r="A160813" s="20"/>
      <c r="B160813" s="21"/>
      <c r="C160813" s="16"/>
      <c r="D160813" s="8"/>
    </row>
    <row r="160814" spans="1:4" x14ac:dyDescent="0.6">
      <c r="A160814" s="20"/>
      <c r="B160814" s="21"/>
      <c r="C160814" s="16"/>
      <c r="D160814" s="8"/>
    </row>
    <row r="160815" spans="1:4" x14ac:dyDescent="0.6">
      <c r="A160815" s="20"/>
      <c r="B160815" s="21"/>
      <c r="C160815" s="16"/>
      <c r="D160815" s="8"/>
    </row>
    <row r="160816" spans="1:4" x14ac:dyDescent="0.6">
      <c r="A160816" s="20"/>
      <c r="B160816" s="21"/>
      <c r="C160816" s="16"/>
      <c r="D160816" s="8"/>
    </row>
    <row r="160817" spans="1:4" x14ac:dyDescent="0.6">
      <c r="A160817" s="20"/>
      <c r="B160817" s="21"/>
      <c r="C160817" s="16"/>
      <c r="D160817" s="8"/>
    </row>
    <row r="160818" spans="1:4" x14ac:dyDescent="0.6">
      <c r="A160818" s="20"/>
      <c r="B160818" s="21"/>
      <c r="C160818" s="16"/>
      <c r="D160818" s="8"/>
    </row>
    <row r="160819" spans="1:4" x14ac:dyDescent="0.6">
      <c r="A160819" s="20"/>
      <c r="B160819" s="21"/>
      <c r="C160819" s="16"/>
      <c r="D160819" s="8"/>
    </row>
    <row r="160820" spans="1:4" x14ac:dyDescent="0.6">
      <c r="A160820" s="20"/>
      <c r="B160820" s="21"/>
      <c r="C160820" s="16"/>
      <c r="D160820" s="8"/>
    </row>
    <row r="160821" spans="1:4" x14ac:dyDescent="0.6">
      <c r="A160821" s="20"/>
      <c r="B160821" s="21"/>
      <c r="C160821" s="16"/>
      <c r="D160821" s="8"/>
    </row>
    <row r="160822" spans="1:4" x14ac:dyDescent="0.6">
      <c r="A160822" s="20"/>
      <c r="B160822" s="21"/>
      <c r="C160822" s="16"/>
      <c r="D160822" s="8"/>
    </row>
    <row r="160823" spans="1:4" x14ac:dyDescent="0.6">
      <c r="A160823" s="20"/>
      <c r="B160823" s="21"/>
      <c r="C160823" s="16"/>
      <c r="D160823" s="8"/>
    </row>
    <row r="160824" spans="1:4" x14ac:dyDescent="0.6">
      <c r="A160824" s="20"/>
      <c r="B160824" s="21"/>
      <c r="C160824" s="16"/>
      <c r="D160824" s="8"/>
    </row>
    <row r="160825" spans="1:4" x14ac:dyDescent="0.6">
      <c r="A160825" s="20"/>
      <c r="B160825" s="21"/>
      <c r="C160825" s="16"/>
      <c r="D160825" s="8"/>
    </row>
    <row r="160826" spans="1:4" x14ac:dyDescent="0.6">
      <c r="A160826" s="20"/>
      <c r="B160826" s="21"/>
      <c r="C160826" s="16"/>
      <c r="D160826" s="8"/>
    </row>
    <row r="160827" spans="1:4" x14ac:dyDescent="0.6">
      <c r="A160827" s="20"/>
      <c r="B160827" s="21"/>
      <c r="C160827" s="16"/>
      <c r="D160827" s="8"/>
    </row>
    <row r="160828" spans="1:4" x14ac:dyDescent="0.6">
      <c r="A160828" s="20"/>
      <c r="B160828" s="21"/>
      <c r="C160828" s="16"/>
      <c r="D160828" s="8"/>
    </row>
    <row r="160829" spans="1:4" x14ac:dyDescent="0.6">
      <c r="A160829" s="20"/>
      <c r="B160829" s="21"/>
      <c r="C160829" s="16"/>
      <c r="D160829" s="8"/>
    </row>
    <row r="160830" spans="1:4" x14ac:dyDescent="0.6">
      <c r="A160830" s="20"/>
      <c r="B160830" s="21"/>
      <c r="C160830" s="16"/>
      <c r="D160830" s="8"/>
    </row>
    <row r="160831" spans="1:4" x14ac:dyDescent="0.6">
      <c r="A160831" s="20"/>
      <c r="B160831" s="21"/>
      <c r="C160831" s="16"/>
      <c r="D160831" s="8"/>
    </row>
    <row r="160832" spans="1:4" x14ac:dyDescent="0.6">
      <c r="A160832" s="20"/>
      <c r="B160832" s="21"/>
      <c r="C160832" s="16"/>
      <c r="D160832" s="8"/>
    </row>
    <row r="160833" spans="1:4" x14ac:dyDescent="0.6">
      <c r="A160833" s="20"/>
      <c r="B160833" s="21"/>
      <c r="C160833" s="16"/>
      <c r="D160833" s="8"/>
    </row>
    <row r="160834" spans="1:4" x14ac:dyDescent="0.6">
      <c r="A160834" s="20"/>
      <c r="B160834" s="21"/>
      <c r="C160834" s="16"/>
      <c r="D160834" s="8"/>
    </row>
    <row r="160835" spans="1:4" x14ac:dyDescent="0.6">
      <c r="A160835" s="20"/>
      <c r="B160835" s="21"/>
      <c r="C160835" s="16"/>
      <c r="D160835" s="8"/>
    </row>
    <row r="160836" spans="1:4" x14ac:dyDescent="0.6">
      <c r="A160836" s="20"/>
      <c r="B160836" s="21"/>
      <c r="C160836" s="16"/>
      <c r="D160836" s="8"/>
    </row>
    <row r="160837" spans="1:4" x14ac:dyDescent="0.6">
      <c r="A160837" s="20"/>
      <c r="B160837" s="21"/>
      <c r="C160837" s="16"/>
      <c r="D160837" s="8"/>
    </row>
    <row r="160838" spans="1:4" x14ac:dyDescent="0.6">
      <c r="A160838" s="20"/>
      <c r="B160838" s="21"/>
      <c r="C160838" s="16"/>
      <c r="D160838" s="8"/>
    </row>
    <row r="160839" spans="1:4" x14ac:dyDescent="0.6">
      <c r="A160839" s="20"/>
      <c r="B160839" s="21"/>
      <c r="C160839" s="16"/>
      <c r="D160839" s="8"/>
    </row>
    <row r="160840" spans="1:4" x14ac:dyDescent="0.6">
      <c r="A160840" s="20"/>
      <c r="B160840" s="21"/>
      <c r="C160840" s="16"/>
      <c r="D160840" s="8"/>
    </row>
    <row r="160841" spans="1:4" x14ac:dyDescent="0.6">
      <c r="A160841" s="20"/>
      <c r="B160841" s="21"/>
      <c r="C160841" s="16"/>
      <c r="D160841" s="8"/>
    </row>
    <row r="160842" spans="1:4" x14ac:dyDescent="0.6">
      <c r="A160842" s="20"/>
      <c r="B160842" s="21"/>
      <c r="C160842" s="16"/>
      <c r="D160842" s="8"/>
    </row>
    <row r="160843" spans="1:4" x14ac:dyDescent="0.6">
      <c r="A160843" s="20"/>
      <c r="B160843" s="21"/>
      <c r="C160843" s="16"/>
      <c r="D160843" s="8"/>
    </row>
    <row r="160844" spans="1:4" x14ac:dyDescent="0.6">
      <c r="A160844" s="20"/>
      <c r="B160844" s="21"/>
      <c r="C160844" s="16"/>
      <c r="D160844" s="8"/>
    </row>
    <row r="160845" spans="1:4" x14ac:dyDescent="0.6">
      <c r="A160845" s="20"/>
      <c r="B160845" s="21"/>
      <c r="C160845" s="16"/>
      <c r="D160845" s="8"/>
    </row>
    <row r="160846" spans="1:4" x14ac:dyDescent="0.6">
      <c r="A160846" s="20"/>
      <c r="B160846" s="21"/>
      <c r="C160846" s="16"/>
      <c r="D160846" s="8"/>
    </row>
    <row r="160847" spans="1:4" x14ac:dyDescent="0.6">
      <c r="A160847" s="20"/>
      <c r="B160847" s="21"/>
      <c r="C160847" s="16"/>
      <c r="D160847" s="8"/>
    </row>
    <row r="160848" spans="1:4" x14ac:dyDescent="0.6">
      <c r="A160848" s="20"/>
      <c r="B160848" s="21"/>
      <c r="C160848" s="16"/>
      <c r="D160848" s="8"/>
    </row>
    <row r="160849" spans="1:4" x14ac:dyDescent="0.6">
      <c r="A160849" s="20"/>
      <c r="B160849" s="21"/>
      <c r="C160849" s="16"/>
      <c r="D160849" s="8"/>
    </row>
    <row r="160850" spans="1:4" x14ac:dyDescent="0.6">
      <c r="A160850" s="20"/>
      <c r="B160850" s="21"/>
      <c r="C160850" s="16"/>
      <c r="D160850" s="8"/>
    </row>
    <row r="160851" spans="1:4" x14ac:dyDescent="0.6">
      <c r="A160851" s="20"/>
      <c r="B160851" s="21"/>
      <c r="C160851" s="16"/>
      <c r="D160851" s="8"/>
    </row>
    <row r="160852" spans="1:4" x14ac:dyDescent="0.6">
      <c r="A160852" s="20"/>
      <c r="B160852" s="21"/>
      <c r="C160852" s="16"/>
      <c r="D160852" s="8"/>
    </row>
    <row r="160853" spans="1:4" x14ac:dyDescent="0.6">
      <c r="A160853" s="20"/>
      <c r="B160853" s="21"/>
      <c r="C160853" s="16"/>
      <c r="D160853" s="8"/>
    </row>
    <row r="160854" spans="1:4" x14ac:dyDescent="0.6">
      <c r="A160854" s="20"/>
      <c r="B160854" s="21"/>
      <c r="C160854" s="16"/>
      <c r="D160854" s="8"/>
    </row>
    <row r="160855" spans="1:4" x14ac:dyDescent="0.6">
      <c r="A160855" s="20"/>
      <c r="B160855" s="21"/>
      <c r="C160855" s="16"/>
      <c r="D160855" s="8"/>
    </row>
    <row r="160856" spans="1:4" x14ac:dyDescent="0.6">
      <c r="A160856" s="20"/>
      <c r="B160856" s="21"/>
      <c r="C160856" s="16"/>
      <c r="D160856" s="8"/>
    </row>
    <row r="160857" spans="1:4" x14ac:dyDescent="0.6">
      <c r="A160857" s="20"/>
      <c r="B160857" s="21"/>
      <c r="C160857" s="16"/>
      <c r="D160857" s="8"/>
    </row>
    <row r="160858" spans="1:4" x14ac:dyDescent="0.6">
      <c r="A160858" s="20"/>
      <c r="B160858" s="21"/>
      <c r="C160858" s="16"/>
      <c r="D160858" s="8"/>
    </row>
    <row r="160859" spans="1:4" x14ac:dyDescent="0.6">
      <c r="A160859" s="20"/>
      <c r="B160859" s="21"/>
      <c r="C160859" s="16"/>
      <c r="D160859" s="8"/>
    </row>
    <row r="160860" spans="1:4" x14ac:dyDescent="0.6">
      <c r="A160860" s="20"/>
      <c r="B160860" s="21"/>
      <c r="C160860" s="16"/>
      <c r="D160860" s="8"/>
    </row>
    <row r="160861" spans="1:4" x14ac:dyDescent="0.6">
      <c r="A160861" s="20"/>
      <c r="B160861" s="21"/>
      <c r="C160861" s="16"/>
      <c r="D160861" s="8"/>
    </row>
    <row r="160862" spans="1:4" x14ac:dyDescent="0.6">
      <c r="A160862" s="20"/>
      <c r="B160862" s="21"/>
      <c r="C160862" s="16"/>
      <c r="D160862" s="8"/>
    </row>
    <row r="160863" spans="1:4" x14ac:dyDescent="0.6">
      <c r="A160863" s="20"/>
      <c r="B160863" s="21"/>
      <c r="C160863" s="16"/>
      <c r="D160863" s="8"/>
    </row>
    <row r="160864" spans="1:4" x14ac:dyDescent="0.6">
      <c r="A160864" s="20"/>
      <c r="B160864" s="21"/>
      <c r="C160864" s="16"/>
      <c r="D160864" s="8"/>
    </row>
    <row r="160865" spans="1:4" x14ac:dyDescent="0.6">
      <c r="A160865" s="20"/>
      <c r="B160865" s="21"/>
      <c r="C160865" s="16"/>
      <c r="D160865" s="8"/>
    </row>
    <row r="160866" spans="1:4" x14ac:dyDescent="0.6">
      <c r="A160866" s="20"/>
      <c r="B160866" s="21"/>
      <c r="C160866" s="16"/>
      <c r="D160866" s="8"/>
    </row>
    <row r="160867" spans="1:4" x14ac:dyDescent="0.6">
      <c r="A160867" s="20"/>
      <c r="B160867" s="21"/>
      <c r="C160867" s="16"/>
      <c r="D160867" s="8"/>
    </row>
    <row r="160868" spans="1:4" x14ac:dyDescent="0.6">
      <c r="A160868" s="20"/>
      <c r="B160868" s="21"/>
      <c r="C160868" s="16"/>
      <c r="D160868" s="8"/>
    </row>
    <row r="160869" spans="1:4" x14ac:dyDescent="0.6">
      <c r="A160869" s="20"/>
      <c r="B160869" s="21"/>
      <c r="C160869" s="16"/>
      <c r="D160869" s="8"/>
    </row>
    <row r="160870" spans="1:4" x14ac:dyDescent="0.6">
      <c r="A160870" s="20"/>
      <c r="B160870" s="21"/>
      <c r="C160870" s="16"/>
      <c r="D160870" s="8"/>
    </row>
    <row r="160871" spans="1:4" x14ac:dyDescent="0.6">
      <c r="A160871" s="20"/>
      <c r="B160871" s="21"/>
      <c r="C160871" s="16"/>
      <c r="D160871" s="8"/>
    </row>
    <row r="160872" spans="1:4" x14ac:dyDescent="0.6">
      <c r="A160872" s="20"/>
      <c r="B160872" s="21"/>
      <c r="C160872" s="16"/>
      <c r="D160872" s="8"/>
    </row>
    <row r="160873" spans="1:4" x14ac:dyDescent="0.6">
      <c r="A160873" s="20"/>
      <c r="B160873" s="21"/>
      <c r="C160873" s="16"/>
      <c r="D160873" s="8"/>
    </row>
    <row r="160874" spans="1:4" x14ac:dyDescent="0.6">
      <c r="A160874" s="20"/>
      <c r="B160874" s="21"/>
      <c r="C160874" s="16"/>
      <c r="D160874" s="8"/>
    </row>
    <row r="160875" spans="1:4" x14ac:dyDescent="0.6">
      <c r="A160875" s="20"/>
      <c r="B160875" s="21"/>
      <c r="C160875" s="16"/>
      <c r="D160875" s="8"/>
    </row>
    <row r="160876" spans="1:4" x14ac:dyDescent="0.6">
      <c r="A160876" s="20"/>
      <c r="B160876" s="21"/>
      <c r="C160876" s="16"/>
      <c r="D160876" s="8"/>
    </row>
    <row r="160877" spans="1:4" x14ac:dyDescent="0.6">
      <c r="A160877" s="20"/>
      <c r="B160877" s="21"/>
      <c r="C160877" s="16"/>
      <c r="D160877" s="8"/>
    </row>
    <row r="160878" spans="1:4" x14ac:dyDescent="0.6">
      <c r="A160878" s="20"/>
      <c r="B160878" s="21"/>
      <c r="C160878" s="16"/>
      <c r="D160878" s="8"/>
    </row>
    <row r="160879" spans="1:4" x14ac:dyDescent="0.6">
      <c r="A160879" s="20"/>
      <c r="B160879" s="21"/>
      <c r="C160879" s="16"/>
      <c r="D160879" s="8"/>
    </row>
    <row r="160880" spans="1:4" x14ac:dyDescent="0.6">
      <c r="A160880" s="20"/>
      <c r="B160880" s="21"/>
      <c r="C160880" s="16"/>
      <c r="D160880" s="8"/>
    </row>
    <row r="160881" spans="1:4" x14ac:dyDescent="0.6">
      <c r="A160881" s="20"/>
      <c r="B160881" s="21"/>
      <c r="C160881" s="16"/>
      <c r="D160881" s="8"/>
    </row>
    <row r="160882" spans="1:4" x14ac:dyDescent="0.6">
      <c r="A160882" s="20"/>
      <c r="B160882" s="21"/>
      <c r="C160882" s="16"/>
      <c r="D160882" s="8"/>
    </row>
    <row r="160883" spans="1:4" x14ac:dyDescent="0.6">
      <c r="A160883" s="20"/>
      <c r="B160883" s="21"/>
      <c r="C160883" s="16"/>
      <c r="D160883" s="8"/>
    </row>
    <row r="160884" spans="1:4" x14ac:dyDescent="0.6">
      <c r="A160884" s="20"/>
      <c r="B160884" s="21"/>
      <c r="C160884" s="16"/>
      <c r="D160884" s="8"/>
    </row>
    <row r="160885" spans="1:4" x14ac:dyDescent="0.6">
      <c r="A160885" s="20"/>
      <c r="B160885" s="21"/>
      <c r="C160885" s="16"/>
      <c r="D160885" s="8"/>
    </row>
    <row r="160886" spans="1:4" x14ac:dyDescent="0.6">
      <c r="A160886" s="20"/>
      <c r="B160886" s="21"/>
      <c r="C160886" s="16"/>
      <c r="D160886" s="8"/>
    </row>
    <row r="160887" spans="1:4" x14ac:dyDescent="0.6">
      <c r="A160887" s="20"/>
      <c r="B160887" s="21"/>
      <c r="C160887" s="16"/>
      <c r="D160887" s="8"/>
    </row>
    <row r="160888" spans="1:4" x14ac:dyDescent="0.6">
      <c r="A160888" s="20"/>
      <c r="B160888" s="21"/>
      <c r="C160888" s="16"/>
      <c r="D160888" s="8"/>
    </row>
    <row r="160889" spans="1:4" x14ac:dyDescent="0.6">
      <c r="A160889" s="20"/>
      <c r="B160889" s="21"/>
      <c r="C160889" s="16"/>
      <c r="D160889" s="8"/>
    </row>
    <row r="160890" spans="1:4" x14ac:dyDescent="0.6">
      <c r="A160890" s="20"/>
      <c r="B160890" s="21"/>
      <c r="C160890" s="16"/>
      <c r="D160890" s="8"/>
    </row>
    <row r="160891" spans="1:4" x14ac:dyDescent="0.6">
      <c r="A160891" s="20"/>
      <c r="B160891" s="21"/>
      <c r="C160891" s="16"/>
      <c r="D160891" s="8"/>
    </row>
    <row r="160892" spans="1:4" x14ac:dyDescent="0.6">
      <c r="A160892" s="20"/>
      <c r="B160892" s="21"/>
      <c r="C160892" s="16"/>
      <c r="D160892" s="8"/>
    </row>
    <row r="160893" spans="1:4" x14ac:dyDescent="0.6">
      <c r="A160893" s="20"/>
      <c r="B160893" s="21"/>
      <c r="C160893" s="16"/>
      <c r="D160893" s="8"/>
    </row>
    <row r="160894" spans="1:4" x14ac:dyDescent="0.6">
      <c r="A160894" s="20"/>
      <c r="B160894" s="21"/>
      <c r="C160894" s="16"/>
      <c r="D160894" s="8"/>
    </row>
    <row r="160895" spans="1:4" x14ac:dyDescent="0.6">
      <c r="A160895" s="20"/>
      <c r="B160895" s="21"/>
      <c r="C160895" s="16"/>
      <c r="D160895" s="8"/>
    </row>
    <row r="160896" spans="1:4" x14ac:dyDescent="0.6">
      <c r="A160896" s="20"/>
      <c r="B160896" s="21"/>
      <c r="C160896" s="16"/>
      <c r="D160896" s="8"/>
    </row>
    <row r="160897" spans="1:4" x14ac:dyDescent="0.6">
      <c r="A160897" s="20"/>
      <c r="B160897" s="21"/>
      <c r="C160897" s="16"/>
      <c r="D160897" s="8"/>
    </row>
    <row r="160898" spans="1:4" x14ac:dyDescent="0.6">
      <c r="A160898" s="20"/>
      <c r="B160898" s="21"/>
      <c r="C160898" s="16"/>
      <c r="D160898" s="8"/>
    </row>
    <row r="160899" spans="1:4" x14ac:dyDescent="0.6">
      <c r="A160899" s="20"/>
      <c r="B160899" s="21"/>
      <c r="C160899" s="16"/>
      <c r="D160899" s="8"/>
    </row>
    <row r="160900" spans="1:4" x14ac:dyDescent="0.6">
      <c r="A160900" s="20"/>
      <c r="B160900" s="21"/>
      <c r="C160900" s="16"/>
      <c r="D160900" s="8"/>
    </row>
    <row r="160901" spans="1:4" x14ac:dyDescent="0.6">
      <c r="A160901" s="20"/>
      <c r="B160901" s="21"/>
      <c r="C160901" s="16"/>
      <c r="D160901" s="8"/>
    </row>
    <row r="160902" spans="1:4" x14ac:dyDescent="0.6">
      <c r="A160902" s="20"/>
      <c r="B160902" s="21"/>
      <c r="C160902" s="16"/>
      <c r="D160902" s="8"/>
    </row>
    <row r="160903" spans="1:4" x14ac:dyDescent="0.6">
      <c r="A160903" s="20"/>
      <c r="B160903" s="21"/>
      <c r="C160903" s="16"/>
      <c r="D160903" s="8"/>
    </row>
    <row r="160904" spans="1:4" x14ac:dyDescent="0.6">
      <c r="A160904" s="20"/>
      <c r="B160904" s="21"/>
      <c r="C160904" s="16"/>
      <c r="D160904" s="8"/>
    </row>
    <row r="160905" spans="1:4" x14ac:dyDescent="0.6">
      <c r="A160905" s="20"/>
      <c r="B160905" s="21"/>
      <c r="C160905" s="16"/>
      <c r="D160905" s="8"/>
    </row>
    <row r="160906" spans="1:4" x14ac:dyDescent="0.6">
      <c r="A160906" s="20"/>
      <c r="B160906" s="21"/>
      <c r="C160906" s="16"/>
      <c r="D160906" s="8"/>
    </row>
    <row r="160907" spans="1:4" x14ac:dyDescent="0.6">
      <c r="A160907" s="20"/>
      <c r="B160907" s="21"/>
      <c r="C160907" s="16"/>
      <c r="D160907" s="8"/>
    </row>
    <row r="160908" spans="1:4" x14ac:dyDescent="0.6">
      <c r="A160908" s="20"/>
      <c r="B160908" s="21"/>
      <c r="C160908" s="16"/>
      <c r="D160908" s="8"/>
    </row>
    <row r="160909" spans="1:4" x14ac:dyDescent="0.6">
      <c r="A160909" s="20"/>
      <c r="B160909" s="21"/>
      <c r="C160909" s="16"/>
      <c r="D160909" s="8"/>
    </row>
    <row r="160910" spans="1:4" x14ac:dyDescent="0.6">
      <c r="A160910" s="20"/>
      <c r="B160910" s="21"/>
      <c r="C160910" s="16"/>
      <c r="D160910" s="8"/>
    </row>
    <row r="160911" spans="1:4" x14ac:dyDescent="0.6">
      <c r="A160911" s="20"/>
      <c r="B160911" s="21"/>
      <c r="C160911" s="16"/>
      <c r="D160911" s="8"/>
    </row>
    <row r="160912" spans="1:4" x14ac:dyDescent="0.6">
      <c r="A160912" s="20"/>
      <c r="B160912" s="21"/>
      <c r="C160912" s="16"/>
      <c r="D160912" s="8"/>
    </row>
    <row r="160913" spans="1:4" x14ac:dyDescent="0.6">
      <c r="A160913" s="20"/>
      <c r="B160913" s="21"/>
      <c r="C160913" s="16"/>
      <c r="D160913" s="8"/>
    </row>
    <row r="160914" spans="1:4" x14ac:dyDescent="0.6">
      <c r="A160914" s="20"/>
      <c r="B160914" s="21"/>
      <c r="C160914" s="16"/>
      <c r="D160914" s="8"/>
    </row>
    <row r="160915" spans="1:4" x14ac:dyDescent="0.6">
      <c r="A160915" s="20"/>
      <c r="B160915" s="21"/>
      <c r="C160915" s="16"/>
      <c r="D160915" s="8"/>
    </row>
    <row r="160916" spans="1:4" x14ac:dyDescent="0.6">
      <c r="A160916" s="20"/>
      <c r="B160916" s="21"/>
      <c r="C160916" s="16"/>
      <c r="D160916" s="8"/>
    </row>
    <row r="160917" spans="1:4" x14ac:dyDescent="0.6">
      <c r="A160917" s="20"/>
      <c r="B160917" s="21"/>
      <c r="C160917" s="16"/>
      <c r="D160917" s="8"/>
    </row>
    <row r="160918" spans="1:4" x14ac:dyDescent="0.6">
      <c r="A160918" s="20"/>
      <c r="B160918" s="21"/>
      <c r="C160918" s="16"/>
      <c r="D160918" s="8"/>
    </row>
    <row r="160919" spans="1:4" x14ac:dyDescent="0.6">
      <c r="A160919" s="20"/>
      <c r="B160919" s="21"/>
      <c r="C160919" s="16"/>
      <c r="D160919" s="8"/>
    </row>
    <row r="160920" spans="1:4" x14ac:dyDescent="0.6">
      <c r="A160920" s="20"/>
      <c r="B160920" s="21"/>
      <c r="C160920" s="16"/>
      <c r="D160920" s="8"/>
    </row>
    <row r="160921" spans="1:4" x14ac:dyDescent="0.6">
      <c r="A160921" s="20"/>
      <c r="B160921" s="21"/>
      <c r="C160921" s="16"/>
      <c r="D160921" s="8"/>
    </row>
    <row r="160922" spans="1:4" x14ac:dyDescent="0.6">
      <c r="A160922" s="20"/>
      <c r="B160922" s="21"/>
      <c r="C160922" s="16"/>
      <c r="D160922" s="8"/>
    </row>
    <row r="160923" spans="1:4" x14ac:dyDescent="0.6">
      <c r="A160923" s="20"/>
      <c r="B160923" s="21"/>
      <c r="C160923" s="16"/>
      <c r="D160923" s="8"/>
    </row>
    <row r="160924" spans="1:4" x14ac:dyDescent="0.6">
      <c r="A160924" s="20"/>
      <c r="B160924" s="21"/>
      <c r="C160924" s="16"/>
      <c r="D160924" s="8"/>
    </row>
    <row r="160925" spans="1:4" x14ac:dyDescent="0.6">
      <c r="A160925" s="20"/>
      <c r="B160925" s="21"/>
      <c r="C160925" s="16"/>
      <c r="D160925" s="8"/>
    </row>
    <row r="160926" spans="1:4" x14ac:dyDescent="0.6">
      <c r="A160926" s="20"/>
      <c r="B160926" s="21"/>
      <c r="C160926" s="16"/>
      <c r="D160926" s="8"/>
    </row>
    <row r="160927" spans="1:4" x14ac:dyDescent="0.6">
      <c r="A160927" s="20"/>
      <c r="B160927" s="21"/>
      <c r="C160927" s="16"/>
      <c r="D160927" s="8"/>
    </row>
    <row r="160928" spans="1:4" x14ac:dyDescent="0.6">
      <c r="A160928" s="20"/>
      <c r="B160928" s="21"/>
      <c r="C160928" s="16"/>
      <c r="D160928" s="8"/>
    </row>
    <row r="160929" spans="1:4" x14ac:dyDescent="0.6">
      <c r="A160929" s="20"/>
      <c r="B160929" s="21"/>
      <c r="C160929" s="16"/>
      <c r="D160929" s="8"/>
    </row>
    <row r="160930" spans="1:4" x14ac:dyDescent="0.6">
      <c r="A160930" s="20"/>
      <c r="B160930" s="21"/>
      <c r="C160930" s="16"/>
      <c r="D160930" s="8"/>
    </row>
    <row r="160931" spans="1:4" x14ac:dyDescent="0.6">
      <c r="A160931" s="20"/>
      <c r="B160931" s="21"/>
      <c r="C160931" s="16"/>
      <c r="D160931" s="8"/>
    </row>
    <row r="160932" spans="1:4" x14ac:dyDescent="0.6">
      <c r="A160932" s="20"/>
      <c r="B160932" s="21"/>
      <c r="C160932" s="16"/>
      <c r="D160932" s="8"/>
    </row>
    <row r="160933" spans="1:4" x14ac:dyDescent="0.6">
      <c r="A160933" s="20"/>
      <c r="B160933" s="21"/>
      <c r="C160933" s="16"/>
      <c r="D160933" s="8"/>
    </row>
    <row r="160934" spans="1:4" x14ac:dyDescent="0.6">
      <c r="A160934" s="20"/>
      <c r="B160934" s="21"/>
      <c r="C160934" s="16"/>
      <c r="D160934" s="8"/>
    </row>
    <row r="160935" spans="1:4" x14ac:dyDescent="0.6">
      <c r="A160935" s="20"/>
      <c r="B160935" s="21"/>
      <c r="C160935" s="16"/>
      <c r="D160935" s="8"/>
    </row>
    <row r="160936" spans="1:4" x14ac:dyDescent="0.6">
      <c r="A160936" s="20"/>
      <c r="B160936" s="21"/>
      <c r="C160936" s="16"/>
      <c r="D160936" s="8"/>
    </row>
    <row r="160937" spans="1:4" x14ac:dyDescent="0.6">
      <c r="A160937" s="20"/>
      <c r="B160937" s="21"/>
      <c r="C160937" s="16"/>
      <c r="D160937" s="8"/>
    </row>
    <row r="160938" spans="1:4" x14ac:dyDescent="0.6">
      <c r="A160938" s="20"/>
      <c r="B160938" s="21"/>
      <c r="C160938" s="16"/>
      <c r="D160938" s="8"/>
    </row>
    <row r="160939" spans="1:4" x14ac:dyDescent="0.6">
      <c r="A160939" s="20"/>
      <c r="B160939" s="21"/>
      <c r="C160939" s="16"/>
      <c r="D160939" s="8"/>
    </row>
    <row r="160940" spans="1:4" x14ac:dyDescent="0.6">
      <c r="A160940" s="20"/>
      <c r="B160940" s="21"/>
      <c r="C160940" s="16"/>
      <c r="D160940" s="8"/>
    </row>
    <row r="160941" spans="1:4" x14ac:dyDescent="0.6">
      <c r="A160941" s="20"/>
      <c r="B160941" s="21"/>
      <c r="C160941" s="16"/>
      <c r="D160941" s="8"/>
    </row>
    <row r="160942" spans="1:4" x14ac:dyDescent="0.6">
      <c r="A160942" s="20"/>
      <c r="B160942" s="21"/>
      <c r="C160942" s="16"/>
      <c r="D160942" s="8"/>
    </row>
    <row r="160943" spans="1:4" x14ac:dyDescent="0.6">
      <c r="A160943" s="20"/>
      <c r="B160943" s="21"/>
      <c r="C160943" s="16"/>
      <c r="D160943" s="8"/>
    </row>
    <row r="160944" spans="1:4" x14ac:dyDescent="0.6">
      <c r="A160944" s="20"/>
      <c r="B160944" s="21"/>
      <c r="C160944" s="16"/>
      <c r="D160944" s="8"/>
    </row>
    <row r="160945" spans="1:4" x14ac:dyDescent="0.6">
      <c r="A160945" s="20"/>
      <c r="B160945" s="21"/>
      <c r="C160945" s="16"/>
      <c r="D160945" s="8"/>
    </row>
    <row r="160946" spans="1:4" x14ac:dyDescent="0.6">
      <c r="A160946" s="20"/>
      <c r="B160946" s="21"/>
      <c r="C160946" s="16"/>
      <c r="D160946" s="8"/>
    </row>
    <row r="160947" spans="1:4" x14ac:dyDescent="0.6">
      <c r="A160947" s="20"/>
      <c r="B160947" s="21"/>
      <c r="C160947" s="16"/>
      <c r="D160947" s="8"/>
    </row>
    <row r="160948" spans="1:4" x14ac:dyDescent="0.6">
      <c r="A160948" s="20"/>
      <c r="B160948" s="21"/>
      <c r="C160948" s="16"/>
      <c r="D160948" s="8"/>
    </row>
    <row r="160949" spans="1:4" x14ac:dyDescent="0.6">
      <c r="A160949" s="20"/>
      <c r="B160949" s="21"/>
      <c r="C160949" s="16"/>
      <c r="D160949" s="8"/>
    </row>
    <row r="160950" spans="1:4" x14ac:dyDescent="0.6">
      <c r="A160950" s="20"/>
      <c r="B160950" s="21"/>
      <c r="C160950" s="16"/>
      <c r="D160950" s="8"/>
    </row>
    <row r="160951" spans="1:4" x14ac:dyDescent="0.6">
      <c r="A160951" s="20"/>
      <c r="B160951" s="21"/>
      <c r="C160951" s="16"/>
      <c r="D160951" s="8"/>
    </row>
    <row r="160952" spans="1:4" x14ac:dyDescent="0.6">
      <c r="A160952" s="20"/>
      <c r="B160952" s="21"/>
      <c r="C160952" s="16"/>
      <c r="D160952" s="8"/>
    </row>
    <row r="160953" spans="1:4" x14ac:dyDescent="0.6">
      <c r="A160953" s="20"/>
      <c r="B160953" s="21"/>
      <c r="C160953" s="16"/>
      <c r="D160953" s="8"/>
    </row>
    <row r="160954" spans="1:4" x14ac:dyDescent="0.6">
      <c r="A160954" s="20"/>
      <c r="B160954" s="21"/>
      <c r="C160954" s="16"/>
      <c r="D160954" s="8"/>
    </row>
    <row r="160955" spans="1:4" x14ac:dyDescent="0.6">
      <c r="A160955" s="20"/>
      <c r="B160955" s="21"/>
      <c r="C160955" s="16"/>
      <c r="D160955" s="8"/>
    </row>
    <row r="160956" spans="1:4" x14ac:dyDescent="0.6">
      <c r="A160956" s="20"/>
      <c r="B160956" s="21"/>
      <c r="C160956" s="16"/>
      <c r="D160956" s="8"/>
    </row>
    <row r="160957" spans="1:4" x14ac:dyDescent="0.6">
      <c r="A160957" s="20"/>
      <c r="B160957" s="21"/>
      <c r="C160957" s="16"/>
      <c r="D160957" s="8"/>
    </row>
    <row r="160958" spans="1:4" x14ac:dyDescent="0.6">
      <c r="A160958" s="20"/>
      <c r="B160958" s="21"/>
      <c r="C160958" s="16"/>
      <c r="D160958" s="8"/>
    </row>
    <row r="160959" spans="1:4" x14ac:dyDescent="0.6">
      <c r="A160959" s="20"/>
      <c r="B160959" s="21"/>
      <c r="C160959" s="16"/>
      <c r="D160959" s="8"/>
    </row>
    <row r="160960" spans="1:4" x14ac:dyDescent="0.6">
      <c r="A160960" s="20"/>
      <c r="B160960" s="21"/>
      <c r="C160960" s="16"/>
      <c r="D160960" s="8"/>
    </row>
    <row r="160961" spans="1:4" x14ac:dyDescent="0.6">
      <c r="A160961" s="20"/>
      <c r="B160961" s="21"/>
      <c r="C160961" s="16"/>
      <c r="D160961" s="8"/>
    </row>
    <row r="160962" spans="1:4" x14ac:dyDescent="0.6">
      <c r="A160962" s="20"/>
      <c r="B160962" s="21"/>
      <c r="C160962" s="16"/>
      <c r="D160962" s="8"/>
    </row>
    <row r="160963" spans="1:4" x14ac:dyDescent="0.6">
      <c r="A160963" s="20"/>
      <c r="B160963" s="21"/>
      <c r="C160963" s="16"/>
      <c r="D160963" s="8"/>
    </row>
    <row r="160964" spans="1:4" x14ac:dyDescent="0.6">
      <c r="A160964" s="20"/>
      <c r="B160964" s="21"/>
      <c r="C160964" s="16"/>
      <c r="D160964" s="8"/>
    </row>
    <row r="160965" spans="1:4" x14ac:dyDescent="0.6">
      <c r="A160965" s="20"/>
      <c r="B160965" s="21"/>
      <c r="C160965" s="16"/>
      <c r="D160965" s="8"/>
    </row>
    <row r="160966" spans="1:4" x14ac:dyDescent="0.6">
      <c r="A160966" s="20"/>
      <c r="B160966" s="21"/>
      <c r="C160966" s="16"/>
      <c r="D160966" s="8"/>
    </row>
    <row r="160967" spans="1:4" x14ac:dyDescent="0.6">
      <c r="A160967" s="20"/>
      <c r="B160967" s="21"/>
      <c r="C160967" s="16"/>
      <c r="D160967" s="8"/>
    </row>
    <row r="160968" spans="1:4" x14ac:dyDescent="0.6">
      <c r="A160968" s="20"/>
      <c r="B160968" s="21"/>
      <c r="C160968" s="16"/>
      <c r="D160968" s="8"/>
    </row>
    <row r="160969" spans="1:4" x14ac:dyDescent="0.6">
      <c r="A160969" s="20"/>
      <c r="B160969" s="21"/>
      <c r="C160969" s="16"/>
      <c r="D160969" s="8"/>
    </row>
    <row r="160970" spans="1:4" x14ac:dyDescent="0.6">
      <c r="A160970" s="20"/>
      <c r="B160970" s="21"/>
      <c r="C160970" s="16"/>
      <c r="D160970" s="8"/>
    </row>
    <row r="160971" spans="1:4" x14ac:dyDescent="0.6">
      <c r="A160971" s="20"/>
      <c r="B160971" s="21"/>
      <c r="C160971" s="16"/>
      <c r="D160971" s="8"/>
    </row>
    <row r="160972" spans="1:4" x14ac:dyDescent="0.6">
      <c r="A160972" s="20"/>
      <c r="B160972" s="21"/>
      <c r="C160972" s="16"/>
      <c r="D160972" s="8"/>
    </row>
    <row r="160973" spans="1:4" x14ac:dyDescent="0.6">
      <c r="A160973" s="20"/>
      <c r="B160973" s="21"/>
      <c r="C160973" s="16"/>
      <c r="D160973" s="8"/>
    </row>
    <row r="160974" spans="1:4" x14ac:dyDescent="0.6">
      <c r="A160974" s="20"/>
      <c r="B160974" s="21"/>
      <c r="C160974" s="16"/>
      <c r="D160974" s="8"/>
    </row>
    <row r="160975" spans="1:4" x14ac:dyDescent="0.6">
      <c r="A160975" s="20"/>
      <c r="B160975" s="21"/>
      <c r="C160975" s="16"/>
      <c r="D160975" s="8"/>
    </row>
    <row r="160976" spans="1:4" x14ac:dyDescent="0.6">
      <c r="A160976" s="20"/>
      <c r="B160976" s="21"/>
      <c r="C160976" s="16"/>
      <c r="D160976" s="8"/>
    </row>
    <row r="160977" spans="1:4" x14ac:dyDescent="0.6">
      <c r="A160977" s="20"/>
      <c r="B160977" s="21"/>
      <c r="C160977" s="16"/>
      <c r="D160977" s="8"/>
    </row>
    <row r="160978" spans="1:4" x14ac:dyDescent="0.6">
      <c r="A160978" s="20"/>
      <c r="B160978" s="21"/>
      <c r="C160978" s="16"/>
      <c r="D160978" s="8"/>
    </row>
    <row r="160979" spans="1:4" x14ac:dyDescent="0.6">
      <c r="A160979" s="20"/>
      <c r="B160979" s="21"/>
      <c r="C160979" s="16"/>
      <c r="D160979" s="8"/>
    </row>
    <row r="160980" spans="1:4" x14ac:dyDescent="0.6">
      <c r="A160980" s="20"/>
      <c r="B160980" s="21"/>
      <c r="C160980" s="16"/>
      <c r="D160980" s="8"/>
    </row>
    <row r="160981" spans="1:4" x14ac:dyDescent="0.6">
      <c r="A160981" s="20"/>
      <c r="B160981" s="21"/>
      <c r="C160981" s="16"/>
      <c r="D160981" s="8"/>
    </row>
    <row r="160982" spans="1:4" x14ac:dyDescent="0.6">
      <c r="A160982" s="20"/>
      <c r="B160982" s="21"/>
      <c r="C160982" s="16"/>
      <c r="D160982" s="8"/>
    </row>
    <row r="160983" spans="1:4" x14ac:dyDescent="0.6">
      <c r="A160983" s="20"/>
      <c r="B160983" s="21"/>
      <c r="C160983" s="16"/>
      <c r="D160983" s="8"/>
    </row>
    <row r="160984" spans="1:4" x14ac:dyDescent="0.6">
      <c r="A160984" s="20"/>
      <c r="B160984" s="21"/>
      <c r="C160984" s="16"/>
      <c r="D160984" s="8"/>
    </row>
    <row r="160985" spans="1:4" x14ac:dyDescent="0.6">
      <c r="A160985" s="20"/>
      <c r="B160985" s="21"/>
      <c r="C160985" s="16"/>
      <c r="D160985" s="8"/>
    </row>
    <row r="160986" spans="1:4" x14ac:dyDescent="0.6">
      <c r="A160986" s="20"/>
      <c r="B160986" s="21"/>
      <c r="C160986" s="16"/>
      <c r="D160986" s="8"/>
    </row>
    <row r="160987" spans="1:4" x14ac:dyDescent="0.6">
      <c r="A160987" s="20"/>
      <c r="B160987" s="21"/>
      <c r="C160987" s="16"/>
      <c r="D160987" s="8"/>
    </row>
    <row r="160988" spans="1:4" x14ac:dyDescent="0.6">
      <c r="A160988" s="20"/>
      <c r="B160988" s="21"/>
      <c r="C160988" s="16"/>
      <c r="D160988" s="8"/>
    </row>
    <row r="160989" spans="1:4" x14ac:dyDescent="0.6">
      <c r="A160989" s="20"/>
      <c r="B160989" s="21"/>
      <c r="C160989" s="16"/>
      <c r="D160989" s="8"/>
    </row>
    <row r="160990" spans="1:4" x14ac:dyDescent="0.6">
      <c r="A160990" s="20"/>
      <c r="B160990" s="21"/>
      <c r="C160990" s="16"/>
      <c r="D160990" s="8"/>
    </row>
    <row r="160991" spans="1:4" x14ac:dyDescent="0.6">
      <c r="A160991" s="20"/>
      <c r="B160991" s="21"/>
      <c r="C160991" s="16"/>
      <c r="D160991" s="8"/>
    </row>
    <row r="160992" spans="1:4" x14ac:dyDescent="0.6">
      <c r="A160992" s="20"/>
      <c r="B160992" s="21"/>
      <c r="C160992" s="16"/>
      <c r="D160992" s="8"/>
    </row>
    <row r="160993" spans="1:4" x14ac:dyDescent="0.6">
      <c r="A160993" s="20"/>
      <c r="B160993" s="21"/>
      <c r="C160993" s="16"/>
      <c r="D160993" s="8"/>
    </row>
    <row r="160994" spans="1:4" x14ac:dyDescent="0.6">
      <c r="A160994" s="20"/>
      <c r="B160994" s="21"/>
      <c r="C160994" s="16"/>
      <c r="D160994" s="8"/>
    </row>
    <row r="160995" spans="1:4" x14ac:dyDescent="0.6">
      <c r="A160995" s="20"/>
      <c r="B160995" s="21"/>
      <c r="C160995" s="16"/>
      <c r="D160995" s="8"/>
    </row>
    <row r="160996" spans="1:4" x14ac:dyDescent="0.6">
      <c r="A160996" s="20"/>
      <c r="B160996" s="21"/>
      <c r="C160996" s="16"/>
      <c r="D160996" s="8"/>
    </row>
    <row r="160997" spans="1:4" x14ac:dyDescent="0.6">
      <c r="A160997" s="20"/>
      <c r="B160997" s="21"/>
      <c r="C160997" s="16"/>
      <c r="D160997" s="8"/>
    </row>
    <row r="160998" spans="1:4" x14ac:dyDescent="0.6">
      <c r="A160998" s="20"/>
      <c r="B160998" s="21"/>
      <c r="C160998" s="16"/>
      <c r="D160998" s="8"/>
    </row>
    <row r="160999" spans="1:4" x14ac:dyDescent="0.6">
      <c r="A160999" s="20"/>
      <c r="B160999" s="21"/>
      <c r="C160999" s="16"/>
      <c r="D160999" s="8"/>
    </row>
    <row r="161000" spans="1:4" x14ac:dyDescent="0.6">
      <c r="A161000" s="20"/>
      <c r="B161000" s="21"/>
      <c r="C161000" s="16"/>
      <c r="D161000" s="8"/>
    </row>
    <row r="161001" spans="1:4" x14ac:dyDescent="0.6">
      <c r="A161001" s="20"/>
      <c r="B161001" s="21"/>
      <c r="C161001" s="16"/>
      <c r="D161001" s="8"/>
    </row>
    <row r="161002" spans="1:4" x14ac:dyDescent="0.6">
      <c r="A161002" s="20"/>
      <c r="B161002" s="21"/>
      <c r="C161002" s="16"/>
      <c r="D161002" s="8"/>
    </row>
    <row r="161003" spans="1:4" x14ac:dyDescent="0.6">
      <c r="A161003" s="20"/>
      <c r="B161003" s="21"/>
      <c r="C161003" s="16"/>
      <c r="D161003" s="8"/>
    </row>
    <row r="161004" spans="1:4" x14ac:dyDescent="0.6">
      <c r="A161004" s="20"/>
      <c r="B161004" s="21"/>
      <c r="C161004" s="16"/>
      <c r="D161004" s="8"/>
    </row>
    <row r="161005" spans="1:4" x14ac:dyDescent="0.6">
      <c r="A161005" s="20"/>
      <c r="B161005" s="21"/>
      <c r="C161005" s="16"/>
      <c r="D161005" s="8"/>
    </row>
    <row r="161006" spans="1:4" x14ac:dyDescent="0.6">
      <c r="A161006" s="20"/>
      <c r="B161006" s="21"/>
      <c r="C161006" s="16"/>
      <c r="D161006" s="8"/>
    </row>
    <row r="161007" spans="1:4" x14ac:dyDescent="0.6">
      <c r="A161007" s="20"/>
      <c r="B161007" s="21"/>
      <c r="C161007" s="16"/>
      <c r="D161007" s="8"/>
    </row>
    <row r="161008" spans="1:4" x14ac:dyDescent="0.6">
      <c r="A161008" s="20"/>
      <c r="B161008" s="21"/>
      <c r="C161008" s="16"/>
      <c r="D161008" s="8"/>
    </row>
    <row r="161009" spans="1:4" x14ac:dyDescent="0.6">
      <c r="A161009" s="20"/>
      <c r="B161009" s="21"/>
      <c r="C161009" s="16"/>
      <c r="D161009" s="8"/>
    </row>
    <row r="161010" spans="1:4" x14ac:dyDescent="0.6">
      <c r="A161010" s="20"/>
      <c r="B161010" s="21"/>
      <c r="C161010" s="16"/>
      <c r="D161010" s="8"/>
    </row>
    <row r="161011" spans="1:4" x14ac:dyDescent="0.6">
      <c r="A161011" s="20"/>
      <c r="B161011" s="21"/>
      <c r="C161011" s="16"/>
      <c r="D161011" s="8"/>
    </row>
    <row r="161012" spans="1:4" x14ac:dyDescent="0.6">
      <c r="A161012" s="20"/>
      <c r="B161012" s="21"/>
      <c r="C161012" s="16"/>
      <c r="D161012" s="8"/>
    </row>
    <row r="161013" spans="1:4" x14ac:dyDescent="0.6">
      <c r="A161013" s="20"/>
      <c r="B161013" s="21"/>
      <c r="C161013" s="16"/>
      <c r="D161013" s="8"/>
    </row>
    <row r="161014" spans="1:4" x14ac:dyDescent="0.6">
      <c r="A161014" s="20"/>
      <c r="B161014" s="21"/>
      <c r="C161014" s="16"/>
      <c r="D161014" s="8"/>
    </row>
    <row r="161015" spans="1:4" x14ac:dyDescent="0.6">
      <c r="A161015" s="20"/>
      <c r="B161015" s="21"/>
      <c r="C161015" s="16"/>
      <c r="D161015" s="8"/>
    </row>
    <row r="161016" spans="1:4" x14ac:dyDescent="0.6">
      <c r="A161016" s="20"/>
      <c r="B161016" s="21"/>
      <c r="C161016" s="16"/>
      <c r="D161016" s="8"/>
    </row>
    <row r="161017" spans="1:4" x14ac:dyDescent="0.6">
      <c r="A161017" s="20"/>
      <c r="B161017" s="21"/>
      <c r="C161017" s="16"/>
      <c r="D161017" s="8"/>
    </row>
    <row r="161018" spans="1:4" x14ac:dyDescent="0.6">
      <c r="A161018" s="20"/>
      <c r="B161018" s="21"/>
      <c r="C161018" s="16"/>
      <c r="D161018" s="8"/>
    </row>
    <row r="161019" spans="1:4" x14ac:dyDescent="0.6">
      <c r="A161019" s="20"/>
      <c r="B161019" s="21"/>
      <c r="C161019" s="16"/>
      <c r="D161019" s="8"/>
    </row>
    <row r="161020" spans="1:4" x14ac:dyDescent="0.6">
      <c r="A161020" s="20"/>
      <c r="B161020" s="21"/>
      <c r="C161020" s="16"/>
      <c r="D161020" s="8"/>
    </row>
    <row r="161021" spans="1:4" x14ac:dyDescent="0.6">
      <c r="A161021" s="20"/>
      <c r="B161021" s="21"/>
      <c r="C161021" s="16"/>
      <c r="D161021" s="8"/>
    </row>
    <row r="161022" spans="1:4" x14ac:dyDescent="0.6">
      <c r="A161022" s="20"/>
      <c r="B161022" s="21"/>
      <c r="C161022" s="16"/>
      <c r="D161022" s="8"/>
    </row>
    <row r="161023" spans="1:4" x14ac:dyDescent="0.6">
      <c r="A161023" s="20"/>
      <c r="B161023" s="21"/>
      <c r="C161023" s="16"/>
      <c r="D161023" s="8"/>
    </row>
    <row r="161024" spans="1:4" x14ac:dyDescent="0.6">
      <c r="A161024" s="20"/>
      <c r="B161024" s="21"/>
      <c r="C161024" s="16"/>
      <c r="D161024" s="8"/>
    </row>
    <row r="161025" spans="1:4" x14ac:dyDescent="0.6">
      <c r="A161025" s="20"/>
      <c r="B161025" s="21"/>
      <c r="C161025" s="16"/>
      <c r="D161025" s="8"/>
    </row>
    <row r="161026" spans="1:4" x14ac:dyDescent="0.6">
      <c r="A161026" s="20"/>
      <c r="B161026" s="21"/>
      <c r="C161026" s="16"/>
      <c r="D161026" s="8"/>
    </row>
    <row r="161027" spans="1:4" x14ac:dyDescent="0.6">
      <c r="A161027" s="20"/>
      <c r="B161027" s="21"/>
      <c r="C161027" s="16"/>
      <c r="D161027" s="8"/>
    </row>
    <row r="161028" spans="1:4" x14ac:dyDescent="0.6">
      <c r="A161028" s="20"/>
      <c r="B161028" s="21"/>
      <c r="C161028" s="16"/>
      <c r="D161028" s="8"/>
    </row>
    <row r="161029" spans="1:4" x14ac:dyDescent="0.6">
      <c r="A161029" s="20"/>
      <c r="B161029" s="21"/>
      <c r="C161029" s="16"/>
      <c r="D161029" s="8"/>
    </row>
    <row r="161030" spans="1:4" x14ac:dyDescent="0.6">
      <c r="A161030" s="20"/>
      <c r="B161030" s="21"/>
      <c r="C161030" s="16"/>
      <c r="D161030" s="8"/>
    </row>
    <row r="161031" spans="1:4" x14ac:dyDescent="0.6">
      <c r="A161031" s="20"/>
      <c r="B161031" s="21"/>
      <c r="C161031" s="16"/>
      <c r="D161031" s="8"/>
    </row>
    <row r="161032" spans="1:4" x14ac:dyDescent="0.6">
      <c r="A161032" s="20"/>
      <c r="B161032" s="21"/>
      <c r="C161032" s="16"/>
      <c r="D161032" s="8"/>
    </row>
    <row r="161033" spans="1:4" x14ac:dyDescent="0.6">
      <c r="A161033" s="20"/>
      <c r="B161033" s="21"/>
      <c r="C161033" s="16"/>
      <c r="D161033" s="8"/>
    </row>
    <row r="161034" spans="1:4" x14ac:dyDescent="0.6">
      <c r="A161034" s="20"/>
      <c r="B161034" s="21"/>
      <c r="C161034" s="16"/>
      <c r="D161034" s="8"/>
    </row>
    <row r="161035" spans="1:4" x14ac:dyDescent="0.6">
      <c r="A161035" s="20"/>
      <c r="B161035" s="21"/>
      <c r="C161035" s="16"/>
      <c r="D161035" s="8"/>
    </row>
    <row r="161036" spans="1:4" x14ac:dyDescent="0.6">
      <c r="A161036" s="20"/>
      <c r="B161036" s="21"/>
      <c r="C161036" s="16"/>
      <c r="D161036" s="8"/>
    </row>
    <row r="161037" spans="1:4" x14ac:dyDescent="0.6">
      <c r="A161037" s="20"/>
      <c r="B161037" s="21"/>
      <c r="C161037" s="16"/>
      <c r="D161037" s="8"/>
    </row>
    <row r="161038" spans="1:4" x14ac:dyDescent="0.6">
      <c r="A161038" s="20"/>
      <c r="B161038" s="21"/>
      <c r="C161038" s="16"/>
      <c r="D161038" s="8"/>
    </row>
    <row r="161039" spans="1:4" x14ac:dyDescent="0.6">
      <c r="A161039" s="20"/>
      <c r="B161039" s="21"/>
      <c r="C161039" s="16"/>
      <c r="D161039" s="8"/>
    </row>
    <row r="161040" spans="1:4" x14ac:dyDescent="0.6">
      <c r="A161040" s="20"/>
      <c r="B161040" s="21"/>
      <c r="C161040" s="16"/>
      <c r="D161040" s="8"/>
    </row>
    <row r="161041" spans="1:4" x14ac:dyDescent="0.6">
      <c r="A161041" s="20"/>
      <c r="B161041" s="21"/>
      <c r="C161041" s="16"/>
      <c r="D161041" s="8"/>
    </row>
    <row r="161042" spans="1:4" x14ac:dyDescent="0.6">
      <c r="A161042" s="20"/>
      <c r="B161042" s="21"/>
      <c r="C161042" s="16"/>
      <c r="D161042" s="8"/>
    </row>
    <row r="161043" spans="1:4" x14ac:dyDescent="0.6">
      <c r="A161043" s="20"/>
      <c r="B161043" s="21"/>
      <c r="C161043" s="16"/>
      <c r="D161043" s="8"/>
    </row>
    <row r="161044" spans="1:4" x14ac:dyDescent="0.6">
      <c r="A161044" s="20"/>
      <c r="B161044" s="21"/>
      <c r="C161044" s="16"/>
      <c r="D161044" s="8"/>
    </row>
    <row r="161045" spans="1:4" x14ac:dyDescent="0.6">
      <c r="A161045" s="20"/>
      <c r="B161045" s="21"/>
      <c r="C161045" s="16"/>
      <c r="D161045" s="8"/>
    </row>
    <row r="161046" spans="1:4" x14ac:dyDescent="0.6">
      <c r="A161046" s="20"/>
      <c r="B161046" s="21"/>
      <c r="C161046" s="16"/>
      <c r="D161046" s="8"/>
    </row>
    <row r="161047" spans="1:4" x14ac:dyDescent="0.6">
      <c r="A161047" s="20"/>
      <c r="B161047" s="21"/>
      <c r="C161047" s="16"/>
      <c r="D161047" s="8"/>
    </row>
    <row r="161048" spans="1:4" x14ac:dyDescent="0.6">
      <c r="A161048" s="20"/>
      <c r="B161048" s="21"/>
      <c r="C161048" s="16"/>
      <c r="D161048" s="8"/>
    </row>
    <row r="161049" spans="1:4" x14ac:dyDescent="0.6">
      <c r="A161049" s="20"/>
      <c r="B161049" s="21"/>
      <c r="C161049" s="16"/>
      <c r="D161049" s="8"/>
    </row>
    <row r="161050" spans="1:4" x14ac:dyDescent="0.6">
      <c r="A161050" s="20"/>
      <c r="B161050" s="21"/>
      <c r="C161050" s="16"/>
      <c r="D161050" s="8"/>
    </row>
    <row r="161051" spans="1:4" x14ac:dyDescent="0.6">
      <c r="A161051" s="20"/>
      <c r="B161051" s="21"/>
      <c r="C161051" s="16"/>
      <c r="D161051" s="8"/>
    </row>
    <row r="161052" spans="1:4" x14ac:dyDescent="0.6">
      <c r="A161052" s="20"/>
      <c r="B161052" s="21"/>
      <c r="C161052" s="16"/>
      <c r="D161052" s="8"/>
    </row>
    <row r="161053" spans="1:4" x14ac:dyDescent="0.6">
      <c r="A161053" s="20"/>
      <c r="B161053" s="21"/>
      <c r="C161053" s="16"/>
      <c r="D161053" s="8"/>
    </row>
    <row r="161054" spans="1:4" x14ac:dyDescent="0.6">
      <c r="A161054" s="20"/>
      <c r="B161054" s="21"/>
      <c r="C161054" s="16"/>
      <c r="D161054" s="8"/>
    </row>
    <row r="161055" spans="1:4" x14ac:dyDescent="0.6">
      <c r="A161055" s="20"/>
      <c r="B161055" s="21"/>
      <c r="C161055" s="16"/>
      <c r="D161055" s="8"/>
    </row>
    <row r="161056" spans="1:4" x14ac:dyDescent="0.6">
      <c r="A161056" s="20"/>
      <c r="B161056" s="21"/>
      <c r="C161056" s="16"/>
      <c r="D161056" s="8"/>
    </row>
    <row r="161057" spans="1:4" x14ac:dyDescent="0.6">
      <c r="A161057" s="20"/>
      <c r="B161057" s="21"/>
      <c r="C161057" s="16"/>
      <c r="D161057" s="8"/>
    </row>
    <row r="161058" spans="1:4" x14ac:dyDescent="0.6">
      <c r="A161058" s="20"/>
      <c r="B161058" s="21"/>
      <c r="C161058" s="16"/>
      <c r="D161058" s="8"/>
    </row>
    <row r="161059" spans="1:4" x14ac:dyDescent="0.6">
      <c r="A161059" s="20"/>
      <c r="B161059" s="21"/>
      <c r="C161059" s="16"/>
      <c r="D161059" s="8"/>
    </row>
    <row r="161060" spans="1:4" x14ac:dyDescent="0.6">
      <c r="A161060" s="20"/>
      <c r="B161060" s="21"/>
      <c r="C161060" s="16"/>
      <c r="D161060" s="8"/>
    </row>
    <row r="161061" spans="1:4" x14ac:dyDescent="0.6">
      <c r="A161061" s="20"/>
      <c r="B161061" s="21"/>
      <c r="C161061" s="16"/>
      <c r="D161061" s="8"/>
    </row>
    <row r="161062" spans="1:4" x14ac:dyDescent="0.6">
      <c r="A161062" s="20"/>
      <c r="B161062" s="21"/>
      <c r="C161062" s="16"/>
      <c r="D161062" s="8"/>
    </row>
    <row r="161063" spans="1:4" x14ac:dyDescent="0.6">
      <c r="A161063" s="20"/>
      <c r="B161063" s="21"/>
      <c r="C161063" s="16"/>
      <c r="D161063" s="8"/>
    </row>
    <row r="161064" spans="1:4" x14ac:dyDescent="0.6">
      <c r="A161064" s="20"/>
      <c r="B161064" s="21"/>
      <c r="C161064" s="16"/>
      <c r="D161064" s="8"/>
    </row>
    <row r="161065" spans="1:4" x14ac:dyDescent="0.6">
      <c r="A161065" s="20"/>
      <c r="B161065" s="21"/>
      <c r="C161065" s="16"/>
      <c r="D161065" s="8"/>
    </row>
    <row r="161066" spans="1:4" x14ac:dyDescent="0.6">
      <c r="A161066" s="20"/>
      <c r="B161066" s="21"/>
      <c r="C161066" s="16"/>
      <c r="D161066" s="8"/>
    </row>
    <row r="161067" spans="1:4" x14ac:dyDescent="0.6">
      <c r="A161067" s="20"/>
      <c r="B161067" s="21"/>
      <c r="C161067" s="16"/>
      <c r="D161067" s="8"/>
    </row>
    <row r="161068" spans="1:4" x14ac:dyDescent="0.6">
      <c r="A161068" s="20"/>
      <c r="B161068" s="21"/>
      <c r="C161068" s="16"/>
      <c r="D161068" s="8"/>
    </row>
    <row r="161069" spans="1:4" x14ac:dyDescent="0.6">
      <c r="A161069" s="20"/>
      <c r="B161069" s="21"/>
      <c r="C161069" s="16"/>
      <c r="D161069" s="8"/>
    </row>
    <row r="161070" spans="1:4" x14ac:dyDescent="0.6">
      <c r="A161070" s="20"/>
      <c r="B161070" s="21"/>
      <c r="C161070" s="16"/>
      <c r="D161070" s="8"/>
    </row>
    <row r="161071" spans="1:4" x14ac:dyDescent="0.6">
      <c r="A161071" s="20"/>
      <c r="B161071" s="21"/>
      <c r="C161071" s="16"/>
      <c r="D161071" s="8"/>
    </row>
    <row r="161072" spans="1:4" x14ac:dyDescent="0.6">
      <c r="A161072" s="20"/>
      <c r="B161072" s="21"/>
      <c r="C161072" s="16"/>
      <c r="D161072" s="8"/>
    </row>
    <row r="161073" spans="1:4" x14ac:dyDescent="0.6">
      <c r="A161073" s="20"/>
      <c r="B161073" s="21"/>
      <c r="C161073" s="16"/>
      <c r="D161073" s="8"/>
    </row>
    <row r="161074" spans="1:4" x14ac:dyDescent="0.6">
      <c r="A161074" s="20"/>
      <c r="B161074" s="21"/>
      <c r="C161074" s="16"/>
      <c r="D161074" s="8"/>
    </row>
    <row r="161075" spans="1:4" x14ac:dyDescent="0.6">
      <c r="A161075" s="20"/>
      <c r="B161075" s="21"/>
      <c r="C161075" s="16"/>
      <c r="D161075" s="8"/>
    </row>
    <row r="161076" spans="1:4" x14ac:dyDescent="0.6">
      <c r="A161076" s="20"/>
      <c r="B161076" s="21"/>
      <c r="C161076" s="16"/>
      <c r="D161076" s="8"/>
    </row>
    <row r="161077" spans="1:4" x14ac:dyDescent="0.6">
      <c r="A161077" s="20"/>
      <c r="B161077" s="21"/>
      <c r="C161077" s="16"/>
      <c r="D161077" s="8"/>
    </row>
    <row r="161078" spans="1:4" x14ac:dyDescent="0.6">
      <c r="A161078" s="20"/>
      <c r="B161078" s="21"/>
      <c r="C161078" s="16"/>
      <c r="D161078" s="8"/>
    </row>
    <row r="161079" spans="1:4" x14ac:dyDescent="0.6">
      <c r="A161079" s="20"/>
      <c r="B161079" s="21"/>
      <c r="C161079" s="16"/>
      <c r="D161079" s="8"/>
    </row>
    <row r="161080" spans="1:4" x14ac:dyDescent="0.6">
      <c r="A161080" s="20"/>
      <c r="B161080" s="21"/>
      <c r="C161080" s="16"/>
      <c r="D161080" s="8"/>
    </row>
    <row r="161081" spans="1:4" x14ac:dyDescent="0.6">
      <c r="A161081" s="20"/>
      <c r="B161081" s="21"/>
      <c r="C161081" s="16"/>
      <c r="D161081" s="8"/>
    </row>
    <row r="161082" spans="1:4" x14ac:dyDescent="0.6">
      <c r="A161082" s="20"/>
      <c r="B161082" s="21"/>
      <c r="C161082" s="16"/>
      <c r="D161082" s="8"/>
    </row>
    <row r="161083" spans="1:4" x14ac:dyDescent="0.6">
      <c r="A161083" s="20"/>
      <c r="B161083" s="21"/>
      <c r="C161083" s="16"/>
      <c r="D161083" s="8"/>
    </row>
    <row r="161084" spans="1:4" x14ac:dyDescent="0.6">
      <c r="A161084" s="20"/>
      <c r="B161084" s="21"/>
      <c r="C161084" s="16"/>
      <c r="D161084" s="8"/>
    </row>
    <row r="161085" spans="1:4" x14ac:dyDescent="0.6">
      <c r="A161085" s="20"/>
      <c r="B161085" s="21"/>
      <c r="C161085" s="16"/>
      <c r="D161085" s="8"/>
    </row>
    <row r="161086" spans="1:4" x14ac:dyDescent="0.6">
      <c r="A161086" s="20"/>
      <c r="B161086" s="21"/>
      <c r="C161086" s="16"/>
      <c r="D161086" s="8"/>
    </row>
    <row r="161087" spans="1:4" x14ac:dyDescent="0.6">
      <c r="A161087" s="20"/>
      <c r="B161087" s="21"/>
      <c r="C161087" s="16"/>
      <c r="D161087" s="8"/>
    </row>
    <row r="161088" spans="1:4" x14ac:dyDescent="0.6">
      <c r="A161088" s="20"/>
      <c r="B161088" s="21"/>
      <c r="C161088" s="16"/>
      <c r="D161088" s="8"/>
    </row>
    <row r="161089" spans="1:4" x14ac:dyDescent="0.6">
      <c r="A161089" s="20"/>
      <c r="B161089" s="21"/>
      <c r="C161089" s="16"/>
      <c r="D161089" s="8"/>
    </row>
    <row r="161090" spans="1:4" x14ac:dyDescent="0.6">
      <c r="A161090" s="20"/>
      <c r="B161090" s="21"/>
      <c r="C161090" s="16"/>
      <c r="D161090" s="8"/>
    </row>
    <row r="161091" spans="1:4" x14ac:dyDescent="0.6">
      <c r="A161091" s="20"/>
      <c r="B161091" s="21"/>
      <c r="C161091" s="16"/>
      <c r="D161091" s="8"/>
    </row>
    <row r="161092" spans="1:4" x14ac:dyDescent="0.6">
      <c r="A161092" s="20"/>
      <c r="B161092" s="21"/>
      <c r="C161092" s="16"/>
      <c r="D161092" s="8"/>
    </row>
    <row r="161093" spans="1:4" x14ac:dyDescent="0.6">
      <c r="A161093" s="20"/>
      <c r="B161093" s="21"/>
      <c r="C161093" s="16"/>
      <c r="D161093" s="8"/>
    </row>
    <row r="161094" spans="1:4" x14ac:dyDescent="0.6">
      <c r="A161094" s="20"/>
      <c r="B161094" s="21"/>
      <c r="C161094" s="16"/>
      <c r="D161094" s="8"/>
    </row>
    <row r="161095" spans="1:4" x14ac:dyDescent="0.6">
      <c r="A161095" s="20"/>
      <c r="B161095" s="21"/>
      <c r="C161095" s="16"/>
      <c r="D161095" s="8"/>
    </row>
    <row r="161096" spans="1:4" x14ac:dyDescent="0.6">
      <c r="A161096" s="20"/>
      <c r="B161096" s="21"/>
      <c r="C161096" s="16"/>
      <c r="D161096" s="8"/>
    </row>
    <row r="161097" spans="1:4" x14ac:dyDescent="0.6">
      <c r="A161097" s="20"/>
      <c r="B161097" s="21"/>
      <c r="C161097" s="16"/>
      <c r="D161097" s="8"/>
    </row>
    <row r="161098" spans="1:4" x14ac:dyDescent="0.6">
      <c r="A161098" s="20"/>
      <c r="B161098" s="21"/>
      <c r="C161098" s="16"/>
      <c r="D161098" s="8"/>
    </row>
    <row r="161099" spans="1:4" x14ac:dyDescent="0.6">
      <c r="A161099" s="20"/>
      <c r="B161099" s="21"/>
      <c r="C161099" s="16"/>
      <c r="D161099" s="8"/>
    </row>
    <row r="161100" spans="1:4" x14ac:dyDescent="0.6">
      <c r="A161100" s="20"/>
      <c r="B161100" s="21"/>
      <c r="C161100" s="16"/>
      <c r="D161100" s="8"/>
    </row>
    <row r="161101" spans="1:4" x14ac:dyDescent="0.6">
      <c r="A161101" s="20"/>
      <c r="B161101" s="21"/>
      <c r="C161101" s="16"/>
      <c r="D161101" s="8"/>
    </row>
    <row r="161102" spans="1:4" x14ac:dyDescent="0.6">
      <c r="A161102" s="20"/>
      <c r="B161102" s="21"/>
      <c r="C161102" s="16"/>
      <c r="D161102" s="8"/>
    </row>
    <row r="161103" spans="1:4" x14ac:dyDescent="0.6">
      <c r="A161103" s="20"/>
      <c r="B161103" s="21"/>
      <c r="C161103" s="16"/>
      <c r="D161103" s="8"/>
    </row>
    <row r="161104" spans="1:4" x14ac:dyDescent="0.6">
      <c r="A161104" s="20"/>
      <c r="B161104" s="21"/>
      <c r="C161104" s="16"/>
      <c r="D161104" s="8"/>
    </row>
    <row r="161105" spans="1:4" x14ac:dyDescent="0.6">
      <c r="A161105" s="20"/>
      <c r="B161105" s="21"/>
      <c r="C161105" s="16"/>
      <c r="D161105" s="8"/>
    </row>
    <row r="161106" spans="1:4" x14ac:dyDescent="0.6">
      <c r="A161106" s="20"/>
      <c r="B161106" s="21"/>
      <c r="C161106" s="16"/>
      <c r="D161106" s="8"/>
    </row>
    <row r="161107" spans="1:4" x14ac:dyDescent="0.6">
      <c r="A161107" s="20"/>
      <c r="B161107" s="21"/>
      <c r="C161107" s="16"/>
      <c r="D161107" s="8"/>
    </row>
    <row r="161108" spans="1:4" x14ac:dyDescent="0.6">
      <c r="A161108" s="20"/>
      <c r="B161108" s="21"/>
      <c r="C161108" s="16"/>
      <c r="D161108" s="8"/>
    </row>
    <row r="161109" spans="1:4" x14ac:dyDescent="0.6">
      <c r="A161109" s="20"/>
      <c r="B161109" s="21"/>
      <c r="C161109" s="16"/>
      <c r="D161109" s="8"/>
    </row>
    <row r="161110" spans="1:4" x14ac:dyDescent="0.6">
      <c r="A161110" s="20"/>
      <c r="B161110" s="21"/>
      <c r="C161110" s="16"/>
      <c r="D161110" s="8"/>
    </row>
    <row r="161111" spans="1:4" x14ac:dyDescent="0.6">
      <c r="A161111" s="20"/>
      <c r="B161111" s="21"/>
      <c r="C161111" s="16"/>
      <c r="D161111" s="8"/>
    </row>
    <row r="161112" spans="1:4" x14ac:dyDescent="0.6">
      <c r="A161112" s="20"/>
      <c r="B161112" s="21"/>
      <c r="C161112" s="16"/>
      <c r="D161112" s="8"/>
    </row>
    <row r="161113" spans="1:4" x14ac:dyDescent="0.6">
      <c r="A161113" s="20"/>
      <c r="B161113" s="21"/>
      <c r="C161113" s="16"/>
      <c r="D161113" s="8"/>
    </row>
    <row r="161114" spans="1:4" x14ac:dyDescent="0.6">
      <c r="A161114" s="20"/>
      <c r="B161114" s="21"/>
      <c r="C161114" s="16"/>
      <c r="D161114" s="8"/>
    </row>
    <row r="161115" spans="1:4" x14ac:dyDescent="0.6">
      <c r="A161115" s="20"/>
      <c r="B161115" s="21"/>
      <c r="C161115" s="16"/>
      <c r="D161115" s="8"/>
    </row>
    <row r="161116" spans="1:4" x14ac:dyDescent="0.6">
      <c r="A161116" s="20"/>
      <c r="B161116" s="21"/>
      <c r="C161116" s="16"/>
      <c r="D161116" s="8"/>
    </row>
    <row r="161117" spans="1:4" x14ac:dyDescent="0.6">
      <c r="A161117" s="20"/>
      <c r="B161117" s="21"/>
      <c r="C161117" s="16"/>
      <c r="D161117" s="8"/>
    </row>
    <row r="161118" spans="1:4" x14ac:dyDescent="0.6">
      <c r="A161118" s="20"/>
      <c r="B161118" s="21"/>
      <c r="C161118" s="16"/>
      <c r="D161118" s="8"/>
    </row>
    <row r="161119" spans="1:4" x14ac:dyDescent="0.6">
      <c r="A161119" s="20"/>
      <c r="B161119" s="21"/>
      <c r="C161119" s="16"/>
      <c r="D161119" s="8"/>
    </row>
    <row r="161120" spans="1:4" x14ac:dyDescent="0.6">
      <c r="A161120" s="20"/>
      <c r="B161120" s="21"/>
      <c r="C161120" s="16"/>
      <c r="D161120" s="8"/>
    </row>
    <row r="161121" spans="1:4" x14ac:dyDescent="0.6">
      <c r="A161121" s="20"/>
      <c r="B161121" s="21"/>
      <c r="C161121" s="16"/>
      <c r="D161121" s="8"/>
    </row>
    <row r="161122" spans="1:4" x14ac:dyDescent="0.6">
      <c r="A161122" s="20"/>
      <c r="B161122" s="21"/>
      <c r="C161122" s="16"/>
      <c r="D161122" s="8"/>
    </row>
    <row r="161123" spans="1:4" x14ac:dyDescent="0.6">
      <c r="A161123" s="20"/>
      <c r="B161123" s="21"/>
      <c r="C161123" s="16"/>
      <c r="D161123" s="8"/>
    </row>
    <row r="161124" spans="1:4" x14ac:dyDescent="0.6">
      <c r="A161124" s="20"/>
      <c r="B161124" s="21"/>
      <c r="C161124" s="16"/>
      <c r="D161124" s="8"/>
    </row>
    <row r="161125" spans="1:4" x14ac:dyDescent="0.6">
      <c r="A161125" s="20"/>
      <c r="B161125" s="21"/>
      <c r="C161125" s="16"/>
      <c r="D161125" s="8"/>
    </row>
    <row r="161126" spans="1:4" x14ac:dyDescent="0.6">
      <c r="A161126" s="20"/>
      <c r="B161126" s="21"/>
      <c r="C161126" s="16"/>
      <c r="D161126" s="8"/>
    </row>
    <row r="161127" spans="1:4" x14ac:dyDescent="0.6">
      <c r="A161127" s="20"/>
      <c r="B161127" s="21"/>
      <c r="C161127" s="16"/>
      <c r="D161127" s="8"/>
    </row>
    <row r="161128" spans="1:4" x14ac:dyDescent="0.6">
      <c r="A161128" s="20"/>
      <c r="B161128" s="21"/>
      <c r="C161128" s="16"/>
      <c r="D161128" s="8"/>
    </row>
    <row r="161129" spans="1:4" x14ac:dyDescent="0.6">
      <c r="A161129" s="20"/>
      <c r="B161129" s="21"/>
      <c r="C161129" s="16"/>
      <c r="D161129" s="8"/>
    </row>
    <row r="161130" spans="1:4" x14ac:dyDescent="0.6">
      <c r="A161130" s="20"/>
      <c r="B161130" s="21"/>
      <c r="C161130" s="16"/>
      <c r="D161130" s="8"/>
    </row>
    <row r="161131" spans="1:4" x14ac:dyDescent="0.6">
      <c r="A161131" s="20"/>
      <c r="B161131" s="21"/>
      <c r="C161131" s="16"/>
      <c r="D161131" s="8"/>
    </row>
    <row r="161132" spans="1:4" x14ac:dyDescent="0.6">
      <c r="A161132" s="20"/>
      <c r="B161132" s="21"/>
      <c r="C161132" s="16"/>
      <c r="D161132" s="8"/>
    </row>
    <row r="161133" spans="1:4" x14ac:dyDescent="0.6">
      <c r="A161133" s="20"/>
      <c r="B161133" s="21"/>
      <c r="C161133" s="16"/>
      <c r="D161133" s="8"/>
    </row>
    <row r="161134" spans="1:4" x14ac:dyDescent="0.6">
      <c r="A161134" s="20"/>
      <c r="B161134" s="21"/>
      <c r="C161134" s="16"/>
      <c r="D161134" s="8"/>
    </row>
    <row r="161135" spans="1:4" x14ac:dyDescent="0.6">
      <c r="A161135" s="20"/>
      <c r="B161135" s="21"/>
      <c r="C161135" s="16"/>
      <c r="D161135" s="8"/>
    </row>
    <row r="161136" spans="1:4" x14ac:dyDescent="0.6">
      <c r="A161136" s="20"/>
      <c r="B161136" s="21"/>
      <c r="C161136" s="16"/>
      <c r="D161136" s="8"/>
    </row>
    <row r="161137" spans="1:4" x14ac:dyDescent="0.6">
      <c r="A161137" s="20"/>
      <c r="B161137" s="21"/>
      <c r="C161137" s="16"/>
      <c r="D161137" s="8"/>
    </row>
    <row r="161138" spans="1:4" x14ac:dyDescent="0.6">
      <c r="A161138" s="20"/>
      <c r="B161138" s="21"/>
      <c r="C161138" s="16"/>
      <c r="D161138" s="8"/>
    </row>
    <row r="161139" spans="1:4" x14ac:dyDescent="0.6">
      <c r="A161139" s="20"/>
      <c r="B161139" s="21"/>
      <c r="C161139" s="16"/>
      <c r="D161139" s="8"/>
    </row>
    <row r="161140" spans="1:4" x14ac:dyDescent="0.6">
      <c r="A161140" s="20"/>
      <c r="B161140" s="21"/>
      <c r="C161140" s="16"/>
      <c r="D161140" s="8"/>
    </row>
    <row r="161141" spans="1:4" x14ac:dyDescent="0.6">
      <c r="A161141" s="20"/>
      <c r="B161141" s="21"/>
      <c r="C161141" s="16"/>
      <c r="D161141" s="8"/>
    </row>
    <row r="161142" spans="1:4" x14ac:dyDescent="0.6">
      <c r="A161142" s="20"/>
      <c r="B161142" s="21"/>
      <c r="C161142" s="16"/>
      <c r="D161142" s="8"/>
    </row>
    <row r="161143" spans="1:4" x14ac:dyDescent="0.6">
      <c r="A161143" s="20"/>
      <c r="B161143" s="21"/>
      <c r="C161143" s="16"/>
      <c r="D161143" s="8"/>
    </row>
    <row r="161144" spans="1:4" x14ac:dyDescent="0.6">
      <c r="A161144" s="20"/>
      <c r="B161144" s="21"/>
      <c r="C161144" s="16"/>
      <c r="D161144" s="8"/>
    </row>
    <row r="161145" spans="1:4" x14ac:dyDescent="0.6">
      <c r="A161145" s="20"/>
      <c r="B161145" s="21"/>
      <c r="C161145" s="16"/>
      <c r="D161145" s="8"/>
    </row>
    <row r="161146" spans="1:4" x14ac:dyDescent="0.6">
      <c r="A161146" s="20"/>
      <c r="B161146" s="21"/>
      <c r="C161146" s="16"/>
      <c r="D161146" s="8"/>
    </row>
    <row r="161147" spans="1:4" x14ac:dyDescent="0.6">
      <c r="A161147" s="20"/>
      <c r="B161147" s="21"/>
      <c r="C161147" s="16"/>
      <c r="D161147" s="8"/>
    </row>
    <row r="161148" spans="1:4" x14ac:dyDescent="0.6">
      <c r="A161148" s="20"/>
      <c r="B161148" s="21"/>
      <c r="C161148" s="16"/>
      <c r="D161148" s="8"/>
    </row>
    <row r="161149" spans="1:4" x14ac:dyDescent="0.6">
      <c r="A161149" s="20"/>
      <c r="B161149" s="21"/>
      <c r="C161149" s="16"/>
      <c r="D161149" s="8"/>
    </row>
    <row r="161150" spans="1:4" x14ac:dyDescent="0.6">
      <c r="A161150" s="20"/>
      <c r="B161150" s="21"/>
      <c r="C161150" s="16"/>
      <c r="D161150" s="8"/>
    </row>
    <row r="161151" spans="1:4" x14ac:dyDescent="0.6">
      <c r="A161151" s="20"/>
      <c r="B161151" s="21"/>
      <c r="C161151" s="16"/>
      <c r="D161151" s="8"/>
    </row>
    <row r="161152" spans="1:4" x14ac:dyDescent="0.6">
      <c r="A161152" s="20"/>
      <c r="B161152" s="21"/>
      <c r="C161152" s="16"/>
      <c r="D161152" s="8"/>
    </row>
    <row r="161153" spans="1:4" x14ac:dyDescent="0.6">
      <c r="A161153" s="20"/>
      <c r="B161153" s="21"/>
      <c r="C161153" s="16"/>
      <c r="D161153" s="8"/>
    </row>
    <row r="161154" spans="1:4" x14ac:dyDescent="0.6">
      <c r="A161154" s="20"/>
      <c r="B161154" s="21"/>
      <c r="C161154" s="16"/>
      <c r="D161154" s="8"/>
    </row>
    <row r="161155" spans="1:4" x14ac:dyDescent="0.6">
      <c r="A161155" s="20"/>
      <c r="B161155" s="21"/>
      <c r="C161155" s="16"/>
      <c r="D161155" s="8"/>
    </row>
    <row r="161156" spans="1:4" x14ac:dyDescent="0.6">
      <c r="A161156" s="20"/>
      <c r="B161156" s="21"/>
      <c r="C161156" s="16"/>
      <c r="D161156" s="8"/>
    </row>
    <row r="161157" spans="1:4" x14ac:dyDescent="0.6">
      <c r="A161157" s="20"/>
      <c r="B161157" s="21"/>
      <c r="C161157" s="16"/>
      <c r="D161157" s="8"/>
    </row>
    <row r="161158" spans="1:4" x14ac:dyDescent="0.6">
      <c r="A161158" s="20"/>
      <c r="B161158" s="21"/>
      <c r="C161158" s="16"/>
      <c r="D161158" s="8"/>
    </row>
    <row r="161159" spans="1:4" x14ac:dyDescent="0.6">
      <c r="A161159" s="20"/>
      <c r="B161159" s="21"/>
      <c r="C161159" s="16"/>
      <c r="D161159" s="8"/>
    </row>
    <row r="161160" spans="1:4" x14ac:dyDescent="0.6">
      <c r="A161160" s="20"/>
      <c r="B161160" s="21"/>
      <c r="C161160" s="16"/>
      <c r="D161160" s="8"/>
    </row>
    <row r="161161" spans="1:4" x14ac:dyDescent="0.6">
      <c r="A161161" s="20"/>
      <c r="B161161" s="21"/>
      <c r="C161161" s="16"/>
      <c r="D161161" s="8"/>
    </row>
    <row r="161162" spans="1:4" x14ac:dyDescent="0.6">
      <c r="A161162" s="20"/>
      <c r="B161162" s="21"/>
      <c r="C161162" s="16"/>
      <c r="D161162" s="8"/>
    </row>
    <row r="161163" spans="1:4" x14ac:dyDescent="0.6">
      <c r="A161163" s="20"/>
      <c r="B161163" s="21"/>
      <c r="C161163" s="16"/>
      <c r="D161163" s="8"/>
    </row>
    <row r="161164" spans="1:4" x14ac:dyDescent="0.6">
      <c r="A161164" s="20"/>
      <c r="B161164" s="21"/>
      <c r="C161164" s="16"/>
      <c r="D161164" s="8"/>
    </row>
    <row r="161165" spans="1:4" x14ac:dyDescent="0.6">
      <c r="A161165" s="20"/>
      <c r="B161165" s="21"/>
      <c r="C161165" s="16"/>
      <c r="D161165" s="8"/>
    </row>
    <row r="161166" spans="1:4" x14ac:dyDescent="0.6">
      <c r="A161166" s="20"/>
      <c r="B161166" s="21"/>
      <c r="C161166" s="16"/>
      <c r="D161166" s="8"/>
    </row>
    <row r="161167" spans="1:4" x14ac:dyDescent="0.6">
      <c r="A161167" s="20"/>
      <c r="B161167" s="21"/>
      <c r="C161167" s="16"/>
      <c r="D161167" s="8"/>
    </row>
    <row r="161168" spans="1:4" x14ac:dyDescent="0.6">
      <c r="A161168" s="20"/>
      <c r="B161168" s="21"/>
      <c r="C161168" s="16"/>
      <c r="D161168" s="8"/>
    </row>
    <row r="161169" spans="1:4" x14ac:dyDescent="0.6">
      <c r="A161169" s="20"/>
      <c r="B161169" s="21"/>
      <c r="C161169" s="16"/>
      <c r="D161169" s="8"/>
    </row>
    <row r="161170" spans="1:4" x14ac:dyDescent="0.6">
      <c r="A161170" s="20"/>
      <c r="B161170" s="21"/>
      <c r="C161170" s="16"/>
      <c r="D161170" s="8"/>
    </row>
    <row r="161171" spans="1:4" x14ac:dyDescent="0.6">
      <c r="A161171" s="20"/>
      <c r="B161171" s="21"/>
      <c r="C161171" s="16"/>
      <c r="D161171" s="8"/>
    </row>
    <row r="161172" spans="1:4" x14ac:dyDescent="0.6">
      <c r="A161172" s="20"/>
      <c r="B161172" s="21"/>
      <c r="C161172" s="16"/>
      <c r="D161172" s="8"/>
    </row>
    <row r="161173" spans="1:4" x14ac:dyDescent="0.6">
      <c r="A161173" s="20"/>
      <c r="B161173" s="21"/>
      <c r="C161173" s="16"/>
      <c r="D161173" s="8"/>
    </row>
    <row r="161174" spans="1:4" x14ac:dyDescent="0.6">
      <c r="A161174" s="20"/>
      <c r="B161174" s="21"/>
      <c r="C161174" s="16"/>
      <c r="D161174" s="8"/>
    </row>
    <row r="161175" spans="1:4" x14ac:dyDescent="0.6">
      <c r="A161175" s="20"/>
      <c r="B161175" s="21"/>
      <c r="C161175" s="16"/>
      <c r="D161175" s="8"/>
    </row>
    <row r="161176" spans="1:4" x14ac:dyDescent="0.6">
      <c r="A161176" s="20"/>
      <c r="B161176" s="21"/>
      <c r="C161176" s="16"/>
      <c r="D161176" s="8"/>
    </row>
    <row r="161177" spans="1:4" x14ac:dyDescent="0.6">
      <c r="A161177" s="20"/>
      <c r="B161177" s="21"/>
      <c r="C161177" s="16"/>
      <c r="D161177" s="8"/>
    </row>
    <row r="161178" spans="1:4" x14ac:dyDescent="0.6">
      <c r="A161178" s="20"/>
      <c r="B161178" s="21"/>
      <c r="C161178" s="16"/>
      <c r="D161178" s="8"/>
    </row>
    <row r="161179" spans="1:4" x14ac:dyDescent="0.6">
      <c r="A161179" s="20"/>
      <c r="B161179" s="21"/>
      <c r="C161179" s="16"/>
      <c r="D161179" s="8"/>
    </row>
    <row r="161180" spans="1:4" x14ac:dyDescent="0.6">
      <c r="A161180" s="20"/>
      <c r="B161180" s="21"/>
      <c r="C161180" s="16"/>
      <c r="D161180" s="8"/>
    </row>
    <row r="161181" spans="1:4" x14ac:dyDescent="0.6">
      <c r="A161181" s="20"/>
      <c r="B161181" s="21"/>
      <c r="C161181" s="16"/>
      <c r="D161181" s="8"/>
    </row>
    <row r="161182" spans="1:4" x14ac:dyDescent="0.6">
      <c r="A161182" s="20"/>
      <c r="B161182" s="21"/>
      <c r="C161182" s="16"/>
      <c r="D161182" s="8"/>
    </row>
    <row r="161183" spans="1:4" x14ac:dyDescent="0.6">
      <c r="A161183" s="20"/>
      <c r="B161183" s="21"/>
      <c r="C161183" s="16"/>
      <c r="D161183" s="8"/>
    </row>
    <row r="161184" spans="1:4" x14ac:dyDescent="0.6">
      <c r="A161184" s="20"/>
      <c r="B161184" s="21"/>
      <c r="C161184" s="16"/>
      <c r="D161184" s="8"/>
    </row>
    <row r="161185" spans="1:4" x14ac:dyDescent="0.6">
      <c r="A161185" s="20"/>
      <c r="B161185" s="21"/>
      <c r="C161185" s="16"/>
      <c r="D161185" s="8"/>
    </row>
    <row r="161186" spans="1:4" x14ac:dyDescent="0.6">
      <c r="A161186" s="20"/>
      <c r="B161186" s="21"/>
      <c r="C161186" s="16"/>
      <c r="D161186" s="8"/>
    </row>
    <row r="161187" spans="1:4" x14ac:dyDescent="0.6">
      <c r="A161187" s="20"/>
      <c r="B161187" s="21"/>
      <c r="C161187" s="16"/>
      <c r="D161187" s="8"/>
    </row>
    <row r="161188" spans="1:4" x14ac:dyDescent="0.6">
      <c r="A161188" s="20"/>
      <c r="B161188" s="21"/>
      <c r="C161188" s="16"/>
      <c r="D161188" s="8"/>
    </row>
    <row r="161189" spans="1:4" x14ac:dyDescent="0.6">
      <c r="A161189" s="20"/>
      <c r="B161189" s="21"/>
      <c r="C161189" s="16"/>
      <c r="D161189" s="8"/>
    </row>
    <row r="161190" spans="1:4" x14ac:dyDescent="0.6">
      <c r="A161190" s="20"/>
      <c r="B161190" s="21"/>
      <c r="C161190" s="16"/>
      <c r="D161190" s="8"/>
    </row>
    <row r="161191" spans="1:4" x14ac:dyDescent="0.6">
      <c r="A161191" s="20"/>
      <c r="B161191" s="21"/>
      <c r="C161191" s="16"/>
      <c r="D161191" s="8"/>
    </row>
    <row r="161192" spans="1:4" x14ac:dyDescent="0.6">
      <c r="A161192" s="20"/>
      <c r="B161192" s="21"/>
      <c r="C161192" s="16"/>
      <c r="D161192" s="8"/>
    </row>
    <row r="161193" spans="1:4" x14ac:dyDescent="0.6">
      <c r="A161193" s="20"/>
      <c r="B161193" s="21"/>
      <c r="C161193" s="16"/>
      <c r="D161193" s="8"/>
    </row>
    <row r="161194" spans="1:4" x14ac:dyDescent="0.6">
      <c r="A161194" s="20"/>
      <c r="B161194" s="21"/>
      <c r="C161194" s="16"/>
      <c r="D161194" s="8"/>
    </row>
    <row r="161195" spans="1:4" x14ac:dyDescent="0.6">
      <c r="A161195" s="20"/>
      <c r="B161195" s="21"/>
      <c r="C161195" s="16"/>
      <c r="D161195" s="8"/>
    </row>
    <row r="161196" spans="1:4" x14ac:dyDescent="0.6">
      <c r="A161196" s="20"/>
      <c r="B161196" s="21"/>
      <c r="C161196" s="16"/>
      <c r="D161196" s="8"/>
    </row>
    <row r="161197" spans="1:4" x14ac:dyDescent="0.6">
      <c r="A161197" s="20"/>
      <c r="B161197" s="21"/>
      <c r="C161197" s="16"/>
      <c r="D161197" s="8"/>
    </row>
    <row r="161198" spans="1:4" x14ac:dyDescent="0.6">
      <c r="A161198" s="20"/>
      <c r="B161198" s="21"/>
      <c r="C161198" s="16"/>
      <c r="D161198" s="8"/>
    </row>
    <row r="161199" spans="1:4" x14ac:dyDescent="0.6">
      <c r="A161199" s="20"/>
      <c r="B161199" s="21"/>
      <c r="C161199" s="16"/>
      <c r="D161199" s="8"/>
    </row>
    <row r="161200" spans="1:4" x14ac:dyDescent="0.6">
      <c r="A161200" s="20"/>
      <c r="B161200" s="21"/>
      <c r="C161200" s="16"/>
      <c r="D161200" s="8"/>
    </row>
    <row r="161201" spans="1:4" x14ac:dyDescent="0.6">
      <c r="A161201" s="20"/>
      <c r="B161201" s="21"/>
      <c r="C161201" s="16"/>
      <c r="D161201" s="8"/>
    </row>
    <row r="161202" spans="1:4" x14ac:dyDescent="0.6">
      <c r="A161202" s="20"/>
      <c r="B161202" s="21"/>
      <c r="C161202" s="16"/>
      <c r="D161202" s="8"/>
    </row>
    <row r="161203" spans="1:4" x14ac:dyDescent="0.6">
      <c r="A161203" s="20"/>
      <c r="B161203" s="21"/>
      <c r="C161203" s="16"/>
      <c r="D161203" s="8"/>
    </row>
    <row r="161204" spans="1:4" x14ac:dyDescent="0.6">
      <c r="A161204" s="20"/>
      <c r="B161204" s="21"/>
      <c r="C161204" s="16"/>
      <c r="D161204" s="8"/>
    </row>
    <row r="161205" spans="1:4" x14ac:dyDescent="0.6">
      <c r="A161205" s="20"/>
      <c r="B161205" s="21"/>
      <c r="C161205" s="16"/>
      <c r="D161205" s="8"/>
    </row>
    <row r="161206" spans="1:4" x14ac:dyDescent="0.6">
      <c r="A161206" s="20"/>
      <c r="B161206" s="21"/>
      <c r="C161206" s="16"/>
      <c r="D161206" s="8"/>
    </row>
    <row r="161207" spans="1:4" x14ac:dyDescent="0.6">
      <c r="A161207" s="20"/>
      <c r="B161207" s="21"/>
      <c r="C161207" s="16"/>
      <c r="D161207" s="8"/>
    </row>
    <row r="161208" spans="1:4" x14ac:dyDescent="0.6">
      <c r="A161208" s="20"/>
      <c r="B161208" s="21"/>
      <c r="C161208" s="16"/>
      <c r="D161208" s="8"/>
    </row>
    <row r="161209" spans="1:4" x14ac:dyDescent="0.6">
      <c r="A161209" s="20"/>
      <c r="B161209" s="21"/>
      <c r="C161209" s="16"/>
      <c r="D161209" s="8"/>
    </row>
    <row r="161210" spans="1:4" x14ac:dyDescent="0.6">
      <c r="A161210" s="20"/>
      <c r="B161210" s="21"/>
      <c r="C161210" s="16"/>
      <c r="D161210" s="8"/>
    </row>
    <row r="161211" spans="1:4" x14ac:dyDescent="0.6">
      <c r="A161211" s="20"/>
      <c r="B161211" s="21"/>
      <c r="C161211" s="16"/>
      <c r="D161211" s="8"/>
    </row>
    <row r="161212" spans="1:4" x14ac:dyDescent="0.6">
      <c r="A161212" s="20"/>
      <c r="B161212" s="21"/>
      <c r="C161212" s="16"/>
      <c r="D161212" s="8"/>
    </row>
    <row r="161213" spans="1:4" x14ac:dyDescent="0.6">
      <c r="A161213" s="20"/>
      <c r="B161213" s="21"/>
      <c r="C161213" s="16"/>
      <c r="D161213" s="8"/>
    </row>
    <row r="161214" spans="1:4" x14ac:dyDescent="0.6">
      <c r="A161214" s="20"/>
      <c r="B161214" s="21"/>
      <c r="C161214" s="16"/>
      <c r="D161214" s="8"/>
    </row>
    <row r="161215" spans="1:4" x14ac:dyDescent="0.6">
      <c r="A161215" s="20"/>
      <c r="B161215" s="21"/>
      <c r="C161215" s="16"/>
      <c r="D161215" s="8"/>
    </row>
    <row r="161216" spans="1:4" x14ac:dyDescent="0.6">
      <c r="A161216" s="20"/>
      <c r="B161216" s="21"/>
      <c r="C161216" s="16"/>
      <c r="D161216" s="8"/>
    </row>
    <row r="161217" spans="1:4" x14ac:dyDescent="0.6">
      <c r="A161217" s="20"/>
      <c r="B161217" s="21"/>
      <c r="C161217" s="16"/>
      <c r="D161217" s="8"/>
    </row>
    <row r="161218" spans="1:4" x14ac:dyDescent="0.6">
      <c r="A161218" s="20"/>
      <c r="B161218" s="21"/>
      <c r="C161218" s="16"/>
      <c r="D161218" s="8"/>
    </row>
    <row r="161219" spans="1:4" x14ac:dyDescent="0.6">
      <c r="A161219" s="20"/>
      <c r="B161219" s="21"/>
      <c r="C161219" s="16"/>
      <c r="D161219" s="8"/>
    </row>
    <row r="161220" spans="1:4" x14ac:dyDescent="0.6">
      <c r="A161220" s="20"/>
      <c r="B161220" s="21"/>
      <c r="C161220" s="16"/>
      <c r="D161220" s="8"/>
    </row>
    <row r="161221" spans="1:4" x14ac:dyDescent="0.6">
      <c r="A161221" s="20"/>
      <c r="B161221" s="21"/>
      <c r="C161221" s="16"/>
      <c r="D161221" s="8"/>
    </row>
    <row r="161222" spans="1:4" x14ac:dyDescent="0.6">
      <c r="A161222" s="20"/>
      <c r="B161222" s="21"/>
      <c r="C161222" s="16"/>
      <c r="D161222" s="8"/>
    </row>
    <row r="161223" spans="1:4" x14ac:dyDescent="0.6">
      <c r="A161223" s="20"/>
      <c r="B161223" s="21"/>
      <c r="C161223" s="16"/>
      <c r="D161223" s="8"/>
    </row>
    <row r="161224" spans="1:4" x14ac:dyDescent="0.6">
      <c r="A161224" s="20"/>
      <c r="B161224" s="21"/>
      <c r="C161224" s="16"/>
      <c r="D161224" s="8"/>
    </row>
    <row r="161225" spans="1:4" x14ac:dyDescent="0.6">
      <c r="A161225" s="20"/>
      <c r="B161225" s="21"/>
      <c r="C161225" s="16"/>
      <c r="D161225" s="8"/>
    </row>
    <row r="161226" spans="1:4" x14ac:dyDescent="0.6">
      <c r="A161226" s="20"/>
      <c r="B161226" s="21"/>
      <c r="C161226" s="16"/>
      <c r="D161226" s="8"/>
    </row>
    <row r="161227" spans="1:4" x14ac:dyDescent="0.6">
      <c r="A161227" s="20"/>
      <c r="B161227" s="21"/>
      <c r="C161227" s="16"/>
      <c r="D161227" s="8"/>
    </row>
    <row r="161228" spans="1:4" x14ac:dyDescent="0.6">
      <c r="A161228" s="20"/>
      <c r="B161228" s="21"/>
      <c r="C161228" s="16"/>
      <c r="D161228" s="8"/>
    </row>
    <row r="161229" spans="1:4" x14ac:dyDescent="0.6">
      <c r="A161229" s="20"/>
      <c r="B161229" s="21"/>
      <c r="C161229" s="16"/>
      <c r="D161229" s="8"/>
    </row>
    <row r="161230" spans="1:4" x14ac:dyDescent="0.6">
      <c r="A161230" s="20"/>
      <c r="B161230" s="21"/>
      <c r="C161230" s="16"/>
      <c r="D161230" s="8"/>
    </row>
    <row r="161231" spans="1:4" x14ac:dyDescent="0.6">
      <c r="A161231" s="20"/>
      <c r="B161231" s="21"/>
      <c r="C161231" s="16"/>
      <c r="D161231" s="8"/>
    </row>
    <row r="161232" spans="1:4" x14ac:dyDescent="0.6">
      <c r="A161232" s="20"/>
      <c r="B161232" s="21"/>
      <c r="C161232" s="16"/>
      <c r="D161232" s="8"/>
    </row>
    <row r="161233" spans="1:4" x14ac:dyDescent="0.6">
      <c r="A161233" s="20"/>
      <c r="B161233" s="21"/>
      <c r="C161233" s="16"/>
      <c r="D161233" s="8"/>
    </row>
    <row r="161234" spans="1:4" x14ac:dyDescent="0.6">
      <c r="A161234" s="20"/>
      <c r="B161234" s="21"/>
      <c r="C161234" s="16"/>
      <c r="D161234" s="8"/>
    </row>
    <row r="161235" spans="1:4" x14ac:dyDescent="0.6">
      <c r="A161235" s="20"/>
      <c r="B161235" s="21"/>
      <c r="C161235" s="16"/>
      <c r="D161235" s="8"/>
    </row>
    <row r="161236" spans="1:4" x14ac:dyDescent="0.6">
      <c r="A161236" s="20"/>
      <c r="B161236" s="21"/>
      <c r="C161236" s="16"/>
      <c r="D161236" s="8"/>
    </row>
    <row r="161237" spans="1:4" x14ac:dyDescent="0.6">
      <c r="A161237" s="20"/>
      <c r="B161237" s="21"/>
      <c r="C161237" s="16"/>
      <c r="D161237" s="8"/>
    </row>
    <row r="161238" spans="1:4" x14ac:dyDescent="0.6">
      <c r="A161238" s="20"/>
      <c r="B161238" s="21"/>
      <c r="C161238" s="16"/>
      <c r="D161238" s="8"/>
    </row>
    <row r="161239" spans="1:4" x14ac:dyDescent="0.6">
      <c r="A161239" s="20"/>
      <c r="B161239" s="21"/>
      <c r="C161239" s="16"/>
      <c r="D161239" s="8"/>
    </row>
    <row r="161240" spans="1:4" x14ac:dyDescent="0.6">
      <c r="A161240" s="20"/>
      <c r="B161240" s="21"/>
      <c r="C161240" s="16"/>
      <c r="D161240" s="8"/>
    </row>
    <row r="161241" spans="1:4" x14ac:dyDescent="0.6">
      <c r="A161241" s="20"/>
      <c r="B161241" s="21"/>
      <c r="C161241" s="16"/>
      <c r="D161241" s="8"/>
    </row>
    <row r="161242" spans="1:4" x14ac:dyDescent="0.6">
      <c r="A161242" s="20"/>
      <c r="B161242" s="21"/>
      <c r="C161242" s="16"/>
      <c r="D161242" s="8"/>
    </row>
    <row r="161243" spans="1:4" x14ac:dyDescent="0.6">
      <c r="A161243" s="20"/>
      <c r="B161243" s="21"/>
      <c r="C161243" s="16"/>
      <c r="D161243" s="8"/>
    </row>
    <row r="161244" spans="1:4" x14ac:dyDescent="0.6">
      <c r="A161244" s="20"/>
      <c r="B161244" s="21"/>
      <c r="C161244" s="16"/>
      <c r="D161244" s="8"/>
    </row>
    <row r="161245" spans="1:4" x14ac:dyDescent="0.6">
      <c r="A161245" s="20"/>
      <c r="B161245" s="21"/>
      <c r="C161245" s="16"/>
      <c r="D161245" s="8"/>
    </row>
    <row r="161246" spans="1:4" x14ac:dyDescent="0.6">
      <c r="A161246" s="20"/>
      <c r="B161246" s="21"/>
      <c r="C161246" s="16"/>
      <c r="D161246" s="8"/>
    </row>
    <row r="161247" spans="1:4" x14ac:dyDescent="0.6">
      <c r="A161247" s="20"/>
      <c r="B161247" s="21"/>
      <c r="C161247" s="16"/>
      <c r="D161247" s="8"/>
    </row>
    <row r="161248" spans="1:4" x14ac:dyDescent="0.6">
      <c r="A161248" s="20"/>
      <c r="B161248" s="21"/>
      <c r="C161248" s="16"/>
      <c r="D161248" s="8"/>
    </row>
    <row r="161249" spans="1:4" x14ac:dyDescent="0.6">
      <c r="A161249" s="20"/>
      <c r="B161249" s="21"/>
      <c r="C161249" s="16"/>
      <c r="D161249" s="8"/>
    </row>
    <row r="161250" spans="1:4" x14ac:dyDescent="0.6">
      <c r="A161250" s="20"/>
      <c r="B161250" s="21"/>
      <c r="C161250" s="16"/>
      <c r="D161250" s="8"/>
    </row>
    <row r="161251" spans="1:4" x14ac:dyDescent="0.6">
      <c r="A161251" s="20"/>
      <c r="B161251" s="21"/>
      <c r="C161251" s="16"/>
      <c r="D161251" s="8"/>
    </row>
    <row r="161252" spans="1:4" x14ac:dyDescent="0.6">
      <c r="A161252" s="20"/>
      <c r="B161252" s="21"/>
      <c r="C161252" s="16"/>
      <c r="D161252" s="8"/>
    </row>
    <row r="161253" spans="1:4" x14ac:dyDescent="0.6">
      <c r="A161253" s="20"/>
      <c r="B161253" s="21"/>
      <c r="C161253" s="16"/>
      <c r="D161253" s="8"/>
    </row>
    <row r="161254" spans="1:4" x14ac:dyDescent="0.6">
      <c r="A161254" s="20"/>
      <c r="B161254" s="21"/>
      <c r="C161254" s="16"/>
      <c r="D161254" s="8"/>
    </row>
    <row r="161255" spans="1:4" x14ac:dyDescent="0.6">
      <c r="A161255" s="20"/>
      <c r="B161255" s="21"/>
      <c r="C161255" s="16"/>
      <c r="D161255" s="8"/>
    </row>
    <row r="161256" spans="1:4" x14ac:dyDescent="0.6">
      <c r="A161256" s="20"/>
      <c r="B161256" s="21"/>
      <c r="C161256" s="16"/>
      <c r="D161256" s="8"/>
    </row>
    <row r="161257" spans="1:4" x14ac:dyDescent="0.6">
      <c r="A161257" s="20"/>
      <c r="B161257" s="21"/>
      <c r="C161257" s="16"/>
      <c r="D161257" s="8"/>
    </row>
    <row r="161258" spans="1:4" x14ac:dyDescent="0.6">
      <c r="A161258" s="20"/>
      <c r="B161258" s="21"/>
      <c r="C161258" s="16"/>
      <c r="D161258" s="8"/>
    </row>
    <row r="161259" spans="1:4" x14ac:dyDescent="0.6">
      <c r="A161259" s="20"/>
      <c r="B161259" s="21"/>
      <c r="C161259" s="16"/>
      <c r="D161259" s="8"/>
    </row>
    <row r="161260" spans="1:4" x14ac:dyDescent="0.6">
      <c r="A161260" s="20"/>
      <c r="B161260" s="21"/>
      <c r="C161260" s="16"/>
      <c r="D161260" s="8"/>
    </row>
    <row r="161261" spans="1:4" x14ac:dyDescent="0.6">
      <c r="A161261" s="20"/>
      <c r="B161261" s="21"/>
      <c r="C161261" s="16"/>
      <c r="D161261" s="8"/>
    </row>
    <row r="161262" spans="1:4" x14ac:dyDescent="0.6">
      <c r="A161262" s="20"/>
      <c r="B161262" s="21"/>
      <c r="C161262" s="16"/>
      <c r="D161262" s="8"/>
    </row>
    <row r="161263" spans="1:4" x14ac:dyDescent="0.6">
      <c r="A161263" s="20"/>
      <c r="B161263" s="21"/>
      <c r="C161263" s="16"/>
      <c r="D161263" s="8"/>
    </row>
    <row r="161264" spans="1:4" x14ac:dyDescent="0.6">
      <c r="A161264" s="20"/>
      <c r="B161264" s="21"/>
      <c r="C161264" s="16"/>
      <c r="D161264" s="8"/>
    </row>
    <row r="161265" spans="1:4" x14ac:dyDescent="0.6">
      <c r="A161265" s="20"/>
      <c r="B161265" s="21"/>
      <c r="C161265" s="16"/>
      <c r="D161265" s="8"/>
    </row>
    <row r="161266" spans="1:4" x14ac:dyDescent="0.6">
      <c r="A161266" s="20"/>
      <c r="B161266" s="21"/>
      <c r="C161266" s="16"/>
      <c r="D161266" s="8"/>
    </row>
    <row r="161267" spans="1:4" x14ac:dyDescent="0.6">
      <c r="A161267" s="20"/>
      <c r="B161267" s="21"/>
      <c r="C161267" s="16"/>
      <c r="D161267" s="8"/>
    </row>
    <row r="161268" spans="1:4" x14ac:dyDescent="0.6">
      <c r="A161268" s="20"/>
      <c r="B161268" s="21"/>
      <c r="C161268" s="16"/>
      <c r="D161268" s="8"/>
    </row>
    <row r="161269" spans="1:4" x14ac:dyDescent="0.6">
      <c r="A161269" s="20"/>
      <c r="B161269" s="21"/>
      <c r="C161269" s="16"/>
      <c r="D161269" s="8"/>
    </row>
    <row r="161270" spans="1:4" x14ac:dyDescent="0.6">
      <c r="A161270" s="20"/>
      <c r="B161270" s="21"/>
      <c r="C161270" s="16"/>
      <c r="D161270" s="8"/>
    </row>
    <row r="161271" spans="1:4" x14ac:dyDescent="0.6">
      <c r="A161271" s="20"/>
      <c r="B161271" s="21"/>
      <c r="C161271" s="16"/>
      <c r="D161271" s="8"/>
    </row>
    <row r="161272" spans="1:4" x14ac:dyDescent="0.6">
      <c r="A161272" s="20"/>
      <c r="B161272" s="21"/>
      <c r="C161272" s="16"/>
      <c r="D161272" s="8"/>
    </row>
    <row r="161273" spans="1:4" x14ac:dyDescent="0.6">
      <c r="A161273" s="20"/>
      <c r="B161273" s="21"/>
      <c r="C161273" s="16"/>
      <c r="D161273" s="8"/>
    </row>
    <row r="161274" spans="1:4" x14ac:dyDescent="0.6">
      <c r="A161274" s="20"/>
      <c r="B161274" s="21"/>
      <c r="C161274" s="16"/>
      <c r="D161274" s="8"/>
    </row>
    <row r="161275" spans="1:4" x14ac:dyDescent="0.6">
      <c r="A161275" s="20"/>
      <c r="B161275" s="21"/>
      <c r="C161275" s="16"/>
      <c r="D161275" s="8"/>
    </row>
    <row r="161276" spans="1:4" x14ac:dyDescent="0.6">
      <c r="A161276" s="20"/>
      <c r="B161276" s="21"/>
      <c r="C161276" s="16"/>
      <c r="D161276" s="8"/>
    </row>
    <row r="161277" spans="1:4" x14ac:dyDescent="0.6">
      <c r="A161277" s="20"/>
      <c r="B161277" s="21"/>
      <c r="C161277" s="16"/>
      <c r="D161277" s="8"/>
    </row>
    <row r="161278" spans="1:4" x14ac:dyDescent="0.6">
      <c r="A161278" s="20"/>
      <c r="B161278" s="21"/>
      <c r="C161278" s="16"/>
      <c r="D161278" s="8"/>
    </row>
    <row r="161279" spans="1:4" x14ac:dyDescent="0.6">
      <c r="A161279" s="20"/>
      <c r="B161279" s="21"/>
      <c r="C161279" s="16"/>
      <c r="D161279" s="8"/>
    </row>
    <row r="161280" spans="1:4" x14ac:dyDescent="0.6">
      <c r="A161280" s="20"/>
      <c r="B161280" s="21"/>
      <c r="C161280" s="16"/>
      <c r="D161280" s="8"/>
    </row>
    <row r="161281" spans="1:4" x14ac:dyDescent="0.6">
      <c r="A161281" s="20"/>
      <c r="B161281" s="21"/>
      <c r="C161281" s="16"/>
      <c r="D161281" s="8"/>
    </row>
    <row r="161282" spans="1:4" x14ac:dyDescent="0.6">
      <c r="A161282" s="20"/>
      <c r="B161282" s="21"/>
      <c r="C161282" s="16"/>
      <c r="D161282" s="8"/>
    </row>
    <row r="161283" spans="1:4" x14ac:dyDescent="0.6">
      <c r="A161283" s="20"/>
      <c r="B161283" s="21"/>
      <c r="C161283" s="16"/>
      <c r="D161283" s="8"/>
    </row>
    <row r="161284" spans="1:4" x14ac:dyDescent="0.6">
      <c r="A161284" s="20"/>
      <c r="B161284" s="21"/>
      <c r="C161284" s="16"/>
      <c r="D161284" s="8"/>
    </row>
    <row r="161285" spans="1:4" x14ac:dyDescent="0.6">
      <c r="A161285" s="20"/>
      <c r="B161285" s="21"/>
      <c r="C161285" s="16"/>
      <c r="D161285" s="8"/>
    </row>
    <row r="161286" spans="1:4" x14ac:dyDescent="0.6">
      <c r="A161286" s="20"/>
      <c r="B161286" s="21"/>
      <c r="C161286" s="16"/>
      <c r="D161286" s="8"/>
    </row>
    <row r="161287" spans="1:4" x14ac:dyDescent="0.6">
      <c r="A161287" s="20"/>
      <c r="B161287" s="21"/>
      <c r="C161287" s="16"/>
      <c r="D161287" s="8"/>
    </row>
    <row r="161288" spans="1:4" x14ac:dyDescent="0.6">
      <c r="A161288" s="20"/>
      <c r="B161288" s="21"/>
      <c r="C161288" s="16"/>
      <c r="D161288" s="8"/>
    </row>
    <row r="161289" spans="1:4" x14ac:dyDescent="0.6">
      <c r="A161289" s="20"/>
      <c r="B161289" s="21"/>
      <c r="C161289" s="16"/>
      <c r="D161289" s="8"/>
    </row>
    <row r="161290" spans="1:4" x14ac:dyDescent="0.6">
      <c r="A161290" s="20"/>
      <c r="B161290" s="21"/>
      <c r="C161290" s="16"/>
      <c r="D161290" s="8"/>
    </row>
    <row r="161291" spans="1:4" x14ac:dyDescent="0.6">
      <c r="A161291" s="20"/>
      <c r="B161291" s="21"/>
      <c r="C161291" s="16"/>
      <c r="D161291" s="8"/>
    </row>
    <row r="161292" spans="1:4" x14ac:dyDescent="0.6">
      <c r="A161292" s="20"/>
      <c r="B161292" s="21"/>
      <c r="C161292" s="16"/>
      <c r="D161292" s="8"/>
    </row>
    <row r="161293" spans="1:4" x14ac:dyDescent="0.6">
      <c r="A161293" s="20"/>
      <c r="B161293" s="21"/>
      <c r="C161293" s="16"/>
      <c r="D161293" s="8"/>
    </row>
    <row r="161294" spans="1:4" x14ac:dyDescent="0.6">
      <c r="A161294" s="20"/>
      <c r="B161294" s="21"/>
      <c r="C161294" s="16"/>
      <c r="D161294" s="8"/>
    </row>
    <row r="161295" spans="1:4" x14ac:dyDescent="0.6">
      <c r="A161295" s="20"/>
      <c r="B161295" s="21"/>
      <c r="C161295" s="16"/>
      <c r="D161295" s="8"/>
    </row>
    <row r="161296" spans="1:4" x14ac:dyDescent="0.6">
      <c r="A161296" s="20"/>
      <c r="B161296" s="21"/>
      <c r="C161296" s="16"/>
      <c r="D161296" s="8"/>
    </row>
    <row r="161297" spans="1:4" x14ac:dyDescent="0.6">
      <c r="A161297" s="20"/>
      <c r="B161297" s="21"/>
      <c r="C161297" s="16"/>
      <c r="D161297" s="8"/>
    </row>
    <row r="161298" spans="1:4" x14ac:dyDescent="0.6">
      <c r="A161298" s="20"/>
      <c r="B161298" s="21"/>
      <c r="C161298" s="16"/>
      <c r="D161298" s="8"/>
    </row>
    <row r="161299" spans="1:4" x14ac:dyDescent="0.6">
      <c r="A161299" s="20"/>
      <c r="B161299" s="21"/>
      <c r="C161299" s="16"/>
      <c r="D161299" s="8"/>
    </row>
    <row r="161300" spans="1:4" x14ac:dyDescent="0.6">
      <c r="A161300" s="20"/>
      <c r="B161300" s="21"/>
      <c r="C161300" s="16"/>
      <c r="D161300" s="8"/>
    </row>
    <row r="161301" spans="1:4" x14ac:dyDescent="0.6">
      <c r="A161301" s="20"/>
      <c r="B161301" s="21"/>
      <c r="C161301" s="16"/>
      <c r="D161301" s="8"/>
    </row>
    <row r="161302" spans="1:4" x14ac:dyDescent="0.6">
      <c r="A161302" s="20"/>
      <c r="B161302" s="21"/>
      <c r="C161302" s="16"/>
      <c r="D161302" s="8"/>
    </row>
    <row r="161303" spans="1:4" x14ac:dyDescent="0.6">
      <c r="A161303" s="20"/>
      <c r="B161303" s="21"/>
      <c r="C161303" s="16"/>
      <c r="D161303" s="8"/>
    </row>
    <row r="161304" spans="1:4" x14ac:dyDescent="0.6">
      <c r="A161304" s="20"/>
      <c r="B161304" s="21"/>
      <c r="C161304" s="16"/>
      <c r="D161304" s="8"/>
    </row>
    <row r="161305" spans="1:4" x14ac:dyDescent="0.6">
      <c r="A161305" s="20"/>
      <c r="B161305" s="21"/>
      <c r="C161305" s="16"/>
      <c r="D161305" s="8"/>
    </row>
    <row r="161306" spans="1:4" x14ac:dyDescent="0.6">
      <c r="A161306" s="20"/>
      <c r="B161306" s="21"/>
      <c r="C161306" s="16"/>
      <c r="D161306" s="8"/>
    </row>
    <row r="161307" spans="1:4" x14ac:dyDescent="0.6">
      <c r="A161307" s="20"/>
      <c r="B161307" s="21"/>
      <c r="C161307" s="16"/>
      <c r="D161307" s="8"/>
    </row>
    <row r="161308" spans="1:4" x14ac:dyDescent="0.6">
      <c r="A161308" s="20"/>
      <c r="B161308" s="21"/>
      <c r="C161308" s="16"/>
      <c r="D161308" s="8"/>
    </row>
    <row r="161309" spans="1:4" x14ac:dyDescent="0.6">
      <c r="A161309" s="20"/>
      <c r="B161309" s="21"/>
      <c r="C161309" s="16"/>
      <c r="D161309" s="8"/>
    </row>
    <row r="161310" spans="1:4" x14ac:dyDescent="0.6">
      <c r="A161310" s="20"/>
      <c r="B161310" s="21"/>
      <c r="C161310" s="16"/>
      <c r="D161310" s="8"/>
    </row>
    <row r="161311" spans="1:4" x14ac:dyDescent="0.6">
      <c r="A161311" s="20"/>
      <c r="B161311" s="21"/>
      <c r="C161311" s="16"/>
      <c r="D161311" s="8"/>
    </row>
    <row r="161312" spans="1:4" x14ac:dyDescent="0.6">
      <c r="A161312" s="20"/>
      <c r="B161312" s="21"/>
      <c r="C161312" s="16"/>
      <c r="D161312" s="8"/>
    </row>
    <row r="161313" spans="1:4" x14ac:dyDescent="0.6">
      <c r="A161313" s="20"/>
      <c r="B161313" s="21"/>
      <c r="C161313" s="16"/>
      <c r="D161313" s="8"/>
    </row>
    <row r="161314" spans="1:4" x14ac:dyDescent="0.6">
      <c r="A161314" s="20"/>
      <c r="B161314" s="21"/>
      <c r="C161314" s="16"/>
      <c r="D161314" s="8"/>
    </row>
    <row r="161315" spans="1:4" x14ac:dyDescent="0.6">
      <c r="A161315" s="20"/>
      <c r="B161315" s="21"/>
      <c r="C161315" s="16"/>
      <c r="D161315" s="8"/>
    </row>
    <row r="161316" spans="1:4" x14ac:dyDescent="0.6">
      <c r="A161316" s="20"/>
      <c r="B161316" s="21"/>
      <c r="C161316" s="16"/>
      <c r="D161316" s="8"/>
    </row>
    <row r="161317" spans="1:4" x14ac:dyDescent="0.6">
      <c r="A161317" s="20"/>
      <c r="B161317" s="21"/>
      <c r="C161317" s="16"/>
      <c r="D161317" s="8"/>
    </row>
    <row r="161318" spans="1:4" x14ac:dyDescent="0.6">
      <c r="A161318" s="20"/>
      <c r="B161318" s="21"/>
      <c r="C161318" s="16"/>
      <c r="D161318" s="8"/>
    </row>
    <row r="161319" spans="1:4" x14ac:dyDescent="0.6">
      <c r="A161319" s="20"/>
      <c r="B161319" s="21"/>
      <c r="C161319" s="16"/>
      <c r="D161319" s="8"/>
    </row>
    <row r="161320" spans="1:4" x14ac:dyDescent="0.6">
      <c r="A161320" s="20"/>
      <c r="B161320" s="21"/>
      <c r="C161320" s="16"/>
      <c r="D161320" s="8"/>
    </row>
    <row r="161321" spans="1:4" x14ac:dyDescent="0.6">
      <c r="A161321" s="20"/>
      <c r="B161321" s="21"/>
      <c r="C161321" s="16"/>
      <c r="D161321" s="8"/>
    </row>
    <row r="161322" spans="1:4" x14ac:dyDescent="0.6">
      <c r="A161322" s="20"/>
      <c r="B161322" s="21"/>
      <c r="C161322" s="16"/>
      <c r="D161322" s="8"/>
    </row>
    <row r="161323" spans="1:4" x14ac:dyDescent="0.6">
      <c r="A161323" s="20"/>
      <c r="B161323" s="21"/>
      <c r="C161323" s="16"/>
      <c r="D161323" s="8"/>
    </row>
    <row r="161324" spans="1:4" x14ac:dyDescent="0.6">
      <c r="A161324" s="20"/>
      <c r="B161324" s="21"/>
      <c r="C161324" s="16"/>
      <c r="D161324" s="8"/>
    </row>
    <row r="161325" spans="1:4" x14ac:dyDescent="0.6">
      <c r="A161325" s="20"/>
      <c r="B161325" s="21"/>
      <c r="C161325" s="16"/>
      <c r="D161325" s="8"/>
    </row>
    <row r="161326" spans="1:4" x14ac:dyDescent="0.6">
      <c r="A161326" s="20"/>
      <c r="B161326" s="21"/>
      <c r="C161326" s="16"/>
      <c r="D161326" s="8"/>
    </row>
    <row r="161327" spans="1:4" x14ac:dyDescent="0.6">
      <c r="A161327" s="20"/>
      <c r="B161327" s="21"/>
      <c r="C161327" s="16"/>
      <c r="D161327" s="8"/>
    </row>
    <row r="161328" spans="1:4" x14ac:dyDescent="0.6">
      <c r="A161328" s="20"/>
      <c r="B161328" s="21"/>
      <c r="C161328" s="16"/>
      <c r="D161328" s="8"/>
    </row>
    <row r="161329" spans="1:4" x14ac:dyDescent="0.6">
      <c r="A161329" s="20"/>
      <c r="B161329" s="21"/>
      <c r="C161329" s="16"/>
      <c r="D161329" s="8"/>
    </row>
    <row r="161330" spans="1:4" x14ac:dyDescent="0.6">
      <c r="A161330" s="20"/>
      <c r="B161330" s="21"/>
      <c r="C161330" s="16"/>
      <c r="D161330" s="8"/>
    </row>
    <row r="161331" spans="1:4" x14ac:dyDescent="0.6">
      <c r="A161331" s="20"/>
      <c r="B161331" s="21"/>
      <c r="C161331" s="16"/>
      <c r="D161331" s="8"/>
    </row>
    <row r="161332" spans="1:4" x14ac:dyDescent="0.6">
      <c r="A161332" s="20"/>
      <c r="B161332" s="21"/>
      <c r="C161332" s="16"/>
      <c r="D161332" s="8"/>
    </row>
    <row r="161333" spans="1:4" x14ac:dyDescent="0.6">
      <c r="A161333" s="20"/>
      <c r="B161333" s="21"/>
      <c r="C161333" s="16"/>
      <c r="D161333" s="8"/>
    </row>
    <row r="161334" spans="1:4" x14ac:dyDescent="0.6">
      <c r="A161334" s="20"/>
      <c r="B161334" s="21"/>
      <c r="C161334" s="16"/>
      <c r="D161334" s="8"/>
    </row>
    <row r="161335" spans="1:4" x14ac:dyDescent="0.6">
      <c r="A161335" s="20"/>
      <c r="B161335" s="21"/>
      <c r="C161335" s="16"/>
      <c r="D161335" s="8"/>
    </row>
    <row r="161336" spans="1:4" x14ac:dyDescent="0.6">
      <c r="A161336" s="20"/>
      <c r="B161336" s="21"/>
      <c r="C161336" s="16"/>
      <c r="D161336" s="8"/>
    </row>
    <row r="161337" spans="1:4" x14ac:dyDescent="0.6">
      <c r="A161337" s="20"/>
      <c r="B161337" s="21"/>
      <c r="C161337" s="16"/>
      <c r="D161337" s="8"/>
    </row>
    <row r="161338" spans="1:4" x14ac:dyDescent="0.6">
      <c r="A161338" s="20"/>
      <c r="B161338" s="21"/>
      <c r="C161338" s="16"/>
      <c r="D161338" s="8"/>
    </row>
    <row r="161339" spans="1:4" x14ac:dyDescent="0.6">
      <c r="A161339" s="20"/>
      <c r="B161339" s="21"/>
      <c r="C161339" s="16"/>
      <c r="D161339" s="8"/>
    </row>
    <row r="161340" spans="1:4" x14ac:dyDescent="0.6">
      <c r="A161340" s="20"/>
      <c r="B161340" s="21"/>
      <c r="C161340" s="16"/>
      <c r="D161340" s="8"/>
    </row>
    <row r="161341" spans="1:4" x14ac:dyDescent="0.6">
      <c r="A161341" s="20"/>
      <c r="B161341" s="21"/>
      <c r="C161341" s="16"/>
      <c r="D161341" s="8"/>
    </row>
    <row r="161342" spans="1:4" x14ac:dyDescent="0.6">
      <c r="A161342" s="20"/>
      <c r="B161342" s="21"/>
      <c r="C161342" s="16"/>
      <c r="D161342" s="8"/>
    </row>
    <row r="161343" spans="1:4" x14ac:dyDescent="0.6">
      <c r="A161343" s="20"/>
      <c r="B161343" s="21"/>
      <c r="C161343" s="16"/>
      <c r="D161343" s="8"/>
    </row>
    <row r="161344" spans="1:4" x14ac:dyDescent="0.6">
      <c r="A161344" s="20"/>
      <c r="B161344" s="21"/>
      <c r="C161344" s="16"/>
      <c r="D161344" s="8"/>
    </row>
    <row r="161345" spans="1:4" x14ac:dyDescent="0.6">
      <c r="A161345" s="20"/>
      <c r="B161345" s="21"/>
      <c r="C161345" s="16"/>
      <c r="D161345" s="8"/>
    </row>
    <row r="161346" spans="1:4" x14ac:dyDescent="0.6">
      <c r="A161346" s="20"/>
      <c r="B161346" s="21"/>
      <c r="C161346" s="16"/>
      <c r="D161346" s="8"/>
    </row>
    <row r="161347" spans="1:4" x14ac:dyDescent="0.6">
      <c r="A161347" s="20"/>
      <c r="B161347" s="21"/>
      <c r="C161347" s="16"/>
      <c r="D161347" s="8"/>
    </row>
    <row r="161348" spans="1:4" x14ac:dyDescent="0.6">
      <c r="A161348" s="20"/>
      <c r="B161348" s="21"/>
      <c r="C161348" s="16"/>
      <c r="D161348" s="8"/>
    </row>
    <row r="161349" spans="1:4" x14ac:dyDescent="0.6">
      <c r="A161349" s="20"/>
      <c r="B161349" s="21"/>
      <c r="C161349" s="16"/>
      <c r="D161349" s="8"/>
    </row>
    <row r="161350" spans="1:4" x14ac:dyDescent="0.6">
      <c r="A161350" s="20"/>
      <c r="B161350" s="21"/>
      <c r="C161350" s="16"/>
      <c r="D161350" s="8"/>
    </row>
    <row r="161351" spans="1:4" x14ac:dyDescent="0.6">
      <c r="A161351" s="20"/>
      <c r="B161351" s="21"/>
      <c r="C161351" s="16"/>
      <c r="D161351" s="8"/>
    </row>
    <row r="161352" spans="1:4" x14ac:dyDescent="0.6">
      <c r="A161352" s="20"/>
      <c r="B161352" s="21"/>
      <c r="C161352" s="16"/>
      <c r="D161352" s="8"/>
    </row>
    <row r="161353" spans="1:4" x14ac:dyDescent="0.6">
      <c r="A161353" s="20"/>
      <c r="B161353" s="21"/>
      <c r="C161353" s="16"/>
      <c r="D161353" s="8"/>
    </row>
    <row r="161354" spans="1:4" x14ac:dyDescent="0.6">
      <c r="A161354" s="20"/>
      <c r="B161354" s="21"/>
      <c r="C161354" s="16"/>
      <c r="D161354" s="8"/>
    </row>
    <row r="161355" spans="1:4" x14ac:dyDescent="0.6">
      <c r="A161355" s="20"/>
      <c r="B161355" s="21"/>
      <c r="C161355" s="16"/>
      <c r="D161355" s="8"/>
    </row>
    <row r="161356" spans="1:4" x14ac:dyDescent="0.6">
      <c r="A161356" s="20"/>
      <c r="B161356" s="21"/>
      <c r="C161356" s="16"/>
      <c r="D161356" s="8"/>
    </row>
    <row r="161357" spans="1:4" x14ac:dyDescent="0.6">
      <c r="A161357" s="20"/>
      <c r="B161357" s="21"/>
      <c r="C161357" s="16"/>
      <c r="D161357" s="8"/>
    </row>
    <row r="161358" spans="1:4" x14ac:dyDescent="0.6">
      <c r="A161358" s="20"/>
      <c r="B161358" s="21"/>
      <c r="C161358" s="16"/>
      <c r="D161358" s="8"/>
    </row>
    <row r="161359" spans="1:4" x14ac:dyDescent="0.6">
      <c r="A161359" s="20"/>
      <c r="B161359" s="21"/>
      <c r="C161359" s="16"/>
      <c r="D161359" s="8"/>
    </row>
    <row r="161360" spans="1:4" x14ac:dyDescent="0.6">
      <c r="A161360" s="20"/>
      <c r="B161360" s="21"/>
      <c r="C161360" s="16"/>
      <c r="D161360" s="8"/>
    </row>
    <row r="161361" spans="1:4" x14ac:dyDescent="0.6">
      <c r="A161361" s="20"/>
      <c r="B161361" s="21"/>
      <c r="C161361" s="16"/>
      <c r="D161361" s="8"/>
    </row>
    <row r="161362" spans="1:4" x14ac:dyDescent="0.6">
      <c r="A161362" s="20"/>
      <c r="B161362" s="21"/>
      <c r="C161362" s="16"/>
      <c r="D161362" s="8"/>
    </row>
    <row r="161363" spans="1:4" x14ac:dyDescent="0.6">
      <c r="A161363" s="20"/>
      <c r="B161363" s="21"/>
      <c r="C161363" s="16"/>
      <c r="D161363" s="8"/>
    </row>
    <row r="161364" spans="1:4" x14ac:dyDescent="0.6">
      <c r="A161364" s="20"/>
      <c r="B161364" s="21"/>
      <c r="C161364" s="16"/>
      <c r="D161364" s="8"/>
    </row>
    <row r="161365" spans="1:4" x14ac:dyDescent="0.6">
      <c r="A161365" s="20"/>
      <c r="B161365" s="21"/>
      <c r="C161365" s="16"/>
      <c r="D161365" s="8"/>
    </row>
    <row r="161366" spans="1:4" x14ac:dyDescent="0.6">
      <c r="A161366" s="20"/>
      <c r="B161366" s="21"/>
      <c r="C161366" s="16"/>
      <c r="D161366" s="8"/>
    </row>
    <row r="161367" spans="1:4" x14ac:dyDescent="0.6">
      <c r="A161367" s="20"/>
      <c r="B161367" s="21"/>
      <c r="C161367" s="16"/>
      <c r="D161367" s="8"/>
    </row>
    <row r="161368" spans="1:4" x14ac:dyDescent="0.6">
      <c r="A161368" s="20"/>
      <c r="B161368" s="21"/>
      <c r="C161368" s="16"/>
      <c r="D161368" s="8"/>
    </row>
    <row r="161369" spans="1:4" x14ac:dyDescent="0.6">
      <c r="A161369" s="20"/>
      <c r="B161369" s="21"/>
      <c r="C161369" s="16"/>
      <c r="D161369" s="8"/>
    </row>
    <row r="161370" spans="1:4" x14ac:dyDescent="0.6">
      <c r="A161370" s="20"/>
      <c r="B161370" s="21"/>
      <c r="C161370" s="16"/>
      <c r="D161370" s="8"/>
    </row>
    <row r="161371" spans="1:4" x14ac:dyDescent="0.6">
      <c r="A161371" s="20"/>
      <c r="B161371" s="21"/>
      <c r="C161371" s="16"/>
      <c r="D161371" s="8"/>
    </row>
    <row r="161372" spans="1:4" x14ac:dyDescent="0.6">
      <c r="A161372" s="20"/>
      <c r="B161372" s="21"/>
      <c r="C161372" s="16"/>
      <c r="D161372" s="8"/>
    </row>
    <row r="161373" spans="1:4" x14ac:dyDescent="0.6">
      <c r="A161373" s="20"/>
      <c r="B161373" s="21"/>
      <c r="C161373" s="16"/>
      <c r="D161373" s="8"/>
    </row>
    <row r="161374" spans="1:4" x14ac:dyDescent="0.6">
      <c r="A161374" s="20"/>
      <c r="B161374" s="21"/>
      <c r="C161374" s="16"/>
      <c r="D161374" s="8"/>
    </row>
    <row r="161375" spans="1:4" x14ac:dyDescent="0.6">
      <c r="A161375" s="20"/>
      <c r="B161375" s="21"/>
      <c r="C161375" s="16"/>
      <c r="D161375" s="8"/>
    </row>
    <row r="161376" spans="1:4" x14ac:dyDescent="0.6">
      <c r="A161376" s="20"/>
      <c r="B161376" s="21"/>
      <c r="C161376" s="16"/>
      <c r="D161376" s="8"/>
    </row>
    <row r="161377" spans="1:4" x14ac:dyDescent="0.6">
      <c r="A161377" s="20"/>
      <c r="B161377" s="21"/>
      <c r="C161377" s="16"/>
      <c r="D161377" s="8"/>
    </row>
    <row r="161378" spans="1:4" x14ac:dyDescent="0.6">
      <c r="A161378" s="20"/>
      <c r="B161378" s="21"/>
      <c r="C161378" s="16"/>
      <c r="D161378" s="8"/>
    </row>
    <row r="161379" spans="1:4" x14ac:dyDescent="0.6">
      <c r="A161379" s="20"/>
      <c r="B161379" s="21"/>
      <c r="C161379" s="16"/>
      <c r="D161379" s="8"/>
    </row>
    <row r="161380" spans="1:4" x14ac:dyDescent="0.6">
      <c r="A161380" s="20"/>
      <c r="B161380" s="21"/>
      <c r="C161380" s="16"/>
      <c r="D161380" s="8"/>
    </row>
    <row r="161381" spans="1:4" x14ac:dyDescent="0.6">
      <c r="A161381" s="20"/>
      <c r="B161381" s="21"/>
      <c r="C161381" s="16"/>
      <c r="D161381" s="8"/>
    </row>
    <row r="161382" spans="1:4" x14ac:dyDescent="0.6">
      <c r="A161382" s="20"/>
      <c r="B161382" s="21"/>
      <c r="C161382" s="16"/>
      <c r="D161382" s="8"/>
    </row>
    <row r="161383" spans="1:4" x14ac:dyDescent="0.6">
      <c r="A161383" s="20"/>
      <c r="B161383" s="21"/>
      <c r="C161383" s="16"/>
      <c r="D161383" s="8"/>
    </row>
    <row r="161384" spans="1:4" x14ac:dyDescent="0.6">
      <c r="A161384" s="20"/>
      <c r="B161384" s="21"/>
      <c r="C161384" s="16"/>
      <c r="D161384" s="8"/>
    </row>
    <row r="161385" spans="1:4" x14ac:dyDescent="0.6">
      <c r="A161385" s="20"/>
      <c r="B161385" s="21"/>
      <c r="C161385" s="16"/>
      <c r="D161385" s="8"/>
    </row>
    <row r="161386" spans="1:4" x14ac:dyDescent="0.6">
      <c r="A161386" s="20"/>
      <c r="B161386" s="21"/>
      <c r="C161386" s="16"/>
      <c r="D161386" s="8"/>
    </row>
    <row r="161387" spans="1:4" x14ac:dyDescent="0.6">
      <c r="A161387" s="20"/>
      <c r="B161387" s="21"/>
      <c r="C161387" s="16"/>
      <c r="D161387" s="8"/>
    </row>
    <row r="161388" spans="1:4" x14ac:dyDescent="0.6">
      <c r="A161388" s="20"/>
      <c r="B161388" s="21"/>
      <c r="C161388" s="16"/>
      <c r="D161388" s="8"/>
    </row>
    <row r="161389" spans="1:4" x14ac:dyDescent="0.6">
      <c r="A161389" s="20"/>
      <c r="B161389" s="21"/>
      <c r="C161389" s="16"/>
      <c r="D161389" s="8"/>
    </row>
    <row r="161390" spans="1:4" x14ac:dyDescent="0.6">
      <c r="A161390" s="20"/>
      <c r="B161390" s="21"/>
      <c r="C161390" s="16"/>
      <c r="D161390" s="8"/>
    </row>
    <row r="161391" spans="1:4" x14ac:dyDescent="0.6">
      <c r="A161391" s="20"/>
      <c r="B161391" s="21"/>
      <c r="C161391" s="16"/>
      <c r="D161391" s="8"/>
    </row>
    <row r="161392" spans="1:4" x14ac:dyDescent="0.6">
      <c r="A161392" s="20"/>
      <c r="B161392" s="21"/>
      <c r="C161392" s="16"/>
      <c r="D161392" s="8"/>
    </row>
    <row r="161393" spans="1:4" x14ac:dyDescent="0.6">
      <c r="A161393" s="20"/>
      <c r="B161393" s="21"/>
      <c r="C161393" s="16"/>
      <c r="D161393" s="8"/>
    </row>
    <row r="161394" spans="1:4" x14ac:dyDescent="0.6">
      <c r="A161394" s="20"/>
      <c r="B161394" s="21"/>
      <c r="C161394" s="16"/>
      <c r="D161394" s="8"/>
    </row>
    <row r="161395" spans="1:4" x14ac:dyDescent="0.6">
      <c r="A161395" s="20"/>
      <c r="B161395" s="21"/>
      <c r="C161395" s="16"/>
      <c r="D161395" s="8"/>
    </row>
    <row r="161396" spans="1:4" x14ac:dyDescent="0.6">
      <c r="A161396" s="20"/>
      <c r="B161396" s="21"/>
      <c r="C161396" s="16"/>
      <c r="D161396" s="8"/>
    </row>
    <row r="161397" spans="1:4" x14ac:dyDescent="0.6">
      <c r="A161397" s="20"/>
      <c r="B161397" s="21"/>
      <c r="C161397" s="16"/>
      <c r="D161397" s="8"/>
    </row>
    <row r="161398" spans="1:4" x14ac:dyDescent="0.6">
      <c r="A161398" s="20"/>
      <c r="B161398" s="21"/>
      <c r="C161398" s="16"/>
      <c r="D161398" s="8"/>
    </row>
    <row r="161399" spans="1:4" x14ac:dyDescent="0.6">
      <c r="A161399" s="20"/>
      <c r="B161399" s="21"/>
      <c r="C161399" s="16"/>
      <c r="D161399" s="8"/>
    </row>
    <row r="161400" spans="1:4" x14ac:dyDescent="0.6">
      <c r="A161400" s="20"/>
      <c r="B161400" s="21"/>
      <c r="C161400" s="16"/>
      <c r="D161400" s="8"/>
    </row>
    <row r="161401" spans="1:4" x14ac:dyDescent="0.6">
      <c r="A161401" s="20"/>
      <c r="B161401" s="21"/>
      <c r="C161401" s="16"/>
      <c r="D161401" s="8"/>
    </row>
    <row r="161402" spans="1:4" x14ac:dyDescent="0.6">
      <c r="A161402" s="20"/>
      <c r="B161402" s="21"/>
      <c r="C161402" s="16"/>
      <c r="D161402" s="8"/>
    </row>
    <row r="161403" spans="1:4" x14ac:dyDescent="0.6">
      <c r="A161403" s="20"/>
      <c r="B161403" s="21"/>
      <c r="C161403" s="16"/>
      <c r="D161403" s="8"/>
    </row>
    <row r="161404" spans="1:4" x14ac:dyDescent="0.6">
      <c r="A161404" s="20"/>
      <c r="B161404" s="21"/>
      <c r="C161404" s="16"/>
      <c r="D161404" s="8"/>
    </row>
    <row r="161405" spans="1:4" x14ac:dyDescent="0.6">
      <c r="A161405" s="20"/>
      <c r="B161405" s="21"/>
      <c r="C161405" s="16"/>
      <c r="D161405" s="8"/>
    </row>
    <row r="161406" spans="1:4" x14ac:dyDescent="0.6">
      <c r="A161406" s="20"/>
      <c r="B161406" s="21"/>
      <c r="C161406" s="16"/>
      <c r="D161406" s="8"/>
    </row>
    <row r="161407" spans="1:4" x14ac:dyDescent="0.6">
      <c r="A161407" s="20"/>
      <c r="B161407" s="21"/>
      <c r="C161407" s="16"/>
      <c r="D161407" s="8"/>
    </row>
    <row r="161408" spans="1:4" x14ac:dyDescent="0.6">
      <c r="A161408" s="20"/>
      <c r="B161408" s="21"/>
      <c r="C161408" s="16"/>
      <c r="D161408" s="8"/>
    </row>
    <row r="161409" spans="1:4" x14ac:dyDescent="0.6">
      <c r="A161409" s="20"/>
      <c r="B161409" s="21"/>
      <c r="C161409" s="16"/>
      <c r="D161409" s="8"/>
    </row>
    <row r="161410" spans="1:4" x14ac:dyDescent="0.6">
      <c r="A161410" s="20"/>
      <c r="B161410" s="21"/>
      <c r="C161410" s="16"/>
      <c r="D161410" s="8"/>
    </row>
    <row r="161411" spans="1:4" x14ac:dyDescent="0.6">
      <c r="A161411" s="20"/>
      <c r="B161411" s="21"/>
      <c r="C161411" s="16"/>
      <c r="D161411" s="8"/>
    </row>
    <row r="161412" spans="1:4" x14ac:dyDescent="0.6">
      <c r="A161412" s="20"/>
      <c r="B161412" s="21"/>
      <c r="C161412" s="16"/>
      <c r="D161412" s="8"/>
    </row>
    <row r="161413" spans="1:4" x14ac:dyDescent="0.6">
      <c r="A161413" s="20"/>
      <c r="B161413" s="21"/>
      <c r="C161413" s="16"/>
      <c r="D161413" s="8"/>
    </row>
    <row r="161414" spans="1:4" x14ac:dyDescent="0.6">
      <c r="A161414" s="20"/>
      <c r="B161414" s="21"/>
      <c r="C161414" s="16"/>
      <c r="D161414" s="8"/>
    </row>
    <row r="161415" spans="1:4" x14ac:dyDescent="0.6">
      <c r="A161415" s="20"/>
      <c r="B161415" s="21"/>
      <c r="C161415" s="16"/>
      <c r="D161415" s="8"/>
    </row>
    <row r="161416" spans="1:4" x14ac:dyDescent="0.6">
      <c r="A161416" s="20"/>
      <c r="B161416" s="21"/>
      <c r="C161416" s="16"/>
      <c r="D161416" s="8"/>
    </row>
    <row r="161417" spans="1:4" x14ac:dyDescent="0.6">
      <c r="A161417" s="20"/>
      <c r="B161417" s="21"/>
      <c r="C161417" s="16"/>
      <c r="D161417" s="8"/>
    </row>
    <row r="161418" spans="1:4" x14ac:dyDescent="0.6">
      <c r="A161418" s="20"/>
      <c r="B161418" s="21"/>
      <c r="C161418" s="16"/>
      <c r="D161418" s="8"/>
    </row>
    <row r="161419" spans="1:4" x14ac:dyDescent="0.6">
      <c r="A161419" s="20"/>
      <c r="B161419" s="21"/>
      <c r="C161419" s="16"/>
      <c r="D161419" s="8"/>
    </row>
    <row r="161420" spans="1:4" x14ac:dyDescent="0.6">
      <c r="A161420" s="20"/>
      <c r="B161420" s="21"/>
      <c r="C161420" s="16"/>
      <c r="D161420" s="8"/>
    </row>
    <row r="161421" spans="1:4" x14ac:dyDescent="0.6">
      <c r="A161421" s="20"/>
      <c r="B161421" s="21"/>
      <c r="C161421" s="16"/>
      <c r="D161421" s="8"/>
    </row>
    <row r="161422" spans="1:4" x14ac:dyDescent="0.6">
      <c r="A161422" s="20"/>
      <c r="B161422" s="21"/>
      <c r="C161422" s="16"/>
      <c r="D161422" s="8"/>
    </row>
    <row r="161423" spans="1:4" x14ac:dyDescent="0.6">
      <c r="A161423" s="20"/>
      <c r="B161423" s="21"/>
      <c r="C161423" s="16"/>
      <c r="D161423" s="8"/>
    </row>
    <row r="161424" spans="1:4" x14ac:dyDescent="0.6">
      <c r="A161424" s="20"/>
      <c r="B161424" s="21"/>
      <c r="C161424" s="16"/>
      <c r="D161424" s="8"/>
    </row>
    <row r="161425" spans="1:4" x14ac:dyDescent="0.6">
      <c r="A161425" s="20"/>
      <c r="B161425" s="21"/>
      <c r="C161425" s="16"/>
      <c r="D161425" s="8"/>
    </row>
    <row r="161426" spans="1:4" x14ac:dyDescent="0.6">
      <c r="A161426" s="20"/>
      <c r="B161426" s="21"/>
      <c r="C161426" s="16"/>
      <c r="D161426" s="8"/>
    </row>
    <row r="161427" spans="1:4" x14ac:dyDescent="0.6">
      <c r="A161427" s="20"/>
      <c r="B161427" s="21"/>
      <c r="C161427" s="16"/>
      <c r="D161427" s="8"/>
    </row>
    <row r="161428" spans="1:4" x14ac:dyDescent="0.6">
      <c r="A161428" s="20"/>
      <c r="B161428" s="21"/>
      <c r="C161428" s="16"/>
      <c r="D161428" s="8"/>
    </row>
    <row r="161429" spans="1:4" x14ac:dyDescent="0.6">
      <c r="A161429" s="20"/>
      <c r="B161429" s="21"/>
      <c r="C161429" s="16"/>
      <c r="D161429" s="8"/>
    </row>
    <row r="161430" spans="1:4" x14ac:dyDescent="0.6">
      <c r="A161430" s="20"/>
      <c r="B161430" s="21"/>
      <c r="C161430" s="16"/>
      <c r="D161430" s="8"/>
    </row>
    <row r="161431" spans="1:4" x14ac:dyDescent="0.6">
      <c r="A161431" s="20"/>
      <c r="B161431" s="21"/>
      <c r="C161431" s="16"/>
      <c r="D161431" s="8"/>
    </row>
    <row r="161432" spans="1:4" x14ac:dyDescent="0.6">
      <c r="A161432" s="20"/>
      <c r="B161432" s="21"/>
      <c r="C161432" s="16"/>
      <c r="D161432" s="8"/>
    </row>
    <row r="161433" spans="1:4" x14ac:dyDescent="0.6">
      <c r="A161433" s="20"/>
      <c r="B161433" s="21"/>
      <c r="C161433" s="16"/>
      <c r="D161433" s="8"/>
    </row>
    <row r="161434" spans="1:4" x14ac:dyDescent="0.6">
      <c r="A161434" s="20"/>
      <c r="B161434" s="21"/>
      <c r="C161434" s="16"/>
      <c r="D161434" s="8"/>
    </row>
    <row r="161435" spans="1:4" x14ac:dyDescent="0.6">
      <c r="A161435" s="20"/>
      <c r="B161435" s="21"/>
      <c r="C161435" s="16"/>
      <c r="D161435" s="8"/>
    </row>
    <row r="161436" spans="1:4" x14ac:dyDescent="0.6">
      <c r="A161436" s="20"/>
      <c r="B161436" s="21"/>
      <c r="C161436" s="16"/>
      <c r="D161436" s="8"/>
    </row>
    <row r="161437" spans="1:4" x14ac:dyDescent="0.6">
      <c r="A161437" s="20"/>
      <c r="B161437" s="21"/>
      <c r="C161437" s="16"/>
      <c r="D161437" s="8"/>
    </row>
    <row r="161438" spans="1:4" x14ac:dyDescent="0.6">
      <c r="A161438" s="20"/>
      <c r="B161438" s="21"/>
      <c r="C161438" s="16"/>
      <c r="D161438" s="8"/>
    </row>
    <row r="161439" spans="1:4" x14ac:dyDescent="0.6">
      <c r="A161439" s="20"/>
      <c r="B161439" s="21"/>
      <c r="C161439" s="16"/>
      <c r="D161439" s="8"/>
    </row>
    <row r="161440" spans="1:4" x14ac:dyDescent="0.6">
      <c r="A161440" s="20"/>
      <c r="B161440" s="21"/>
      <c r="C161440" s="16"/>
      <c r="D161440" s="8"/>
    </row>
    <row r="161441" spans="1:4" x14ac:dyDescent="0.6">
      <c r="A161441" s="20"/>
      <c r="B161441" s="21"/>
      <c r="C161441" s="16"/>
      <c r="D161441" s="8"/>
    </row>
    <row r="161442" spans="1:4" x14ac:dyDescent="0.6">
      <c r="A161442" s="20"/>
      <c r="B161442" s="21"/>
      <c r="C161442" s="16"/>
      <c r="D161442" s="8"/>
    </row>
    <row r="161443" spans="1:4" x14ac:dyDescent="0.6">
      <c r="A161443" s="20"/>
      <c r="B161443" s="21"/>
      <c r="C161443" s="16"/>
      <c r="D161443" s="8"/>
    </row>
    <row r="161444" spans="1:4" x14ac:dyDescent="0.6">
      <c r="A161444" s="20"/>
      <c r="B161444" s="21"/>
      <c r="C161444" s="16"/>
      <c r="D161444" s="8"/>
    </row>
    <row r="161445" spans="1:4" x14ac:dyDescent="0.6">
      <c r="A161445" s="20"/>
      <c r="B161445" s="21"/>
      <c r="C161445" s="16"/>
      <c r="D161445" s="8"/>
    </row>
    <row r="161446" spans="1:4" x14ac:dyDescent="0.6">
      <c r="A161446" s="20"/>
      <c r="B161446" s="21"/>
      <c r="C161446" s="16"/>
      <c r="D161446" s="8"/>
    </row>
    <row r="161447" spans="1:4" x14ac:dyDescent="0.6">
      <c r="A161447" s="20"/>
      <c r="B161447" s="21"/>
      <c r="C161447" s="16"/>
      <c r="D161447" s="8"/>
    </row>
    <row r="161448" spans="1:4" x14ac:dyDescent="0.6">
      <c r="A161448" s="20"/>
      <c r="B161448" s="21"/>
      <c r="C161448" s="16"/>
      <c r="D161448" s="8"/>
    </row>
    <row r="161449" spans="1:4" x14ac:dyDescent="0.6">
      <c r="A161449" s="20"/>
      <c r="B161449" s="21"/>
      <c r="C161449" s="16"/>
      <c r="D161449" s="8"/>
    </row>
    <row r="161450" spans="1:4" x14ac:dyDescent="0.6">
      <c r="A161450" s="20"/>
      <c r="B161450" s="21"/>
      <c r="C161450" s="16"/>
      <c r="D161450" s="8"/>
    </row>
    <row r="161451" spans="1:4" x14ac:dyDescent="0.6">
      <c r="A161451" s="20"/>
      <c r="B161451" s="21"/>
      <c r="C161451" s="16"/>
      <c r="D161451" s="8"/>
    </row>
    <row r="161452" spans="1:4" x14ac:dyDescent="0.6">
      <c r="A161452" s="20"/>
      <c r="B161452" s="21"/>
      <c r="C161452" s="16"/>
      <c r="D161452" s="8"/>
    </row>
    <row r="161453" spans="1:4" x14ac:dyDescent="0.6">
      <c r="A161453" s="20"/>
      <c r="B161453" s="21"/>
      <c r="C161453" s="16"/>
      <c r="D161453" s="8"/>
    </row>
    <row r="161454" spans="1:4" x14ac:dyDescent="0.6">
      <c r="A161454" s="20"/>
      <c r="B161454" s="21"/>
      <c r="C161454" s="16"/>
      <c r="D161454" s="8"/>
    </row>
    <row r="161455" spans="1:4" x14ac:dyDescent="0.6">
      <c r="A161455" s="20"/>
      <c r="B161455" s="21"/>
      <c r="C161455" s="16"/>
      <c r="D161455" s="8"/>
    </row>
    <row r="161456" spans="1:4" x14ac:dyDescent="0.6">
      <c r="A161456" s="20"/>
      <c r="B161456" s="21"/>
      <c r="C161456" s="16"/>
      <c r="D161456" s="8"/>
    </row>
    <row r="161457" spans="1:4" x14ac:dyDescent="0.6">
      <c r="A161457" s="20"/>
      <c r="B161457" s="21"/>
      <c r="C161457" s="16"/>
      <c r="D161457" s="8"/>
    </row>
    <row r="161458" spans="1:4" x14ac:dyDescent="0.6">
      <c r="A161458" s="20"/>
      <c r="B161458" s="21"/>
      <c r="C161458" s="16"/>
      <c r="D161458" s="8"/>
    </row>
    <row r="161459" spans="1:4" x14ac:dyDescent="0.6">
      <c r="A161459" s="20"/>
      <c r="B161459" s="21"/>
      <c r="C161459" s="16"/>
      <c r="D161459" s="8"/>
    </row>
    <row r="161460" spans="1:4" x14ac:dyDescent="0.6">
      <c r="A161460" s="20"/>
      <c r="B161460" s="21"/>
      <c r="C161460" s="16"/>
      <c r="D161460" s="8"/>
    </row>
    <row r="161461" spans="1:4" x14ac:dyDescent="0.6">
      <c r="A161461" s="20"/>
      <c r="B161461" s="21"/>
      <c r="C161461" s="16"/>
      <c r="D161461" s="8"/>
    </row>
    <row r="161462" spans="1:4" x14ac:dyDescent="0.6">
      <c r="A161462" s="20"/>
      <c r="B161462" s="21"/>
      <c r="C161462" s="16"/>
      <c r="D161462" s="8"/>
    </row>
    <row r="161463" spans="1:4" x14ac:dyDescent="0.6">
      <c r="A161463" s="20"/>
      <c r="B161463" s="21"/>
      <c r="C161463" s="16"/>
      <c r="D161463" s="8"/>
    </row>
    <row r="161464" spans="1:4" x14ac:dyDescent="0.6">
      <c r="A161464" s="20"/>
      <c r="B161464" s="21"/>
      <c r="C161464" s="16"/>
      <c r="D161464" s="8"/>
    </row>
    <row r="161465" spans="1:4" x14ac:dyDescent="0.6">
      <c r="A161465" s="20"/>
      <c r="B161465" s="21"/>
      <c r="C161465" s="16"/>
      <c r="D161465" s="8"/>
    </row>
    <row r="161466" spans="1:4" x14ac:dyDescent="0.6">
      <c r="A161466" s="20"/>
      <c r="B161466" s="21"/>
      <c r="C161466" s="16"/>
      <c r="D161466" s="8"/>
    </row>
    <row r="161467" spans="1:4" x14ac:dyDescent="0.6">
      <c r="A161467" s="20"/>
      <c r="B161467" s="21"/>
      <c r="C161467" s="16"/>
      <c r="D161467" s="8"/>
    </row>
    <row r="161468" spans="1:4" x14ac:dyDescent="0.6">
      <c r="A161468" s="20"/>
      <c r="B161468" s="21"/>
      <c r="C161468" s="16"/>
      <c r="D161468" s="8"/>
    </row>
    <row r="161469" spans="1:4" x14ac:dyDescent="0.6">
      <c r="A161469" s="20"/>
      <c r="B161469" s="21"/>
      <c r="C161469" s="16"/>
      <c r="D161469" s="8"/>
    </row>
    <row r="161470" spans="1:4" x14ac:dyDescent="0.6">
      <c r="A161470" s="20"/>
      <c r="B161470" s="21"/>
      <c r="C161470" s="16"/>
      <c r="D161470" s="8"/>
    </row>
    <row r="161471" spans="1:4" x14ac:dyDescent="0.6">
      <c r="A161471" s="20"/>
      <c r="B161471" s="21"/>
      <c r="C161471" s="16"/>
      <c r="D161471" s="8"/>
    </row>
    <row r="161472" spans="1:4" x14ac:dyDescent="0.6">
      <c r="A161472" s="20"/>
      <c r="B161472" s="21"/>
      <c r="C161472" s="16"/>
      <c r="D161472" s="8"/>
    </row>
    <row r="161473" spans="1:4" x14ac:dyDescent="0.6">
      <c r="A161473" s="20"/>
      <c r="B161473" s="21"/>
      <c r="C161473" s="16"/>
      <c r="D161473" s="8"/>
    </row>
    <row r="161474" spans="1:4" x14ac:dyDescent="0.6">
      <c r="A161474" s="20"/>
      <c r="B161474" s="21"/>
      <c r="C161474" s="16"/>
      <c r="D161474" s="8"/>
    </row>
    <row r="161475" spans="1:4" x14ac:dyDescent="0.6">
      <c r="A161475" s="20"/>
      <c r="B161475" s="21"/>
      <c r="C161475" s="16"/>
      <c r="D161475" s="8"/>
    </row>
    <row r="161476" spans="1:4" x14ac:dyDescent="0.6">
      <c r="A161476" s="20"/>
      <c r="B161476" s="21"/>
      <c r="C161476" s="16"/>
      <c r="D161476" s="8"/>
    </row>
    <row r="161477" spans="1:4" x14ac:dyDescent="0.6">
      <c r="A161477" s="20"/>
      <c r="B161477" s="21"/>
      <c r="C161477" s="16"/>
      <c r="D161477" s="8"/>
    </row>
    <row r="161478" spans="1:4" x14ac:dyDescent="0.6">
      <c r="A161478" s="20"/>
      <c r="B161478" s="21"/>
      <c r="C161478" s="16"/>
      <c r="D161478" s="8"/>
    </row>
    <row r="161479" spans="1:4" x14ac:dyDescent="0.6">
      <c r="A161479" s="20"/>
      <c r="B161479" s="21"/>
      <c r="C161479" s="16"/>
      <c r="D161479" s="8"/>
    </row>
    <row r="161480" spans="1:4" x14ac:dyDescent="0.6">
      <c r="A161480" s="20"/>
      <c r="B161480" s="21"/>
      <c r="C161480" s="16"/>
      <c r="D161480" s="8"/>
    </row>
    <row r="161481" spans="1:4" x14ac:dyDescent="0.6">
      <c r="A161481" s="20"/>
      <c r="B161481" s="21"/>
      <c r="C161481" s="16"/>
      <c r="D161481" s="8"/>
    </row>
    <row r="161482" spans="1:4" x14ac:dyDescent="0.6">
      <c r="A161482" s="20"/>
      <c r="B161482" s="21"/>
      <c r="C161482" s="16"/>
      <c r="D161482" s="8"/>
    </row>
    <row r="161483" spans="1:4" x14ac:dyDescent="0.6">
      <c r="A161483" s="20"/>
      <c r="B161483" s="21"/>
      <c r="C161483" s="16"/>
      <c r="D161483" s="8"/>
    </row>
    <row r="161484" spans="1:4" x14ac:dyDescent="0.6">
      <c r="A161484" s="20"/>
      <c r="B161484" s="21"/>
      <c r="C161484" s="16"/>
      <c r="D161484" s="8"/>
    </row>
    <row r="161485" spans="1:4" x14ac:dyDescent="0.6">
      <c r="A161485" s="20"/>
      <c r="B161485" s="21"/>
      <c r="C161485" s="16"/>
      <c r="D161485" s="8"/>
    </row>
    <row r="161486" spans="1:4" x14ac:dyDescent="0.6">
      <c r="A161486" s="20"/>
      <c r="B161486" s="21"/>
      <c r="C161486" s="16"/>
      <c r="D161486" s="8"/>
    </row>
    <row r="161487" spans="1:4" x14ac:dyDescent="0.6">
      <c r="A161487" s="20"/>
      <c r="B161487" s="21"/>
      <c r="C161487" s="16"/>
      <c r="D161487" s="8"/>
    </row>
    <row r="161488" spans="1:4" x14ac:dyDescent="0.6">
      <c r="A161488" s="20"/>
      <c r="B161488" s="21"/>
      <c r="C161488" s="16"/>
      <c r="D161488" s="8"/>
    </row>
    <row r="161489" spans="1:4" x14ac:dyDescent="0.6">
      <c r="A161489" s="20"/>
      <c r="B161489" s="21"/>
      <c r="C161489" s="16"/>
      <c r="D161489" s="8"/>
    </row>
    <row r="161490" spans="1:4" x14ac:dyDescent="0.6">
      <c r="A161490" s="20"/>
      <c r="B161490" s="21"/>
      <c r="C161490" s="16"/>
      <c r="D161490" s="8"/>
    </row>
    <row r="161491" spans="1:4" x14ac:dyDescent="0.6">
      <c r="A161491" s="20"/>
      <c r="B161491" s="21"/>
      <c r="C161491" s="16"/>
      <c r="D161491" s="8"/>
    </row>
    <row r="161492" spans="1:4" x14ac:dyDescent="0.6">
      <c r="A161492" s="20"/>
      <c r="B161492" s="21"/>
      <c r="C161492" s="16"/>
      <c r="D161492" s="8"/>
    </row>
    <row r="161493" spans="1:4" x14ac:dyDescent="0.6">
      <c r="A161493" s="20"/>
      <c r="B161493" s="21"/>
      <c r="C161493" s="16"/>
      <c r="D161493" s="8"/>
    </row>
    <row r="161494" spans="1:4" x14ac:dyDescent="0.6">
      <c r="A161494" s="20"/>
      <c r="B161494" s="21"/>
      <c r="C161494" s="16"/>
      <c r="D161494" s="8"/>
    </row>
    <row r="161495" spans="1:4" x14ac:dyDescent="0.6">
      <c r="A161495" s="20"/>
      <c r="B161495" s="21"/>
      <c r="C161495" s="16"/>
      <c r="D161495" s="8"/>
    </row>
    <row r="161496" spans="1:4" x14ac:dyDescent="0.6">
      <c r="A161496" s="20"/>
      <c r="B161496" s="21"/>
      <c r="C161496" s="16"/>
      <c r="D161496" s="8"/>
    </row>
    <row r="161497" spans="1:4" x14ac:dyDescent="0.6">
      <c r="A161497" s="20"/>
      <c r="B161497" s="21"/>
      <c r="C161497" s="16"/>
      <c r="D161497" s="8"/>
    </row>
    <row r="161498" spans="1:4" x14ac:dyDescent="0.6">
      <c r="A161498" s="20"/>
      <c r="B161498" s="21"/>
      <c r="C161498" s="16"/>
      <c r="D161498" s="8"/>
    </row>
    <row r="161499" spans="1:4" x14ac:dyDescent="0.6">
      <c r="A161499" s="20"/>
      <c r="B161499" s="21"/>
      <c r="C161499" s="16"/>
      <c r="D161499" s="8"/>
    </row>
    <row r="161500" spans="1:4" x14ac:dyDescent="0.6">
      <c r="A161500" s="20"/>
      <c r="B161500" s="21"/>
      <c r="C161500" s="16"/>
      <c r="D161500" s="8"/>
    </row>
    <row r="161501" spans="1:4" x14ac:dyDescent="0.6">
      <c r="A161501" s="20"/>
      <c r="B161501" s="21"/>
      <c r="C161501" s="16"/>
      <c r="D161501" s="8"/>
    </row>
    <row r="161502" spans="1:4" x14ac:dyDescent="0.6">
      <c r="A161502" s="20"/>
      <c r="B161502" s="21"/>
      <c r="C161502" s="16"/>
      <c r="D161502" s="8"/>
    </row>
    <row r="161503" spans="1:4" x14ac:dyDescent="0.6">
      <c r="A161503" s="20"/>
      <c r="B161503" s="21"/>
      <c r="C161503" s="16"/>
      <c r="D161503" s="8"/>
    </row>
    <row r="161504" spans="1:4" x14ac:dyDescent="0.6">
      <c r="A161504" s="20"/>
      <c r="B161504" s="21"/>
      <c r="C161504" s="16"/>
      <c r="D161504" s="8"/>
    </row>
    <row r="161505" spans="1:4" x14ac:dyDescent="0.6">
      <c r="A161505" s="20"/>
      <c r="B161505" s="21"/>
      <c r="C161505" s="16"/>
      <c r="D161505" s="8"/>
    </row>
    <row r="161506" spans="1:4" x14ac:dyDescent="0.6">
      <c r="A161506" s="20"/>
      <c r="B161506" s="21"/>
      <c r="C161506" s="16"/>
      <c r="D161506" s="8"/>
    </row>
    <row r="161507" spans="1:4" x14ac:dyDescent="0.6">
      <c r="A161507" s="20"/>
      <c r="B161507" s="21"/>
      <c r="C161507" s="16"/>
      <c r="D161507" s="8"/>
    </row>
    <row r="161508" spans="1:4" x14ac:dyDescent="0.6">
      <c r="A161508" s="20"/>
      <c r="B161508" s="21"/>
      <c r="C161508" s="16"/>
      <c r="D161508" s="8"/>
    </row>
    <row r="161509" spans="1:4" x14ac:dyDescent="0.6">
      <c r="A161509" s="20"/>
      <c r="B161509" s="21"/>
      <c r="C161509" s="16"/>
      <c r="D161509" s="8"/>
    </row>
    <row r="161510" spans="1:4" x14ac:dyDescent="0.6">
      <c r="A161510" s="20"/>
      <c r="B161510" s="21"/>
      <c r="C161510" s="16"/>
      <c r="D161510" s="8"/>
    </row>
    <row r="161511" spans="1:4" x14ac:dyDescent="0.6">
      <c r="A161511" s="20"/>
      <c r="B161511" s="21"/>
      <c r="C161511" s="16"/>
      <c r="D161511" s="8"/>
    </row>
    <row r="161512" spans="1:4" x14ac:dyDescent="0.6">
      <c r="A161512" s="20"/>
      <c r="B161512" s="21"/>
      <c r="C161512" s="16"/>
      <c r="D161512" s="8"/>
    </row>
    <row r="161513" spans="1:4" x14ac:dyDescent="0.6">
      <c r="A161513" s="20"/>
      <c r="B161513" s="21"/>
      <c r="C161513" s="16"/>
      <c r="D161513" s="8"/>
    </row>
    <row r="161514" spans="1:4" x14ac:dyDescent="0.6">
      <c r="A161514" s="20"/>
      <c r="B161514" s="21"/>
      <c r="C161514" s="16"/>
      <c r="D161514" s="8"/>
    </row>
    <row r="161515" spans="1:4" x14ac:dyDescent="0.6">
      <c r="A161515" s="20"/>
      <c r="B161515" s="21"/>
      <c r="C161515" s="16"/>
      <c r="D161515" s="8"/>
    </row>
    <row r="161516" spans="1:4" x14ac:dyDescent="0.6">
      <c r="A161516" s="20"/>
      <c r="B161516" s="21"/>
      <c r="C161516" s="16"/>
      <c r="D161516" s="8"/>
    </row>
    <row r="161517" spans="1:4" x14ac:dyDescent="0.6">
      <c r="A161517" s="20"/>
      <c r="B161517" s="21"/>
      <c r="C161517" s="16"/>
      <c r="D161517" s="8"/>
    </row>
    <row r="161518" spans="1:4" x14ac:dyDescent="0.6">
      <c r="A161518" s="20"/>
      <c r="B161518" s="21"/>
      <c r="C161518" s="16"/>
      <c r="D161518" s="8"/>
    </row>
    <row r="161519" spans="1:4" x14ac:dyDescent="0.6">
      <c r="A161519" s="20"/>
      <c r="B161519" s="21"/>
      <c r="C161519" s="16"/>
      <c r="D161519" s="8"/>
    </row>
    <row r="161520" spans="1:4" x14ac:dyDescent="0.6">
      <c r="A161520" s="20"/>
      <c r="B161520" s="21"/>
      <c r="C161520" s="16"/>
      <c r="D161520" s="8"/>
    </row>
    <row r="161521" spans="1:4" x14ac:dyDescent="0.6">
      <c r="A161521" s="20"/>
      <c r="B161521" s="21"/>
      <c r="C161521" s="16"/>
      <c r="D161521" s="8"/>
    </row>
    <row r="161522" spans="1:4" x14ac:dyDescent="0.6">
      <c r="A161522" s="20"/>
      <c r="B161522" s="21"/>
      <c r="C161522" s="16"/>
      <c r="D161522" s="8"/>
    </row>
    <row r="161523" spans="1:4" x14ac:dyDescent="0.6">
      <c r="A161523" s="20"/>
      <c r="B161523" s="21"/>
      <c r="C161523" s="16"/>
      <c r="D161523" s="8"/>
    </row>
    <row r="161524" spans="1:4" x14ac:dyDescent="0.6">
      <c r="A161524" s="20"/>
      <c r="B161524" s="21"/>
      <c r="C161524" s="16"/>
      <c r="D161524" s="8"/>
    </row>
    <row r="161525" spans="1:4" x14ac:dyDescent="0.6">
      <c r="A161525" s="20"/>
      <c r="B161525" s="21"/>
      <c r="C161525" s="16"/>
      <c r="D161525" s="8"/>
    </row>
    <row r="161526" spans="1:4" x14ac:dyDescent="0.6">
      <c r="A161526" s="20"/>
      <c r="B161526" s="21"/>
      <c r="C161526" s="16"/>
      <c r="D161526" s="8"/>
    </row>
    <row r="161527" spans="1:4" x14ac:dyDescent="0.6">
      <c r="A161527" s="20"/>
      <c r="B161527" s="21"/>
      <c r="C161527" s="16"/>
      <c r="D161527" s="8"/>
    </row>
    <row r="161528" spans="1:4" x14ac:dyDescent="0.6">
      <c r="A161528" s="20"/>
      <c r="B161528" s="21"/>
      <c r="C161528" s="16"/>
      <c r="D161528" s="8"/>
    </row>
    <row r="161529" spans="1:4" x14ac:dyDescent="0.6">
      <c r="A161529" s="20"/>
      <c r="B161529" s="21"/>
      <c r="C161529" s="16"/>
      <c r="D161529" s="8"/>
    </row>
    <row r="161530" spans="1:4" x14ac:dyDescent="0.6">
      <c r="A161530" s="20"/>
      <c r="B161530" s="21"/>
      <c r="C161530" s="16"/>
      <c r="D161530" s="8"/>
    </row>
    <row r="161531" spans="1:4" x14ac:dyDescent="0.6">
      <c r="A161531" s="20"/>
      <c r="B161531" s="21"/>
      <c r="C161531" s="16"/>
      <c r="D161531" s="8"/>
    </row>
    <row r="161532" spans="1:4" x14ac:dyDescent="0.6">
      <c r="A161532" s="20"/>
      <c r="B161532" s="21"/>
      <c r="C161532" s="16"/>
      <c r="D161532" s="8"/>
    </row>
    <row r="161533" spans="1:4" x14ac:dyDescent="0.6">
      <c r="A161533" s="20"/>
      <c r="B161533" s="21"/>
      <c r="C161533" s="16"/>
      <c r="D161533" s="8"/>
    </row>
    <row r="161534" spans="1:4" x14ac:dyDescent="0.6">
      <c r="A161534" s="20"/>
      <c r="B161534" s="21"/>
      <c r="C161534" s="16"/>
      <c r="D161534" s="8"/>
    </row>
    <row r="161535" spans="1:4" x14ac:dyDescent="0.6">
      <c r="A161535" s="20"/>
      <c r="B161535" s="21"/>
      <c r="C161535" s="16"/>
      <c r="D161535" s="8"/>
    </row>
    <row r="161536" spans="1:4" x14ac:dyDescent="0.6">
      <c r="A161536" s="20"/>
      <c r="B161536" s="21"/>
      <c r="C161536" s="16"/>
      <c r="D161536" s="8"/>
    </row>
    <row r="161537" spans="1:4" x14ac:dyDescent="0.6">
      <c r="A161537" s="20"/>
      <c r="B161537" s="21"/>
      <c r="C161537" s="16"/>
      <c r="D161537" s="8"/>
    </row>
    <row r="161538" spans="1:4" x14ac:dyDescent="0.6">
      <c r="A161538" s="20"/>
      <c r="B161538" s="21"/>
      <c r="C161538" s="16"/>
      <c r="D161538" s="8"/>
    </row>
    <row r="161539" spans="1:4" x14ac:dyDescent="0.6">
      <c r="A161539" s="20"/>
      <c r="B161539" s="21"/>
      <c r="C161539" s="16"/>
      <c r="D161539" s="8"/>
    </row>
    <row r="161540" spans="1:4" x14ac:dyDescent="0.6">
      <c r="A161540" s="20"/>
      <c r="B161540" s="21"/>
      <c r="C161540" s="16"/>
      <c r="D161540" s="8"/>
    </row>
    <row r="161541" spans="1:4" x14ac:dyDescent="0.6">
      <c r="A161541" s="20"/>
      <c r="B161541" s="21"/>
      <c r="C161541" s="16"/>
      <c r="D161541" s="8"/>
    </row>
    <row r="161542" spans="1:4" x14ac:dyDescent="0.6">
      <c r="A161542" s="20"/>
      <c r="B161542" s="21"/>
      <c r="C161542" s="16"/>
      <c r="D161542" s="8"/>
    </row>
    <row r="161543" spans="1:4" x14ac:dyDescent="0.6">
      <c r="A161543" s="20"/>
      <c r="B161543" s="21"/>
      <c r="C161543" s="16"/>
      <c r="D161543" s="8"/>
    </row>
    <row r="161544" spans="1:4" x14ac:dyDescent="0.6">
      <c r="A161544" s="20"/>
      <c r="B161544" s="21"/>
      <c r="C161544" s="16"/>
      <c r="D161544" s="8"/>
    </row>
    <row r="161545" spans="1:4" x14ac:dyDescent="0.6">
      <c r="A161545" s="20"/>
      <c r="B161545" s="21"/>
      <c r="C161545" s="16"/>
      <c r="D161545" s="8"/>
    </row>
    <row r="161546" spans="1:4" x14ac:dyDescent="0.6">
      <c r="A161546" s="20"/>
      <c r="B161546" s="21"/>
      <c r="C161546" s="16"/>
      <c r="D161546" s="8"/>
    </row>
    <row r="161547" spans="1:4" x14ac:dyDescent="0.6">
      <c r="A161547" s="20"/>
      <c r="B161547" s="21"/>
      <c r="C161547" s="16"/>
      <c r="D161547" s="8"/>
    </row>
    <row r="161548" spans="1:4" x14ac:dyDescent="0.6">
      <c r="A161548" s="20"/>
      <c r="B161548" s="21"/>
      <c r="C161548" s="16"/>
      <c r="D161548" s="8"/>
    </row>
    <row r="161549" spans="1:4" x14ac:dyDescent="0.6">
      <c r="A161549" s="20"/>
      <c r="B161549" s="21"/>
      <c r="C161549" s="16"/>
      <c r="D161549" s="8"/>
    </row>
    <row r="161550" spans="1:4" x14ac:dyDescent="0.6">
      <c r="A161550" s="20"/>
      <c r="B161550" s="21"/>
      <c r="C161550" s="16"/>
      <c r="D161550" s="8"/>
    </row>
    <row r="161551" spans="1:4" x14ac:dyDescent="0.6">
      <c r="A161551" s="20"/>
      <c r="B161551" s="21"/>
      <c r="C161551" s="16"/>
      <c r="D161551" s="8"/>
    </row>
    <row r="161552" spans="1:4" x14ac:dyDescent="0.6">
      <c r="A161552" s="20"/>
      <c r="B161552" s="21"/>
      <c r="C161552" s="16"/>
      <c r="D161552" s="8"/>
    </row>
    <row r="161553" spans="1:4" x14ac:dyDescent="0.6">
      <c r="A161553" s="20"/>
      <c r="B161553" s="21"/>
      <c r="C161553" s="16"/>
      <c r="D161553" s="8"/>
    </row>
    <row r="161554" spans="1:4" x14ac:dyDescent="0.6">
      <c r="A161554" s="20"/>
      <c r="B161554" s="21"/>
      <c r="C161554" s="16"/>
      <c r="D161554" s="8"/>
    </row>
    <row r="161555" spans="1:4" x14ac:dyDescent="0.6">
      <c r="A161555" s="20"/>
      <c r="B161555" s="21"/>
      <c r="C161555" s="16"/>
      <c r="D161555" s="8"/>
    </row>
    <row r="161556" spans="1:4" x14ac:dyDescent="0.6">
      <c r="A161556" s="20"/>
      <c r="B161556" s="21"/>
      <c r="C161556" s="16"/>
      <c r="D161556" s="8"/>
    </row>
    <row r="161557" spans="1:4" x14ac:dyDescent="0.6">
      <c r="A161557" s="20"/>
      <c r="B161557" s="21"/>
      <c r="C161557" s="16"/>
      <c r="D161557" s="8"/>
    </row>
    <row r="161558" spans="1:4" x14ac:dyDescent="0.6">
      <c r="A161558" s="20"/>
      <c r="B161558" s="21"/>
      <c r="C161558" s="16"/>
      <c r="D161558" s="8"/>
    </row>
    <row r="161559" spans="1:4" x14ac:dyDescent="0.6">
      <c r="A161559" s="20"/>
      <c r="B161559" s="21"/>
      <c r="C161559" s="16"/>
      <c r="D161559" s="8"/>
    </row>
    <row r="161560" spans="1:4" x14ac:dyDescent="0.6">
      <c r="A161560" s="20"/>
      <c r="B161560" s="21"/>
      <c r="C161560" s="16"/>
      <c r="D161560" s="8"/>
    </row>
    <row r="161561" spans="1:4" x14ac:dyDescent="0.6">
      <c r="A161561" s="20"/>
      <c r="B161561" s="21"/>
      <c r="C161561" s="16"/>
      <c r="D161561" s="8"/>
    </row>
    <row r="161562" spans="1:4" x14ac:dyDescent="0.6">
      <c r="A161562" s="20"/>
      <c r="B161562" s="21"/>
      <c r="C161562" s="16"/>
      <c r="D161562" s="8"/>
    </row>
    <row r="161563" spans="1:4" x14ac:dyDescent="0.6">
      <c r="A161563" s="20"/>
      <c r="B161563" s="21"/>
      <c r="C161563" s="16"/>
      <c r="D161563" s="8"/>
    </row>
    <row r="161564" spans="1:4" x14ac:dyDescent="0.6">
      <c r="A161564" s="20"/>
      <c r="B161564" s="21"/>
      <c r="C161564" s="16"/>
      <c r="D161564" s="8"/>
    </row>
    <row r="161565" spans="1:4" x14ac:dyDescent="0.6">
      <c r="A161565" s="20"/>
      <c r="B161565" s="21"/>
      <c r="C161565" s="16"/>
      <c r="D161565" s="8"/>
    </row>
    <row r="161566" spans="1:4" x14ac:dyDescent="0.6">
      <c r="A161566" s="20"/>
      <c r="B161566" s="21"/>
      <c r="C161566" s="16"/>
      <c r="D161566" s="8"/>
    </row>
    <row r="161567" spans="1:4" x14ac:dyDescent="0.6">
      <c r="A161567" s="20"/>
      <c r="B161567" s="21"/>
      <c r="C161567" s="16"/>
      <c r="D161567" s="8"/>
    </row>
    <row r="161568" spans="1:4" x14ac:dyDescent="0.6">
      <c r="A161568" s="20"/>
      <c r="B161568" s="21"/>
      <c r="C161568" s="16"/>
      <c r="D161568" s="8"/>
    </row>
    <row r="161569" spans="1:4" x14ac:dyDescent="0.6">
      <c r="A161569" s="20"/>
      <c r="B161569" s="21"/>
      <c r="C161569" s="16"/>
      <c r="D161569" s="8"/>
    </row>
    <row r="161570" spans="1:4" x14ac:dyDescent="0.6">
      <c r="A161570" s="20"/>
      <c r="B161570" s="21"/>
      <c r="C161570" s="16"/>
      <c r="D161570" s="8"/>
    </row>
    <row r="161571" spans="1:4" x14ac:dyDescent="0.6">
      <c r="A161571" s="20"/>
      <c r="B161571" s="21"/>
      <c r="C161571" s="16"/>
      <c r="D161571" s="8"/>
    </row>
    <row r="161572" spans="1:4" x14ac:dyDescent="0.6">
      <c r="A161572" s="20"/>
      <c r="B161572" s="21"/>
      <c r="C161572" s="16"/>
      <c r="D161572" s="8"/>
    </row>
    <row r="161573" spans="1:4" x14ac:dyDescent="0.6">
      <c r="A161573" s="20"/>
      <c r="B161573" s="21"/>
      <c r="C161573" s="16"/>
      <c r="D161573" s="8"/>
    </row>
    <row r="161574" spans="1:4" x14ac:dyDescent="0.6">
      <c r="A161574" s="20"/>
      <c r="B161574" s="21"/>
      <c r="C161574" s="16"/>
      <c r="D161574" s="8"/>
    </row>
    <row r="161575" spans="1:4" x14ac:dyDescent="0.6">
      <c r="A161575" s="20"/>
      <c r="B161575" s="21"/>
      <c r="C161575" s="16"/>
      <c r="D161575" s="8"/>
    </row>
    <row r="161576" spans="1:4" x14ac:dyDescent="0.6">
      <c r="A161576" s="20"/>
      <c r="B161576" s="21"/>
      <c r="C161576" s="16"/>
      <c r="D161576" s="8"/>
    </row>
    <row r="161577" spans="1:4" x14ac:dyDescent="0.6">
      <c r="A161577" s="20"/>
      <c r="B161577" s="21"/>
      <c r="C161577" s="16"/>
      <c r="D161577" s="8"/>
    </row>
    <row r="161578" spans="1:4" x14ac:dyDescent="0.6">
      <c r="A161578" s="20"/>
      <c r="B161578" s="21"/>
      <c r="C161578" s="16"/>
      <c r="D161578" s="8"/>
    </row>
    <row r="161579" spans="1:4" x14ac:dyDescent="0.6">
      <c r="A161579" s="20"/>
      <c r="B161579" s="21"/>
      <c r="C161579" s="16"/>
      <c r="D161579" s="8"/>
    </row>
    <row r="161580" spans="1:4" x14ac:dyDescent="0.6">
      <c r="A161580" s="20"/>
      <c r="B161580" s="21"/>
      <c r="C161580" s="16"/>
      <c r="D161580" s="8"/>
    </row>
    <row r="161581" spans="1:4" x14ac:dyDescent="0.6">
      <c r="A161581" s="20"/>
      <c r="B161581" s="21"/>
      <c r="C161581" s="16"/>
      <c r="D161581" s="8"/>
    </row>
    <row r="161582" spans="1:4" x14ac:dyDescent="0.6">
      <c r="A161582" s="20"/>
      <c r="B161582" s="21"/>
      <c r="C161582" s="16"/>
      <c r="D161582" s="8"/>
    </row>
    <row r="161583" spans="1:4" x14ac:dyDescent="0.6">
      <c r="A161583" s="20"/>
      <c r="B161583" s="21"/>
      <c r="C161583" s="16"/>
      <c r="D161583" s="8"/>
    </row>
    <row r="161584" spans="1:4" x14ac:dyDescent="0.6">
      <c r="A161584" s="20"/>
      <c r="B161584" s="21"/>
      <c r="C161584" s="16"/>
      <c r="D161584" s="8"/>
    </row>
    <row r="161585" spans="1:4" x14ac:dyDescent="0.6">
      <c r="A161585" s="20"/>
      <c r="B161585" s="21"/>
      <c r="C161585" s="16"/>
      <c r="D161585" s="8"/>
    </row>
    <row r="161586" spans="1:4" x14ac:dyDescent="0.6">
      <c r="A161586" s="20"/>
      <c r="B161586" s="21"/>
      <c r="C161586" s="16"/>
      <c r="D161586" s="8"/>
    </row>
    <row r="161587" spans="1:4" x14ac:dyDescent="0.6">
      <c r="A161587" s="20"/>
      <c r="B161587" s="21"/>
      <c r="C161587" s="16"/>
      <c r="D161587" s="8"/>
    </row>
    <row r="161588" spans="1:4" x14ac:dyDescent="0.6">
      <c r="A161588" s="20"/>
      <c r="B161588" s="21"/>
      <c r="C161588" s="16"/>
      <c r="D161588" s="8"/>
    </row>
    <row r="161589" spans="1:4" x14ac:dyDescent="0.6">
      <c r="A161589" s="20"/>
      <c r="B161589" s="21"/>
      <c r="C161589" s="16"/>
      <c r="D161589" s="8"/>
    </row>
    <row r="161590" spans="1:4" x14ac:dyDescent="0.6">
      <c r="A161590" s="20"/>
      <c r="B161590" s="21"/>
      <c r="C161590" s="16"/>
      <c r="D161590" s="8"/>
    </row>
    <row r="161591" spans="1:4" x14ac:dyDescent="0.6">
      <c r="A161591" s="20"/>
      <c r="B161591" s="21"/>
      <c r="C161591" s="16"/>
      <c r="D161591" s="8"/>
    </row>
    <row r="161592" spans="1:4" x14ac:dyDescent="0.6">
      <c r="A161592" s="20"/>
      <c r="B161592" s="21"/>
      <c r="C161592" s="16"/>
      <c r="D161592" s="8"/>
    </row>
    <row r="161593" spans="1:4" x14ac:dyDescent="0.6">
      <c r="A161593" s="20"/>
      <c r="B161593" s="21"/>
      <c r="C161593" s="16"/>
      <c r="D161593" s="8"/>
    </row>
    <row r="161594" spans="1:4" x14ac:dyDescent="0.6">
      <c r="A161594" s="20"/>
      <c r="B161594" s="21"/>
      <c r="C161594" s="16"/>
      <c r="D161594" s="8"/>
    </row>
    <row r="161595" spans="1:4" x14ac:dyDescent="0.6">
      <c r="A161595" s="20"/>
      <c r="B161595" s="21"/>
      <c r="C161595" s="16"/>
      <c r="D161595" s="8"/>
    </row>
    <row r="161596" spans="1:4" x14ac:dyDescent="0.6">
      <c r="A161596" s="20"/>
      <c r="B161596" s="21"/>
      <c r="C161596" s="16"/>
      <c r="D161596" s="8"/>
    </row>
    <row r="161597" spans="1:4" x14ac:dyDescent="0.6">
      <c r="A161597" s="20"/>
      <c r="B161597" s="21"/>
      <c r="C161597" s="16"/>
      <c r="D161597" s="8"/>
    </row>
    <row r="161598" spans="1:4" x14ac:dyDescent="0.6">
      <c r="A161598" s="20"/>
      <c r="B161598" s="21"/>
      <c r="C161598" s="16"/>
      <c r="D161598" s="8"/>
    </row>
    <row r="161599" spans="1:4" x14ac:dyDescent="0.6">
      <c r="A161599" s="20"/>
      <c r="B161599" s="21"/>
      <c r="C161599" s="16"/>
      <c r="D161599" s="8"/>
    </row>
    <row r="161600" spans="1:4" x14ac:dyDescent="0.6">
      <c r="A161600" s="20"/>
      <c r="B161600" s="21"/>
      <c r="C161600" s="16"/>
      <c r="D161600" s="8"/>
    </row>
    <row r="161601" spans="1:4" x14ac:dyDescent="0.6">
      <c r="A161601" s="20"/>
      <c r="B161601" s="21"/>
      <c r="C161601" s="16"/>
      <c r="D161601" s="8"/>
    </row>
    <row r="161602" spans="1:4" x14ac:dyDescent="0.6">
      <c r="A161602" s="20"/>
      <c r="B161602" s="21"/>
      <c r="C161602" s="16"/>
      <c r="D161602" s="8"/>
    </row>
    <row r="161603" spans="1:4" x14ac:dyDescent="0.6">
      <c r="A161603" s="20"/>
      <c r="B161603" s="21"/>
      <c r="C161603" s="16"/>
      <c r="D161603" s="8"/>
    </row>
    <row r="161604" spans="1:4" x14ac:dyDescent="0.6">
      <c r="A161604" s="20"/>
      <c r="B161604" s="21"/>
      <c r="C161604" s="16"/>
      <c r="D161604" s="8"/>
    </row>
    <row r="161605" spans="1:4" x14ac:dyDescent="0.6">
      <c r="A161605" s="20"/>
      <c r="B161605" s="21"/>
      <c r="C161605" s="16"/>
      <c r="D161605" s="8"/>
    </row>
    <row r="161606" spans="1:4" x14ac:dyDescent="0.6">
      <c r="A161606" s="20"/>
      <c r="B161606" s="21"/>
      <c r="C161606" s="16"/>
      <c r="D161606" s="8"/>
    </row>
    <row r="161607" spans="1:4" x14ac:dyDescent="0.6">
      <c r="A161607" s="20"/>
      <c r="B161607" s="21"/>
      <c r="C161607" s="16"/>
      <c r="D161607" s="8"/>
    </row>
    <row r="161608" spans="1:4" x14ac:dyDescent="0.6">
      <c r="A161608" s="20"/>
      <c r="B161608" s="21"/>
      <c r="C161608" s="16"/>
      <c r="D161608" s="8"/>
    </row>
    <row r="161609" spans="1:4" x14ac:dyDescent="0.6">
      <c r="A161609" s="20"/>
      <c r="B161609" s="21"/>
      <c r="C161609" s="16"/>
      <c r="D161609" s="8"/>
    </row>
    <row r="161610" spans="1:4" x14ac:dyDescent="0.6">
      <c r="A161610" s="20"/>
      <c r="B161610" s="21"/>
      <c r="C161610" s="16"/>
      <c r="D161610" s="8"/>
    </row>
    <row r="161611" spans="1:4" x14ac:dyDescent="0.6">
      <c r="A161611" s="20"/>
      <c r="B161611" s="21"/>
      <c r="C161611" s="16"/>
      <c r="D161611" s="8"/>
    </row>
    <row r="161612" spans="1:4" x14ac:dyDescent="0.6">
      <c r="A161612" s="20"/>
      <c r="B161612" s="21"/>
      <c r="C161612" s="16"/>
      <c r="D161612" s="8"/>
    </row>
    <row r="161613" spans="1:4" x14ac:dyDescent="0.6">
      <c r="A161613" s="20"/>
      <c r="B161613" s="21"/>
      <c r="C161613" s="16"/>
      <c r="D161613" s="8"/>
    </row>
    <row r="161614" spans="1:4" x14ac:dyDescent="0.6">
      <c r="A161614" s="20"/>
      <c r="B161614" s="21"/>
      <c r="C161614" s="16"/>
      <c r="D161614" s="8"/>
    </row>
    <row r="161615" spans="1:4" x14ac:dyDescent="0.6">
      <c r="A161615" s="20"/>
      <c r="B161615" s="21"/>
      <c r="C161615" s="16"/>
      <c r="D161615" s="8"/>
    </row>
    <row r="161616" spans="1:4" x14ac:dyDescent="0.6">
      <c r="A161616" s="20"/>
      <c r="B161616" s="21"/>
      <c r="C161616" s="16"/>
      <c r="D161616" s="8"/>
    </row>
    <row r="161617" spans="1:4" x14ac:dyDescent="0.6">
      <c r="A161617" s="20"/>
      <c r="B161617" s="21"/>
      <c r="C161617" s="16"/>
      <c r="D161617" s="8"/>
    </row>
    <row r="161618" spans="1:4" x14ac:dyDescent="0.6">
      <c r="A161618" s="20"/>
      <c r="B161618" s="21"/>
      <c r="C161618" s="16"/>
      <c r="D161618" s="8"/>
    </row>
    <row r="161619" spans="1:4" x14ac:dyDescent="0.6">
      <c r="A161619" s="20"/>
      <c r="B161619" s="21"/>
      <c r="C161619" s="16"/>
      <c r="D161619" s="8"/>
    </row>
    <row r="161620" spans="1:4" x14ac:dyDescent="0.6">
      <c r="A161620" s="20"/>
      <c r="B161620" s="21"/>
      <c r="C161620" s="16"/>
      <c r="D161620" s="8"/>
    </row>
    <row r="161621" spans="1:4" x14ac:dyDescent="0.6">
      <c r="A161621" s="20"/>
      <c r="B161621" s="21"/>
      <c r="C161621" s="16"/>
      <c r="D161621" s="8"/>
    </row>
    <row r="161622" spans="1:4" x14ac:dyDescent="0.6">
      <c r="A161622" s="20"/>
      <c r="B161622" s="21"/>
      <c r="C161622" s="16"/>
      <c r="D161622" s="8"/>
    </row>
    <row r="161623" spans="1:4" x14ac:dyDescent="0.6">
      <c r="A161623" s="20"/>
      <c r="B161623" s="21"/>
      <c r="C161623" s="16"/>
      <c r="D161623" s="8"/>
    </row>
    <row r="161624" spans="1:4" x14ac:dyDescent="0.6">
      <c r="A161624" s="20"/>
      <c r="B161624" s="21"/>
      <c r="C161624" s="16"/>
      <c r="D161624" s="8"/>
    </row>
    <row r="161625" spans="1:4" x14ac:dyDescent="0.6">
      <c r="A161625" s="20"/>
      <c r="B161625" s="21"/>
      <c r="C161625" s="16"/>
      <c r="D161625" s="8"/>
    </row>
    <row r="161626" spans="1:4" x14ac:dyDescent="0.6">
      <c r="A161626" s="20"/>
      <c r="B161626" s="21"/>
      <c r="C161626" s="16"/>
      <c r="D161626" s="8"/>
    </row>
    <row r="161627" spans="1:4" x14ac:dyDescent="0.6">
      <c r="A161627" s="20"/>
      <c r="B161627" s="21"/>
      <c r="C161627" s="16"/>
      <c r="D161627" s="8"/>
    </row>
    <row r="161628" spans="1:4" x14ac:dyDescent="0.6">
      <c r="A161628" s="20"/>
      <c r="B161628" s="21"/>
      <c r="C161628" s="16"/>
      <c r="D161628" s="8"/>
    </row>
    <row r="161629" spans="1:4" x14ac:dyDescent="0.6">
      <c r="A161629" s="20"/>
      <c r="B161629" s="21"/>
      <c r="C161629" s="16"/>
      <c r="D161629" s="8"/>
    </row>
    <row r="161630" spans="1:4" x14ac:dyDescent="0.6">
      <c r="A161630" s="20"/>
      <c r="B161630" s="21"/>
      <c r="C161630" s="16"/>
      <c r="D161630" s="8"/>
    </row>
    <row r="161631" spans="1:4" x14ac:dyDescent="0.6">
      <c r="A161631" s="20"/>
      <c r="B161631" s="21"/>
      <c r="C161631" s="16"/>
      <c r="D161631" s="8"/>
    </row>
    <row r="161632" spans="1:4" x14ac:dyDescent="0.6">
      <c r="A161632" s="20"/>
      <c r="B161632" s="21"/>
      <c r="C161632" s="16"/>
      <c r="D161632" s="8"/>
    </row>
    <row r="161633" spans="1:4" x14ac:dyDescent="0.6">
      <c r="A161633" s="20"/>
      <c r="B161633" s="21"/>
      <c r="C161633" s="16"/>
      <c r="D161633" s="8"/>
    </row>
    <row r="161634" spans="1:4" x14ac:dyDescent="0.6">
      <c r="A161634" s="20"/>
      <c r="B161634" s="21"/>
      <c r="C161634" s="16"/>
      <c r="D161634" s="8"/>
    </row>
    <row r="161635" spans="1:4" x14ac:dyDescent="0.6">
      <c r="A161635" s="20"/>
      <c r="B161635" s="21"/>
      <c r="C161635" s="16"/>
      <c r="D161635" s="8"/>
    </row>
    <row r="161636" spans="1:4" x14ac:dyDescent="0.6">
      <c r="A161636" s="20"/>
      <c r="B161636" s="21"/>
      <c r="C161636" s="16"/>
      <c r="D161636" s="8"/>
    </row>
    <row r="161637" spans="1:4" x14ac:dyDescent="0.6">
      <c r="A161637" s="20"/>
      <c r="B161637" s="21"/>
      <c r="C161637" s="16"/>
      <c r="D161637" s="8"/>
    </row>
    <row r="161638" spans="1:4" x14ac:dyDescent="0.6">
      <c r="A161638" s="20"/>
      <c r="B161638" s="21"/>
      <c r="C161638" s="16"/>
      <c r="D161638" s="8"/>
    </row>
    <row r="161639" spans="1:4" x14ac:dyDescent="0.6">
      <c r="A161639" s="20"/>
      <c r="B161639" s="21"/>
      <c r="C161639" s="16"/>
      <c r="D161639" s="8"/>
    </row>
    <row r="161640" spans="1:4" x14ac:dyDescent="0.6">
      <c r="A161640" s="20"/>
      <c r="B161640" s="21"/>
      <c r="C161640" s="16"/>
      <c r="D161640" s="8"/>
    </row>
    <row r="161641" spans="1:4" x14ac:dyDescent="0.6">
      <c r="A161641" s="20"/>
      <c r="B161641" s="21"/>
      <c r="C161641" s="16"/>
      <c r="D161641" s="8"/>
    </row>
    <row r="161642" spans="1:4" x14ac:dyDescent="0.6">
      <c r="A161642" s="20"/>
      <c r="B161642" s="21"/>
      <c r="C161642" s="16"/>
      <c r="D161642" s="8"/>
    </row>
    <row r="161643" spans="1:4" x14ac:dyDescent="0.6">
      <c r="A161643" s="20"/>
      <c r="B161643" s="21"/>
      <c r="C161643" s="16"/>
      <c r="D161643" s="8"/>
    </row>
    <row r="161644" spans="1:4" x14ac:dyDescent="0.6">
      <c r="A161644" s="20"/>
      <c r="B161644" s="21"/>
      <c r="C161644" s="16"/>
      <c r="D161644" s="8"/>
    </row>
    <row r="161645" spans="1:4" x14ac:dyDescent="0.6">
      <c r="A161645" s="20"/>
      <c r="B161645" s="21"/>
      <c r="C161645" s="16"/>
      <c r="D161645" s="8"/>
    </row>
    <row r="161646" spans="1:4" x14ac:dyDescent="0.6">
      <c r="A161646" s="20"/>
      <c r="B161646" s="21"/>
      <c r="C161646" s="16"/>
      <c r="D161646" s="8"/>
    </row>
    <row r="161647" spans="1:4" x14ac:dyDescent="0.6">
      <c r="A161647" s="20"/>
      <c r="B161647" s="21"/>
      <c r="C161647" s="16"/>
      <c r="D161647" s="8"/>
    </row>
    <row r="161648" spans="1:4" x14ac:dyDescent="0.6">
      <c r="A161648" s="20"/>
      <c r="B161648" s="21"/>
      <c r="C161648" s="16"/>
      <c r="D161648" s="8"/>
    </row>
    <row r="161649" spans="1:4" x14ac:dyDescent="0.6">
      <c r="A161649" s="20"/>
      <c r="B161649" s="21"/>
      <c r="C161649" s="16"/>
      <c r="D161649" s="8"/>
    </row>
    <row r="161650" spans="1:4" x14ac:dyDescent="0.6">
      <c r="A161650" s="20"/>
      <c r="B161650" s="21"/>
      <c r="C161650" s="16"/>
      <c r="D161650" s="8"/>
    </row>
    <row r="161651" spans="1:4" x14ac:dyDescent="0.6">
      <c r="A161651" s="20"/>
      <c r="B161651" s="21"/>
      <c r="C161651" s="16"/>
      <c r="D161651" s="8"/>
    </row>
    <row r="161652" spans="1:4" x14ac:dyDescent="0.6">
      <c r="A161652" s="20"/>
      <c r="B161652" s="21"/>
      <c r="C161652" s="16"/>
      <c r="D161652" s="8"/>
    </row>
    <row r="161653" spans="1:4" x14ac:dyDescent="0.6">
      <c r="A161653" s="20"/>
      <c r="B161653" s="21"/>
      <c r="C161653" s="16"/>
      <c r="D161653" s="8"/>
    </row>
    <row r="161654" spans="1:4" x14ac:dyDescent="0.6">
      <c r="A161654" s="20"/>
      <c r="B161654" s="21"/>
      <c r="C161654" s="16"/>
      <c r="D161654" s="8"/>
    </row>
    <row r="161655" spans="1:4" x14ac:dyDescent="0.6">
      <c r="A161655" s="20"/>
      <c r="B161655" s="21"/>
      <c r="C161655" s="16"/>
      <c r="D161655" s="8"/>
    </row>
    <row r="161656" spans="1:4" x14ac:dyDescent="0.6">
      <c r="A161656" s="20"/>
      <c r="B161656" s="21"/>
      <c r="C161656" s="16"/>
      <c r="D161656" s="8"/>
    </row>
    <row r="161657" spans="1:4" x14ac:dyDescent="0.6">
      <c r="A161657" s="20"/>
      <c r="B161657" s="21"/>
      <c r="C161657" s="16"/>
      <c r="D161657" s="8"/>
    </row>
    <row r="161658" spans="1:4" x14ac:dyDescent="0.6">
      <c r="A161658" s="20"/>
      <c r="B161658" s="21"/>
      <c r="C161658" s="16"/>
      <c r="D161658" s="8"/>
    </row>
    <row r="161659" spans="1:4" x14ac:dyDescent="0.6">
      <c r="A161659" s="20"/>
      <c r="B161659" s="21"/>
      <c r="C161659" s="16"/>
      <c r="D161659" s="8"/>
    </row>
    <row r="161660" spans="1:4" x14ac:dyDescent="0.6">
      <c r="A161660" s="20"/>
      <c r="B161660" s="21"/>
      <c r="C161660" s="16"/>
      <c r="D161660" s="8"/>
    </row>
    <row r="161661" spans="1:4" x14ac:dyDescent="0.6">
      <c r="A161661" s="20"/>
      <c r="B161661" s="21"/>
      <c r="C161661" s="16"/>
      <c r="D161661" s="8"/>
    </row>
    <row r="161662" spans="1:4" x14ac:dyDescent="0.6">
      <c r="A161662" s="20"/>
      <c r="B161662" s="21"/>
      <c r="C161662" s="16"/>
      <c r="D161662" s="8"/>
    </row>
    <row r="161663" spans="1:4" x14ac:dyDescent="0.6">
      <c r="A161663" s="20"/>
      <c r="B161663" s="21"/>
      <c r="C161663" s="16"/>
      <c r="D161663" s="8"/>
    </row>
    <row r="161664" spans="1:4" x14ac:dyDescent="0.6">
      <c r="A161664" s="20"/>
      <c r="B161664" s="21"/>
      <c r="C161664" s="16"/>
      <c r="D161664" s="8"/>
    </row>
    <row r="161665" spans="1:4" x14ac:dyDescent="0.6">
      <c r="A161665" s="20"/>
      <c r="B161665" s="21"/>
      <c r="C161665" s="16"/>
      <c r="D161665" s="8"/>
    </row>
    <row r="161666" spans="1:4" x14ac:dyDescent="0.6">
      <c r="A161666" s="20"/>
      <c r="B161666" s="21"/>
      <c r="C161666" s="16"/>
      <c r="D161666" s="8"/>
    </row>
    <row r="161667" spans="1:4" x14ac:dyDescent="0.6">
      <c r="A161667" s="20"/>
      <c r="B161667" s="21"/>
      <c r="C161667" s="16"/>
      <c r="D161667" s="8"/>
    </row>
    <row r="161668" spans="1:4" x14ac:dyDescent="0.6">
      <c r="A161668" s="20"/>
      <c r="B161668" s="21"/>
      <c r="C161668" s="16"/>
      <c r="D161668" s="8"/>
    </row>
    <row r="161669" spans="1:4" x14ac:dyDescent="0.6">
      <c r="A161669" s="20"/>
      <c r="B161669" s="21"/>
      <c r="C161669" s="16"/>
      <c r="D161669" s="8"/>
    </row>
    <row r="161670" spans="1:4" x14ac:dyDescent="0.6">
      <c r="A161670" s="20"/>
      <c r="B161670" s="21"/>
      <c r="C161670" s="16"/>
      <c r="D161670" s="8"/>
    </row>
    <row r="161671" spans="1:4" x14ac:dyDescent="0.6">
      <c r="A161671" s="20"/>
      <c r="B161671" s="21"/>
      <c r="C161671" s="16"/>
      <c r="D161671" s="8"/>
    </row>
    <row r="161672" spans="1:4" x14ac:dyDescent="0.6">
      <c r="A161672" s="20"/>
      <c r="B161672" s="21"/>
      <c r="C161672" s="16"/>
      <c r="D161672" s="8"/>
    </row>
    <row r="161673" spans="1:4" x14ac:dyDescent="0.6">
      <c r="A161673" s="20"/>
      <c r="B161673" s="21"/>
      <c r="C161673" s="16"/>
      <c r="D161673" s="8"/>
    </row>
    <row r="161674" spans="1:4" x14ac:dyDescent="0.6">
      <c r="A161674" s="20"/>
      <c r="B161674" s="21"/>
      <c r="C161674" s="16"/>
      <c r="D161674" s="8"/>
    </row>
    <row r="161675" spans="1:4" x14ac:dyDescent="0.6">
      <c r="A161675" s="20"/>
      <c r="B161675" s="21"/>
      <c r="C161675" s="16"/>
      <c r="D161675" s="8"/>
    </row>
    <row r="161676" spans="1:4" x14ac:dyDescent="0.6">
      <c r="A161676" s="20"/>
      <c r="B161676" s="21"/>
      <c r="C161676" s="16"/>
      <c r="D161676" s="8"/>
    </row>
    <row r="161677" spans="1:4" x14ac:dyDescent="0.6">
      <c r="A161677" s="20"/>
      <c r="B161677" s="21"/>
      <c r="C161677" s="16"/>
      <c r="D161677" s="8"/>
    </row>
    <row r="161678" spans="1:4" x14ac:dyDescent="0.6">
      <c r="A161678" s="20"/>
      <c r="B161678" s="21"/>
      <c r="C161678" s="16"/>
      <c r="D161678" s="8"/>
    </row>
    <row r="161679" spans="1:4" x14ac:dyDescent="0.6">
      <c r="A161679" s="20"/>
      <c r="B161679" s="21"/>
      <c r="C161679" s="16"/>
      <c r="D161679" s="8"/>
    </row>
    <row r="161680" spans="1:4" x14ac:dyDescent="0.6">
      <c r="A161680" s="20"/>
      <c r="B161680" s="21"/>
      <c r="C161680" s="16"/>
      <c r="D161680" s="8"/>
    </row>
    <row r="161681" spans="1:4" x14ac:dyDescent="0.6">
      <c r="A161681" s="20"/>
      <c r="B161681" s="21"/>
      <c r="C161681" s="16"/>
      <c r="D161681" s="8"/>
    </row>
    <row r="161682" spans="1:4" x14ac:dyDescent="0.6">
      <c r="A161682" s="20"/>
      <c r="B161682" s="21"/>
      <c r="C161682" s="16"/>
      <c r="D161682" s="8"/>
    </row>
    <row r="161683" spans="1:4" x14ac:dyDescent="0.6">
      <c r="A161683" s="20"/>
      <c r="B161683" s="21"/>
      <c r="C161683" s="16"/>
      <c r="D161683" s="8"/>
    </row>
    <row r="161684" spans="1:4" x14ac:dyDescent="0.6">
      <c r="A161684" s="20"/>
      <c r="B161684" s="21"/>
      <c r="C161684" s="16"/>
      <c r="D161684" s="8"/>
    </row>
    <row r="161685" spans="1:4" x14ac:dyDescent="0.6">
      <c r="A161685" s="20"/>
      <c r="B161685" s="21"/>
      <c r="C161685" s="16"/>
      <c r="D161685" s="8"/>
    </row>
    <row r="161686" spans="1:4" x14ac:dyDescent="0.6">
      <c r="A161686" s="20"/>
      <c r="B161686" s="21"/>
      <c r="C161686" s="16"/>
      <c r="D161686" s="8"/>
    </row>
    <row r="161687" spans="1:4" x14ac:dyDescent="0.6">
      <c r="A161687" s="20"/>
      <c r="B161687" s="21"/>
      <c r="C161687" s="16"/>
      <c r="D161687" s="8"/>
    </row>
    <row r="161688" spans="1:4" x14ac:dyDescent="0.6">
      <c r="A161688" s="20"/>
      <c r="B161688" s="21"/>
      <c r="C161688" s="16"/>
      <c r="D161688" s="8"/>
    </row>
    <row r="161689" spans="1:4" x14ac:dyDescent="0.6">
      <c r="A161689" s="20"/>
      <c r="B161689" s="21"/>
      <c r="C161689" s="16"/>
      <c r="D161689" s="8"/>
    </row>
    <row r="161690" spans="1:4" x14ac:dyDescent="0.6">
      <c r="A161690" s="20"/>
      <c r="B161690" s="21"/>
      <c r="C161690" s="16"/>
      <c r="D161690" s="8"/>
    </row>
    <row r="161691" spans="1:4" x14ac:dyDescent="0.6">
      <c r="A161691" s="20"/>
      <c r="B161691" s="21"/>
      <c r="C161691" s="16"/>
      <c r="D161691" s="8"/>
    </row>
    <row r="161692" spans="1:4" x14ac:dyDescent="0.6">
      <c r="A161692" s="20"/>
      <c r="B161692" s="21"/>
      <c r="C161692" s="16"/>
      <c r="D161692" s="8"/>
    </row>
    <row r="161693" spans="1:4" x14ac:dyDescent="0.6">
      <c r="A161693" s="20"/>
      <c r="B161693" s="21"/>
      <c r="C161693" s="16"/>
      <c r="D161693" s="8"/>
    </row>
    <row r="161694" spans="1:4" x14ac:dyDescent="0.6">
      <c r="A161694" s="20"/>
      <c r="B161694" s="21"/>
      <c r="C161694" s="16"/>
      <c r="D161694" s="8"/>
    </row>
    <row r="161695" spans="1:4" x14ac:dyDescent="0.6">
      <c r="A161695" s="20"/>
      <c r="B161695" s="21"/>
      <c r="C161695" s="16"/>
      <c r="D161695" s="8"/>
    </row>
    <row r="161696" spans="1:4" x14ac:dyDescent="0.6">
      <c r="A161696" s="20"/>
      <c r="B161696" s="21"/>
      <c r="C161696" s="16"/>
      <c r="D161696" s="8"/>
    </row>
    <row r="161697" spans="1:4" x14ac:dyDescent="0.6">
      <c r="A161697" s="20"/>
      <c r="B161697" s="21"/>
      <c r="C161697" s="16"/>
      <c r="D161697" s="8"/>
    </row>
    <row r="161698" spans="1:4" x14ac:dyDescent="0.6">
      <c r="A161698" s="20"/>
      <c r="B161698" s="21"/>
      <c r="C161698" s="16"/>
      <c r="D161698" s="8"/>
    </row>
    <row r="161699" spans="1:4" x14ac:dyDescent="0.6">
      <c r="A161699" s="20"/>
      <c r="B161699" s="21"/>
      <c r="C161699" s="16"/>
      <c r="D161699" s="8"/>
    </row>
    <row r="161700" spans="1:4" x14ac:dyDescent="0.6">
      <c r="A161700" s="20"/>
      <c r="B161700" s="21"/>
      <c r="C161700" s="16"/>
      <c r="D161700" s="8"/>
    </row>
    <row r="161701" spans="1:4" x14ac:dyDescent="0.6">
      <c r="A161701" s="20"/>
      <c r="B161701" s="21"/>
      <c r="C161701" s="16"/>
      <c r="D161701" s="8"/>
    </row>
    <row r="161702" spans="1:4" x14ac:dyDescent="0.6">
      <c r="A161702" s="20"/>
      <c r="B161702" s="21"/>
      <c r="C161702" s="16"/>
      <c r="D161702" s="8"/>
    </row>
    <row r="161703" spans="1:4" x14ac:dyDescent="0.6">
      <c r="A161703" s="20"/>
      <c r="B161703" s="21"/>
      <c r="C161703" s="16"/>
      <c r="D161703" s="8"/>
    </row>
    <row r="161704" spans="1:4" x14ac:dyDescent="0.6">
      <c r="A161704" s="20"/>
      <c r="B161704" s="21"/>
      <c r="C161704" s="16"/>
      <c r="D161704" s="8"/>
    </row>
    <row r="161705" spans="1:4" x14ac:dyDescent="0.6">
      <c r="A161705" s="20"/>
      <c r="B161705" s="21"/>
      <c r="C161705" s="16"/>
      <c r="D161705" s="8"/>
    </row>
    <row r="161706" spans="1:4" x14ac:dyDescent="0.6">
      <c r="A161706" s="20"/>
      <c r="B161706" s="21"/>
      <c r="C161706" s="16"/>
      <c r="D161706" s="8"/>
    </row>
    <row r="161707" spans="1:4" x14ac:dyDescent="0.6">
      <c r="A161707" s="20"/>
      <c r="B161707" s="21"/>
      <c r="C161707" s="16"/>
      <c r="D161707" s="8"/>
    </row>
    <row r="161708" spans="1:4" x14ac:dyDescent="0.6">
      <c r="A161708" s="20"/>
      <c r="B161708" s="21"/>
      <c r="C161708" s="16"/>
      <c r="D161708" s="8"/>
    </row>
    <row r="161709" spans="1:4" x14ac:dyDescent="0.6">
      <c r="A161709" s="20"/>
      <c r="B161709" s="21"/>
      <c r="C161709" s="16"/>
      <c r="D161709" s="8"/>
    </row>
    <row r="161710" spans="1:4" x14ac:dyDescent="0.6">
      <c r="A161710" s="20"/>
      <c r="B161710" s="21"/>
      <c r="C161710" s="16"/>
      <c r="D161710" s="8"/>
    </row>
    <row r="161711" spans="1:4" x14ac:dyDescent="0.6">
      <c r="A161711" s="20"/>
      <c r="B161711" s="21"/>
      <c r="C161711" s="16"/>
      <c r="D161711" s="8"/>
    </row>
    <row r="161712" spans="1:4" x14ac:dyDescent="0.6">
      <c r="A161712" s="20"/>
      <c r="B161712" s="21"/>
      <c r="C161712" s="16"/>
      <c r="D161712" s="8"/>
    </row>
    <row r="161713" spans="1:4" x14ac:dyDescent="0.6">
      <c r="A161713" s="20"/>
      <c r="B161713" s="21"/>
      <c r="C161713" s="16"/>
      <c r="D161713" s="8"/>
    </row>
    <row r="161714" spans="1:4" x14ac:dyDescent="0.6">
      <c r="A161714" s="20"/>
      <c r="B161714" s="21"/>
      <c r="C161714" s="16"/>
      <c r="D161714" s="8"/>
    </row>
    <row r="161715" spans="1:4" x14ac:dyDescent="0.6">
      <c r="A161715" s="20"/>
      <c r="B161715" s="21"/>
      <c r="C161715" s="16"/>
      <c r="D161715" s="8"/>
    </row>
    <row r="161716" spans="1:4" x14ac:dyDescent="0.6">
      <c r="A161716" s="20"/>
      <c r="B161716" s="21"/>
      <c r="C161716" s="16"/>
      <c r="D161716" s="8"/>
    </row>
    <row r="161717" spans="1:4" x14ac:dyDescent="0.6">
      <c r="A161717" s="20"/>
      <c r="B161717" s="21"/>
      <c r="C161717" s="16"/>
      <c r="D161717" s="8"/>
    </row>
    <row r="161718" spans="1:4" x14ac:dyDescent="0.6">
      <c r="A161718" s="20"/>
      <c r="B161718" s="21"/>
      <c r="C161718" s="16"/>
      <c r="D161718" s="8"/>
    </row>
    <row r="161719" spans="1:4" x14ac:dyDescent="0.6">
      <c r="A161719" s="20"/>
      <c r="B161719" s="21"/>
      <c r="C161719" s="16"/>
      <c r="D161719" s="8"/>
    </row>
    <row r="161720" spans="1:4" x14ac:dyDescent="0.6">
      <c r="A161720" s="20"/>
      <c r="B161720" s="21"/>
      <c r="C161720" s="16"/>
      <c r="D161720" s="8"/>
    </row>
    <row r="161721" spans="1:4" x14ac:dyDescent="0.6">
      <c r="A161721" s="20"/>
      <c r="B161721" s="21"/>
      <c r="C161721" s="16"/>
      <c r="D161721" s="8"/>
    </row>
    <row r="161722" spans="1:4" x14ac:dyDescent="0.6">
      <c r="A161722" s="20"/>
      <c r="B161722" s="21"/>
      <c r="C161722" s="16"/>
      <c r="D161722" s="8"/>
    </row>
    <row r="161723" spans="1:4" x14ac:dyDescent="0.6">
      <c r="A161723" s="20"/>
      <c r="B161723" s="21"/>
      <c r="C161723" s="16"/>
      <c r="D161723" s="8"/>
    </row>
    <row r="161724" spans="1:4" x14ac:dyDescent="0.6">
      <c r="A161724" s="20"/>
      <c r="B161724" s="21"/>
      <c r="C161724" s="16"/>
      <c r="D161724" s="8"/>
    </row>
    <row r="161725" spans="1:4" x14ac:dyDescent="0.6">
      <c r="A161725" s="20"/>
      <c r="B161725" s="21"/>
      <c r="C161725" s="16"/>
      <c r="D161725" s="8"/>
    </row>
    <row r="161726" spans="1:4" x14ac:dyDescent="0.6">
      <c r="A161726" s="20"/>
      <c r="B161726" s="21"/>
      <c r="C161726" s="16"/>
      <c r="D161726" s="8"/>
    </row>
    <row r="161727" spans="1:4" x14ac:dyDescent="0.6">
      <c r="A161727" s="20"/>
      <c r="B161727" s="21"/>
      <c r="C161727" s="16"/>
      <c r="D161727" s="8"/>
    </row>
    <row r="161728" spans="1:4" x14ac:dyDescent="0.6">
      <c r="A161728" s="20"/>
      <c r="B161728" s="21"/>
      <c r="C161728" s="16"/>
      <c r="D161728" s="8"/>
    </row>
    <row r="161729" spans="1:4" x14ac:dyDescent="0.6">
      <c r="A161729" s="20"/>
      <c r="B161729" s="21"/>
      <c r="C161729" s="16"/>
      <c r="D161729" s="8"/>
    </row>
    <row r="161730" spans="1:4" x14ac:dyDescent="0.6">
      <c r="A161730" s="20"/>
      <c r="B161730" s="21"/>
      <c r="C161730" s="16"/>
      <c r="D161730" s="8"/>
    </row>
    <row r="161731" spans="1:4" x14ac:dyDescent="0.6">
      <c r="A161731" s="20"/>
      <c r="B161731" s="21"/>
      <c r="C161731" s="16"/>
      <c r="D161731" s="8"/>
    </row>
    <row r="161732" spans="1:4" x14ac:dyDescent="0.6">
      <c r="A161732" s="20"/>
      <c r="B161732" s="21"/>
      <c r="C161732" s="16"/>
      <c r="D161732" s="8"/>
    </row>
    <row r="161733" spans="1:4" x14ac:dyDescent="0.6">
      <c r="A161733" s="20"/>
      <c r="B161733" s="21"/>
      <c r="C161733" s="16"/>
      <c r="D161733" s="8"/>
    </row>
    <row r="161734" spans="1:4" x14ac:dyDescent="0.6">
      <c r="A161734" s="20"/>
      <c r="B161734" s="21"/>
      <c r="C161734" s="16"/>
      <c r="D161734" s="8"/>
    </row>
    <row r="161735" spans="1:4" x14ac:dyDescent="0.6">
      <c r="A161735" s="20"/>
      <c r="B161735" s="21"/>
      <c r="C161735" s="16"/>
      <c r="D161735" s="8"/>
    </row>
    <row r="161736" spans="1:4" x14ac:dyDescent="0.6">
      <c r="A161736" s="20"/>
      <c r="B161736" s="21"/>
      <c r="C161736" s="16"/>
      <c r="D161736" s="8"/>
    </row>
    <row r="161737" spans="1:4" x14ac:dyDescent="0.6">
      <c r="A161737" s="20"/>
      <c r="B161737" s="21"/>
      <c r="C161737" s="16"/>
      <c r="D161737" s="8"/>
    </row>
    <row r="161738" spans="1:4" x14ac:dyDescent="0.6">
      <c r="A161738" s="20"/>
      <c r="B161738" s="21"/>
      <c r="C161738" s="16"/>
      <c r="D161738" s="8"/>
    </row>
    <row r="161739" spans="1:4" x14ac:dyDescent="0.6">
      <c r="A161739" s="20"/>
      <c r="B161739" s="21"/>
      <c r="C161739" s="16"/>
      <c r="D161739" s="8"/>
    </row>
    <row r="161740" spans="1:4" x14ac:dyDescent="0.6">
      <c r="A161740" s="20"/>
      <c r="B161740" s="21"/>
      <c r="C161740" s="16"/>
      <c r="D161740" s="8"/>
    </row>
    <row r="161741" spans="1:4" x14ac:dyDescent="0.6">
      <c r="A161741" s="20"/>
      <c r="B161741" s="21"/>
      <c r="C161741" s="16"/>
      <c r="D161741" s="8"/>
    </row>
    <row r="161742" spans="1:4" x14ac:dyDescent="0.6">
      <c r="A161742" s="20"/>
      <c r="B161742" s="21"/>
      <c r="C161742" s="16"/>
      <c r="D161742" s="8"/>
    </row>
    <row r="161743" spans="1:4" x14ac:dyDescent="0.6">
      <c r="A161743" s="20"/>
      <c r="B161743" s="21"/>
      <c r="C161743" s="16"/>
      <c r="D161743" s="8"/>
    </row>
    <row r="161744" spans="1:4" x14ac:dyDescent="0.6">
      <c r="A161744" s="20"/>
      <c r="B161744" s="21"/>
      <c r="C161744" s="16"/>
      <c r="D161744" s="8"/>
    </row>
    <row r="161745" spans="1:4" x14ac:dyDescent="0.6">
      <c r="A161745" s="20"/>
      <c r="B161745" s="21"/>
      <c r="C161745" s="16"/>
      <c r="D161745" s="8"/>
    </row>
    <row r="161746" spans="1:4" x14ac:dyDescent="0.6">
      <c r="A161746" s="20"/>
      <c r="B161746" s="21"/>
      <c r="C161746" s="16"/>
      <c r="D161746" s="8"/>
    </row>
    <row r="161747" spans="1:4" x14ac:dyDescent="0.6">
      <c r="A161747" s="20"/>
      <c r="B161747" s="21"/>
      <c r="C161747" s="16"/>
      <c r="D161747" s="8"/>
    </row>
    <row r="161748" spans="1:4" x14ac:dyDescent="0.6">
      <c r="A161748" s="20"/>
      <c r="B161748" s="21"/>
      <c r="C161748" s="16"/>
      <c r="D161748" s="8"/>
    </row>
    <row r="161749" spans="1:4" x14ac:dyDescent="0.6">
      <c r="A161749" s="20"/>
      <c r="B161749" s="21"/>
      <c r="C161749" s="16"/>
      <c r="D161749" s="8"/>
    </row>
    <row r="161750" spans="1:4" x14ac:dyDescent="0.6">
      <c r="A161750" s="20"/>
      <c r="B161750" s="21"/>
      <c r="C161750" s="16"/>
      <c r="D161750" s="8"/>
    </row>
    <row r="161751" spans="1:4" x14ac:dyDescent="0.6">
      <c r="A161751" s="20"/>
      <c r="B161751" s="21"/>
      <c r="C161751" s="16"/>
      <c r="D161751" s="8"/>
    </row>
    <row r="161752" spans="1:4" x14ac:dyDescent="0.6">
      <c r="A161752" s="20"/>
      <c r="B161752" s="21"/>
      <c r="C161752" s="16"/>
      <c r="D161752" s="8"/>
    </row>
    <row r="161753" spans="1:4" x14ac:dyDescent="0.6">
      <c r="A161753" s="20"/>
      <c r="B161753" s="21"/>
      <c r="C161753" s="16"/>
      <c r="D161753" s="8"/>
    </row>
    <row r="161754" spans="1:4" x14ac:dyDescent="0.6">
      <c r="A161754" s="20"/>
      <c r="B161754" s="21"/>
      <c r="C161754" s="16"/>
      <c r="D161754" s="8"/>
    </row>
    <row r="161755" spans="1:4" x14ac:dyDescent="0.6">
      <c r="A161755" s="20"/>
      <c r="B161755" s="21"/>
      <c r="C161755" s="16"/>
      <c r="D161755" s="8"/>
    </row>
    <row r="161756" spans="1:4" x14ac:dyDescent="0.6">
      <c r="A161756" s="20"/>
      <c r="B161756" s="21"/>
      <c r="C161756" s="16"/>
      <c r="D161756" s="8"/>
    </row>
    <row r="161757" spans="1:4" x14ac:dyDescent="0.6">
      <c r="A161757" s="20"/>
      <c r="B161757" s="21"/>
      <c r="C161757" s="16"/>
      <c r="D161757" s="8"/>
    </row>
    <row r="161758" spans="1:4" x14ac:dyDescent="0.6">
      <c r="A161758" s="20"/>
      <c r="B161758" s="21"/>
      <c r="C161758" s="16"/>
      <c r="D161758" s="8"/>
    </row>
    <row r="161759" spans="1:4" x14ac:dyDescent="0.6">
      <c r="A161759" s="20"/>
      <c r="B161759" s="21"/>
      <c r="C161759" s="16"/>
      <c r="D161759" s="8"/>
    </row>
    <row r="161760" spans="1:4" x14ac:dyDescent="0.6">
      <c r="A161760" s="20"/>
      <c r="B161760" s="21"/>
      <c r="C161760" s="16"/>
      <c r="D161760" s="8"/>
    </row>
    <row r="161761" spans="1:4" x14ac:dyDescent="0.6">
      <c r="A161761" s="20"/>
      <c r="B161761" s="21"/>
      <c r="C161761" s="16"/>
      <c r="D161761" s="8"/>
    </row>
    <row r="161762" spans="1:4" x14ac:dyDescent="0.6">
      <c r="A161762" s="20"/>
      <c r="B161762" s="21"/>
      <c r="C161762" s="16"/>
      <c r="D161762" s="8"/>
    </row>
    <row r="161763" spans="1:4" x14ac:dyDescent="0.6">
      <c r="A161763" s="20"/>
      <c r="B161763" s="21"/>
      <c r="C161763" s="16"/>
      <c r="D161763" s="8"/>
    </row>
    <row r="161764" spans="1:4" x14ac:dyDescent="0.6">
      <c r="A161764" s="20"/>
      <c r="B161764" s="21"/>
      <c r="C161764" s="16"/>
      <c r="D161764" s="8"/>
    </row>
    <row r="161765" spans="1:4" x14ac:dyDescent="0.6">
      <c r="A161765" s="20"/>
      <c r="B161765" s="21"/>
      <c r="C161765" s="16"/>
      <c r="D161765" s="8"/>
    </row>
    <row r="161766" spans="1:4" x14ac:dyDescent="0.6">
      <c r="A161766" s="20"/>
      <c r="B161766" s="21"/>
      <c r="C161766" s="16"/>
      <c r="D161766" s="8"/>
    </row>
    <row r="161767" spans="1:4" x14ac:dyDescent="0.6">
      <c r="A161767" s="20"/>
      <c r="B161767" s="21"/>
      <c r="C161767" s="16"/>
      <c r="D161767" s="8"/>
    </row>
    <row r="161768" spans="1:4" x14ac:dyDescent="0.6">
      <c r="A161768" s="20"/>
      <c r="B161768" s="21"/>
      <c r="C161768" s="16"/>
      <c r="D161768" s="8"/>
    </row>
    <row r="161769" spans="1:4" x14ac:dyDescent="0.6">
      <c r="A161769" s="20"/>
      <c r="B161769" s="21"/>
      <c r="C161769" s="16"/>
      <c r="D161769" s="8"/>
    </row>
    <row r="161770" spans="1:4" x14ac:dyDescent="0.6">
      <c r="A161770" s="20"/>
      <c r="B161770" s="21"/>
      <c r="C161770" s="16"/>
      <c r="D161770" s="8"/>
    </row>
    <row r="161771" spans="1:4" x14ac:dyDescent="0.6">
      <c r="A161771" s="20"/>
      <c r="B161771" s="21"/>
      <c r="C161771" s="16"/>
      <c r="D161771" s="8"/>
    </row>
    <row r="161772" spans="1:4" x14ac:dyDescent="0.6">
      <c r="A161772" s="20"/>
      <c r="B161772" s="21"/>
      <c r="C161772" s="16"/>
      <c r="D161772" s="8"/>
    </row>
    <row r="161773" spans="1:4" x14ac:dyDescent="0.6">
      <c r="A161773" s="20"/>
      <c r="B161773" s="21"/>
      <c r="C161773" s="16"/>
      <c r="D161773" s="8"/>
    </row>
    <row r="161774" spans="1:4" x14ac:dyDescent="0.6">
      <c r="A161774" s="20"/>
      <c r="B161774" s="21"/>
      <c r="C161774" s="16"/>
      <c r="D161774" s="8"/>
    </row>
    <row r="161775" spans="1:4" x14ac:dyDescent="0.6">
      <c r="A161775" s="20"/>
      <c r="B161775" s="21"/>
      <c r="C161775" s="16"/>
      <c r="D161775" s="8"/>
    </row>
    <row r="161776" spans="1:4" x14ac:dyDescent="0.6">
      <c r="A161776" s="20"/>
      <c r="B161776" s="21"/>
      <c r="C161776" s="16"/>
      <c r="D161776" s="8"/>
    </row>
    <row r="161777" spans="1:4" x14ac:dyDescent="0.6">
      <c r="A161777" s="20"/>
      <c r="B161777" s="21"/>
      <c r="C161777" s="16"/>
      <c r="D161777" s="8"/>
    </row>
    <row r="161778" spans="1:4" x14ac:dyDescent="0.6">
      <c r="A161778" s="20"/>
      <c r="B161778" s="21"/>
      <c r="C161778" s="16"/>
      <c r="D161778" s="8"/>
    </row>
    <row r="161779" spans="1:4" x14ac:dyDescent="0.6">
      <c r="A161779" s="20"/>
      <c r="B161779" s="21"/>
      <c r="C161779" s="16"/>
      <c r="D161779" s="8"/>
    </row>
    <row r="161780" spans="1:4" x14ac:dyDescent="0.6">
      <c r="A161780" s="20"/>
      <c r="B161780" s="21"/>
      <c r="C161780" s="16"/>
      <c r="D161780" s="8"/>
    </row>
    <row r="161781" spans="1:4" x14ac:dyDescent="0.6">
      <c r="A161781" s="20"/>
      <c r="B161781" s="21"/>
      <c r="C161781" s="16"/>
      <c r="D161781" s="8"/>
    </row>
    <row r="161782" spans="1:4" x14ac:dyDescent="0.6">
      <c r="A161782" s="20"/>
      <c r="B161782" s="21"/>
      <c r="C161782" s="16"/>
      <c r="D161782" s="8"/>
    </row>
    <row r="161783" spans="1:4" x14ac:dyDescent="0.6">
      <c r="A161783" s="20"/>
      <c r="B161783" s="21"/>
      <c r="C161783" s="16"/>
      <c r="D161783" s="8"/>
    </row>
    <row r="161784" spans="1:4" x14ac:dyDescent="0.6">
      <c r="A161784" s="20"/>
      <c r="B161784" s="21"/>
      <c r="C161784" s="16"/>
      <c r="D161784" s="8"/>
    </row>
    <row r="161785" spans="1:4" x14ac:dyDescent="0.6">
      <c r="A161785" s="20"/>
      <c r="B161785" s="21"/>
      <c r="C161785" s="16"/>
      <c r="D161785" s="8"/>
    </row>
    <row r="161786" spans="1:4" x14ac:dyDescent="0.6">
      <c r="A161786" s="20"/>
      <c r="B161786" s="21"/>
      <c r="C161786" s="16"/>
      <c r="D161786" s="8"/>
    </row>
    <row r="161787" spans="1:4" x14ac:dyDescent="0.6">
      <c r="A161787" s="20"/>
      <c r="B161787" s="21"/>
      <c r="C161787" s="16"/>
      <c r="D161787" s="8"/>
    </row>
    <row r="161788" spans="1:4" x14ac:dyDescent="0.6">
      <c r="A161788" s="20"/>
      <c r="B161788" s="21"/>
      <c r="C161788" s="16"/>
      <c r="D161788" s="8"/>
    </row>
    <row r="161789" spans="1:4" x14ac:dyDescent="0.6">
      <c r="A161789" s="20"/>
      <c r="B161789" s="21"/>
      <c r="C161789" s="16"/>
      <c r="D161789" s="8"/>
    </row>
    <row r="161790" spans="1:4" x14ac:dyDescent="0.6">
      <c r="A161790" s="20"/>
      <c r="B161790" s="21"/>
      <c r="C161790" s="16"/>
      <c r="D161790" s="8"/>
    </row>
    <row r="161791" spans="1:4" x14ac:dyDescent="0.6">
      <c r="A161791" s="20"/>
      <c r="B161791" s="21"/>
      <c r="C161791" s="16"/>
      <c r="D161791" s="8"/>
    </row>
    <row r="161792" spans="1:4" x14ac:dyDescent="0.6">
      <c r="A161792" s="20"/>
      <c r="B161792" s="21"/>
      <c r="C161792" s="16"/>
      <c r="D161792" s="8"/>
    </row>
    <row r="161793" spans="1:4" x14ac:dyDescent="0.6">
      <c r="A161793" s="20"/>
      <c r="B161793" s="21"/>
      <c r="C161793" s="16"/>
      <c r="D161793" s="8"/>
    </row>
    <row r="161794" spans="1:4" x14ac:dyDescent="0.6">
      <c r="A161794" s="20"/>
      <c r="B161794" s="21"/>
      <c r="C161794" s="16"/>
      <c r="D161794" s="8"/>
    </row>
    <row r="161795" spans="1:4" x14ac:dyDescent="0.6">
      <c r="A161795" s="20"/>
      <c r="B161795" s="21"/>
      <c r="C161795" s="16"/>
      <c r="D161795" s="8"/>
    </row>
    <row r="161796" spans="1:4" x14ac:dyDescent="0.6">
      <c r="A161796" s="20"/>
      <c r="B161796" s="21"/>
      <c r="C161796" s="16"/>
      <c r="D161796" s="8"/>
    </row>
    <row r="161797" spans="1:4" x14ac:dyDescent="0.6">
      <c r="A161797" s="20"/>
      <c r="B161797" s="21"/>
      <c r="C161797" s="16"/>
      <c r="D161797" s="8"/>
    </row>
    <row r="161798" spans="1:4" x14ac:dyDescent="0.6">
      <c r="A161798" s="20"/>
      <c r="B161798" s="21"/>
      <c r="C161798" s="16"/>
      <c r="D161798" s="8"/>
    </row>
    <row r="161799" spans="1:4" x14ac:dyDescent="0.6">
      <c r="A161799" s="20"/>
      <c r="B161799" s="21"/>
      <c r="C161799" s="16"/>
      <c r="D161799" s="8"/>
    </row>
    <row r="161800" spans="1:4" x14ac:dyDescent="0.6">
      <c r="A161800" s="20"/>
      <c r="B161800" s="21"/>
      <c r="C161800" s="16"/>
      <c r="D161800" s="8"/>
    </row>
    <row r="161801" spans="1:4" x14ac:dyDescent="0.6">
      <c r="A161801" s="20"/>
      <c r="B161801" s="21"/>
      <c r="C161801" s="16"/>
      <c r="D161801" s="8"/>
    </row>
    <row r="161802" spans="1:4" x14ac:dyDescent="0.6">
      <c r="A161802" s="20"/>
      <c r="B161802" s="21"/>
      <c r="C161802" s="16"/>
      <c r="D161802" s="8"/>
    </row>
    <row r="161803" spans="1:4" x14ac:dyDescent="0.6">
      <c r="A161803" s="20"/>
      <c r="B161803" s="21"/>
      <c r="C161803" s="16"/>
      <c r="D161803" s="8"/>
    </row>
    <row r="161804" spans="1:4" x14ac:dyDescent="0.6">
      <c r="A161804" s="20"/>
      <c r="B161804" s="21"/>
      <c r="C161804" s="16"/>
      <c r="D161804" s="8"/>
    </row>
    <row r="161805" spans="1:4" x14ac:dyDescent="0.6">
      <c r="A161805" s="20"/>
      <c r="B161805" s="21"/>
      <c r="C161805" s="16"/>
      <c r="D161805" s="8"/>
    </row>
    <row r="161806" spans="1:4" x14ac:dyDescent="0.6">
      <c r="A161806" s="20"/>
      <c r="B161806" s="21"/>
      <c r="C161806" s="16"/>
      <c r="D161806" s="8"/>
    </row>
    <row r="161807" spans="1:4" x14ac:dyDescent="0.6">
      <c r="A161807" s="20"/>
      <c r="B161807" s="21"/>
      <c r="C161807" s="16"/>
      <c r="D161807" s="8"/>
    </row>
    <row r="161808" spans="1:4" x14ac:dyDescent="0.6">
      <c r="A161808" s="20"/>
      <c r="B161808" s="21"/>
      <c r="C161808" s="16"/>
      <c r="D161808" s="8"/>
    </row>
    <row r="161809" spans="1:4" x14ac:dyDescent="0.6">
      <c r="A161809" s="20"/>
      <c r="B161809" s="21"/>
      <c r="C161809" s="16"/>
      <c r="D161809" s="8"/>
    </row>
    <row r="161810" spans="1:4" x14ac:dyDescent="0.6">
      <c r="A161810" s="20"/>
      <c r="B161810" s="21"/>
      <c r="C161810" s="16"/>
      <c r="D161810" s="8"/>
    </row>
    <row r="161811" spans="1:4" x14ac:dyDescent="0.6">
      <c r="A161811" s="20"/>
      <c r="B161811" s="21"/>
      <c r="C161811" s="16"/>
      <c r="D161811" s="8"/>
    </row>
    <row r="161812" spans="1:4" x14ac:dyDescent="0.6">
      <c r="A161812" s="20"/>
      <c r="B161812" s="21"/>
      <c r="C161812" s="16"/>
      <c r="D161812" s="8"/>
    </row>
    <row r="161813" spans="1:4" x14ac:dyDescent="0.6">
      <c r="A161813" s="20"/>
      <c r="B161813" s="21"/>
      <c r="C161813" s="16"/>
      <c r="D161813" s="8"/>
    </row>
    <row r="161814" spans="1:4" x14ac:dyDescent="0.6">
      <c r="A161814" s="20"/>
      <c r="B161814" s="21"/>
      <c r="C161814" s="16"/>
      <c r="D161814" s="8"/>
    </row>
    <row r="161815" spans="1:4" x14ac:dyDescent="0.6">
      <c r="A161815" s="20"/>
      <c r="B161815" s="21"/>
      <c r="C161815" s="16"/>
      <c r="D161815" s="8"/>
    </row>
    <row r="161816" spans="1:4" x14ac:dyDescent="0.6">
      <c r="A161816" s="20"/>
      <c r="B161816" s="21"/>
      <c r="C161816" s="16"/>
      <c r="D161816" s="8"/>
    </row>
    <row r="161817" spans="1:4" x14ac:dyDescent="0.6">
      <c r="A161817" s="20"/>
      <c r="B161817" s="21"/>
      <c r="C161817" s="16"/>
      <c r="D161817" s="8"/>
    </row>
    <row r="161818" spans="1:4" x14ac:dyDescent="0.6">
      <c r="A161818" s="20"/>
      <c r="B161818" s="21"/>
      <c r="C161818" s="16"/>
      <c r="D161818" s="8"/>
    </row>
    <row r="161819" spans="1:4" x14ac:dyDescent="0.6">
      <c r="A161819" s="20"/>
      <c r="B161819" s="21"/>
      <c r="C161819" s="16"/>
      <c r="D161819" s="8"/>
    </row>
    <row r="161820" spans="1:4" x14ac:dyDescent="0.6">
      <c r="A161820" s="20"/>
      <c r="B161820" s="21"/>
      <c r="C161820" s="16"/>
      <c r="D161820" s="8"/>
    </row>
    <row r="161821" spans="1:4" x14ac:dyDescent="0.6">
      <c r="A161821" s="20"/>
      <c r="B161821" s="21"/>
      <c r="C161821" s="16"/>
      <c r="D161821" s="8"/>
    </row>
    <row r="161822" spans="1:4" x14ac:dyDescent="0.6">
      <c r="A161822" s="20"/>
      <c r="B161822" s="21"/>
      <c r="C161822" s="16"/>
      <c r="D161822" s="8"/>
    </row>
    <row r="161823" spans="1:4" x14ac:dyDescent="0.6">
      <c r="A161823" s="20"/>
      <c r="B161823" s="21"/>
      <c r="C161823" s="16"/>
      <c r="D161823" s="8"/>
    </row>
    <row r="161824" spans="1:4" x14ac:dyDescent="0.6">
      <c r="A161824" s="20"/>
      <c r="B161824" s="21"/>
      <c r="C161824" s="16"/>
      <c r="D161824" s="8"/>
    </row>
    <row r="161825" spans="1:4" x14ac:dyDescent="0.6">
      <c r="A161825" s="20"/>
      <c r="B161825" s="21"/>
      <c r="C161825" s="16"/>
      <c r="D161825" s="8"/>
    </row>
    <row r="161826" spans="1:4" x14ac:dyDescent="0.6">
      <c r="A161826" s="20"/>
      <c r="B161826" s="21"/>
      <c r="C161826" s="16"/>
      <c r="D161826" s="8"/>
    </row>
    <row r="161827" spans="1:4" x14ac:dyDescent="0.6">
      <c r="A161827" s="20"/>
      <c r="B161827" s="21"/>
      <c r="C161827" s="16"/>
      <c r="D161827" s="8"/>
    </row>
    <row r="161828" spans="1:4" x14ac:dyDescent="0.6">
      <c r="A161828" s="20"/>
      <c r="B161828" s="21"/>
      <c r="C161828" s="16"/>
      <c r="D161828" s="8"/>
    </row>
    <row r="161829" spans="1:4" x14ac:dyDescent="0.6">
      <c r="A161829" s="20"/>
      <c r="B161829" s="21"/>
      <c r="C161829" s="16"/>
      <c r="D161829" s="8"/>
    </row>
    <row r="161830" spans="1:4" x14ac:dyDescent="0.6">
      <c r="A161830" s="20"/>
      <c r="B161830" s="21"/>
      <c r="C161830" s="16"/>
      <c r="D161830" s="8"/>
    </row>
    <row r="161831" spans="1:4" x14ac:dyDescent="0.6">
      <c r="A161831" s="20"/>
      <c r="B161831" s="21"/>
      <c r="C161831" s="16"/>
      <c r="D161831" s="8"/>
    </row>
    <row r="161832" spans="1:4" x14ac:dyDescent="0.6">
      <c r="A161832" s="20"/>
      <c r="B161832" s="21"/>
      <c r="C161832" s="16"/>
      <c r="D161832" s="8"/>
    </row>
    <row r="161833" spans="1:4" x14ac:dyDescent="0.6">
      <c r="A161833" s="20"/>
      <c r="B161833" s="21"/>
      <c r="C161833" s="16"/>
      <c r="D161833" s="8"/>
    </row>
    <row r="161834" spans="1:4" x14ac:dyDescent="0.6">
      <c r="A161834" s="20"/>
      <c r="B161834" s="21"/>
      <c r="C161834" s="16"/>
      <c r="D161834" s="8"/>
    </row>
    <row r="161835" spans="1:4" x14ac:dyDescent="0.6">
      <c r="A161835" s="20"/>
      <c r="B161835" s="21"/>
      <c r="C161835" s="16"/>
      <c r="D161835" s="8"/>
    </row>
    <row r="161836" spans="1:4" x14ac:dyDescent="0.6">
      <c r="A161836" s="20"/>
      <c r="B161836" s="21"/>
      <c r="C161836" s="16"/>
      <c r="D161836" s="8"/>
    </row>
    <row r="161837" spans="1:4" x14ac:dyDescent="0.6">
      <c r="A161837" s="20"/>
      <c r="B161837" s="21"/>
      <c r="C161837" s="16"/>
      <c r="D161837" s="8"/>
    </row>
    <row r="161838" spans="1:4" x14ac:dyDescent="0.6">
      <c r="A161838" s="20"/>
      <c r="B161838" s="21"/>
      <c r="C161838" s="16"/>
      <c r="D161838" s="8"/>
    </row>
    <row r="161839" spans="1:4" x14ac:dyDescent="0.6">
      <c r="A161839" s="20"/>
      <c r="B161839" s="21"/>
      <c r="C161839" s="16"/>
      <c r="D161839" s="8"/>
    </row>
    <row r="161840" spans="1:4" x14ac:dyDescent="0.6">
      <c r="A161840" s="20"/>
      <c r="B161840" s="21"/>
      <c r="C161840" s="16"/>
      <c r="D161840" s="8"/>
    </row>
    <row r="161841" spans="1:4" x14ac:dyDescent="0.6">
      <c r="A161841" s="20"/>
      <c r="B161841" s="21"/>
      <c r="C161841" s="16"/>
      <c r="D161841" s="8"/>
    </row>
    <row r="161842" spans="1:4" x14ac:dyDescent="0.6">
      <c r="A161842" s="20"/>
      <c r="B161842" s="21"/>
      <c r="C161842" s="16"/>
      <c r="D161842" s="8"/>
    </row>
    <row r="161843" spans="1:4" x14ac:dyDescent="0.6">
      <c r="A161843" s="20"/>
      <c r="B161843" s="21"/>
      <c r="C161843" s="16"/>
      <c r="D161843" s="8"/>
    </row>
    <row r="161844" spans="1:4" x14ac:dyDescent="0.6">
      <c r="A161844" s="20"/>
      <c r="B161844" s="21"/>
      <c r="C161844" s="16"/>
      <c r="D161844" s="8"/>
    </row>
    <row r="161845" spans="1:4" x14ac:dyDescent="0.6">
      <c r="A161845" s="20"/>
      <c r="B161845" s="21"/>
      <c r="C161845" s="16"/>
      <c r="D161845" s="8"/>
    </row>
    <row r="161846" spans="1:4" x14ac:dyDescent="0.6">
      <c r="A161846" s="20"/>
      <c r="B161846" s="21"/>
      <c r="C161846" s="16"/>
      <c r="D161846" s="8"/>
    </row>
    <row r="161847" spans="1:4" x14ac:dyDescent="0.6">
      <c r="A161847" s="20"/>
      <c r="B161847" s="21"/>
      <c r="C161847" s="16"/>
      <c r="D161847" s="8"/>
    </row>
    <row r="161848" spans="1:4" x14ac:dyDescent="0.6">
      <c r="A161848" s="20"/>
      <c r="B161848" s="21"/>
      <c r="C161848" s="16"/>
      <c r="D161848" s="8"/>
    </row>
    <row r="161849" spans="1:4" x14ac:dyDescent="0.6">
      <c r="A161849" s="20"/>
      <c r="B161849" s="21"/>
      <c r="C161849" s="16"/>
      <c r="D161849" s="8"/>
    </row>
    <row r="161850" spans="1:4" x14ac:dyDescent="0.6">
      <c r="A161850" s="20"/>
      <c r="B161850" s="21"/>
      <c r="C161850" s="16"/>
      <c r="D161850" s="8"/>
    </row>
    <row r="161851" spans="1:4" x14ac:dyDescent="0.6">
      <c r="A161851" s="20"/>
      <c r="B161851" s="21"/>
      <c r="C161851" s="16"/>
      <c r="D161851" s="8"/>
    </row>
    <row r="161852" spans="1:4" x14ac:dyDescent="0.6">
      <c r="A161852" s="20"/>
      <c r="B161852" s="21"/>
      <c r="C161852" s="16"/>
      <c r="D161852" s="8"/>
    </row>
    <row r="161853" spans="1:4" x14ac:dyDescent="0.6">
      <c r="A161853" s="20"/>
      <c r="B161853" s="21"/>
      <c r="C161853" s="16"/>
      <c r="D161853" s="8"/>
    </row>
    <row r="161854" spans="1:4" x14ac:dyDescent="0.6">
      <c r="A161854" s="20"/>
      <c r="B161854" s="21"/>
      <c r="C161854" s="16"/>
      <c r="D161854" s="8"/>
    </row>
    <row r="161855" spans="1:4" x14ac:dyDescent="0.6">
      <c r="A161855" s="20"/>
      <c r="B161855" s="21"/>
      <c r="C161855" s="16"/>
      <c r="D161855" s="8"/>
    </row>
    <row r="161856" spans="1:4" x14ac:dyDescent="0.6">
      <c r="A161856" s="20"/>
      <c r="B161856" s="21"/>
      <c r="C161856" s="16"/>
      <c r="D161856" s="8"/>
    </row>
    <row r="161857" spans="1:4" x14ac:dyDescent="0.6">
      <c r="A161857" s="20"/>
      <c r="B161857" s="21"/>
      <c r="C161857" s="16"/>
      <c r="D161857" s="8"/>
    </row>
    <row r="161858" spans="1:4" x14ac:dyDescent="0.6">
      <c r="A161858" s="20"/>
      <c r="B161858" s="21"/>
      <c r="C161858" s="16"/>
      <c r="D161858" s="8"/>
    </row>
    <row r="161859" spans="1:4" x14ac:dyDescent="0.6">
      <c r="A161859" s="20"/>
      <c r="B161859" s="21"/>
      <c r="C161859" s="16"/>
      <c r="D161859" s="8"/>
    </row>
    <row r="161860" spans="1:4" x14ac:dyDescent="0.6">
      <c r="A161860" s="20"/>
      <c r="B161860" s="21"/>
      <c r="C161860" s="16"/>
      <c r="D161860" s="8"/>
    </row>
    <row r="161861" spans="1:4" x14ac:dyDescent="0.6">
      <c r="A161861" s="20"/>
      <c r="B161861" s="21"/>
      <c r="C161861" s="16"/>
      <c r="D161861" s="8"/>
    </row>
    <row r="161862" spans="1:4" x14ac:dyDescent="0.6">
      <c r="A161862" s="20"/>
      <c r="B161862" s="21"/>
      <c r="C161862" s="16"/>
      <c r="D161862" s="8"/>
    </row>
    <row r="161863" spans="1:4" x14ac:dyDescent="0.6">
      <c r="A161863" s="20"/>
      <c r="B161863" s="21"/>
      <c r="C161863" s="16"/>
      <c r="D161863" s="8"/>
    </row>
    <row r="161864" spans="1:4" x14ac:dyDescent="0.6">
      <c r="A161864" s="20"/>
      <c r="B161864" s="21"/>
      <c r="C161864" s="16"/>
      <c r="D161864" s="8"/>
    </row>
    <row r="161865" spans="1:4" x14ac:dyDescent="0.6">
      <c r="A161865" s="20"/>
      <c r="B161865" s="21"/>
      <c r="C161865" s="16"/>
      <c r="D161865" s="8"/>
    </row>
    <row r="161866" spans="1:4" x14ac:dyDescent="0.6">
      <c r="A161866" s="20"/>
      <c r="B161866" s="21"/>
      <c r="C161866" s="16"/>
      <c r="D161866" s="8"/>
    </row>
    <row r="161867" spans="1:4" x14ac:dyDescent="0.6">
      <c r="A161867" s="20"/>
      <c r="B161867" s="21"/>
      <c r="C161867" s="16"/>
      <c r="D161867" s="8"/>
    </row>
    <row r="161868" spans="1:4" x14ac:dyDescent="0.6">
      <c r="A161868" s="20"/>
      <c r="B161868" s="21"/>
      <c r="C161868" s="16"/>
      <c r="D161868" s="8"/>
    </row>
    <row r="161869" spans="1:4" x14ac:dyDescent="0.6">
      <c r="A161869" s="20"/>
      <c r="B161869" s="21"/>
      <c r="C161869" s="16"/>
      <c r="D161869" s="8"/>
    </row>
    <row r="161870" spans="1:4" x14ac:dyDescent="0.6">
      <c r="A161870" s="20"/>
      <c r="B161870" s="21"/>
      <c r="C161870" s="16"/>
      <c r="D161870" s="8"/>
    </row>
    <row r="161871" spans="1:4" x14ac:dyDescent="0.6">
      <c r="A161871" s="20"/>
      <c r="B161871" s="21"/>
      <c r="C161871" s="16"/>
      <c r="D161871" s="8"/>
    </row>
    <row r="161872" spans="1:4" x14ac:dyDescent="0.6">
      <c r="A161872" s="20"/>
      <c r="B161872" s="21"/>
      <c r="C161872" s="16"/>
      <c r="D161872" s="8"/>
    </row>
    <row r="161873" spans="1:4" x14ac:dyDescent="0.6">
      <c r="A161873" s="20"/>
      <c r="B161873" s="21"/>
      <c r="C161873" s="16"/>
      <c r="D161873" s="8"/>
    </row>
    <row r="161874" spans="1:4" x14ac:dyDescent="0.6">
      <c r="A161874" s="20"/>
      <c r="B161874" s="21"/>
      <c r="C161874" s="16"/>
      <c r="D161874" s="8"/>
    </row>
    <row r="161875" spans="1:4" x14ac:dyDescent="0.6">
      <c r="A161875" s="20"/>
      <c r="B161875" s="21"/>
      <c r="C161875" s="16"/>
      <c r="D161875" s="8"/>
    </row>
    <row r="161876" spans="1:4" x14ac:dyDescent="0.6">
      <c r="A161876" s="20"/>
      <c r="B161876" s="21"/>
      <c r="C161876" s="16"/>
      <c r="D161876" s="8"/>
    </row>
    <row r="161877" spans="1:4" x14ac:dyDescent="0.6">
      <c r="A161877" s="20"/>
      <c r="B161877" s="21"/>
      <c r="C161877" s="16"/>
      <c r="D161877" s="8"/>
    </row>
    <row r="161878" spans="1:4" x14ac:dyDescent="0.6">
      <c r="A161878" s="20"/>
      <c r="B161878" s="21"/>
      <c r="C161878" s="16"/>
      <c r="D161878" s="8"/>
    </row>
    <row r="161879" spans="1:4" x14ac:dyDescent="0.6">
      <c r="A161879" s="20"/>
      <c r="B161879" s="21"/>
      <c r="C161879" s="16"/>
      <c r="D161879" s="8"/>
    </row>
    <row r="161880" spans="1:4" x14ac:dyDescent="0.6">
      <c r="A161880" s="20"/>
      <c r="B161880" s="21"/>
      <c r="C161880" s="16"/>
      <c r="D161880" s="8"/>
    </row>
    <row r="161881" spans="1:4" x14ac:dyDescent="0.6">
      <c r="A161881" s="20"/>
      <c r="B161881" s="21"/>
      <c r="C161881" s="16"/>
      <c r="D161881" s="8"/>
    </row>
    <row r="161882" spans="1:4" x14ac:dyDescent="0.6">
      <c r="A161882" s="20"/>
      <c r="B161882" s="21"/>
      <c r="C161882" s="16"/>
      <c r="D161882" s="8"/>
    </row>
    <row r="161883" spans="1:4" x14ac:dyDescent="0.6">
      <c r="A161883" s="20"/>
      <c r="B161883" s="21"/>
      <c r="C161883" s="16"/>
      <c r="D161883" s="8"/>
    </row>
    <row r="161884" spans="1:4" x14ac:dyDescent="0.6">
      <c r="A161884" s="20"/>
      <c r="B161884" s="21"/>
      <c r="C161884" s="16"/>
      <c r="D161884" s="8"/>
    </row>
    <row r="161885" spans="1:4" x14ac:dyDescent="0.6">
      <c r="A161885" s="20"/>
      <c r="B161885" s="21"/>
      <c r="C161885" s="16"/>
      <c r="D161885" s="8"/>
    </row>
    <row r="161886" spans="1:4" x14ac:dyDescent="0.6">
      <c r="A161886" s="20"/>
      <c r="B161886" s="21"/>
      <c r="C161886" s="16"/>
      <c r="D161886" s="8"/>
    </row>
    <row r="161887" spans="1:4" x14ac:dyDescent="0.6">
      <c r="A161887" s="20"/>
      <c r="B161887" s="21"/>
      <c r="C161887" s="16"/>
      <c r="D161887" s="8"/>
    </row>
    <row r="161888" spans="1:4" x14ac:dyDescent="0.6">
      <c r="A161888" s="20"/>
      <c r="B161888" s="21"/>
      <c r="C161888" s="16"/>
      <c r="D161888" s="8"/>
    </row>
    <row r="161889" spans="1:4" x14ac:dyDescent="0.6">
      <c r="A161889" s="20"/>
      <c r="B161889" s="21"/>
      <c r="C161889" s="16"/>
      <c r="D161889" s="8"/>
    </row>
    <row r="161890" spans="1:4" x14ac:dyDescent="0.6">
      <c r="A161890" s="20"/>
      <c r="B161890" s="21"/>
      <c r="C161890" s="16"/>
      <c r="D161890" s="8"/>
    </row>
    <row r="161891" spans="1:4" x14ac:dyDescent="0.6">
      <c r="A161891" s="20"/>
      <c r="B161891" s="21"/>
      <c r="C161891" s="16"/>
      <c r="D161891" s="8"/>
    </row>
    <row r="161892" spans="1:4" x14ac:dyDescent="0.6">
      <c r="A161892" s="20"/>
      <c r="B161892" s="21"/>
      <c r="C161892" s="16"/>
      <c r="D161892" s="8"/>
    </row>
    <row r="161893" spans="1:4" x14ac:dyDescent="0.6">
      <c r="A161893" s="20"/>
      <c r="B161893" s="21"/>
      <c r="C161893" s="16"/>
      <c r="D161893" s="8"/>
    </row>
    <row r="161894" spans="1:4" x14ac:dyDescent="0.6">
      <c r="A161894" s="20"/>
      <c r="B161894" s="21"/>
      <c r="C161894" s="16"/>
      <c r="D161894" s="8"/>
    </row>
    <row r="161895" spans="1:4" x14ac:dyDescent="0.6">
      <c r="A161895" s="20"/>
      <c r="B161895" s="21"/>
      <c r="C161895" s="16"/>
      <c r="D161895" s="8"/>
    </row>
    <row r="161896" spans="1:4" x14ac:dyDescent="0.6">
      <c r="A161896" s="20"/>
      <c r="B161896" s="21"/>
      <c r="C161896" s="16"/>
      <c r="D161896" s="8"/>
    </row>
    <row r="161897" spans="1:4" x14ac:dyDescent="0.6">
      <c r="A161897" s="20"/>
      <c r="B161897" s="21"/>
      <c r="C161897" s="16"/>
      <c r="D161897" s="8"/>
    </row>
    <row r="161898" spans="1:4" x14ac:dyDescent="0.6">
      <c r="A161898" s="20"/>
      <c r="B161898" s="21"/>
      <c r="C161898" s="16"/>
      <c r="D161898" s="8"/>
    </row>
    <row r="161899" spans="1:4" x14ac:dyDescent="0.6">
      <c r="A161899" s="20"/>
      <c r="B161899" s="21"/>
      <c r="C161899" s="16"/>
      <c r="D161899" s="8"/>
    </row>
    <row r="161900" spans="1:4" x14ac:dyDescent="0.6">
      <c r="A161900" s="20"/>
      <c r="B161900" s="21"/>
      <c r="C161900" s="16"/>
      <c r="D161900" s="8"/>
    </row>
    <row r="161901" spans="1:4" x14ac:dyDescent="0.6">
      <c r="A161901" s="20"/>
      <c r="B161901" s="21"/>
      <c r="C161901" s="16"/>
      <c r="D161901" s="8"/>
    </row>
    <row r="161902" spans="1:4" x14ac:dyDescent="0.6">
      <c r="A161902" s="20"/>
      <c r="B161902" s="21"/>
      <c r="C161902" s="16"/>
      <c r="D161902" s="8"/>
    </row>
    <row r="161903" spans="1:4" x14ac:dyDescent="0.6">
      <c r="A161903" s="20"/>
      <c r="B161903" s="21"/>
      <c r="C161903" s="16"/>
      <c r="D161903" s="8"/>
    </row>
    <row r="161904" spans="1:4" x14ac:dyDescent="0.6">
      <c r="A161904" s="20"/>
      <c r="B161904" s="21"/>
      <c r="C161904" s="16"/>
      <c r="D161904" s="8"/>
    </row>
    <row r="161905" spans="1:4" x14ac:dyDescent="0.6">
      <c r="A161905" s="20"/>
      <c r="B161905" s="21"/>
      <c r="C161905" s="16"/>
      <c r="D161905" s="8"/>
    </row>
    <row r="161906" spans="1:4" x14ac:dyDescent="0.6">
      <c r="A161906" s="20"/>
      <c r="B161906" s="21"/>
      <c r="C161906" s="16"/>
      <c r="D161906" s="8"/>
    </row>
    <row r="161907" spans="1:4" x14ac:dyDescent="0.6">
      <c r="A161907" s="20"/>
      <c r="B161907" s="21"/>
      <c r="C161907" s="16"/>
      <c r="D161907" s="8"/>
    </row>
    <row r="161908" spans="1:4" x14ac:dyDescent="0.6">
      <c r="A161908" s="20"/>
      <c r="B161908" s="21"/>
      <c r="C161908" s="16"/>
      <c r="D161908" s="8"/>
    </row>
    <row r="161909" spans="1:4" x14ac:dyDescent="0.6">
      <c r="A161909" s="20"/>
      <c r="B161909" s="21"/>
      <c r="C161909" s="16"/>
      <c r="D161909" s="8"/>
    </row>
    <row r="161910" spans="1:4" x14ac:dyDescent="0.6">
      <c r="A161910" s="20"/>
      <c r="B161910" s="21"/>
      <c r="C161910" s="16"/>
      <c r="D161910" s="8"/>
    </row>
    <row r="161911" spans="1:4" x14ac:dyDescent="0.6">
      <c r="A161911" s="20"/>
      <c r="B161911" s="21"/>
      <c r="C161911" s="16"/>
      <c r="D161911" s="8"/>
    </row>
    <row r="161912" spans="1:4" x14ac:dyDescent="0.6">
      <c r="A161912" s="20"/>
      <c r="B161912" s="21"/>
      <c r="C161912" s="16"/>
      <c r="D161912" s="8"/>
    </row>
    <row r="161913" spans="1:4" x14ac:dyDescent="0.6">
      <c r="A161913" s="20"/>
      <c r="B161913" s="21"/>
      <c r="C161913" s="16"/>
      <c r="D161913" s="8"/>
    </row>
    <row r="161914" spans="1:4" x14ac:dyDescent="0.6">
      <c r="A161914" s="20"/>
      <c r="B161914" s="21"/>
      <c r="C161914" s="16"/>
      <c r="D161914" s="8"/>
    </row>
    <row r="161915" spans="1:4" x14ac:dyDescent="0.6">
      <c r="A161915" s="20"/>
      <c r="B161915" s="21"/>
      <c r="C161915" s="16"/>
      <c r="D161915" s="8"/>
    </row>
    <row r="161916" spans="1:4" x14ac:dyDescent="0.6">
      <c r="A161916" s="20"/>
      <c r="B161916" s="21"/>
      <c r="C161916" s="16"/>
      <c r="D161916" s="8"/>
    </row>
    <row r="161917" spans="1:4" x14ac:dyDescent="0.6">
      <c r="A161917" s="20"/>
      <c r="B161917" s="21"/>
      <c r="C161917" s="16"/>
      <c r="D161917" s="8"/>
    </row>
    <row r="161918" spans="1:4" x14ac:dyDescent="0.6">
      <c r="A161918" s="20"/>
      <c r="B161918" s="21"/>
      <c r="C161918" s="16"/>
      <c r="D161918" s="8"/>
    </row>
    <row r="161919" spans="1:4" x14ac:dyDescent="0.6">
      <c r="A161919" s="20"/>
      <c r="B161919" s="21"/>
      <c r="C161919" s="16"/>
      <c r="D161919" s="8"/>
    </row>
    <row r="161920" spans="1:4" x14ac:dyDescent="0.6">
      <c r="A161920" s="20"/>
      <c r="B161920" s="21"/>
      <c r="C161920" s="16"/>
      <c r="D161920" s="8"/>
    </row>
    <row r="161921" spans="1:4" x14ac:dyDescent="0.6">
      <c r="A161921" s="20"/>
      <c r="B161921" s="21"/>
      <c r="C161921" s="16"/>
      <c r="D161921" s="8"/>
    </row>
    <row r="161922" spans="1:4" x14ac:dyDescent="0.6">
      <c r="A161922" s="20"/>
      <c r="B161922" s="21"/>
      <c r="C161922" s="16"/>
      <c r="D161922" s="8"/>
    </row>
    <row r="161923" spans="1:4" x14ac:dyDescent="0.6">
      <c r="A161923" s="20"/>
      <c r="B161923" s="21"/>
      <c r="C161923" s="16"/>
      <c r="D161923" s="8"/>
    </row>
    <row r="161924" spans="1:4" x14ac:dyDescent="0.6">
      <c r="A161924" s="20"/>
      <c r="B161924" s="21"/>
      <c r="C161924" s="16"/>
      <c r="D161924" s="8"/>
    </row>
    <row r="161925" spans="1:4" x14ac:dyDescent="0.6">
      <c r="A161925" s="20"/>
      <c r="B161925" s="21"/>
      <c r="C161925" s="16"/>
      <c r="D161925" s="8"/>
    </row>
    <row r="161926" spans="1:4" x14ac:dyDescent="0.6">
      <c r="A161926" s="20"/>
      <c r="B161926" s="21"/>
      <c r="C161926" s="16"/>
      <c r="D161926" s="8"/>
    </row>
    <row r="161927" spans="1:4" x14ac:dyDescent="0.6">
      <c r="A161927" s="20"/>
      <c r="B161927" s="21"/>
      <c r="C161927" s="16"/>
      <c r="D161927" s="8"/>
    </row>
    <row r="161928" spans="1:4" x14ac:dyDescent="0.6">
      <c r="A161928" s="20"/>
      <c r="B161928" s="21"/>
      <c r="C161928" s="16"/>
      <c r="D161928" s="8"/>
    </row>
    <row r="161929" spans="1:4" x14ac:dyDescent="0.6">
      <c r="A161929" s="20"/>
      <c r="B161929" s="21"/>
      <c r="C161929" s="16"/>
      <c r="D161929" s="8"/>
    </row>
    <row r="161930" spans="1:4" x14ac:dyDescent="0.6">
      <c r="A161930" s="20"/>
      <c r="B161930" s="21"/>
      <c r="C161930" s="16"/>
      <c r="D161930" s="8"/>
    </row>
    <row r="161931" spans="1:4" x14ac:dyDescent="0.6">
      <c r="A161931" s="20"/>
      <c r="B161931" s="21"/>
      <c r="C161931" s="16"/>
      <c r="D161931" s="8"/>
    </row>
    <row r="161932" spans="1:4" x14ac:dyDescent="0.6">
      <c r="A161932" s="20"/>
      <c r="B161932" s="21"/>
      <c r="C161932" s="16"/>
      <c r="D161932" s="8"/>
    </row>
    <row r="161933" spans="1:4" x14ac:dyDescent="0.6">
      <c r="A161933" s="20"/>
      <c r="B161933" s="21"/>
      <c r="C161933" s="16"/>
      <c r="D161933" s="8"/>
    </row>
    <row r="161934" spans="1:4" x14ac:dyDescent="0.6">
      <c r="A161934" s="20"/>
      <c r="B161934" s="21"/>
      <c r="C161934" s="16"/>
      <c r="D161934" s="8"/>
    </row>
    <row r="161935" spans="1:4" x14ac:dyDescent="0.6">
      <c r="A161935" s="20"/>
      <c r="B161935" s="21"/>
      <c r="C161935" s="16"/>
      <c r="D161935" s="8"/>
    </row>
    <row r="161936" spans="1:4" x14ac:dyDescent="0.6">
      <c r="A161936" s="20"/>
      <c r="B161936" s="21"/>
      <c r="C161936" s="16"/>
      <c r="D161936" s="8"/>
    </row>
    <row r="161937" spans="1:4" x14ac:dyDescent="0.6">
      <c r="A161937" s="20"/>
      <c r="B161937" s="21"/>
      <c r="C161937" s="16"/>
      <c r="D161937" s="8"/>
    </row>
    <row r="161938" spans="1:4" x14ac:dyDescent="0.6">
      <c r="A161938" s="20"/>
      <c r="B161938" s="21"/>
      <c r="C161938" s="16"/>
      <c r="D161938" s="8"/>
    </row>
    <row r="161939" spans="1:4" x14ac:dyDescent="0.6">
      <c r="A161939" s="20"/>
      <c r="B161939" s="21"/>
      <c r="C161939" s="16"/>
      <c r="D161939" s="8"/>
    </row>
    <row r="161940" spans="1:4" x14ac:dyDescent="0.6">
      <c r="A161940" s="20"/>
      <c r="B161940" s="21"/>
      <c r="C161940" s="16"/>
      <c r="D161940" s="8"/>
    </row>
    <row r="161941" spans="1:4" x14ac:dyDescent="0.6">
      <c r="A161941" s="20"/>
      <c r="B161941" s="21"/>
      <c r="C161941" s="16"/>
      <c r="D161941" s="8"/>
    </row>
    <row r="161942" spans="1:4" x14ac:dyDescent="0.6">
      <c r="A161942" s="20"/>
      <c r="B161942" s="21"/>
      <c r="C161942" s="16"/>
      <c r="D161942" s="8"/>
    </row>
    <row r="161943" spans="1:4" x14ac:dyDescent="0.6">
      <c r="A161943" s="20"/>
      <c r="B161943" s="21"/>
      <c r="C161943" s="16"/>
      <c r="D161943" s="8"/>
    </row>
    <row r="161944" spans="1:4" x14ac:dyDescent="0.6">
      <c r="A161944" s="20"/>
      <c r="B161944" s="21"/>
      <c r="C161944" s="16"/>
      <c r="D161944" s="8"/>
    </row>
    <row r="161945" spans="1:4" x14ac:dyDescent="0.6">
      <c r="A161945" s="20"/>
      <c r="B161945" s="21"/>
      <c r="C161945" s="16"/>
      <c r="D161945" s="8"/>
    </row>
    <row r="161946" spans="1:4" x14ac:dyDescent="0.6">
      <c r="A161946" s="20"/>
      <c r="B161946" s="21"/>
      <c r="C161946" s="16"/>
      <c r="D161946" s="8"/>
    </row>
    <row r="161947" spans="1:4" x14ac:dyDescent="0.6">
      <c r="A161947" s="20"/>
      <c r="B161947" s="21"/>
      <c r="C161947" s="16"/>
      <c r="D161947" s="8"/>
    </row>
    <row r="161948" spans="1:4" x14ac:dyDescent="0.6">
      <c r="A161948" s="20"/>
      <c r="B161948" s="21"/>
      <c r="C161948" s="16"/>
      <c r="D161948" s="8"/>
    </row>
    <row r="161949" spans="1:4" x14ac:dyDescent="0.6">
      <c r="A161949" s="20"/>
      <c r="B161949" s="21"/>
      <c r="C161949" s="16"/>
      <c r="D161949" s="8"/>
    </row>
    <row r="161950" spans="1:4" x14ac:dyDescent="0.6">
      <c r="A161950" s="20"/>
      <c r="B161950" s="21"/>
      <c r="C161950" s="16"/>
      <c r="D161950" s="8"/>
    </row>
    <row r="161951" spans="1:4" x14ac:dyDescent="0.6">
      <c r="A161951" s="20"/>
      <c r="B161951" s="21"/>
      <c r="C161951" s="16"/>
      <c r="D161951" s="8"/>
    </row>
    <row r="161952" spans="1:4" x14ac:dyDescent="0.6">
      <c r="A161952" s="20"/>
      <c r="B161952" s="21"/>
      <c r="C161952" s="16"/>
      <c r="D161952" s="8"/>
    </row>
    <row r="161953" spans="1:4" x14ac:dyDescent="0.6">
      <c r="A161953" s="20"/>
      <c r="B161953" s="21"/>
      <c r="C161953" s="16"/>
      <c r="D161953" s="8"/>
    </row>
    <row r="161954" spans="1:4" x14ac:dyDescent="0.6">
      <c r="A161954" s="20"/>
      <c r="B161954" s="21"/>
      <c r="C161954" s="16"/>
      <c r="D161954" s="8"/>
    </row>
    <row r="161955" spans="1:4" x14ac:dyDescent="0.6">
      <c r="A161955" s="20"/>
      <c r="B161955" s="21"/>
      <c r="C161955" s="16"/>
      <c r="D161955" s="8"/>
    </row>
    <row r="161956" spans="1:4" x14ac:dyDescent="0.6">
      <c r="A161956" s="20"/>
      <c r="B161956" s="21"/>
      <c r="C161956" s="16"/>
      <c r="D161956" s="8"/>
    </row>
    <row r="161957" spans="1:4" x14ac:dyDescent="0.6">
      <c r="A161957" s="20"/>
      <c r="B161957" s="21"/>
      <c r="C161957" s="16"/>
      <c r="D161957" s="8"/>
    </row>
    <row r="161958" spans="1:4" x14ac:dyDescent="0.6">
      <c r="A161958" s="20"/>
      <c r="B161958" s="21"/>
      <c r="C161958" s="16"/>
      <c r="D161958" s="8"/>
    </row>
    <row r="161959" spans="1:4" x14ac:dyDescent="0.6">
      <c r="A161959" s="20"/>
      <c r="B161959" s="21"/>
      <c r="C161959" s="16"/>
      <c r="D161959" s="8"/>
    </row>
    <row r="161960" spans="1:4" x14ac:dyDescent="0.6">
      <c r="A161960" s="20"/>
      <c r="B161960" s="21"/>
      <c r="C161960" s="16"/>
      <c r="D161960" s="8"/>
    </row>
    <row r="161961" spans="1:4" x14ac:dyDescent="0.6">
      <c r="A161961" s="20"/>
      <c r="B161961" s="21"/>
      <c r="C161961" s="16"/>
      <c r="D161961" s="8"/>
    </row>
    <row r="161962" spans="1:4" x14ac:dyDescent="0.6">
      <c r="A161962" s="20"/>
      <c r="B161962" s="21"/>
      <c r="C161962" s="16"/>
      <c r="D161962" s="8"/>
    </row>
    <row r="161963" spans="1:4" x14ac:dyDescent="0.6">
      <c r="A161963" s="20"/>
      <c r="B161963" s="21"/>
      <c r="C161963" s="16"/>
      <c r="D161963" s="8"/>
    </row>
    <row r="161964" spans="1:4" x14ac:dyDescent="0.6">
      <c r="A161964" s="20"/>
      <c r="B161964" s="21"/>
      <c r="C161964" s="16"/>
      <c r="D161964" s="8"/>
    </row>
    <row r="161965" spans="1:4" x14ac:dyDescent="0.6">
      <c r="A161965" s="20"/>
      <c r="B161965" s="21"/>
      <c r="C161965" s="16"/>
      <c r="D161965" s="8"/>
    </row>
    <row r="161966" spans="1:4" x14ac:dyDescent="0.6">
      <c r="A161966" s="20"/>
      <c r="B161966" s="21"/>
      <c r="C161966" s="16"/>
      <c r="D161966" s="8"/>
    </row>
    <row r="161967" spans="1:4" x14ac:dyDescent="0.6">
      <c r="A161967" s="20"/>
      <c r="B161967" s="21"/>
      <c r="C161967" s="16"/>
      <c r="D161967" s="8"/>
    </row>
    <row r="161968" spans="1:4" x14ac:dyDescent="0.6">
      <c r="A161968" s="20"/>
      <c r="B161968" s="21"/>
      <c r="C161968" s="16"/>
      <c r="D161968" s="8"/>
    </row>
    <row r="161969" spans="1:4" x14ac:dyDescent="0.6">
      <c r="A161969" s="20"/>
      <c r="B161969" s="21"/>
      <c r="C161969" s="16"/>
      <c r="D161969" s="8"/>
    </row>
    <row r="161970" spans="1:4" x14ac:dyDescent="0.6">
      <c r="A161970" s="20"/>
      <c r="B161970" s="21"/>
      <c r="C161970" s="16"/>
      <c r="D161970" s="8"/>
    </row>
    <row r="161971" spans="1:4" x14ac:dyDescent="0.6">
      <c r="A161971" s="20"/>
      <c r="B161971" s="21"/>
      <c r="C161971" s="16"/>
      <c r="D161971" s="8"/>
    </row>
    <row r="161972" spans="1:4" x14ac:dyDescent="0.6">
      <c r="A161972" s="20"/>
      <c r="B161972" s="21"/>
      <c r="C161972" s="16"/>
      <c r="D161972" s="8"/>
    </row>
    <row r="161973" spans="1:4" x14ac:dyDescent="0.6">
      <c r="A161973" s="20"/>
      <c r="B161973" s="21"/>
      <c r="C161973" s="16"/>
      <c r="D161973" s="8"/>
    </row>
    <row r="161974" spans="1:4" x14ac:dyDescent="0.6">
      <c r="A161974" s="20"/>
      <c r="B161974" s="21"/>
      <c r="C161974" s="16"/>
      <c r="D161974" s="8"/>
    </row>
    <row r="161975" spans="1:4" x14ac:dyDescent="0.6">
      <c r="A161975" s="20"/>
      <c r="B161975" s="21"/>
      <c r="C161975" s="16"/>
      <c r="D161975" s="8"/>
    </row>
    <row r="161976" spans="1:4" x14ac:dyDescent="0.6">
      <c r="A161976" s="20"/>
      <c r="B161976" s="21"/>
      <c r="C161976" s="16"/>
      <c r="D161976" s="8"/>
    </row>
    <row r="161977" spans="1:4" x14ac:dyDescent="0.6">
      <c r="A161977" s="20"/>
      <c r="B161977" s="21"/>
      <c r="C161977" s="16"/>
      <c r="D161977" s="8"/>
    </row>
    <row r="161978" spans="1:4" x14ac:dyDescent="0.6">
      <c r="A161978" s="20"/>
      <c r="B161978" s="21"/>
      <c r="C161978" s="16"/>
      <c r="D161978" s="8"/>
    </row>
    <row r="161979" spans="1:4" x14ac:dyDescent="0.6">
      <c r="A161979" s="20"/>
      <c r="B161979" s="21"/>
      <c r="C161979" s="16"/>
      <c r="D161979" s="8"/>
    </row>
    <row r="161980" spans="1:4" x14ac:dyDescent="0.6">
      <c r="A161980" s="20"/>
      <c r="B161980" s="21"/>
      <c r="C161980" s="16"/>
      <c r="D161980" s="8"/>
    </row>
    <row r="161981" spans="1:4" x14ac:dyDescent="0.6">
      <c r="A161981" s="20"/>
      <c r="B161981" s="21"/>
      <c r="C161981" s="16"/>
      <c r="D161981" s="8"/>
    </row>
    <row r="161982" spans="1:4" x14ac:dyDescent="0.6">
      <c r="A161982" s="20"/>
      <c r="B161982" s="21"/>
      <c r="C161982" s="16"/>
      <c r="D161982" s="8"/>
    </row>
    <row r="161983" spans="1:4" x14ac:dyDescent="0.6">
      <c r="A161983" s="20"/>
      <c r="B161983" s="21"/>
      <c r="C161983" s="16"/>
      <c r="D161983" s="8"/>
    </row>
    <row r="161984" spans="1:4" x14ac:dyDescent="0.6">
      <c r="A161984" s="20"/>
      <c r="B161984" s="21"/>
      <c r="C161984" s="16"/>
      <c r="D161984" s="8"/>
    </row>
    <row r="161985" spans="1:4" x14ac:dyDescent="0.6">
      <c r="A161985" s="20"/>
      <c r="B161985" s="21"/>
      <c r="C161985" s="16"/>
      <c r="D161985" s="8"/>
    </row>
    <row r="161986" spans="1:4" x14ac:dyDescent="0.6">
      <c r="A161986" s="20"/>
      <c r="B161986" s="21"/>
      <c r="C161986" s="16"/>
      <c r="D161986" s="8"/>
    </row>
    <row r="161987" spans="1:4" x14ac:dyDescent="0.6">
      <c r="A161987" s="20"/>
      <c r="B161987" s="21"/>
      <c r="C161987" s="16"/>
      <c r="D161987" s="8"/>
    </row>
    <row r="161988" spans="1:4" x14ac:dyDescent="0.6">
      <c r="A161988" s="20"/>
      <c r="B161988" s="21"/>
      <c r="C161988" s="16"/>
      <c r="D161988" s="8"/>
    </row>
    <row r="161989" spans="1:4" x14ac:dyDescent="0.6">
      <c r="A161989" s="20"/>
      <c r="B161989" s="21"/>
      <c r="C161989" s="16"/>
      <c r="D161989" s="8"/>
    </row>
    <row r="161990" spans="1:4" x14ac:dyDescent="0.6">
      <c r="A161990" s="20"/>
      <c r="B161990" s="21"/>
      <c r="C161990" s="16"/>
      <c r="D161990" s="8"/>
    </row>
    <row r="161991" spans="1:4" x14ac:dyDescent="0.6">
      <c r="A161991" s="20"/>
      <c r="B161991" s="21"/>
      <c r="C161991" s="16"/>
      <c r="D161991" s="8"/>
    </row>
    <row r="161992" spans="1:4" x14ac:dyDescent="0.6">
      <c r="A161992" s="20"/>
      <c r="B161992" s="21"/>
      <c r="C161992" s="16"/>
      <c r="D161992" s="8"/>
    </row>
    <row r="161993" spans="1:4" x14ac:dyDescent="0.6">
      <c r="A161993" s="20"/>
      <c r="B161993" s="21"/>
      <c r="C161993" s="16"/>
      <c r="D161993" s="8"/>
    </row>
    <row r="161994" spans="1:4" x14ac:dyDescent="0.6">
      <c r="A161994" s="20"/>
      <c r="B161994" s="21"/>
      <c r="C161994" s="16"/>
      <c r="D161994" s="8"/>
    </row>
    <row r="161995" spans="1:4" x14ac:dyDescent="0.6">
      <c r="A161995" s="20"/>
      <c r="B161995" s="21"/>
      <c r="C161995" s="16"/>
      <c r="D161995" s="8"/>
    </row>
    <row r="161996" spans="1:4" x14ac:dyDescent="0.6">
      <c r="A161996" s="20"/>
      <c r="B161996" s="21"/>
      <c r="C161996" s="16"/>
      <c r="D161996" s="8"/>
    </row>
    <row r="161997" spans="1:4" x14ac:dyDescent="0.6">
      <c r="A161997" s="20"/>
      <c r="B161997" s="21"/>
      <c r="C161997" s="16"/>
      <c r="D161997" s="8"/>
    </row>
    <row r="161998" spans="1:4" x14ac:dyDescent="0.6">
      <c r="A161998" s="20"/>
      <c r="B161998" s="21"/>
      <c r="C161998" s="16"/>
      <c r="D161998" s="8"/>
    </row>
    <row r="161999" spans="1:4" x14ac:dyDescent="0.6">
      <c r="A161999" s="20"/>
      <c r="B161999" s="21"/>
      <c r="C161999" s="16"/>
      <c r="D161999" s="8"/>
    </row>
    <row r="162000" spans="1:4" x14ac:dyDescent="0.6">
      <c r="A162000" s="20"/>
      <c r="B162000" s="21"/>
      <c r="C162000" s="16"/>
      <c r="D162000" s="8"/>
    </row>
    <row r="162001" spans="1:4" x14ac:dyDescent="0.6">
      <c r="A162001" s="20"/>
      <c r="B162001" s="21"/>
      <c r="C162001" s="16"/>
      <c r="D162001" s="8"/>
    </row>
    <row r="162002" spans="1:4" x14ac:dyDescent="0.6">
      <c r="A162002" s="20"/>
      <c r="B162002" s="21"/>
      <c r="C162002" s="16"/>
      <c r="D162002" s="8"/>
    </row>
    <row r="162003" spans="1:4" x14ac:dyDescent="0.6">
      <c r="A162003" s="20"/>
      <c r="B162003" s="21"/>
      <c r="C162003" s="16"/>
      <c r="D162003" s="8"/>
    </row>
    <row r="162004" spans="1:4" x14ac:dyDescent="0.6">
      <c r="A162004" s="20"/>
      <c r="B162004" s="21"/>
      <c r="C162004" s="16"/>
      <c r="D162004" s="8"/>
    </row>
    <row r="162005" spans="1:4" x14ac:dyDescent="0.6">
      <c r="A162005" s="20"/>
      <c r="B162005" s="21"/>
      <c r="C162005" s="16"/>
      <c r="D162005" s="8"/>
    </row>
    <row r="162006" spans="1:4" x14ac:dyDescent="0.6">
      <c r="A162006" s="20"/>
      <c r="B162006" s="21"/>
      <c r="C162006" s="16"/>
      <c r="D162006" s="8"/>
    </row>
    <row r="162007" spans="1:4" x14ac:dyDescent="0.6">
      <c r="A162007" s="20"/>
      <c r="B162007" s="21"/>
      <c r="C162007" s="16"/>
      <c r="D162007" s="8"/>
    </row>
    <row r="162008" spans="1:4" x14ac:dyDescent="0.6">
      <c r="A162008" s="20"/>
      <c r="B162008" s="21"/>
      <c r="C162008" s="16"/>
      <c r="D162008" s="8"/>
    </row>
    <row r="162009" spans="1:4" x14ac:dyDescent="0.6">
      <c r="A162009" s="20"/>
      <c r="B162009" s="21"/>
      <c r="C162009" s="16"/>
      <c r="D162009" s="8"/>
    </row>
    <row r="162010" spans="1:4" x14ac:dyDescent="0.6">
      <c r="A162010" s="20"/>
      <c r="B162010" s="21"/>
      <c r="C162010" s="16"/>
      <c r="D162010" s="8"/>
    </row>
    <row r="162011" spans="1:4" x14ac:dyDescent="0.6">
      <c r="A162011" s="20"/>
      <c r="B162011" s="21"/>
      <c r="C162011" s="16"/>
      <c r="D162011" s="8"/>
    </row>
    <row r="162012" spans="1:4" x14ac:dyDescent="0.6">
      <c r="A162012" s="20"/>
      <c r="B162012" s="21"/>
      <c r="C162012" s="16"/>
      <c r="D162012" s="8"/>
    </row>
    <row r="162013" spans="1:4" x14ac:dyDescent="0.6">
      <c r="A162013" s="20"/>
      <c r="B162013" s="21"/>
      <c r="C162013" s="16"/>
      <c r="D162013" s="8"/>
    </row>
    <row r="162014" spans="1:4" x14ac:dyDescent="0.6">
      <c r="A162014" s="20"/>
      <c r="B162014" s="21"/>
      <c r="C162014" s="16"/>
      <c r="D162014" s="8"/>
    </row>
    <row r="162015" spans="1:4" x14ac:dyDescent="0.6">
      <c r="A162015" s="20"/>
      <c r="B162015" s="21"/>
      <c r="C162015" s="16"/>
      <c r="D162015" s="8"/>
    </row>
    <row r="162016" spans="1:4" x14ac:dyDescent="0.6">
      <c r="A162016" s="20"/>
      <c r="B162016" s="21"/>
      <c r="C162016" s="16"/>
      <c r="D162016" s="8"/>
    </row>
    <row r="162017" spans="1:4" x14ac:dyDescent="0.6">
      <c r="A162017" s="20"/>
      <c r="B162017" s="21"/>
      <c r="C162017" s="16"/>
      <c r="D162017" s="8"/>
    </row>
    <row r="162018" spans="1:4" x14ac:dyDescent="0.6">
      <c r="A162018" s="20"/>
      <c r="B162018" s="21"/>
      <c r="C162018" s="16"/>
      <c r="D162018" s="8"/>
    </row>
    <row r="162019" spans="1:4" x14ac:dyDescent="0.6">
      <c r="A162019" s="20"/>
      <c r="B162019" s="21"/>
      <c r="C162019" s="16"/>
      <c r="D162019" s="8"/>
    </row>
    <row r="162020" spans="1:4" x14ac:dyDescent="0.6">
      <c r="A162020" s="20"/>
      <c r="B162020" s="21"/>
      <c r="C162020" s="16"/>
      <c r="D162020" s="8"/>
    </row>
    <row r="162021" spans="1:4" x14ac:dyDescent="0.6">
      <c r="A162021" s="20"/>
      <c r="B162021" s="21"/>
      <c r="C162021" s="16"/>
      <c r="D162021" s="8"/>
    </row>
    <row r="162022" spans="1:4" x14ac:dyDescent="0.6">
      <c r="A162022" s="20"/>
      <c r="B162022" s="21"/>
      <c r="C162022" s="16"/>
      <c r="D162022" s="8"/>
    </row>
    <row r="162023" spans="1:4" x14ac:dyDescent="0.6">
      <c r="A162023" s="20"/>
      <c r="B162023" s="21"/>
      <c r="C162023" s="16"/>
      <c r="D162023" s="8"/>
    </row>
    <row r="162024" spans="1:4" x14ac:dyDescent="0.6">
      <c r="A162024" s="20"/>
      <c r="B162024" s="21"/>
      <c r="C162024" s="16"/>
      <c r="D162024" s="8"/>
    </row>
    <row r="162025" spans="1:4" x14ac:dyDescent="0.6">
      <c r="A162025" s="20"/>
      <c r="B162025" s="21"/>
      <c r="C162025" s="16"/>
      <c r="D162025" s="8"/>
    </row>
    <row r="162026" spans="1:4" x14ac:dyDescent="0.6">
      <c r="A162026" s="20"/>
      <c r="B162026" s="21"/>
      <c r="C162026" s="16"/>
      <c r="D162026" s="8"/>
    </row>
    <row r="162027" spans="1:4" x14ac:dyDescent="0.6">
      <c r="A162027" s="20"/>
      <c r="B162027" s="21"/>
      <c r="C162027" s="16"/>
      <c r="D162027" s="8"/>
    </row>
    <row r="162028" spans="1:4" x14ac:dyDescent="0.6">
      <c r="A162028" s="20"/>
      <c r="B162028" s="21"/>
      <c r="C162028" s="16"/>
      <c r="D162028" s="8"/>
    </row>
    <row r="162029" spans="1:4" x14ac:dyDescent="0.6">
      <c r="A162029" s="20"/>
      <c r="B162029" s="21"/>
      <c r="C162029" s="16"/>
      <c r="D162029" s="8"/>
    </row>
    <row r="162030" spans="1:4" x14ac:dyDescent="0.6">
      <c r="A162030" s="20"/>
      <c r="B162030" s="21"/>
      <c r="C162030" s="16"/>
      <c r="D162030" s="8"/>
    </row>
    <row r="162031" spans="1:4" x14ac:dyDescent="0.6">
      <c r="A162031" s="20"/>
      <c r="B162031" s="21"/>
      <c r="C162031" s="16"/>
      <c r="D162031" s="8"/>
    </row>
    <row r="162032" spans="1:4" x14ac:dyDescent="0.6">
      <c r="A162032" s="20"/>
      <c r="B162032" s="21"/>
      <c r="C162032" s="16"/>
      <c r="D162032" s="8"/>
    </row>
    <row r="162033" spans="1:4" x14ac:dyDescent="0.6">
      <c r="A162033" s="20"/>
      <c r="B162033" s="21"/>
      <c r="C162033" s="16"/>
      <c r="D162033" s="8"/>
    </row>
    <row r="162034" spans="1:4" x14ac:dyDescent="0.6">
      <c r="A162034" s="20"/>
      <c r="B162034" s="21"/>
      <c r="C162034" s="16"/>
      <c r="D162034" s="8"/>
    </row>
    <row r="162035" spans="1:4" x14ac:dyDescent="0.6">
      <c r="A162035" s="20"/>
      <c r="B162035" s="21"/>
      <c r="C162035" s="16"/>
      <c r="D162035" s="8"/>
    </row>
    <row r="162036" spans="1:4" x14ac:dyDescent="0.6">
      <c r="A162036" s="20"/>
      <c r="B162036" s="21"/>
      <c r="C162036" s="16"/>
      <c r="D162036" s="8"/>
    </row>
    <row r="162037" spans="1:4" x14ac:dyDescent="0.6">
      <c r="A162037" s="20"/>
      <c r="B162037" s="21"/>
      <c r="C162037" s="16"/>
      <c r="D162037" s="8"/>
    </row>
    <row r="162038" spans="1:4" x14ac:dyDescent="0.6">
      <c r="A162038" s="20"/>
      <c r="B162038" s="21"/>
      <c r="C162038" s="16"/>
      <c r="D162038" s="8"/>
    </row>
    <row r="162039" spans="1:4" x14ac:dyDescent="0.6">
      <c r="A162039" s="20"/>
      <c r="B162039" s="21"/>
      <c r="C162039" s="16"/>
      <c r="D162039" s="8"/>
    </row>
    <row r="162040" spans="1:4" x14ac:dyDescent="0.6">
      <c r="A162040" s="20"/>
      <c r="B162040" s="21"/>
      <c r="C162040" s="16"/>
      <c r="D162040" s="8"/>
    </row>
    <row r="162041" spans="1:4" x14ac:dyDescent="0.6">
      <c r="A162041" s="20"/>
      <c r="B162041" s="21"/>
      <c r="C162041" s="16"/>
      <c r="D162041" s="8"/>
    </row>
    <row r="162042" spans="1:4" x14ac:dyDescent="0.6">
      <c r="A162042" s="20"/>
      <c r="B162042" s="21"/>
      <c r="C162042" s="16"/>
      <c r="D162042" s="8"/>
    </row>
    <row r="162043" spans="1:4" x14ac:dyDescent="0.6">
      <c r="A162043" s="20"/>
      <c r="B162043" s="21"/>
      <c r="C162043" s="16"/>
      <c r="D162043" s="8"/>
    </row>
    <row r="162044" spans="1:4" x14ac:dyDescent="0.6">
      <c r="A162044" s="20"/>
      <c r="B162044" s="21"/>
      <c r="C162044" s="16"/>
      <c r="D162044" s="8"/>
    </row>
    <row r="162045" spans="1:4" x14ac:dyDescent="0.6">
      <c r="A162045" s="20"/>
      <c r="B162045" s="21"/>
      <c r="C162045" s="16"/>
      <c r="D162045" s="8"/>
    </row>
    <row r="162046" spans="1:4" x14ac:dyDescent="0.6">
      <c r="A162046" s="20"/>
      <c r="B162046" s="21"/>
      <c r="C162046" s="16"/>
      <c r="D162046" s="8"/>
    </row>
    <row r="162047" spans="1:4" x14ac:dyDescent="0.6">
      <c r="A162047" s="20"/>
      <c r="B162047" s="21"/>
      <c r="C162047" s="16"/>
      <c r="D162047" s="8"/>
    </row>
    <row r="162048" spans="1:4" x14ac:dyDescent="0.6">
      <c r="A162048" s="20"/>
      <c r="B162048" s="21"/>
      <c r="C162048" s="16"/>
      <c r="D162048" s="8"/>
    </row>
    <row r="162049" spans="1:4" x14ac:dyDescent="0.6">
      <c r="A162049" s="20"/>
      <c r="B162049" s="21"/>
      <c r="C162049" s="16"/>
      <c r="D162049" s="8"/>
    </row>
    <row r="162050" spans="1:4" x14ac:dyDescent="0.6">
      <c r="A162050" s="20"/>
      <c r="B162050" s="21"/>
      <c r="C162050" s="16"/>
      <c r="D162050" s="8"/>
    </row>
    <row r="162051" spans="1:4" x14ac:dyDescent="0.6">
      <c r="A162051" s="20"/>
      <c r="B162051" s="21"/>
      <c r="C162051" s="16"/>
      <c r="D162051" s="8"/>
    </row>
    <row r="162052" spans="1:4" x14ac:dyDescent="0.6">
      <c r="A162052" s="20"/>
      <c r="B162052" s="21"/>
      <c r="C162052" s="16"/>
      <c r="D162052" s="8"/>
    </row>
    <row r="162053" spans="1:4" x14ac:dyDescent="0.6">
      <c r="A162053" s="20"/>
      <c r="B162053" s="21"/>
      <c r="C162053" s="16"/>
      <c r="D162053" s="8"/>
    </row>
    <row r="162054" spans="1:4" x14ac:dyDescent="0.6">
      <c r="A162054" s="20"/>
      <c r="B162054" s="21"/>
      <c r="C162054" s="16"/>
      <c r="D162054" s="8"/>
    </row>
    <row r="162055" spans="1:4" x14ac:dyDescent="0.6">
      <c r="A162055" s="20"/>
      <c r="B162055" s="21"/>
      <c r="C162055" s="16"/>
      <c r="D162055" s="8"/>
    </row>
    <row r="162056" spans="1:4" x14ac:dyDescent="0.6">
      <c r="A162056" s="20"/>
      <c r="B162056" s="21"/>
      <c r="C162056" s="16"/>
      <c r="D162056" s="8"/>
    </row>
    <row r="162057" spans="1:4" x14ac:dyDescent="0.6">
      <c r="A162057" s="20"/>
      <c r="B162057" s="21"/>
      <c r="C162057" s="16"/>
      <c r="D162057" s="8"/>
    </row>
    <row r="162058" spans="1:4" x14ac:dyDescent="0.6">
      <c r="A162058" s="20"/>
      <c r="B162058" s="21"/>
      <c r="C162058" s="16"/>
      <c r="D162058" s="8"/>
    </row>
    <row r="162059" spans="1:4" x14ac:dyDescent="0.6">
      <c r="A162059" s="20"/>
      <c r="B162059" s="21"/>
      <c r="C162059" s="16"/>
      <c r="D162059" s="8"/>
    </row>
    <row r="162060" spans="1:4" x14ac:dyDescent="0.6">
      <c r="A162060" s="20"/>
      <c r="B162060" s="21"/>
      <c r="C162060" s="16"/>
      <c r="D162060" s="8"/>
    </row>
    <row r="162061" spans="1:4" x14ac:dyDescent="0.6">
      <c r="A162061" s="20"/>
      <c r="B162061" s="21"/>
      <c r="C162061" s="16"/>
      <c r="D162061" s="8"/>
    </row>
    <row r="162062" spans="1:4" x14ac:dyDescent="0.6">
      <c r="A162062" s="20"/>
      <c r="B162062" s="21"/>
      <c r="C162062" s="16"/>
      <c r="D162062" s="8"/>
    </row>
    <row r="162063" spans="1:4" x14ac:dyDescent="0.6">
      <c r="A162063" s="20"/>
      <c r="B162063" s="21"/>
      <c r="C162063" s="16"/>
      <c r="D162063" s="8"/>
    </row>
    <row r="162064" spans="1:4" x14ac:dyDescent="0.6">
      <c r="A162064" s="20"/>
      <c r="B162064" s="21"/>
      <c r="C162064" s="16"/>
      <c r="D162064" s="8"/>
    </row>
    <row r="162065" spans="1:4" x14ac:dyDescent="0.6">
      <c r="A162065" s="20"/>
      <c r="B162065" s="21"/>
      <c r="C162065" s="16"/>
      <c r="D162065" s="8"/>
    </row>
    <row r="162066" spans="1:4" x14ac:dyDescent="0.6">
      <c r="A162066" s="20"/>
      <c r="B162066" s="21"/>
      <c r="C162066" s="16"/>
      <c r="D162066" s="8"/>
    </row>
    <row r="162067" spans="1:4" x14ac:dyDescent="0.6">
      <c r="A162067" s="20"/>
      <c r="B162067" s="21"/>
      <c r="C162067" s="16"/>
      <c r="D162067" s="8"/>
    </row>
    <row r="162068" spans="1:4" x14ac:dyDescent="0.6">
      <c r="A162068" s="20"/>
      <c r="B162068" s="21"/>
      <c r="C162068" s="16"/>
      <c r="D162068" s="8"/>
    </row>
    <row r="162069" spans="1:4" x14ac:dyDescent="0.6">
      <c r="A162069" s="20"/>
      <c r="B162069" s="21"/>
      <c r="C162069" s="16"/>
      <c r="D162069" s="8"/>
    </row>
    <row r="162070" spans="1:4" x14ac:dyDescent="0.6">
      <c r="A162070" s="20"/>
      <c r="B162070" s="21"/>
      <c r="C162070" s="16"/>
      <c r="D162070" s="8"/>
    </row>
    <row r="162071" spans="1:4" x14ac:dyDescent="0.6">
      <c r="A162071" s="20"/>
      <c r="B162071" s="21"/>
      <c r="C162071" s="16"/>
      <c r="D162071" s="8"/>
    </row>
    <row r="162072" spans="1:4" x14ac:dyDescent="0.6">
      <c r="A162072" s="20"/>
      <c r="B162072" s="21"/>
      <c r="C162072" s="16"/>
      <c r="D162072" s="8"/>
    </row>
    <row r="162073" spans="1:4" x14ac:dyDescent="0.6">
      <c r="A162073" s="20"/>
      <c r="B162073" s="21"/>
      <c r="C162073" s="16"/>
      <c r="D162073" s="8"/>
    </row>
    <row r="162074" spans="1:4" x14ac:dyDescent="0.6">
      <c r="A162074" s="20"/>
      <c r="B162074" s="21"/>
      <c r="C162074" s="16"/>
      <c r="D162074" s="8"/>
    </row>
    <row r="162075" spans="1:4" x14ac:dyDescent="0.6">
      <c r="A162075" s="20"/>
      <c r="B162075" s="21"/>
      <c r="C162075" s="16"/>
      <c r="D162075" s="8"/>
    </row>
    <row r="162076" spans="1:4" x14ac:dyDescent="0.6">
      <c r="A162076" s="20"/>
      <c r="B162076" s="21"/>
      <c r="C162076" s="16"/>
      <c r="D162076" s="8"/>
    </row>
    <row r="162077" spans="1:4" x14ac:dyDescent="0.6">
      <c r="A162077" s="20"/>
      <c r="B162077" s="21"/>
      <c r="C162077" s="16"/>
      <c r="D162077" s="8"/>
    </row>
    <row r="162078" spans="1:4" x14ac:dyDescent="0.6">
      <c r="A162078" s="20"/>
      <c r="B162078" s="21"/>
      <c r="C162078" s="16"/>
      <c r="D162078" s="8"/>
    </row>
    <row r="162079" spans="1:4" x14ac:dyDescent="0.6">
      <c r="A162079" s="20"/>
      <c r="B162079" s="21"/>
      <c r="C162079" s="16"/>
      <c r="D162079" s="8"/>
    </row>
    <row r="162080" spans="1:4" x14ac:dyDescent="0.6">
      <c r="A162080" s="20"/>
      <c r="B162080" s="21"/>
      <c r="C162080" s="16"/>
      <c r="D162080" s="8"/>
    </row>
    <row r="162081" spans="1:4" x14ac:dyDescent="0.6">
      <c r="A162081" s="20"/>
      <c r="B162081" s="21"/>
      <c r="C162081" s="16"/>
      <c r="D162081" s="8"/>
    </row>
    <row r="162082" spans="1:4" x14ac:dyDescent="0.6">
      <c r="A162082" s="20"/>
      <c r="B162082" s="21"/>
      <c r="C162082" s="16"/>
      <c r="D162082" s="8"/>
    </row>
    <row r="162083" spans="1:4" x14ac:dyDescent="0.6">
      <c r="A162083" s="20"/>
      <c r="B162083" s="21"/>
      <c r="C162083" s="16"/>
      <c r="D162083" s="8"/>
    </row>
    <row r="162084" spans="1:4" x14ac:dyDescent="0.6">
      <c r="A162084" s="20"/>
      <c r="B162084" s="21"/>
      <c r="C162084" s="16"/>
      <c r="D162084" s="8"/>
    </row>
    <row r="162085" spans="1:4" x14ac:dyDescent="0.6">
      <c r="A162085" s="20"/>
      <c r="B162085" s="21"/>
      <c r="C162085" s="16"/>
      <c r="D162085" s="8"/>
    </row>
    <row r="162086" spans="1:4" x14ac:dyDescent="0.6">
      <c r="A162086" s="20"/>
      <c r="B162086" s="21"/>
      <c r="C162086" s="16"/>
      <c r="D162086" s="8"/>
    </row>
    <row r="162087" spans="1:4" x14ac:dyDescent="0.6">
      <c r="A162087" s="20"/>
      <c r="B162087" s="21"/>
      <c r="C162087" s="16"/>
      <c r="D162087" s="8"/>
    </row>
    <row r="162088" spans="1:4" x14ac:dyDescent="0.6">
      <c r="A162088" s="20"/>
      <c r="B162088" s="21"/>
      <c r="C162088" s="16"/>
      <c r="D162088" s="8"/>
    </row>
    <row r="162089" spans="1:4" x14ac:dyDescent="0.6">
      <c r="A162089" s="20"/>
      <c r="B162089" s="21"/>
      <c r="C162089" s="16"/>
      <c r="D162089" s="8"/>
    </row>
    <row r="162090" spans="1:4" x14ac:dyDescent="0.6">
      <c r="A162090" s="20"/>
      <c r="B162090" s="21"/>
      <c r="C162090" s="16"/>
      <c r="D162090" s="8"/>
    </row>
    <row r="162091" spans="1:4" x14ac:dyDescent="0.6">
      <c r="A162091" s="20"/>
      <c r="B162091" s="21"/>
      <c r="C162091" s="16"/>
      <c r="D162091" s="8"/>
    </row>
    <row r="162092" spans="1:4" x14ac:dyDescent="0.6">
      <c r="A162092" s="20"/>
      <c r="B162092" s="21"/>
      <c r="C162092" s="16"/>
      <c r="D162092" s="8"/>
    </row>
    <row r="162093" spans="1:4" x14ac:dyDescent="0.6">
      <c r="A162093" s="20"/>
      <c r="B162093" s="21"/>
      <c r="C162093" s="16"/>
      <c r="D162093" s="8"/>
    </row>
    <row r="162094" spans="1:4" x14ac:dyDescent="0.6">
      <c r="A162094" s="20"/>
      <c r="B162094" s="21"/>
      <c r="C162094" s="16"/>
      <c r="D162094" s="8"/>
    </row>
    <row r="162095" spans="1:4" x14ac:dyDescent="0.6">
      <c r="A162095" s="20"/>
      <c r="B162095" s="21"/>
      <c r="C162095" s="16"/>
      <c r="D162095" s="8"/>
    </row>
    <row r="162096" spans="1:4" x14ac:dyDescent="0.6">
      <c r="A162096" s="20"/>
      <c r="B162096" s="21"/>
      <c r="C162096" s="16"/>
      <c r="D162096" s="8"/>
    </row>
    <row r="162097" spans="1:4" x14ac:dyDescent="0.6">
      <c r="A162097" s="20"/>
      <c r="B162097" s="21"/>
      <c r="C162097" s="16"/>
      <c r="D162097" s="8"/>
    </row>
    <row r="162098" spans="1:4" x14ac:dyDescent="0.6">
      <c r="A162098" s="20"/>
      <c r="B162098" s="21"/>
      <c r="C162098" s="16"/>
      <c r="D162098" s="8"/>
    </row>
    <row r="162099" spans="1:4" x14ac:dyDescent="0.6">
      <c r="A162099" s="20"/>
      <c r="B162099" s="21"/>
      <c r="C162099" s="16"/>
      <c r="D162099" s="8"/>
    </row>
    <row r="162100" spans="1:4" x14ac:dyDescent="0.6">
      <c r="A162100" s="20"/>
      <c r="B162100" s="21"/>
      <c r="C162100" s="16"/>
      <c r="D162100" s="8"/>
    </row>
    <row r="162101" spans="1:4" x14ac:dyDescent="0.6">
      <c r="A162101" s="20"/>
      <c r="B162101" s="21"/>
      <c r="C162101" s="16"/>
      <c r="D162101" s="8"/>
    </row>
    <row r="162102" spans="1:4" x14ac:dyDescent="0.6">
      <c r="A162102" s="20"/>
      <c r="B162102" s="21"/>
      <c r="C162102" s="16"/>
      <c r="D162102" s="8"/>
    </row>
    <row r="162103" spans="1:4" x14ac:dyDescent="0.6">
      <c r="A162103" s="20"/>
      <c r="B162103" s="21"/>
      <c r="C162103" s="16"/>
      <c r="D162103" s="8"/>
    </row>
    <row r="162104" spans="1:4" x14ac:dyDescent="0.6">
      <c r="A162104" s="20"/>
      <c r="B162104" s="21"/>
      <c r="C162104" s="16"/>
      <c r="D162104" s="8"/>
    </row>
    <row r="162105" spans="1:4" x14ac:dyDescent="0.6">
      <c r="A162105" s="20"/>
      <c r="B162105" s="21"/>
      <c r="C162105" s="16"/>
      <c r="D162105" s="8"/>
    </row>
    <row r="162106" spans="1:4" x14ac:dyDescent="0.6">
      <c r="A162106" s="20"/>
      <c r="B162106" s="21"/>
      <c r="C162106" s="16"/>
      <c r="D162106" s="8"/>
    </row>
    <row r="162107" spans="1:4" x14ac:dyDescent="0.6">
      <c r="A162107" s="20"/>
      <c r="B162107" s="21"/>
      <c r="C162107" s="16"/>
      <c r="D162107" s="8"/>
    </row>
    <row r="162108" spans="1:4" x14ac:dyDescent="0.6">
      <c r="A162108" s="20"/>
      <c r="B162108" s="21"/>
      <c r="C162108" s="16"/>
      <c r="D162108" s="8"/>
    </row>
    <row r="162109" spans="1:4" x14ac:dyDescent="0.6">
      <c r="A162109" s="20"/>
      <c r="B162109" s="21"/>
      <c r="C162109" s="16"/>
      <c r="D162109" s="8"/>
    </row>
    <row r="162110" spans="1:4" x14ac:dyDescent="0.6">
      <c r="A162110" s="20"/>
      <c r="B162110" s="21"/>
      <c r="C162110" s="16"/>
      <c r="D162110" s="8"/>
    </row>
    <row r="162111" spans="1:4" x14ac:dyDescent="0.6">
      <c r="A162111" s="20"/>
      <c r="B162111" s="21"/>
      <c r="C162111" s="16"/>
      <c r="D162111" s="8"/>
    </row>
    <row r="162112" spans="1:4" x14ac:dyDescent="0.6">
      <c r="A162112" s="20"/>
      <c r="B162112" s="21"/>
      <c r="C162112" s="16"/>
      <c r="D162112" s="8"/>
    </row>
    <row r="162113" spans="1:4" x14ac:dyDescent="0.6">
      <c r="A162113" s="20"/>
      <c r="B162113" s="21"/>
      <c r="C162113" s="16"/>
      <c r="D162113" s="8"/>
    </row>
    <row r="162114" spans="1:4" x14ac:dyDescent="0.6">
      <c r="A162114" s="20"/>
      <c r="B162114" s="21"/>
      <c r="C162114" s="16"/>
      <c r="D162114" s="8"/>
    </row>
    <row r="162115" spans="1:4" x14ac:dyDescent="0.6">
      <c r="A162115" s="20"/>
      <c r="B162115" s="21"/>
      <c r="C162115" s="16"/>
      <c r="D162115" s="8"/>
    </row>
    <row r="162116" spans="1:4" x14ac:dyDescent="0.6">
      <c r="A162116" s="20"/>
      <c r="B162116" s="21"/>
      <c r="C162116" s="16"/>
      <c r="D162116" s="8"/>
    </row>
    <row r="162117" spans="1:4" x14ac:dyDescent="0.6">
      <c r="A162117" s="20"/>
      <c r="B162117" s="21"/>
      <c r="C162117" s="16"/>
      <c r="D162117" s="8"/>
    </row>
    <row r="162118" spans="1:4" x14ac:dyDescent="0.6">
      <c r="A162118" s="20"/>
      <c r="B162118" s="21"/>
      <c r="C162118" s="16"/>
      <c r="D162118" s="8"/>
    </row>
    <row r="162119" spans="1:4" x14ac:dyDescent="0.6">
      <c r="A162119" s="20"/>
      <c r="B162119" s="21"/>
      <c r="C162119" s="16"/>
      <c r="D162119" s="8"/>
    </row>
    <row r="162120" spans="1:4" x14ac:dyDescent="0.6">
      <c r="A162120" s="20"/>
      <c r="B162120" s="21"/>
      <c r="C162120" s="16"/>
      <c r="D162120" s="8"/>
    </row>
    <row r="162121" spans="1:4" x14ac:dyDescent="0.6">
      <c r="A162121" s="20"/>
      <c r="B162121" s="21"/>
      <c r="C162121" s="16"/>
      <c r="D162121" s="8"/>
    </row>
    <row r="162122" spans="1:4" x14ac:dyDescent="0.6">
      <c r="A162122" s="20"/>
      <c r="B162122" s="21"/>
      <c r="C162122" s="16"/>
      <c r="D162122" s="8"/>
    </row>
    <row r="162123" spans="1:4" x14ac:dyDescent="0.6">
      <c r="A162123" s="20"/>
      <c r="B162123" s="21"/>
      <c r="C162123" s="16"/>
      <c r="D162123" s="8"/>
    </row>
    <row r="162124" spans="1:4" x14ac:dyDescent="0.6">
      <c r="A162124" s="20"/>
      <c r="B162124" s="21"/>
      <c r="C162124" s="16"/>
      <c r="D162124" s="8"/>
    </row>
    <row r="162125" spans="1:4" x14ac:dyDescent="0.6">
      <c r="A162125" s="20"/>
      <c r="B162125" s="21"/>
      <c r="C162125" s="16"/>
      <c r="D162125" s="8"/>
    </row>
    <row r="162126" spans="1:4" x14ac:dyDescent="0.6">
      <c r="A162126" s="20"/>
      <c r="B162126" s="21"/>
      <c r="C162126" s="16"/>
      <c r="D162126" s="8"/>
    </row>
    <row r="162127" spans="1:4" x14ac:dyDescent="0.6">
      <c r="A162127" s="20"/>
      <c r="B162127" s="21"/>
      <c r="C162127" s="16"/>
      <c r="D162127" s="8"/>
    </row>
    <row r="162128" spans="1:4" x14ac:dyDescent="0.6">
      <c r="A162128" s="20"/>
      <c r="B162128" s="21"/>
      <c r="C162128" s="16"/>
      <c r="D162128" s="8"/>
    </row>
    <row r="162129" spans="1:4" x14ac:dyDescent="0.6">
      <c r="A162129" s="20"/>
      <c r="B162129" s="21"/>
      <c r="C162129" s="16"/>
      <c r="D162129" s="8"/>
    </row>
    <row r="162130" spans="1:4" x14ac:dyDescent="0.6">
      <c r="A162130" s="20"/>
      <c r="B162130" s="21"/>
      <c r="C162130" s="16"/>
      <c r="D162130" s="8"/>
    </row>
    <row r="162131" spans="1:4" x14ac:dyDescent="0.6">
      <c r="A162131" s="20"/>
      <c r="B162131" s="21"/>
      <c r="C162131" s="16"/>
      <c r="D162131" s="8"/>
    </row>
    <row r="162132" spans="1:4" x14ac:dyDescent="0.6">
      <c r="A162132" s="20"/>
      <c r="B162132" s="21"/>
      <c r="C162132" s="16"/>
      <c r="D162132" s="8"/>
    </row>
    <row r="162133" spans="1:4" x14ac:dyDescent="0.6">
      <c r="A162133" s="20"/>
      <c r="B162133" s="21"/>
      <c r="C162133" s="16"/>
      <c r="D162133" s="8"/>
    </row>
    <row r="162134" spans="1:4" x14ac:dyDescent="0.6">
      <c r="A162134" s="20"/>
      <c r="B162134" s="21"/>
      <c r="C162134" s="16"/>
      <c r="D162134" s="8"/>
    </row>
    <row r="162135" spans="1:4" x14ac:dyDescent="0.6">
      <c r="A162135" s="20"/>
      <c r="B162135" s="21"/>
      <c r="C162135" s="16"/>
      <c r="D162135" s="8"/>
    </row>
    <row r="162136" spans="1:4" x14ac:dyDescent="0.6">
      <c r="A162136" s="20"/>
      <c r="B162136" s="21"/>
      <c r="C162136" s="16"/>
      <c r="D162136" s="8"/>
    </row>
    <row r="162137" spans="1:4" x14ac:dyDescent="0.6">
      <c r="A162137" s="20"/>
      <c r="B162137" s="21"/>
      <c r="C162137" s="16"/>
      <c r="D162137" s="8"/>
    </row>
    <row r="162138" spans="1:4" x14ac:dyDescent="0.6">
      <c r="A162138" s="20"/>
      <c r="B162138" s="21"/>
      <c r="C162138" s="16"/>
      <c r="D162138" s="8"/>
    </row>
    <row r="162139" spans="1:4" x14ac:dyDescent="0.6">
      <c r="A162139" s="20"/>
      <c r="B162139" s="21"/>
      <c r="C162139" s="16"/>
      <c r="D162139" s="8"/>
    </row>
    <row r="162140" spans="1:4" x14ac:dyDescent="0.6">
      <c r="A162140" s="20"/>
      <c r="B162140" s="21"/>
      <c r="C162140" s="16"/>
      <c r="D162140" s="8"/>
    </row>
    <row r="162141" spans="1:4" x14ac:dyDescent="0.6">
      <c r="A162141" s="20"/>
      <c r="B162141" s="21"/>
      <c r="C162141" s="16"/>
      <c r="D162141" s="8"/>
    </row>
    <row r="162142" spans="1:4" x14ac:dyDescent="0.6">
      <c r="A162142" s="20"/>
      <c r="B162142" s="21"/>
      <c r="C162142" s="16"/>
      <c r="D162142" s="8"/>
    </row>
    <row r="162143" spans="1:4" x14ac:dyDescent="0.6">
      <c r="A162143" s="20"/>
      <c r="B162143" s="21"/>
      <c r="C162143" s="16"/>
      <c r="D162143" s="8"/>
    </row>
    <row r="162144" spans="1:4" x14ac:dyDescent="0.6">
      <c r="A162144" s="20"/>
      <c r="B162144" s="21"/>
      <c r="C162144" s="16"/>
      <c r="D162144" s="8"/>
    </row>
    <row r="162145" spans="1:4" x14ac:dyDescent="0.6">
      <c r="A162145" s="20"/>
      <c r="B162145" s="21"/>
      <c r="C162145" s="16"/>
      <c r="D162145" s="8"/>
    </row>
    <row r="162146" spans="1:4" x14ac:dyDescent="0.6">
      <c r="A162146" s="20"/>
      <c r="B162146" s="21"/>
      <c r="C162146" s="16"/>
      <c r="D162146" s="8"/>
    </row>
    <row r="162147" spans="1:4" x14ac:dyDescent="0.6">
      <c r="A162147" s="20"/>
      <c r="B162147" s="21"/>
      <c r="C162147" s="16"/>
      <c r="D162147" s="8"/>
    </row>
    <row r="162148" spans="1:4" x14ac:dyDescent="0.6">
      <c r="A162148" s="20"/>
      <c r="B162148" s="21"/>
      <c r="C162148" s="16"/>
      <c r="D162148" s="8"/>
    </row>
    <row r="162149" spans="1:4" x14ac:dyDescent="0.6">
      <c r="A162149" s="20"/>
      <c r="B162149" s="21"/>
      <c r="C162149" s="16"/>
      <c r="D162149" s="8"/>
    </row>
    <row r="162150" spans="1:4" x14ac:dyDescent="0.6">
      <c r="A162150" s="20"/>
      <c r="B162150" s="21"/>
      <c r="C162150" s="16"/>
      <c r="D162150" s="8"/>
    </row>
    <row r="162151" spans="1:4" x14ac:dyDescent="0.6">
      <c r="A162151" s="20"/>
      <c r="B162151" s="21"/>
      <c r="C162151" s="16"/>
      <c r="D162151" s="8"/>
    </row>
    <row r="162152" spans="1:4" x14ac:dyDescent="0.6">
      <c r="A162152" s="20"/>
      <c r="B162152" s="21"/>
      <c r="C162152" s="16"/>
      <c r="D162152" s="8"/>
    </row>
    <row r="162153" spans="1:4" x14ac:dyDescent="0.6">
      <c r="A162153" s="20"/>
      <c r="B162153" s="21"/>
      <c r="C162153" s="16"/>
      <c r="D162153" s="8"/>
    </row>
    <row r="162154" spans="1:4" x14ac:dyDescent="0.6">
      <c r="A162154" s="20"/>
      <c r="B162154" s="21"/>
      <c r="C162154" s="16"/>
      <c r="D162154" s="8"/>
    </row>
    <row r="162155" spans="1:4" x14ac:dyDescent="0.6">
      <c r="A162155" s="20"/>
      <c r="B162155" s="21"/>
      <c r="C162155" s="16"/>
      <c r="D162155" s="8"/>
    </row>
    <row r="162156" spans="1:4" x14ac:dyDescent="0.6">
      <c r="A162156" s="20"/>
      <c r="B162156" s="21"/>
      <c r="C162156" s="16"/>
      <c r="D162156" s="8"/>
    </row>
    <row r="162157" spans="1:4" x14ac:dyDescent="0.6">
      <c r="A162157" s="20"/>
      <c r="B162157" s="21"/>
      <c r="C162157" s="16"/>
      <c r="D162157" s="8"/>
    </row>
    <row r="162158" spans="1:4" x14ac:dyDescent="0.6">
      <c r="A162158" s="20"/>
      <c r="B162158" s="21"/>
      <c r="C162158" s="16"/>
      <c r="D162158" s="8"/>
    </row>
    <row r="162159" spans="1:4" x14ac:dyDescent="0.6">
      <c r="A162159" s="20"/>
      <c r="B162159" s="21"/>
      <c r="C162159" s="16"/>
      <c r="D162159" s="8"/>
    </row>
    <row r="162160" spans="1:4" x14ac:dyDescent="0.6">
      <c r="A162160" s="20"/>
      <c r="B162160" s="21"/>
      <c r="C162160" s="16"/>
      <c r="D162160" s="8"/>
    </row>
    <row r="162161" spans="1:4" x14ac:dyDescent="0.6">
      <c r="A162161" s="20"/>
      <c r="B162161" s="21"/>
      <c r="C162161" s="16"/>
      <c r="D162161" s="8"/>
    </row>
    <row r="162162" spans="1:4" x14ac:dyDescent="0.6">
      <c r="A162162" s="20"/>
      <c r="B162162" s="21"/>
      <c r="C162162" s="16"/>
      <c r="D162162" s="8"/>
    </row>
    <row r="162163" spans="1:4" x14ac:dyDescent="0.6">
      <c r="A162163" s="20"/>
      <c r="B162163" s="21"/>
      <c r="C162163" s="16"/>
      <c r="D162163" s="8"/>
    </row>
    <row r="162164" spans="1:4" x14ac:dyDescent="0.6">
      <c r="A162164" s="20"/>
      <c r="B162164" s="21"/>
      <c r="C162164" s="16"/>
      <c r="D162164" s="8"/>
    </row>
    <row r="162165" spans="1:4" x14ac:dyDescent="0.6">
      <c r="A162165" s="20"/>
      <c r="B162165" s="21"/>
      <c r="C162165" s="16"/>
      <c r="D162165" s="8"/>
    </row>
    <row r="162166" spans="1:4" x14ac:dyDescent="0.6">
      <c r="A162166" s="20"/>
      <c r="B162166" s="21"/>
      <c r="C162166" s="16"/>
      <c r="D162166" s="8"/>
    </row>
    <row r="162167" spans="1:4" x14ac:dyDescent="0.6">
      <c r="A162167" s="20"/>
      <c r="B162167" s="21"/>
      <c r="C162167" s="16"/>
      <c r="D162167" s="8"/>
    </row>
    <row r="162168" spans="1:4" x14ac:dyDescent="0.6">
      <c r="A162168" s="20"/>
      <c r="B162168" s="21"/>
      <c r="C162168" s="16"/>
      <c r="D162168" s="8"/>
    </row>
    <row r="162169" spans="1:4" x14ac:dyDescent="0.6">
      <c r="A162169" s="20"/>
      <c r="B162169" s="21"/>
      <c r="C162169" s="16"/>
      <c r="D162169" s="8"/>
    </row>
    <row r="162170" spans="1:4" x14ac:dyDescent="0.6">
      <c r="A162170" s="20"/>
      <c r="B162170" s="21"/>
      <c r="C162170" s="16"/>
      <c r="D162170" s="8"/>
    </row>
    <row r="162171" spans="1:4" x14ac:dyDescent="0.6">
      <c r="A162171" s="20"/>
      <c r="B162171" s="21"/>
      <c r="C162171" s="16"/>
      <c r="D162171" s="8"/>
    </row>
    <row r="162172" spans="1:4" x14ac:dyDescent="0.6">
      <c r="A162172" s="20"/>
      <c r="B162172" s="21"/>
      <c r="C162172" s="16"/>
      <c r="D162172" s="8"/>
    </row>
    <row r="162173" spans="1:4" x14ac:dyDescent="0.6">
      <c r="A162173" s="20"/>
      <c r="B162173" s="21"/>
      <c r="C162173" s="16"/>
      <c r="D162173" s="8"/>
    </row>
    <row r="162174" spans="1:4" x14ac:dyDescent="0.6">
      <c r="A162174" s="20"/>
      <c r="B162174" s="21"/>
      <c r="C162174" s="16"/>
      <c r="D162174" s="8"/>
    </row>
    <row r="162175" spans="1:4" x14ac:dyDescent="0.6">
      <c r="A162175" s="20"/>
      <c r="B162175" s="21"/>
      <c r="C162175" s="16"/>
      <c r="D162175" s="8"/>
    </row>
    <row r="162176" spans="1:4" x14ac:dyDescent="0.6">
      <c r="A162176" s="20"/>
      <c r="B162176" s="21"/>
      <c r="C162176" s="16"/>
      <c r="D162176" s="8"/>
    </row>
    <row r="162177" spans="1:4" x14ac:dyDescent="0.6">
      <c r="A162177" s="20"/>
      <c r="B162177" s="21"/>
      <c r="C162177" s="16"/>
      <c r="D162177" s="8"/>
    </row>
    <row r="162178" spans="1:4" x14ac:dyDescent="0.6">
      <c r="A162178" s="20"/>
      <c r="B162178" s="21"/>
      <c r="C162178" s="16"/>
      <c r="D162178" s="8"/>
    </row>
    <row r="162179" spans="1:4" x14ac:dyDescent="0.6">
      <c r="A162179" s="20"/>
      <c r="B162179" s="21"/>
      <c r="C162179" s="16"/>
      <c r="D162179" s="8"/>
    </row>
    <row r="162180" spans="1:4" x14ac:dyDescent="0.6">
      <c r="A162180" s="20"/>
      <c r="B162180" s="21"/>
      <c r="C162180" s="16"/>
      <c r="D162180" s="8"/>
    </row>
    <row r="162181" spans="1:4" x14ac:dyDescent="0.6">
      <c r="A162181" s="20"/>
      <c r="B162181" s="21"/>
      <c r="C162181" s="16"/>
      <c r="D162181" s="8"/>
    </row>
    <row r="162182" spans="1:4" x14ac:dyDescent="0.6">
      <c r="A162182" s="20"/>
      <c r="B162182" s="21"/>
      <c r="C162182" s="16"/>
      <c r="D162182" s="8"/>
    </row>
    <row r="162183" spans="1:4" x14ac:dyDescent="0.6">
      <c r="A162183" s="20"/>
      <c r="B162183" s="21"/>
      <c r="C162183" s="16"/>
      <c r="D162183" s="8"/>
    </row>
    <row r="162184" spans="1:4" x14ac:dyDescent="0.6">
      <c r="A162184" s="20"/>
      <c r="B162184" s="21"/>
      <c r="C162184" s="16"/>
      <c r="D162184" s="8"/>
    </row>
    <row r="162185" spans="1:4" x14ac:dyDescent="0.6">
      <c r="A162185" s="20"/>
      <c r="B162185" s="21"/>
      <c r="C162185" s="16"/>
      <c r="D162185" s="8"/>
    </row>
    <row r="162186" spans="1:4" x14ac:dyDescent="0.6">
      <c r="A162186" s="20"/>
      <c r="B162186" s="21"/>
      <c r="C162186" s="16"/>
      <c r="D162186" s="8"/>
    </row>
    <row r="162187" spans="1:4" x14ac:dyDescent="0.6">
      <c r="A162187" s="20"/>
      <c r="B162187" s="21"/>
      <c r="C162187" s="16"/>
      <c r="D162187" s="8"/>
    </row>
    <row r="162188" spans="1:4" x14ac:dyDescent="0.6">
      <c r="A162188" s="20"/>
      <c r="B162188" s="21"/>
      <c r="C162188" s="16"/>
      <c r="D162188" s="8"/>
    </row>
    <row r="162189" spans="1:4" x14ac:dyDescent="0.6">
      <c r="A162189" s="20"/>
      <c r="B162189" s="21"/>
      <c r="C162189" s="16"/>
      <c r="D162189" s="8"/>
    </row>
    <row r="162190" spans="1:4" x14ac:dyDescent="0.6">
      <c r="A162190" s="20"/>
      <c r="B162190" s="21"/>
      <c r="C162190" s="16"/>
      <c r="D162190" s="8"/>
    </row>
    <row r="162191" spans="1:4" x14ac:dyDescent="0.6">
      <c r="A162191" s="20"/>
      <c r="B162191" s="21"/>
      <c r="C162191" s="16"/>
      <c r="D162191" s="8"/>
    </row>
    <row r="162192" spans="1:4" x14ac:dyDescent="0.6">
      <c r="A162192" s="20"/>
      <c r="B162192" s="21"/>
      <c r="C162192" s="16"/>
      <c r="D162192" s="8"/>
    </row>
    <row r="162193" spans="1:4" x14ac:dyDescent="0.6">
      <c r="A162193" s="20"/>
      <c r="B162193" s="21"/>
      <c r="C162193" s="16"/>
      <c r="D162193" s="8"/>
    </row>
    <row r="162194" spans="1:4" x14ac:dyDescent="0.6">
      <c r="A162194" s="20"/>
      <c r="B162194" s="21"/>
      <c r="C162194" s="16"/>
      <c r="D162194" s="8"/>
    </row>
    <row r="162195" spans="1:4" x14ac:dyDescent="0.6">
      <c r="A162195" s="20"/>
      <c r="B162195" s="21"/>
      <c r="C162195" s="16"/>
      <c r="D162195" s="8"/>
    </row>
    <row r="162196" spans="1:4" x14ac:dyDescent="0.6">
      <c r="A162196" s="20"/>
      <c r="B162196" s="21"/>
      <c r="C162196" s="16"/>
      <c r="D162196" s="8"/>
    </row>
    <row r="162197" spans="1:4" x14ac:dyDescent="0.6">
      <c r="A162197" s="20"/>
      <c r="B162197" s="21"/>
      <c r="C162197" s="16"/>
      <c r="D162197" s="8"/>
    </row>
    <row r="162198" spans="1:4" x14ac:dyDescent="0.6">
      <c r="A162198" s="20"/>
      <c r="B162198" s="21"/>
      <c r="C162198" s="16"/>
      <c r="D162198" s="8"/>
    </row>
    <row r="162199" spans="1:4" x14ac:dyDescent="0.6">
      <c r="A162199" s="20"/>
      <c r="B162199" s="21"/>
      <c r="C162199" s="16"/>
      <c r="D162199" s="8"/>
    </row>
    <row r="162200" spans="1:4" x14ac:dyDescent="0.6">
      <c r="A162200" s="20"/>
      <c r="B162200" s="21"/>
      <c r="C162200" s="16"/>
      <c r="D162200" s="8"/>
    </row>
    <row r="162201" spans="1:4" x14ac:dyDescent="0.6">
      <c r="A162201" s="20"/>
      <c r="B162201" s="21"/>
      <c r="C162201" s="16"/>
      <c r="D162201" s="8"/>
    </row>
    <row r="162202" spans="1:4" x14ac:dyDescent="0.6">
      <c r="A162202" s="20"/>
      <c r="B162202" s="21"/>
      <c r="C162202" s="16"/>
      <c r="D162202" s="8"/>
    </row>
    <row r="162203" spans="1:4" x14ac:dyDescent="0.6">
      <c r="A162203" s="20"/>
      <c r="B162203" s="21"/>
      <c r="C162203" s="16"/>
      <c r="D162203" s="8"/>
    </row>
    <row r="162204" spans="1:4" x14ac:dyDescent="0.6">
      <c r="A162204" s="20"/>
      <c r="B162204" s="21"/>
      <c r="C162204" s="16"/>
      <c r="D162204" s="8"/>
    </row>
    <row r="162205" spans="1:4" x14ac:dyDescent="0.6">
      <c r="A162205" s="20"/>
      <c r="B162205" s="21"/>
      <c r="C162205" s="16"/>
      <c r="D162205" s="8"/>
    </row>
    <row r="162206" spans="1:4" x14ac:dyDescent="0.6">
      <c r="A162206" s="20"/>
      <c r="B162206" s="21"/>
      <c r="C162206" s="16"/>
      <c r="D162206" s="8"/>
    </row>
    <row r="162207" spans="1:4" x14ac:dyDescent="0.6">
      <c r="A162207" s="20"/>
      <c r="B162207" s="21"/>
      <c r="C162207" s="16"/>
      <c r="D162207" s="8"/>
    </row>
    <row r="162208" spans="1:4" x14ac:dyDescent="0.6">
      <c r="A162208" s="20"/>
      <c r="B162208" s="21"/>
      <c r="C162208" s="16"/>
      <c r="D162208" s="8"/>
    </row>
    <row r="162209" spans="1:4" x14ac:dyDescent="0.6">
      <c r="A162209" s="20"/>
      <c r="B162209" s="21"/>
      <c r="C162209" s="16"/>
      <c r="D162209" s="8"/>
    </row>
    <row r="162210" spans="1:4" x14ac:dyDescent="0.6">
      <c r="A162210" s="20"/>
      <c r="B162210" s="21"/>
      <c r="C162210" s="16"/>
      <c r="D162210" s="8"/>
    </row>
    <row r="162211" spans="1:4" x14ac:dyDescent="0.6">
      <c r="A162211" s="20"/>
      <c r="B162211" s="21"/>
      <c r="C162211" s="16"/>
      <c r="D162211" s="8"/>
    </row>
    <row r="162212" spans="1:4" x14ac:dyDescent="0.6">
      <c r="A162212" s="20"/>
      <c r="B162212" s="21"/>
      <c r="C162212" s="16"/>
      <c r="D162212" s="8"/>
    </row>
    <row r="162213" spans="1:4" x14ac:dyDescent="0.6">
      <c r="A162213" s="20"/>
      <c r="B162213" s="21"/>
      <c r="C162213" s="16"/>
      <c r="D162213" s="8"/>
    </row>
    <row r="162214" spans="1:4" x14ac:dyDescent="0.6">
      <c r="A162214" s="20"/>
      <c r="B162214" s="21"/>
      <c r="C162214" s="16"/>
      <c r="D162214" s="8"/>
    </row>
    <row r="162215" spans="1:4" x14ac:dyDescent="0.6">
      <c r="A162215" s="20"/>
      <c r="B162215" s="21"/>
      <c r="C162215" s="16"/>
      <c r="D162215" s="8"/>
    </row>
    <row r="162216" spans="1:4" x14ac:dyDescent="0.6">
      <c r="A162216" s="20"/>
      <c r="B162216" s="21"/>
      <c r="C162216" s="16"/>
      <c r="D162216" s="8"/>
    </row>
    <row r="162217" spans="1:4" x14ac:dyDescent="0.6">
      <c r="A162217" s="20"/>
      <c r="B162217" s="21"/>
      <c r="C162217" s="16"/>
      <c r="D162217" s="8"/>
    </row>
    <row r="162218" spans="1:4" x14ac:dyDescent="0.6">
      <c r="A162218" s="20"/>
      <c r="B162218" s="21"/>
      <c r="C162218" s="16"/>
      <c r="D162218" s="8"/>
    </row>
    <row r="162219" spans="1:4" x14ac:dyDescent="0.6">
      <c r="A162219" s="20"/>
      <c r="B162219" s="21"/>
      <c r="C162219" s="16"/>
      <c r="D162219" s="8"/>
    </row>
    <row r="162220" spans="1:4" x14ac:dyDescent="0.6">
      <c r="A162220" s="20"/>
      <c r="B162220" s="21"/>
      <c r="C162220" s="16"/>
      <c r="D162220" s="8"/>
    </row>
    <row r="162221" spans="1:4" x14ac:dyDescent="0.6">
      <c r="A162221" s="20"/>
      <c r="B162221" s="21"/>
      <c r="C162221" s="16"/>
      <c r="D162221" s="8"/>
    </row>
    <row r="162222" spans="1:4" x14ac:dyDescent="0.6">
      <c r="A162222" s="20"/>
      <c r="B162222" s="21"/>
      <c r="C162222" s="16"/>
      <c r="D162222" s="8"/>
    </row>
    <row r="162223" spans="1:4" x14ac:dyDescent="0.6">
      <c r="A162223" s="20"/>
      <c r="B162223" s="21"/>
      <c r="C162223" s="16"/>
      <c r="D162223" s="8"/>
    </row>
    <row r="162224" spans="1:4" x14ac:dyDescent="0.6">
      <c r="A162224" s="20"/>
      <c r="B162224" s="21"/>
      <c r="C162224" s="16"/>
      <c r="D162224" s="8"/>
    </row>
    <row r="162225" spans="1:4" x14ac:dyDescent="0.6">
      <c r="A162225" s="20"/>
      <c r="B162225" s="21"/>
      <c r="C162225" s="16"/>
      <c r="D162225" s="8"/>
    </row>
    <row r="162226" spans="1:4" x14ac:dyDescent="0.6">
      <c r="A162226" s="20"/>
      <c r="B162226" s="21"/>
      <c r="C162226" s="16"/>
      <c r="D162226" s="8"/>
    </row>
    <row r="162227" spans="1:4" x14ac:dyDescent="0.6">
      <c r="A162227" s="20"/>
      <c r="B162227" s="21"/>
      <c r="C162227" s="16"/>
      <c r="D162227" s="8"/>
    </row>
    <row r="162228" spans="1:4" x14ac:dyDescent="0.6">
      <c r="A162228" s="20"/>
      <c r="B162228" s="21"/>
      <c r="C162228" s="16"/>
      <c r="D162228" s="8"/>
    </row>
    <row r="162229" spans="1:4" x14ac:dyDescent="0.6">
      <c r="A162229" s="20"/>
      <c r="B162229" s="21"/>
      <c r="C162229" s="16"/>
      <c r="D162229" s="8"/>
    </row>
    <row r="162230" spans="1:4" x14ac:dyDescent="0.6">
      <c r="A162230" s="20"/>
      <c r="B162230" s="21"/>
      <c r="C162230" s="16"/>
      <c r="D162230" s="8"/>
    </row>
    <row r="162231" spans="1:4" x14ac:dyDescent="0.6">
      <c r="A162231" s="20"/>
      <c r="B162231" s="21"/>
      <c r="C162231" s="16"/>
      <c r="D162231" s="8"/>
    </row>
    <row r="162232" spans="1:4" x14ac:dyDescent="0.6">
      <c r="A162232" s="20"/>
      <c r="B162232" s="21"/>
      <c r="C162232" s="16"/>
      <c r="D162232" s="8"/>
    </row>
    <row r="162233" spans="1:4" x14ac:dyDescent="0.6">
      <c r="A162233" s="20"/>
      <c r="B162233" s="21"/>
      <c r="C162233" s="16"/>
      <c r="D162233" s="8"/>
    </row>
    <row r="162234" spans="1:4" x14ac:dyDescent="0.6">
      <c r="A162234" s="20"/>
      <c r="B162234" s="21"/>
      <c r="C162234" s="16"/>
      <c r="D162234" s="8"/>
    </row>
    <row r="162235" spans="1:4" x14ac:dyDescent="0.6">
      <c r="A162235" s="20"/>
      <c r="B162235" s="21"/>
      <c r="C162235" s="16"/>
      <c r="D162235" s="8"/>
    </row>
    <row r="162236" spans="1:4" x14ac:dyDescent="0.6">
      <c r="A162236" s="20"/>
      <c r="B162236" s="21"/>
      <c r="C162236" s="16"/>
      <c r="D162236" s="8"/>
    </row>
    <row r="162237" spans="1:4" x14ac:dyDescent="0.6">
      <c r="A162237" s="20"/>
      <c r="B162237" s="21"/>
      <c r="C162237" s="16"/>
      <c r="D162237" s="8"/>
    </row>
    <row r="162238" spans="1:4" x14ac:dyDescent="0.6">
      <c r="A162238" s="20"/>
      <c r="B162238" s="21"/>
      <c r="C162238" s="16"/>
      <c r="D162238" s="8"/>
    </row>
    <row r="162239" spans="1:4" x14ac:dyDescent="0.6">
      <c r="A162239" s="20"/>
      <c r="B162239" s="21"/>
      <c r="C162239" s="16"/>
      <c r="D162239" s="8"/>
    </row>
    <row r="162240" spans="1:4" x14ac:dyDescent="0.6">
      <c r="A162240" s="20"/>
      <c r="B162240" s="21"/>
      <c r="C162240" s="16"/>
      <c r="D162240" s="8"/>
    </row>
    <row r="162241" spans="1:4" x14ac:dyDescent="0.6">
      <c r="A162241" s="20"/>
      <c r="B162241" s="21"/>
      <c r="C162241" s="16"/>
      <c r="D162241" s="8"/>
    </row>
    <row r="162242" spans="1:4" x14ac:dyDescent="0.6">
      <c r="A162242" s="20"/>
      <c r="B162242" s="21"/>
      <c r="C162242" s="16"/>
      <c r="D162242" s="8"/>
    </row>
    <row r="162243" spans="1:4" x14ac:dyDescent="0.6">
      <c r="A162243" s="20"/>
      <c r="B162243" s="21"/>
      <c r="C162243" s="16"/>
      <c r="D162243" s="8"/>
    </row>
    <row r="162244" spans="1:4" x14ac:dyDescent="0.6">
      <c r="A162244" s="20"/>
      <c r="B162244" s="21"/>
      <c r="C162244" s="16"/>
      <c r="D162244" s="8"/>
    </row>
    <row r="162245" spans="1:4" x14ac:dyDescent="0.6">
      <c r="A162245" s="20"/>
      <c r="B162245" s="21"/>
      <c r="C162245" s="16"/>
      <c r="D162245" s="8"/>
    </row>
    <row r="162246" spans="1:4" x14ac:dyDescent="0.6">
      <c r="A162246" s="20"/>
      <c r="B162246" s="21"/>
      <c r="C162246" s="16"/>
      <c r="D162246" s="8"/>
    </row>
    <row r="162247" spans="1:4" x14ac:dyDescent="0.6">
      <c r="A162247" s="20"/>
      <c r="B162247" s="21"/>
      <c r="C162247" s="16"/>
      <c r="D162247" s="8"/>
    </row>
    <row r="162248" spans="1:4" x14ac:dyDescent="0.6">
      <c r="A162248" s="20"/>
      <c r="B162248" s="21"/>
      <c r="C162248" s="16"/>
      <c r="D162248" s="8"/>
    </row>
    <row r="162249" spans="1:4" x14ac:dyDescent="0.6">
      <c r="A162249" s="20"/>
      <c r="B162249" s="21"/>
      <c r="C162249" s="16"/>
      <c r="D162249" s="8"/>
    </row>
    <row r="162250" spans="1:4" x14ac:dyDescent="0.6">
      <c r="A162250" s="20"/>
      <c r="B162250" s="21"/>
      <c r="C162250" s="16"/>
      <c r="D162250" s="8"/>
    </row>
    <row r="162251" spans="1:4" x14ac:dyDescent="0.6">
      <c r="A162251" s="20"/>
      <c r="B162251" s="21"/>
      <c r="C162251" s="16"/>
      <c r="D162251" s="8"/>
    </row>
    <row r="162252" spans="1:4" x14ac:dyDescent="0.6">
      <c r="A162252" s="20"/>
      <c r="B162252" s="21"/>
      <c r="C162252" s="16"/>
      <c r="D162252" s="8"/>
    </row>
    <row r="162253" spans="1:4" x14ac:dyDescent="0.6">
      <c r="A162253" s="20"/>
      <c r="B162253" s="21"/>
      <c r="C162253" s="16"/>
      <c r="D162253" s="8"/>
    </row>
    <row r="162254" spans="1:4" x14ac:dyDescent="0.6">
      <c r="A162254" s="20"/>
      <c r="B162254" s="21"/>
      <c r="C162254" s="16"/>
      <c r="D162254" s="8"/>
    </row>
    <row r="162255" spans="1:4" x14ac:dyDescent="0.6">
      <c r="A162255" s="20"/>
      <c r="B162255" s="21"/>
      <c r="C162255" s="16"/>
      <c r="D162255" s="8"/>
    </row>
    <row r="162256" spans="1:4" x14ac:dyDescent="0.6">
      <c r="A162256" s="20"/>
      <c r="B162256" s="21"/>
      <c r="C162256" s="16"/>
      <c r="D162256" s="8"/>
    </row>
    <row r="162257" spans="1:4" x14ac:dyDescent="0.6">
      <c r="A162257" s="20"/>
      <c r="B162257" s="21"/>
      <c r="C162257" s="16"/>
      <c r="D162257" s="8"/>
    </row>
    <row r="162258" spans="1:4" x14ac:dyDescent="0.6">
      <c r="A162258" s="20"/>
      <c r="B162258" s="21"/>
      <c r="C162258" s="16"/>
      <c r="D162258" s="8"/>
    </row>
    <row r="162259" spans="1:4" x14ac:dyDescent="0.6">
      <c r="A162259" s="20"/>
      <c r="B162259" s="21"/>
      <c r="C162259" s="16"/>
      <c r="D162259" s="8"/>
    </row>
    <row r="162260" spans="1:4" x14ac:dyDescent="0.6">
      <c r="A162260" s="20"/>
      <c r="B162260" s="21"/>
      <c r="C162260" s="16"/>
      <c r="D162260" s="8"/>
    </row>
    <row r="162261" spans="1:4" x14ac:dyDescent="0.6">
      <c r="A162261" s="20"/>
      <c r="B162261" s="21"/>
      <c r="C162261" s="16"/>
      <c r="D162261" s="8"/>
    </row>
    <row r="162262" spans="1:4" x14ac:dyDescent="0.6">
      <c r="A162262" s="20"/>
      <c r="B162262" s="21"/>
      <c r="C162262" s="16"/>
      <c r="D162262" s="8"/>
    </row>
    <row r="162263" spans="1:4" x14ac:dyDescent="0.6">
      <c r="A162263" s="20"/>
      <c r="B162263" s="21"/>
      <c r="C162263" s="16"/>
      <c r="D162263" s="8"/>
    </row>
    <row r="162264" spans="1:4" x14ac:dyDescent="0.6">
      <c r="A162264" s="20"/>
      <c r="B162264" s="21"/>
      <c r="C162264" s="16"/>
      <c r="D162264" s="8"/>
    </row>
    <row r="162265" spans="1:4" x14ac:dyDescent="0.6">
      <c r="A162265" s="20"/>
      <c r="B162265" s="21"/>
      <c r="C162265" s="16"/>
      <c r="D162265" s="8"/>
    </row>
    <row r="162266" spans="1:4" x14ac:dyDescent="0.6">
      <c r="A162266" s="20"/>
      <c r="B162266" s="21"/>
      <c r="C162266" s="16"/>
      <c r="D162266" s="8"/>
    </row>
    <row r="162267" spans="1:4" x14ac:dyDescent="0.6">
      <c r="A162267" s="20"/>
      <c r="B162267" s="21"/>
      <c r="C162267" s="16"/>
      <c r="D162267" s="8"/>
    </row>
    <row r="162268" spans="1:4" x14ac:dyDescent="0.6">
      <c r="A162268" s="20"/>
      <c r="B162268" s="21"/>
      <c r="C162268" s="16"/>
      <c r="D162268" s="8"/>
    </row>
    <row r="162269" spans="1:4" x14ac:dyDescent="0.6">
      <c r="A162269" s="20"/>
      <c r="B162269" s="21"/>
      <c r="C162269" s="16"/>
      <c r="D162269" s="8"/>
    </row>
    <row r="162270" spans="1:4" x14ac:dyDescent="0.6">
      <c r="A162270" s="20"/>
      <c r="B162270" s="21"/>
      <c r="C162270" s="16"/>
      <c r="D162270" s="8"/>
    </row>
    <row r="162271" spans="1:4" x14ac:dyDescent="0.6">
      <c r="A162271" s="20"/>
      <c r="B162271" s="21"/>
      <c r="C162271" s="16"/>
      <c r="D162271" s="8"/>
    </row>
    <row r="162272" spans="1:4" x14ac:dyDescent="0.6">
      <c r="A162272" s="20"/>
      <c r="B162272" s="21"/>
      <c r="C162272" s="16"/>
      <c r="D162272" s="8"/>
    </row>
    <row r="162273" spans="1:4" x14ac:dyDescent="0.6">
      <c r="A162273" s="20"/>
      <c r="B162273" s="21"/>
      <c r="C162273" s="16"/>
      <c r="D162273" s="8"/>
    </row>
    <row r="162274" spans="1:4" x14ac:dyDescent="0.6">
      <c r="A162274" s="20"/>
      <c r="B162274" s="21"/>
      <c r="C162274" s="16"/>
      <c r="D162274" s="8"/>
    </row>
    <row r="162275" spans="1:4" x14ac:dyDescent="0.6">
      <c r="A162275" s="20"/>
      <c r="B162275" s="21"/>
      <c r="C162275" s="16"/>
      <c r="D162275" s="8"/>
    </row>
    <row r="162276" spans="1:4" x14ac:dyDescent="0.6">
      <c r="A162276" s="20"/>
      <c r="B162276" s="21"/>
      <c r="C162276" s="16"/>
      <c r="D162276" s="8"/>
    </row>
    <row r="162277" spans="1:4" x14ac:dyDescent="0.6">
      <c r="A162277" s="20"/>
      <c r="B162277" s="21"/>
      <c r="C162277" s="16"/>
      <c r="D162277" s="8"/>
    </row>
    <row r="162278" spans="1:4" x14ac:dyDescent="0.6">
      <c r="A162278" s="20"/>
      <c r="B162278" s="21"/>
      <c r="C162278" s="16"/>
      <c r="D162278" s="8"/>
    </row>
    <row r="162279" spans="1:4" x14ac:dyDescent="0.6">
      <c r="A162279" s="20"/>
      <c r="B162279" s="21"/>
      <c r="C162279" s="16"/>
      <c r="D162279" s="8"/>
    </row>
    <row r="162280" spans="1:4" x14ac:dyDescent="0.6">
      <c r="A162280" s="20"/>
      <c r="B162280" s="21"/>
      <c r="C162280" s="16"/>
      <c r="D162280" s="8"/>
    </row>
    <row r="162281" spans="1:4" x14ac:dyDescent="0.6">
      <c r="A162281" s="20"/>
      <c r="B162281" s="21"/>
      <c r="C162281" s="16"/>
      <c r="D162281" s="8"/>
    </row>
    <row r="162282" spans="1:4" x14ac:dyDescent="0.6">
      <c r="A162282" s="20"/>
      <c r="B162282" s="21"/>
      <c r="C162282" s="16"/>
      <c r="D162282" s="8"/>
    </row>
    <row r="162283" spans="1:4" x14ac:dyDescent="0.6">
      <c r="A162283" s="20"/>
      <c r="B162283" s="21"/>
      <c r="C162283" s="16"/>
      <c r="D162283" s="8"/>
    </row>
    <row r="162284" spans="1:4" x14ac:dyDescent="0.6">
      <c r="A162284" s="20"/>
      <c r="B162284" s="21"/>
      <c r="C162284" s="16"/>
      <c r="D162284" s="8"/>
    </row>
    <row r="162285" spans="1:4" x14ac:dyDescent="0.6">
      <c r="A162285" s="20"/>
      <c r="B162285" s="21"/>
      <c r="C162285" s="16"/>
      <c r="D162285" s="8"/>
    </row>
    <row r="162286" spans="1:4" x14ac:dyDescent="0.6">
      <c r="A162286" s="20"/>
      <c r="B162286" s="21"/>
      <c r="C162286" s="16"/>
      <c r="D162286" s="8"/>
    </row>
    <row r="162287" spans="1:4" x14ac:dyDescent="0.6">
      <c r="A162287" s="20"/>
      <c r="B162287" s="21"/>
      <c r="C162287" s="16"/>
      <c r="D162287" s="8"/>
    </row>
    <row r="162288" spans="1:4" x14ac:dyDescent="0.6">
      <c r="A162288" s="20"/>
      <c r="B162288" s="21"/>
      <c r="C162288" s="16"/>
      <c r="D162288" s="8"/>
    </row>
    <row r="162289" spans="1:4" x14ac:dyDescent="0.6">
      <c r="A162289" s="20"/>
      <c r="B162289" s="21"/>
      <c r="C162289" s="16"/>
      <c r="D162289" s="8"/>
    </row>
    <row r="162290" spans="1:4" x14ac:dyDescent="0.6">
      <c r="A162290" s="20"/>
      <c r="B162290" s="21"/>
      <c r="C162290" s="16"/>
      <c r="D162290" s="8"/>
    </row>
    <row r="162291" spans="1:4" x14ac:dyDescent="0.6">
      <c r="A162291" s="20"/>
      <c r="B162291" s="21"/>
      <c r="C162291" s="16"/>
      <c r="D162291" s="8"/>
    </row>
    <row r="162292" spans="1:4" x14ac:dyDescent="0.6">
      <c r="A162292" s="20"/>
      <c r="B162292" s="21"/>
      <c r="C162292" s="16"/>
      <c r="D162292" s="8"/>
    </row>
    <row r="162293" spans="1:4" x14ac:dyDescent="0.6">
      <c r="A162293" s="20"/>
      <c r="B162293" s="21"/>
      <c r="C162293" s="16"/>
      <c r="D162293" s="8"/>
    </row>
    <row r="162294" spans="1:4" x14ac:dyDescent="0.6">
      <c r="A162294" s="20"/>
      <c r="B162294" s="21"/>
      <c r="C162294" s="16"/>
      <c r="D162294" s="8"/>
    </row>
    <row r="162295" spans="1:4" x14ac:dyDescent="0.6">
      <c r="A162295" s="20"/>
      <c r="B162295" s="21"/>
      <c r="C162295" s="16"/>
      <c r="D162295" s="8"/>
    </row>
    <row r="162296" spans="1:4" x14ac:dyDescent="0.6">
      <c r="A162296" s="20"/>
      <c r="B162296" s="21"/>
      <c r="C162296" s="16"/>
      <c r="D162296" s="8"/>
    </row>
    <row r="162297" spans="1:4" x14ac:dyDescent="0.6">
      <c r="A162297" s="20"/>
      <c r="B162297" s="21"/>
      <c r="C162297" s="16"/>
      <c r="D162297" s="8"/>
    </row>
    <row r="162298" spans="1:4" x14ac:dyDescent="0.6">
      <c r="A162298" s="20"/>
      <c r="B162298" s="21"/>
      <c r="C162298" s="16"/>
      <c r="D162298" s="8"/>
    </row>
    <row r="162299" spans="1:4" x14ac:dyDescent="0.6">
      <c r="A162299" s="20"/>
      <c r="B162299" s="21"/>
      <c r="C162299" s="16"/>
      <c r="D162299" s="8"/>
    </row>
    <row r="162300" spans="1:4" x14ac:dyDescent="0.6">
      <c r="A162300" s="20"/>
      <c r="B162300" s="21"/>
      <c r="C162300" s="16"/>
      <c r="D162300" s="8"/>
    </row>
    <row r="162301" spans="1:4" x14ac:dyDescent="0.6">
      <c r="A162301" s="20"/>
      <c r="B162301" s="21"/>
      <c r="C162301" s="16"/>
      <c r="D162301" s="8"/>
    </row>
    <row r="162302" spans="1:4" x14ac:dyDescent="0.6">
      <c r="A162302" s="20"/>
      <c r="B162302" s="21"/>
      <c r="C162302" s="16"/>
      <c r="D162302" s="8"/>
    </row>
    <row r="162303" spans="1:4" x14ac:dyDescent="0.6">
      <c r="A162303" s="20"/>
      <c r="B162303" s="21"/>
      <c r="C162303" s="16"/>
      <c r="D162303" s="8"/>
    </row>
    <row r="162304" spans="1:4" x14ac:dyDescent="0.6">
      <c r="A162304" s="20"/>
      <c r="B162304" s="21"/>
      <c r="C162304" s="16"/>
      <c r="D162304" s="8"/>
    </row>
    <row r="162305" spans="1:4" x14ac:dyDescent="0.6">
      <c r="A162305" s="20"/>
      <c r="B162305" s="21"/>
      <c r="C162305" s="16"/>
      <c r="D162305" s="8"/>
    </row>
    <row r="162306" spans="1:4" x14ac:dyDescent="0.6">
      <c r="A162306" s="20"/>
      <c r="B162306" s="21"/>
      <c r="C162306" s="16"/>
      <c r="D162306" s="8"/>
    </row>
    <row r="162307" spans="1:4" x14ac:dyDescent="0.6">
      <c r="A162307" s="20"/>
      <c r="B162307" s="21"/>
      <c r="C162307" s="16"/>
      <c r="D162307" s="8"/>
    </row>
    <row r="162308" spans="1:4" x14ac:dyDescent="0.6">
      <c r="A162308" s="20"/>
      <c r="B162308" s="21"/>
      <c r="C162308" s="16"/>
      <c r="D162308" s="8"/>
    </row>
    <row r="162309" spans="1:4" x14ac:dyDescent="0.6">
      <c r="A162309" s="20"/>
      <c r="B162309" s="21"/>
      <c r="C162309" s="16"/>
      <c r="D162309" s="8"/>
    </row>
    <row r="162310" spans="1:4" x14ac:dyDescent="0.6">
      <c r="A162310" s="20"/>
      <c r="B162310" s="21"/>
      <c r="C162310" s="16"/>
      <c r="D162310" s="8"/>
    </row>
    <row r="162311" spans="1:4" x14ac:dyDescent="0.6">
      <c r="A162311" s="20"/>
      <c r="B162311" s="21"/>
      <c r="C162311" s="16"/>
      <c r="D162311" s="8"/>
    </row>
    <row r="162312" spans="1:4" x14ac:dyDescent="0.6">
      <c r="A162312" s="20"/>
      <c r="B162312" s="21"/>
      <c r="C162312" s="16"/>
      <c r="D162312" s="8"/>
    </row>
    <row r="162313" spans="1:4" x14ac:dyDescent="0.6">
      <c r="A162313" s="20"/>
      <c r="B162313" s="21"/>
      <c r="C162313" s="16"/>
      <c r="D162313" s="8"/>
    </row>
    <row r="162314" spans="1:4" x14ac:dyDescent="0.6">
      <c r="A162314" s="20"/>
      <c r="B162314" s="21"/>
      <c r="C162314" s="16"/>
      <c r="D162314" s="8"/>
    </row>
    <row r="162315" spans="1:4" x14ac:dyDescent="0.6">
      <c r="A162315" s="20"/>
      <c r="B162315" s="21"/>
      <c r="C162315" s="16"/>
      <c r="D162315" s="8"/>
    </row>
    <row r="162316" spans="1:4" x14ac:dyDescent="0.6">
      <c r="A162316" s="20"/>
      <c r="B162316" s="21"/>
      <c r="C162316" s="16"/>
      <c r="D162316" s="8"/>
    </row>
    <row r="162317" spans="1:4" x14ac:dyDescent="0.6">
      <c r="A162317" s="20"/>
      <c r="B162317" s="21"/>
      <c r="C162317" s="16"/>
      <c r="D162317" s="8"/>
    </row>
    <row r="162318" spans="1:4" x14ac:dyDescent="0.6">
      <c r="A162318" s="20"/>
      <c r="B162318" s="21"/>
      <c r="C162318" s="16"/>
      <c r="D162318" s="8"/>
    </row>
    <row r="162319" spans="1:4" x14ac:dyDescent="0.6">
      <c r="A162319" s="20"/>
      <c r="B162319" s="21"/>
      <c r="C162319" s="16"/>
      <c r="D162319" s="8"/>
    </row>
    <row r="162320" spans="1:4" x14ac:dyDescent="0.6">
      <c r="A162320" s="20"/>
      <c r="B162320" s="21"/>
      <c r="C162320" s="16"/>
      <c r="D162320" s="8"/>
    </row>
    <row r="162321" spans="1:4" x14ac:dyDescent="0.6">
      <c r="A162321" s="20"/>
      <c r="B162321" s="21"/>
      <c r="C162321" s="16"/>
      <c r="D162321" s="8"/>
    </row>
    <row r="162322" spans="1:4" x14ac:dyDescent="0.6">
      <c r="A162322" s="20"/>
      <c r="B162322" s="21"/>
      <c r="C162322" s="16"/>
      <c r="D162322" s="8"/>
    </row>
    <row r="162323" spans="1:4" x14ac:dyDescent="0.6">
      <c r="A162323" s="20"/>
      <c r="B162323" s="21"/>
      <c r="C162323" s="16"/>
      <c r="D162323" s="8"/>
    </row>
    <row r="162324" spans="1:4" x14ac:dyDescent="0.6">
      <c r="A162324" s="20"/>
      <c r="B162324" s="21"/>
      <c r="C162324" s="16"/>
      <c r="D162324" s="8"/>
    </row>
    <row r="162325" spans="1:4" x14ac:dyDescent="0.6">
      <c r="A162325" s="20"/>
      <c r="B162325" s="21"/>
      <c r="C162325" s="16"/>
      <c r="D162325" s="8"/>
    </row>
    <row r="162326" spans="1:4" x14ac:dyDescent="0.6">
      <c r="A162326" s="20"/>
      <c r="B162326" s="21"/>
      <c r="C162326" s="16"/>
      <c r="D162326" s="8"/>
    </row>
    <row r="162327" spans="1:4" x14ac:dyDescent="0.6">
      <c r="A162327" s="20"/>
      <c r="B162327" s="21"/>
      <c r="C162327" s="16"/>
      <c r="D162327" s="8"/>
    </row>
    <row r="162328" spans="1:4" x14ac:dyDescent="0.6">
      <c r="A162328" s="20"/>
      <c r="B162328" s="21"/>
      <c r="C162328" s="16"/>
      <c r="D162328" s="8"/>
    </row>
    <row r="162329" spans="1:4" x14ac:dyDescent="0.6">
      <c r="A162329" s="20"/>
      <c r="B162329" s="21"/>
      <c r="C162329" s="16"/>
      <c r="D162329" s="8"/>
    </row>
    <row r="162330" spans="1:4" x14ac:dyDescent="0.6">
      <c r="A162330" s="20"/>
      <c r="B162330" s="21"/>
      <c r="C162330" s="16"/>
      <c r="D162330" s="8"/>
    </row>
    <row r="162331" spans="1:4" x14ac:dyDescent="0.6">
      <c r="A162331" s="20"/>
      <c r="B162331" s="21"/>
      <c r="C162331" s="16"/>
      <c r="D162331" s="8"/>
    </row>
    <row r="162332" spans="1:4" x14ac:dyDescent="0.6">
      <c r="A162332" s="20"/>
      <c r="B162332" s="21"/>
      <c r="C162332" s="16"/>
      <c r="D162332" s="8"/>
    </row>
    <row r="162333" spans="1:4" x14ac:dyDescent="0.6">
      <c r="A162333" s="20"/>
      <c r="B162333" s="21"/>
      <c r="C162333" s="16"/>
      <c r="D162333" s="8"/>
    </row>
    <row r="162334" spans="1:4" x14ac:dyDescent="0.6">
      <c r="A162334" s="20"/>
      <c r="B162334" s="21"/>
      <c r="C162334" s="16"/>
      <c r="D162334" s="8"/>
    </row>
    <row r="162335" spans="1:4" x14ac:dyDescent="0.6">
      <c r="A162335" s="20"/>
      <c r="B162335" s="21"/>
      <c r="C162335" s="16"/>
      <c r="D162335" s="8"/>
    </row>
    <row r="162336" spans="1:4" x14ac:dyDescent="0.6">
      <c r="A162336" s="20"/>
      <c r="B162336" s="21"/>
      <c r="C162336" s="16"/>
      <c r="D162336" s="8"/>
    </row>
    <row r="162337" spans="1:4" x14ac:dyDescent="0.6">
      <c r="A162337" s="20"/>
      <c r="B162337" s="21"/>
      <c r="C162337" s="16"/>
      <c r="D162337" s="8"/>
    </row>
    <row r="162338" spans="1:4" x14ac:dyDescent="0.6">
      <c r="A162338" s="20"/>
      <c r="B162338" s="21"/>
      <c r="C162338" s="16"/>
      <c r="D162338" s="8"/>
    </row>
    <row r="162339" spans="1:4" x14ac:dyDescent="0.6">
      <c r="A162339" s="20"/>
      <c r="B162339" s="21"/>
      <c r="C162339" s="16"/>
      <c r="D162339" s="8"/>
    </row>
    <row r="162340" spans="1:4" x14ac:dyDescent="0.6">
      <c r="A162340" s="20"/>
      <c r="B162340" s="21"/>
      <c r="C162340" s="16"/>
      <c r="D162340" s="8"/>
    </row>
    <row r="162341" spans="1:4" x14ac:dyDescent="0.6">
      <c r="A162341" s="20"/>
      <c r="B162341" s="21"/>
      <c r="C162341" s="16"/>
      <c r="D162341" s="8"/>
    </row>
    <row r="162342" spans="1:4" x14ac:dyDescent="0.6">
      <c r="A162342" s="20"/>
      <c r="B162342" s="21"/>
      <c r="C162342" s="16"/>
      <c r="D162342" s="8"/>
    </row>
    <row r="162343" spans="1:4" x14ac:dyDescent="0.6">
      <c r="A162343" s="20"/>
      <c r="B162343" s="21"/>
      <c r="C162343" s="16"/>
      <c r="D162343" s="8"/>
    </row>
    <row r="162344" spans="1:4" x14ac:dyDescent="0.6">
      <c r="A162344" s="20"/>
      <c r="B162344" s="21"/>
      <c r="C162344" s="16"/>
      <c r="D162344" s="8"/>
    </row>
    <row r="162345" spans="1:4" x14ac:dyDescent="0.6">
      <c r="A162345" s="20"/>
      <c r="B162345" s="21"/>
      <c r="C162345" s="16"/>
      <c r="D162345" s="8"/>
    </row>
    <row r="162346" spans="1:4" x14ac:dyDescent="0.6">
      <c r="A162346" s="20"/>
      <c r="B162346" s="21"/>
      <c r="C162346" s="16"/>
      <c r="D162346" s="8"/>
    </row>
    <row r="162347" spans="1:4" x14ac:dyDescent="0.6">
      <c r="A162347" s="20"/>
      <c r="B162347" s="21"/>
      <c r="C162347" s="16"/>
      <c r="D162347" s="8"/>
    </row>
    <row r="162348" spans="1:4" x14ac:dyDescent="0.6">
      <c r="A162348" s="20"/>
      <c r="B162348" s="21"/>
      <c r="C162348" s="16"/>
      <c r="D162348" s="8"/>
    </row>
    <row r="162349" spans="1:4" x14ac:dyDescent="0.6">
      <c r="A162349" s="20"/>
      <c r="B162349" s="21"/>
      <c r="C162349" s="16"/>
      <c r="D162349" s="8"/>
    </row>
    <row r="162350" spans="1:4" x14ac:dyDescent="0.6">
      <c r="A162350" s="20"/>
      <c r="B162350" s="21"/>
      <c r="C162350" s="16"/>
      <c r="D162350" s="8"/>
    </row>
    <row r="162351" spans="1:4" x14ac:dyDescent="0.6">
      <c r="A162351" s="20"/>
      <c r="B162351" s="21"/>
      <c r="C162351" s="16"/>
      <c r="D162351" s="8"/>
    </row>
    <row r="162352" spans="1:4" x14ac:dyDescent="0.6">
      <c r="A162352" s="20"/>
      <c r="B162352" s="21"/>
      <c r="C162352" s="16"/>
      <c r="D162352" s="8"/>
    </row>
    <row r="162353" spans="1:4" x14ac:dyDescent="0.6">
      <c r="A162353" s="20"/>
      <c r="B162353" s="21"/>
      <c r="C162353" s="16"/>
      <c r="D162353" s="8"/>
    </row>
    <row r="162354" spans="1:4" x14ac:dyDescent="0.6">
      <c r="A162354" s="20"/>
      <c r="B162354" s="21"/>
      <c r="C162354" s="16"/>
      <c r="D162354" s="8"/>
    </row>
    <row r="162355" spans="1:4" x14ac:dyDescent="0.6">
      <c r="A162355" s="20"/>
      <c r="B162355" s="21"/>
      <c r="C162355" s="16"/>
      <c r="D162355" s="8"/>
    </row>
    <row r="162356" spans="1:4" x14ac:dyDescent="0.6">
      <c r="A162356" s="20"/>
      <c r="B162356" s="21"/>
      <c r="C162356" s="16"/>
      <c r="D162356" s="8"/>
    </row>
    <row r="162357" spans="1:4" x14ac:dyDescent="0.6">
      <c r="A162357" s="20"/>
      <c r="B162357" s="21"/>
      <c r="C162357" s="16"/>
      <c r="D162357" s="8"/>
    </row>
    <row r="162358" spans="1:4" x14ac:dyDescent="0.6">
      <c r="A162358" s="20"/>
      <c r="B162358" s="21"/>
      <c r="C162358" s="16"/>
      <c r="D162358" s="8"/>
    </row>
    <row r="162359" spans="1:4" x14ac:dyDescent="0.6">
      <c r="A162359" s="20"/>
      <c r="B162359" s="21"/>
      <c r="C162359" s="16"/>
      <c r="D162359" s="8"/>
    </row>
    <row r="162360" spans="1:4" x14ac:dyDescent="0.6">
      <c r="A162360" s="20"/>
      <c r="B162360" s="21"/>
      <c r="C162360" s="16"/>
      <c r="D162360" s="8"/>
    </row>
    <row r="162361" spans="1:4" x14ac:dyDescent="0.6">
      <c r="A162361" s="20"/>
      <c r="B162361" s="21"/>
      <c r="C162361" s="16"/>
      <c r="D162361" s="8"/>
    </row>
    <row r="162362" spans="1:4" x14ac:dyDescent="0.6">
      <c r="A162362" s="20"/>
      <c r="B162362" s="21"/>
      <c r="C162362" s="16"/>
      <c r="D162362" s="8"/>
    </row>
    <row r="162363" spans="1:4" x14ac:dyDescent="0.6">
      <c r="A162363" s="20"/>
      <c r="B162363" s="21"/>
      <c r="C162363" s="16"/>
      <c r="D162363" s="8"/>
    </row>
    <row r="162364" spans="1:4" x14ac:dyDescent="0.6">
      <c r="A162364" s="20"/>
      <c r="B162364" s="21"/>
      <c r="C162364" s="16"/>
      <c r="D162364" s="8"/>
    </row>
    <row r="162365" spans="1:4" x14ac:dyDescent="0.6">
      <c r="A162365" s="20"/>
      <c r="B162365" s="21"/>
      <c r="C162365" s="16"/>
      <c r="D162365" s="8"/>
    </row>
    <row r="162366" spans="1:4" x14ac:dyDescent="0.6">
      <c r="A162366" s="20"/>
      <c r="B162366" s="21"/>
      <c r="C162366" s="16"/>
      <c r="D162366" s="8"/>
    </row>
    <row r="162367" spans="1:4" x14ac:dyDescent="0.6">
      <c r="A162367" s="20"/>
      <c r="B162367" s="21"/>
      <c r="C162367" s="16"/>
      <c r="D162367" s="8"/>
    </row>
    <row r="162368" spans="1:4" x14ac:dyDescent="0.6">
      <c r="A162368" s="20"/>
      <c r="B162368" s="21"/>
      <c r="C162368" s="16"/>
      <c r="D162368" s="8"/>
    </row>
    <row r="162369" spans="1:4" x14ac:dyDescent="0.6">
      <c r="A162369" s="20"/>
      <c r="B162369" s="21"/>
      <c r="C162369" s="16"/>
      <c r="D162369" s="8"/>
    </row>
    <row r="162370" spans="1:4" x14ac:dyDescent="0.6">
      <c r="A162370" s="20"/>
      <c r="B162370" s="21"/>
      <c r="C162370" s="16"/>
      <c r="D162370" s="8"/>
    </row>
    <row r="162371" spans="1:4" x14ac:dyDescent="0.6">
      <c r="A162371" s="20"/>
      <c r="B162371" s="21"/>
      <c r="C162371" s="16"/>
      <c r="D162371" s="8"/>
    </row>
    <row r="162372" spans="1:4" x14ac:dyDescent="0.6">
      <c r="A162372" s="20"/>
      <c r="B162372" s="21"/>
      <c r="C162372" s="16"/>
      <c r="D162372" s="8"/>
    </row>
    <row r="162373" spans="1:4" x14ac:dyDescent="0.6">
      <c r="A162373" s="20"/>
      <c r="B162373" s="21"/>
      <c r="C162373" s="16"/>
      <c r="D162373" s="8"/>
    </row>
    <row r="162374" spans="1:4" x14ac:dyDescent="0.6">
      <c r="A162374" s="20"/>
      <c r="B162374" s="21"/>
      <c r="C162374" s="16"/>
      <c r="D162374" s="8"/>
    </row>
    <row r="162375" spans="1:4" x14ac:dyDescent="0.6">
      <c r="A162375" s="20"/>
      <c r="B162375" s="21"/>
      <c r="C162375" s="16"/>
      <c r="D162375" s="8"/>
    </row>
    <row r="162376" spans="1:4" x14ac:dyDescent="0.6">
      <c r="A162376" s="20"/>
      <c r="B162376" s="21"/>
      <c r="C162376" s="16"/>
      <c r="D162376" s="8"/>
    </row>
    <row r="162377" spans="1:4" x14ac:dyDescent="0.6">
      <c r="A162377" s="20"/>
      <c r="B162377" s="21"/>
      <c r="C162377" s="16"/>
      <c r="D162377" s="8"/>
    </row>
    <row r="162378" spans="1:4" x14ac:dyDescent="0.6">
      <c r="A162378" s="20"/>
      <c r="B162378" s="21"/>
      <c r="C162378" s="16"/>
      <c r="D162378" s="8"/>
    </row>
    <row r="162379" spans="1:4" x14ac:dyDescent="0.6">
      <c r="A162379" s="20"/>
      <c r="B162379" s="21"/>
      <c r="C162379" s="16"/>
      <c r="D162379" s="8"/>
    </row>
    <row r="162380" spans="1:4" x14ac:dyDescent="0.6">
      <c r="A162380" s="20"/>
      <c r="B162380" s="21"/>
      <c r="C162380" s="16"/>
      <c r="D162380" s="8"/>
    </row>
    <row r="162381" spans="1:4" x14ac:dyDescent="0.6">
      <c r="A162381" s="20"/>
      <c r="B162381" s="21"/>
      <c r="C162381" s="16"/>
      <c r="D162381" s="8"/>
    </row>
    <row r="162382" spans="1:4" x14ac:dyDescent="0.6">
      <c r="A162382" s="20"/>
      <c r="B162382" s="21"/>
      <c r="C162382" s="16"/>
      <c r="D162382" s="8"/>
    </row>
    <row r="162383" spans="1:4" x14ac:dyDescent="0.6">
      <c r="A162383" s="20"/>
      <c r="B162383" s="21"/>
      <c r="C162383" s="16"/>
      <c r="D162383" s="8"/>
    </row>
    <row r="162384" spans="1:4" x14ac:dyDescent="0.6">
      <c r="A162384" s="20"/>
      <c r="B162384" s="21"/>
      <c r="C162384" s="16"/>
      <c r="D162384" s="8"/>
    </row>
    <row r="162385" spans="1:4" x14ac:dyDescent="0.6">
      <c r="A162385" s="20"/>
      <c r="B162385" s="21"/>
      <c r="C162385" s="16"/>
      <c r="D162385" s="8"/>
    </row>
    <row r="162386" spans="1:4" x14ac:dyDescent="0.6">
      <c r="A162386" s="20"/>
      <c r="B162386" s="21"/>
      <c r="C162386" s="16"/>
      <c r="D162386" s="8"/>
    </row>
    <row r="162387" spans="1:4" x14ac:dyDescent="0.6">
      <c r="A162387" s="20"/>
      <c r="B162387" s="21"/>
      <c r="C162387" s="16"/>
      <c r="D162387" s="8"/>
    </row>
    <row r="162388" spans="1:4" x14ac:dyDescent="0.6">
      <c r="A162388" s="20"/>
      <c r="B162388" s="21"/>
      <c r="C162388" s="16"/>
      <c r="D162388" s="8"/>
    </row>
    <row r="162389" spans="1:4" x14ac:dyDescent="0.6">
      <c r="A162389" s="20"/>
      <c r="B162389" s="21"/>
      <c r="C162389" s="16"/>
      <c r="D162389" s="8"/>
    </row>
    <row r="162390" spans="1:4" x14ac:dyDescent="0.6">
      <c r="A162390" s="20"/>
      <c r="B162390" s="21"/>
      <c r="C162390" s="16"/>
      <c r="D162390" s="8"/>
    </row>
    <row r="162391" spans="1:4" x14ac:dyDescent="0.6">
      <c r="A162391" s="20"/>
      <c r="B162391" s="21"/>
      <c r="C162391" s="16"/>
      <c r="D162391" s="8"/>
    </row>
    <row r="162392" spans="1:4" x14ac:dyDescent="0.6">
      <c r="A162392" s="20"/>
      <c r="B162392" s="21"/>
      <c r="C162392" s="16"/>
      <c r="D162392" s="8"/>
    </row>
    <row r="162393" spans="1:4" x14ac:dyDescent="0.6">
      <c r="A162393" s="20"/>
      <c r="B162393" s="21"/>
      <c r="C162393" s="16"/>
      <c r="D162393" s="8"/>
    </row>
    <row r="162394" spans="1:4" x14ac:dyDescent="0.6">
      <c r="A162394" s="20"/>
      <c r="B162394" s="21"/>
      <c r="C162394" s="16"/>
      <c r="D162394" s="8"/>
    </row>
    <row r="162395" spans="1:4" x14ac:dyDescent="0.6">
      <c r="A162395" s="20"/>
      <c r="B162395" s="21"/>
      <c r="C162395" s="16"/>
      <c r="D162395" s="8"/>
    </row>
    <row r="162396" spans="1:4" x14ac:dyDescent="0.6">
      <c r="A162396" s="20"/>
      <c r="B162396" s="21"/>
      <c r="C162396" s="16"/>
      <c r="D162396" s="8"/>
    </row>
    <row r="162397" spans="1:4" x14ac:dyDescent="0.6">
      <c r="A162397" s="20"/>
      <c r="B162397" s="21"/>
      <c r="C162397" s="16"/>
      <c r="D162397" s="8"/>
    </row>
    <row r="162398" spans="1:4" x14ac:dyDescent="0.6">
      <c r="A162398" s="20"/>
      <c r="B162398" s="21"/>
      <c r="C162398" s="16"/>
      <c r="D162398" s="8"/>
    </row>
    <row r="162399" spans="1:4" x14ac:dyDescent="0.6">
      <c r="A162399" s="20"/>
      <c r="B162399" s="21"/>
      <c r="C162399" s="16"/>
      <c r="D162399" s="8"/>
    </row>
    <row r="162400" spans="1:4" x14ac:dyDescent="0.6">
      <c r="A162400" s="20"/>
      <c r="B162400" s="21"/>
      <c r="C162400" s="16"/>
      <c r="D162400" s="8"/>
    </row>
    <row r="162401" spans="1:4" x14ac:dyDescent="0.6">
      <c r="A162401" s="20"/>
      <c r="B162401" s="21"/>
      <c r="C162401" s="16"/>
      <c r="D162401" s="8"/>
    </row>
    <row r="162402" spans="1:4" x14ac:dyDescent="0.6">
      <c r="A162402" s="20"/>
      <c r="B162402" s="21"/>
      <c r="C162402" s="16"/>
      <c r="D162402" s="8"/>
    </row>
    <row r="162403" spans="1:4" x14ac:dyDescent="0.6">
      <c r="A162403" s="20"/>
      <c r="B162403" s="21"/>
      <c r="C162403" s="16"/>
      <c r="D162403" s="8"/>
    </row>
    <row r="162404" spans="1:4" x14ac:dyDescent="0.6">
      <c r="A162404" s="20"/>
      <c r="B162404" s="21"/>
      <c r="C162404" s="16"/>
      <c r="D162404" s="8"/>
    </row>
    <row r="162405" spans="1:4" x14ac:dyDescent="0.6">
      <c r="A162405" s="20"/>
      <c r="B162405" s="21"/>
      <c r="C162405" s="16"/>
      <c r="D162405" s="8"/>
    </row>
    <row r="162406" spans="1:4" x14ac:dyDescent="0.6">
      <c r="A162406" s="20"/>
      <c r="B162406" s="21"/>
      <c r="C162406" s="16"/>
      <c r="D162406" s="8"/>
    </row>
    <row r="162407" spans="1:4" x14ac:dyDescent="0.6">
      <c r="A162407" s="20"/>
      <c r="B162407" s="21"/>
      <c r="C162407" s="16"/>
      <c r="D162407" s="8"/>
    </row>
    <row r="162408" spans="1:4" x14ac:dyDescent="0.6">
      <c r="A162408" s="20"/>
      <c r="B162408" s="21"/>
      <c r="C162408" s="16"/>
      <c r="D162408" s="8"/>
    </row>
    <row r="162409" spans="1:4" x14ac:dyDescent="0.6">
      <c r="A162409" s="20"/>
      <c r="B162409" s="21"/>
      <c r="C162409" s="16"/>
      <c r="D162409" s="8"/>
    </row>
    <row r="162410" spans="1:4" x14ac:dyDescent="0.6">
      <c r="A162410" s="20"/>
      <c r="B162410" s="21"/>
      <c r="C162410" s="16"/>
      <c r="D162410" s="8"/>
    </row>
    <row r="162411" spans="1:4" x14ac:dyDescent="0.6">
      <c r="A162411" s="20"/>
      <c r="B162411" s="21"/>
      <c r="C162411" s="16"/>
      <c r="D162411" s="8"/>
    </row>
    <row r="162412" spans="1:4" x14ac:dyDescent="0.6">
      <c r="A162412" s="20"/>
      <c r="B162412" s="21"/>
      <c r="C162412" s="16"/>
      <c r="D162412" s="8"/>
    </row>
    <row r="162413" spans="1:4" x14ac:dyDescent="0.6">
      <c r="A162413" s="20"/>
      <c r="B162413" s="21"/>
      <c r="C162413" s="16"/>
      <c r="D162413" s="8"/>
    </row>
    <row r="162414" spans="1:4" x14ac:dyDescent="0.6">
      <c r="A162414" s="20"/>
      <c r="B162414" s="21"/>
      <c r="C162414" s="16"/>
      <c r="D162414" s="8"/>
    </row>
    <row r="162415" spans="1:4" x14ac:dyDescent="0.6">
      <c r="A162415" s="20"/>
      <c r="B162415" s="21"/>
      <c r="C162415" s="16"/>
      <c r="D162415" s="8"/>
    </row>
    <row r="162416" spans="1:4" x14ac:dyDescent="0.6">
      <c r="A162416" s="20"/>
      <c r="B162416" s="21"/>
      <c r="C162416" s="16"/>
      <c r="D162416" s="8"/>
    </row>
    <row r="162417" spans="1:4" x14ac:dyDescent="0.6">
      <c r="A162417" s="20"/>
      <c r="B162417" s="21"/>
      <c r="C162417" s="16"/>
      <c r="D162417" s="8"/>
    </row>
    <row r="162418" spans="1:4" x14ac:dyDescent="0.6">
      <c r="A162418" s="20"/>
      <c r="B162418" s="21"/>
      <c r="C162418" s="16"/>
      <c r="D162418" s="8"/>
    </row>
    <row r="162419" spans="1:4" x14ac:dyDescent="0.6">
      <c r="A162419" s="20"/>
      <c r="B162419" s="21"/>
      <c r="C162419" s="16"/>
      <c r="D162419" s="8"/>
    </row>
    <row r="162420" spans="1:4" x14ac:dyDescent="0.6">
      <c r="A162420" s="20"/>
      <c r="B162420" s="21"/>
      <c r="C162420" s="16"/>
      <c r="D162420" s="8"/>
    </row>
    <row r="162421" spans="1:4" x14ac:dyDescent="0.6">
      <c r="A162421" s="20"/>
      <c r="B162421" s="21"/>
      <c r="C162421" s="16"/>
      <c r="D162421" s="8"/>
    </row>
    <row r="162422" spans="1:4" x14ac:dyDescent="0.6">
      <c r="A162422" s="20"/>
      <c r="B162422" s="21"/>
      <c r="C162422" s="16"/>
      <c r="D162422" s="8"/>
    </row>
    <row r="162423" spans="1:4" x14ac:dyDescent="0.6">
      <c r="A162423" s="20"/>
      <c r="B162423" s="21"/>
      <c r="C162423" s="16"/>
      <c r="D162423" s="8"/>
    </row>
    <row r="162424" spans="1:4" x14ac:dyDescent="0.6">
      <c r="A162424" s="20"/>
      <c r="B162424" s="21"/>
      <c r="C162424" s="16"/>
      <c r="D162424" s="8"/>
    </row>
    <row r="162425" spans="1:4" x14ac:dyDescent="0.6">
      <c r="A162425" s="20"/>
      <c r="B162425" s="21"/>
      <c r="C162425" s="16"/>
      <c r="D162425" s="8"/>
    </row>
    <row r="162426" spans="1:4" x14ac:dyDescent="0.6">
      <c r="A162426" s="20"/>
      <c r="B162426" s="21"/>
      <c r="C162426" s="16"/>
      <c r="D162426" s="8"/>
    </row>
    <row r="162427" spans="1:4" x14ac:dyDescent="0.6">
      <c r="A162427" s="20"/>
      <c r="B162427" s="21"/>
      <c r="C162427" s="16"/>
      <c r="D162427" s="8"/>
    </row>
    <row r="162428" spans="1:4" x14ac:dyDescent="0.6">
      <c r="A162428" s="20"/>
      <c r="B162428" s="21"/>
      <c r="C162428" s="16"/>
      <c r="D162428" s="8"/>
    </row>
    <row r="162429" spans="1:4" x14ac:dyDescent="0.6">
      <c r="A162429" s="20"/>
      <c r="B162429" s="21"/>
      <c r="C162429" s="16"/>
      <c r="D162429" s="8"/>
    </row>
    <row r="162430" spans="1:4" x14ac:dyDescent="0.6">
      <c r="A162430" s="20"/>
      <c r="B162430" s="21"/>
      <c r="C162430" s="16"/>
      <c r="D162430" s="8"/>
    </row>
    <row r="162431" spans="1:4" x14ac:dyDescent="0.6">
      <c r="A162431" s="20"/>
      <c r="B162431" s="21"/>
      <c r="C162431" s="16"/>
      <c r="D162431" s="8"/>
    </row>
    <row r="162432" spans="1:4" x14ac:dyDescent="0.6">
      <c r="A162432" s="20"/>
      <c r="B162432" s="21"/>
      <c r="C162432" s="16"/>
      <c r="D162432" s="8"/>
    </row>
    <row r="162433" spans="1:4" x14ac:dyDescent="0.6">
      <c r="A162433" s="20"/>
      <c r="B162433" s="21"/>
      <c r="C162433" s="16"/>
      <c r="D162433" s="8"/>
    </row>
    <row r="162434" spans="1:4" x14ac:dyDescent="0.6">
      <c r="A162434" s="20"/>
      <c r="B162434" s="21"/>
      <c r="C162434" s="16"/>
      <c r="D162434" s="8"/>
    </row>
    <row r="162435" spans="1:4" x14ac:dyDescent="0.6">
      <c r="A162435" s="20"/>
      <c r="B162435" s="21"/>
      <c r="C162435" s="16"/>
      <c r="D162435" s="8"/>
    </row>
    <row r="162436" spans="1:4" x14ac:dyDescent="0.6">
      <c r="A162436" s="20"/>
      <c r="B162436" s="21"/>
      <c r="C162436" s="16"/>
      <c r="D162436" s="8"/>
    </row>
    <row r="162437" spans="1:4" x14ac:dyDescent="0.6">
      <c r="A162437" s="20"/>
      <c r="B162437" s="21"/>
      <c r="C162437" s="16"/>
      <c r="D162437" s="8"/>
    </row>
    <row r="162438" spans="1:4" x14ac:dyDescent="0.6">
      <c r="A162438" s="20"/>
      <c r="B162438" s="21"/>
      <c r="C162438" s="16"/>
      <c r="D162438" s="8"/>
    </row>
    <row r="162439" spans="1:4" x14ac:dyDescent="0.6">
      <c r="A162439" s="20"/>
      <c r="B162439" s="21"/>
      <c r="C162439" s="16"/>
      <c r="D162439" s="8"/>
    </row>
    <row r="162440" spans="1:4" x14ac:dyDescent="0.6">
      <c r="A162440" s="20"/>
      <c r="B162440" s="21"/>
      <c r="C162440" s="16"/>
      <c r="D162440" s="8"/>
    </row>
    <row r="162441" spans="1:4" x14ac:dyDescent="0.6">
      <c r="A162441" s="20"/>
      <c r="B162441" s="21"/>
      <c r="C162441" s="16"/>
      <c r="D162441" s="8"/>
    </row>
    <row r="162442" spans="1:4" x14ac:dyDescent="0.6">
      <c r="A162442" s="20"/>
      <c r="B162442" s="21"/>
      <c r="C162442" s="16"/>
      <c r="D162442" s="8"/>
    </row>
    <row r="162443" spans="1:4" x14ac:dyDescent="0.6">
      <c r="A162443" s="20"/>
      <c r="B162443" s="21"/>
      <c r="C162443" s="16"/>
      <c r="D162443" s="8"/>
    </row>
    <row r="162444" spans="1:4" x14ac:dyDescent="0.6">
      <c r="A162444" s="20"/>
      <c r="B162444" s="21"/>
      <c r="C162444" s="16"/>
      <c r="D162444" s="8"/>
    </row>
    <row r="162445" spans="1:4" x14ac:dyDescent="0.6">
      <c r="A162445" s="20"/>
      <c r="B162445" s="21"/>
      <c r="C162445" s="16"/>
      <c r="D162445" s="8"/>
    </row>
    <row r="162446" spans="1:4" x14ac:dyDescent="0.6">
      <c r="A162446" s="20"/>
      <c r="B162446" s="21"/>
      <c r="C162446" s="16"/>
      <c r="D162446" s="8"/>
    </row>
    <row r="162447" spans="1:4" x14ac:dyDescent="0.6">
      <c r="A162447" s="20"/>
      <c r="B162447" s="21"/>
      <c r="C162447" s="16"/>
      <c r="D162447" s="8"/>
    </row>
    <row r="162448" spans="1:4" x14ac:dyDescent="0.6">
      <c r="A162448" s="20"/>
      <c r="B162448" s="21"/>
      <c r="C162448" s="16"/>
      <c r="D162448" s="8"/>
    </row>
    <row r="162449" spans="1:4" x14ac:dyDescent="0.6">
      <c r="A162449" s="20"/>
      <c r="B162449" s="21"/>
      <c r="C162449" s="16"/>
      <c r="D162449" s="8"/>
    </row>
    <row r="162450" spans="1:4" x14ac:dyDescent="0.6">
      <c r="A162450" s="20"/>
      <c r="B162450" s="21"/>
      <c r="C162450" s="16"/>
      <c r="D162450" s="8"/>
    </row>
    <row r="162451" spans="1:4" x14ac:dyDescent="0.6">
      <c r="A162451" s="20"/>
      <c r="B162451" s="21"/>
      <c r="C162451" s="16"/>
      <c r="D162451" s="8"/>
    </row>
    <row r="162452" spans="1:4" x14ac:dyDescent="0.6">
      <c r="A162452" s="20"/>
      <c r="B162452" s="21"/>
      <c r="C162452" s="16"/>
      <c r="D162452" s="8"/>
    </row>
    <row r="162453" spans="1:4" x14ac:dyDescent="0.6">
      <c r="A162453" s="20"/>
      <c r="B162453" s="21"/>
      <c r="C162453" s="16"/>
      <c r="D162453" s="8"/>
    </row>
    <row r="162454" spans="1:4" x14ac:dyDescent="0.6">
      <c r="A162454" s="20"/>
      <c r="B162454" s="21"/>
      <c r="C162454" s="16"/>
      <c r="D162454" s="8"/>
    </row>
    <row r="162455" spans="1:4" x14ac:dyDescent="0.6">
      <c r="A162455" s="20"/>
      <c r="B162455" s="21"/>
      <c r="C162455" s="16"/>
      <c r="D162455" s="8"/>
    </row>
    <row r="162456" spans="1:4" x14ac:dyDescent="0.6">
      <c r="A162456" s="20"/>
      <c r="B162456" s="21"/>
      <c r="C162456" s="16"/>
      <c r="D162456" s="8"/>
    </row>
    <row r="162457" spans="1:4" x14ac:dyDescent="0.6">
      <c r="A162457" s="20"/>
      <c r="B162457" s="21"/>
      <c r="C162457" s="16"/>
      <c r="D162457" s="8"/>
    </row>
    <row r="162458" spans="1:4" x14ac:dyDescent="0.6">
      <c r="A162458" s="20"/>
      <c r="B162458" s="21"/>
      <c r="C162458" s="16"/>
      <c r="D162458" s="8"/>
    </row>
    <row r="162459" spans="1:4" x14ac:dyDescent="0.6">
      <c r="A162459" s="20"/>
      <c r="B162459" s="21"/>
      <c r="C162459" s="16"/>
      <c r="D162459" s="8"/>
    </row>
    <row r="162460" spans="1:4" x14ac:dyDescent="0.6">
      <c r="A162460" s="20"/>
      <c r="B162460" s="21"/>
      <c r="C162460" s="16"/>
      <c r="D162460" s="8"/>
    </row>
    <row r="162461" spans="1:4" x14ac:dyDescent="0.6">
      <c r="A162461" s="20"/>
      <c r="B162461" s="21"/>
      <c r="C162461" s="16"/>
      <c r="D162461" s="8"/>
    </row>
    <row r="162462" spans="1:4" x14ac:dyDescent="0.6">
      <c r="A162462" s="20"/>
      <c r="B162462" s="21"/>
      <c r="C162462" s="16"/>
      <c r="D162462" s="8"/>
    </row>
    <row r="162463" spans="1:4" x14ac:dyDescent="0.6">
      <c r="A162463" s="20"/>
      <c r="B162463" s="21"/>
      <c r="C162463" s="16"/>
      <c r="D162463" s="8"/>
    </row>
    <row r="162464" spans="1:4" x14ac:dyDescent="0.6">
      <c r="A162464" s="20"/>
      <c r="B162464" s="21"/>
      <c r="C162464" s="16"/>
      <c r="D162464" s="8"/>
    </row>
    <row r="162465" spans="1:4" x14ac:dyDescent="0.6">
      <c r="A162465" s="20"/>
      <c r="B162465" s="21"/>
      <c r="C162465" s="16"/>
      <c r="D162465" s="8"/>
    </row>
    <row r="162466" spans="1:4" x14ac:dyDescent="0.6">
      <c r="A162466" s="20"/>
      <c r="B162466" s="21"/>
      <c r="C162466" s="16"/>
      <c r="D162466" s="8"/>
    </row>
    <row r="162467" spans="1:4" x14ac:dyDescent="0.6">
      <c r="A162467" s="20"/>
      <c r="B162467" s="21"/>
      <c r="C162467" s="16"/>
      <c r="D162467" s="8"/>
    </row>
    <row r="162468" spans="1:4" x14ac:dyDescent="0.6">
      <c r="A162468" s="20"/>
      <c r="B162468" s="21"/>
      <c r="C162468" s="16"/>
      <c r="D162468" s="8"/>
    </row>
    <row r="162469" spans="1:4" x14ac:dyDescent="0.6">
      <c r="A162469" s="20"/>
      <c r="B162469" s="21"/>
      <c r="C162469" s="16"/>
      <c r="D162469" s="8"/>
    </row>
    <row r="162470" spans="1:4" x14ac:dyDescent="0.6">
      <c r="A162470" s="20"/>
      <c r="B162470" s="21"/>
      <c r="C162470" s="16"/>
      <c r="D162470" s="8"/>
    </row>
    <row r="162471" spans="1:4" x14ac:dyDescent="0.6">
      <c r="A162471" s="20"/>
      <c r="B162471" s="21"/>
      <c r="C162471" s="16"/>
      <c r="D162471" s="8"/>
    </row>
    <row r="162472" spans="1:4" x14ac:dyDescent="0.6">
      <c r="A162472" s="20"/>
      <c r="B162472" s="21"/>
      <c r="C162472" s="16"/>
      <c r="D162472" s="8"/>
    </row>
    <row r="162473" spans="1:4" x14ac:dyDescent="0.6">
      <c r="A162473" s="20"/>
      <c r="B162473" s="21"/>
      <c r="C162473" s="16"/>
      <c r="D162473" s="8"/>
    </row>
    <row r="162474" spans="1:4" x14ac:dyDescent="0.6">
      <c r="A162474" s="20"/>
      <c r="B162474" s="21"/>
      <c r="C162474" s="16"/>
      <c r="D162474" s="8"/>
    </row>
    <row r="162475" spans="1:4" x14ac:dyDescent="0.6">
      <c r="A162475" s="20"/>
      <c r="B162475" s="21"/>
      <c r="C162475" s="16"/>
      <c r="D162475" s="8"/>
    </row>
    <row r="162476" spans="1:4" x14ac:dyDescent="0.6">
      <c r="A162476" s="20"/>
      <c r="B162476" s="21"/>
      <c r="C162476" s="16"/>
      <c r="D162476" s="8"/>
    </row>
    <row r="162477" spans="1:4" x14ac:dyDescent="0.6">
      <c r="A162477" s="20"/>
      <c r="B162477" s="21"/>
      <c r="C162477" s="16"/>
      <c r="D162477" s="8"/>
    </row>
    <row r="162478" spans="1:4" x14ac:dyDescent="0.6">
      <c r="A162478" s="20"/>
      <c r="B162478" s="21"/>
      <c r="C162478" s="16"/>
      <c r="D162478" s="8"/>
    </row>
    <row r="162479" spans="1:4" x14ac:dyDescent="0.6">
      <c r="A162479" s="20"/>
      <c r="B162479" s="21"/>
      <c r="C162479" s="16"/>
      <c r="D162479" s="8"/>
    </row>
    <row r="162480" spans="1:4" x14ac:dyDescent="0.6">
      <c r="A162480" s="20"/>
      <c r="B162480" s="21"/>
      <c r="C162480" s="16"/>
      <c r="D162480" s="8"/>
    </row>
    <row r="162481" spans="1:4" x14ac:dyDescent="0.6">
      <c r="A162481" s="20"/>
      <c r="B162481" s="21"/>
      <c r="C162481" s="16"/>
      <c r="D162481" s="8"/>
    </row>
    <row r="162482" spans="1:4" x14ac:dyDescent="0.6">
      <c r="A162482" s="20"/>
      <c r="B162482" s="21"/>
      <c r="C162482" s="16"/>
      <c r="D162482" s="8"/>
    </row>
    <row r="162483" spans="1:4" x14ac:dyDescent="0.6">
      <c r="A162483" s="20"/>
      <c r="B162483" s="21"/>
      <c r="C162483" s="16"/>
      <c r="D162483" s="8"/>
    </row>
    <row r="162484" spans="1:4" x14ac:dyDescent="0.6">
      <c r="A162484" s="20"/>
      <c r="B162484" s="21"/>
      <c r="C162484" s="16"/>
      <c r="D162484" s="8"/>
    </row>
    <row r="162485" spans="1:4" x14ac:dyDescent="0.6">
      <c r="A162485" s="20"/>
      <c r="B162485" s="21"/>
      <c r="C162485" s="16"/>
      <c r="D162485" s="8"/>
    </row>
    <row r="162486" spans="1:4" x14ac:dyDescent="0.6">
      <c r="A162486" s="20"/>
      <c r="B162486" s="21"/>
      <c r="C162486" s="16"/>
      <c r="D162486" s="8"/>
    </row>
    <row r="162487" spans="1:4" x14ac:dyDescent="0.6">
      <c r="A162487" s="20"/>
      <c r="B162487" s="21"/>
      <c r="C162487" s="16"/>
      <c r="D162487" s="8"/>
    </row>
    <row r="162488" spans="1:4" x14ac:dyDescent="0.6">
      <c r="A162488" s="20"/>
      <c r="B162488" s="21"/>
      <c r="C162488" s="16"/>
      <c r="D162488" s="8"/>
    </row>
    <row r="162489" spans="1:4" x14ac:dyDescent="0.6">
      <c r="A162489" s="20"/>
      <c r="B162489" s="21"/>
      <c r="C162489" s="16"/>
      <c r="D162489" s="8"/>
    </row>
    <row r="162490" spans="1:4" x14ac:dyDescent="0.6">
      <c r="A162490" s="20"/>
      <c r="B162490" s="21"/>
      <c r="C162490" s="16"/>
      <c r="D162490" s="8"/>
    </row>
    <row r="162491" spans="1:4" x14ac:dyDescent="0.6">
      <c r="A162491" s="20"/>
      <c r="B162491" s="21"/>
      <c r="C162491" s="16"/>
      <c r="D162491" s="8"/>
    </row>
    <row r="162492" spans="1:4" x14ac:dyDescent="0.6">
      <c r="A162492" s="20"/>
      <c r="B162492" s="21"/>
      <c r="C162492" s="16"/>
      <c r="D162492" s="8"/>
    </row>
    <row r="162493" spans="1:4" x14ac:dyDescent="0.6">
      <c r="A162493" s="20"/>
      <c r="B162493" s="21"/>
      <c r="C162493" s="16"/>
      <c r="D162493" s="8"/>
    </row>
    <row r="162494" spans="1:4" x14ac:dyDescent="0.6">
      <c r="A162494" s="20"/>
      <c r="B162494" s="21"/>
      <c r="C162494" s="16"/>
      <c r="D162494" s="8"/>
    </row>
    <row r="162495" spans="1:4" x14ac:dyDescent="0.6">
      <c r="A162495" s="20"/>
      <c r="B162495" s="21"/>
      <c r="C162495" s="16"/>
      <c r="D162495" s="8"/>
    </row>
    <row r="162496" spans="1:4" x14ac:dyDescent="0.6">
      <c r="A162496" s="20"/>
      <c r="B162496" s="21"/>
      <c r="C162496" s="16"/>
      <c r="D162496" s="8"/>
    </row>
    <row r="162497" spans="1:4" x14ac:dyDescent="0.6">
      <c r="A162497" s="20"/>
      <c r="B162497" s="21"/>
      <c r="C162497" s="16"/>
      <c r="D162497" s="8"/>
    </row>
    <row r="162498" spans="1:4" x14ac:dyDescent="0.6">
      <c r="A162498" s="20"/>
      <c r="B162498" s="21"/>
      <c r="C162498" s="16"/>
      <c r="D162498" s="8"/>
    </row>
    <row r="162499" spans="1:4" x14ac:dyDescent="0.6">
      <c r="A162499" s="20"/>
      <c r="B162499" s="21"/>
      <c r="C162499" s="16"/>
      <c r="D162499" s="8"/>
    </row>
    <row r="162500" spans="1:4" x14ac:dyDescent="0.6">
      <c r="A162500" s="20"/>
      <c r="B162500" s="21"/>
      <c r="C162500" s="16"/>
      <c r="D162500" s="8"/>
    </row>
    <row r="162501" spans="1:4" x14ac:dyDescent="0.6">
      <c r="A162501" s="20"/>
      <c r="B162501" s="21"/>
      <c r="C162501" s="16"/>
      <c r="D162501" s="8"/>
    </row>
    <row r="162502" spans="1:4" x14ac:dyDescent="0.6">
      <c r="A162502" s="20"/>
      <c r="B162502" s="21"/>
      <c r="C162502" s="16"/>
      <c r="D162502" s="8"/>
    </row>
    <row r="162503" spans="1:4" x14ac:dyDescent="0.6">
      <c r="A162503" s="20"/>
      <c r="B162503" s="21"/>
      <c r="C162503" s="16"/>
      <c r="D162503" s="8"/>
    </row>
    <row r="162504" spans="1:4" x14ac:dyDescent="0.6">
      <c r="A162504" s="20"/>
      <c r="B162504" s="21"/>
      <c r="C162504" s="16"/>
      <c r="D162504" s="8"/>
    </row>
    <row r="162505" spans="1:4" x14ac:dyDescent="0.6">
      <c r="A162505" s="20"/>
      <c r="B162505" s="21"/>
      <c r="C162505" s="16"/>
      <c r="D162505" s="8"/>
    </row>
    <row r="162506" spans="1:4" x14ac:dyDescent="0.6">
      <c r="A162506" s="20"/>
      <c r="B162506" s="21"/>
      <c r="C162506" s="16"/>
      <c r="D162506" s="8"/>
    </row>
    <row r="162507" spans="1:4" x14ac:dyDescent="0.6">
      <c r="A162507" s="20"/>
      <c r="B162507" s="21"/>
      <c r="C162507" s="16"/>
      <c r="D162507" s="8"/>
    </row>
    <row r="162508" spans="1:4" x14ac:dyDescent="0.6">
      <c r="A162508" s="20"/>
      <c r="B162508" s="21"/>
      <c r="C162508" s="16"/>
      <c r="D162508" s="8"/>
    </row>
    <row r="162509" spans="1:4" x14ac:dyDescent="0.6">
      <c r="A162509" s="20"/>
      <c r="B162509" s="21"/>
      <c r="C162509" s="16"/>
      <c r="D162509" s="8"/>
    </row>
    <row r="162510" spans="1:4" x14ac:dyDescent="0.6">
      <c r="A162510" s="20"/>
      <c r="B162510" s="21"/>
      <c r="C162510" s="16"/>
      <c r="D162510" s="8"/>
    </row>
    <row r="162511" spans="1:4" x14ac:dyDescent="0.6">
      <c r="A162511" s="20"/>
      <c r="B162511" s="21"/>
      <c r="C162511" s="16"/>
      <c r="D162511" s="8"/>
    </row>
    <row r="162512" spans="1:4" x14ac:dyDescent="0.6">
      <c r="A162512" s="20"/>
      <c r="B162512" s="21"/>
      <c r="C162512" s="16"/>
      <c r="D162512" s="8"/>
    </row>
    <row r="162513" spans="1:4" x14ac:dyDescent="0.6">
      <c r="A162513" s="20"/>
      <c r="B162513" s="21"/>
      <c r="C162513" s="16"/>
      <c r="D162513" s="8"/>
    </row>
    <row r="162514" spans="1:4" x14ac:dyDescent="0.6">
      <c r="A162514" s="20"/>
      <c r="B162514" s="21"/>
      <c r="C162514" s="16"/>
      <c r="D162514" s="8"/>
    </row>
    <row r="162515" spans="1:4" x14ac:dyDescent="0.6">
      <c r="A162515" s="20"/>
      <c r="B162515" s="21"/>
      <c r="C162515" s="16"/>
      <c r="D162515" s="8"/>
    </row>
    <row r="162516" spans="1:4" x14ac:dyDescent="0.6">
      <c r="A162516" s="20"/>
      <c r="B162516" s="21"/>
      <c r="C162516" s="16"/>
      <c r="D162516" s="8"/>
    </row>
    <row r="162517" spans="1:4" x14ac:dyDescent="0.6">
      <c r="A162517" s="20"/>
      <c r="B162517" s="21"/>
      <c r="C162517" s="16"/>
      <c r="D162517" s="8"/>
    </row>
    <row r="162518" spans="1:4" x14ac:dyDescent="0.6">
      <c r="A162518" s="20"/>
      <c r="B162518" s="21"/>
      <c r="C162518" s="16"/>
      <c r="D162518" s="8"/>
    </row>
    <row r="162519" spans="1:4" x14ac:dyDescent="0.6">
      <c r="A162519" s="20"/>
      <c r="B162519" s="21"/>
      <c r="C162519" s="16"/>
      <c r="D162519" s="8"/>
    </row>
    <row r="162520" spans="1:4" x14ac:dyDescent="0.6">
      <c r="A162520" s="20"/>
      <c r="B162520" s="21"/>
      <c r="C162520" s="16"/>
      <c r="D162520" s="8"/>
    </row>
    <row r="162521" spans="1:4" x14ac:dyDescent="0.6">
      <c r="A162521" s="20"/>
      <c r="B162521" s="21"/>
      <c r="C162521" s="16"/>
      <c r="D162521" s="8"/>
    </row>
    <row r="162522" spans="1:4" x14ac:dyDescent="0.6">
      <c r="A162522" s="20"/>
      <c r="B162522" s="21"/>
      <c r="C162522" s="16"/>
      <c r="D162522" s="8"/>
    </row>
    <row r="162523" spans="1:4" x14ac:dyDescent="0.6">
      <c r="A162523" s="20"/>
      <c r="B162523" s="21"/>
      <c r="C162523" s="16"/>
      <c r="D162523" s="8"/>
    </row>
    <row r="162524" spans="1:4" x14ac:dyDescent="0.6">
      <c r="A162524" s="20"/>
      <c r="B162524" s="21"/>
      <c r="C162524" s="16"/>
      <c r="D162524" s="8"/>
    </row>
    <row r="162525" spans="1:4" x14ac:dyDescent="0.6">
      <c r="A162525" s="20"/>
      <c r="B162525" s="21"/>
      <c r="C162525" s="16"/>
      <c r="D162525" s="8"/>
    </row>
    <row r="162526" spans="1:4" x14ac:dyDescent="0.6">
      <c r="A162526" s="20"/>
      <c r="B162526" s="21"/>
      <c r="C162526" s="16"/>
      <c r="D162526" s="8"/>
    </row>
    <row r="162527" spans="1:4" x14ac:dyDescent="0.6">
      <c r="A162527" s="20"/>
      <c r="B162527" s="21"/>
      <c r="C162527" s="16"/>
      <c r="D162527" s="8"/>
    </row>
    <row r="162528" spans="1:4" x14ac:dyDescent="0.6">
      <c r="A162528" s="20"/>
      <c r="B162528" s="21"/>
      <c r="C162528" s="16"/>
      <c r="D162528" s="8"/>
    </row>
    <row r="162529" spans="1:4" x14ac:dyDescent="0.6">
      <c r="A162529" s="20"/>
      <c r="B162529" s="21"/>
      <c r="C162529" s="16"/>
      <c r="D162529" s="8"/>
    </row>
    <row r="162530" spans="1:4" x14ac:dyDescent="0.6">
      <c r="A162530" s="20"/>
      <c r="B162530" s="21"/>
      <c r="C162530" s="16"/>
      <c r="D162530" s="8"/>
    </row>
    <row r="162531" spans="1:4" x14ac:dyDescent="0.6">
      <c r="A162531" s="20"/>
      <c r="B162531" s="21"/>
      <c r="C162531" s="16"/>
      <c r="D162531" s="8"/>
    </row>
    <row r="162532" spans="1:4" x14ac:dyDescent="0.6">
      <c r="A162532" s="20"/>
      <c r="B162532" s="21"/>
      <c r="C162532" s="16"/>
      <c r="D162532" s="8"/>
    </row>
    <row r="162533" spans="1:4" x14ac:dyDescent="0.6">
      <c r="A162533" s="20"/>
      <c r="B162533" s="21"/>
      <c r="C162533" s="16"/>
      <c r="D162533" s="8"/>
    </row>
    <row r="162534" spans="1:4" x14ac:dyDescent="0.6">
      <c r="A162534" s="20"/>
      <c r="B162534" s="21"/>
      <c r="C162534" s="16"/>
      <c r="D162534" s="8"/>
    </row>
    <row r="162535" spans="1:4" x14ac:dyDescent="0.6">
      <c r="A162535" s="20"/>
      <c r="B162535" s="21"/>
      <c r="C162535" s="16"/>
      <c r="D162535" s="8"/>
    </row>
    <row r="162536" spans="1:4" x14ac:dyDescent="0.6">
      <c r="A162536" s="20"/>
      <c r="B162536" s="21"/>
      <c r="C162536" s="16"/>
      <c r="D162536" s="8"/>
    </row>
    <row r="162537" spans="1:4" x14ac:dyDescent="0.6">
      <c r="A162537" s="20"/>
      <c r="B162537" s="21"/>
      <c r="C162537" s="16"/>
      <c r="D162537" s="8"/>
    </row>
    <row r="162538" spans="1:4" x14ac:dyDescent="0.6">
      <c r="A162538" s="20"/>
      <c r="B162538" s="21"/>
      <c r="C162538" s="16"/>
      <c r="D162538" s="8"/>
    </row>
    <row r="162539" spans="1:4" x14ac:dyDescent="0.6">
      <c r="A162539" s="20"/>
      <c r="B162539" s="21"/>
      <c r="C162539" s="16"/>
      <c r="D162539" s="8"/>
    </row>
    <row r="162540" spans="1:4" x14ac:dyDescent="0.6">
      <c r="A162540" s="20"/>
      <c r="B162540" s="21"/>
      <c r="C162540" s="16"/>
      <c r="D162540" s="8"/>
    </row>
    <row r="162541" spans="1:4" x14ac:dyDescent="0.6">
      <c r="A162541" s="20"/>
      <c r="B162541" s="21"/>
      <c r="C162541" s="16"/>
      <c r="D162541" s="8"/>
    </row>
    <row r="162542" spans="1:4" x14ac:dyDescent="0.6">
      <c r="A162542" s="20"/>
      <c r="B162542" s="21"/>
      <c r="C162542" s="16"/>
      <c r="D162542" s="8"/>
    </row>
    <row r="162543" spans="1:4" x14ac:dyDescent="0.6">
      <c r="A162543" s="20"/>
      <c r="B162543" s="21"/>
      <c r="C162543" s="16"/>
      <c r="D162543" s="8"/>
    </row>
    <row r="162544" spans="1:4" x14ac:dyDescent="0.6">
      <c r="A162544" s="20"/>
      <c r="B162544" s="21"/>
      <c r="C162544" s="16"/>
      <c r="D162544" s="8"/>
    </row>
    <row r="162545" spans="1:4" x14ac:dyDescent="0.6">
      <c r="A162545" s="20"/>
      <c r="B162545" s="21"/>
      <c r="C162545" s="16"/>
      <c r="D162545" s="8"/>
    </row>
    <row r="162546" spans="1:4" x14ac:dyDescent="0.6">
      <c r="A162546" s="20"/>
      <c r="B162546" s="21"/>
      <c r="C162546" s="16"/>
      <c r="D162546" s="8"/>
    </row>
    <row r="162547" spans="1:4" x14ac:dyDescent="0.6">
      <c r="A162547" s="20"/>
      <c r="B162547" s="21"/>
      <c r="C162547" s="16"/>
      <c r="D162547" s="8"/>
    </row>
    <row r="162548" spans="1:4" x14ac:dyDescent="0.6">
      <c r="A162548" s="20"/>
      <c r="B162548" s="21"/>
      <c r="C162548" s="16"/>
      <c r="D162548" s="8"/>
    </row>
    <row r="162549" spans="1:4" x14ac:dyDescent="0.6">
      <c r="A162549" s="20"/>
      <c r="B162549" s="21"/>
      <c r="C162549" s="16"/>
      <c r="D162549" s="8"/>
    </row>
    <row r="162550" spans="1:4" x14ac:dyDescent="0.6">
      <c r="A162550" s="20"/>
      <c r="B162550" s="21"/>
      <c r="C162550" s="16"/>
      <c r="D162550" s="8"/>
    </row>
    <row r="162551" spans="1:4" x14ac:dyDescent="0.6">
      <c r="A162551" s="20"/>
      <c r="B162551" s="21"/>
      <c r="C162551" s="16"/>
      <c r="D162551" s="8"/>
    </row>
    <row r="162552" spans="1:4" x14ac:dyDescent="0.6">
      <c r="A162552" s="20"/>
      <c r="B162552" s="21"/>
      <c r="C162552" s="16"/>
      <c r="D162552" s="8"/>
    </row>
    <row r="162553" spans="1:4" x14ac:dyDescent="0.6">
      <c r="A162553" s="20"/>
      <c r="B162553" s="21"/>
      <c r="C162553" s="16"/>
      <c r="D162553" s="8"/>
    </row>
    <row r="162554" spans="1:4" x14ac:dyDescent="0.6">
      <c r="A162554" s="20"/>
      <c r="B162554" s="21"/>
      <c r="C162554" s="16"/>
      <c r="D162554" s="8"/>
    </row>
    <row r="162555" spans="1:4" x14ac:dyDescent="0.6">
      <c r="A162555" s="20"/>
      <c r="B162555" s="21"/>
      <c r="C162555" s="16"/>
      <c r="D162555" s="8"/>
    </row>
    <row r="162556" spans="1:4" x14ac:dyDescent="0.6">
      <c r="A162556" s="20"/>
      <c r="B162556" s="21"/>
      <c r="C162556" s="16"/>
      <c r="D162556" s="8"/>
    </row>
    <row r="162557" spans="1:4" x14ac:dyDescent="0.6">
      <c r="A162557" s="20"/>
      <c r="B162557" s="21"/>
      <c r="C162557" s="16"/>
      <c r="D162557" s="8"/>
    </row>
    <row r="162558" spans="1:4" x14ac:dyDescent="0.6">
      <c r="A162558" s="20"/>
      <c r="B162558" s="21"/>
      <c r="C162558" s="16"/>
      <c r="D162558" s="8"/>
    </row>
    <row r="162559" spans="1:4" x14ac:dyDescent="0.6">
      <c r="A162559" s="20"/>
      <c r="B162559" s="21"/>
      <c r="C162559" s="16"/>
      <c r="D162559" s="8"/>
    </row>
    <row r="162560" spans="1:4" x14ac:dyDescent="0.6">
      <c r="A162560" s="20"/>
      <c r="B162560" s="21"/>
      <c r="C162560" s="16"/>
      <c r="D162560" s="8"/>
    </row>
    <row r="162561" spans="1:4" x14ac:dyDescent="0.6">
      <c r="A162561" s="20"/>
      <c r="B162561" s="21"/>
      <c r="C162561" s="16"/>
      <c r="D162561" s="8"/>
    </row>
    <row r="162562" spans="1:4" x14ac:dyDescent="0.6">
      <c r="A162562" s="20"/>
      <c r="B162562" s="21"/>
      <c r="C162562" s="16"/>
      <c r="D162562" s="8"/>
    </row>
    <row r="162563" spans="1:4" x14ac:dyDescent="0.6">
      <c r="A162563" s="20"/>
      <c r="B162563" s="21"/>
      <c r="C162563" s="16"/>
      <c r="D162563" s="8"/>
    </row>
    <row r="162564" spans="1:4" x14ac:dyDescent="0.6">
      <c r="A162564" s="20"/>
      <c r="B162564" s="21"/>
      <c r="C162564" s="16"/>
      <c r="D162564" s="8"/>
    </row>
    <row r="162565" spans="1:4" x14ac:dyDescent="0.6">
      <c r="A162565" s="20"/>
      <c r="B162565" s="21"/>
      <c r="C162565" s="16"/>
      <c r="D162565" s="8"/>
    </row>
    <row r="162566" spans="1:4" x14ac:dyDescent="0.6">
      <c r="A162566" s="20"/>
      <c r="B162566" s="21"/>
      <c r="C162566" s="16"/>
      <c r="D162566" s="8"/>
    </row>
    <row r="162567" spans="1:4" x14ac:dyDescent="0.6">
      <c r="A162567" s="20"/>
      <c r="B162567" s="21"/>
      <c r="C162567" s="16"/>
      <c r="D162567" s="8"/>
    </row>
    <row r="162568" spans="1:4" x14ac:dyDescent="0.6">
      <c r="A162568" s="20"/>
      <c r="B162568" s="21"/>
      <c r="C162568" s="16"/>
      <c r="D162568" s="8"/>
    </row>
    <row r="162569" spans="1:4" x14ac:dyDescent="0.6">
      <c r="A162569" s="20"/>
      <c r="B162569" s="21"/>
      <c r="C162569" s="16"/>
      <c r="D162569" s="8"/>
    </row>
    <row r="162570" spans="1:4" x14ac:dyDescent="0.6">
      <c r="A162570" s="20"/>
      <c r="B162570" s="21"/>
      <c r="C162570" s="16"/>
      <c r="D162570" s="8"/>
    </row>
    <row r="162571" spans="1:4" x14ac:dyDescent="0.6">
      <c r="A162571" s="20"/>
      <c r="B162571" s="21"/>
      <c r="C162571" s="16"/>
      <c r="D162571" s="8"/>
    </row>
    <row r="162572" spans="1:4" x14ac:dyDescent="0.6">
      <c r="A162572" s="20"/>
      <c r="B162572" s="21"/>
      <c r="C162572" s="16"/>
      <c r="D162572" s="8"/>
    </row>
    <row r="162573" spans="1:4" x14ac:dyDescent="0.6">
      <c r="A162573" s="20"/>
      <c r="B162573" s="21"/>
      <c r="C162573" s="16"/>
      <c r="D162573" s="8"/>
    </row>
    <row r="162574" spans="1:4" x14ac:dyDescent="0.6">
      <c r="A162574" s="20"/>
      <c r="B162574" s="21"/>
      <c r="C162574" s="16"/>
      <c r="D162574" s="8"/>
    </row>
    <row r="162575" spans="1:4" x14ac:dyDescent="0.6">
      <c r="A162575" s="20"/>
      <c r="B162575" s="21"/>
      <c r="C162575" s="16"/>
      <c r="D162575" s="8"/>
    </row>
    <row r="162576" spans="1:4" x14ac:dyDescent="0.6">
      <c r="A162576" s="20"/>
      <c r="B162576" s="21"/>
      <c r="C162576" s="16"/>
      <c r="D162576" s="8"/>
    </row>
    <row r="162577" spans="1:4" x14ac:dyDescent="0.6">
      <c r="A162577" s="20"/>
      <c r="B162577" s="21"/>
      <c r="C162577" s="16"/>
      <c r="D162577" s="8"/>
    </row>
    <row r="162578" spans="1:4" x14ac:dyDescent="0.6">
      <c r="A162578" s="20"/>
      <c r="B162578" s="21"/>
      <c r="C162578" s="16"/>
      <c r="D162578" s="8"/>
    </row>
    <row r="162579" spans="1:4" x14ac:dyDescent="0.6">
      <c r="A162579" s="20"/>
      <c r="B162579" s="21"/>
      <c r="C162579" s="16"/>
      <c r="D162579" s="8"/>
    </row>
    <row r="162580" spans="1:4" x14ac:dyDescent="0.6">
      <c r="A162580" s="20"/>
      <c r="B162580" s="21"/>
      <c r="C162580" s="16"/>
      <c r="D162580" s="8"/>
    </row>
    <row r="162581" spans="1:4" x14ac:dyDescent="0.6">
      <c r="A162581" s="20"/>
      <c r="B162581" s="21"/>
      <c r="C162581" s="16"/>
      <c r="D162581" s="8"/>
    </row>
    <row r="162582" spans="1:4" x14ac:dyDescent="0.6">
      <c r="A162582" s="20"/>
      <c r="B162582" s="21"/>
      <c r="C162582" s="16"/>
      <c r="D162582" s="8"/>
    </row>
    <row r="162583" spans="1:4" x14ac:dyDescent="0.6">
      <c r="A162583" s="20"/>
      <c r="B162583" s="21"/>
      <c r="C162583" s="16"/>
      <c r="D162583" s="8"/>
    </row>
    <row r="162584" spans="1:4" x14ac:dyDescent="0.6">
      <c r="A162584" s="20"/>
      <c r="B162584" s="21"/>
      <c r="C162584" s="16"/>
      <c r="D162584" s="8"/>
    </row>
    <row r="162585" spans="1:4" x14ac:dyDescent="0.6">
      <c r="A162585" s="20"/>
      <c r="B162585" s="21"/>
      <c r="C162585" s="16"/>
      <c r="D162585" s="8"/>
    </row>
    <row r="162586" spans="1:4" x14ac:dyDescent="0.6">
      <c r="A162586" s="20"/>
      <c r="B162586" s="21"/>
      <c r="C162586" s="16"/>
      <c r="D162586" s="8"/>
    </row>
    <row r="162587" spans="1:4" x14ac:dyDescent="0.6">
      <c r="A162587" s="20"/>
      <c r="B162587" s="21"/>
      <c r="C162587" s="16"/>
      <c r="D162587" s="8"/>
    </row>
    <row r="162588" spans="1:4" x14ac:dyDescent="0.6">
      <c r="A162588" s="20"/>
      <c r="B162588" s="21"/>
      <c r="C162588" s="16"/>
      <c r="D162588" s="8"/>
    </row>
    <row r="162589" spans="1:4" x14ac:dyDescent="0.6">
      <c r="A162589" s="20"/>
      <c r="B162589" s="21"/>
      <c r="C162589" s="16"/>
      <c r="D162589" s="8"/>
    </row>
    <row r="162590" spans="1:4" x14ac:dyDescent="0.6">
      <c r="A162590" s="20"/>
      <c r="B162590" s="21"/>
      <c r="C162590" s="16"/>
      <c r="D162590" s="8"/>
    </row>
    <row r="162591" spans="1:4" x14ac:dyDescent="0.6">
      <c r="A162591" s="20"/>
      <c r="B162591" s="21"/>
      <c r="C162591" s="16"/>
      <c r="D162591" s="8"/>
    </row>
    <row r="162592" spans="1:4" x14ac:dyDescent="0.6">
      <c r="A162592" s="20"/>
      <c r="B162592" s="21"/>
      <c r="C162592" s="16"/>
      <c r="D162592" s="8"/>
    </row>
    <row r="162593" spans="1:4" x14ac:dyDescent="0.6">
      <c r="A162593" s="20"/>
      <c r="B162593" s="21"/>
      <c r="C162593" s="16"/>
      <c r="D162593" s="8"/>
    </row>
    <row r="162594" spans="1:4" x14ac:dyDescent="0.6">
      <c r="A162594" s="20"/>
      <c r="B162594" s="21"/>
      <c r="C162594" s="16"/>
      <c r="D162594" s="8"/>
    </row>
    <row r="162595" spans="1:4" x14ac:dyDescent="0.6">
      <c r="A162595" s="20"/>
      <c r="B162595" s="21"/>
      <c r="C162595" s="16"/>
      <c r="D162595" s="8"/>
    </row>
    <row r="162596" spans="1:4" x14ac:dyDescent="0.6">
      <c r="A162596" s="20"/>
      <c r="B162596" s="21"/>
      <c r="C162596" s="16"/>
      <c r="D162596" s="8"/>
    </row>
    <row r="162597" spans="1:4" x14ac:dyDescent="0.6">
      <c r="A162597" s="20"/>
      <c r="B162597" s="21"/>
      <c r="C162597" s="16"/>
      <c r="D162597" s="8"/>
    </row>
    <row r="162598" spans="1:4" x14ac:dyDescent="0.6">
      <c r="A162598" s="20"/>
      <c r="B162598" s="21"/>
      <c r="C162598" s="16"/>
      <c r="D162598" s="8"/>
    </row>
    <row r="162599" spans="1:4" x14ac:dyDescent="0.6">
      <c r="A162599" s="20"/>
      <c r="B162599" s="21"/>
      <c r="C162599" s="16"/>
      <c r="D162599" s="8"/>
    </row>
    <row r="162600" spans="1:4" x14ac:dyDescent="0.6">
      <c r="A162600" s="20"/>
      <c r="B162600" s="21"/>
      <c r="C162600" s="16"/>
      <c r="D162600" s="8"/>
    </row>
    <row r="162601" spans="1:4" x14ac:dyDescent="0.6">
      <c r="A162601" s="20"/>
      <c r="B162601" s="21"/>
      <c r="C162601" s="16"/>
      <c r="D162601" s="8"/>
    </row>
    <row r="162602" spans="1:4" x14ac:dyDescent="0.6">
      <c r="A162602" s="20"/>
      <c r="B162602" s="21"/>
      <c r="C162602" s="16"/>
      <c r="D162602" s="8"/>
    </row>
    <row r="162603" spans="1:4" x14ac:dyDescent="0.6">
      <c r="A162603" s="20"/>
      <c r="B162603" s="21"/>
      <c r="C162603" s="16"/>
      <c r="D162603" s="8"/>
    </row>
    <row r="162604" spans="1:4" x14ac:dyDescent="0.6">
      <c r="A162604" s="20"/>
      <c r="B162604" s="21"/>
      <c r="C162604" s="16"/>
      <c r="D162604" s="8"/>
    </row>
    <row r="162605" spans="1:4" x14ac:dyDescent="0.6">
      <c r="A162605" s="20"/>
      <c r="B162605" s="21"/>
      <c r="C162605" s="16"/>
      <c r="D162605" s="8"/>
    </row>
    <row r="162606" spans="1:4" x14ac:dyDescent="0.6">
      <c r="A162606" s="20"/>
      <c r="B162606" s="21"/>
      <c r="C162606" s="16"/>
      <c r="D162606" s="8"/>
    </row>
    <row r="162607" spans="1:4" x14ac:dyDescent="0.6">
      <c r="A162607" s="20"/>
      <c r="B162607" s="21"/>
      <c r="C162607" s="16"/>
      <c r="D162607" s="8"/>
    </row>
    <row r="162608" spans="1:4" x14ac:dyDescent="0.6">
      <c r="A162608" s="20"/>
      <c r="B162608" s="21"/>
      <c r="C162608" s="16"/>
      <c r="D162608" s="8"/>
    </row>
    <row r="162609" spans="1:4" x14ac:dyDescent="0.6">
      <c r="A162609" s="20"/>
      <c r="B162609" s="21"/>
      <c r="C162609" s="16"/>
      <c r="D162609" s="8"/>
    </row>
    <row r="162610" spans="1:4" x14ac:dyDescent="0.6">
      <c r="A162610" s="20"/>
      <c r="B162610" s="21"/>
      <c r="C162610" s="16"/>
      <c r="D162610" s="8"/>
    </row>
    <row r="162611" spans="1:4" x14ac:dyDescent="0.6">
      <c r="A162611" s="20"/>
      <c r="B162611" s="21"/>
      <c r="C162611" s="16"/>
      <c r="D162611" s="8"/>
    </row>
    <row r="162612" spans="1:4" x14ac:dyDescent="0.6">
      <c r="A162612" s="20"/>
      <c r="B162612" s="21"/>
      <c r="C162612" s="16"/>
      <c r="D162612" s="8"/>
    </row>
    <row r="162613" spans="1:4" x14ac:dyDescent="0.6">
      <c r="A162613" s="20"/>
      <c r="B162613" s="21"/>
      <c r="C162613" s="16"/>
      <c r="D162613" s="8"/>
    </row>
    <row r="162614" spans="1:4" x14ac:dyDescent="0.6">
      <c r="A162614" s="20"/>
      <c r="B162614" s="21"/>
      <c r="C162614" s="16"/>
      <c r="D162614" s="8"/>
    </row>
    <row r="162615" spans="1:4" x14ac:dyDescent="0.6">
      <c r="A162615" s="20"/>
      <c r="B162615" s="21"/>
      <c r="C162615" s="16"/>
      <c r="D162615" s="8"/>
    </row>
    <row r="162616" spans="1:4" x14ac:dyDescent="0.6">
      <c r="A162616" s="20"/>
      <c r="B162616" s="21"/>
      <c r="C162616" s="16"/>
      <c r="D162616" s="8"/>
    </row>
    <row r="162617" spans="1:4" x14ac:dyDescent="0.6">
      <c r="A162617" s="20"/>
      <c r="B162617" s="21"/>
      <c r="C162617" s="16"/>
      <c r="D162617" s="8"/>
    </row>
    <row r="162618" spans="1:4" x14ac:dyDescent="0.6">
      <c r="A162618" s="20"/>
      <c r="B162618" s="21"/>
      <c r="C162618" s="16"/>
      <c r="D162618" s="8"/>
    </row>
    <row r="162619" spans="1:4" x14ac:dyDescent="0.6">
      <c r="A162619" s="20"/>
      <c r="B162619" s="21"/>
      <c r="C162619" s="16"/>
      <c r="D162619" s="8"/>
    </row>
    <row r="162620" spans="1:4" x14ac:dyDescent="0.6">
      <c r="A162620" s="20"/>
      <c r="B162620" s="21"/>
      <c r="C162620" s="16"/>
      <c r="D162620" s="8"/>
    </row>
    <row r="162621" spans="1:4" x14ac:dyDescent="0.6">
      <c r="A162621" s="20"/>
      <c r="B162621" s="21"/>
      <c r="C162621" s="16"/>
      <c r="D162621" s="8"/>
    </row>
    <row r="162622" spans="1:4" x14ac:dyDescent="0.6">
      <c r="A162622" s="20"/>
      <c r="B162622" s="21"/>
      <c r="C162622" s="16"/>
      <c r="D162622" s="8"/>
    </row>
    <row r="162623" spans="1:4" x14ac:dyDescent="0.6">
      <c r="A162623" s="20"/>
      <c r="B162623" s="21"/>
      <c r="C162623" s="16"/>
      <c r="D162623" s="8"/>
    </row>
    <row r="162624" spans="1:4" x14ac:dyDescent="0.6">
      <c r="A162624" s="20"/>
      <c r="B162624" s="21"/>
      <c r="C162624" s="16"/>
      <c r="D162624" s="8"/>
    </row>
    <row r="162625" spans="1:4" x14ac:dyDescent="0.6">
      <c r="A162625" s="20"/>
      <c r="B162625" s="21"/>
      <c r="C162625" s="16"/>
      <c r="D162625" s="8"/>
    </row>
    <row r="162626" spans="1:4" x14ac:dyDescent="0.6">
      <c r="A162626" s="20"/>
      <c r="B162626" s="21"/>
      <c r="C162626" s="16"/>
      <c r="D162626" s="8"/>
    </row>
    <row r="162627" spans="1:4" x14ac:dyDescent="0.6">
      <c r="A162627" s="20"/>
      <c r="B162627" s="21"/>
      <c r="C162627" s="16"/>
      <c r="D162627" s="8"/>
    </row>
    <row r="162628" spans="1:4" x14ac:dyDescent="0.6">
      <c r="A162628" s="20"/>
      <c r="B162628" s="21"/>
      <c r="C162628" s="16"/>
      <c r="D162628" s="8"/>
    </row>
    <row r="162629" spans="1:4" x14ac:dyDescent="0.6">
      <c r="A162629" s="20"/>
      <c r="B162629" s="21"/>
      <c r="C162629" s="16"/>
      <c r="D162629" s="8"/>
    </row>
    <row r="162630" spans="1:4" x14ac:dyDescent="0.6">
      <c r="A162630" s="20"/>
      <c r="B162630" s="21"/>
      <c r="C162630" s="16"/>
      <c r="D162630" s="8"/>
    </row>
    <row r="162631" spans="1:4" x14ac:dyDescent="0.6">
      <c r="A162631" s="20"/>
      <c r="B162631" s="21"/>
      <c r="C162631" s="16"/>
      <c r="D162631" s="8"/>
    </row>
    <row r="162632" spans="1:4" x14ac:dyDescent="0.6">
      <c r="A162632" s="20"/>
      <c r="B162632" s="21"/>
      <c r="C162632" s="16"/>
      <c r="D162632" s="8"/>
    </row>
    <row r="162633" spans="1:4" x14ac:dyDescent="0.6">
      <c r="A162633" s="20"/>
      <c r="B162633" s="21"/>
      <c r="C162633" s="16"/>
      <c r="D162633" s="8"/>
    </row>
    <row r="162634" spans="1:4" x14ac:dyDescent="0.6">
      <c r="A162634" s="20"/>
      <c r="B162634" s="21"/>
      <c r="C162634" s="16"/>
      <c r="D162634" s="8"/>
    </row>
    <row r="162635" spans="1:4" x14ac:dyDescent="0.6">
      <c r="A162635" s="20"/>
      <c r="B162635" s="21"/>
      <c r="C162635" s="16"/>
      <c r="D162635" s="8"/>
    </row>
    <row r="162636" spans="1:4" x14ac:dyDescent="0.6">
      <c r="A162636" s="20"/>
      <c r="B162636" s="21"/>
      <c r="C162636" s="16"/>
      <c r="D162636" s="8"/>
    </row>
    <row r="162637" spans="1:4" x14ac:dyDescent="0.6">
      <c r="A162637" s="20"/>
      <c r="B162637" s="21"/>
      <c r="C162637" s="16"/>
      <c r="D162637" s="8"/>
    </row>
    <row r="162638" spans="1:4" x14ac:dyDescent="0.6">
      <c r="A162638" s="20"/>
      <c r="B162638" s="21"/>
      <c r="C162638" s="16"/>
      <c r="D162638" s="8"/>
    </row>
    <row r="162639" spans="1:4" x14ac:dyDescent="0.6">
      <c r="A162639" s="20"/>
      <c r="B162639" s="21"/>
      <c r="C162639" s="16"/>
      <c r="D162639" s="8"/>
    </row>
    <row r="162640" spans="1:4" x14ac:dyDescent="0.6">
      <c r="A162640" s="20"/>
      <c r="B162640" s="21"/>
      <c r="C162640" s="16"/>
      <c r="D162640" s="8"/>
    </row>
    <row r="162641" spans="1:4" x14ac:dyDescent="0.6">
      <c r="A162641" s="20"/>
      <c r="B162641" s="21"/>
      <c r="C162641" s="16"/>
      <c r="D162641" s="8"/>
    </row>
    <row r="162642" spans="1:4" x14ac:dyDescent="0.6">
      <c r="A162642" s="20"/>
      <c r="B162642" s="21"/>
      <c r="C162642" s="16"/>
      <c r="D162642" s="8"/>
    </row>
    <row r="162643" spans="1:4" x14ac:dyDescent="0.6">
      <c r="A162643" s="20"/>
      <c r="B162643" s="21"/>
      <c r="C162643" s="16"/>
      <c r="D162643" s="8"/>
    </row>
    <row r="162644" spans="1:4" x14ac:dyDescent="0.6">
      <c r="A162644" s="20"/>
      <c r="B162644" s="21"/>
      <c r="C162644" s="16"/>
      <c r="D162644" s="8"/>
    </row>
    <row r="162645" spans="1:4" x14ac:dyDescent="0.6">
      <c r="A162645" s="20"/>
      <c r="B162645" s="21"/>
      <c r="C162645" s="16"/>
      <c r="D162645" s="8"/>
    </row>
    <row r="162646" spans="1:4" x14ac:dyDescent="0.6">
      <c r="A162646" s="20"/>
      <c r="B162646" s="21"/>
      <c r="C162646" s="16"/>
      <c r="D162646" s="8"/>
    </row>
    <row r="162647" spans="1:4" x14ac:dyDescent="0.6">
      <c r="A162647" s="20"/>
      <c r="B162647" s="21"/>
      <c r="C162647" s="16"/>
      <c r="D162647" s="8"/>
    </row>
    <row r="162648" spans="1:4" x14ac:dyDescent="0.6">
      <c r="A162648" s="20"/>
      <c r="B162648" s="21"/>
      <c r="C162648" s="16"/>
      <c r="D162648" s="8"/>
    </row>
    <row r="162649" spans="1:4" x14ac:dyDescent="0.6">
      <c r="A162649" s="20"/>
      <c r="B162649" s="21"/>
      <c r="C162649" s="16"/>
      <c r="D162649" s="8"/>
    </row>
    <row r="162650" spans="1:4" x14ac:dyDescent="0.6">
      <c r="A162650" s="20"/>
      <c r="B162650" s="21"/>
      <c r="C162650" s="16"/>
      <c r="D162650" s="8"/>
    </row>
    <row r="162651" spans="1:4" x14ac:dyDescent="0.6">
      <c r="A162651" s="20"/>
      <c r="B162651" s="21"/>
      <c r="C162651" s="16"/>
      <c r="D162651" s="8"/>
    </row>
    <row r="162652" spans="1:4" x14ac:dyDescent="0.6">
      <c r="A162652" s="20"/>
      <c r="B162652" s="21"/>
      <c r="C162652" s="16"/>
      <c r="D162652" s="8"/>
    </row>
    <row r="162653" spans="1:4" x14ac:dyDescent="0.6">
      <c r="A162653" s="20"/>
      <c r="B162653" s="21"/>
      <c r="C162653" s="16"/>
      <c r="D162653" s="8"/>
    </row>
    <row r="162654" spans="1:4" x14ac:dyDescent="0.6">
      <c r="A162654" s="20"/>
      <c r="B162654" s="21"/>
      <c r="C162654" s="16"/>
      <c r="D162654" s="8"/>
    </row>
    <row r="162655" spans="1:4" x14ac:dyDescent="0.6">
      <c r="A162655" s="20"/>
      <c r="B162655" s="21"/>
      <c r="C162655" s="16"/>
      <c r="D162655" s="8"/>
    </row>
    <row r="162656" spans="1:4" x14ac:dyDescent="0.6">
      <c r="A162656" s="20"/>
      <c r="B162656" s="21"/>
      <c r="C162656" s="16"/>
      <c r="D162656" s="8"/>
    </row>
    <row r="162657" spans="1:4" x14ac:dyDescent="0.6">
      <c r="A162657" s="20"/>
      <c r="B162657" s="21"/>
      <c r="C162657" s="16"/>
      <c r="D162657" s="8"/>
    </row>
    <row r="162658" spans="1:4" x14ac:dyDescent="0.6">
      <c r="A162658" s="20"/>
      <c r="B162658" s="21"/>
      <c r="C162658" s="16"/>
      <c r="D162658" s="8"/>
    </row>
    <row r="162659" spans="1:4" x14ac:dyDescent="0.6">
      <c r="A162659" s="20"/>
      <c r="B162659" s="21"/>
      <c r="C162659" s="16"/>
      <c r="D162659" s="8"/>
    </row>
    <row r="162660" spans="1:4" x14ac:dyDescent="0.6">
      <c r="A162660" s="20"/>
      <c r="B162660" s="21"/>
      <c r="C162660" s="16"/>
      <c r="D162660" s="8"/>
    </row>
    <row r="162661" spans="1:4" x14ac:dyDescent="0.6">
      <c r="A162661" s="20"/>
      <c r="B162661" s="21"/>
      <c r="C162661" s="16"/>
      <c r="D162661" s="8"/>
    </row>
    <row r="162662" spans="1:4" x14ac:dyDescent="0.6">
      <c r="A162662" s="20"/>
      <c r="B162662" s="21"/>
      <c r="C162662" s="16"/>
      <c r="D162662" s="8"/>
    </row>
    <row r="162663" spans="1:4" x14ac:dyDescent="0.6">
      <c r="A162663" s="20"/>
      <c r="B162663" s="21"/>
      <c r="C162663" s="16"/>
      <c r="D162663" s="8"/>
    </row>
    <row r="162664" spans="1:4" x14ac:dyDescent="0.6">
      <c r="A162664" s="20"/>
      <c r="B162664" s="21"/>
      <c r="C162664" s="16"/>
      <c r="D162664" s="8"/>
    </row>
    <row r="162665" spans="1:4" x14ac:dyDescent="0.6">
      <c r="A162665" s="20"/>
      <c r="B162665" s="21"/>
      <c r="C162665" s="16"/>
      <c r="D162665" s="8"/>
    </row>
    <row r="162666" spans="1:4" x14ac:dyDescent="0.6">
      <c r="A162666" s="20"/>
      <c r="B162666" s="21"/>
      <c r="C162666" s="16"/>
      <c r="D162666" s="8"/>
    </row>
    <row r="162667" spans="1:4" x14ac:dyDescent="0.6">
      <c r="A162667" s="20"/>
      <c r="B162667" s="21"/>
      <c r="C162667" s="16"/>
      <c r="D162667" s="8"/>
    </row>
    <row r="162668" spans="1:4" x14ac:dyDescent="0.6">
      <c r="A162668" s="20"/>
      <c r="B162668" s="21"/>
      <c r="C162668" s="16"/>
      <c r="D162668" s="8"/>
    </row>
    <row r="162669" spans="1:4" x14ac:dyDescent="0.6">
      <c r="A162669" s="20"/>
      <c r="B162669" s="21"/>
      <c r="C162669" s="16"/>
      <c r="D162669" s="8"/>
    </row>
    <row r="162670" spans="1:4" x14ac:dyDescent="0.6">
      <c r="A162670" s="20"/>
      <c r="B162670" s="21"/>
      <c r="C162670" s="16"/>
      <c r="D162670" s="8"/>
    </row>
    <row r="162671" spans="1:4" x14ac:dyDescent="0.6">
      <c r="A162671" s="20"/>
      <c r="B162671" s="21"/>
      <c r="C162671" s="16"/>
      <c r="D162671" s="8"/>
    </row>
    <row r="162672" spans="1:4" x14ac:dyDescent="0.6">
      <c r="A162672" s="20"/>
      <c r="B162672" s="21"/>
      <c r="C162672" s="16"/>
      <c r="D162672" s="8"/>
    </row>
    <row r="162673" spans="1:4" x14ac:dyDescent="0.6">
      <c r="A162673" s="20"/>
      <c r="B162673" s="21"/>
      <c r="C162673" s="16"/>
      <c r="D162673" s="8"/>
    </row>
    <row r="162674" spans="1:4" x14ac:dyDescent="0.6">
      <c r="A162674" s="20"/>
      <c r="B162674" s="21"/>
      <c r="C162674" s="16"/>
      <c r="D162674" s="8"/>
    </row>
    <row r="162675" spans="1:4" x14ac:dyDescent="0.6">
      <c r="A162675" s="20"/>
      <c r="B162675" s="21"/>
      <c r="C162675" s="16"/>
      <c r="D162675" s="8"/>
    </row>
    <row r="162676" spans="1:4" x14ac:dyDescent="0.6">
      <c r="A162676" s="20"/>
      <c r="B162676" s="21"/>
      <c r="C162676" s="16"/>
      <c r="D162676" s="8"/>
    </row>
    <row r="162677" spans="1:4" x14ac:dyDescent="0.6">
      <c r="A162677" s="20"/>
      <c r="B162677" s="21"/>
      <c r="C162677" s="16"/>
      <c r="D162677" s="8"/>
    </row>
    <row r="162678" spans="1:4" x14ac:dyDescent="0.6">
      <c r="A162678" s="20"/>
      <c r="B162678" s="21"/>
      <c r="C162678" s="16"/>
      <c r="D162678" s="8"/>
    </row>
    <row r="162679" spans="1:4" x14ac:dyDescent="0.6">
      <c r="A162679" s="20"/>
      <c r="B162679" s="21"/>
      <c r="C162679" s="16"/>
      <c r="D162679" s="8"/>
    </row>
    <row r="162680" spans="1:4" x14ac:dyDescent="0.6">
      <c r="A162680" s="20"/>
      <c r="B162680" s="21"/>
      <c r="C162680" s="16"/>
      <c r="D162680" s="8"/>
    </row>
    <row r="162681" spans="1:4" x14ac:dyDescent="0.6">
      <c r="A162681" s="20"/>
      <c r="B162681" s="21"/>
      <c r="C162681" s="16"/>
      <c r="D162681" s="8"/>
    </row>
    <row r="162682" spans="1:4" x14ac:dyDescent="0.6">
      <c r="A162682" s="20"/>
      <c r="B162682" s="21"/>
      <c r="C162682" s="16"/>
      <c r="D162682" s="8"/>
    </row>
    <row r="162683" spans="1:4" x14ac:dyDescent="0.6">
      <c r="A162683" s="20"/>
      <c r="B162683" s="21"/>
      <c r="C162683" s="16"/>
      <c r="D162683" s="8"/>
    </row>
    <row r="162684" spans="1:4" x14ac:dyDescent="0.6">
      <c r="A162684" s="20"/>
      <c r="B162684" s="21"/>
      <c r="C162684" s="16"/>
      <c r="D162684" s="8"/>
    </row>
    <row r="162685" spans="1:4" x14ac:dyDescent="0.6">
      <c r="A162685" s="20"/>
      <c r="B162685" s="21"/>
      <c r="C162685" s="16"/>
      <c r="D162685" s="8"/>
    </row>
    <row r="162686" spans="1:4" x14ac:dyDescent="0.6">
      <c r="A162686" s="20"/>
      <c r="B162686" s="21"/>
      <c r="C162686" s="16"/>
      <c r="D162686" s="8"/>
    </row>
    <row r="162687" spans="1:4" x14ac:dyDescent="0.6">
      <c r="A162687" s="20"/>
      <c r="B162687" s="21"/>
      <c r="C162687" s="16"/>
      <c r="D162687" s="8"/>
    </row>
    <row r="162688" spans="1:4" x14ac:dyDescent="0.6">
      <c r="A162688" s="20"/>
      <c r="B162688" s="21"/>
      <c r="C162688" s="16"/>
      <c r="D162688" s="8"/>
    </row>
    <row r="162689" spans="1:4" x14ac:dyDescent="0.6">
      <c r="A162689" s="20"/>
      <c r="B162689" s="21"/>
      <c r="C162689" s="16"/>
      <c r="D162689" s="8"/>
    </row>
    <row r="162690" spans="1:4" x14ac:dyDescent="0.6">
      <c r="A162690" s="20"/>
      <c r="B162690" s="21"/>
      <c r="C162690" s="16"/>
      <c r="D162690" s="8"/>
    </row>
    <row r="162691" spans="1:4" x14ac:dyDescent="0.6">
      <c r="A162691" s="20"/>
      <c r="B162691" s="21"/>
      <c r="C162691" s="16"/>
      <c r="D162691" s="8"/>
    </row>
    <row r="162692" spans="1:4" x14ac:dyDescent="0.6">
      <c r="A162692" s="20"/>
      <c r="B162692" s="21"/>
      <c r="C162692" s="16"/>
      <c r="D162692" s="8"/>
    </row>
    <row r="162693" spans="1:4" x14ac:dyDescent="0.6">
      <c r="A162693" s="20"/>
      <c r="B162693" s="21"/>
      <c r="C162693" s="16"/>
      <c r="D162693" s="8"/>
    </row>
    <row r="162694" spans="1:4" x14ac:dyDescent="0.6">
      <c r="A162694" s="20"/>
      <c r="B162694" s="21"/>
      <c r="C162694" s="16"/>
      <c r="D162694" s="8"/>
    </row>
    <row r="162695" spans="1:4" x14ac:dyDescent="0.6">
      <c r="A162695" s="20"/>
      <c r="B162695" s="21"/>
      <c r="C162695" s="16"/>
      <c r="D162695" s="8"/>
    </row>
    <row r="162696" spans="1:4" x14ac:dyDescent="0.6">
      <c r="A162696" s="20"/>
      <c r="B162696" s="21"/>
      <c r="C162696" s="16"/>
      <c r="D162696" s="8"/>
    </row>
    <row r="162697" spans="1:4" x14ac:dyDescent="0.6">
      <c r="A162697" s="20"/>
      <c r="B162697" s="21"/>
      <c r="C162697" s="16"/>
      <c r="D162697" s="8"/>
    </row>
    <row r="162698" spans="1:4" x14ac:dyDescent="0.6">
      <c r="A162698" s="20"/>
      <c r="B162698" s="21"/>
      <c r="C162698" s="16"/>
      <c r="D162698" s="8"/>
    </row>
    <row r="162699" spans="1:4" x14ac:dyDescent="0.6">
      <c r="A162699" s="20"/>
      <c r="B162699" s="21"/>
      <c r="C162699" s="16"/>
      <c r="D162699" s="8"/>
    </row>
    <row r="162700" spans="1:4" x14ac:dyDescent="0.6">
      <c r="A162700" s="20"/>
      <c r="B162700" s="21"/>
      <c r="C162700" s="16"/>
      <c r="D162700" s="8"/>
    </row>
    <row r="162701" spans="1:4" x14ac:dyDescent="0.6">
      <c r="A162701" s="20"/>
      <c r="B162701" s="21"/>
      <c r="C162701" s="16"/>
      <c r="D162701" s="8"/>
    </row>
    <row r="162702" spans="1:4" x14ac:dyDescent="0.6">
      <c r="A162702" s="20"/>
      <c r="B162702" s="21"/>
      <c r="C162702" s="16"/>
      <c r="D162702" s="8"/>
    </row>
    <row r="162703" spans="1:4" x14ac:dyDescent="0.6">
      <c r="A162703" s="20"/>
      <c r="B162703" s="21"/>
      <c r="C162703" s="16"/>
      <c r="D162703" s="8"/>
    </row>
    <row r="162704" spans="1:4" x14ac:dyDescent="0.6">
      <c r="A162704" s="20"/>
      <c r="B162704" s="21"/>
      <c r="C162704" s="16"/>
      <c r="D162704" s="8"/>
    </row>
    <row r="162705" spans="1:4" x14ac:dyDescent="0.6">
      <c r="A162705" s="20"/>
      <c r="B162705" s="21"/>
      <c r="C162705" s="16"/>
      <c r="D162705" s="8"/>
    </row>
    <row r="162706" spans="1:4" x14ac:dyDescent="0.6">
      <c r="A162706" s="20"/>
      <c r="B162706" s="21"/>
      <c r="C162706" s="16"/>
      <c r="D162706" s="8"/>
    </row>
    <row r="162707" spans="1:4" x14ac:dyDescent="0.6">
      <c r="A162707" s="20"/>
      <c r="B162707" s="21"/>
      <c r="C162707" s="16"/>
      <c r="D162707" s="8"/>
    </row>
    <row r="162708" spans="1:4" x14ac:dyDescent="0.6">
      <c r="A162708" s="20"/>
      <c r="B162708" s="21"/>
      <c r="C162708" s="16"/>
      <c r="D162708" s="8"/>
    </row>
    <row r="162709" spans="1:4" x14ac:dyDescent="0.6">
      <c r="A162709" s="20"/>
      <c r="B162709" s="21"/>
      <c r="C162709" s="16"/>
      <c r="D162709" s="8"/>
    </row>
    <row r="162710" spans="1:4" x14ac:dyDescent="0.6">
      <c r="A162710" s="20"/>
      <c r="B162710" s="21"/>
      <c r="C162710" s="16"/>
      <c r="D162710" s="8"/>
    </row>
    <row r="162711" spans="1:4" x14ac:dyDescent="0.6">
      <c r="A162711" s="20"/>
      <c r="B162711" s="21"/>
      <c r="C162711" s="16"/>
      <c r="D162711" s="8"/>
    </row>
    <row r="162712" spans="1:4" x14ac:dyDescent="0.6">
      <c r="A162712" s="20"/>
      <c r="B162712" s="21"/>
      <c r="C162712" s="16"/>
      <c r="D162712" s="8"/>
    </row>
    <row r="162713" spans="1:4" x14ac:dyDescent="0.6">
      <c r="A162713" s="20"/>
      <c r="B162713" s="21"/>
      <c r="C162713" s="16"/>
      <c r="D162713" s="8"/>
    </row>
    <row r="162714" spans="1:4" x14ac:dyDescent="0.6">
      <c r="A162714" s="20"/>
      <c r="B162714" s="21"/>
      <c r="C162714" s="16"/>
      <c r="D162714" s="8"/>
    </row>
    <row r="162715" spans="1:4" x14ac:dyDescent="0.6">
      <c r="A162715" s="20"/>
      <c r="B162715" s="21"/>
      <c r="C162715" s="16"/>
      <c r="D162715" s="8"/>
    </row>
    <row r="162716" spans="1:4" x14ac:dyDescent="0.6">
      <c r="A162716" s="20"/>
      <c r="B162716" s="21"/>
      <c r="C162716" s="16"/>
      <c r="D162716" s="8"/>
    </row>
    <row r="162717" spans="1:4" x14ac:dyDescent="0.6">
      <c r="A162717" s="20"/>
      <c r="B162717" s="21"/>
      <c r="C162717" s="16"/>
      <c r="D162717" s="8"/>
    </row>
    <row r="162718" spans="1:4" x14ac:dyDescent="0.6">
      <c r="A162718" s="20"/>
      <c r="B162718" s="21"/>
      <c r="C162718" s="16"/>
      <c r="D162718" s="8"/>
    </row>
    <row r="162719" spans="1:4" x14ac:dyDescent="0.6">
      <c r="A162719" s="20"/>
      <c r="B162719" s="21"/>
      <c r="C162719" s="16"/>
      <c r="D162719" s="8"/>
    </row>
    <row r="162720" spans="1:4" x14ac:dyDescent="0.6">
      <c r="A162720" s="20"/>
      <c r="B162720" s="21"/>
      <c r="C162720" s="16"/>
      <c r="D162720" s="8"/>
    </row>
    <row r="162721" spans="1:4" x14ac:dyDescent="0.6">
      <c r="A162721" s="20"/>
      <c r="B162721" s="21"/>
      <c r="C162721" s="16"/>
      <c r="D162721" s="8"/>
    </row>
    <row r="162722" spans="1:4" x14ac:dyDescent="0.6">
      <c r="A162722" s="20"/>
      <c r="B162722" s="21"/>
      <c r="C162722" s="16"/>
      <c r="D162722" s="8"/>
    </row>
    <row r="162723" spans="1:4" x14ac:dyDescent="0.6">
      <c r="A162723" s="20"/>
      <c r="B162723" s="21"/>
      <c r="C162723" s="16"/>
      <c r="D162723" s="8"/>
    </row>
    <row r="162724" spans="1:4" x14ac:dyDescent="0.6">
      <c r="A162724" s="20"/>
      <c r="B162724" s="21"/>
      <c r="C162724" s="16"/>
      <c r="D162724" s="8"/>
    </row>
    <row r="162725" spans="1:4" x14ac:dyDescent="0.6">
      <c r="A162725" s="20"/>
      <c r="B162725" s="21"/>
      <c r="C162725" s="16"/>
      <c r="D162725" s="8"/>
    </row>
    <row r="162726" spans="1:4" x14ac:dyDescent="0.6">
      <c r="A162726" s="20"/>
      <c r="B162726" s="21"/>
      <c r="C162726" s="16"/>
      <c r="D162726" s="8"/>
    </row>
    <row r="162727" spans="1:4" x14ac:dyDescent="0.6">
      <c r="A162727" s="20"/>
      <c r="B162727" s="21"/>
      <c r="C162727" s="16"/>
      <c r="D162727" s="8"/>
    </row>
    <row r="162728" spans="1:4" x14ac:dyDescent="0.6">
      <c r="A162728" s="20"/>
      <c r="B162728" s="21"/>
      <c r="C162728" s="16"/>
      <c r="D162728" s="8"/>
    </row>
    <row r="162729" spans="1:4" x14ac:dyDescent="0.6">
      <c r="A162729" s="20"/>
      <c r="B162729" s="21"/>
      <c r="C162729" s="16"/>
      <c r="D162729" s="8"/>
    </row>
    <row r="162730" spans="1:4" x14ac:dyDescent="0.6">
      <c r="A162730" s="20"/>
      <c r="B162730" s="21"/>
      <c r="C162730" s="16"/>
      <c r="D162730" s="8"/>
    </row>
    <row r="162731" spans="1:4" x14ac:dyDescent="0.6">
      <c r="A162731" s="20"/>
      <c r="B162731" s="21"/>
      <c r="C162731" s="16"/>
      <c r="D162731" s="8"/>
    </row>
    <row r="162732" spans="1:4" x14ac:dyDescent="0.6">
      <c r="A162732" s="20"/>
      <c r="B162732" s="21"/>
      <c r="C162732" s="16"/>
      <c r="D162732" s="8"/>
    </row>
    <row r="162733" spans="1:4" x14ac:dyDescent="0.6">
      <c r="A162733" s="20"/>
      <c r="B162733" s="21"/>
      <c r="C162733" s="16"/>
      <c r="D162733" s="8"/>
    </row>
    <row r="162734" spans="1:4" x14ac:dyDescent="0.6">
      <c r="A162734" s="20"/>
      <c r="B162734" s="21"/>
      <c r="C162734" s="16"/>
      <c r="D162734" s="8"/>
    </row>
    <row r="162735" spans="1:4" x14ac:dyDescent="0.6">
      <c r="A162735" s="20"/>
      <c r="B162735" s="21"/>
      <c r="C162735" s="16"/>
      <c r="D162735" s="8"/>
    </row>
    <row r="162736" spans="1:4" x14ac:dyDescent="0.6">
      <c r="A162736" s="20"/>
      <c r="B162736" s="21"/>
      <c r="C162736" s="16"/>
      <c r="D162736" s="8"/>
    </row>
    <row r="162737" spans="1:4" x14ac:dyDescent="0.6">
      <c r="A162737" s="20"/>
      <c r="B162737" s="21"/>
      <c r="C162737" s="16"/>
      <c r="D162737" s="8"/>
    </row>
    <row r="162738" spans="1:4" x14ac:dyDescent="0.6">
      <c r="A162738" s="20"/>
      <c r="B162738" s="21"/>
      <c r="C162738" s="16"/>
      <c r="D162738" s="8"/>
    </row>
    <row r="162739" spans="1:4" x14ac:dyDescent="0.6">
      <c r="A162739" s="20"/>
      <c r="B162739" s="21"/>
      <c r="C162739" s="16"/>
      <c r="D162739" s="8"/>
    </row>
    <row r="162740" spans="1:4" x14ac:dyDescent="0.6">
      <c r="A162740" s="20"/>
      <c r="B162740" s="21"/>
      <c r="C162740" s="16"/>
      <c r="D162740" s="8"/>
    </row>
    <row r="162741" spans="1:4" x14ac:dyDescent="0.6">
      <c r="A162741" s="20"/>
      <c r="B162741" s="21"/>
      <c r="C162741" s="16"/>
      <c r="D162741" s="8"/>
    </row>
    <row r="162742" spans="1:4" x14ac:dyDescent="0.6">
      <c r="A162742" s="20"/>
      <c r="B162742" s="21"/>
      <c r="C162742" s="16"/>
      <c r="D162742" s="8"/>
    </row>
    <row r="162743" spans="1:4" x14ac:dyDescent="0.6">
      <c r="A162743" s="20"/>
      <c r="B162743" s="21"/>
      <c r="C162743" s="16"/>
      <c r="D162743" s="8"/>
    </row>
    <row r="162744" spans="1:4" x14ac:dyDescent="0.6">
      <c r="A162744" s="20"/>
      <c r="B162744" s="21"/>
      <c r="C162744" s="16"/>
      <c r="D162744" s="8"/>
    </row>
    <row r="162745" spans="1:4" x14ac:dyDescent="0.6">
      <c r="A162745" s="20"/>
      <c r="B162745" s="21"/>
      <c r="C162745" s="16"/>
      <c r="D162745" s="8"/>
    </row>
    <row r="162746" spans="1:4" x14ac:dyDescent="0.6">
      <c r="A162746" s="20"/>
      <c r="B162746" s="21"/>
      <c r="C162746" s="16"/>
      <c r="D162746" s="8"/>
    </row>
    <row r="162747" spans="1:4" x14ac:dyDescent="0.6">
      <c r="A162747" s="20"/>
      <c r="B162747" s="21"/>
      <c r="C162747" s="16"/>
      <c r="D162747" s="8"/>
    </row>
    <row r="162748" spans="1:4" x14ac:dyDescent="0.6">
      <c r="A162748" s="20"/>
      <c r="B162748" s="21"/>
      <c r="C162748" s="16"/>
      <c r="D162748" s="8"/>
    </row>
    <row r="162749" spans="1:4" x14ac:dyDescent="0.6">
      <c r="A162749" s="20"/>
      <c r="B162749" s="21"/>
      <c r="C162749" s="16"/>
      <c r="D162749" s="8"/>
    </row>
    <row r="162750" spans="1:4" x14ac:dyDescent="0.6">
      <c r="A162750" s="20"/>
      <c r="B162750" s="21"/>
      <c r="C162750" s="16"/>
      <c r="D162750" s="8"/>
    </row>
    <row r="162751" spans="1:4" x14ac:dyDescent="0.6">
      <c r="A162751" s="20"/>
      <c r="B162751" s="21"/>
      <c r="C162751" s="16"/>
      <c r="D162751" s="8"/>
    </row>
    <row r="162752" spans="1:4" x14ac:dyDescent="0.6">
      <c r="A162752" s="20"/>
      <c r="B162752" s="21"/>
      <c r="C162752" s="16"/>
      <c r="D162752" s="8"/>
    </row>
    <row r="162753" spans="1:4" x14ac:dyDescent="0.6">
      <c r="A162753" s="20"/>
      <c r="B162753" s="21"/>
      <c r="C162753" s="16"/>
      <c r="D162753" s="8"/>
    </row>
    <row r="162754" spans="1:4" x14ac:dyDescent="0.6">
      <c r="A162754" s="20"/>
      <c r="B162754" s="21"/>
      <c r="C162754" s="16"/>
      <c r="D162754" s="8"/>
    </row>
    <row r="162755" spans="1:4" x14ac:dyDescent="0.6">
      <c r="A162755" s="20"/>
      <c r="B162755" s="21"/>
      <c r="C162755" s="16"/>
      <c r="D162755" s="8"/>
    </row>
    <row r="162756" spans="1:4" x14ac:dyDescent="0.6">
      <c r="A162756" s="20"/>
      <c r="B162756" s="21"/>
      <c r="C162756" s="16"/>
      <c r="D162756" s="8"/>
    </row>
    <row r="162757" spans="1:4" x14ac:dyDescent="0.6">
      <c r="A162757" s="20"/>
      <c r="B162757" s="21"/>
      <c r="C162757" s="16"/>
      <c r="D162757" s="8"/>
    </row>
    <row r="162758" spans="1:4" x14ac:dyDescent="0.6">
      <c r="A162758" s="20"/>
      <c r="B162758" s="21"/>
      <c r="C162758" s="16"/>
      <c r="D162758" s="8"/>
    </row>
    <row r="162759" spans="1:4" x14ac:dyDescent="0.6">
      <c r="A162759" s="20"/>
      <c r="B162759" s="21"/>
      <c r="C162759" s="16"/>
      <c r="D162759" s="8"/>
    </row>
    <row r="162760" spans="1:4" x14ac:dyDescent="0.6">
      <c r="A162760" s="20"/>
      <c r="B162760" s="21"/>
      <c r="C162760" s="16"/>
      <c r="D162760" s="8"/>
    </row>
    <row r="162761" spans="1:4" x14ac:dyDescent="0.6">
      <c r="A162761" s="20"/>
      <c r="B162761" s="21"/>
      <c r="C162761" s="16"/>
      <c r="D162761" s="8"/>
    </row>
    <row r="162762" spans="1:4" x14ac:dyDescent="0.6">
      <c r="A162762" s="20"/>
      <c r="B162762" s="21"/>
      <c r="C162762" s="16"/>
      <c r="D162762" s="8"/>
    </row>
    <row r="162763" spans="1:4" x14ac:dyDescent="0.6">
      <c r="A162763" s="20"/>
      <c r="B162763" s="21"/>
      <c r="C162763" s="16"/>
      <c r="D162763" s="8"/>
    </row>
    <row r="162764" spans="1:4" x14ac:dyDescent="0.6">
      <c r="A162764" s="20"/>
      <c r="B162764" s="21"/>
      <c r="C162764" s="16"/>
      <c r="D162764" s="8"/>
    </row>
    <row r="162765" spans="1:4" x14ac:dyDescent="0.6">
      <c r="A162765" s="20"/>
      <c r="B162765" s="21"/>
      <c r="C162765" s="16"/>
      <c r="D162765" s="8"/>
    </row>
    <row r="162766" spans="1:4" x14ac:dyDescent="0.6">
      <c r="A162766" s="20"/>
      <c r="B162766" s="21"/>
      <c r="C162766" s="16"/>
      <c r="D162766" s="8"/>
    </row>
    <row r="162767" spans="1:4" x14ac:dyDescent="0.6">
      <c r="A162767" s="20"/>
      <c r="B162767" s="21"/>
      <c r="C162767" s="16"/>
      <c r="D162767" s="8"/>
    </row>
    <row r="162768" spans="1:4" x14ac:dyDescent="0.6">
      <c r="A162768" s="20"/>
      <c r="B162768" s="21"/>
      <c r="C162768" s="16"/>
      <c r="D162768" s="8"/>
    </row>
    <row r="162769" spans="1:4" x14ac:dyDescent="0.6">
      <c r="A162769" s="20"/>
      <c r="B162769" s="21"/>
      <c r="C162769" s="16"/>
      <c r="D162769" s="8"/>
    </row>
    <row r="162770" spans="1:4" x14ac:dyDescent="0.6">
      <c r="A162770" s="20"/>
      <c r="B162770" s="21"/>
      <c r="C162770" s="16"/>
      <c r="D162770" s="8"/>
    </row>
    <row r="162771" spans="1:4" x14ac:dyDescent="0.6">
      <c r="A162771" s="20"/>
      <c r="B162771" s="21"/>
      <c r="C162771" s="16"/>
      <c r="D162771" s="8"/>
    </row>
    <row r="162772" spans="1:4" x14ac:dyDescent="0.6">
      <c r="A162772" s="20"/>
      <c r="B162772" s="21"/>
      <c r="C162772" s="16"/>
      <c r="D162772" s="8"/>
    </row>
    <row r="162773" spans="1:4" x14ac:dyDescent="0.6">
      <c r="A162773" s="20"/>
      <c r="B162773" s="21"/>
      <c r="C162773" s="16"/>
      <c r="D162773" s="8"/>
    </row>
    <row r="162774" spans="1:4" x14ac:dyDescent="0.6">
      <c r="A162774" s="20"/>
      <c r="B162774" s="21"/>
      <c r="C162774" s="16"/>
      <c r="D162774" s="8"/>
    </row>
    <row r="162775" spans="1:4" x14ac:dyDescent="0.6">
      <c r="A162775" s="20"/>
      <c r="B162775" s="21"/>
      <c r="C162775" s="16"/>
      <c r="D162775" s="8"/>
    </row>
    <row r="162776" spans="1:4" x14ac:dyDescent="0.6">
      <c r="A162776" s="20"/>
      <c r="B162776" s="21"/>
      <c r="C162776" s="16"/>
      <c r="D162776" s="8"/>
    </row>
    <row r="162777" spans="1:4" x14ac:dyDescent="0.6">
      <c r="A162777" s="20"/>
      <c r="B162777" s="21"/>
      <c r="C162777" s="16"/>
      <c r="D162777" s="8"/>
    </row>
    <row r="162778" spans="1:4" x14ac:dyDescent="0.6">
      <c r="A162778" s="20"/>
      <c r="B162778" s="21"/>
      <c r="C162778" s="16"/>
      <c r="D162778" s="8"/>
    </row>
    <row r="162779" spans="1:4" x14ac:dyDescent="0.6">
      <c r="A162779" s="20"/>
      <c r="B162779" s="21"/>
      <c r="C162779" s="16"/>
      <c r="D162779" s="8"/>
    </row>
    <row r="162780" spans="1:4" x14ac:dyDescent="0.6">
      <c r="A162780" s="20"/>
      <c r="B162780" s="21"/>
      <c r="C162780" s="16"/>
      <c r="D162780" s="8"/>
    </row>
    <row r="162781" spans="1:4" x14ac:dyDescent="0.6">
      <c r="A162781" s="20"/>
      <c r="B162781" s="21"/>
      <c r="C162781" s="16"/>
      <c r="D162781" s="8"/>
    </row>
    <row r="162782" spans="1:4" x14ac:dyDescent="0.6">
      <c r="A162782" s="20"/>
      <c r="B162782" s="21"/>
      <c r="C162782" s="16"/>
      <c r="D162782" s="8"/>
    </row>
    <row r="162783" spans="1:4" x14ac:dyDescent="0.6">
      <c r="A162783" s="20"/>
      <c r="B162783" s="21"/>
      <c r="C162783" s="16"/>
      <c r="D162783" s="8"/>
    </row>
    <row r="162784" spans="1:4" x14ac:dyDescent="0.6">
      <c r="A162784" s="20"/>
      <c r="B162784" s="21"/>
      <c r="C162784" s="16"/>
      <c r="D162784" s="8"/>
    </row>
    <row r="162785" spans="1:4" x14ac:dyDescent="0.6">
      <c r="A162785" s="20"/>
      <c r="B162785" s="21"/>
      <c r="C162785" s="16"/>
      <c r="D162785" s="8"/>
    </row>
    <row r="162786" spans="1:4" x14ac:dyDescent="0.6">
      <c r="A162786" s="20"/>
      <c r="B162786" s="21"/>
      <c r="C162786" s="16"/>
      <c r="D162786" s="8"/>
    </row>
    <row r="162787" spans="1:4" x14ac:dyDescent="0.6">
      <c r="A162787" s="20"/>
      <c r="B162787" s="21"/>
      <c r="C162787" s="16"/>
      <c r="D162787" s="8"/>
    </row>
    <row r="162788" spans="1:4" x14ac:dyDescent="0.6">
      <c r="A162788" s="20"/>
      <c r="B162788" s="21"/>
      <c r="C162788" s="16"/>
      <c r="D162788" s="8"/>
    </row>
    <row r="162789" spans="1:4" x14ac:dyDescent="0.6">
      <c r="A162789" s="20"/>
      <c r="B162789" s="21"/>
      <c r="C162789" s="16"/>
      <c r="D162789" s="8"/>
    </row>
    <row r="162790" spans="1:4" x14ac:dyDescent="0.6">
      <c r="A162790" s="20"/>
      <c r="B162790" s="21"/>
      <c r="C162790" s="16"/>
      <c r="D162790" s="8"/>
    </row>
    <row r="162791" spans="1:4" x14ac:dyDescent="0.6">
      <c r="A162791" s="20"/>
      <c r="B162791" s="21"/>
      <c r="C162791" s="16"/>
      <c r="D162791" s="8"/>
    </row>
    <row r="162792" spans="1:4" x14ac:dyDescent="0.6">
      <c r="A162792" s="20"/>
      <c r="B162792" s="21"/>
      <c r="C162792" s="16"/>
      <c r="D162792" s="8"/>
    </row>
    <row r="162793" spans="1:4" x14ac:dyDescent="0.6">
      <c r="A162793" s="20"/>
      <c r="B162793" s="21"/>
      <c r="C162793" s="16"/>
      <c r="D162793" s="8"/>
    </row>
    <row r="162794" spans="1:4" x14ac:dyDescent="0.6">
      <c r="A162794" s="20"/>
      <c r="B162794" s="21"/>
      <c r="C162794" s="16"/>
      <c r="D162794" s="8"/>
    </row>
    <row r="162795" spans="1:4" x14ac:dyDescent="0.6">
      <c r="A162795" s="20"/>
      <c r="B162795" s="21"/>
      <c r="C162795" s="16"/>
      <c r="D162795" s="8"/>
    </row>
    <row r="162796" spans="1:4" x14ac:dyDescent="0.6">
      <c r="A162796" s="20"/>
      <c r="B162796" s="21"/>
      <c r="C162796" s="16"/>
      <c r="D162796" s="8"/>
    </row>
    <row r="162797" spans="1:4" x14ac:dyDescent="0.6">
      <c r="A162797" s="20"/>
      <c r="B162797" s="21"/>
      <c r="C162797" s="16"/>
      <c r="D162797" s="8"/>
    </row>
    <row r="162798" spans="1:4" x14ac:dyDescent="0.6">
      <c r="A162798" s="20"/>
      <c r="B162798" s="21"/>
      <c r="C162798" s="16"/>
      <c r="D162798" s="8"/>
    </row>
    <row r="162799" spans="1:4" x14ac:dyDescent="0.6">
      <c r="A162799" s="20"/>
      <c r="B162799" s="21"/>
      <c r="C162799" s="16"/>
      <c r="D162799" s="8"/>
    </row>
    <row r="162800" spans="1:4" x14ac:dyDescent="0.6">
      <c r="A162800" s="20"/>
      <c r="B162800" s="21"/>
      <c r="C162800" s="16"/>
      <c r="D162800" s="8"/>
    </row>
    <row r="162801" spans="1:4" x14ac:dyDescent="0.6">
      <c r="A162801" s="20"/>
      <c r="B162801" s="21"/>
      <c r="C162801" s="16"/>
      <c r="D162801" s="8"/>
    </row>
    <row r="162802" spans="1:4" x14ac:dyDescent="0.6">
      <c r="A162802" s="20"/>
      <c r="B162802" s="21"/>
      <c r="C162802" s="16"/>
      <c r="D162802" s="8"/>
    </row>
    <row r="162803" spans="1:4" x14ac:dyDescent="0.6">
      <c r="A162803" s="20"/>
      <c r="B162803" s="21"/>
      <c r="C162803" s="16"/>
      <c r="D162803" s="8"/>
    </row>
    <row r="162804" spans="1:4" x14ac:dyDescent="0.6">
      <c r="A162804" s="20"/>
      <c r="B162804" s="21"/>
      <c r="C162804" s="16"/>
      <c r="D162804" s="8"/>
    </row>
    <row r="162805" spans="1:4" x14ac:dyDescent="0.6">
      <c r="A162805" s="20"/>
      <c r="B162805" s="21"/>
      <c r="C162805" s="16"/>
      <c r="D162805" s="8"/>
    </row>
    <row r="162806" spans="1:4" x14ac:dyDescent="0.6">
      <c r="A162806" s="20"/>
      <c r="B162806" s="21"/>
      <c r="C162806" s="16"/>
      <c r="D162806" s="8"/>
    </row>
    <row r="162807" spans="1:4" x14ac:dyDescent="0.6">
      <c r="A162807" s="20"/>
      <c r="B162807" s="21"/>
      <c r="C162807" s="16"/>
      <c r="D162807" s="8"/>
    </row>
    <row r="162808" spans="1:4" x14ac:dyDescent="0.6">
      <c r="A162808" s="20"/>
      <c r="B162808" s="21"/>
      <c r="C162808" s="16"/>
      <c r="D162808" s="8"/>
    </row>
    <row r="162809" spans="1:4" x14ac:dyDescent="0.6">
      <c r="A162809" s="20"/>
      <c r="B162809" s="21"/>
      <c r="C162809" s="16"/>
      <c r="D162809" s="8"/>
    </row>
    <row r="162810" spans="1:4" x14ac:dyDescent="0.6">
      <c r="A162810" s="20"/>
      <c r="B162810" s="21"/>
      <c r="C162810" s="16"/>
      <c r="D162810" s="8"/>
    </row>
    <row r="162811" spans="1:4" x14ac:dyDescent="0.6">
      <c r="A162811" s="20"/>
      <c r="B162811" s="21"/>
      <c r="C162811" s="16"/>
      <c r="D162811" s="8"/>
    </row>
    <row r="162812" spans="1:4" x14ac:dyDescent="0.6">
      <c r="A162812" s="20"/>
      <c r="B162812" s="21"/>
      <c r="C162812" s="16"/>
      <c r="D162812" s="8"/>
    </row>
    <row r="162813" spans="1:4" x14ac:dyDescent="0.6">
      <c r="A162813" s="20"/>
      <c r="B162813" s="21"/>
      <c r="C162813" s="16"/>
      <c r="D162813" s="8"/>
    </row>
    <row r="162814" spans="1:4" x14ac:dyDescent="0.6">
      <c r="A162814" s="20"/>
      <c r="B162814" s="21"/>
      <c r="C162814" s="16"/>
      <c r="D162814" s="8"/>
    </row>
    <row r="162815" spans="1:4" x14ac:dyDescent="0.6">
      <c r="A162815" s="20"/>
      <c r="B162815" s="21"/>
      <c r="C162815" s="16"/>
      <c r="D162815" s="8"/>
    </row>
    <row r="162816" spans="1:4" x14ac:dyDescent="0.6">
      <c r="A162816" s="20"/>
      <c r="B162816" s="21"/>
      <c r="C162816" s="16"/>
      <c r="D162816" s="8"/>
    </row>
    <row r="162817" spans="1:4" x14ac:dyDescent="0.6">
      <c r="A162817" s="20"/>
      <c r="B162817" s="21"/>
      <c r="C162817" s="16"/>
      <c r="D162817" s="8"/>
    </row>
    <row r="162818" spans="1:4" x14ac:dyDescent="0.6">
      <c r="A162818" s="20"/>
      <c r="B162818" s="21"/>
      <c r="C162818" s="16"/>
      <c r="D162818" s="8"/>
    </row>
    <row r="162819" spans="1:4" x14ac:dyDescent="0.6">
      <c r="A162819" s="20"/>
      <c r="B162819" s="21"/>
      <c r="C162819" s="16"/>
      <c r="D162819" s="8"/>
    </row>
    <row r="162820" spans="1:4" x14ac:dyDescent="0.6">
      <c r="A162820" s="20"/>
      <c r="B162820" s="21"/>
      <c r="C162820" s="16"/>
      <c r="D162820" s="8"/>
    </row>
    <row r="162821" spans="1:4" x14ac:dyDescent="0.6">
      <c r="A162821" s="20"/>
      <c r="B162821" s="21"/>
      <c r="C162821" s="16"/>
      <c r="D162821" s="8"/>
    </row>
    <row r="162822" spans="1:4" x14ac:dyDescent="0.6">
      <c r="A162822" s="20"/>
      <c r="B162822" s="21"/>
      <c r="C162822" s="16"/>
      <c r="D162822" s="8"/>
    </row>
    <row r="162823" spans="1:4" x14ac:dyDescent="0.6">
      <c r="A162823" s="20"/>
      <c r="B162823" s="21"/>
      <c r="C162823" s="16"/>
      <c r="D162823" s="8"/>
    </row>
    <row r="162824" spans="1:4" x14ac:dyDescent="0.6">
      <c r="A162824" s="20"/>
      <c r="B162824" s="21"/>
      <c r="C162824" s="16"/>
      <c r="D162824" s="8"/>
    </row>
    <row r="162825" spans="1:4" x14ac:dyDescent="0.6">
      <c r="A162825" s="20"/>
      <c r="B162825" s="21"/>
      <c r="C162825" s="16"/>
      <c r="D162825" s="8"/>
    </row>
    <row r="162826" spans="1:4" x14ac:dyDescent="0.6">
      <c r="A162826" s="20"/>
      <c r="B162826" s="21"/>
      <c r="C162826" s="16"/>
      <c r="D162826" s="8"/>
    </row>
    <row r="162827" spans="1:4" x14ac:dyDescent="0.6">
      <c r="A162827" s="20"/>
      <c r="B162827" s="21"/>
      <c r="C162827" s="16"/>
      <c r="D162827" s="8"/>
    </row>
    <row r="162828" spans="1:4" x14ac:dyDescent="0.6">
      <c r="A162828" s="20"/>
      <c r="B162828" s="21"/>
      <c r="C162828" s="16"/>
      <c r="D162828" s="8"/>
    </row>
    <row r="162829" spans="1:4" x14ac:dyDescent="0.6">
      <c r="A162829" s="20"/>
      <c r="B162829" s="21"/>
      <c r="C162829" s="16"/>
      <c r="D162829" s="8"/>
    </row>
    <row r="162830" spans="1:4" x14ac:dyDescent="0.6">
      <c r="A162830" s="20"/>
      <c r="B162830" s="21"/>
      <c r="C162830" s="16"/>
      <c r="D162830" s="8"/>
    </row>
    <row r="162831" spans="1:4" x14ac:dyDescent="0.6">
      <c r="A162831" s="20"/>
      <c r="B162831" s="21"/>
      <c r="C162831" s="16"/>
      <c r="D162831" s="8"/>
    </row>
    <row r="162832" spans="1:4" x14ac:dyDescent="0.6">
      <c r="A162832" s="20"/>
      <c r="B162832" s="21"/>
      <c r="C162832" s="16"/>
      <c r="D162832" s="8"/>
    </row>
    <row r="162833" spans="1:4" x14ac:dyDescent="0.6">
      <c r="A162833" s="20"/>
      <c r="B162833" s="21"/>
      <c r="C162833" s="16"/>
      <c r="D162833" s="8"/>
    </row>
    <row r="162834" spans="1:4" x14ac:dyDescent="0.6">
      <c r="A162834" s="20"/>
      <c r="B162834" s="21"/>
      <c r="C162834" s="16"/>
      <c r="D162834" s="8"/>
    </row>
    <row r="162835" spans="1:4" x14ac:dyDescent="0.6">
      <c r="A162835" s="20"/>
      <c r="B162835" s="21"/>
      <c r="C162835" s="16"/>
      <c r="D162835" s="8"/>
    </row>
    <row r="162836" spans="1:4" x14ac:dyDescent="0.6">
      <c r="A162836" s="20"/>
      <c r="B162836" s="21"/>
      <c r="C162836" s="16"/>
      <c r="D162836" s="8"/>
    </row>
    <row r="162837" spans="1:4" x14ac:dyDescent="0.6">
      <c r="A162837" s="20"/>
      <c r="B162837" s="21"/>
      <c r="C162837" s="16"/>
      <c r="D162837" s="8"/>
    </row>
    <row r="162838" spans="1:4" x14ac:dyDescent="0.6">
      <c r="A162838" s="20"/>
      <c r="B162838" s="21"/>
      <c r="C162838" s="16"/>
      <c r="D162838" s="8"/>
    </row>
    <row r="162839" spans="1:4" x14ac:dyDescent="0.6">
      <c r="A162839" s="20"/>
      <c r="B162839" s="21"/>
      <c r="C162839" s="16"/>
      <c r="D162839" s="8"/>
    </row>
    <row r="162840" spans="1:4" x14ac:dyDescent="0.6">
      <c r="A162840" s="20"/>
      <c r="B162840" s="21"/>
      <c r="C162840" s="16"/>
      <c r="D162840" s="8"/>
    </row>
    <row r="162841" spans="1:4" x14ac:dyDescent="0.6">
      <c r="A162841" s="20"/>
      <c r="B162841" s="21"/>
      <c r="C162841" s="16"/>
      <c r="D162841" s="8"/>
    </row>
    <row r="162842" spans="1:4" x14ac:dyDescent="0.6">
      <c r="A162842" s="20"/>
      <c r="B162842" s="21"/>
      <c r="C162842" s="16"/>
      <c r="D162842" s="8"/>
    </row>
    <row r="162843" spans="1:4" x14ac:dyDescent="0.6">
      <c r="A162843" s="20"/>
      <c r="B162843" s="21"/>
      <c r="C162843" s="16"/>
      <c r="D162843" s="8"/>
    </row>
    <row r="162844" spans="1:4" x14ac:dyDescent="0.6">
      <c r="A162844" s="20"/>
      <c r="B162844" s="21"/>
      <c r="C162844" s="16"/>
      <c r="D162844" s="8"/>
    </row>
    <row r="162845" spans="1:4" x14ac:dyDescent="0.6">
      <c r="A162845" s="20"/>
      <c r="B162845" s="21"/>
      <c r="C162845" s="16"/>
      <c r="D162845" s="8"/>
    </row>
    <row r="162846" spans="1:4" x14ac:dyDescent="0.6">
      <c r="A162846" s="20"/>
      <c r="B162846" s="21"/>
      <c r="C162846" s="16"/>
      <c r="D162846" s="8"/>
    </row>
    <row r="162847" spans="1:4" x14ac:dyDescent="0.6">
      <c r="A162847" s="20"/>
      <c r="B162847" s="21"/>
      <c r="C162847" s="16"/>
      <c r="D162847" s="8"/>
    </row>
    <row r="162848" spans="1:4" x14ac:dyDescent="0.6">
      <c r="A162848" s="20"/>
      <c r="B162848" s="21"/>
      <c r="C162848" s="16"/>
      <c r="D162848" s="8"/>
    </row>
    <row r="162849" spans="1:4" x14ac:dyDescent="0.6">
      <c r="A162849" s="20"/>
      <c r="B162849" s="21"/>
      <c r="C162849" s="16"/>
      <c r="D162849" s="8"/>
    </row>
    <row r="162850" spans="1:4" x14ac:dyDescent="0.6">
      <c r="A162850" s="20"/>
      <c r="B162850" s="21"/>
      <c r="C162850" s="16"/>
      <c r="D162850" s="8"/>
    </row>
    <row r="162851" spans="1:4" x14ac:dyDescent="0.6">
      <c r="A162851" s="20"/>
      <c r="B162851" s="21"/>
      <c r="C162851" s="16"/>
      <c r="D162851" s="8"/>
    </row>
    <row r="162852" spans="1:4" x14ac:dyDescent="0.6">
      <c r="A162852" s="20"/>
      <c r="B162852" s="21"/>
      <c r="C162852" s="16"/>
      <c r="D162852" s="8"/>
    </row>
    <row r="162853" spans="1:4" x14ac:dyDescent="0.6">
      <c r="A162853" s="20"/>
      <c r="B162853" s="21"/>
      <c r="C162853" s="16"/>
      <c r="D162853" s="8"/>
    </row>
    <row r="162854" spans="1:4" x14ac:dyDescent="0.6">
      <c r="A162854" s="20"/>
      <c r="B162854" s="21"/>
      <c r="C162854" s="16"/>
      <c r="D162854" s="8"/>
    </row>
    <row r="162855" spans="1:4" x14ac:dyDescent="0.6">
      <c r="A162855" s="20"/>
      <c r="B162855" s="21"/>
      <c r="C162855" s="16"/>
      <c r="D162855" s="8"/>
    </row>
    <row r="162856" spans="1:4" x14ac:dyDescent="0.6">
      <c r="A162856" s="20"/>
      <c r="B162856" s="21"/>
      <c r="C162856" s="16"/>
      <c r="D162856" s="8"/>
    </row>
    <row r="162857" spans="1:4" x14ac:dyDescent="0.6">
      <c r="A162857" s="20"/>
      <c r="B162857" s="21"/>
      <c r="C162857" s="16"/>
      <c r="D162857" s="8"/>
    </row>
    <row r="162858" spans="1:4" x14ac:dyDescent="0.6">
      <c r="A162858" s="20"/>
      <c r="B162858" s="21"/>
      <c r="C162858" s="16"/>
      <c r="D162858" s="8"/>
    </row>
    <row r="162859" spans="1:4" x14ac:dyDescent="0.6">
      <c r="A162859" s="20"/>
      <c r="B162859" s="21"/>
      <c r="C162859" s="16"/>
      <c r="D162859" s="8"/>
    </row>
    <row r="162860" spans="1:4" x14ac:dyDescent="0.6">
      <c r="A162860" s="20"/>
      <c r="B162860" s="21"/>
      <c r="C162860" s="16"/>
      <c r="D162860" s="8"/>
    </row>
    <row r="162861" spans="1:4" x14ac:dyDescent="0.6">
      <c r="A162861" s="20"/>
      <c r="B162861" s="21"/>
      <c r="C162861" s="16"/>
      <c r="D162861" s="8"/>
    </row>
    <row r="162862" spans="1:4" x14ac:dyDescent="0.6">
      <c r="A162862" s="20"/>
      <c r="B162862" s="21"/>
      <c r="C162862" s="16"/>
      <c r="D162862" s="8"/>
    </row>
    <row r="162863" spans="1:4" x14ac:dyDescent="0.6">
      <c r="A162863" s="20"/>
      <c r="B162863" s="21"/>
      <c r="C162863" s="16"/>
      <c r="D162863" s="8"/>
    </row>
    <row r="162864" spans="1:4" x14ac:dyDescent="0.6">
      <c r="A162864" s="20"/>
      <c r="B162864" s="21"/>
      <c r="C162864" s="16"/>
      <c r="D162864" s="8"/>
    </row>
    <row r="162865" spans="1:4" x14ac:dyDescent="0.6">
      <c r="A162865" s="20"/>
      <c r="B162865" s="21"/>
      <c r="C162865" s="16"/>
      <c r="D162865" s="8"/>
    </row>
    <row r="162866" spans="1:4" x14ac:dyDescent="0.6">
      <c r="A162866" s="20"/>
      <c r="B162866" s="21"/>
      <c r="C162866" s="16"/>
      <c r="D162866" s="8"/>
    </row>
    <row r="162867" spans="1:4" x14ac:dyDescent="0.6">
      <c r="A162867" s="20"/>
      <c r="B162867" s="21"/>
      <c r="C162867" s="16"/>
      <c r="D162867" s="8"/>
    </row>
    <row r="162868" spans="1:4" x14ac:dyDescent="0.6">
      <c r="A162868" s="20"/>
      <c r="B162868" s="21"/>
      <c r="C162868" s="16"/>
      <c r="D162868" s="8"/>
    </row>
    <row r="162869" spans="1:4" x14ac:dyDescent="0.6">
      <c r="A162869" s="20"/>
      <c r="B162869" s="21"/>
      <c r="C162869" s="16"/>
      <c r="D162869" s="8"/>
    </row>
    <row r="162870" spans="1:4" x14ac:dyDescent="0.6">
      <c r="A162870" s="20"/>
      <c r="B162870" s="21"/>
      <c r="C162870" s="16"/>
      <c r="D162870" s="8"/>
    </row>
    <row r="162871" spans="1:4" x14ac:dyDescent="0.6">
      <c r="A162871" s="20"/>
      <c r="B162871" s="21"/>
      <c r="C162871" s="16"/>
      <c r="D162871" s="8"/>
    </row>
    <row r="162872" spans="1:4" x14ac:dyDescent="0.6">
      <c r="A162872" s="20"/>
      <c r="B162872" s="21"/>
      <c r="C162872" s="16"/>
      <c r="D162872" s="8"/>
    </row>
    <row r="162873" spans="1:4" x14ac:dyDescent="0.6">
      <c r="A162873" s="20"/>
      <c r="B162873" s="21"/>
      <c r="C162873" s="16"/>
      <c r="D162873" s="8"/>
    </row>
    <row r="162874" spans="1:4" x14ac:dyDescent="0.6">
      <c r="A162874" s="20"/>
      <c r="B162874" s="21"/>
      <c r="C162874" s="16"/>
      <c r="D162874" s="8"/>
    </row>
    <row r="162875" spans="1:4" x14ac:dyDescent="0.6">
      <c r="A162875" s="20"/>
      <c r="B162875" s="21"/>
      <c r="C162875" s="16"/>
      <c r="D162875" s="8"/>
    </row>
    <row r="162876" spans="1:4" x14ac:dyDescent="0.6">
      <c r="A162876" s="20"/>
      <c r="B162876" s="21"/>
      <c r="C162876" s="16"/>
      <c r="D162876" s="8"/>
    </row>
    <row r="162877" spans="1:4" x14ac:dyDescent="0.6">
      <c r="A162877" s="20"/>
      <c r="B162877" s="21"/>
      <c r="C162877" s="16"/>
      <c r="D162877" s="8"/>
    </row>
    <row r="162878" spans="1:4" x14ac:dyDescent="0.6">
      <c r="A162878" s="20"/>
      <c r="B162878" s="21"/>
      <c r="C162878" s="16"/>
      <c r="D162878" s="8"/>
    </row>
    <row r="162879" spans="1:4" x14ac:dyDescent="0.6">
      <c r="A162879" s="20"/>
      <c r="B162879" s="21"/>
      <c r="C162879" s="16"/>
      <c r="D162879" s="8"/>
    </row>
    <row r="162880" spans="1:4" x14ac:dyDescent="0.6">
      <c r="A162880" s="20"/>
      <c r="B162880" s="21"/>
      <c r="C162880" s="16"/>
      <c r="D162880" s="8"/>
    </row>
    <row r="162881" spans="1:4" x14ac:dyDescent="0.6">
      <c r="A162881" s="20"/>
      <c r="B162881" s="21"/>
      <c r="C162881" s="16"/>
      <c r="D162881" s="8"/>
    </row>
    <row r="162882" spans="1:4" x14ac:dyDescent="0.6">
      <c r="A162882" s="20"/>
      <c r="B162882" s="21"/>
      <c r="C162882" s="16"/>
      <c r="D162882" s="8"/>
    </row>
    <row r="162883" spans="1:4" x14ac:dyDescent="0.6">
      <c r="A162883" s="20"/>
      <c r="B162883" s="21"/>
      <c r="C162883" s="16"/>
      <c r="D162883" s="8"/>
    </row>
    <row r="162884" spans="1:4" x14ac:dyDescent="0.6">
      <c r="A162884" s="20"/>
      <c r="B162884" s="21"/>
      <c r="C162884" s="16"/>
      <c r="D162884" s="8"/>
    </row>
    <row r="162885" spans="1:4" x14ac:dyDescent="0.6">
      <c r="A162885" s="20"/>
      <c r="B162885" s="21"/>
      <c r="C162885" s="16"/>
      <c r="D162885" s="8"/>
    </row>
    <row r="162886" spans="1:4" x14ac:dyDescent="0.6">
      <c r="A162886" s="20"/>
      <c r="B162886" s="21"/>
      <c r="C162886" s="16"/>
      <c r="D162886" s="8"/>
    </row>
    <row r="162887" spans="1:4" x14ac:dyDescent="0.6">
      <c r="A162887" s="20"/>
      <c r="B162887" s="21"/>
      <c r="C162887" s="16"/>
      <c r="D162887" s="8"/>
    </row>
    <row r="162888" spans="1:4" x14ac:dyDescent="0.6">
      <c r="A162888" s="20"/>
      <c r="B162888" s="21"/>
      <c r="C162888" s="16"/>
      <c r="D162888" s="8"/>
    </row>
    <row r="162889" spans="1:4" x14ac:dyDescent="0.6">
      <c r="A162889" s="20"/>
      <c r="B162889" s="21"/>
      <c r="C162889" s="16"/>
      <c r="D162889" s="8"/>
    </row>
    <row r="162890" spans="1:4" x14ac:dyDescent="0.6">
      <c r="A162890" s="20"/>
      <c r="B162890" s="21"/>
      <c r="C162890" s="16"/>
      <c r="D162890" s="8"/>
    </row>
    <row r="162891" spans="1:4" x14ac:dyDescent="0.6">
      <c r="A162891" s="20"/>
      <c r="B162891" s="21"/>
      <c r="C162891" s="16"/>
      <c r="D162891" s="8"/>
    </row>
    <row r="162892" spans="1:4" x14ac:dyDescent="0.6">
      <c r="A162892" s="20"/>
      <c r="B162892" s="21"/>
      <c r="C162892" s="16"/>
      <c r="D162892" s="8"/>
    </row>
    <row r="162893" spans="1:4" x14ac:dyDescent="0.6">
      <c r="A162893" s="20"/>
      <c r="B162893" s="21"/>
      <c r="C162893" s="16"/>
      <c r="D162893" s="8"/>
    </row>
    <row r="162894" spans="1:4" x14ac:dyDescent="0.6">
      <c r="A162894" s="20"/>
      <c r="B162894" s="21"/>
      <c r="C162894" s="16"/>
      <c r="D162894" s="8"/>
    </row>
    <row r="162895" spans="1:4" x14ac:dyDescent="0.6">
      <c r="A162895" s="20"/>
      <c r="B162895" s="21"/>
      <c r="C162895" s="16"/>
      <c r="D162895" s="8"/>
    </row>
    <row r="162896" spans="1:4" x14ac:dyDescent="0.6">
      <c r="A162896" s="20"/>
      <c r="B162896" s="21"/>
      <c r="C162896" s="16"/>
      <c r="D162896" s="8"/>
    </row>
    <row r="162897" spans="1:4" x14ac:dyDescent="0.6">
      <c r="A162897" s="20"/>
      <c r="B162897" s="21"/>
      <c r="C162897" s="16"/>
      <c r="D162897" s="8"/>
    </row>
    <row r="162898" spans="1:4" x14ac:dyDescent="0.6">
      <c r="A162898" s="20"/>
      <c r="B162898" s="21"/>
      <c r="C162898" s="16"/>
      <c r="D162898" s="8"/>
    </row>
    <row r="162899" spans="1:4" x14ac:dyDescent="0.6">
      <c r="A162899" s="20"/>
      <c r="B162899" s="21"/>
      <c r="C162899" s="16"/>
      <c r="D162899" s="8"/>
    </row>
    <row r="162900" spans="1:4" x14ac:dyDescent="0.6">
      <c r="A162900" s="20"/>
      <c r="B162900" s="21"/>
      <c r="C162900" s="16"/>
      <c r="D162900" s="8"/>
    </row>
    <row r="162901" spans="1:4" x14ac:dyDescent="0.6">
      <c r="A162901" s="20"/>
      <c r="B162901" s="21"/>
      <c r="C162901" s="16"/>
      <c r="D162901" s="8"/>
    </row>
    <row r="162902" spans="1:4" x14ac:dyDescent="0.6">
      <c r="A162902" s="20"/>
      <c r="B162902" s="21"/>
      <c r="C162902" s="16"/>
      <c r="D162902" s="8"/>
    </row>
    <row r="162903" spans="1:4" x14ac:dyDescent="0.6">
      <c r="A162903" s="20"/>
      <c r="B162903" s="21"/>
      <c r="C162903" s="16"/>
      <c r="D162903" s="8"/>
    </row>
    <row r="162904" spans="1:4" x14ac:dyDescent="0.6">
      <c r="A162904" s="20"/>
      <c r="B162904" s="21"/>
      <c r="C162904" s="16"/>
      <c r="D162904" s="8"/>
    </row>
    <row r="162905" spans="1:4" x14ac:dyDescent="0.6">
      <c r="A162905" s="20"/>
      <c r="B162905" s="21"/>
      <c r="C162905" s="16"/>
      <c r="D162905" s="8"/>
    </row>
    <row r="162906" spans="1:4" x14ac:dyDescent="0.6">
      <c r="A162906" s="20"/>
      <c r="B162906" s="21"/>
      <c r="C162906" s="16"/>
      <c r="D162906" s="8"/>
    </row>
    <row r="162907" spans="1:4" x14ac:dyDescent="0.6">
      <c r="A162907" s="20"/>
      <c r="B162907" s="21"/>
      <c r="C162907" s="16"/>
      <c r="D162907" s="8"/>
    </row>
    <row r="162908" spans="1:4" x14ac:dyDescent="0.6">
      <c r="A162908" s="20"/>
      <c r="B162908" s="21"/>
      <c r="C162908" s="16"/>
      <c r="D162908" s="8"/>
    </row>
    <row r="162909" spans="1:4" x14ac:dyDescent="0.6">
      <c r="A162909" s="20"/>
      <c r="B162909" s="21"/>
      <c r="C162909" s="16"/>
      <c r="D162909" s="8"/>
    </row>
    <row r="162910" spans="1:4" x14ac:dyDescent="0.6">
      <c r="A162910" s="20"/>
      <c r="B162910" s="21"/>
      <c r="C162910" s="16"/>
      <c r="D162910" s="8"/>
    </row>
    <row r="162911" spans="1:4" x14ac:dyDescent="0.6">
      <c r="A162911" s="20"/>
      <c r="B162911" s="21"/>
      <c r="C162911" s="16"/>
      <c r="D162911" s="8"/>
    </row>
    <row r="162912" spans="1:4" x14ac:dyDescent="0.6">
      <c r="A162912" s="20"/>
      <c r="B162912" s="21"/>
      <c r="C162912" s="16"/>
      <c r="D162912" s="8"/>
    </row>
    <row r="162913" spans="1:4" x14ac:dyDescent="0.6">
      <c r="A162913" s="20"/>
      <c r="B162913" s="21"/>
      <c r="C162913" s="16"/>
      <c r="D162913" s="8"/>
    </row>
    <row r="162914" spans="1:4" x14ac:dyDescent="0.6">
      <c r="A162914" s="20"/>
      <c r="B162914" s="21"/>
      <c r="C162914" s="16"/>
      <c r="D162914" s="8"/>
    </row>
    <row r="162915" spans="1:4" x14ac:dyDescent="0.6">
      <c r="A162915" s="20"/>
      <c r="B162915" s="21"/>
      <c r="C162915" s="16"/>
      <c r="D162915" s="8"/>
    </row>
    <row r="162916" spans="1:4" x14ac:dyDescent="0.6">
      <c r="A162916" s="20"/>
      <c r="B162916" s="21"/>
      <c r="C162916" s="16"/>
      <c r="D162916" s="8"/>
    </row>
    <row r="162917" spans="1:4" x14ac:dyDescent="0.6">
      <c r="A162917" s="20"/>
      <c r="B162917" s="21"/>
      <c r="C162917" s="16"/>
      <c r="D162917" s="8"/>
    </row>
    <row r="162918" spans="1:4" x14ac:dyDescent="0.6">
      <c r="A162918" s="20"/>
      <c r="B162918" s="21"/>
      <c r="C162918" s="16"/>
      <c r="D162918" s="8"/>
    </row>
    <row r="162919" spans="1:4" x14ac:dyDescent="0.6">
      <c r="A162919" s="20"/>
      <c r="B162919" s="21"/>
      <c r="C162919" s="16"/>
      <c r="D162919" s="8"/>
    </row>
    <row r="162920" spans="1:4" x14ac:dyDescent="0.6">
      <c r="A162920" s="20"/>
      <c r="B162920" s="21"/>
      <c r="C162920" s="16"/>
      <c r="D162920" s="8"/>
    </row>
    <row r="162921" spans="1:4" x14ac:dyDescent="0.6">
      <c r="A162921" s="20"/>
      <c r="B162921" s="21"/>
      <c r="C162921" s="16"/>
      <c r="D162921" s="8"/>
    </row>
    <row r="162922" spans="1:4" x14ac:dyDescent="0.6">
      <c r="A162922" s="20"/>
      <c r="B162922" s="21"/>
      <c r="C162922" s="16"/>
      <c r="D162922" s="8"/>
    </row>
    <row r="162923" spans="1:4" x14ac:dyDescent="0.6">
      <c r="A162923" s="20"/>
      <c r="B162923" s="21"/>
      <c r="C162923" s="16"/>
      <c r="D162923" s="8"/>
    </row>
    <row r="162924" spans="1:4" x14ac:dyDescent="0.6">
      <c r="A162924" s="20"/>
      <c r="B162924" s="21"/>
      <c r="C162924" s="16"/>
      <c r="D162924" s="8"/>
    </row>
    <row r="162925" spans="1:4" x14ac:dyDescent="0.6">
      <c r="A162925" s="20"/>
      <c r="B162925" s="21"/>
      <c r="C162925" s="16"/>
      <c r="D162925" s="8"/>
    </row>
    <row r="162926" spans="1:4" x14ac:dyDescent="0.6">
      <c r="A162926" s="20"/>
      <c r="B162926" s="21"/>
      <c r="C162926" s="16"/>
      <c r="D162926" s="8"/>
    </row>
    <row r="162927" spans="1:4" x14ac:dyDescent="0.6">
      <c r="A162927" s="20"/>
      <c r="B162927" s="21"/>
      <c r="C162927" s="16"/>
      <c r="D162927" s="8"/>
    </row>
    <row r="162928" spans="1:4" x14ac:dyDescent="0.6">
      <c r="A162928" s="20"/>
      <c r="B162928" s="21"/>
      <c r="C162928" s="16"/>
      <c r="D162928" s="8"/>
    </row>
    <row r="162929" spans="1:4" x14ac:dyDescent="0.6">
      <c r="A162929" s="20"/>
      <c r="B162929" s="21"/>
      <c r="C162929" s="16"/>
      <c r="D162929" s="8"/>
    </row>
    <row r="162930" spans="1:4" x14ac:dyDescent="0.6">
      <c r="A162930" s="20"/>
      <c r="B162930" s="21"/>
      <c r="C162930" s="16"/>
      <c r="D162930" s="8"/>
    </row>
    <row r="162931" spans="1:4" x14ac:dyDescent="0.6">
      <c r="A162931" s="20"/>
      <c r="B162931" s="21"/>
      <c r="C162931" s="16"/>
      <c r="D162931" s="8"/>
    </row>
    <row r="162932" spans="1:4" x14ac:dyDescent="0.6">
      <c r="A162932" s="20"/>
      <c r="B162932" s="21"/>
      <c r="C162932" s="16"/>
      <c r="D162932" s="8"/>
    </row>
    <row r="162933" spans="1:4" x14ac:dyDescent="0.6">
      <c r="A162933" s="20"/>
      <c r="B162933" s="21"/>
      <c r="C162933" s="16"/>
      <c r="D162933" s="8"/>
    </row>
    <row r="162934" spans="1:4" x14ac:dyDescent="0.6">
      <c r="A162934" s="20"/>
      <c r="B162934" s="21"/>
      <c r="C162934" s="16"/>
      <c r="D162934" s="8"/>
    </row>
    <row r="162935" spans="1:4" x14ac:dyDescent="0.6">
      <c r="A162935" s="20"/>
      <c r="B162935" s="21"/>
      <c r="C162935" s="16"/>
      <c r="D162935" s="8"/>
    </row>
    <row r="162936" spans="1:4" x14ac:dyDescent="0.6">
      <c r="A162936" s="20"/>
      <c r="B162936" s="21"/>
      <c r="C162936" s="16"/>
      <c r="D162936" s="8"/>
    </row>
    <row r="162937" spans="1:4" x14ac:dyDescent="0.6">
      <c r="A162937" s="20"/>
      <c r="B162937" s="21"/>
      <c r="C162937" s="16"/>
      <c r="D162937" s="8"/>
    </row>
    <row r="162938" spans="1:4" x14ac:dyDescent="0.6">
      <c r="A162938" s="20"/>
      <c r="B162938" s="21"/>
      <c r="C162938" s="16"/>
      <c r="D162938" s="8"/>
    </row>
    <row r="162939" spans="1:4" x14ac:dyDescent="0.6">
      <c r="A162939" s="20"/>
      <c r="B162939" s="21"/>
      <c r="C162939" s="16"/>
      <c r="D162939" s="8"/>
    </row>
    <row r="162940" spans="1:4" x14ac:dyDescent="0.6">
      <c r="A162940" s="20"/>
      <c r="B162940" s="21"/>
      <c r="C162940" s="16"/>
      <c r="D162940" s="8"/>
    </row>
    <row r="162941" spans="1:4" x14ac:dyDescent="0.6">
      <c r="A162941" s="20"/>
      <c r="B162941" s="21"/>
      <c r="C162941" s="16"/>
      <c r="D162941" s="8"/>
    </row>
    <row r="162942" spans="1:4" x14ac:dyDescent="0.6">
      <c r="A162942" s="20"/>
      <c r="B162942" s="21"/>
      <c r="C162942" s="16"/>
      <c r="D162942" s="8"/>
    </row>
    <row r="162943" spans="1:4" x14ac:dyDescent="0.6">
      <c r="A162943" s="20"/>
      <c r="B162943" s="21"/>
      <c r="C162943" s="16"/>
      <c r="D162943" s="8"/>
    </row>
    <row r="162944" spans="1:4" x14ac:dyDescent="0.6">
      <c r="A162944" s="20"/>
      <c r="B162944" s="21"/>
      <c r="C162944" s="16"/>
      <c r="D162944" s="8"/>
    </row>
    <row r="162945" spans="1:4" x14ac:dyDescent="0.6">
      <c r="A162945" s="20"/>
      <c r="B162945" s="21"/>
      <c r="C162945" s="16"/>
      <c r="D162945" s="8"/>
    </row>
    <row r="162946" spans="1:4" x14ac:dyDescent="0.6">
      <c r="A162946" s="20"/>
      <c r="B162946" s="21"/>
      <c r="C162946" s="16"/>
      <c r="D162946" s="8"/>
    </row>
    <row r="162947" spans="1:4" x14ac:dyDescent="0.6">
      <c r="A162947" s="20"/>
      <c r="B162947" s="21"/>
      <c r="C162947" s="16"/>
      <c r="D162947" s="8"/>
    </row>
    <row r="162948" spans="1:4" x14ac:dyDescent="0.6">
      <c r="A162948" s="20"/>
      <c r="B162948" s="21"/>
      <c r="C162948" s="16"/>
      <c r="D162948" s="8"/>
    </row>
    <row r="162949" spans="1:4" x14ac:dyDescent="0.6">
      <c r="A162949" s="20"/>
      <c r="B162949" s="21"/>
      <c r="C162949" s="16"/>
      <c r="D162949" s="8"/>
    </row>
    <row r="162950" spans="1:4" x14ac:dyDescent="0.6">
      <c r="A162950" s="20"/>
      <c r="B162950" s="21"/>
      <c r="C162950" s="16"/>
      <c r="D162950" s="8"/>
    </row>
    <row r="162951" spans="1:4" x14ac:dyDescent="0.6">
      <c r="A162951" s="20"/>
      <c r="B162951" s="21"/>
      <c r="C162951" s="16"/>
      <c r="D162951" s="8"/>
    </row>
    <row r="162952" spans="1:4" x14ac:dyDescent="0.6">
      <c r="A162952" s="20"/>
      <c r="B162952" s="21"/>
      <c r="C162952" s="16"/>
      <c r="D162952" s="8"/>
    </row>
    <row r="162953" spans="1:4" x14ac:dyDescent="0.6">
      <c r="A162953" s="20"/>
      <c r="B162953" s="21"/>
      <c r="C162953" s="16"/>
      <c r="D162953" s="8"/>
    </row>
    <row r="162954" spans="1:4" x14ac:dyDescent="0.6">
      <c r="A162954" s="20"/>
      <c r="B162954" s="21"/>
      <c r="C162954" s="16"/>
      <c r="D162954" s="8"/>
    </row>
    <row r="162955" spans="1:4" x14ac:dyDescent="0.6">
      <c r="A162955" s="20"/>
      <c r="B162955" s="21"/>
      <c r="C162955" s="16"/>
      <c r="D162955" s="8"/>
    </row>
    <row r="162956" spans="1:4" x14ac:dyDescent="0.6">
      <c r="A162956" s="20"/>
      <c r="B162956" s="21"/>
      <c r="C162956" s="16"/>
      <c r="D162956" s="8"/>
    </row>
    <row r="162957" spans="1:4" x14ac:dyDescent="0.6">
      <c r="A162957" s="20"/>
      <c r="B162957" s="21"/>
      <c r="C162957" s="16"/>
      <c r="D162957" s="8"/>
    </row>
    <row r="162958" spans="1:4" x14ac:dyDescent="0.6">
      <c r="A162958" s="20"/>
      <c r="B162958" s="21"/>
      <c r="C162958" s="16"/>
      <c r="D162958" s="8"/>
    </row>
    <row r="162959" spans="1:4" x14ac:dyDescent="0.6">
      <c r="A162959" s="20"/>
      <c r="B162959" s="21"/>
      <c r="C162959" s="16"/>
      <c r="D162959" s="8"/>
    </row>
    <row r="162960" spans="1:4" x14ac:dyDescent="0.6">
      <c r="A162960" s="20"/>
      <c r="B162960" s="21"/>
      <c r="C162960" s="16"/>
      <c r="D162960" s="8"/>
    </row>
    <row r="162961" spans="1:4" x14ac:dyDescent="0.6">
      <c r="A162961" s="20"/>
      <c r="B162961" s="21"/>
      <c r="C162961" s="16"/>
      <c r="D162961" s="8"/>
    </row>
    <row r="162962" spans="1:4" x14ac:dyDescent="0.6">
      <c r="A162962" s="20"/>
      <c r="B162962" s="21"/>
      <c r="C162962" s="16"/>
      <c r="D162962" s="8"/>
    </row>
    <row r="162963" spans="1:4" x14ac:dyDescent="0.6">
      <c r="A162963" s="20"/>
      <c r="B162963" s="21"/>
      <c r="C162963" s="16"/>
      <c r="D162963" s="8"/>
    </row>
    <row r="162964" spans="1:4" x14ac:dyDescent="0.6">
      <c r="A162964" s="20"/>
      <c r="B162964" s="21"/>
      <c r="C162964" s="16"/>
      <c r="D162964" s="8"/>
    </row>
    <row r="162965" spans="1:4" x14ac:dyDescent="0.6">
      <c r="A162965" s="20"/>
      <c r="B162965" s="21"/>
      <c r="C162965" s="16"/>
      <c r="D162965" s="8"/>
    </row>
    <row r="162966" spans="1:4" x14ac:dyDescent="0.6">
      <c r="A162966" s="20"/>
      <c r="B162966" s="21"/>
      <c r="C162966" s="16"/>
      <c r="D162966" s="8"/>
    </row>
    <row r="162967" spans="1:4" x14ac:dyDescent="0.6">
      <c r="A162967" s="20"/>
      <c r="B162967" s="21"/>
      <c r="C162967" s="16"/>
      <c r="D162967" s="8"/>
    </row>
    <row r="162968" spans="1:4" x14ac:dyDescent="0.6">
      <c r="A162968" s="20"/>
      <c r="B162968" s="21"/>
      <c r="C162968" s="16"/>
      <c r="D162968" s="8"/>
    </row>
    <row r="162969" spans="1:4" x14ac:dyDescent="0.6">
      <c r="A162969" s="20"/>
      <c r="B162969" s="21"/>
      <c r="C162969" s="16"/>
      <c r="D162969" s="8"/>
    </row>
    <row r="162970" spans="1:4" x14ac:dyDescent="0.6">
      <c r="A162970" s="20"/>
      <c r="B162970" s="21"/>
      <c r="C162970" s="16"/>
      <c r="D162970" s="8"/>
    </row>
    <row r="162971" spans="1:4" x14ac:dyDescent="0.6">
      <c r="A162971" s="20"/>
      <c r="B162971" s="21"/>
      <c r="C162971" s="16"/>
      <c r="D162971" s="8"/>
    </row>
    <row r="162972" spans="1:4" x14ac:dyDescent="0.6">
      <c r="A162972" s="20"/>
      <c r="B162972" s="21"/>
      <c r="C162972" s="16"/>
      <c r="D162972" s="8"/>
    </row>
    <row r="162973" spans="1:4" x14ac:dyDescent="0.6">
      <c r="A162973" s="20"/>
      <c r="B162973" s="21"/>
      <c r="C162973" s="16"/>
      <c r="D162973" s="8"/>
    </row>
    <row r="162974" spans="1:4" x14ac:dyDescent="0.6">
      <c r="A162974" s="20"/>
      <c r="B162974" s="21"/>
      <c r="C162974" s="16"/>
      <c r="D162974" s="8"/>
    </row>
    <row r="162975" spans="1:4" x14ac:dyDescent="0.6">
      <c r="A162975" s="20"/>
      <c r="B162975" s="21"/>
      <c r="C162975" s="16"/>
      <c r="D162975" s="8"/>
    </row>
    <row r="162976" spans="1:4" x14ac:dyDescent="0.6">
      <c r="A162976" s="20"/>
      <c r="B162976" s="21"/>
      <c r="C162976" s="16"/>
      <c r="D162976" s="8"/>
    </row>
    <row r="162977" spans="1:4" x14ac:dyDescent="0.6">
      <c r="A162977" s="20"/>
      <c r="B162977" s="21"/>
      <c r="C162977" s="16"/>
      <c r="D162977" s="8"/>
    </row>
    <row r="162978" spans="1:4" x14ac:dyDescent="0.6">
      <c r="A162978" s="20"/>
      <c r="B162978" s="21"/>
      <c r="C162978" s="16"/>
      <c r="D162978" s="8"/>
    </row>
    <row r="162979" spans="1:4" x14ac:dyDescent="0.6">
      <c r="A162979" s="20"/>
      <c r="B162979" s="21"/>
      <c r="C162979" s="16"/>
      <c r="D162979" s="8"/>
    </row>
    <row r="162980" spans="1:4" x14ac:dyDescent="0.6">
      <c r="A162980" s="20"/>
      <c r="B162980" s="21"/>
      <c r="C162980" s="16"/>
      <c r="D162980" s="8"/>
    </row>
    <row r="162981" spans="1:4" x14ac:dyDescent="0.6">
      <c r="A162981" s="20"/>
      <c r="B162981" s="21"/>
      <c r="C162981" s="16"/>
      <c r="D162981" s="8"/>
    </row>
    <row r="162982" spans="1:4" x14ac:dyDescent="0.6">
      <c r="A162982" s="20"/>
      <c r="B162982" s="21"/>
      <c r="C162982" s="16"/>
      <c r="D162982" s="8"/>
    </row>
    <row r="162983" spans="1:4" x14ac:dyDescent="0.6">
      <c r="A162983" s="20"/>
      <c r="B162983" s="21"/>
      <c r="C162983" s="16"/>
      <c r="D162983" s="8"/>
    </row>
    <row r="162984" spans="1:4" x14ac:dyDescent="0.6">
      <c r="A162984" s="20"/>
      <c r="B162984" s="21"/>
      <c r="C162984" s="16"/>
      <c r="D162984" s="8"/>
    </row>
    <row r="162985" spans="1:4" x14ac:dyDescent="0.6">
      <c r="A162985" s="20"/>
      <c r="B162985" s="21"/>
      <c r="C162985" s="16"/>
      <c r="D162985" s="8"/>
    </row>
    <row r="162986" spans="1:4" x14ac:dyDescent="0.6">
      <c r="A162986" s="20"/>
      <c r="B162986" s="21"/>
      <c r="C162986" s="16"/>
      <c r="D162986" s="8"/>
    </row>
    <row r="162987" spans="1:4" x14ac:dyDescent="0.6">
      <c r="A162987" s="20"/>
      <c r="B162987" s="21"/>
      <c r="C162987" s="16"/>
      <c r="D162987" s="8"/>
    </row>
    <row r="162988" spans="1:4" x14ac:dyDescent="0.6">
      <c r="A162988" s="20"/>
      <c r="B162988" s="21"/>
      <c r="C162988" s="16"/>
      <c r="D162988" s="8"/>
    </row>
    <row r="162989" spans="1:4" x14ac:dyDescent="0.6">
      <c r="A162989" s="20"/>
      <c r="B162989" s="21"/>
      <c r="C162989" s="16"/>
      <c r="D162989" s="8"/>
    </row>
    <row r="162990" spans="1:4" x14ac:dyDescent="0.6">
      <c r="A162990" s="20"/>
      <c r="B162990" s="21"/>
      <c r="C162990" s="16"/>
      <c r="D162990" s="8"/>
    </row>
    <row r="162991" spans="1:4" x14ac:dyDescent="0.6">
      <c r="A162991" s="20"/>
      <c r="B162991" s="21"/>
      <c r="C162991" s="16"/>
      <c r="D162991" s="8"/>
    </row>
    <row r="162992" spans="1:4" x14ac:dyDescent="0.6">
      <c r="A162992" s="20"/>
      <c r="B162992" s="21"/>
      <c r="C162992" s="16"/>
      <c r="D162992" s="8"/>
    </row>
    <row r="162993" spans="1:4" x14ac:dyDescent="0.6">
      <c r="A162993" s="20"/>
      <c r="B162993" s="21"/>
      <c r="C162993" s="16"/>
      <c r="D162993" s="8"/>
    </row>
    <row r="162994" spans="1:4" x14ac:dyDescent="0.6">
      <c r="A162994" s="20"/>
      <c r="B162994" s="21"/>
      <c r="C162994" s="16"/>
      <c r="D162994" s="8"/>
    </row>
    <row r="162995" spans="1:4" x14ac:dyDescent="0.6">
      <c r="A162995" s="20"/>
      <c r="B162995" s="21"/>
      <c r="C162995" s="16"/>
      <c r="D162995" s="8"/>
    </row>
    <row r="162996" spans="1:4" x14ac:dyDescent="0.6">
      <c r="A162996" s="20"/>
      <c r="B162996" s="21"/>
      <c r="C162996" s="16"/>
      <c r="D162996" s="8"/>
    </row>
    <row r="162997" spans="1:4" x14ac:dyDescent="0.6">
      <c r="A162997" s="20"/>
      <c r="B162997" s="21"/>
      <c r="C162997" s="16"/>
      <c r="D162997" s="8"/>
    </row>
    <row r="162998" spans="1:4" x14ac:dyDescent="0.6">
      <c r="A162998" s="20"/>
      <c r="B162998" s="21"/>
      <c r="C162998" s="16"/>
      <c r="D162998" s="8"/>
    </row>
    <row r="162999" spans="1:4" x14ac:dyDescent="0.6">
      <c r="A162999" s="20"/>
      <c r="B162999" s="21"/>
      <c r="C162999" s="16"/>
      <c r="D162999" s="8"/>
    </row>
    <row r="163000" spans="1:4" x14ac:dyDescent="0.6">
      <c r="A163000" s="20"/>
      <c r="B163000" s="21"/>
      <c r="C163000" s="16"/>
      <c r="D163000" s="8"/>
    </row>
    <row r="163001" spans="1:4" x14ac:dyDescent="0.6">
      <c r="A163001" s="20"/>
      <c r="B163001" s="21"/>
      <c r="C163001" s="16"/>
      <c r="D163001" s="8"/>
    </row>
    <row r="163002" spans="1:4" x14ac:dyDescent="0.6">
      <c r="A163002" s="20"/>
      <c r="B163002" s="21"/>
      <c r="C163002" s="16"/>
      <c r="D163002" s="8"/>
    </row>
    <row r="163003" spans="1:4" x14ac:dyDescent="0.6">
      <c r="A163003" s="20"/>
      <c r="B163003" s="21"/>
      <c r="C163003" s="16"/>
      <c r="D163003" s="8"/>
    </row>
    <row r="163004" spans="1:4" x14ac:dyDescent="0.6">
      <c r="A163004" s="20"/>
      <c r="B163004" s="21"/>
      <c r="C163004" s="16"/>
      <c r="D163004" s="8"/>
    </row>
    <row r="163005" spans="1:4" x14ac:dyDescent="0.6">
      <c r="A163005" s="20"/>
      <c r="B163005" s="21"/>
      <c r="C163005" s="16"/>
      <c r="D163005" s="8"/>
    </row>
    <row r="163006" spans="1:4" x14ac:dyDescent="0.6">
      <c r="A163006" s="20"/>
      <c r="B163006" s="21"/>
      <c r="C163006" s="16"/>
      <c r="D163006" s="8"/>
    </row>
    <row r="163007" spans="1:4" x14ac:dyDescent="0.6">
      <c r="A163007" s="20"/>
      <c r="B163007" s="21"/>
      <c r="C163007" s="16"/>
      <c r="D163007" s="8"/>
    </row>
    <row r="163008" spans="1:4" x14ac:dyDescent="0.6">
      <c r="A163008" s="20"/>
      <c r="B163008" s="21"/>
      <c r="C163008" s="16"/>
      <c r="D163008" s="8"/>
    </row>
    <row r="163009" spans="1:4" x14ac:dyDescent="0.6">
      <c r="A163009" s="20"/>
      <c r="B163009" s="21"/>
      <c r="C163009" s="16"/>
      <c r="D163009" s="8"/>
    </row>
    <row r="163010" spans="1:4" x14ac:dyDescent="0.6">
      <c r="A163010" s="20"/>
      <c r="B163010" s="21"/>
      <c r="C163010" s="16"/>
      <c r="D163010" s="8"/>
    </row>
    <row r="163011" spans="1:4" x14ac:dyDescent="0.6">
      <c r="A163011" s="20"/>
      <c r="B163011" s="21"/>
      <c r="C163011" s="16"/>
      <c r="D163011" s="8"/>
    </row>
    <row r="163012" spans="1:4" x14ac:dyDescent="0.6">
      <c r="A163012" s="20"/>
      <c r="B163012" s="21"/>
      <c r="C163012" s="16"/>
      <c r="D163012" s="8"/>
    </row>
    <row r="163013" spans="1:4" x14ac:dyDescent="0.6">
      <c r="A163013" s="20"/>
      <c r="B163013" s="21"/>
      <c r="C163013" s="16"/>
      <c r="D163013" s="8"/>
    </row>
    <row r="163014" spans="1:4" x14ac:dyDescent="0.6">
      <c r="A163014" s="20"/>
      <c r="B163014" s="21"/>
      <c r="C163014" s="16"/>
      <c r="D163014" s="8"/>
    </row>
    <row r="163015" spans="1:4" x14ac:dyDescent="0.6">
      <c r="A163015" s="20"/>
      <c r="B163015" s="21"/>
      <c r="C163015" s="16"/>
      <c r="D163015" s="8"/>
    </row>
    <row r="163016" spans="1:4" x14ac:dyDescent="0.6">
      <c r="A163016" s="20"/>
      <c r="B163016" s="21"/>
      <c r="C163016" s="16"/>
      <c r="D163016" s="8"/>
    </row>
    <row r="163017" spans="1:4" x14ac:dyDescent="0.6">
      <c r="A163017" s="20"/>
      <c r="B163017" s="21"/>
      <c r="C163017" s="16"/>
      <c r="D163017" s="8"/>
    </row>
    <row r="163018" spans="1:4" x14ac:dyDescent="0.6">
      <c r="A163018" s="20"/>
      <c r="B163018" s="21"/>
      <c r="C163018" s="16"/>
      <c r="D163018" s="8"/>
    </row>
    <row r="163019" spans="1:4" x14ac:dyDescent="0.6">
      <c r="A163019" s="20"/>
      <c r="B163019" s="21"/>
      <c r="C163019" s="16"/>
      <c r="D163019" s="8"/>
    </row>
    <row r="163020" spans="1:4" x14ac:dyDescent="0.6">
      <c r="A163020" s="20"/>
      <c r="B163020" s="21"/>
      <c r="C163020" s="16"/>
      <c r="D163020" s="8"/>
    </row>
    <row r="163021" spans="1:4" x14ac:dyDescent="0.6">
      <c r="A163021" s="20"/>
      <c r="B163021" s="21"/>
      <c r="C163021" s="16"/>
      <c r="D163021" s="8"/>
    </row>
    <row r="163022" spans="1:4" x14ac:dyDescent="0.6">
      <c r="A163022" s="20"/>
      <c r="B163022" s="21"/>
      <c r="C163022" s="16"/>
      <c r="D163022" s="8"/>
    </row>
    <row r="163023" spans="1:4" x14ac:dyDescent="0.6">
      <c r="A163023" s="20"/>
      <c r="B163023" s="21"/>
      <c r="C163023" s="16"/>
      <c r="D163023" s="8"/>
    </row>
    <row r="163024" spans="1:4" x14ac:dyDescent="0.6">
      <c r="A163024" s="20"/>
      <c r="B163024" s="21"/>
      <c r="C163024" s="16"/>
      <c r="D163024" s="8"/>
    </row>
    <row r="163025" spans="1:4" x14ac:dyDescent="0.6">
      <c r="A163025" s="20"/>
      <c r="B163025" s="21"/>
      <c r="C163025" s="16"/>
      <c r="D163025" s="8"/>
    </row>
    <row r="163026" spans="1:4" x14ac:dyDescent="0.6">
      <c r="A163026" s="20"/>
      <c r="B163026" s="21"/>
      <c r="C163026" s="16"/>
      <c r="D163026" s="8"/>
    </row>
    <row r="163027" spans="1:4" x14ac:dyDescent="0.6">
      <c r="A163027" s="20"/>
      <c r="B163027" s="21"/>
      <c r="C163027" s="16"/>
      <c r="D163027" s="8"/>
    </row>
    <row r="163028" spans="1:4" x14ac:dyDescent="0.6">
      <c r="A163028" s="20"/>
      <c r="B163028" s="21"/>
      <c r="C163028" s="16"/>
      <c r="D163028" s="8"/>
    </row>
    <row r="163029" spans="1:4" x14ac:dyDescent="0.6">
      <c r="A163029" s="20"/>
      <c r="B163029" s="21"/>
      <c r="C163029" s="16"/>
      <c r="D163029" s="8"/>
    </row>
    <row r="163030" spans="1:4" x14ac:dyDescent="0.6">
      <c r="A163030" s="20"/>
      <c r="B163030" s="21"/>
      <c r="C163030" s="16"/>
      <c r="D163030" s="8"/>
    </row>
    <row r="163031" spans="1:4" x14ac:dyDescent="0.6">
      <c r="A163031" s="20"/>
      <c r="B163031" s="21"/>
      <c r="C163031" s="16"/>
      <c r="D163031" s="8"/>
    </row>
    <row r="163032" spans="1:4" x14ac:dyDescent="0.6">
      <c r="A163032" s="20"/>
      <c r="B163032" s="21"/>
      <c r="C163032" s="16"/>
      <c r="D163032" s="8"/>
    </row>
    <row r="163033" spans="1:4" x14ac:dyDescent="0.6">
      <c r="A163033" s="20"/>
      <c r="B163033" s="21"/>
      <c r="C163033" s="16"/>
      <c r="D163033" s="8"/>
    </row>
    <row r="163034" spans="1:4" x14ac:dyDescent="0.6">
      <c r="A163034" s="20"/>
      <c r="B163034" s="21"/>
      <c r="C163034" s="16"/>
      <c r="D163034" s="8"/>
    </row>
    <row r="163035" spans="1:4" x14ac:dyDescent="0.6">
      <c r="A163035" s="20"/>
      <c r="B163035" s="21"/>
      <c r="C163035" s="16"/>
      <c r="D163035" s="8"/>
    </row>
    <row r="163036" spans="1:4" x14ac:dyDescent="0.6">
      <c r="A163036" s="20"/>
      <c r="B163036" s="21"/>
      <c r="C163036" s="16"/>
      <c r="D163036" s="8"/>
    </row>
    <row r="163037" spans="1:4" x14ac:dyDescent="0.6">
      <c r="A163037" s="20"/>
      <c r="B163037" s="21"/>
      <c r="C163037" s="16"/>
      <c r="D163037" s="8"/>
    </row>
    <row r="163038" spans="1:4" x14ac:dyDescent="0.6">
      <c r="A163038" s="20"/>
      <c r="B163038" s="21"/>
      <c r="C163038" s="16"/>
      <c r="D163038" s="8"/>
    </row>
    <row r="163039" spans="1:4" x14ac:dyDescent="0.6">
      <c r="A163039" s="20"/>
      <c r="B163039" s="21"/>
      <c r="C163039" s="16"/>
      <c r="D163039" s="8"/>
    </row>
    <row r="163040" spans="1:4" x14ac:dyDescent="0.6">
      <c r="A163040" s="20"/>
      <c r="B163040" s="21"/>
      <c r="C163040" s="16"/>
      <c r="D163040" s="8"/>
    </row>
    <row r="163041" spans="1:4" x14ac:dyDescent="0.6">
      <c r="A163041" s="20"/>
      <c r="B163041" s="21"/>
      <c r="C163041" s="16"/>
      <c r="D163041" s="8"/>
    </row>
    <row r="163042" spans="1:4" x14ac:dyDescent="0.6">
      <c r="A163042" s="20"/>
      <c r="B163042" s="21"/>
      <c r="C163042" s="16"/>
      <c r="D163042" s="8"/>
    </row>
    <row r="163043" spans="1:4" x14ac:dyDescent="0.6">
      <c r="A163043" s="20"/>
      <c r="B163043" s="21"/>
      <c r="C163043" s="16"/>
      <c r="D163043" s="8"/>
    </row>
    <row r="163044" spans="1:4" x14ac:dyDescent="0.6">
      <c r="A163044" s="20"/>
      <c r="B163044" s="21"/>
      <c r="C163044" s="16"/>
      <c r="D163044" s="8"/>
    </row>
    <row r="163045" spans="1:4" x14ac:dyDescent="0.6">
      <c r="A163045" s="20"/>
      <c r="B163045" s="21"/>
      <c r="C163045" s="16"/>
      <c r="D163045" s="8"/>
    </row>
    <row r="163046" spans="1:4" x14ac:dyDescent="0.6">
      <c r="A163046" s="20"/>
      <c r="B163046" s="21"/>
      <c r="C163046" s="16"/>
      <c r="D163046" s="8"/>
    </row>
    <row r="163047" spans="1:4" x14ac:dyDescent="0.6">
      <c r="A163047" s="20"/>
      <c r="B163047" s="21"/>
      <c r="C163047" s="16"/>
      <c r="D163047" s="8"/>
    </row>
    <row r="163048" spans="1:4" x14ac:dyDescent="0.6">
      <c r="A163048" s="20"/>
      <c r="B163048" s="21"/>
      <c r="C163048" s="16"/>
      <c r="D163048" s="8"/>
    </row>
    <row r="163049" spans="1:4" x14ac:dyDescent="0.6">
      <c r="A163049" s="20"/>
      <c r="B163049" s="21"/>
      <c r="C163049" s="16"/>
      <c r="D163049" s="8"/>
    </row>
    <row r="163050" spans="1:4" x14ac:dyDescent="0.6">
      <c r="A163050" s="20"/>
      <c r="B163050" s="21"/>
      <c r="C163050" s="16"/>
      <c r="D163050" s="8"/>
    </row>
    <row r="163051" spans="1:4" x14ac:dyDescent="0.6">
      <c r="A163051" s="20"/>
      <c r="B163051" s="21"/>
      <c r="C163051" s="16"/>
      <c r="D163051" s="8"/>
    </row>
    <row r="163052" spans="1:4" x14ac:dyDescent="0.6">
      <c r="A163052" s="20"/>
      <c r="B163052" s="21"/>
      <c r="C163052" s="16"/>
      <c r="D163052" s="8"/>
    </row>
    <row r="163053" spans="1:4" x14ac:dyDescent="0.6">
      <c r="A163053" s="20"/>
      <c r="B163053" s="21"/>
      <c r="C163053" s="16"/>
      <c r="D163053" s="8"/>
    </row>
    <row r="163054" spans="1:4" x14ac:dyDescent="0.6">
      <c r="A163054" s="20"/>
      <c r="B163054" s="21"/>
      <c r="C163054" s="16"/>
      <c r="D163054" s="8"/>
    </row>
    <row r="163055" spans="1:4" x14ac:dyDescent="0.6">
      <c r="A163055" s="20"/>
      <c r="B163055" s="21"/>
      <c r="C163055" s="16"/>
      <c r="D163055" s="8"/>
    </row>
    <row r="163056" spans="1:4" x14ac:dyDescent="0.6">
      <c r="A163056" s="20"/>
      <c r="B163056" s="21"/>
      <c r="C163056" s="16"/>
      <c r="D163056" s="8"/>
    </row>
    <row r="163057" spans="1:4" x14ac:dyDescent="0.6">
      <c r="A163057" s="20"/>
      <c r="B163057" s="21"/>
      <c r="C163057" s="16"/>
      <c r="D163057" s="8"/>
    </row>
    <row r="163058" spans="1:4" x14ac:dyDescent="0.6">
      <c r="A163058" s="20"/>
      <c r="B163058" s="21"/>
      <c r="C163058" s="16"/>
      <c r="D163058" s="8"/>
    </row>
    <row r="163059" spans="1:4" x14ac:dyDescent="0.6">
      <c r="A163059" s="20"/>
      <c r="B163059" s="21"/>
      <c r="C163059" s="16"/>
      <c r="D163059" s="8"/>
    </row>
    <row r="163060" spans="1:4" x14ac:dyDescent="0.6">
      <c r="A163060" s="20"/>
      <c r="B163060" s="21"/>
      <c r="C163060" s="16"/>
      <c r="D163060" s="8"/>
    </row>
    <row r="163061" spans="1:4" x14ac:dyDescent="0.6">
      <c r="A163061" s="20"/>
      <c r="B163061" s="21"/>
      <c r="C163061" s="16"/>
      <c r="D163061" s="8"/>
    </row>
    <row r="163062" spans="1:4" x14ac:dyDescent="0.6">
      <c r="A163062" s="20"/>
      <c r="B163062" s="21"/>
      <c r="C163062" s="16"/>
      <c r="D163062" s="8"/>
    </row>
    <row r="163063" spans="1:4" x14ac:dyDescent="0.6">
      <c r="A163063" s="20"/>
      <c r="B163063" s="21"/>
      <c r="C163063" s="16"/>
      <c r="D163063" s="8"/>
    </row>
    <row r="163064" spans="1:4" x14ac:dyDescent="0.6">
      <c r="A163064" s="20"/>
      <c r="B163064" s="21"/>
      <c r="C163064" s="16"/>
      <c r="D163064" s="8"/>
    </row>
    <row r="163065" spans="1:4" x14ac:dyDescent="0.6">
      <c r="A163065" s="20"/>
      <c r="B163065" s="21"/>
      <c r="C163065" s="16"/>
      <c r="D163065" s="8"/>
    </row>
    <row r="163066" spans="1:4" x14ac:dyDescent="0.6">
      <c r="A163066" s="20"/>
      <c r="B163066" s="21"/>
      <c r="C163066" s="16"/>
      <c r="D163066" s="8"/>
    </row>
    <row r="163067" spans="1:4" x14ac:dyDescent="0.6">
      <c r="A163067" s="20"/>
      <c r="B163067" s="21"/>
      <c r="C163067" s="16"/>
      <c r="D163067" s="8"/>
    </row>
    <row r="163068" spans="1:4" x14ac:dyDescent="0.6">
      <c r="A163068" s="20"/>
      <c r="B163068" s="21"/>
      <c r="C163068" s="16"/>
      <c r="D163068" s="8"/>
    </row>
    <row r="163069" spans="1:4" x14ac:dyDescent="0.6">
      <c r="A163069" s="20"/>
      <c r="B163069" s="21"/>
      <c r="C163069" s="16"/>
      <c r="D163069" s="8"/>
    </row>
    <row r="163070" spans="1:4" x14ac:dyDescent="0.6">
      <c r="A163070" s="20"/>
      <c r="B163070" s="21"/>
      <c r="C163070" s="16"/>
      <c r="D163070" s="8"/>
    </row>
    <row r="163071" spans="1:4" x14ac:dyDescent="0.6">
      <c r="A163071" s="20"/>
      <c r="B163071" s="21"/>
      <c r="C163071" s="16"/>
      <c r="D163071" s="8"/>
    </row>
    <row r="163072" spans="1:4" x14ac:dyDescent="0.6">
      <c r="A163072" s="20"/>
      <c r="B163072" s="21"/>
      <c r="C163072" s="16"/>
      <c r="D163072" s="8"/>
    </row>
    <row r="163073" spans="1:4" x14ac:dyDescent="0.6">
      <c r="A163073" s="20"/>
      <c r="B163073" s="21"/>
      <c r="C163073" s="16"/>
      <c r="D163073" s="8"/>
    </row>
    <row r="163074" spans="1:4" x14ac:dyDescent="0.6">
      <c r="A163074" s="20"/>
      <c r="B163074" s="21"/>
      <c r="C163074" s="16"/>
      <c r="D163074" s="8"/>
    </row>
    <row r="163075" spans="1:4" x14ac:dyDescent="0.6">
      <c r="A163075" s="20"/>
      <c r="B163075" s="21"/>
      <c r="C163075" s="16"/>
      <c r="D163075" s="8"/>
    </row>
    <row r="163076" spans="1:4" x14ac:dyDescent="0.6">
      <c r="A163076" s="20"/>
      <c r="B163076" s="21"/>
      <c r="C163076" s="16"/>
      <c r="D163076" s="8"/>
    </row>
    <row r="163077" spans="1:4" x14ac:dyDescent="0.6">
      <c r="A163077" s="20"/>
      <c r="B163077" s="21"/>
      <c r="C163077" s="16"/>
      <c r="D163077" s="8"/>
    </row>
    <row r="163078" spans="1:4" x14ac:dyDescent="0.6">
      <c r="A163078" s="20"/>
      <c r="B163078" s="21"/>
      <c r="C163078" s="16"/>
      <c r="D163078" s="8"/>
    </row>
    <row r="163079" spans="1:4" x14ac:dyDescent="0.6">
      <c r="A163079" s="20"/>
      <c r="B163079" s="21"/>
      <c r="C163079" s="16"/>
      <c r="D163079" s="8"/>
    </row>
    <row r="163080" spans="1:4" x14ac:dyDescent="0.6">
      <c r="A163080" s="20"/>
      <c r="B163080" s="21"/>
      <c r="C163080" s="16"/>
      <c r="D163080" s="8"/>
    </row>
    <row r="163081" spans="1:4" x14ac:dyDescent="0.6">
      <c r="A163081" s="20"/>
      <c r="B163081" s="21"/>
      <c r="C163081" s="16"/>
      <c r="D163081" s="8"/>
    </row>
    <row r="163082" spans="1:4" x14ac:dyDescent="0.6">
      <c r="A163082" s="20"/>
      <c r="B163082" s="21"/>
      <c r="C163082" s="16"/>
      <c r="D163082" s="8"/>
    </row>
    <row r="163083" spans="1:4" x14ac:dyDescent="0.6">
      <c r="A163083" s="20"/>
      <c r="B163083" s="21"/>
      <c r="C163083" s="16"/>
      <c r="D163083" s="8"/>
    </row>
    <row r="163084" spans="1:4" x14ac:dyDescent="0.6">
      <c r="A163084" s="20"/>
      <c r="B163084" s="21"/>
      <c r="C163084" s="16"/>
      <c r="D163084" s="8"/>
    </row>
    <row r="163085" spans="1:4" x14ac:dyDescent="0.6">
      <c r="A163085" s="20"/>
      <c r="B163085" s="21"/>
      <c r="C163085" s="16"/>
      <c r="D163085" s="8"/>
    </row>
    <row r="163086" spans="1:4" x14ac:dyDescent="0.6">
      <c r="A163086" s="20"/>
      <c r="B163086" s="21"/>
      <c r="C163086" s="16"/>
      <c r="D163086" s="8"/>
    </row>
    <row r="163087" spans="1:4" x14ac:dyDescent="0.6">
      <c r="A163087" s="20"/>
      <c r="B163087" s="21"/>
      <c r="C163087" s="16"/>
      <c r="D163087" s="8"/>
    </row>
    <row r="163088" spans="1:4" x14ac:dyDescent="0.6">
      <c r="A163088" s="20"/>
      <c r="B163088" s="21"/>
      <c r="C163088" s="16"/>
      <c r="D163088" s="8"/>
    </row>
    <row r="163089" spans="1:4" x14ac:dyDescent="0.6">
      <c r="A163089" s="20"/>
      <c r="B163089" s="21"/>
      <c r="C163089" s="16"/>
      <c r="D163089" s="8"/>
    </row>
    <row r="163090" spans="1:4" x14ac:dyDescent="0.6">
      <c r="A163090" s="20"/>
      <c r="B163090" s="21"/>
      <c r="C163090" s="16"/>
      <c r="D163090" s="8"/>
    </row>
    <row r="163091" spans="1:4" x14ac:dyDescent="0.6">
      <c r="A163091" s="20"/>
      <c r="B163091" s="21"/>
      <c r="C163091" s="16"/>
      <c r="D163091" s="8"/>
    </row>
    <row r="163092" spans="1:4" x14ac:dyDescent="0.6">
      <c r="A163092" s="20"/>
      <c r="B163092" s="21"/>
      <c r="C163092" s="16"/>
      <c r="D163092" s="8"/>
    </row>
    <row r="163093" spans="1:4" x14ac:dyDescent="0.6">
      <c r="A163093" s="20"/>
      <c r="B163093" s="21"/>
      <c r="C163093" s="16"/>
      <c r="D163093" s="8"/>
    </row>
    <row r="163094" spans="1:4" x14ac:dyDescent="0.6">
      <c r="A163094" s="20"/>
      <c r="B163094" s="21"/>
      <c r="C163094" s="16"/>
      <c r="D163094" s="8"/>
    </row>
    <row r="163095" spans="1:4" x14ac:dyDescent="0.6">
      <c r="A163095" s="20"/>
      <c r="B163095" s="21"/>
      <c r="C163095" s="16"/>
      <c r="D163095" s="8"/>
    </row>
    <row r="163096" spans="1:4" x14ac:dyDescent="0.6">
      <c r="A163096" s="20"/>
      <c r="B163096" s="21"/>
      <c r="C163096" s="16"/>
      <c r="D163096" s="8"/>
    </row>
    <row r="163097" spans="1:4" x14ac:dyDescent="0.6">
      <c r="A163097" s="20"/>
      <c r="B163097" s="21"/>
      <c r="C163097" s="16"/>
      <c r="D163097" s="8"/>
    </row>
    <row r="163098" spans="1:4" x14ac:dyDescent="0.6">
      <c r="A163098" s="20"/>
      <c r="B163098" s="21"/>
      <c r="C163098" s="16"/>
      <c r="D163098" s="8"/>
    </row>
    <row r="163099" spans="1:4" x14ac:dyDescent="0.6">
      <c r="A163099" s="20"/>
      <c r="B163099" s="21"/>
      <c r="C163099" s="16"/>
      <c r="D163099" s="8"/>
    </row>
    <row r="163100" spans="1:4" x14ac:dyDescent="0.6">
      <c r="A163100" s="20"/>
      <c r="B163100" s="21"/>
      <c r="C163100" s="16"/>
      <c r="D163100" s="8"/>
    </row>
    <row r="163101" spans="1:4" x14ac:dyDescent="0.6">
      <c r="A163101" s="20"/>
      <c r="B163101" s="21"/>
      <c r="C163101" s="16"/>
      <c r="D163101" s="8"/>
    </row>
    <row r="163102" spans="1:4" x14ac:dyDescent="0.6">
      <c r="A163102" s="20"/>
      <c r="B163102" s="21"/>
      <c r="C163102" s="16"/>
      <c r="D163102" s="8"/>
    </row>
    <row r="163103" spans="1:4" x14ac:dyDescent="0.6">
      <c r="A163103" s="20"/>
      <c r="B163103" s="21"/>
      <c r="C163103" s="16"/>
      <c r="D163103" s="8"/>
    </row>
    <row r="163104" spans="1:4" x14ac:dyDescent="0.6">
      <c r="A163104" s="20"/>
      <c r="B163104" s="21"/>
      <c r="C163104" s="16"/>
      <c r="D163104" s="8"/>
    </row>
    <row r="163105" spans="1:4" x14ac:dyDescent="0.6">
      <c r="A163105" s="20"/>
      <c r="B163105" s="21"/>
      <c r="C163105" s="16"/>
      <c r="D163105" s="8"/>
    </row>
    <row r="163106" spans="1:4" x14ac:dyDescent="0.6">
      <c r="A163106" s="20"/>
      <c r="B163106" s="21"/>
      <c r="C163106" s="16"/>
      <c r="D163106" s="8"/>
    </row>
    <row r="163107" spans="1:4" x14ac:dyDescent="0.6">
      <c r="A163107" s="20"/>
      <c r="B163107" s="21"/>
      <c r="C163107" s="16"/>
      <c r="D163107" s="8"/>
    </row>
    <row r="163108" spans="1:4" x14ac:dyDescent="0.6">
      <c r="A163108" s="20"/>
      <c r="B163108" s="21"/>
      <c r="C163108" s="16"/>
      <c r="D163108" s="8"/>
    </row>
    <row r="163109" spans="1:4" x14ac:dyDescent="0.6">
      <c r="A163109" s="20"/>
      <c r="B163109" s="21"/>
      <c r="C163109" s="16"/>
      <c r="D163109" s="8"/>
    </row>
    <row r="163110" spans="1:4" x14ac:dyDescent="0.6">
      <c r="A163110" s="20"/>
      <c r="B163110" s="21"/>
      <c r="C163110" s="16"/>
      <c r="D163110" s="8"/>
    </row>
    <row r="163111" spans="1:4" x14ac:dyDescent="0.6">
      <c r="A163111" s="20"/>
      <c r="B163111" s="21"/>
      <c r="C163111" s="16"/>
      <c r="D163111" s="8"/>
    </row>
    <row r="163112" spans="1:4" x14ac:dyDescent="0.6">
      <c r="A163112" s="20"/>
      <c r="B163112" s="21"/>
      <c r="C163112" s="16"/>
      <c r="D163112" s="8"/>
    </row>
    <row r="163113" spans="1:4" x14ac:dyDescent="0.6">
      <c r="A163113" s="20"/>
      <c r="B163113" s="21"/>
      <c r="C163113" s="16"/>
      <c r="D163113" s="8"/>
    </row>
    <row r="163114" spans="1:4" x14ac:dyDescent="0.6">
      <c r="A163114" s="20"/>
      <c r="B163114" s="21"/>
      <c r="C163114" s="16"/>
      <c r="D163114" s="8"/>
    </row>
    <row r="163115" spans="1:4" x14ac:dyDescent="0.6">
      <c r="A163115" s="20"/>
      <c r="B163115" s="21"/>
      <c r="C163115" s="16"/>
      <c r="D163115" s="8"/>
    </row>
    <row r="163116" spans="1:4" x14ac:dyDescent="0.6">
      <c r="A163116" s="20"/>
      <c r="B163116" s="21"/>
      <c r="C163116" s="16"/>
      <c r="D163116" s="8"/>
    </row>
    <row r="163117" spans="1:4" x14ac:dyDescent="0.6">
      <c r="A163117" s="20"/>
      <c r="B163117" s="21"/>
      <c r="C163117" s="16"/>
      <c r="D163117" s="8"/>
    </row>
    <row r="163118" spans="1:4" x14ac:dyDescent="0.6">
      <c r="A163118" s="20"/>
      <c r="B163118" s="21"/>
      <c r="C163118" s="16"/>
      <c r="D163118" s="8"/>
    </row>
    <row r="163119" spans="1:4" x14ac:dyDescent="0.6">
      <c r="A163119" s="20"/>
      <c r="B163119" s="21"/>
      <c r="C163119" s="16"/>
      <c r="D163119" s="8"/>
    </row>
    <row r="163120" spans="1:4" x14ac:dyDescent="0.6">
      <c r="A163120" s="20"/>
      <c r="B163120" s="21"/>
      <c r="C163120" s="16"/>
      <c r="D163120" s="8"/>
    </row>
    <row r="163121" spans="1:4" x14ac:dyDescent="0.6">
      <c r="A163121" s="20"/>
      <c r="B163121" s="21"/>
      <c r="C163121" s="16"/>
      <c r="D163121" s="8"/>
    </row>
    <row r="163122" spans="1:4" x14ac:dyDescent="0.6">
      <c r="A163122" s="20"/>
      <c r="B163122" s="21"/>
      <c r="C163122" s="16"/>
      <c r="D163122" s="8"/>
    </row>
    <row r="163123" spans="1:4" x14ac:dyDescent="0.6">
      <c r="A163123" s="20"/>
      <c r="B163123" s="21"/>
      <c r="C163123" s="16"/>
      <c r="D163123" s="8"/>
    </row>
    <row r="163124" spans="1:4" x14ac:dyDescent="0.6">
      <c r="A163124" s="20"/>
      <c r="B163124" s="21"/>
      <c r="C163124" s="16"/>
      <c r="D163124" s="8"/>
    </row>
    <row r="163125" spans="1:4" x14ac:dyDescent="0.6">
      <c r="A163125" s="20"/>
      <c r="B163125" s="21"/>
      <c r="C163125" s="16"/>
      <c r="D163125" s="8"/>
    </row>
    <row r="163126" spans="1:4" x14ac:dyDescent="0.6">
      <c r="A163126" s="20"/>
      <c r="B163126" s="21"/>
      <c r="C163126" s="16"/>
      <c r="D163126" s="8"/>
    </row>
    <row r="163127" spans="1:4" x14ac:dyDescent="0.6">
      <c r="A163127" s="20"/>
      <c r="B163127" s="21"/>
      <c r="C163127" s="16"/>
      <c r="D163127" s="8"/>
    </row>
    <row r="163128" spans="1:4" x14ac:dyDescent="0.6">
      <c r="A163128" s="20"/>
      <c r="B163128" s="21"/>
      <c r="C163128" s="16"/>
      <c r="D163128" s="8"/>
    </row>
    <row r="163129" spans="1:4" x14ac:dyDescent="0.6">
      <c r="A163129" s="20"/>
      <c r="B163129" s="21"/>
      <c r="C163129" s="16"/>
      <c r="D163129" s="8"/>
    </row>
    <row r="163130" spans="1:4" x14ac:dyDescent="0.6">
      <c r="A163130" s="20"/>
      <c r="B163130" s="21"/>
      <c r="C163130" s="16"/>
      <c r="D163130" s="8"/>
    </row>
    <row r="163131" spans="1:4" x14ac:dyDescent="0.6">
      <c r="A163131" s="20"/>
      <c r="B163131" s="21"/>
      <c r="C163131" s="16"/>
      <c r="D163131" s="8"/>
    </row>
    <row r="163132" spans="1:4" x14ac:dyDescent="0.6">
      <c r="A163132" s="20"/>
      <c r="B163132" s="21"/>
      <c r="C163132" s="16"/>
      <c r="D163132" s="8"/>
    </row>
    <row r="163133" spans="1:4" x14ac:dyDescent="0.6">
      <c r="A163133" s="20"/>
      <c r="B163133" s="21"/>
      <c r="C163133" s="16"/>
      <c r="D163133" s="8"/>
    </row>
    <row r="163134" spans="1:4" x14ac:dyDescent="0.6">
      <c r="A163134" s="20"/>
      <c r="B163134" s="21"/>
      <c r="C163134" s="16"/>
      <c r="D163134" s="8"/>
    </row>
    <row r="163135" spans="1:4" x14ac:dyDescent="0.6">
      <c r="A163135" s="20"/>
      <c r="B163135" s="21"/>
      <c r="C163135" s="16"/>
      <c r="D163135" s="8"/>
    </row>
    <row r="163136" spans="1:4" x14ac:dyDescent="0.6">
      <c r="A163136" s="20"/>
      <c r="B163136" s="21"/>
      <c r="C163136" s="16"/>
      <c r="D163136" s="8"/>
    </row>
    <row r="163137" spans="1:4" x14ac:dyDescent="0.6">
      <c r="A163137" s="20"/>
      <c r="B163137" s="21"/>
      <c r="C163137" s="16"/>
      <c r="D163137" s="8"/>
    </row>
    <row r="163138" spans="1:4" x14ac:dyDescent="0.6">
      <c r="A163138" s="20"/>
      <c r="B163138" s="21"/>
      <c r="C163138" s="16"/>
      <c r="D163138" s="8"/>
    </row>
    <row r="163139" spans="1:4" x14ac:dyDescent="0.6">
      <c r="A163139" s="20"/>
      <c r="B163139" s="21"/>
      <c r="C163139" s="16"/>
      <c r="D163139" s="8"/>
    </row>
    <row r="163140" spans="1:4" x14ac:dyDescent="0.6">
      <c r="A163140" s="20"/>
      <c r="B163140" s="21"/>
      <c r="C163140" s="16"/>
      <c r="D163140" s="8"/>
    </row>
    <row r="163141" spans="1:4" x14ac:dyDescent="0.6">
      <c r="A163141" s="20"/>
      <c r="B163141" s="21"/>
      <c r="C163141" s="16"/>
      <c r="D163141" s="8"/>
    </row>
    <row r="163142" spans="1:4" x14ac:dyDescent="0.6">
      <c r="A163142" s="20"/>
      <c r="B163142" s="21"/>
      <c r="C163142" s="16"/>
      <c r="D163142" s="8"/>
    </row>
    <row r="163143" spans="1:4" x14ac:dyDescent="0.6">
      <c r="A163143" s="20"/>
      <c r="B163143" s="21"/>
      <c r="C163143" s="16"/>
      <c r="D163143" s="8"/>
    </row>
    <row r="163144" spans="1:4" x14ac:dyDescent="0.6">
      <c r="A163144" s="20"/>
      <c r="B163144" s="21"/>
      <c r="C163144" s="16"/>
      <c r="D163144" s="8"/>
    </row>
    <row r="163145" spans="1:4" x14ac:dyDescent="0.6">
      <c r="A163145" s="20"/>
      <c r="B163145" s="21"/>
      <c r="C163145" s="16"/>
      <c r="D163145" s="8"/>
    </row>
    <row r="163146" spans="1:4" x14ac:dyDescent="0.6">
      <c r="A163146" s="20"/>
      <c r="B163146" s="21"/>
      <c r="C163146" s="16"/>
      <c r="D163146" s="8"/>
    </row>
    <row r="163147" spans="1:4" x14ac:dyDescent="0.6">
      <c r="A163147" s="20"/>
      <c r="B163147" s="21"/>
      <c r="C163147" s="16"/>
      <c r="D163147" s="8"/>
    </row>
    <row r="163148" spans="1:4" x14ac:dyDescent="0.6">
      <c r="A163148" s="20"/>
      <c r="B163148" s="21"/>
      <c r="C163148" s="16"/>
      <c r="D163148" s="8"/>
    </row>
    <row r="163149" spans="1:4" x14ac:dyDescent="0.6">
      <c r="A163149" s="20"/>
      <c r="B163149" s="21"/>
      <c r="C163149" s="16"/>
      <c r="D163149" s="8"/>
    </row>
    <row r="163150" spans="1:4" x14ac:dyDescent="0.6">
      <c r="A163150" s="20"/>
      <c r="B163150" s="21"/>
      <c r="C163150" s="16"/>
      <c r="D163150" s="8"/>
    </row>
    <row r="163151" spans="1:4" x14ac:dyDescent="0.6">
      <c r="A163151" s="20"/>
      <c r="B163151" s="21"/>
      <c r="C163151" s="16"/>
      <c r="D163151" s="8"/>
    </row>
    <row r="163152" spans="1:4" x14ac:dyDescent="0.6">
      <c r="A163152" s="20"/>
      <c r="B163152" s="21"/>
      <c r="C163152" s="16"/>
      <c r="D163152" s="8"/>
    </row>
    <row r="163153" spans="1:4" x14ac:dyDescent="0.6">
      <c r="A163153" s="20"/>
      <c r="B163153" s="21"/>
      <c r="C163153" s="16"/>
      <c r="D163153" s="8"/>
    </row>
    <row r="163154" spans="1:4" x14ac:dyDescent="0.6">
      <c r="A163154" s="20"/>
      <c r="B163154" s="21"/>
      <c r="C163154" s="16"/>
      <c r="D163154" s="8"/>
    </row>
    <row r="163155" spans="1:4" x14ac:dyDescent="0.6">
      <c r="A163155" s="20"/>
      <c r="B163155" s="21"/>
      <c r="C163155" s="16"/>
      <c r="D163155" s="8"/>
    </row>
    <row r="163156" spans="1:4" x14ac:dyDescent="0.6">
      <c r="A163156" s="20"/>
      <c r="B163156" s="21"/>
      <c r="C163156" s="16"/>
      <c r="D163156" s="8"/>
    </row>
    <row r="163157" spans="1:4" x14ac:dyDescent="0.6">
      <c r="A163157" s="20"/>
      <c r="B163157" s="21"/>
      <c r="C163157" s="16"/>
      <c r="D163157" s="8"/>
    </row>
    <row r="163158" spans="1:4" x14ac:dyDescent="0.6">
      <c r="A163158" s="20"/>
      <c r="B163158" s="21"/>
      <c r="C163158" s="16"/>
      <c r="D163158" s="8"/>
    </row>
    <row r="163159" spans="1:4" x14ac:dyDescent="0.6">
      <c r="A163159" s="20"/>
      <c r="B163159" s="21"/>
      <c r="C163159" s="16"/>
      <c r="D163159" s="8"/>
    </row>
    <row r="163160" spans="1:4" x14ac:dyDescent="0.6">
      <c r="A163160" s="20"/>
      <c r="B163160" s="21"/>
      <c r="C163160" s="16"/>
      <c r="D163160" s="8"/>
    </row>
    <row r="163161" spans="1:4" x14ac:dyDescent="0.6">
      <c r="A163161" s="20"/>
      <c r="B163161" s="21"/>
      <c r="C163161" s="16"/>
      <c r="D163161" s="8"/>
    </row>
    <row r="163162" spans="1:4" x14ac:dyDescent="0.6">
      <c r="A163162" s="20"/>
      <c r="B163162" s="21"/>
      <c r="C163162" s="16"/>
      <c r="D163162" s="8"/>
    </row>
    <row r="163163" spans="1:4" x14ac:dyDescent="0.6">
      <c r="A163163" s="20"/>
      <c r="B163163" s="21"/>
      <c r="C163163" s="16"/>
      <c r="D163163" s="8"/>
    </row>
    <row r="163164" spans="1:4" x14ac:dyDescent="0.6">
      <c r="A163164" s="20"/>
      <c r="B163164" s="21"/>
      <c r="C163164" s="16"/>
      <c r="D163164" s="8"/>
    </row>
    <row r="163165" spans="1:4" x14ac:dyDescent="0.6">
      <c r="A163165" s="20"/>
      <c r="B163165" s="21"/>
      <c r="C163165" s="16"/>
      <c r="D163165" s="8"/>
    </row>
    <row r="163166" spans="1:4" x14ac:dyDescent="0.6">
      <c r="A163166" s="20"/>
      <c r="B163166" s="21"/>
      <c r="C163166" s="16"/>
      <c r="D163166" s="8"/>
    </row>
    <row r="163167" spans="1:4" x14ac:dyDescent="0.6">
      <c r="A163167" s="20"/>
      <c r="B163167" s="21"/>
      <c r="C163167" s="16"/>
      <c r="D163167" s="8"/>
    </row>
    <row r="163168" spans="1:4" x14ac:dyDescent="0.6">
      <c r="A163168" s="20"/>
      <c r="B163168" s="21"/>
      <c r="C163168" s="16"/>
      <c r="D163168" s="8"/>
    </row>
    <row r="163169" spans="1:4" x14ac:dyDescent="0.6">
      <c r="A163169" s="20"/>
      <c r="B163169" s="21"/>
      <c r="C163169" s="16"/>
      <c r="D163169" s="8"/>
    </row>
    <row r="163170" spans="1:4" x14ac:dyDescent="0.6">
      <c r="A163170" s="20"/>
      <c r="B163170" s="21"/>
      <c r="C163170" s="16"/>
      <c r="D163170" s="8"/>
    </row>
    <row r="163171" spans="1:4" x14ac:dyDescent="0.6">
      <c r="A163171" s="20"/>
      <c r="B163171" s="21"/>
      <c r="C163171" s="16"/>
      <c r="D163171" s="8"/>
    </row>
    <row r="163172" spans="1:4" x14ac:dyDescent="0.6">
      <c r="A163172" s="20"/>
      <c r="B163172" s="21"/>
      <c r="C163172" s="16"/>
      <c r="D163172" s="8"/>
    </row>
    <row r="163173" spans="1:4" x14ac:dyDescent="0.6">
      <c r="A163173" s="20"/>
      <c r="B163173" s="21"/>
      <c r="C163173" s="16"/>
      <c r="D163173" s="8"/>
    </row>
    <row r="163174" spans="1:4" x14ac:dyDescent="0.6">
      <c r="A163174" s="20"/>
      <c r="B163174" s="21"/>
      <c r="C163174" s="16"/>
      <c r="D163174" s="8"/>
    </row>
    <row r="163175" spans="1:4" x14ac:dyDescent="0.6">
      <c r="A163175" s="20"/>
      <c r="B163175" s="21"/>
      <c r="C163175" s="16"/>
      <c r="D163175" s="8"/>
    </row>
    <row r="163176" spans="1:4" x14ac:dyDescent="0.6">
      <c r="A163176" s="20"/>
      <c r="B163176" s="21"/>
      <c r="C163176" s="16"/>
      <c r="D163176" s="8"/>
    </row>
    <row r="163177" spans="1:4" x14ac:dyDescent="0.6">
      <c r="A163177" s="20"/>
      <c r="B163177" s="21"/>
      <c r="C163177" s="16"/>
      <c r="D163177" s="8"/>
    </row>
    <row r="163178" spans="1:4" x14ac:dyDescent="0.6">
      <c r="A163178" s="20"/>
      <c r="B163178" s="21"/>
      <c r="C163178" s="16"/>
      <c r="D163178" s="8"/>
    </row>
    <row r="163179" spans="1:4" x14ac:dyDescent="0.6">
      <c r="A163179" s="20"/>
      <c r="B163179" s="21"/>
      <c r="C163179" s="16"/>
      <c r="D163179" s="8"/>
    </row>
    <row r="163180" spans="1:4" x14ac:dyDescent="0.6">
      <c r="A163180" s="20"/>
      <c r="B163180" s="21"/>
      <c r="C163180" s="16"/>
      <c r="D163180" s="8"/>
    </row>
    <row r="163181" spans="1:4" x14ac:dyDescent="0.6">
      <c r="A163181" s="20"/>
      <c r="B163181" s="21"/>
      <c r="C163181" s="16"/>
      <c r="D163181" s="8"/>
    </row>
    <row r="163182" spans="1:4" x14ac:dyDescent="0.6">
      <c r="A163182" s="20"/>
      <c r="B163182" s="21"/>
      <c r="C163182" s="16"/>
      <c r="D163182" s="8"/>
    </row>
    <row r="163183" spans="1:4" x14ac:dyDescent="0.6">
      <c r="A163183" s="20"/>
      <c r="B163183" s="21"/>
      <c r="C163183" s="16"/>
      <c r="D163183" s="8"/>
    </row>
    <row r="163184" spans="1:4" x14ac:dyDescent="0.6">
      <c r="A163184" s="20"/>
      <c r="B163184" s="21"/>
      <c r="C163184" s="16"/>
      <c r="D163184" s="8"/>
    </row>
    <row r="163185" spans="1:4" x14ac:dyDescent="0.6">
      <c r="A163185" s="20"/>
      <c r="B163185" s="21"/>
      <c r="C163185" s="16"/>
      <c r="D163185" s="8"/>
    </row>
    <row r="163186" spans="1:4" x14ac:dyDescent="0.6">
      <c r="A163186" s="20"/>
      <c r="B163186" s="21"/>
      <c r="C163186" s="16"/>
      <c r="D163186" s="8"/>
    </row>
    <row r="163187" spans="1:4" x14ac:dyDescent="0.6">
      <c r="A163187" s="20"/>
      <c r="B163187" s="21"/>
      <c r="C163187" s="16"/>
      <c r="D163187" s="8"/>
    </row>
    <row r="163188" spans="1:4" x14ac:dyDescent="0.6">
      <c r="A163188" s="20"/>
      <c r="B163188" s="21"/>
      <c r="C163188" s="16"/>
      <c r="D163188" s="8"/>
    </row>
    <row r="163189" spans="1:4" x14ac:dyDescent="0.6">
      <c r="A163189" s="20"/>
      <c r="B163189" s="21"/>
      <c r="C163189" s="16"/>
      <c r="D163189" s="8"/>
    </row>
    <row r="163190" spans="1:4" x14ac:dyDescent="0.6">
      <c r="A163190" s="20"/>
      <c r="B163190" s="21"/>
      <c r="C163190" s="16"/>
      <c r="D163190" s="8"/>
    </row>
    <row r="163191" spans="1:4" x14ac:dyDescent="0.6">
      <c r="A163191" s="20"/>
      <c r="B163191" s="21"/>
      <c r="C163191" s="16"/>
      <c r="D163191" s="8"/>
    </row>
    <row r="163192" spans="1:4" x14ac:dyDescent="0.6">
      <c r="A163192" s="20"/>
      <c r="B163192" s="21"/>
      <c r="C163192" s="16"/>
      <c r="D163192" s="8"/>
    </row>
    <row r="163193" spans="1:4" x14ac:dyDescent="0.6">
      <c r="A163193" s="20"/>
      <c r="B163193" s="21"/>
      <c r="C163193" s="16"/>
      <c r="D163193" s="8"/>
    </row>
    <row r="163194" spans="1:4" x14ac:dyDescent="0.6">
      <c r="A163194" s="20"/>
      <c r="B163194" s="21"/>
      <c r="C163194" s="16"/>
      <c r="D163194" s="8"/>
    </row>
    <row r="163195" spans="1:4" x14ac:dyDescent="0.6">
      <c r="A163195" s="20"/>
      <c r="B163195" s="21"/>
      <c r="C163195" s="16"/>
      <c r="D163195" s="8"/>
    </row>
    <row r="163196" spans="1:4" x14ac:dyDescent="0.6">
      <c r="A163196" s="20"/>
      <c r="B163196" s="21"/>
      <c r="C163196" s="16"/>
      <c r="D163196" s="8"/>
    </row>
    <row r="163197" spans="1:4" x14ac:dyDescent="0.6">
      <c r="A163197" s="20"/>
      <c r="B163197" s="21"/>
      <c r="C163197" s="16"/>
      <c r="D163197" s="8"/>
    </row>
    <row r="163198" spans="1:4" x14ac:dyDescent="0.6">
      <c r="A163198" s="20"/>
      <c r="B163198" s="21"/>
      <c r="C163198" s="16"/>
      <c r="D163198" s="8"/>
    </row>
    <row r="163199" spans="1:4" x14ac:dyDescent="0.6">
      <c r="A163199" s="20"/>
      <c r="B163199" s="21"/>
      <c r="C163199" s="16"/>
      <c r="D163199" s="8"/>
    </row>
    <row r="163200" spans="1:4" x14ac:dyDescent="0.6">
      <c r="A163200" s="20"/>
      <c r="B163200" s="21"/>
      <c r="C163200" s="16"/>
      <c r="D163200" s="8"/>
    </row>
    <row r="163201" spans="1:4" x14ac:dyDescent="0.6">
      <c r="A163201" s="20"/>
      <c r="B163201" s="21"/>
      <c r="C163201" s="16"/>
      <c r="D163201" s="8"/>
    </row>
    <row r="163202" spans="1:4" x14ac:dyDescent="0.6">
      <c r="A163202" s="20"/>
      <c r="B163202" s="21"/>
      <c r="C163202" s="16"/>
      <c r="D163202" s="8"/>
    </row>
    <row r="163203" spans="1:4" x14ac:dyDescent="0.6">
      <c r="A163203" s="20"/>
      <c r="B163203" s="21"/>
      <c r="C163203" s="16"/>
      <c r="D163203" s="8"/>
    </row>
    <row r="163204" spans="1:4" x14ac:dyDescent="0.6">
      <c r="A163204" s="20"/>
      <c r="B163204" s="21"/>
      <c r="C163204" s="16"/>
      <c r="D163204" s="8"/>
    </row>
    <row r="163205" spans="1:4" x14ac:dyDescent="0.6">
      <c r="A163205" s="20"/>
      <c r="B163205" s="21"/>
      <c r="C163205" s="16"/>
      <c r="D163205" s="8"/>
    </row>
    <row r="163206" spans="1:4" x14ac:dyDescent="0.6">
      <c r="A163206" s="20"/>
      <c r="B163206" s="21"/>
      <c r="C163206" s="16"/>
      <c r="D163206" s="8"/>
    </row>
    <row r="163207" spans="1:4" x14ac:dyDescent="0.6">
      <c r="A163207" s="20"/>
      <c r="B163207" s="21"/>
      <c r="C163207" s="16"/>
      <c r="D163207" s="8"/>
    </row>
    <row r="163208" spans="1:4" x14ac:dyDescent="0.6">
      <c r="A163208" s="20"/>
      <c r="B163208" s="21"/>
      <c r="C163208" s="16"/>
      <c r="D163208" s="8"/>
    </row>
    <row r="163209" spans="1:4" x14ac:dyDescent="0.6">
      <c r="A163209" s="20"/>
      <c r="B163209" s="21"/>
      <c r="C163209" s="16"/>
      <c r="D163209" s="8"/>
    </row>
    <row r="163210" spans="1:4" x14ac:dyDescent="0.6">
      <c r="A163210" s="20"/>
      <c r="B163210" s="21"/>
      <c r="C163210" s="16"/>
      <c r="D163210" s="8"/>
    </row>
    <row r="163211" spans="1:4" x14ac:dyDescent="0.6">
      <c r="A163211" s="20"/>
      <c r="B163211" s="21"/>
      <c r="C163211" s="16"/>
      <c r="D163211" s="8"/>
    </row>
    <row r="163212" spans="1:4" x14ac:dyDescent="0.6">
      <c r="A163212" s="20"/>
      <c r="B163212" s="21"/>
      <c r="C163212" s="16"/>
      <c r="D163212" s="8"/>
    </row>
    <row r="163213" spans="1:4" x14ac:dyDescent="0.6">
      <c r="A163213" s="20"/>
      <c r="B163213" s="21"/>
      <c r="C163213" s="16"/>
      <c r="D163213" s="8"/>
    </row>
    <row r="163214" spans="1:4" x14ac:dyDescent="0.6">
      <c r="A163214" s="20"/>
      <c r="B163214" s="21"/>
      <c r="C163214" s="16"/>
      <c r="D163214" s="8"/>
    </row>
    <row r="163215" spans="1:4" x14ac:dyDescent="0.6">
      <c r="A163215" s="20"/>
      <c r="B163215" s="21"/>
      <c r="C163215" s="16"/>
      <c r="D163215" s="8"/>
    </row>
    <row r="163216" spans="1:4" x14ac:dyDescent="0.6">
      <c r="A163216" s="20"/>
      <c r="B163216" s="21"/>
      <c r="C163216" s="16"/>
      <c r="D163216" s="8"/>
    </row>
    <row r="163217" spans="1:4" x14ac:dyDescent="0.6">
      <c r="A163217" s="20"/>
      <c r="B163217" s="21"/>
      <c r="C163217" s="16"/>
      <c r="D163217" s="8"/>
    </row>
    <row r="163218" spans="1:4" x14ac:dyDescent="0.6">
      <c r="A163218" s="20"/>
      <c r="B163218" s="21"/>
      <c r="C163218" s="16"/>
      <c r="D163218" s="8"/>
    </row>
    <row r="163219" spans="1:4" x14ac:dyDescent="0.6">
      <c r="A163219" s="20"/>
      <c r="B163219" s="21"/>
      <c r="C163219" s="16"/>
      <c r="D163219" s="8"/>
    </row>
    <row r="163220" spans="1:4" x14ac:dyDescent="0.6">
      <c r="A163220" s="20"/>
      <c r="B163220" s="21"/>
      <c r="C163220" s="16"/>
      <c r="D163220" s="8"/>
    </row>
    <row r="163221" spans="1:4" x14ac:dyDescent="0.6">
      <c r="A163221" s="20"/>
      <c r="B163221" s="21"/>
      <c r="C163221" s="16"/>
      <c r="D163221" s="8"/>
    </row>
    <row r="163222" spans="1:4" x14ac:dyDescent="0.6">
      <c r="A163222" s="20"/>
      <c r="B163222" s="21"/>
      <c r="C163222" s="16"/>
      <c r="D163222" s="8"/>
    </row>
    <row r="163223" spans="1:4" x14ac:dyDescent="0.6">
      <c r="A163223" s="20"/>
      <c r="B163223" s="21"/>
      <c r="C163223" s="16"/>
      <c r="D163223" s="8"/>
    </row>
    <row r="163224" spans="1:4" x14ac:dyDescent="0.6">
      <c r="A163224" s="20"/>
      <c r="B163224" s="21"/>
      <c r="C163224" s="16"/>
      <c r="D163224" s="8"/>
    </row>
    <row r="163225" spans="1:4" x14ac:dyDescent="0.6">
      <c r="A163225" s="20"/>
      <c r="B163225" s="21"/>
      <c r="C163225" s="16"/>
      <c r="D163225" s="8"/>
    </row>
    <row r="163226" spans="1:4" x14ac:dyDescent="0.6">
      <c r="A163226" s="20"/>
      <c r="B163226" s="21"/>
      <c r="C163226" s="16"/>
      <c r="D163226" s="8"/>
    </row>
    <row r="163227" spans="1:4" x14ac:dyDescent="0.6">
      <c r="A163227" s="20"/>
      <c r="B163227" s="21"/>
      <c r="C163227" s="16"/>
      <c r="D163227" s="8"/>
    </row>
    <row r="163228" spans="1:4" x14ac:dyDescent="0.6">
      <c r="A163228" s="20"/>
      <c r="B163228" s="21"/>
      <c r="C163228" s="16"/>
      <c r="D163228" s="8"/>
    </row>
    <row r="163229" spans="1:4" x14ac:dyDescent="0.6">
      <c r="A163229" s="20"/>
      <c r="B163229" s="21"/>
      <c r="C163229" s="16"/>
      <c r="D163229" s="8"/>
    </row>
    <row r="163230" spans="1:4" x14ac:dyDescent="0.6">
      <c r="A163230" s="20"/>
      <c r="B163230" s="21"/>
      <c r="C163230" s="16"/>
      <c r="D163230" s="8"/>
    </row>
    <row r="163231" spans="1:4" x14ac:dyDescent="0.6">
      <c r="A163231" s="20"/>
      <c r="B163231" s="21"/>
      <c r="C163231" s="16"/>
      <c r="D163231" s="8"/>
    </row>
    <row r="163232" spans="1:4" x14ac:dyDescent="0.6">
      <c r="A163232" s="20"/>
      <c r="B163232" s="21"/>
      <c r="C163232" s="16"/>
      <c r="D163232" s="8"/>
    </row>
    <row r="163233" spans="1:4" x14ac:dyDescent="0.6">
      <c r="A163233" s="20"/>
      <c r="B163233" s="21"/>
      <c r="C163233" s="16"/>
      <c r="D163233" s="8"/>
    </row>
    <row r="163234" spans="1:4" x14ac:dyDescent="0.6">
      <c r="A163234" s="20"/>
      <c r="B163234" s="21"/>
      <c r="C163234" s="16"/>
      <c r="D163234" s="8"/>
    </row>
    <row r="163235" spans="1:4" x14ac:dyDescent="0.6">
      <c r="A163235" s="20"/>
      <c r="B163235" s="21"/>
      <c r="C163235" s="16"/>
      <c r="D163235" s="8"/>
    </row>
    <row r="163236" spans="1:4" x14ac:dyDescent="0.6">
      <c r="A163236" s="20"/>
      <c r="B163236" s="21"/>
      <c r="C163236" s="16"/>
      <c r="D163236" s="8"/>
    </row>
    <row r="163237" spans="1:4" x14ac:dyDescent="0.6">
      <c r="A163237" s="20"/>
      <c r="B163237" s="21"/>
      <c r="C163237" s="16"/>
      <c r="D163237" s="8"/>
    </row>
    <row r="163238" spans="1:4" x14ac:dyDescent="0.6">
      <c r="A163238" s="20"/>
      <c r="B163238" s="21"/>
      <c r="C163238" s="16"/>
      <c r="D163238" s="8"/>
    </row>
    <row r="163239" spans="1:4" x14ac:dyDescent="0.6">
      <c r="A163239" s="20"/>
      <c r="B163239" s="21"/>
      <c r="C163239" s="16"/>
      <c r="D163239" s="8"/>
    </row>
    <row r="163240" spans="1:4" x14ac:dyDescent="0.6">
      <c r="A163240" s="20"/>
      <c r="B163240" s="21"/>
      <c r="C163240" s="16"/>
      <c r="D163240" s="8"/>
    </row>
    <row r="163241" spans="1:4" x14ac:dyDescent="0.6">
      <c r="A163241" s="20"/>
      <c r="B163241" s="21"/>
      <c r="C163241" s="16"/>
      <c r="D163241" s="8"/>
    </row>
    <row r="163242" spans="1:4" x14ac:dyDescent="0.6">
      <c r="A163242" s="20"/>
      <c r="B163242" s="21"/>
      <c r="C163242" s="16"/>
      <c r="D163242" s="8"/>
    </row>
    <row r="163243" spans="1:4" x14ac:dyDescent="0.6">
      <c r="A163243" s="20"/>
      <c r="B163243" s="21"/>
      <c r="C163243" s="16"/>
      <c r="D163243" s="8"/>
    </row>
    <row r="163244" spans="1:4" x14ac:dyDescent="0.6">
      <c r="A163244" s="20"/>
      <c r="B163244" s="21"/>
      <c r="C163244" s="16"/>
      <c r="D163244" s="8"/>
    </row>
    <row r="163245" spans="1:4" x14ac:dyDescent="0.6">
      <c r="A163245" s="20"/>
      <c r="B163245" s="21"/>
      <c r="C163245" s="16"/>
      <c r="D163245" s="8"/>
    </row>
    <row r="163246" spans="1:4" x14ac:dyDescent="0.6">
      <c r="A163246" s="20"/>
      <c r="B163246" s="21"/>
      <c r="C163246" s="16"/>
      <c r="D163246" s="8"/>
    </row>
    <row r="163247" spans="1:4" x14ac:dyDescent="0.6">
      <c r="A163247" s="20"/>
      <c r="B163247" s="21"/>
      <c r="C163247" s="16"/>
      <c r="D163247" s="8"/>
    </row>
    <row r="163248" spans="1:4" x14ac:dyDescent="0.6">
      <c r="A163248" s="20"/>
      <c r="B163248" s="21"/>
      <c r="C163248" s="16"/>
      <c r="D163248" s="8"/>
    </row>
    <row r="163249" spans="1:4" x14ac:dyDescent="0.6">
      <c r="A163249" s="20"/>
      <c r="B163249" s="21"/>
      <c r="C163249" s="16"/>
      <c r="D163249" s="8"/>
    </row>
    <row r="163250" spans="1:4" x14ac:dyDescent="0.6">
      <c r="A163250" s="20"/>
      <c r="B163250" s="21"/>
      <c r="C163250" s="16"/>
      <c r="D163250" s="8"/>
    </row>
    <row r="163251" spans="1:4" x14ac:dyDescent="0.6">
      <c r="A163251" s="20"/>
      <c r="B163251" s="21"/>
      <c r="C163251" s="16"/>
      <c r="D163251" s="8"/>
    </row>
    <row r="163252" spans="1:4" x14ac:dyDescent="0.6">
      <c r="A163252" s="20"/>
      <c r="B163252" s="21"/>
      <c r="C163252" s="16"/>
      <c r="D163252" s="8"/>
    </row>
    <row r="163253" spans="1:4" x14ac:dyDescent="0.6">
      <c r="A163253" s="20"/>
      <c r="B163253" s="21"/>
      <c r="C163253" s="16"/>
      <c r="D163253" s="8"/>
    </row>
    <row r="163254" spans="1:4" x14ac:dyDescent="0.6">
      <c r="A163254" s="20"/>
      <c r="B163254" s="21"/>
      <c r="C163254" s="16"/>
      <c r="D163254" s="8"/>
    </row>
    <row r="163255" spans="1:4" x14ac:dyDescent="0.6">
      <c r="A163255" s="20"/>
      <c r="B163255" s="21"/>
      <c r="C163255" s="16"/>
      <c r="D163255" s="8"/>
    </row>
    <row r="163256" spans="1:4" x14ac:dyDescent="0.6">
      <c r="A163256" s="20"/>
      <c r="B163256" s="21"/>
      <c r="C163256" s="16"/>
      <c r="D163256" s="8"/>
    </row>
    <row r="163257" spans="1:4" x14ac:dyDescent="0.6">
      <c r="A163257" s="20"/>
      <c r="B163257" s="21"/>
      <c r="C163257" s="16"/>
      <c r="D163257" s="8"/>
    </row>
    <row r="163258" spans="1:4" x14ac:dyDescent="0.6">
      <c r="A163258" s="20"/>
      <c r="B163258" s="21"/>
      <c r="C163258" s="16"/>
      <c r="D163258" s="8"/>
    </row>
    <row r="163259" spans="1:4" x14ac:dyDescent="0.6">
      <c r="A163259" s="20"/>
      <c r="B163259" s="21"/>
      <c r="C163259" s="16"/>
      <c r="D163259" s="8"/>
    </row>
    <row r="163260" spans="1:4" x14ac:dyDescent="0.6">
      <c r="A163260" s="20"/>
      <c r="B163260" s="21"/>
      <c r="C163260" s="16"/>
      <c r="D163260" s="8"/>
    </row>
    <row r="163261" spans="1:4" x14ac:dyDescent="0.6">
      <c r="A163261" s="20"/>
      <c r="B163261" s="21"/>
      <c r="C163261" s="16"/>
      <c r="D163261" s="8"/>
    </row>
    <row r="163262" spans="1:4" x14ac:dyDescent="0.6">
      <c r="A163262" s="20"/>
      <c r="B163262" s="21"/>
      <c r="C163262" s="16"/>
      <c r="D163262" s="8"/>
    </row>
    <row r="163263" spans="1:4" x14ac:dyDescent="0.6">
      <c r="A163263" s="20"/>
      <c r="B163263" s="21"/>
      <c r="C163263" s="16"/>
      <c r="D163263" s="8"/>
    </row>
    <row r="163264" spans="1:4" x14ac:dyDescent="0.6">
      <c r="A163264" s="20"/>
      <c r="B163264" s="21"/>
      <c r="C163264" s="16"/>
      <c r="D163264" s="8"/>
    </row>
    <row r="163265" spans="1:4" x14ac:dyDescent="0.6">
      <c r="A163265" s="20"/>
      <c r="B163265" s="21"/>
      <c r="C163265" s="16"/>
      <c r="D163265" s="8"/>
    </row>
    <row r="163266" spans="1:4" x14ac:dyDescent="0.6">
      <c r="A163266" s="20"/>
      <c r="B163266" s="21"/>
      <c r="C163266" s="16"/>
      <c r="D163266" s="8"/>
    </row>
    <row r="163267" spans="1:4" x14ac:dyDescent="0.6">
      <c r="A163267" s="20"/>
      <c r="B163267" s="21"/>
      <c r="C163267" s="16"/>
      <c r="D163267" s="8"/>
    </row>
    <row r="163268" spans="1:4" x14ac:dyDescent="0.6">
      <c r="A163268" s="20"/>
      <c r="B163268" s="21"/>
      <c r="C163268" s="16"/>
      <c r="D163268" s="8"/>
    </row>
    <row r="163269" spans="1:4" x14ac:dyDescent="0.6">
      <c r="A163269" s="20"/>
      <c r="B163269" s="21"/>
      <c r="C163269" s="16"/>
      <c r="D163269" s="8"/>
    </row>
    <row r="163270" spans="1:4" x14ac:dyDescent="0.6">
      <c r="A163270" s="20"/>
      <c r="B163270" s="21"/>
      <c r="C163270" s="16"/>
      <c r="D163270" s="8"/>
    </row>
    <row r="163271" spans="1:4" x14ac:dyDescent="0.6">
      <c r="A163271" s="20"/>
      <c r="B163271" s="21"/>
      <c r="C163271" s="16"/>
      <c r="D163271" s="8"/>
    </row>
    <row r="163272" spans="1:4" x14ac:dyDescent="0.6">
      <c r="A163272" s="20"/>
      <c r="B163272" s="21"/>
      <c r="C163272" s="16"/>
      <c r="D163272" s="8"/>
    </row>
    <row r="163273" spans="1:4" x14ac:dyDescent="0.6">
      <c r="A163273" s="20"/>
      <c r="B163273" s="21"/>
      <c r="C163273" s="16"/>
      <c r="D163273" s="8"/>
    </row>
    <row r="163274" spans="1:4" x14ac:dyDescent="0.6">
      <c r="A163274" s="20"/>
      <c r="B163274" s="21"/>
      <c r="C163274" s="16"/>
      <c r="D163274" s="8"/>
    </row>
    <row r="163275" spans="1:4" x14ac:dyDescent="0.6">
      <c r="A163275" s="20"/>
      <c r="B163275" s="21"/>
      <c r="C163275" s="16"/>
      <c r="D163275" s="8"/>
    </row>
    <row r="163276" spans="1:4" x14ac:dyDescent="0.6">
      <c r="A163276" s="20"/>
      <c r="B163276" s="21"/>
      <c r="C163276" s="16"/>
      <c r="D163276" s="8"/>
    </row>
    <row r="163277" spans="1:4" x14ac:dyDescent="0.6">
      <c r="A163277" s="20"/>
      <c r="B163277" s="21"/>
      <c r="C163277" s="16"/>
      <c r="D163277" s="8"/>
    </row>
    <row r="163278" spans="1:4" x14ac:dyDescent="0.6">
      <c r="A163278" s="20"/>
      <c r="B163278" s="21"/>
      <c r="C163278" s="16"/>
      <c r="D163278" s="8"/>
    </row>
    <row r="163279" spans="1:4" x14ac:dyDescent="0.6">
      <c r="A163279" s="20"/>
      <c r="B163279" s="21"/>
      <c r="C163279" s="16"/>
      <c r="D163279" s="8"/>
    </row>
    <row r="163280" spans="1:4" x14ac:dyDescent="0.6">
      <c r="A163280" s="20"/>
      <c r="B163280" s="21"/>
      <c r="C163280" s="16"/>
      <c r="D163280" s="8"/>
    </row>
    <row r="163281" spans="1:4" x14ac:dyDescent="0.6">
      <c r="A163281" s="20"/>
      <c r="B163281" s="21"/>
      <c r="C163281" s="16"/>
      <c r="D163281" s="8"/>
    </row>
    <row r="163282" spans="1:4" x14ac:dyDescent="0.6">
      <c r="A163282" s="20"/>
      <c r="B163282" s="21"/>
      <c r="C163282" s="16"/>
      <c r="D163282" s="8"/>
    </row>
    <row r="163283" spans="1:4" x14ac:dyDescent="0.6">
      <c r="A163283" s="20"/>
      <c r="B163283" s="21"/>
      <c r="C163283" s="16"/>
      <c r="D163283" s="8"/>
    </row>
    <row r="163284" spans="1:4" x14ac:dyDescent="0.6">
      <c r="A163284" s="20"/>
      <c r="B163284" s="21"/>
      <c r="C163284" s="16"/>
      <c r="D163284" s="8"/>
    </row>
    <row r="163285" spans="1:4" x14ac:dyDescent="0.6">
      <c r="A163285" s="20"/>
      <c r="B163285" s="21"/>
      <c r="C163285" s="16"/>
      <c r="D163285" s="8"/>
    </row>
    <row r="163286" spans="1:4" x14ac:dyDescent="0.6">
      <c r="A163286" s="20"/>
      <c r="B163286" s="21"/>
      <c r="C163286" s="16"/>
      <c r="D163286" s="8"/>
    </row>
    <row r="163287" spans="1:4" x14ac:dyDescent="0.6">
      <c r="A163287" s="20"/>
      <c r="B163287" s="21"/>
      <c r="C163287" s="16"/>
      <c r="D163287" s="8"/>
    </row>
    <row r="163288" spans="1:4" x14ac:dyDescent="0.6">
      <c r="A163288" s="20"/>
      <c r="B163288" s="21"/>
      <c r="C163288" s="16"/>
      <c r="D163288" s="8"/>
    </row>
    <row r="163289" spans="1:4" x14ac:dyDescent="0.6">
      <c r="A163289" s="20"/>
      <c r="B163289" s="21"/>
      <c r="C163289" s="16"/>
      <c r="D163289" s="8"/>
    </row>
    <row r="163290" spans="1:4" x14ac:dyDescent="0.6">
      <c r="A163290" s="20"/>
      <c r="B163290" s="21"/>
      <c r="C163290" s="16"/>
      <c r="D163290" s="8"/>
    </row>
    <row r="163291" spans="1:4" x14ac:dyDescent="0.6">
      <c r="A163291" s="20"/>
      <c r="B163291" s="21"/>
      <c r="C163291" s="16"/>
      <c r="D163291" s="8"/>
    </row>
    <row r="163292" spans="1:4" x14ac:dyDescent="0.6">
      <c r="A163292" s="20"/>
      <c r="B163292" s="21"/>
      <c r="C163292" s="16"/>
      <c r="D163292" s="8"/>
    </row>
    <row r="163293" spans="1:4" x14ac:dyDescent="0.6">
      <c r="A163293" s="20"/>
      <c r="B163293" s="21"/>
      <c r="C163293" s="16"/>
      <c r="D163293" s="8"/>
    </row>
    <row r="163294" spans="1:4" x14ac:dyDescent="0.6">
      <c r="A163294" s="20"/>
      <c r="B163294" s="21"/>
      <c r="C163294" s="16"/>
      <c r="D163294" s="8"/>
    </row>
    <row r="163295" spans="1:4" x14ac:dyDescent="0.6">
      <c r="A163295" s="20"/>
      <c r="B163295" s="21"/>
      <c r="C163295" s="16"/>
      <c r="D163295" s="8"/>
    </row>
    <row r="163296" spans="1:4" x14ac:dyDescent="0.6">
      <c r="A163296" s="20"/>
      <c r="B163296" s="21"/>
      <c r="C163296" s="16"/>
      <c r="D163296" s="8"/>
    </row>
    <row r="163297" spans="1:4" x14ac:dyDescent="0.6">
      <c r="A163297" s="20"/>
      <c r="B163297" s="21"/>
      <c r="C163297" s="16"/>
      <c r="D163297" s="8"/>
    </row>
    <row r="163298" spans="1:4" x14ac:dyDescent="0.6">
      <c r="A163298" s="20"/>
      <c r="B163298" s="21"/>
      <c r="C163298" s="16"/>
      <c r="D163298" s="8"/>
    </row>
    <row r="163299" spans="1:4" x14ac:dyDescent="0.6">
      <c r="A163299" s="20"/>
      <c r="B163299" s="21"/>
      <c r="C163299" s="16"/>
      <c r="D163299" s="8"/>
    </row>
    <row r="163300" spans="1:4" x14ac:dyDescent="0.6">
      <c r="A163300" s="20"/>
      <c r="B163300" s="21"/>
      <c r="C163300" s="16"/>
      <c r="D163300" s="8"/>
    </row>
    <row r="163301" spans="1:4" x14ac:dyDescent="0.6">
      <c r="A163301" s="20"/>
      <c r="B163301" s="21"/>
      <c r="C163301" s="16"/>
      <c r="D163301" s="8"/>
    </row>
    <row r="163302" spans="1:4" x14ac:dyDescent="0.6">
      <c r="A163302" s="20"/>
      <c r="B163302" s="21"/>
      <c r="C163302" s="16"/>
      <c r="D163302" s="8"/>
    </row>
    <row r="163303" spans="1:4" x14ac:dyDescent="0.6">
      <c r="A163303" s="20"/>
      <c r="B163303" s="21"/>
      <c r="C163303" s="16"/>
      <c r="D163303" s="8"/>
    </row>
    <row r="163304" spans="1:4" x14ac:dyDescent="0.6">
      <c r="A163304" s="20"/>
      <c r="B163304" s="21"/>
      <c r="C163304" s="16"/>
      <c r="D163304" s="8"/>
    </row>
    <row r="163305" spans="1:4" x14ac:dyDescent="0.6">
      <c r="A163305" s="20"/>
      <c r="B163305" s="21"/>
      <c r="C163305" s="16"/>
      <c r="D163305" s="8"/>
    </row>
    <row r="163306" spans="1:4" x14ac:dyDescent="0.6">
      <c r="A163306" s="20"/>
      <c r="B163306" s="21"/>
      <c r="C163306" s="16"/>
      <c r="D163306" s="8"/>
    </row>
    <row r="163307" spans="1:4" x14ac:dyDescent="0.6">
      <c r="A163307" s="20"/>
      <c r="B163307" s="21"/>
      <c r="C163307" s="16"/>
      <c r="D163307" s="8"/>
    </row>
    <row r="163308" spans="1:4" x14ac:dyDescent="0.6">
      <c r="A163308" s="20"/>
      <c r="B163308" s="21"/>
      <c r="C163308" s="16"/>
      <c r="D163308" s="8"/>
    </row>
    <row r="163309" spans="1:4" x14ac:dyDescent="0.6">
      <c r="A163309" s="20"/>
      <c r="B163309" s="21"/>
      <c r="C163309" s="16"/>
      <c r="D163309" s="8"/>
    </row>
    <row r="163310" spans="1:4" x14ac:dyDescent="0.6">
      <c r="A163310" s="20"/>
      <c r="B163310" s="21"/>
      <c r="C163310" s="16"/>
      <c r="D163310" s="8"/>
    </row>
    <row r="163311" spans="1:4" x14ac:dyDescent="0.6">
      <c r="A163311" s="20"/>
      <c r="B163311" s="21"/>
      <c r="C163311" s="16"/>
      <c r="D163311" s="8"/>
    </row>
    <row r="163312" spans="1:4" x14ac:dyDescent="0.6">
      <c r="A163312" s="20"/>
      <c r="B163312" s="21"/>
      <c r="C163312" s="16"/>
      <c r="D163312" s="8"/>
    </row>
    <row r="163313" spans="1:4" x14ac:dyDescent="0.6">
      <c r="A163313" s="20"/>
      <c r="B163313" s="21"/>
      <c r="C163313" s="16"/>
      <c r="D163313" s="8"/>
    </row>
    <row r="163314" spans="1:4" x14ac:dyDescent="0.6">
      <c r="A163314" s="20"/>
      <c r="B163314" s="21"/>
      <c r="C163314" s="16"/>
      <c r="D163314" s="8"/>
    </row>
    <row r="163315" spans="1:4" x14ac:dyDescent="0.6">
      <c r="A163315" s="20"/>
      <c r="B163315" s="21"/>
      <c r="C163315" s="16"/>
      <c r="D163315" s="8"/>
    </row>
    <row r="163316" spans="1:4" x14ac:dyDescent="0.6">
      <c r="A163316" s="20"/>
      <c r="B163316" s="21"/>
      <c r="C163316" s="16"/>
      <c r="D163316" s="8"/>
    </row>
    <row r="163317" spans="1:4" x14ac:dyDescent="0.6">
      <c r="A163317" s="20"/>
      <c r="B163317" s="21"/>
      <c r="C163317" s="16"/>
      <c r="D163317" s="8"/>
    </row>
    <row r="163318" spans="1:4" x14ac:dyDescent="0.6">
      <c r="A163318" s="20"/>
      <c r="B163318" s="21"/>
      <c r="C163318" s="16"/>
      <c r="D163318" s="8"/>
    </row>
    <row r="163319" spans="1:4" x14ac:dyDescent="0.6">
      <c r="A163319" s="20"/>
      <c r="B163319" s="21"/>
      <c r="C163319" s="16"/>
      <c r="D163319" s="8"/>
    </row>
    <row r="163320" spans="1:4" x14ac:dyDescent="0.6">
      <c r="A163320" s="20"/>
      <c r="B163320" s="21"/>
      <c r="C163320" s="16"/>
      <c r="D163320" s="8"/>
    </row>
    <row r="163321" spans="1:4" x14ac:dyDescent="0.6">
      <c r="A163321" s="20"/>
      <c r="B163321" s="21"/>
      <c r="C163321" s="16"/>
      <c r="D163321" s="8"/>
    </row>
    <row r="163322" spans="1:4" x14ac:dyDescent="0.6">
      <c r="A163322" s="20"/>
      <c r="B163322" s="21"/>
      <c r="C163322" s="16"/>
      <c r="D163322" s="8"/>
    </row>
    <row r="163323" spans="1:4" x14ac:dyDescent="0.6">
      <c r="A163323" s="20"/>
      <c r="B163323" s="21"/>
      <c r="C163323" s="16"/>
      <c r="D163323" s="8"/>
    </row>
    <row r="163324" spans="1:4" x14ac:dyDescent="0.6">
      <c r="A163324" s="20"/>
      <c r="B163324" s="21"/>
      <c r="C163324" s="16"/>
      <c r="D163324" s="8"/>
    </row>
    <row r="163325" spans="1:4" x14ac:dyDescent="0.6">
      <c r="A163325" s="20"/>
      <c r="B163325" s="21"/>
      <c r="C163325" s="16"/>
      <c r="D163325" s="8"/>
    </row>
    <row r="163326" spans="1:4" x14ac:dyDescent="0.6">
      <c r="A163326" s="20"/>
      <c r="B163326" s="21"/>
      <c r="C163326" s="16"/>
      <c r="D163326" s="8"/>
    </row>
    <row r="163327" spans="1:4" x14ac:dyDescent="0.6">
      <c r="A163327" s="20"/>
      <c r="B163327" s="21"/>
      <c r="C163327" s="16"/>
      <c r="D163327" s="8"/>
    </row>
    <row r="163328" spans="1:4" x14ac:dyDescent="0.6">
      <c r="A163328" s="20"/>
      <c r="B163328" s="21"/>
      <c r="C163328" s="16"/>
      <c r="D163328" s="8"/>
    </row>
    <row r="163329" spans="1:4" x14ac:dyDescent="0.6">
      <c r="A163329" s="20"/>
      <c r="B163329" s="21"/>
      <c r="C163329" s="16"/>
      <c r="D163329" s="8"/>
    </row>
    <row r="163330" spans="1:4" x14ac:dyDescent="0.6">
      <c r="A163330" s="20"/>
      <c r="B163330" s="21"/>
      <c r="C163330" s="16"/>
      <c r="D163330" s="8"/>
    </row>
    <row r="163331" spans="1:4" x14ac:dyDescent="0.6">
      <c r="A163331" s="20"/>
      <c r="B163331" s="21"/>
      <c r="C163331" s="16"/>
      <c r="D163331" s="8"/>
    </row>
    <row r="163332" spans="1:4" x14ac:dyDescent="0.6">
      <c r="A163332" s="20"/>
      <c r="B163332" s="21"/>
      <c r="C163332" s="16"/>
      <c r="D163332" s="8"/>
    </row>
    <row r="163333" spans="1:4" x14ac:dyDescent="0.6">
      <c r="A163333" s="20"/>
      <c r="B163333" s="21"/>
      <c r="C163333" s="16"/>
      <c r="D163333" s="8"/>
    </row>
    <row r="163334" spans="1:4" x14ac:dyDescent="0.6">
      <c r="A163334" s="20"/>
      <c r="B163334" s="21"/>
      <c r="C163334" s="16"/>
      <c r="D163334" s="8"/>
    </row>
    <row r="163335" spans="1:4" x14ac:dyDescent="0.6">
      <c r="A163335" s="20"/>
      <c r="B163335" s="21"/>
      <c r="C163335" s="16"/>
      <c r="D163335" s="8"/>
    </row>
    <row r="163336" spans="1:4" x14ac:dyDescent="0.6">
      <c r="A163336" s="20"/>
      <c r="B163336" s="21"/>
      <c r="C163336" s="16"/>
      <c r="D163336" s="8"/>
    </row>
    <row r="163337" spans="1:4" x14ac:dyDescent="0.6">
      <c r="A163337" s="20"/>
      <c r="B163337" s="21"/>
      <c r="C163337" s="16"/>
      <c r="D163337" s="8"/>
    </row>
    <row r="163338" spans="1:4" x14ac:dyDescent="0.6">
      <c r="A163338" s="20"/>
      <c r="B163338" s="21"/>
      <c r="C163338" s="16"/>
      <c r="D163338" s="8"/>
    </row>
    <row r="163339" spans="1:4" x14ac:dyDescent="0.6">
      <c r="A163339" s="20"/>
      <c r="B163339" s="21"/>
      <c r="C163339" s="16"/>
      <c r="D163339" s="8"/>
    </row>
    <row r="163340" spans="1:4" x14ac:dyDescent="0.6">
      <c r="A163340" s="20"/>
      <c r="B163340" s="21"/>
      <c r="C163340" s="16"/>
      <c r="D163340" s="8"/>
    </row>
    <row r="163341" spans="1:4" x14ac:dyDescent="0.6">
      <c r="A163341" s="20"/>
      <c r="B163341" s="21"/>
      <c r="C163341" s="16"/>
      <c r="D163341" s="8"/>
    </row>
    <row r="163342" spans="1:4" x14ac:dyDescent="0.6">
      <c r="A163342" s="20"/>
      <c r="B163342" s="21"/>
      <c r="C163342" s="16"/>
      <c r="D163342" s="8"/>
    </row>
    <row r="163343" spans="1:4" x14ac:dyDescent="0.6">
      <c r="A163343" s="20"/>
      <c r="B163343" s="21"/>
      <c r="C163343" s="16"/>
      <c r="D163343" s="8"/>
    </row>
    <row r="163344" spans="1:4" x14ac:dyDescent="0.6">
      <c r="A163344" s="20"/>
      <c r="B163344" s="21"/>
      <c r="C163344" s="16"/>
      <c r="D163344" s="8"/>
    </row>
    <row r="163345" spans="1:4" x14ac:dyDescent="0.6">
      <c r="A163345" s="20"/>
      <c r="B163345" s="21"/>
      <c r="C163345" s="16"/>
      <c r="D163345" s="8"/>
    </row>
    <row r="163346" spans="1:4" x14ac:dyDescent="0.6">
      <c r="A163346" s="20"/>
      <c r="B163346" s="21"/>
      <c r="C163346" s="16"/>
      <c r="D163346" s="8"/>
    </row>
    <row r="163347" spans="1:4" x14ac:dyDescent="0.6">
      <c r="A163347" s="20"/>
      <c r="B163347" s="21"/>
      <c r="C163347" s="16"/>
      <c r="D163347" s="8"/>
    </row>
    <row r="163348" spans="1:4" x14ac:dyDescent="0.6">
      <c r="A163348" s="20"/>
      <c r="B163348" s="21"/>
      <c r="C163348" s="16"/>
      <c r="D163348" s="8"/>
    </row>
    <row r="163349" spans="1:4" x14ac:dyDescent="0.6">
      <c r="A163349" s="20"/>
      <c r="B163349" s="21"/>
      <c r="C163349" s="16"/>
      <c r="D163349" s="8"/>
    </row>
    <row r="163350" spans="1:4" x14ac:dyDescent="0.6">
      <c r="A163350" s="20"/>
      <c r="B163350" s="21"/>
      <c r="C163350" s="16"/>
      <c r="D163350" s="8"/>
    </row>
    <row r="163351" spans="1:4" x14ac:dyDescent="0.6">
      <c r="A163351" s="20"/>
      <c r="B163351" s="21"/>
      <c r="C163351" s="16"/>
      <c r="D163351" s="8"/>
    </row>
    <row r="163352" spans="1:4" x14ac:dyDescent="0.6">
      <c r="A163352" s="20"/>
      <c r="B163352" s="21"/>
      <c r="C163352" s="16"/>
      <c r="D163352" s="8"/>
    </row>
    <row r="163353" spans="1:4" x14ac:dyDescent="0.6">
      <c r="A163353" s="20"/>
      <c r="B163353" s="21"/>
      <c r="C163353" s="16"/>
      <c r="D163353" s="8"/>
    </row>
    <row r="163354" spans="1:4" x14ac:dyDescent="0.6">
      <c r="A163354" s="20"/>
      <c r="B163354" s="21"/>
      <c r="C163354" s="16"/>
      <c r="D163354" s="8"/>
    </row>
    <row r="163355" spans="1:4" x14ac:dyDescent="0.6">
      <c r="A163355" s="20"/>
      <c r="B163355" s="21"/>
      <c r="C163355" s="16"/>
      <c r="D163355" s="8"/>
    </row>
    <row r="163356" spans="1:4" x14ac:dyDescent="0.6">
      <c r="A163356" s="20"/>
      <c r="B163356" s="21"/>
      <c r="C163356" s="16"/>
      <c r="D163356" s="8"/>
    </row>
    <row r="163357" spans="1:4" x14ac:dyDescent="0.6">
      <c r="A163357" s="20"/>
      <c r="B163357" s="21"/>
      <c r="C163357" s="16"/>
      <c r="D163357" s="8"/>
    </row>
    <row r="163358" spans="1:4" x14ac:dyDescent="0.6">
      <c r="A163358" s="20"/>
      <c r="B163358" s="21"/>
      <c r="C163358" s="16"/>
      <c r="D163358" s="8"/>
    </row>
    <row r="163359" spans="1:4" x14ac:dyDescent="0.6">
      <c r="A163359" s="20"/>
      <c r="B163359" s="21"/>
      <c r="C163359" s="16"/>
      <c r="D163359" s="8"/>
    </row>
    <row r="163360" spans="1:4" x14ac:dyDescent="0.6">
      <c r="A163360" s="20"/>
      <c r="B163360" s="21"/>
      <c r="C163360" s="16"/>
      <c r="D163360" s="8"/>
    </row>
    <row r="163361" spans="1:4" x14ac:dyDescent="0.6">
      <c r="A163361" s="20"/>
      <c r="B163361" s="21"/>
      <c r="C163361" s="16"/>
      <c r="D163361" s="8"/>
    </row>
    <row r="163362" spans="1:4" x14ac:dyDescent="0.6">
      <c r="A163362" s="20"/>
      <c r="B163362" s="21"/>
      <c r="C163362" s="16"/>
      <c r="D163362" s="8"/>
    </row>
    <row r="163363" spans="1:4" x14ac:dyDescent="0.6">
      <c r="A163363" s="20"/>
      <c r="B163363" s="21"/>
      <c r="C163363" s="16"/>
      <c r="D163363" s="8"/>
    </row>
    <row r="163364" spans="1:4" x14ac:dyDescent="0.6">
      <c r="A163364" s="20"/>
      <c r="B163364" s="21"/>
      <c r="C163364" s="16"/>
      <c r="D163364" s="8"/>
    </row>
    <row r="163365" spans="1:4" x14ac:dyDescent="0.6">
      <c r="A163365" s="20"/>
      <c r="B163365" s="21"/>
      <c r="C163365" s="16"/>
      <c r="D163365" s="8"/>
    </row>
    <row r="163366" spans="1:4" x14ac:dyDescent="0.6">
      <c r="A163366" s="20"/>
      <c r="B163366" s="21"/>
      <c r="C163366" s="16"/>
      <c r="D163366" s="8"/>
    </row>
    <row r="163367" spans="1:4" x14ac:dyDescent="0.6">
      <c r="A163367" s="20"/>
      <c r="B163367" s="21"/>
      <c r="C163367" s="16"/>
      <c r="D163367" s="8"/>
    </row>
    <row r="163368" spans="1:4" x14ac:dyDescent="0.6">
      <c r="A163368" s="20"/>
      <c r="B163368" s="21"/>
      <c r="C163368" s="16"/>
      <c r="D163368" s="8"/>
    </row>
    <row r="163369" spans="1:4" x14ac:dyDescent="0.6">
      <c r="A163369" s="20"/>
      <c r="B163369" s="21"/>
      <c r="C163369" s="16"/>
      <c r="D163369" s="8"/>
    </row>
    <row r="163370" spans="1:4" x14ac:dyDescent="0.6">
      <c r="A163370" s="20"/>
      <c r="B163370" s="21"/>
      <c r="C163370" s="16"/>
      <c r="D163370" s="8"/>
    </row>
    <row r="163371" spans="1:4" x14ac:dyDescent="0.6">
      <c r="A163371" s="20"/>
      <c r="B163371" s="21"/>
      <c r="C163371" s="16"/>
      <c r="D163371" s="8"/>
    </row>
    <row r="163372" spans="1:4" x14ac:dyDescent="0.6">
      <c r="A163372" s="20"/>
      <c r="B163372" s="21"/>
      <c r="C163372" s="16"/>
      <c r="D163372" s="8"/>
    </row>
    <row r="163373" spans="1:4" x14ac:dyDescent="0.6">
      <c r="A163373" s="20"/>
      <c r="B163373" s="21"/>
      <c r="C163373" s="16"/>
      <c r="D163373" s="8"/>
    </row>
    <row r="163374" spans="1:4" x14ac:dyDescent="0.6">
      <c r="A163374" s="20"/>
      <c r="B163374" s="21"/>
      <c r="C163374" s="16"/>
      <c r="D163374" s="8"/>
    </row>
    <row r="163375" spans="1:4" x14ac:dyDescent="0.6">
      <c r="A163375" s="20"/>
      <c r="B163375" s="21"/>
      <c r="C163375" s="16"/>
      <c r="D163375" s="8"/>
    </row>
    <row r="163376" spans="1:4" x14ac:dyDescent="0.6">
      <c r="A163376" s="20"/>
      <c r="B163376" s="21"/>
      <c r="C163376" s="16"/>
      <c r="D163376" s="8"/>
    </row>
    <row r="163377" spans="1:4" x14ac:dyDescent="0.6">
      <c r="A163377" s="20"/>
      <c r="B163377" s="21"/>
      <c r="C163377" s="16"/>
      <c r="D163377" s="8"/>
    </row>
    <row r="163378" spans="1:4" x14ac:dyDescent="0.6">
      <c r="A163378" s="20"/>
      <c r="B163378" s="21"/>
      <c r="C163378" s="16"/>
      <c r="D163378" s="8"/>
    </row>
    <row r="163379" spans="1:4" x14ac:dyDescent="0.6">
      <c r="A163379" s="20"/>
      <c r="B163379" s="21"/>
      <c r="C163379" s="16"/>
      <c r="D163379" s="8"/>
    </row>
    <row r="163380" spans="1:4" x14ac:dyDescent="0.6">
      <c r="A163380" s="20"/>
      <c r="B163380" s="21"/>
      <c r="C163380" s="16"/>
      <c r="D163380" s="8"/>
    </row>
    <row r="163381" spans="1:4" x14ac:dyDescent="0.6">
      <c r="A163381" s="20"/>
      <c r="B163381" s="21"/>
      <c r="C163381" s="16"/>
      <c r="D163381" s="8"/>
    </row>
    <row r="163382" spans="1:4" x14ac:dyDescent="0.6">
      <c r="A163382" s="20"/>
      <c r="B163382" s="21"/>
      <c r="C163382" s="16"/>
      <c r="D163382" s="8"/>
    </row>
    <row r="163383" spans="1:4" x14ac:dyDescent="0.6">
      <c r="A163383" s="20"/>
      <c r="B163383" s="21"/>
      <c r="C163383" s="16"/>
      <c r="D163383" s="8"/>
    </row>
    <row r="163384" spans="1:4" x14ac:dyDescent="0.6">
      <c r="A163384" s="20"/>
      <c r="B163384" s="21"/>
      <c r="C163384" s="16"/>
      <c r="D163384" s="8"/>
    </row>
    <row r="163385" spans="1:4" x14ac:dyDescent="0.6">
      <c r="A163385" s="20"/>
      <c r="B163385" s="21"/>
      <c r="C163385" s="16"/>
      <c r="D163385" s="8"/>
    </row>
    <row r="163386" spans="1:4" x14ac:dyDescent="0.6">
      <c r="A163386" s="20"/>
      <c r="B163386" s="21"/>
      <c r="C163386" s="16"/>
      <c r="D163386" s="8"/>
    </row>
    <row r="163387" spans="1:4" x14ac:dyDescent="0.6">
      <c r="A163387" s="20"/>
      <c r="B163387" s="21"/>
      <c r="C163387" s="16"/>
      <c r="D163387" s="8"/>
    </row>
    <row r="163388" spans="1:4" x14ac:dyDescent="0.6">
      <c r="A163388" s="20"/>
      <c r="B163388" s="21"/>
      <c r="C163388" s="16"/>
      <c r="D163388" s="8"/>
    </row>
    <row r="163389" spans="1:4" x14ac:dyDescent="0.6">
      <c r="A163389" s="20"/>
      <c r="B163389" s="21"/>
      <c r="C163389" s="16"/>
      <c r="D163389" s="8"/>
    </row>
    <row r="163390" spans="1:4" x14ac:dyDescent="0.6">
      <c r="A163390" s="20"/>
      <c r="B163390" s="21"/>
      <c r="C163390" s="16"/>
      <c r="D163390" s="8"/>
    </row>
    <row r="163391" spans="1:4" x14ac:dyDescent="0.6">
      <c r="A163391" s="20"/>
      <c r="B163391" s="21"/>
      <c r="C163391" s="16"/>
      <c r="D163391" s="8"/>
    </row>
    <row r="163392" spans="1:4" x14ac:dyDescent="0.6">
      <c r="A163392" s="20"/>
      <c r="B163392" s="21"/>
      <c r="C163392" s="16"/>
      <c r="D163392" s="8"/>
    </row>
    <row r="163393" spans="1:4" x14ac:dyDescent="0.6">
      <c r="A163393" s="20"/>
      <c r="B163393" s="21"/>
      <c r="C163393" s="16"/>
      <c r="D163393" s="8"/>
    </row>
    <row r="163394" spans="1:4" x14ac:dyDescent="0.6">
      <c r="A163394" s="20"/>
      <c r="B163394" s="21"/>
      <c r="C163394" s="16"/>
      <c r="D163394" s="8"/>
    </row>
    <row r="163395" spans="1:4" x14ac:dyDescent="0.6">
      <c r="A163395" s="20"/>
      <c r="B163395" s="21"/>
      <c r="C163395" s="16"/>
      <c r="D163395" s="8"/>
    </row>
    <row r="163396" spans="1:4" x14ac:dyDescent="0.6">
      <c r="A163396" s="20"/>
      <c r="B163396" s="21"/>
      <c r="C163396" s="16"/>
      <c r="D163396" s="8"/>
    </row>
    <row r="163397" spans="1:4" x14ac:dyDescent="0.6">
      <c r="A163397" s="20"/>
      <c r="B163397" s="21"/>
      <c r="C163397" s="16"/>
      <c r="D163397" s="8"/>
    </row>
    <row r="163398" spans="1:4" x14ac:dyDescent="0.6">
      <c r="A163398" s="20"/>
      <c r="B163398" s="21"/>
      <c r="C163398" s="16"/>
      <c r="D163398" s="8"/>
    </row>
    <row r="163399" spans="1:4" x14ac:dyDescent="0.6">
      <c r="A163399" s="20"/>
      <c r="B163399" s="21"/>
      <c r="C163399" s="16"/>
      <c r="D163399" s="8"/>
    </row>
    <row r="163400" spans="1:4" x14ac:dyDescent="0.6">
      <c r="A163400" s="20"/>
      <c r="B163400" s="21"/>
      <c r="C163400" s="16"/>
      <c r="D163400" s="8"/>
    </row>
    <row r="163401" spans="1:4" x14ac:dyDescent="0.6">
      <c r="A163401" s="20"/>
      <c r="B163401" s="21"/>
      <c r="C163401" s="16"/>
      <c r="D163401" s="8"/>
    </row>
    <row r="163402" spans="1:4" x14ac:dyDescent="0.6">
      <c r="A163402" s="20"/>
      <c r="B163402" s="21"/>
      <c r="C163402" s="16"/>
      <c r="D163402" s="8"/>
    </row>
    <row r="163403" spans="1:4" x14ac:dyDescent="0.6">
      <c r="A163403" s="20"/>
      <c r="B163403" s="21"/>
      <c r="C163403" s="16"/>
      <c r="D163403" s="8"/>
    </row>
    <row r="163404" spans="1:4" x14ac:dyDescent="0.6">
      <c r="A163404" s="20"/>
      <c r="B163404" s="21"/>
      <c r="C163404" s="16"/>
      <c r="D163404" s="8"/>
    </row>
    <row r="163405" spans="1:4" x14ac:dyDescent="0.6">
      <c r="A163405" s="20"/>
      <c r="B163405" s="21"/>
      <c r="C163405" s="16"/>
      <c r="D163405" s="8"/>
    </row>
    <row r="163406" spans="1:4" x14ac:dyDescent="0.6">
      <c r="A163406" s="20"/>
      <c r="B163406" s="21"/>
      <c r="C163406" s="16"/>
      <c r="D163406" s="8"/>
    </row>
    <row r="163407" spans="1:4" x14ac:dyDescent="0.6">
      <c r="A163407" s="20"/>
      <c r="B163407" s="21"/>
      <c r="C163407" s="16"/>
      <c r="D163407" s="8"/>
    </row>
    <row r="163408" spans="1:4" x14ac:dyDescent="0.6">
      <c r="A163408" s="20"/>
      <c r="B163408" s="21"/>
      <c r="C163408" s="16"/>
      <c r="D163408" s="8"/>
    </row>
    <row r="163409" spans="1:4" x14ac:dyDescent="0.6">
      <c r="A163409" s="20"/>
      <c r="B163409" s="21"/>
      <c r="C163409" s="16"/>
      <c r="D163409" s="8"/>
    </row>
    <row r="163410" spans="1:4" x14ac:dyDescent="0.6">
      <c r="A163410" s="20"/>
      <c r="B163410" s="21"/>
      <c r="C163410" s="16"/>
      <c r="D163410" s="8"/>
    </row>
    <row r="163411" spans="1:4" x14ac:dyDescent="0.6">
      <c r="A163411" s="20"/>
      <c r="B163411" s="21"/>
      <c r="C163411" s="16"/>
      <c r="D163411" s="8"/>
    </row>
    <row r="163412" spans="1:4" x14ac:dyDescent="0.6">
      <c r="A163412" s="20"/>
      <c r="B163412" s="21"/>
      <c r="C163412" s="16"/>
      <c r="D163412" s="8"/>
    </row>
    <row r="163413" spans="1:4" x14ac:dyDescent="0.6">
      <c r="A163413" s="20"/>
      <c r="B163413" s="21"/>
      <c r="C163413" s="16"/>
      <c r="D163413" s="8"/>
    </row>
    <row r="163414" spans="1:4" x14ac:dyDescent="0.6">
      <c r="A163414" s="20"/>
      <c r="B163414" s="21"/>
      <c r="C163414" s="16"/>
      <c r="D163414" s="8"/>
    </row>
    <row r="163415" spans="1:4" x14ac:dyDescent="0.6">
      <c r="A163415" s="20"/>
      <c r="B163415" s="21"/>
      <c r="C163415" s="16"/>
      <c r="D163415" s="8"/>
    </row>
    <row r="163416" spans="1:4" x14ac:dyDescent="0.6">
      <c r="A163416" s="20"/>
      <c r="B163416" s="21"/>
      <c r="C163416" s="16"/>
      <c r="D163416" s="8"/>
    </row>
    <row r="163417" spans="1:4" x14ac:dyDescent="0.6">
      <c r="A163417" s="20"/>
      <c r="B163417" s="21"/>
      <c r="C163417" s="16"/>
      <c r="D163417" s="8"/>
    </row>
    <row r="163418" spans="1:4" x14ac:dyDescent="0.6">
      <c r="A163418" s="20"/>
      <c r="B163418" s="21"/>
      <c r="C163418" s="16"/>
      <c r="D163418" s="8"/>
    </row>
    <row r="163419" spans="1:4" x14ac:dyDescent="0.6">
      <c r="A163419" s="20"/>
      <c r="B163419" s="21"/>
      <c r="C163419" s="16"/>
      <c r="D163419" s="8"/>
    </row>
    <row r="163420" spans="1:4" x14ac:dyDescent="0.6">
      <c r="A163420" s="20"/>
      <c r="B163420" s="21"/>
      <c r="C163420" s="16"/>
      <c r="D163420" s="8"/>
    </row>
    <row r="163421" spans="1:4" x14ac:dyDescent="0.6">
      <c r="A163421" s="20"/>
      <c r="B163421" s="21"/>
      <c r="C163421" s="16"/>
      <c r="D163421" s="8"/>
    </row>
    <row r="163422" spans="1:4" x14ac:dyDescent="0.6">
      <c r="A163422" s="20"/>
      <c r="B163422" s="21"/>
      <c r="C163422" s="16"/>
      <c r="D163422" s="8"/>
    </row>
    <row r="163423" spans="1:4" x14ac:dyDescent="0.6">
      <c r="A163423" s="20"/>
      <c r="B163423" s="21"/>
      <c r="C163423" s="16"/>
      <c r="D163423" s="8"/>
    </row>
    <row r="163424" spans="1:4" x14ac:dyDescent="0.6">
      <c r="A163424" s="20"/>
      <c r="B163424" s="21"/>
      <c r="C163424" s="16"/>
      <c r="D163424" s="8"/>
    </row>
    <row r="163425" spans="1:4" x14ac:dyDescent="0.6">
      <c r="A163425" s="20"/>
      <c r="B163425" s="21"/>
      <c r="C163425" s="16"/>
      <c r="D163425" s="8"/>
    </row>
    <row r="163426" spans="1:4" x14ac:dyDescent="0.6">
      <c r="A163426" s="20"/>
      <c r="B163426" s="21"/>
      <c r="C163426" s="16"/>
      <c r="D163426" s="8"/>
    </row>
    <row r="163427" spans="1:4" x14ac:dyDescent="0.6">
      <c r="A163427" s="20"/>
      <c r="B163427" s="21"/>
      <c r="C163427" s="16"/>
      <c r="D163427" s="8"/>
    </row>
    <row r="163428" spans="1:4" x14ac:dyDescent="0.6">
      <c r="A163428" s="20"/>
      <c r="B163428" s="21"/>
      <c r="C163428" s="16"/>
      <c r="D163428" s="8"/>
    </row>
    <row r="163429" spans="1:4" x14ac:dyDescent="0.6">
      <c r="A163429" s="20"/>
      <c r="B163429" s="21"/>
      <c r="C163429" s="16"/>
      <c r="D163429" s="8"/>
    </row>
    <row r="163430" spans="1:4" x14ac:dyDescent="0.6">
      <c r="A163430" s="20"/>
      <c r="B163430" s="21"/>
      <c r="C163430" s="16"/>
      <c r="D163430" s="8"/>
    </row>
    <row r="163431" spans="1:4" x14ac:dyDescent="0.6">
      <c r="A163431" s="20"/>
      <c r="B163431" s="21"/>
      <c r="C163431" s="16"/>
      <c r="D163431" s="8"/>
    </row>
    <row r="163432" spans="1:4" x14ac:dyDescent="0.6">
      <c r="A163432" s="20"/>
      <c r="B163432" s="21"/>
      <c r="C163432" s="16"/>
      <c r="D163432" s="8"/>
    </row>
    <row r="163433" spans="1:4" x14ac:dyDescent="0.6">
      <c r="A163433" s="20"/>
      <c r="B163433" s="21"/>
      <c r="C163433" s="16"/>
      <c r="D163433" s="8"/>
    </row>
    <row r="163434" spans="1:4" x14ac:dyDescent="0.6">
      <c r="A163434" s="20"/>
      <c r="B163434" s="21"/>
      <c r="C163434" s="16"/>
      <c r="D163434" s="8"/>
    </row>
    <row r="163435" spans="1:4" x14ac:dyDescent="0.6">
      <c r="A163435" s="20"/>
      <c r="B163435" s="21"/>
      <c r="C163435" s="16"/>
      <c r="D163435" s="8"/>
    </row>
    <row r="163436" spans="1:4" x14ac:dyDescent="0.6">
      <c r="A163436" s="20"/>
      <c r="B163436" s="21"/>
      <c r="C163436" s="16"/>
      <c r="D163436" s="8"/>
    </row>
    <row r="163437" spans="1:4" x14ac:dyDescent="0.6">
      <c r="A163437" s="20"/>
      <c r="B163437" s="21"/>
      <c r="C163437" s="16"/>
      <c r="D163437" s="8"/>
    </row>
    <row r="163438" spans="1:4" x14ac:dyDescent="0.6">
      <c r="A163438" s="20"/>
      <c r="B163438" s="21"/>
      <c r="C163438" s="16"/>
      <c r="D163438" s="8"/>
    </row>
    <row r="163439" spans="1:4" x14ac:dyDescent="0.6">
      <c r="A163439" s="20"/>
      <c r="B163439" s="21"/>
      <c r="C163439" s="16"/>
      <c r="D163439" s="8"/>
    </row>
    <row r="163440" spans="1:4" x14ac:dyDescent="0.6">
      <c r="A163440" s="20"/>
      <c r="B163440" s="21"/>
      <c r="C163440" s="16"/>
      <c r="D163440" s="8"/>
    </row>
    <row r="163441" spans="1:4" x14ac:dyDescent="0.6">
      <c r="A163441" s="20"/>
      <c r="B163441" s="21"/>
      <c r="C163441" s="16"/>
      <c r="D163441" s="8"/>
    </row>
    <row r="163442" spans="1:4" x14ac:dyDescent="0.6">
      <c r="A163442" s="20"/>
      <c r="B163442" s="21"/>
      <c r="C163442" s="16"/>
      <c r="D163442" s="8"/>
    </row>
    <row r="163443" spans="1:4" x14ac:dyDescent="0.6">
      <c r="A163443" s="20"/>
      <c r="B163443" s="21"/>
      <c r="C163443" s="16"/>
      <c r="D163443" s="8"/>
    </row>
    <row r="163444" spans="1:4" x14ac:dyDescent="0.6">
      <c r="A163444" s="20"/>
      <c r="B163444" s="21"/>
      <c r="C163444" s="16"/>
      <c r="D163444" s="8"/>
    </row>
    <row r="163445" spans="1:4" x14ac:dyDescent="0.6">
      <c r="A163445" s="20"/>
      <c r="B163445" s="21"/>
      <c r="C163445" s="16"/>
      <c r="D163445" s="8"/>
    </row>
    <row r="163446" spans="1:4" x14ac:dyDescent="0.6">
      <c r="A163446" s="20"/>
      <c r="B163446" s="21"/>
      <c r="C163446" s="16"/>
      <c r="D163446" s="8"/>
    </row>
    <row r="163447" spans="1:4" x14ac:dyDescent="0.6">
      <c r="A163447" s="20"/>
      <c r="B163447" s="21"/>
      <c r="C163447" s="16"/>
      <c r="D163447" s="8"/>
    </row>
    <row r="163448" spans="1:4" x14ac:dyDescent="0.6">
      <c r="A163448" s="20"/>
      <c r="B163448" s="21"/>
      <c r="C163448" s="16"/>
      <c r="D163448" s="8"/>
    </row>
    <row r="163449" spans="1:4" x14ac:dyDescent="0.6">
      <c r="A163449" s="20"/>
      <c r="B163449" s="21"/>
      <c r="C163449" s="16"/>
      <c r="D163449" s="8"/>
    </row>
    <row r="163450" spans="1:4" x14ac:dyDescent="0.6">
      <c r="A163450" s="20"/>
      <c r="B163450" s="21"/>
      <c r="C163450" s="16"/>
      <c r="D163450" s="8"/>
    </row>
    <row r="163451" spans="1:4" x14ac:dyDescent="0.6">
      <c r="A163451" s="20"/>
      <c r="B163451" s="21"/>
      <c r="C163451" s="16"/>
      <c r="D163451" s="8"/>
    </row>
    <row r="163452" spans="1:4" x14ac:dyDescent="0.6">
      <c r="A163452" s="20"/>
      <c r="B163452" s="21"/>
      <c r="C163452" s="16"/>
      <c r="D163452" s="8"/>
    </row>
    <row r="163453" spans="1:4" x14ac:dyDescent="0.6">
      <c r="A163453" s="20"/>
      <c r="B163453" s="21"/>
      <c r="C163453" s="16"/>
      <c r="D163453" s="8"/>
    </row>
    <row r="163454" spans="1:4" x14ac:dyDescent="0.6">
      <c r="A163454" s="20"/>
      <c r="B163454" s="21"/>
      <c r="C163454" s="16"/>
      <c r="D163454" s="8"/>
    </row>
    <row r="163455" spans="1:4" x14ac:dyDescent="0.6">
      <c r="A163455" s="20"/>
      <c r="B163455" s="21"/>
      <c r="C163455" s="16"/>
      <c r="D163455" s="8"/>
    </row>
    <row r="163456" spans="1:4" x14ac:dyDescent="0.6">
      <c r="A163456" s="20"/>
      <c r="B163456" s="21"/>
      <c r="C163456" s="16"/>
      <c r="D163456" s="8"/>
    </row>
    <row r="163457" spans="1:4" x14ac:dyDescent="0.6">
      <c r="A163457" s="20"/>
      <c r="B163457" s="21"/>
      <c r="C163457" s="16"/>
      <c r="D163457" s="8"/>
    </row>
    <row r="163458" spans="1:4" x14ac:dyDescent="0.6">
      <c r="A163458" s="20"/>
      <c r="B163458" s="21"/>
      <c r="C163458" s="16"/>
      <c r="D163458" s="8"/>
    </row>
    <row r="163459" spans="1:4" x14ac:dyDescent="0.6">
      <c r="A163459" s="20"/>
      <c r="B163459" s="21"/>
      <c r="C163459" s="16"/>
      <c r="D163459" s="8"/>
    </row>
    <row r="163460" spans="1:4" x14ac:dyDescent="0.6">
      <c r="A163460" s="20"/>
      <c r="B163460" s="21"/>
      <c r="C163460" s="16"/>
      <c r="D163460" s="8"/>
    </row>
    <row r="163461" spans="1:4" x14ac:dyDescent="0.6">
      <c r="A163461" s="20"/>
      <c r="B163461" s="21"/>
      <c r="C163461" s="16"/>
      <c r="D163461" s="8"/>
    </row>
    <row r="163462" spans="1:4" x14ac:dyDescent="0.6">
      <c r="A163462" s="20"/>
      <c r="B163462" s="21"/>
      <c r="C163462" s="16"/>
      <c r="D163462" s="8"/>
    </row>
    <row r="163463" spans="1:4" x14ac:dyDescent="0.6">
      <c r="A163463" s="20"/>
      <c r="B163463" s="21"/>
      <c r="C163463" s="16"/>
      <c r="D163463" s="8"/>
    </row>
    <row r="163464" spans="1:4" x14ac:dyDescent="0.6">
      <c r="A163464" s="20"/>
      <c r="B163464" s="21"/>
      <c r="C163464" s="16"/>
      <c r="D163464" s="8"/>
    </row>
    <row r="163465" spans="1:4" x14ac:dyDescent="0.6">
      <c r="A163465" s="20"/>
      <c r="B163465" s="21"/>
      <c r="C163465" s="16"/>
      <c r="D163465" s="8"/>
    </row>
    <row r="163466" spans="1:4" x14ac:dyDescent="0.6">
      <c r="A163466" s="20"/>
      <c r="B163466" s="21"/>
      <c r="C163466" s="16"/>
      <c r="D163466" s="8"/>
    </row>
    <row r="163467" spans="1:4" x14ac:dyDescent="0.6">
      <c r="A163467" s="20"/>
      <c r="B163467" s="21"/>
      <c r="C163467" s="16"/>
      <c r="D163467" s="8"/>
    </row>
    <row r="163468" spans="1:4" x14ac:dyDescent="0.6">
      <c r="A163468" s="20"/>
      <c r="B163468" s="21"/>
      <c r="C163468" s="16"/>
      <c r="D163468" s="8"/>
    </row>
    <row r="163469" spans="1:4" x14ac:dyDescent="0.6">
      <c r="A163469" s="20"/>
      <c r="B163469" s="21"/>
      <c r="C163469" s="16"/>
      <c r="D163469" s="8"/>
    </row>
    <row r="163470" spans="1:4" x14ac:dyDescent="0.6">
      <c r="A163470" s="20"/>
      <c r="B163470" s="21"/>
      <c r="C163470" s="16"/>
      <c r="D163470" s="8"/>
    </row>
    <row r="163471" spans="1:4" x14ac:dyDescent="0.6">
      <c r="A163471" s="20"/>
      <c r="B163471" s="21"/>
      <c r="C163471" s="16"/>
      <c r="D163471" s="8"/>
    </row>
    <row r="163472" spans="1:4" x14ac:dyDescent="0.6">
      <c r="A163472" s="20"/>
      <c r="B163472" s="21"/>
      <c r="C163472" s="16"/>
      <c r="D163472" s="8"/>
    </row>
    <row r="163473" spans="1:4" x14ac:dyDescent="0.6">
      <c r="A163473" s="20"/>
      <c r="B163473" s="21"/>
      <c r="C163473" s="16"/>
      <c r="D163473" s="8"/>
    </row>
    <row r="163474" spans="1:4" x14ac:dyDescent="0.6">
      <c r="A163474" s="20"/>
      <c r="B163474" s="21"/>
      <c r="C163474" s="16"/>
      <c r="D163474" s="8"/>
    </row>
    <row r="163475" spans="1:4" x14ac:dyDescent="0.6">
      <c r="A163475" s="20"/>
      <c r="B163475" s="21"/>
      <c r="C163475" s="16"/>
      <c r="D163475" s="8"/>
    </row>
    <row r="163476" spans="1:4" x14ac:dyDescent="0.6">
      <c r="A163476" s="20"/>
      <c r="B163476" s="21"/>
      <c r="C163476" s="16"/>
      <c r="D163476" s="8"/>
    </row>
    <row r="163477" spans="1:4" x14ac:dyDescent="0.6">
      <c r="A163477" s="20"/>
      <c r="B163477" s="21"/>
      <c r="C163477" s="16"/>
      <c r="D163477" s="8"/>
    </row>
    <row r="163478" spans="1:4" x14ac:dyDescent="0.6">
      <c r="A163478" s="20"/>
      <c r="B163478" s="21"/>
      <c r="C163478" s="16"/>
      <c r="D163478" s="8"/>
    </row>
    <row r="163479" spans="1:4" x14ac:dyDescent="0.6">
      <c r="A163479" s="20"/>
      <c r="B163479" s="21"/>
      <c r="C163479" s="16"/>
      <c r="D163479" s="8"/>
    </row>
    <row r="163480" spans="1:4" x14ac:dyDescent="0.6">
      <c r="A163480" s="20"/>
      <c r="B163480" s="21"/>
      <c r="C163480" s="16"/>
      <c r="D163480" s="8"/>
    </row>
    <row r="163481" spans="1:4" x14ac:dyDescent="0.6">
      <c r="A163481" s="20"/>
      <c r="B163481" s="21"/>
      <c r="C163481" s="16"/>
      <c r="D163481" s="8"/>
    </row>
    <row r="163482" spans="1:4" x14ac:dyDescent="0.6">
      <c r="A163482" s="20"/>
      <c r="B163482" s="21"/>
      <c r="C163482" s="16"/>
      <c r="D163482" s="8"/>
    </row>
    <row r="163483" spans="1:4" x14ac:dyDescent="0.6">
      <c r="A163483" s="20"/>
      <c r="B163483" s="21"/>
      <c r="C163483" s="16"/>
      <c r="D163483" s="8"/>
    </row>
    <row r="163484" spans="1:4" x14ac:dyDescent="0.6">
      <c r="A163484" s="20"/>
      <c r="B163484" s="21"/>
      <c r="C163484" s="16"/>
      <c r="D163484" s="8"/>
    </row>
    <row r="163485" spans="1:4" x14ac:dyDescent="0.6">
      <c r="A163485" s="20"/>
      <c r="B163485" s="21"/>
      <c r="C163485" s="16"/>
      <c r="D163485" s="8"/>
    </row>
    <row r="163486" spans="1:4" x14ac:dyDescent="0.6">
      <c r="A163486" s="20"/>
      <c r="B163486" s="21"/>
      <c r="C163486" s="16"/>
      <c r="D163486" s="8"/>
    </row>
    <row r="163487" spans="1:4" x14ac:dyDescent="0.6">
      <c r="A163487" s="20"/>
      <c r="B163487" s="21"/>
      <c r="C163487" s="16"/>
      <c r="D163487" s="8"/>
    </row>
    <row r="163488" spans="1:4" x14ac:dyDescent="0.6">
      <c r="A163488" s="20"/>
      <c r="B163488" s="21"/>
      <c r="C163488" s="16"/>
      <c r="D163488" s="8"/>
    </row>
    <row r="163489" spans="1:4" x14ac:dyDescent="0.6">
      <c r="A163489" s="20"/>
      <c r="B163489" s="21"/>
      <c r="C163489" s="16"/>
      <c r="D163489" s="8"/>
    </row>
    <row r="163490" spans="1:4" x14ac:dyDescent="0.6">
      <c r="A163490" s="20"/>
      <c r="B163490" s="21"/>
      <c r="C163490" s="16"/>
      <c r="D163490" s="8"/>
    </row>
    <row r="163491" spans="1:4" x14ac:dyDescent="0.6">
      <c r="A163491" s="20"/>
      <c r="B163491" s="21"/>
      <c r="C163491" s="16"/>
      <c r="D163491" s="8"/>
    </row>
    <row r="163492" spans="1:4" x14ac:dyDescent="0.6">
      <c r="A163492" s="20"/>
      <c r="B163492" s="21"/>
      <c r="C163492" s="16"/>
      <c r="D163492" s="8"/>
    </row>
    <row r="163493" spans="1:4" x14ac:dyDescent="0.6">
      <c r="A163493" s="20"/>
      <c r="B163493" s="21"/>
      <c r="C163493" s="16"/>
      <c r="D163493" s="8"/>
    </row>
    <row r="163494" spans="1:4" x14ac:dyDescent="0.6">
      <c r="A163494" s="20"/>
      <c r="B163494" s="21"/>
      <c r="C163494" s="16"/>
      <c r="D163494" s="8"/>
    </row>
    <row r="163495" spans="1:4" x14ac:dyDescent="0.6">
      <c r="A163495" s="20"/>
      <c r="B163495" s="21"/>
      <c r="C163495" s="16"/>
      <c r="D163495" s="8"/>
    </row>
    <row r="163496" spans="1:4" x14ac:dyDescent="0.6">
      <c r="A163496" s="20"/>
      <c r="B163496" s="21"/>
      <c r="C163496" s="16"/>
      <c r="D163496" s="8"/>
    </row>
    <row r="163497" spans="1:4" x14ac:dyDescent="0.6">
      <c r="A163497" s="20"/>
      <c r="B163497" s="21"/>
      <c r="C163497" s="16"/>
      <c r="D163497" s="8"/>
    </row>
    <row r="163498" spans="1:4" x14ac:dyDescent="0.6">
      <c r="A163498" s="20"/>
      <c r="B163498" s="21"/>
      <c r="C163498" s="16"/>
      <c r="D163498" s="8"/>
    </row>
    <row r="163499" spans="1:4" x14ac:dyDescent="0.6">
      <c r="A163499" s="20"/>
      <c r="B163499" s="21"/>
      <c r="C163499" s="16"/>
      <c r="D163499" s="8"/>
    </row>
    <row r="163500" spans="1:4" x14ac:dyDescent="0.6">
      <c r="A163500" s="20"/>
      <c r="B163500" s="21"/>
      <c r="C163500" s="16"/>
      <c r="D163500" s="8"/>
    </row>
    <row r="163501" spans="1:4" x14ac:dyDescent="0.6">
      <c r="A163501" s="20"/>
      <c r="B163501" s="21"/>
      <c r="C163501" s="16"/>
      <c r="D163501" s="8"/>
    </row>
    <row r="163502" spans="1:4" x14ac:dyDescent="0.6">
      <c r="A163502" s="20"/>
      <c r="B163502" s="21"/>
      <c r="C163502" s="16"/>
      <c r="D163502" s="8"/>
    </row>
    <row r="163503" spans="1:4" x14ac:dyDescent="0.6">
      <c r="A163503" s="20"/>
      <c r="B163503" s="21"/>
      <c r="C163503" s="16"/>
      <c r="D163503" s="8"/>
    </row>
    <row r="163504" spans="1:4" x14ac:dyDescent="0.6">
      <c r="A163504" s="20"/>
      <c r="B163504" s="21"/>
      <c r="C163504" s="16"/>
      <c r="D163504" s="8"/>
    </row>
    <row r="163505" spans="1:4" x14ac:dyDescent="0.6">
      <c r="A163505" s="20"/>
      <c r="B163505" s="21"/>
      <c r="C163505" s="16"/>
      <c r="D163505" s="8"/>
    </row>
    <row r="163506" spans="1:4" x14ac:dyDescent="0.6">
      <c r="A163506" s="20"/>
      <c r="B163506" s="21"/>
      <c r="C163506" s="16"/>
      <c r="D163506" s="8"/>
    </row>
    <row r="163507" spans="1:4" x14ac:dyDescent="0.6">
      <c r="A163507" s="20"/>
      <c r="B163507" s="21"/>
      <c r="C163507" s="16"/>
      <c r="D163507" s="8"/>
    </row>
    <row r="163508" spans="1:4" x14ac:dyDescent="0.6">
      <c r="A163508" s="20"/>
      <c r="B163508" s="21"/>
      <c r="C163508" s="16"/>
      <c r="D163508" s="8"/>
    </row>
    <row r="163509" spans="1:4" x14ac:dyDescent="0.6">
      <c r="A163509" s="20"/>
      <c r="B163509" s="21"/>
      <c r="C163509" s="16"/>
      <c r="D163509" s="8"/>
    </row>
    <row r="163510" spans="1:4" x14ac:dyDescent="0.6">
      <c r="A163510" s="20"/>
      <c r="B163510" s="21"/>
      <c r="C163510" s="16"/>
      <c r="D163510" s="8"/>
    </row>
    <row r="163511" spans="1:4" x14ac:dyDescent="0.6">
      <c r="A163511" s="20"/>
      <c r="B163511" s="21"/>
      <c r="C163511" s="16"/>
      <c r="D163511" s="8"/>
    </row>
    <row r="163512" spans="1:4" x14ac:dyDescent="0.6">
      <c r="A163512" s="20"/>
      <c r="B163512" s="21"/>
      <c r="C163512" s="16"/>
      <c r="D163512" s="8"/>
    </row>
    <row r="163513" spans="1:4" x14ac:dyDescent="0.6">
      <c r="A163513" s="20"/>
      <c r="B163513" s="21"/>
      <c r="C163513" s="16"/>
      <c r="D163513" s="8"/>
    </row>
    <row r="163514" spans="1:4" x14ac:dyDescent="0.6">
      <c r="A163514" s="20"/>
      <c r="B163514" s="21"/>
      <c r="C163514" s="16"/>
      <c r="D163514" s="8"/>
    </row>
    <row r="163515" spans="1:4" x14ac:dyDescent="0.6">
      <c r="A163515" s="20"/>
      <c r="B163515" s="21"/>
      <c r="C163515" s="16"/>
      <c r="D163515" s="8"/>
    </row>
    <row r="163516" spans="1:4" x14ac:dyDescent="0.6">
      <c r="A163516" s="20"/>
      <c r="B163516" s="21"/>
      <c r="C163516" s="16"/>
      <c r="D163516" s="8"/>
    </row>
    <row r="163517" spans="1:4" x14ac:dyDescent="0.6">
      <c r="A163517" s="20"/>
      <c r="B163517" s="21"/>
      <c r="C163517" s="16"/>
      <c r="D163517" s="8"/>
    </row>
    <row r="163518" spans="1:4" x14ac:dyDescent="0.6">
      <c r="A163518" s="20"/>
      <c r="B163518" s="21"/>
      <c r="C163518" s="16"/>
      <c r="D163518" s="8"/>
    </row>
    <row r="163519" spans="1:4" x14ac:dyDescent="0.6">
      <c r="A163519" s="20"/>
      <c r="B163519" s="21"/>
      <c r="C163519" s="16"/>
      <c r="D163519" s="8"/>
    </row>
    <row r="163520" spans="1:4" x14ac:dyDescent="0.6">
      <c r="A163520" s="20"/>
      <c r="B163520" s="21"/>
      <c r="C163520" s="16"/>
      <c r="D163520" s="8"/>
    </row>
    <row r="163521" spans="1:4" x14ac:dyDescent="0.6">
      <c r="A163521" s="20"/>
      <c r="B163521" s="21"/>
      <c r="C163521" s="16"/>
      <c r="D163521" s="8"/>
    </row>
    <row r="163522" spans="1:4" x14ac:dyDescent="0.6">
      <c r="A163522" s="20"/>
      <c r="B163522" s="21"/>
      <c r="C163522" s="16"/>
      <c r="D163522" s="8"/>
    </row>
    <row r="163523" spans="1:4" x14ac:dyDescent="0.6">
      <c r="A163523" s="20"/>
      <c r="B163523" s="21"/>
      <c r="C163523" s="16"/>
      <c r="D163523" s="8"/>
    </row>
    <row r="163524" spans="1:4" x14ac:dyDescent="0.6">
      <c r="A163524" s="20"/>
      <c r="B163524" s="21"/>
      <c r="C163524" s="16"/>
      <c r="D163524" s="8"/>
    </row>
    <row r="163525" spans="1:4" x14ac:dyDescent="0.6">
      <c r="A163525" s="20"/>
      <c r="B163525" s="21"/>
      <c r="C163525" s="16"/>
      <c r="D163525" s="8"/>
    </row>
    <row r="163526" spans="1:4" x14ac:dyDescent="0.6">
      <c r="A163526" s="20"/>
      <c r="B163526" s="21"/>
      <c r="C163526" s="16"/>
      <c r="D163526" s="8"/>
    </row>
    <row r="163527" spans="1:4" x14ac:dyDescent="0.6">
      <c r="A163527" s="20"/>
      <c r="B163527" s="21"/>
      <c r="C163527" s="16"/>
      <c r="D163527" s="8"/>
    </row>
    <row r="163528" spans="1:4" x14ac:dyDescent="0.6">
      <c r="A163528" s="20"/>
      <c r="B163528" s="21"/>
      <c r="C163528" s="16"/>
      <c r="D163528" s="8"/>
    </row>
    <row r="163529" spans="1:4" x14ac:dyDescent="0.6">
      <c r="A163529" s="20"/>
      <c r="B163529" s="21"/>
      <c r="C163529" s="16"/>
      <c r="D163529" s="8"/>
    </row>
    <row r="163530" spans="1:4" x14ac:dyDescent="0.6">
      <c r="A163530" s="20"/>
      <c r="B163530" s="21"/>
      <c r="C163530" s="16"/>
      <c r="D163530" s="8"/>
    </row>
    <row r="163531" spans="1:4" x14ac:dyDescent="0.6">
      <c r="A163531" s="20"/>
      <c r="B163531" s="21"/>
      <c r="C163531" s="16"/>
      <c r="D163531" s="8"/>
    </row>
    <row r="163532" spans="1:4" x14ac:dyDescent="0.6">
      <c r="A163532" s="20"/>
      <c r="B163532" s="21"/>
      <c r="C163532" s="16"/>
      <c r="D163532" s="8"/>
    </row>
    <row r="163533" spans="1:4" x14ac:dyDescent="0.6">
      <c r="A163533" s="20"/>
      <c r="B163533" s="21"/>
      <c r="C163533" s="16"/>
      <c r="D163533" s="8"/>
    </row>
    <row r="163534" spans="1:4" x14ac:dyDescent="0.6">
      <c r="A163534" s="20"/>
      <c r="B163534" s="21"/>
      <c r="C163534" s="16"/>
      <c r="D163534" s="8"/>
    </row>
    <row r="163535" spans="1:4" x14ac:dyDescent="0.6">
      <c r="A163535" s="20"/>
      <c r="B163535" s="21"/>
      <c r="C163535" s="16"/>
      <c r="D163535" s="8"/>
    </row>
    <row r="163536" spans="1:4" x14ac:dyDescent="0.6">
      <c r="A163536" s="20"/>
      <c r="B163536" s="21"/>
      <c r="C163536" s="16"/>
      <c r="D163536" s="8"/>
    </row>
    <row r="163537" spans="1:4" x14ac:dyDescent="0.6">
      <c r="A163537" s="20"/>
      <c r="B163537" s="21"/>
      <c r="C163537" s="16"/>
      <c r="D163537" s="8"/>
    </row>
    <row r="163538" spans="1:4" x14ac:dyDescent="0.6">
      <c r="A163538" s="20"/>
      <c r="B163538" s="21"/>
      <c r="C163538" s="16"/>
      <c r="D163538" s="8"/>
    </row>
    <row r="163539" spans="1:4" x14ac:dyDescent="0.6">
      <c r="A163539" s="20"/>
      <c r="B163539" s="21"/>
      <c r="C163539" s="16"/>
      <c r="D163539" s="8"/>
    </row>
    <row r="163540" spans="1:4" x14ac:dyDescent="0.6">
      <c r="A163540" s="20"/>
      <c r="B163540" s="21"/>
      <c r="C163540" s="16"/>
      <c r="D163540" s="8"/>
    </row>
    <row r="163541" spans="1:4" x14ac:dyDescent="0.6">
      <c r="A163541" s="20"/>
      <c r="B163541" s="21"/>
      <c r="C163541" s="16"/>
      <c r="D163541" s="8"/>
    </row>
    <row r="163542" spans="1:4" x14ac:dyDescent="0.6">
      <c r="A163542" s="20"/>
      <c r="B163542" s="21"/>
      <c r="C163542" s="16"/>
      <c r="D163542" s="8"/>
    </row>
    <row r="163543" spans="1:4" x14ac:dyDescent="0.6">
      <c r="A163543" s="20"/>
      <c r="B163543" s="21"/>
      <c r="C163543" s="16"/>
      <c r="D163543" s="8"/>
    </row>
    <row r="163544" spans="1:4" x14ac:dyDescent="0.6">
      <c r="A163544" s="20"/>
      <c r="B163544" s="21"/>
      <c r="C163544" s="16"/>
      <c r="D163544" s="8"/>
    </row>
    <row r="163545" spans="1:4" x14ac:dyDescent="0.6">
      <c r="A163545" s="20"/>
      <c r="B163545" s="21"/>
      <c r="C163545" s="16"/>
      <c r="D163545" s="8"/>
    </row>
    <row r="163546" spans="1:4" x14ac:dyDescent="0.6">
      <c r="A163546" s="20"/>
      <c r="B163546" s="21"/>
      <c r="C163546" s="16"/>
      <c r="D163546" s="8"/>
    </row>
    <row r="163547" spans="1:4" x14ac:dyDescent="0.6">
      <c r="A163547" s="20"/>
      <c r="B163547" s="21"/>
      <c r="C163547" s="16"/>
      <c r="D163547" s="8"/>
    </row>
    <row r="163548" spans="1:4" x14ac:dyDescent="0.6">
      <c r="A163548" s="20"/>
      <c r="B163548" s="21"/>
      <c r="C163548" s="16"/>
      <c r="D163548" s="8"/>
    </row>
    <row r="163549" spans="1:4" x14ac:dyDescent="0.6">
      <c r="A163549" s="20"/>
      <c r="B163549" s="21"/>
      <c r="C163549" s="16"/>
      <c r="D163549" s="8"/>
    </row>
    <row r="163550" spans="1:4" x14ac:dyDescent="0.6">
      <c r="A163550" s="20"/>
      <c r="B163550" s="21"/>
      <c r="C163550" s="16"/>
      <c r="D163550" s="8"/>
    </row>
    <row r="163551" spans="1:4" x14ac:dyDescent="0.6">
      <c r="A163551" s="20"/>
      <c r="B163551" s="21"/>
      <c r="C163551" s="16"/>
      <c r="D163551" s="8"/>
    </row>
    <row r="163552" spans="1:4" x14ac:dyDescent="0.6">
      <c r="A163552" s="20"/>
      <c r="B163552" s="21"/>
      <c r="C163552" s="16"/>
      <c r="D163552" s="8"/>
    </row>
    <row r="163553" spans="1:4" x14ac:dyDescent="0.6">
      <c r="A163553" s="20"/>
      <c r="B163553" s="21"/>
      <c r="C163553" s="16"/>
      <c r="D163553" s="8"/>
    </row>
    <row r="163554" spans="1:4" x14ac:dyDescent="0.6">
      <c r="A163554" s="20"/>
      <c r="B163554" s="21"/>
      <c r="C163554" s="16"/>
      <c r="D163554" s="8"/>
    </row>
    <row r="163555" spans="1:4" x14ac:dyDescent="0.6">
      <c r="A163555" s="20"/>
      <c r="B163555" s="21"/>
      <c r="C163555" s="16"/>
      <c r="D163555" s="8"/>
    </row>
    <row r="163556" spans="1:4" x14ac:dyDescent="0.6">
      <c r="A163556" s="20"/>
      <c r="B163556" s="21"/>
      <c r="C163556" s="16"/>
      <c r="D163556" s="8"/>
    </row>
    <row r="163557" spans="1:4" x14ac:dyDescent="0.6">
      <c r="A163557" s="20"/>
      <c r="B163557" s="21"/>
      <c r="C163557" s="16"/>
      <c r="D163557" s="8"/>
    </row>
    <row r="163558" spans="1:4" x14ac:dyDescent="0.6">
      <c r="A163558" s="20"/>
      <c r="B163558" s="21"/>
      <c r="C163558" s="16"/>
      <c r="D163558" s="8"/>
    </row>
    <row r="163559" spans="1:4" x14ac:dyDescent="0.6">
      <c r="A163559" s="20"/>
      <c r="B163559" s="21"/>
      <c r="C163559" s="16"/>
      <c r="D163559" s="8"/>
    </row>
    <row r="163560" spans="1:4" x14ac:dyDescent="0.6">
      <c r="A163560" s="20"/>
      <c r="B163560" s="21"/>
      <c r="C163560" s="16"/>
      <c r="D163560" s="8"/>
    </row>
    <row r="163561" spans="1:4" x14ac:dyDescent="0.6">
      <c r="A163561" s="20"/>
      <c r="B163561" s="21"/>
      <c r="C163561" s="16"/>
      <c r="D163561" s="8"/>
    </row>
    <row r="163562" spans="1:4" x14ac:dyDescent="0.6">
      <c r="A163562" s="20"/>
      <c r="B163562" s="21"/>
      <c r="C163562" s="16"/>
      <c r="D163562" s="8"/>
    </row>
    <row r="163563" spans="1:4" x14ac:dyDescent="0.6">
      <c r="A163563" s="20"/>
      <c r="B163563" s="21"/>
      <c r="C163563" s="16"/>
      <c r="D163563" s="8"/>
    </row>
    <row r="163564" spans="1:4" x14ac:dyDescent="0.6">
      <c r="A163564" s="20"/>
      <c r="B163564" s="21"/>
      <c r="C163564" s="16"/>
      <c r="D163564" s="8"/>
    </row>
    <row r="163565" spans="1:4" x14ac:dyDescent="0.6">
      <c r="A163565" s="20"/>
      <c r="B163565" s="21"/>
      <c r="C163565" s="16"/>
      <c r="D163565" s="8"/>
    </row>
    <row r="163566" spans="1:4" x14ac:dyDescent="0.6">
      <c r="A163566" s="20"/>
      <c r="B163566" s="21"/>
      <c r="C163566" s="16"/>
      <c r="D163566" s="8"/>
    </row>
    <row r="163567" spans="1:4" x14ac:dyDescent="0.6">
      <c r="A163567" s="20"/>
      <c r="B163567" s="21"/>
      <c r="C163567" s="16"/>
      <c r="D163567" s="8"/>
    </row>
    <row r="163568" spans="1:4" x14ac:dyDescent="0.6">
      <c r="A163568" s="20"/>
      <c r="B163568" s="21"/>
      <c r="C163568" s="16"/>
      <c r="D163568" s="8"/>
    </row>
    <row r="163569" spans="1:4" x14ac:dyDescent="0.6">
      <c r="A163569" s="20"/>
      <c r="B163569" s="21"/>
      <c r="C163569" s="16"/>
      <c r="D163569" s="8"/>
    </row>
    <row r="163570" spans="1:4" x14ac:dyDescent="0.6">
      <c r="A163570" s="20"/>
      <c r="B163570" s="21"/>
      <c r="C163570" s="16"/>
      <c r="D163570" s="8"/>
    </row>
    <row r="163571" spans="1:4" x14ac:dyDescent="0.6">
      <c r="A163571" s="20"/>
      <c r="B163571" s="21"/>
      <c r="C163571" s="16"/>
      <c r="D163571" s="8"/>
    </row>
    <row r="163572" spans="1:4" x14ac:dyDescent="0.6">
      <c r="A163572" s="20"/>
      <c r="B163572" s="21"/>
      <c r="C163572" s="16"/>
      <c r="D163572" s="8"/>
    </row>
    <row r="163573" spans="1:4" x14ac:dyDescent="0.6">
      <c r="A163573" s="20"/>
      <c r="B163573" s="21"/>
      <c r="C163573" s="16"/>
      <c r="D163573" s="8"/>
    </row>
    <row r="163574" spans="1:4" x14ac:dyDescent="0.6">
      <c r="A163574" s="20"/>
      <c r="B163574" s="21"/>
      <c r="C163574" s="16"/>
      <c r="D163574" s="8"/>
    </row>
    <row r="163575" spans="1:4" x14ac:dyDescent="0.6">
      <c r="A163575" s="20"/>
      <c r="B163575" s="21"/>
      <c r="C163575" s="16"/>
      <c r="D163575" s="8"/>
    </row>
    <row r="163576" spans="1:4" x14ac:dyDescent="0.6">
      <c r="A163576" s="20"/>
      <c r="B163576" s="21"/>
      <c r="C163576" s="16"/>
      <c r="D163576" s="8"/>
    </row>
    <row r="163577" spans="1:4" x14ac:dyDescent="0.6">
      <c r="A163577" s="20"/>
      <c r="B163577" s="21"/>
      <c r="C163577" s="16"/>
      <c r="D163577" s="8"/>
    </row>
    <row r="163578" spans="1:4" x14ac:dyDescent="0.6">
      <c r="A163578" s="20"/>
      <c r="B163578" s="21"/>
      <c r="C163578" s="16"/>
      <c r="D163578" s="8"/>
    </row>
    <row r="163579" spans="1:4" x14ac:dyDescent="0.6">
      <c r="A163579" s="20"/>
      <c r="B163579" s="21"/>
      <c r="C163579" s="16"/>
      <c r="D163579" s="8"/>
    </row>
    <row r="163580" spans="1:4" x14ac:dyDescent="0.6">
      <c r="A163580" s="20"/>
      <c r="B163580" s="21"/>
      <c r="C163580" s="16"/>
      <c r="D163580" s="8"/>
    </row>
    <row r="163581" spans="1:4" x14ac:dyDescent="0.6">
      <c r="A163581" s="20"/>
      <c r="B163581" s="21"/>
      <c r="C163581" s="16"/>
      <c r="D163581" s="8"/>
    </row>
    <row r="163582" spans="1:4" x14ac:dyDescent="0.6">
      <c r="A163582" s="20"/>
      <c r="B163582" s="21"/>
      <c r="C163582" s="16"/>
      <c r="D163582" s="8"/>
    </row>
    <row r="163583" spans="1:4" x14ac:dyDescent="0.6">
      <c r="A163583" s="20"/>
      <c r="B163583" s="21"/>
      <c r="C163583" s="16"/>
      <c r="D163583" s="8"/>
    </row>
    <row r="163584" spans="1:4" x14ac:dyDescent="0.6">
      <c r="A163584" s="20"/>
      <c r="B163584" s="21"/>
      <c r="C163584" s="16"/>
      <c r="D163584" s="8"/>
    </row>
    <row r="163585" spans="1:4" x14ac:dyDescent="0.6">
      <c r="A163585" s="20"/>
      <c r="B163585" s="21"/>
      <c r="C163585" s="16"/>
      <c r="D163585" s="8"/>
    </row>
    <row r="163586" spans="1:4" x14ac:dyDescent="0.6">
      <c r="A163586" s="20"/>
      <c r="B163586" s="21"/>
      <c r="C163586" s="16"/>
      <c r="D163586" s="8"/>
    </row>
    <row r="163587" spans="1:4" x14ac:dyDescent="0.6">
      <c r="A163587" s="20"/>
      <c r="B163587" s="21"/>
      <c r="C163587" s="16"/>
      <c r="D163587" s="8"/>
    </row>
    <row r="163588" spans="1:4" x14ac:dyDescent="0.6">
      <c r="A163588" s="20"/>
      <c r="B163588" s="21"/>
      <c r="C163588" s="16"/>
      <c r="D163588" s="8"/>
    </row>
    <row r="163589" spans="1:4" x14ac:dyDescent="0.6">
      <c r="A163589" s="20"/>
      <c r="B163589" s="21"/>
      <c r="C163589" s="16"/>
      <c r="D163589" s="8"/>
    </row>
    <row r="163590" spans="1:4" x14ac:dyDescent="0.6">
      <c r="A163590" s="20"/>
      <c r="B163590" s="21"/>
      <c r="C163590" s="16"/>
      <c r="D163590" s="8"/>
    </row>
    <row r="163591" spans="1:4" x14ac:dyDescent="0.6">
      <c r="A163591" s="20"/>
      <c r="B163591" s="21"/>
      <c r="C163591" s="16"/>
      <c r="D163591" s="8"/>
    </row>
    <row r="163592" spans="1:4" x14ac:dyDescent="0.6">
      <c r="A163592" s="20"/>
      <c r="B163592" s="21"/>
      <c r="C163592" s="16"/>
      <c r="D163592" s="8"/>
    </row>
    <row r="163593" spans="1:4" x14ac:dyDescent="0.6">
      <c r="A163593" s="20"/>
      <c r="B163593" s="21"/>
      <c r="C163593" s="16"/>
      <c r="D163593" s="8"/>
    </row>
    <row r="163594" spans="1:4" x14ac:dyDescent="0.6">
      <c r="A163594" s="20"/>
      <c r="B163594" s="21"/>
      <c r="C163594" s="16"/>
      <c r="D163594" s="8"/>
    </row>
    <row r="163595" spans="1:4" x14ac:dyDescent="0.6">
      <c r="A163595" s="20"/>
      <c r="B163595" s="21"/>
      <c r="C163595" s="16"/>
      <c r="D163595" s="8"/>
    </row>
    <row r="163596" spans="1:4" x14ac:dyDescent="0.6">
      <c r="A163596" s="20"/>
      <c r="B163596" s="21"/>
      <c r="C163596" s="16"/>
      <c r="D163596" s="8"/>
    </row>
    <row r="163597" spans="1:4" x14ac:dyDescent="0.6">
      <c r="A163597" s="20"/>
      <c r="B163597" s="21"/>
      <c r="C163597" s="16"/>
      <c r="D163597" s="8"/>
    </row>
    <row r="163598" spans="1:4" x14ac:dyDescent="0.6">
      <c r="A163598" s="20"/>
      <c r="B163598" s="21"/>
      <c r="C163598" s="16"/>
      <c r="D163598" s="8"/>
    </row>
    <row r="163599" spans="1:4" x14ac:dyDescent="0.6">
      <c r="A163599" s="20"/>
      <c r="B163599" s="21"/>
      <c r="C163599" s="16"/>
      <c r="D163599" s="8"/>
    </row>
    <row r="163600" spans="1:4" x14ac:dyDescent="0.6">
      <c r="A163600" s="20"/>
      <c r="B163600" s="21"/>
      <c r="C163600" s="16"/>
      <c r="D163600" s="8"/>
    </row>
    <row r="163601" spans="1:4" x14ac:dyDescent="0.6">
      <c r="A163601" s="20"/>
      <c r="B163601" s="21"/>
      <c r="C163601" s="16"/>
      <c r="D163601" s="8"/>
    </row>
    <row r="163602" spans="1:4" x14ac:dyDescent="0.6">
      <c r="A163602" s="20"/>
      <c r="B163602" s="21"/>
      <c r="C163602" s="16"/>
      <c r="D163602" s="8"/>
    </row>
    <row r="163603" spans="1:4" x14ac:dyDescent="0.6">
      <c r="A163603" s="20"/>
      <c r="B163603" s="21"/>
      <c r="C163603" s="16"/>
      <c r="D163603" s="8"/>
    </row>
    <row r="163604" spans="1:4" x14ac:dyDescent="0.6">
      <c r="A163604" s="20"/>
      <c r="B163604" s="21"/>
      <c r="C163604" s="16"/>
      <c r="D163604" s="8"/>
    </row>
    <row r="163605" spans="1:4" x14ac:dyDescent="0.6">
      <c r="A163605" s="20"/>
      <c r="B163605" s="21"/>
      <c r="C163605" s="16"/>
      <c r="D163605" s="8"/>
    </row>
    <row r="163606" spans="1:4" x14ac:dyDescent="0.6">
      <c r="A163606" s="20"/>
      <c r="B163606" s="21"/>
      <c r="C163606" s="16"/>
      <c r="D163606" s="8"/>
    </row>
    <row r="163607" spans="1:4" x14ac:dyDescent="0.6">
      <c r="A163607" s="20"/>
      <c r="B163607" s="21"/>
      <c r="C163607" s="16"/>
      <c r="D163607" s="8"/>
    </row>
    <row r="163608" spans="1:4" x14ac:dyDescent="0.6">
      <c r="A163608" s="20"/>
      <c r="B163608" s="21"/>
      <c r="C163608" s="16"/>
      <c r="D163608" s="8"/>
    </row>
    <row r="163609" spans="1:4" x14ac:dyDescent="0.6">
      <c r="A163609" s="20"/>
      <c r="B163609" s="21"/>
      <c r="C163609" s="16"/>
      <c r="D163609" s="8"/>
    </row>
    <row r="163610" spans="1:4" x14ac:dyDescent="0.6">
      <c r="A163610" s="20"/>
      <c r="B163610" s="21"/>
      <c r="C163610" s="16"/>
      <c r="D163610" s="8"/>
    </row>
    <row r="163611" spans="1:4" x14ac:dyDescent="0.6">
      <c r="A163611" s="20"/>
      <c r="B163611" s="21"/>
      <c r="C163611" s="16"/>
      <c r="D163611" s="8"/>
    </row>
    <row r="163612" spans="1:4" x14ac:dyDescent="0.6">
      <c r="A163612" s="20"/>
      <c r="B163612" s="21"/>
      <c r="C163612" s="16"/>
      <c r="D163612" s="8"/>
    </row>
    <row r="163613" spans="1:4" x14ac:dyDescent="0.6">
      <c r="A163613" s="20"/>
      <c r="B163613" s="21"/>
      <c r="C163613" s="16"/>
      <c r="D163613" s="8"/>
    </row>
    <row r="163614" spans="1:4" x14ac:dyDescent="0.6">
      <c r="A163614" s="20"/>
      <c r="B163614" s="21"/>
      <c r="C163614" s="16"/>
      <c r="D163614" s="8"/>
    </row>
    <row r="163615" spans="1:4" x14ac:dyDescent="0.6">
      <c r="A163615" s="20"/>
      <c r="B163615" s="21"/>
      <c r="C163615" s="16"/>
      <c r="D163615" s="8"/>
    </row>
    <row r="163616" spans="1:4" x14ac:dyDescent="0.6">
      <c r="A163616" s="20"/>
      <c r="B163616" s="21"/>
      <c r="C163616" s="16"/>
      <c r="D163616" s="8"/>
    </row>
    <row r="163617" spans="1:4" x14ac:dyDescent="0.6">
      <c r="A163617" s="20"/>
      <c r="B163617" s="21"/>
      <c r="C163617" s="16"/>
      <c r="D163617" s="8"/>
    </row>
    <row r="163618" spans="1:4" x14ac:dyDescent="0.6">
      <c r="A163618" s="20"/>
      <c r="B163618" s="21"/>
      <c r="C163618" s="16"/>
      <c r="D163618" s="8"/>
    </row>
    <row r="163619" spans="1:4" x14ac:dyDescent="0.6">
      <c r="A163619" s="20"/>
      <c r="B163619" s="21"/>
      <c r="C163619" s="16"/>
      <c r="D163619" s="8"/>
    </row>
    <row r="163620" spans="1:4" x14ac:dyDescent="0.6">
      <c r="A163620" s="20"/>
      <c r="B163620" s="21"/>
      <c r="C163620" s="16"/>
      <c r="D163620" s="8"/>
    </row>
    <row r="163621" spans="1:4" x14ac:dyDescent="0.6">
      <c r="A163621" s="20"/>
      <c r="B163621" s="21"/>
      <c r="C163621" s="16"/>
      <c r="D163621" s="8"/>
    </row>
    <row r="163622" spans="1:4" x14ac:dyDescent="0.6">
      <c r="A163622" s="20"/>
      <c r="B163622" s="21"/>
      <c r="C163622" s="16"/>
      <c r="D163622" s="8"/>
    </row>
    <row r="163623" spans="1:4" x14ac:dyDescent="0.6">
      <c r="A163623" s="20"/>
      <c r="B163623" s="21"/>
      <c r="C163623" s="16"/>
      <c r="D163623" s="8"/>
    </row>
    <row r="163624" spans="1:4" x14ac:dyDescent="0.6">
      <c r="A163624" s="20"/>
      <c r="B163624" s="21"/>
      <c r="C163624" s="16"/>
      <c r="D163624" s="8"/>
    </row>
    <row r="163625" spans="1:4" x14ac:dyDescent="0.6">
      <c r="A163625" s="20"/>
      <c r="B163625" s="21"/>
      <c r="C163625" s="16"/>
      <c r="D163625" s="8"/>
    </row>
    <row r="163626" spans="1:4" x14ac:dyDescent="0.6">
      <c r="A163626" s="20"/>
      <c r="B163626" s="21"/>
      <c r="C163626" s="16"/>
      <c r="D163626" s="8"/>
    </row>
    <row r="163627" spans="1:4" x14ac:dyDescent="0.6">
      <c r="A163627" s="20"/>
      <c r="B163627" s="21"/>
      <c r="C163627" s="16"/>
      <c r="D163627" s="8"/>
    </row>
    <row r="163628" spans="1:4" x14ac:dyDescent="0.6">
      <c r="A163628" s="20"/>
      <c r="B163628" s="21"/>
      <c r="C163628" s="16"/>
      <c r="D163628" s="8"/>
    </row>
    <row r="163629" spans="1:4" x14ac:dyDescent="0.6">
      <c r="A163629" s="20"/>
      <c r="B163629" s="21"/>
      <c r="C163629" s="16"/>
      <c r="D163629" s="8"/>
    </row>
    <row r="163630" spans="1:4" x14ac:dyDescent="0.6">
      <c r="A163630" s="20"/>
      <c r="B163630" s="21"/>
      <c r="C163630" s="16"/>
      <c r="D163630" s="8"/>
    </row>
    <row r="163631" spans="1:4" x14ac:dyDescent="0.6">
      <c r="A163631" s="20"/>
      <c r="B163631" s="21"/>
      <c r="C163631" s="16"/>
      <c r="D163631" s="8"/>
    </row>
    <row r="163632" spans="1:4" x14ac:dyDescent="0.6">
      <c r="A163632" s="20"/>
      <c r="B163632" s="21"/>
      <c r="C163632" s="16"/>
      <c r="D163632" s="8"/>
    </row>
    <row r="163633" spans="1:4" x14ac:dyDescent="0.6">
      <c r="A163633" s="20"/>
      <c r="B163633" s="21"/>
      <c r="C163633" s="16"/>
      <c r="D163633" s="8"/>
    </row>
    <row r="163634" spans="1:4" x14ac:dyDescent="0.6">
      <c r="A163634" s="20"/>
      <c r="B163634" s="21"/>
      <c r="C163634" s="16"/>
      <c r="D163634" s="8"/>
    </row>
    <row r="163635" spans="1:4" x14ac:dyDescent="0.6">
      <c r="A163635" s="20"/>
      <c r="B163635" s="21"/>
      <c r="C163635" s="16"/>
      <c r="D163635" s="8"/>
    </row>
    <row r="163636" spans="1:4" x14ac:dyDescent="0.6">
      <c r="A163636" s="20"/>
      <c r="B163636" s="21"/>
      <c r="C163636" s="16"/>
      <c r="D163636" s="8"/>
    </row>
    <row r="163637" spans="1:4" x14ac:dyDescent="0.6">
      <c r="A163637" s="20"/>
      <c r="B163637" s="21"/>
      <c r="C163637" s="16"/>
      <c r="D163637" s="8"/>
    </row>
    <row r="163638" spans="1:4" x14ac:dyDescent="0.6">
      <c r="A163638" s="20"/>
      <c r="B163638" s="21"/>
      <c r="C163638" s="16"/>
      <c r="D163638" s="8"/>
    </row>
    <row r="163639" spans="1:4" x14ac:dyDescent="0.6">
      <c r="A163639" s="20"/>
      <c r="B163639" s="21"/>
      <c r="C163639" s="16"/>
      <c r="D163639" s="8"/>
    </row>
    <row r="163640" spans="1:4" x14ac:dyDescent="0.6">
      <c r="A163640" s="20"/>
      <c r="B163640" s="21"/>
      <c r="C163640" s="16"/>
      <c r="D163640" s="8"/>
    </row>
    <row r="163641" spans="1:4" x14ac:dyDescent="0.6">
      <c r="A163641" s="20"/>
      <c r="B163641" s="21"/>
      <c r="C163641" s="16"/>
      <c r="D163641" s="8"/>
    </row>
    <row r="163642" spans="1:4" x14ac:dyDescent="0.6">
      <c r="A163642" s="20"/>
      <c r="B163642" s="21"/>
      <c r="C163642" s="16"/>
      <c r="D163642" s="8"/>
    </row>
    <row r="163643" spans="1:4" x14ac:dyDescent="0.6">
      <c r="A163643" s="20"/>
      <c r="B163643" s="21"/>
      <c r="C163643" s="16"/>
      <c r="D163643" s="8"/>
    </row>
    <row r="163644" spans="1:4" x14ac:dyDescent="0.6">
      <c r="A163644" s="20"/>
      <c r="B163644" s="21"/>
      <c r="C163644" s="16"/>
      <c r="D163644" s="8"/>
    </row>
    <row r="163645" spans="1:4" x14ac:dyDescent="0.6">
      <c r="A163645" s="20"/>
      <c r="B163645" s="21"/>
      <c r="C163645" s="16"/>
      <c r="D163645" s="8"/>
    </row>
    <row r="163646" spans="1:4" x14ac:dyDescent="0.6">
      <c r="A163646" s="20"/>
      <c r="B163646" s="21"/>
      <c r="C163646" s="16"/>
      <c r="D163646" s="8"/>
    </row>
    <row r="163647" spans="1:4" x14ac:dyDescent="0.6">
      <c r="A163647" s="20"/>
      <c r="B163647" s="21"/>
      <c r="C163647" s="16"/>
      <c r="D163647" s="8"/>
    </row>
    <row r="163648" spans="1:4" x14ac:dyDescent="0.6">
      <c r="A163648" s="20"/>
      <c r="B163648" s="21"/>
      <c r="C163648" s="16"/>
      <c r="D163648" s="8"/>
    </row>
    <row r="163649" spans="1:4" x14ac:dyDescent="0.6">
      <c r="A163649" s="20"/>
      <c r="B163649" s="21"/>
      <c r="C163649" s="16"/>
      <c r="D163649" s="8"/>
    </row>
    <row r="163650" spans="1:4" x14ac:dyDescent="0.6">
      <c r="A163650" s="20"/>
      <c r="B163650" s="21"/>
      <c r="C163650" s="16"/>
      <c r="D163650" s="8"/>
    </row>
    <row r="163651" spans="1:4" x14ac:dyDescent="0.6">
      <c r="A163651" s="20"/>
      <c r="B163651" s="21"/>
      <c r="C163651" s="16"/>
      <c r="D163651" s="8"/>
    </row>
    <row r="163652" spans="1:4" x14ac:dyDescent="0.6">
      <c r="A163652" s="20"/>
      <c r="B163652" s="21"/>
      <c r="C163652" s="16"/>
      <c r="D163652" s="8"/>
    </row>
    <row r="163653" spans="1:4" x14ac:dyDescent="0.6">
      <c r="A163653" s="20"/>
      <c r="B163653" s="21"/>
      <c r="C163653" s="16"/>
      <c r="D163653" s="8"/>
    </row>
    <row r="163654" spans="1:4" x14ac:dyDescent="0.6">
      <c r="A163654" s="20"/>
      <c r="B163654" s="21"/>
      <c r="C163654" s="16"/>
      <c r="D163654" s="8"/>
    </row>
    <row r="163655" spans="1:4" x14ac:dyDescent="0.6">
      <c r="A163655" s="20"/>
      <c r="B163655" s="21"/>
      <c r="C163655" s="16"/>
      <c r="D163655" s="8"/>
    </row>
    <row r="163656" spans="1:4" x14ac:dyDescent="0.6">
      <c r="A163656" s="20"/>
      <c r="B163656" s="21"/>
      <c r="C163656" s="16"/>
      <c r="D163656" s="8"/>
    </row>
    <row r="163657" spans="1:4" x14ac:dyDescent="0.6">
      <c r="A163657" s="20"/>
      <c r="B163657" s="21"/>
      <c r="C163657" s="16"/>
      <c r="D163657" s="8"/>
    </row>
    <row r="163658" spans="1:4" x14ac:dyDescent="0.6">
      <c r="A163658" s="20"/>
      <c r="B163658" s="21"/>
      <c r="C163658" s="16"/>
      <c r="D163658" s="8"/>
    </row>
    <row r="163659" spans="1:4" x14ac:dyDescent="0.6">
      <c r="A163659" s="20"/>
      <c r="B163659" s="21"/>
      <c r="C163659" s="16"/>
      <c r="D163659" s="8"/>
    </row>
    <row r="163660" spans="1:4" x14ac:dyDescent="0.6">
      <c r="A163660" s="20"/>
      <c r="B163660" s="21"/>
      <c r="C163660" s="16"/>
      <c r="D163660" s="8"/>
    </row>
    <row r="163661" spans="1:4" x14ac:dyDescent="0.6">
      <c r="A163661" s="20"/>
      <c r="B163661" s="21"/>
      <c r="C163661" s="16"/>
      <c r="D163661" s="8"/>
    </row>
    <row r="163662" spans="1:4" x14ac:dyDescent="0.6">
      <c r="A163662" s="20"/>
      <c r="B163662" s="21"/>
      <c r="C163662" s="16"/>
      <c r="D163662" s="8"/>
    </row>
    <row r="163663" spans="1:4" x14ac:dyDescent="0.6">
      <c r="A163663" s="20"/>
      <c r="B163663" s="21"/>
      <c r="C163663" s="16"/>
      <c r="D163663" s="8"/>
    </row>
    <row r="163664" spans="1:4" x14ac:dyDescent="0.6">
      <c r="A163664" s="20"/>
      <c r="B163664" s="21"/>
      <c r="C163664" s="16"/>
      <c r="D163664" s="8"/>
    </row>
    <row r="163665" spans="1:4" x14ac:dyDescent="0.6">
      <c r="A163665" s="20"/>
      <c r="B163665" s="21"/>
      <c r="C163665" s="16"/>
      <c r="D163665" s="8"/>
    </row>
    <row r="163666" spans="1:4" x14ac:dyDescent="0.6">
      <c r="A163666" s="20"/>
      <c r="B163666" s="21"/>
      <c r="C163666" s="16"/>
      <c r="D163666" s="8"/>
    </row>
    <row r="163667" spans="1:4" x14ac:dyDescent="0.6">
      <c r="A163667" s="20"/>
      <c r="B163667" s="21"/>
      <c r="C163667" s="16"/>
      <c r="D163667" s="8"/>
    </row>
    <row r="163668" spans="1:4" x14ac:dyDescent="0.6">
      <c r="A163668" s="20"/>
      <c r="B163668" s="21"/>
      <c r="C163668" s="16"/>
      <c r="D163668" s="8"/>
    </row>
    <row r="163669" spans="1:4" x14ac:dyDescent="0.6">
      <c r="A163669" s="20"/>
      <c r="B163669" s="21"/>
      <c r="C163669" s="16"/>
      <c r="D163669" s="8"/>
    </row>
    <row r="163670" spans="1:4" x14ac:dyDescent="0.6">
      <c r="A163670" s="20"/>
      <c r="B163670" s="21"/>
      <c r="C163670" s="16"/>
      <c r="D163670" s="8"/>
    </row>
    <row r="163671" spans="1:4" x14ac:dyDescent="0.6">
      <c r="A163671" s="20"/>
      <c r="B163671" s="21"/>
      <c r="C163671" s="16"/>
      <c r="D163671" s="8"/>
    </row>
    <row r="163672" spans="1:4" x14ac:dyDescent="0.6">
      <c r="A163672" s="20"/>
      <c r="B163672" s="21"/>
      <c r="C163672" s="16"/>
      <c r="D163672" s="8"/>
    </row>
    <row r="163673" spans="1:4" x14ac:dyDescent="0.6">
      <c r="A163673" s="20"/>
      <c r="B163673" s="21"/>
      <c r="C163673" s="16"/>
      <c r="D163673" s="8"/>
    </row>
    <row r="163674" spans="1:4" x14ac:dyDescent="0.6">
      <c r="A163674" s="20"/>
      <c r="B163674" s="21"/>
      <c r="C163674" s="16"/>
      <c r="D163674" s="8"/>
    </row>
    <row r="163675" spans="1:4" x14ac:dyDescent="0.6">
      <c r="A163675" s="20"/>
      <c r="B163675" s="21"/>
      <c r="C163675" s="16"/>
      <c r="D163675" s="8"/>
    </row>
    <row r="163676" spans="1:4" x14ac:dyDescent="0.6">
      <c r="A163676" s="20"/>
      <c r="B163676" s="21"/>
      <c r="C163676" s="16"/>
      <c r="D163676" s="8"/>
    </row>
    <row r="163677" spans="1:4" x14ac:dyDescent="0.6">
      <c r="A163677" s="20"/>
      <c r="B163677" s="21"/>
      <c r="C163677" s="16"/>
      <c r="D163677" s="8"/>
    </row>
    <row r="163678" spans="1:4" x14ac:dyDescent="0.6">
      <c r="A163678" s="20"/>
      <c r="B163678" s="21"/>
      <c r="C163678" s="16"/>
      <c r="D163678" s="8"/>
    </row>
    <row r="163679" spans="1:4" x14ac:dyDescent="0.6">
      <c r="A163679" s="20"/>
      <c r="B163679" s="21"/>
      <c r="C163679" s="16"/>
      <c r="D163679" s="8"/>
    </row>
    <row r="163680" spans="1:4" x14ac:dyDescent="0.6">
      <c r="A163680" s="20"/>
      <c r="B163680" s="21"/>
      <c r="C163680" s="16"/>
      <c r="D163680" s="8"/>
    </row>
    <row r="163681" spans="1:4" x14ac:dyDescent="0.6">
      <c r="A163681" s="20"/>
      <c r="B163681" s="21"/>
      <c r="C163681" s="16"/>
      <c r="D163681" s="8"/>
    </row>
    <row r="163682" spans="1:4" x14ac:dyDescent="0.6">
      <c r="A163682" s="20"/>
      <c r="B163682" s="21"/>
      <c r="C163682" s="16"/>
      <c r="D163682" s="8"/>
    </row>
    <row r="163683" spans="1:4" x14ac:dyDescent="0.6">
      <c r="A163683" s="20"/>
      <c r="B163683" s="21"/>
      <c r="C163683" s="16"/>
      <c r="D163683" s="8"/>
    </row>
    <row r="163684" spans="1:4" x14ac:dyDescent="0.6">
      <c r="A163684" s="20"/>
      <c r="B163684" s="21"/>
      <c r="C163684" s="16"/>
      <c r="D163684" s="8"/>
    </row>
    <row r="163685" spans="1:4" x14ac:dyDescent="0.6">
      <c r="A163685" s="20"/>
      <c r="B163685" s="21"/>
      <c r="C163685" s="16"/>
      <c r="D163685" s="8"/>
    </row>
    <row r="163686" spans="1:4" x14ac:dyDescent="0.6">
      <c r="A163686" s="20"/>
      <c r="B163686" s="21"/>
      <c r="C163686" s="16"/>
      <c r="D163686" s="8"/>
    </row>
    <row r="163687" spans="1:4" x14ac:dyDescent="0.6">
      <c r="A163687" s="20"/>
      <c r="B163687" s="21"/>
      <c r="C163687" s="16"/>
      <c r="D163687" s="8"/>
    </row>
    <row r="163688" spans="1:4" x14ac:dyDescent="0.6">
      <c r="A163688" s="20"/>
      <c r="B163688" s="21"/>
      <c r="C163688" s="16"/>
      <c r="D163688" s="8"/>
    </row>
    <row r="163689" spans="1:4" x14ac:dyDescent="0.6">
      <c r="A163689" s="20"/>
      <c r="B163689" s="21"/>
      <c r="C163689" s="16"/>
      <c r="D163689" s="8"/>
    </row>
    <row r="163690" spans="1:4" x14ac:dyDescent="0.6">
      <c r="A163690" s="20"/>
      <c r="B163690" s="21"/>
      <c r="C163690" s="16"/>
      <c r="D163690" s="8"/>
    </row>
    <row r="163691" spans="1:4" x14ac:dyDescent="0.6">
      <c r="A163691" s="20"/>
      <c r="B163691" s="21"/>
      <c r="C163691" s="16"/>
      <c r="D163691" s="8"/>
    </row>
    <row r="163692" spans="1:4" x14ac:dyDescent="0.6">
      <c r="A163692" s="20"/>
      <c r="B163692" s="21"/>
      <c r="C163692" s="16"/>
      <c r="D163692" s="8"/>
    </row>
    <row r="163693" spans="1:4" x14ac:dyDescent="0.6">
      <c r="A163693" s="20"/>
      <c r="B163693" s="21"/>
      <c r="C163693" s="16"/>
      <c r="D163693" s="8"/>
    </row>
    <row r="163694" spans="1:4" x14ac:dyDescent="0.6">
      <c r="A163694" s="20"/>
      <c r="B163694" s="21"/>
      <c r="C163694" s="16"/>
      <c r="D163694" s="8"/>
    </row>
    <row r="163695" spans="1:4" x14ac:dyDescent="0.6">
      <c r="A163695" s="20"/>
      <c r="B163695" s="21"/>
      <c r="C163695" s="16"/>
      <c r="D163695" s="8"/>
    </row>
    <row r="163696" spans="1:4" x14ac:dyDescent="0.6">
      <c r="A163696" s="20"/>
      <c r="B163696" s="21"/>
      <c r="C163696" s="16"/>
      <c r="D163696" s="8"/>
    </row>
    <row r="163697" spans="1:4" x14ac:dyDescent="0.6">
      <c r="A163697" s="20"/>
      <c r="B163697" s="21"/>
      <c r="C163697" s="16"/>
      <c r="D163697" s="8"/>
    </row>
    <row r="163698" spans="1:4" x14ac:dyDescent="0.6">
      <c r="A163698" s="20"/>
      <c r="B163698" s="21"/>
      <c r="C163698" s="16"/>
      <c r="D163698" s="8"/>
    </row>
    <row r="163699" spans="1:4" x14ac:dyDescent="0.6">
      <c r="A163699" s="20"/>
      <c r="B163699" s="21"/>
      <c r="C163699" s="16"/>
      <c r="D163699" s="8"/>
    </row>
    <row r="163700" spans="1:4" x14ac:dyDescent="0.6">
      <c r="A163700" s="20"/>
      <c r="B163700" s="21"/>
      <c r="C163700" s="16"/>
      <c r="D163700" s="8"/>
    </row>
    <row r="163701" spans="1:4" x14ac:dyDescent="0.6">
      <c r="A163701" s="20"/>
      <c r="B163701" s="21"/>
      <c r="C163701" s="16"/>
      <c r="D163701" s="8"/>
    </row>
    <row r="163702" spans="1:4" x14ac:dyDescent="0.6">
      <c r="A163702" s="20"/>
      <c r="B163702" s="21"/>
      <c r="C163702" s="16"/>
      <c r="D163702" s="8"/>
    </row>
    <row r="163703" spans="1:4" x14ac:dyDescent="0.6">
      <c r="A163703" s="20"/>
      <c r="B163703" s="21"/>
      <c r="C163703" s="16"/>
      <c r="D163703" s="8"/>
    </row>
    <row r="163704" spans="1:4" x14ac:dyDescent="0.6">
      <c r="A163704" s="20"/>
      <c r="B163704" s="21"/>
      <c r="C163704" s="16"/>
      <c r="D163704" s="8"/>
    </row>
    <row r="163705" spans="1:4" x14ac:dyDescent="0.6">
      <c r="A163705" s="20"/>
      <c r="B163705" s="21"/>
      <c r="C163705" s="16"/>
      <c r="D163705" s="8"/>
    </row>
    <row r="163706" spans="1:4" x14ac:dyDescent="0.6">
      <c r="A163706" s="20"/>
      <c r="B163706" s="21"/>
      <c r="C163706" s="16"/>
      <c r="D163706" s="8"/>
    </row>
    <row r="163707" spans="1:4" x14ac:dyDescent="0.6">
      <c r="A163707" s="20"/>
      <c r="B163707" s="21"/>
      <c r="C163707" s="16"/>
      <c r="D163707" s="8"/>
    </row>
    <row r="163708" spans="1:4" x14ac:dyDescent="0.6">
      <c r="A163708" s="20"/>
      <c r="B163708" s="21"/>
      <c r="C163708" s="16"/>
      <c r="D163708" s="8"/>
    </row>
    <row r="163709" spans="1:4" x14ac:dyDescent="0.6">
      <c r="A163709" s="20"/>
      <c r="B163709" s="21"/>
      <c r="C163709" s="16"/>
      <c r="D163709" s="8"/>
    </row>
    <row r="163710" spans="1:4" x14ac:dyDescent="0.6">
      <c r="A163710" s="20"/>
      <c r="B163710" s="21"/>
      <c r="C163710" s="16"/>
      <c r="D163710" s="8"/>
    </row>
    <row r="163711" spans="1:4" x14ac:dyDescent="0.6">
      <c r="A163711" s="20"/>
      <c r="B163711" s="21"/>
      <c r="C163711" s="16"/>
      <c r="D163711" s="8"/>
    </row>
    <row r="163712" spans="1:4" x14ac:dyDescent="0.6">
      <c r="A163712" s="20"/>
      <c r="B163712" s="21"/>
      <c r="C163712" s="16"/>
      <c r="D163712" s="8"/>
    </row>
    <row r="163713" spans="1:4" x14ac:dyDescent="0.6">
      <c r="A163713" s="20"/>
      <c r="B163713" s="21"/>
      <c r="C163713" s="16"/>
      <c r="D163713" s="8"/>
    </row>
    <row r="163714" spans="1:4" x14ac:dyDescent="0.6">
      <c r="A163714" s="20"/>
      <c r="B163714" s="21"/>
      <c r="C163714" s="16"/>
      <c r="D163714" s="8"/>
    </row>
    <row r="163715" spans="1:4" x14ac:dyDescent="0.6">
      <c r="A163715" s="20"/>
      <c r="B163715" s="21"/>
      <c r="C163715" s="16"/>
      <c r="D163715" s="8"/>
    </row>
    <row r="163716" spans="1:4" x14ac:dyDescent="0.6">
      <c r="A163716" s="20"/>
      <c r="B163716" s="21"/>
      <c r="C163716" s="16"/>
      <c r="D163716" s="8"/>
    </row>
    <row r="163717" spans="1:4" x14ac:dyDescent="0.6">
      <c r="A163717" s="20"/>
      <c r="B163717" s="21"/>
      <c r="C163717" s="16"/>
      <c r="D163717" s="8"/>
    </row>
    <row r="163718" spans="1:4" x14ac:dyDescent="0.6">
      <c r="A163718" s="20"/>
      <c r="B163718" s="21"/>
      <c r="C163718" s="16"/>
      <c r="D163718" s="8"/>
    </row>
    <row r="163719" spans="1:4" x14ac:dyDescent="0.6">
      <c r="A163719" s="20"/>
      <c r="B163719" s="21"/>
      <c r="C163719" s="16"/>
      <c r="D163719" s="8"/>
    </row>
    <row r="163720" spans="1:4" x14ac:dyDescent="0.6">
      <c r="A163720" s="20"/>
      <c r="B163720" s="21"/>
      <c r="C163720" s="16"/>
      <c r="D163720" s="8"/>
    </row>
    <row r="163721" spans="1:4" x14ac:dyDescent="0.6">
      <c r="A163721" s="20"/>
      <c r="B163721" s="21"/>
      <c r="C163721" s="16"/>
      <c r="D163721" s="8"/>
    </row>
    <row r="163722" spans="1:4" x14ac:dyDescent="0.6">
      <c r="A163722" s="20"/>
      <c r="B163722" s="21"/>
      <c r="C163722" s="16"/>
      <c r="D163722" s="8"/>
    </row>
    <row r="163723" spans="1:4" x14ac:dyDescent="0.6">
      <c r="A163723" s="20"/>
      <c r="B163723" s="21"/>
      <c r="C163723" s="16"/>
      <c r="D163723" s="8"/>
    </row>
    <row r="163724" spans="1:4" x14ac:dyDescent="0.6">
      <c r="A163724" s="20"/>
      <c r="B163724" s="21"/>
      <c r="C163724" s="16"/>
      <c r="D163724" s="8"/>
    </row>
    <row r="163725" spans="1:4" x14ac:dyDescent="0.6">
      <c r="A163725" s="20"/>
      <c r="B163725" s="21"/>
      <c r="C163725" s="16"/>
      <c r="D163725" s="8"/>
    </row>
    <row r="163726" spans="1:4" x14ac:dyDescent="0.6">
      <c r="A163726" s="20"/>
      <c r="B163726" s="21"/>
      <c r="C163726" s="16"/>
      <c r="D163726" s="8"/>
    </row>
    <row r="163727" spans="1:4" x14ac:dyDescent="0.6">
      <c r="A163727" s="20"/>
      <c r="B163727" s="21"/>
      <c r="C163727" s="16"/>
      <c r="D163727" s="8"/>
    </row>
    <row r="163728" spans="1:4" x14ac:dyDescent="0.6">
      <c r="A163728" s="20"/>
      <c r="B163728" s="21"/>
      <c r="C163728" s="16"/>
      <c r="D163728" s="8"/>
    </row>
    <row r="163729" spans="1:4" x14ac:dyDescent="0.6">
      <c r="A163729" s="20"/>
      <c r="B163729" s="21"/>
      <c r="C163729" s="16"/>
      <c r="D163729" s="8"/>
    </row>
    <row r="163730" spans="1:4" x14ac:dyDescent="0.6">
      <c r="A163730" s="20"/>
      <c r="B163730" s="21"/>
      <c r="C163730" s="16"/>
      <c r="D163730" s="8"/>
    </row>
    <row r="163731" spans="1:4" x14ac:dyDescent="0.6">
      <c r="A163731" s="20"/>
      <c r="B163731" s="21"/>
      <c r="C163731" s="16"/>
      <c r="D163731" s="8"/>
    </row>
    <row r="163732" spans="1:4" x14ac:dyDescent="0.6">
      <c r="A163732" s="20"/>
      <c r="B163732" s="21"/>
      <c r="C163732" s="16"/>
      <c r="D163732" s="8"/>
    </row>
    <row r="163733" spans="1:4" x14ac:dyDescent="0.6">
      <c r="A163733" s="20"/>
      <c r="B163733" s="21"/>
      <c r="C163733" s="16"/>
      <c r="D163733" s="8"/>
    </row>
    <row r="163734" spans="1:4" x14ac:dyDescent="0.6">
      <c r="A163734" s="20"/>
      <c r="B163734" s="21"/>
      <c r="C163734" s="16"/>
      <c r="D163734" s="8"/>
    </row>
    <row r="163735" spans="1:4" x14ac:dyDescent="0.6">
      <c r="A163735" s="20"/>
      <c r="B163735" s="21"/>
      <c r="C163735" s="16"/>
      <c r="D163735" s="8"/>
    </row>
    <row r="163736" spans="1:4" x14ac:dyDescent="0.6">
      <c r="A163736" s="20"/>
      <c r="B163736" s="21"/>
      <c r="C163736" s="16"/>
      <c r="D163736" s="8"/>
    </row>
    <row r="163737" spans="1:4" x14ac:dyDescent="0.6">
      <c r="A163737" s="20"/>
      <c r="B163737" s="21"/>
      <c r="C163737" s="16"/>
      <c r="D163737" s="8"/>
    </row>
    <row r="163738" spans="1:4" x14ac:dyDescent="0.6">
      <c r="A163738" s="20"/>
      <c r="B163738" s="21"/>
      <c r="C163738" s="16"/>
      <c r="D163738" s="8"/>
    </row>
    <row r="163739" spans="1:4" x14ac:dyDescent="0.6">
      <c r="A163739" s="20"/>
      <c r="B163739" s="21"/>
      <c r="C163739" s="16"/>
      <c r="D163739" s="8"/>
    </row>
    <row r="163740" spans="1:4" x14ac:dyDescent="0.6">
      <c r="A163740" s="20"/>
      <c r="B163740" s="21"/>
      <c r="C163740" s="16"/>
      <c r="D163740" s="8"/>
    </row>
    <row r="163741" spans="1:4" x14ac:dyDescent="0.6">
      <c r="A163741" s="20"/>
      <c r="B163741" s="21"/>
      <c r="C163741" s="16"/>
      <c r="D163741" s="8"/>
    </row>
    <row r="163742" spans="1:4" x14ac:dyDescent="0.6">
      <c r="A163742" s="20"/>
      <c r="B163742" s="21"/>
      <c r="C163742" s="16"/>
      <c r="D163742" s="8"/>
    </row>
    <row r="163743" spans="1:4" x14ac:dyDescent="0.6">
      <c r="A163743" s="20"/>
      <c r="B163743" s="21"/>
      <c r="C163743" s="16"/>
      <c r="D163743" s="8"/>
    </row>
    <row r="163744" spans="1:4" x14ac:dyDescent="0.6">
      <c r="A163744" s="20"/>
      <c r="B163744" s="21"/>
      <c r="C163744" s="16"/>
      <c r="D163744" s="8"/>
    </row>
    <row r="163745" spans="1:4" x14ac:dyDescent="0.6">
      <c r="A163745" s="20"/>
      <c r="B163745" s="21"/>
      <c r="C163745" s="16"/>
      <c r="D163745" s="8"/>
    </row>
    <row r="163746" spans="1:4" x14ac:dyDescent="0.6">
      <c r="A163746" s="20"/>
      <c r="B163746" s="21"/>
      <c r="C163746" s="16"/>
      <c r="D163746" s="8"/>
    </row>
    <row r="163747" spans="1:4" x14ac:dyDescent="0.6">
      <c r="A163747" s="20"/>
      <c r="B163747" s="21"/>
      <c r="C163747" s="16"/>
      <c r="D163747" s="8"/>
    </row>
    <row r="163748" spans="1:4" x14ac:dyDescent="0.6">
      <c r="A163748" s="20"/>
      <c r="B163748" s="21"/>
      <c r="C163748" s="16"/>
      <c r="D163748" s="8"/>
    </row>
    <row r="163749" spans="1:4" x14ac:dyDescent="0.6">
      <c r="A163749" s="20"/>
      <c r="B163749" s="21"/>
      <c r="C163749" s="16"/>
      <c r="D163749" s="8"/>
    </row>
    <row r="163750" spans="1:4" x14ac:dyDescent="0.6">
      <c r="A163750" s="20"/>
      <c r="B163750" s="21"/>
      <c r="C163750" s="16"/>
      <c r="D163750" s="8"/>
    </row>
    <row r="163751" spans="1:4" x14ac:dyDescent="0.6">
      <c r="A163751" s="20"/>
      <c r="B163751" s="21"/>
      <c r="C163751" s="16"/>
      <c r="D163751" s="8"/>
    </row>
    <row r="163752" spans="1:4" x14ac:dyDescent="0.6">
      <c r="A163752" s="20"/>
      <c r="B163752" s="21"/>
      <c r="C163752" s="16"/>
      <c r="D163752" s="8"/>
    </row>
    <row r="163753" spans="1:4" x14ac:dyDescent="0.6">
      <c r="A163753" s="20"/>
      <c r="B163753" s="21"/>
      <c r="C163753" s="16"/>
      <c r="D163753" s="8"/>
    </row>
    <row r="163754" spans="1:4" x14ac:dyDescent="0.6">
      <c r="A163754" s="20"/>
      <c r="B163754" s="21"/>
      <c r="C163754" s="16"/>
      <c r="D163754" s="8"/>
    </row>
    <row r="163755" spans="1:4" x14ac:dyDescent="0.6">
      <c r="A163755" s="20"/>
      <c r="B163755" s="21"/>
      <c r="C163755" s="16"/>
      <c r="D163755" s="8"/>
    </row>
    <row r="163756" spans="1:4" x14ac:dyDescent="0.6">
      <c r="A163756" s="20"/>
      <c r="B163756" s="21"/>
      <c r="C163756" s="16"/>
      <c r="D163756" s="8"/>
    </row>
    <row r="163757" spans="1:4" x14ac:dyDescent="0.6">
      <c r="A163757" s="20"/>
      <c r="B163757" s="21"/>
      <c r="C163757" s="16"/>
      <c r="D163757" s="8"/>
    </row>
    <row r="163758" spans="1:4" x14ac:dyDescent="0.6">
      <c r="A163758" s="20"/>
      <c r="B163758" s="21"/>
      <c r="C163758" s="16"/>
      <c r="D163758" s="8"/>
    </row>
    <row r="163759" spans="1:4" x14ac:dyDescent="0.6">
      <c r="A163759" s="20"/>
      <c r="B163759" s="21"/>
      <c r="C163759" s="16"/>
      <c r="D163759" s="8"/>
    </row>
    <row r="163760" spans="1:4" x14ac:dyDescent="0.6">
      <c r="A163760" s="20"/>
      <c r="B163760" s="21"/>
      <c r="C163760" s="16"/>
      <c r="D163760" s="8"/>
    </row>
    <row r="163761" spans="1:4" x14ac:dyDescent="0.6">
      <c r="A163761" s="20"/>
      <c r="B163761" s="21"/>
      <c r="C163761" s="16"/>
      <c r="D163761" s="8"/>
    </row>
    <row r="163762" spans="1:4" x14ac:dyDescent="0.6">
      <c r="A163762" s="20"/>
      <c r="B163762" s="21"/>
      <c r="C163762" s="16"/>
      <c r="D163762" s="8"/>
    </row>
    <row r="163763" spans="1:4" x14ac:dyDescent="0.6">
      <c r="A163763" s="20"/>
      <c r="B163763" s="21"/>
      <c r="C163763" s="16"/>
      <c r="D163763" s="8"/>
    </row>
    <row r="163764" spans="1:4" x14ac:dyDescent="0.6">
      <c r="A163764" s="20"/>
      <c r="B163764" s="21"/>
      <c r="C163764" s="16"/>
      <c r="D163764" s="8"/>
    </row>
    <row r="163765" spans="1:4" x14ac:dyDescent="0.6">
      <c r="A163765" s="20"/>
      <c r="B163765" s="21"/>
      <c r="C163765" s="16"/>
      <c r="D163765" s="8"/>
    </row>
    <row r="163766" spans="1:4" x14ac:dyDescent="0.6">
      <c r="A163766" s="20"/>
      <c r="B163766" s="21"/>
      <c r="C163766" s="16"/>
      <c r="D163766" s="8"/>
    </row>
    <row r="163767" spans="1:4" x14ac:dyDescent="0.6">
      <c r="A163767" s="20"/>
      <c r="B163767" s="21"/>
      <c r="C163767" s="16"/>
      <c r="D163767" s="8"/>
    </row>
    <row r="163768" spans="1:4" x14ac:dyDescent="0.6">
      <c r="A163768" s="20"/>
      <c r="B163768" s="21"/>
      <c r="C163768" s="16"/>
      <c r="D163768" s="8"/>
    </row>
    <row r="163769" spans="1:4" x14ac:dyDescent="0.6">
      <c r="A163769" s="20"/>
      <c r="B163769" s="21"/>
      <c r="C163769" s="16"/>
      <c r="D163769" s="8"/>
    </row>
    <row r="163770" spans="1:4" x14ac:dyDescent="0.6">
      <c r="A163770" s="20"/>
      <c r="B163770" s="21"/>
      <c r="C163770" s="16"/>
      <c r="D163770" s="8"/>
    </row>
    <row r="163771" spans="1:4" x14ac:dyDescent="0.6">
      <c r="A163771" s="20"/>
      <c r="B163771" s="21"/>
      <c r="C163771" s="16"/>
      <c r="D163771" s="8"/>
    </row>
    <row r="163772" spans="1:4" x14ac:dyDescent="0.6">
      <c r="A163772" s="20"/>
      <c r="B163772" s="21"/>
      <c r="C163772" s="16"/>
      <c r="D163772" s="8"/>
    </row>
    <row r="163773" spans="1:4" x14ac:dyDescent="0.6">
      <c r="A163773" s="20"/>
      <c r="B163773" s="21"/>
      <c r="C163773" s="16"/>
      <c r="D163773" s="8"/>
    </row>
    <row r="163774" spans="1:4" x14ac:dyDescent="0.6">
      <c r="A163774" s="20"/>
      <c r="B163774" s="21"/>
      <c r="C163774" s="16"/>
      <c r="D163774" s="8"/>
    </row>
    <row r="163775" spans="1:4" x14ac:dyDescent="0.6">
      <c r="A163775" s="20"/>
      <c r="B163775" s="21"/>
      <c r="C163775" s="16"/>
      <c r="D163775" s="8"/>
    </row>
    <row r="163776" spans="1:4" x14ac:dyDescent="0.6">
      <c r="A163776" s="20"/>
      <c r="B163776" s="21"/>
      <c r="C163776" s="16"/>
      <c r="D163776" s="8"/>
    </row>
    <row r="163777" spans="1:4" x14ac:dyDescent="0.6">
      <c r="A163777" s="20"/>
      <c r="B163777" s="21"/>
      <c r="C163777" s="16"/>
      <c r="D163777" s="8"/>
    </row>
    <row r="163778" spans="1:4" x14ac:dyDescent="0.6">
      <c r="A163778" s="20"/>
      <c r="B163778" s="21"/>
      <c r="C163778" s="16"/>
      <c r="D163778" s="8"/>
    </row>
    <row r="163779" spans="1:4" x14ac:dyDescent="0.6">
      <c r="A163779" s="20"/>
      <c r="B163779" s="21"/>
      <c r="C163779" s="16"/>
      <c r="D163779" s="8"/>
    </row>
    <row r="163780" spans="1:4" x14ac:dyDescent="0.6">
      <c r="A163780" s="20"/>
      <c r="B163780" s="21"/>
      <c r="C163780" s="16"/>
      <c r="D163780" s="8"/>
    </row>
    <row r="163781" spans="1:4" x14ac:dyDescent="0.6">
      <c r="A163781" s="20"/>
      <c r="B163781" s="21"/>
      <c r="C163781" s="16"/>
      <c r="D163781" s="8"/>
    </row>
    <row r="163782" spans="1:4" x14ac:dyDescent="0.6">
      <c r="A163782" s="20"/>
      <c r="B163782" s="21"/>
      <c r="C163782" s="16"/>
      <c r="D163782" s="8"/>
    </row>
    <row r="163783" spans="1:4" x14ac:dyDescent="0.6">
      <c r="A163783" s="20"/>
      <c r="B163783" s="21"/>
      <c r="C163783" s="16"/>
      <c r="D163783" s="8"/>
    </row>
    <row r="163784" spans="1:4" x14ac:dyDescent="0.6">
      <c r="A163784" s="20"/>
      <c r="B163784" s="21"/>
      <c r="C163784" s="16"/>
      <c r="D163784" s="8"/>
    </row>
    <row r="163785" spans="1:4" x14ac:dyDescent="0.6">
      <c r="A163785" s="20"/>
      <c r="B163785" s="21"/>
      <c r="C163785" s="16"/>
      <c r="D163785" s="8"/>
    </row>
    <row r="163786" spans="1:4" x14ac:dyDescent="0.6">
      <c r="A163786" s="20"/>
      <c r="B163786" s="21"/>
      <c r="C163786" s="16"/>
      <c r="D163786" s="8"/>
    </row>
    <row r="163787" spans="1:4" x14ac:dyDescent="0.6">
      <c r="A163787" s="20"/>
      <c r="B163787" s="21"/>
      <c r="C163787" s="16"/>
      <c r="D163787" s="8"/>
    </row>
    <row r="163788" spans="1:4" x14ac:dyDescent="0.6">
      <c r="A163788" s="20"/>
      <c r="B163788" s="21"/>
      <c r="C163788" s="16"/>
      <c r="D163788" s="8"/>
    </row>
    <row r="163789" spans="1:4" x14ac:dyDescent="0.6">
      <c r="A163789" s="20"/>
      <c r="B163789" s="21"/>
      <c r="C163789" s="16"/>
      <c r="D163789" s="8"/>
    </row>
    <row r="163790" spans="1:4" x14ac:dyDescent="0.6">
      <c r="A163790" s="20"/>
      <c r="B163790" s="21"/>
      <c r="C163790" s="16"/>
      <c r="D163790" s="8"/>
    </row>
    <row r="163791" spans="1:4" x14ac:dyDescent="0.6">
      <c r="A163791" s="20"/>
      <c r="B163791" s="21"/>
      <c r="C163791" s="16"/>
      <c r="D163791" s="8"/>
    </row>
    <row r="163792" spans="1:4" x14ac:dyDescent="0.6">
      <c r="A163792" s="20"/>
      <c r="B163792" s="21"/>
      <c r="C163792" s="16"/>
      <c r="D163792" s="8"/>
    </row>
    <row r="163793" spans="1:4" x14ac:dyDescent="0.6">
      <c r="A163793" s="20"/>
      <c r="B163793" s="21"/>
      <c r="C163793" s="16"/>
      <c r="D163793" s="8"/>
    </row>
    <row r="163794" spans="1:4" x14ac:dyDescent="0.6">
      <c r="A163794" s="20"/>
      <c r="B163794" s="21"/>
      <c r="C163794" s="16"/>
      <c r="D163794" s="8"/>
    </row>
    <row r="163795" spans="1:4" x14ac:dyDescent="0.6">
      <c r="A163795" s="20"/>
      <c r="B163795" s="21"/>
      <c r="C163795" s="16"/>
      <c r="D163795" s="8"/>
    </row>
    <row r="163796" spans="1:4" x14ac:dyDescent="0.6">
      <c r="A163796" s="20"/>
      <c r="B163796" s="21"/>
      <c r="C163796" s="16"/>
      <c r="D163796" s="8"/>
    </row>
    <row r="163797" spans="1:4" x14ac:dyDescent="0.6">
      <c r="A163797" s="20"/>
      <c r="B163797" s="21"/>
      <c r="C163797" s="16"/>
      <c r="D163797" s="8"/>
    </row>
    <row r="163798" spans="1:4" x14ac:dyDescent="0.6">
      <c r="A163798" s="20"/>
      <c r="B163798" s="21"/>
      <c r="C163798" s="16"/>
      <c r="D163798" s="8"/>
    </row>
    <row r="163799" spans="1:4" x14ac:dyDescent="0.6">
      <c r="A163799" s="20"/>
      <c r="B163799" s="21"/>
      <c r="C163799" s="16"/>
      <c r="D163799" s="8"/>
    </row>
    <row r="163800" spans="1:4" x14ac:dyDescent="0.6">
      <c r="A163800" s="20"/>
      <c r="B163800" s="21"/>
      <c r="C163800" s="16"/>
      <c r="D163800" s="8"/>
    </row>
    <row r="163801" spans="1:4" x14ac:dyDescent="0.6">
      <c r="A163801" s="20"/>
      <c r="B163801" s="21"/>
      <c r="C163801" s="16"/>
      <c r="D163801" s="8"/>
    </row>
    <row r="163802" spans="1:4" x14ac:dyDescent="0.6">
      <c r="A163802" s="20"/>
      <c r="B163802" s="21"/>
      <c r="C163802" s="16"/>
      <c r="D163802" s="8"/>
    </row>
    <row r="163803" spans="1:4" x14ac:dyDescent="0.6">
      <c r="A163803" s="20"/>
      <c r="B163803" s="21"/>
      <c r="C163803" s="16"/>
      <c r="D163803" s="8"/>
    </row>
    <row r="163804" spans="1:4" x14ac:dyDescent="0.6">
      <c r="A163804" s="20"/>
      <c r="B163804" s="21"/>
      <c r="C163804" s="16"/>
      <c r="D163804" s="8"/>
    </row>
    <row r="163805" spans="1:4" x14ac:dyDescent="0.6">
      <c r="A163805" s="20"/>
      <c r="B163805" s="21"/>
      <c r="C163805" s="16"/>
      <c r="D163805" s="8"/>
    </row>
    <row r="163806" spans="1:4" x14ac:dyDescent="0.6">
      <c r="A163806" s="20"/>
      <c r="B163806" s="21"/>
      <c r="C163806" s="16"/>
      <c r="D163806" s="8"/>
    </row>
    <row r="163807" spans="1:4" x14ac:dyDescent="0.6">
      <c r="A163807" s="20"/>
      <c r="B163807" s="21"/>
      <c r="C163807" s="16"/>
      <c r="D163807" s="8"/>
    </row>
    <row r="163808" spans="1:4" x14ac:dyDescent="0.6">
      <c r="A163808" s="20"/>
      <c r="B163808" s="21"/>
      <c r="C163808" s="16"/>
      <c r="D163808" s="8"/>
    </row>
    <row r="163809" spans="1:4" x14ac:dyDescent="0.6">
      <c r="A163809" s="20"/>
      <c r="B163809" s="21"/>
      <c r="C163809" s="16"/>
      <c r="D163809" s="8"/>
    </row>
    <row r="163810" spans="1:4" x14ac:dyDescent="0.6">
      <c r="A163810" s="20"/>
      <c r="B163810" s="21"/>
      <c r="C163810" s="16"/>
      <c r="D163810" s="8"/>
    </row>
    <row r="163811" spans="1:4" x14ac:dyDescent="0.6">
      <c r="A163811" s="20"/>
      <c r="B163811" s="21"/>
      <c r="C163811" s="16"/>
      <c r="D163811" s="8"/>
    </row>
    <row r="163812" spans="1:4" x14ac:dyDescent="0.6">
      <c r="A163812" s="20"/>
      <c r="B163812" s="21"/>
      <c r="C163812" s="16"/>
      <c r="D163812" s="8"/>
    </row>
    <row r="163813" spans="1:4" x14ac:dyDescent="0.6">
      <c r="A163813" s="20"/>
      <c r="B163813" s="21"/>
      <c r="C163813" s="16"/>
      <c r="D163813" s="8"/>
    </row>
    <row r="163814" spans="1:4" x14ac:dyDescent="0.6">
      <c r="A163814" s="20"/>
      <c r="B163814" s="21"/>
      <c r="C163814" s="16"/>
      <c r="D163814" s="8"/>
    </row>
    <row r="163815" spans="1:4" x14ac:dyDescent="0.6">
      <c r="A163815" s="20"/>
      <c r="B163815" s="21"/>
      <c r="C163815" s="16"/>
      <c r="D163815" s="8"/>
    </row>
    <row r="163816" spans="1:4" x14ac:dyDescent="0.6">
      <c r="A163816" s="20"/>
      <c r="B163816" s="21"/>
      <c r="C163816" s="16"/>
      <c r="D163816" s="8"/>
    </row>
    <row r="163817" spans="1:4" x14ac:dyDescent="0.6">
      <c r="A163817" s="20"/>
      <c r="B163817" s="21"/>
      <c r="C163817" s="16"/>
      <c r="D163817" s="8"/>
    </row>
    <row r="163818" spans="1:4" x14ac:dyDescent="0.6">
      <c r="A163818" s="20"/>
      <c r="B163818" s="21"/>
      <c r="C163818" s="16"/>
      <c r="D163818" s="8"/>
    </row>
    <row r="163819" spans="1:4" x14ac:dyDescent="0.6">
      <c r="A163819" s="20"/>
      <c r="B163819" s="21"/>
      <c r="C163819" s="16"/>
      <c r="D163819" s="8"/>
    </row>
    <row r="163820" spans="1:4" x14ac:dyDescent="0.6">
      <c r="A163820" s="20"/>
      <c r="B163820" s="21"/>
      <c r="C163820" s="16"/>
      <c r="D163820" s="8"/>
    </row>
    <row r="163821" spans="1:4" x14ac:dyDescent="0.6">
      <c r="A163821" s="20"/>
      <c r="B163821" s="21"/>
      <c r="C163821" s="16"/>
      <c r="D163821" s="8"/>
    </row>
    <row r="163822" spans="1:4" x14ac:dyDescent="0.6">
      <c r="A163822" s="20"/>
      <c r="B163822" s="21"/>
      <c r="C163822" s="16"/>
      <c r="D163822" s="8"/>
    </row>
    <row r="163823" spans="1:4" x14ac:dyDescent="0.6">
      <c r="A163823" s="20"/>
      <c r="B163823" s="21"/>
      <c r="C163823" s="16"/>
      <c r="D163823" s="8"/>
    </row>
    <row r="163824" spans="1:4" x14ac:dyDescent="0.6">
      <c r="A163824" s="20"/>
      <c r="B163824" s="21"/>
      <c r="C163824" s="16"/>
      <c r="D163824" s="8"/>
    </row>
    <row r="163825" spans="1:4" x14ac:dyDescent="0.6">
      <c r="A163825" s="20"/>
      <c r="B163825" s="21"/>
      <c r="C163825" s="16"/>
      <c r="D163825" s="8"/>
    </row>
    <row r="163826" spans="1:4" x14ac:dyDescent="0.6">
      <c r="A163826" s="20"/>
      <c r="B163826" s="21"/>
      <c r="C163826" s="16"/>
      <c r="D163826" s="8"/>
    </row>
    <row r="163827" spans="1:4" x14ac:dyDescent="0.6">
      <c r="A163827" s="20"/>
      <c r="B163827" s="21"/>
      <c r="C163827" s="16"/>
      <c r="D163827" s="8"/>
    </row>
    <row r="163828" spans="1:4" x14ac:dyDescent="0.6">
      <c r="A163828" s="20"/>
      <c r="B163828" s="21"/>
      <c r="C163828" s="16"/>
      <c r="D163828" s="8"/>
    </row>
    <row r="163829" spans="1:4" x14ac:dyDescent="0.6">
      <c r="A163829" s="20"/>
      <c r="B163829" s="21"/>
      <c r="C163829" s="16"/>
      <c r="D163829" s="8"/>
    </row>
    <row r="163830" spans="1:4" x14ac:dyDescent="0.6">
      <c r="A163830" s="20"/>
      <c r="B163830" s="21"/>
      <c r="C163830" s="16"/>
      <c r="D163830" s="8"/>
    </row>
    <row r="163831" spans="1:4" x14ac:dyDescent="0.6">
      <c r="A163831" s="20"/>
      <c r="B163831" s="21"/>
      <c r="C163831" s="16"/>
      <c r="D163831" s="8"/>
    </row>
    <row r="163832" spans="1:4" x14ac:dyDescent="0.6">
      <c r="A163832" s="20"/>
      <c r="B163832" s="21"/>
      <c r="C163832" s="16"/>
      <c r="D163832" s="8"/>
    </row>
    <row r="163833" spans="1:4" x14ac:dyDescent="0.6">
      <c r="A163833" s="20"/>
      <c r="B163833" s="21"/>
      <c r="C163833" s="16"/>
      <c r="D163833" s="8"/>
    </row>
    <row r="163834" spans="1:4" x14ac:dyDescent="0.6">
      <c r="A163834" s="20"/>
      <c r="B163834" s="21"/>
      <c r="C163834" s="16"/>
      <c r="D163834" s="8"/>
    </row>
    <row r="163835" spans="1:4" x14ac:dyDescent="0.6">
      <c r="A163835" s="20"/>
      <c r="B163835" s="21"/>
      <c r="C163835" s="16"/>
      <c r="D163835" s="8"/>
    </row>
    <row r="163836" spans="1:4" x14ac:dyDescent="0.6">
      <c r="A163836" s="20"/>
      <c r="B163836" s="21"/>
      <c r="C163836" s="16"/>
      <c r="D163836" s="8"/>
    </row>
    <row r="163837" spans="1:4" x14ac:dyDescent="0.6">
      <c r="A163837" s="20"/>
      <c r="B163837" s="21"/>
      <c r="C163837" s="16"/>
      <c r="D163837" s="8"/>
    </row>
    <row r="163838" spans="1:4" x14ac:dyDescent="0.6">
      <c r="A163838" s="20"/>
      <c r="B163838" s="21"/>
      <c r="C163838" s="16"/>
      <c r="D163838" s="8"/>
    </row>
    <row r="163839" spans="1:4" x14ac:dyDescent="0.6">
      <c r="A163839" s="20"/>
      <c r="B163839" s="21"/>
      <c r="C163839" s="16"/>
      <c r="D163839" s="8"/>
    </row>
    <row r="163840" spans="1:4" x14ac:dyDescent="0.6">
      <c r="A163840" s="20"/>
      <c r="B163840" s="21"/>
      <c r="C163840" s="16"/>
      <c r="D163840" s="8"/>
    </row>
    <row r="163841" spans="1:4" x14ac:dyDescent="0.6">
      <c r="A163841" s="20"/>
      <c r="B163841" s="21"/>
      <c r="C163841" s="16"/>
      <c r="D163841" s="8"/>
    </row>
    <row r="163842" spans="1:4" x14ac:dyDescent="0.6">
      <c r="A163842" s="20"/>
      <c r="B163842" s="21"/>
      <c r="C163842" s="16"/>
      <c r="D163842" s="8"/>
    </row>
    <row r="163843" spans="1:4" x14ac:dyDescent="0.6">
      <c r="A163843" s="20"/>
      <c r="B163843" s="21"/>
      <c r="C163843" s="16"/>
      <c r="D163843" s="8"/>
    </row>
    <row r="163844" spans="1:4" x14ac:dyDescent="0.6">
      <c r="A163844" s="20"/>
      <c r="B163844" s="21"/>
      <c r="C163844" s="16"/>
      <c r="D163844" s="8"/>
    </row>
    <row r="163845" spans="1:4" x14ac:dyDescent="0.6">
      <c r="A163845" s="20"/>
      <c r="B163845" s="21"/>
      <c r="C163845" s="16"/>
      <c r="D163845" s="8"/>
    </row>
    <row r="163846" spans="1:4" x14ac:dyDescent="0.6">
      <c r="A163846" s="20"/>
      <c r="B163846" s="21"/>
      <c r="C163846" s="16"/>
      <c r="D163846" s="8"/>
    </row>
    <row r="163847" spans="1:4" x14ac:dyDescent="0.6">
      <c r="A163847" s="20"/>
      <c r="B163847" s="21"/>
      <c r="C163847" s="16"/>
      <c r="D163847" s="8"/>
    </row>
    <row r="163848" spans="1:4" x14ac:dyDescent="0.6">
      <c r="A163848" s="20"/>
      <c r="B163848" s="21"/>
      <c r="C163848" s="16"/>
      <c r="D163848" s="8"/>
    </row>
    <row r="163849" spans="1:4" x14ac:dyDescent="0.6">
      <c r="A163849" s="20"/>
      <c r="B163849" s="21"/>
      <c r="C163849" s="16"/>
      <c r="D163849" s="8"/>
    </row>
    <row r="163850" spans="1:4" x14ac:dyDescent="0.6">
      <c r="A163850" s="20"/>
      <c r="B163850" s="21"/>
      <c r="C163850" s="16"/>
      <c r="D163850" s="8"/>
    </row>
    <row r="163851" spans="1:4" x14ac:dyDescent="0.6">
      <c r="A163851" s="20"/>
      <c r="B163851" s="21"/>
      <c r="C163851" s="16"/>
      <c r="D163851" s="8"/>
    </row>
    <row r="163852" spans="1:4" x14ac:dyDescent="0.6">
      <c r="A163852" s="20"/>
      <c r="B163852" s="21"/>
      <c r="C163852" s="16"/>
      <c r="D163852" s="8"/>
    </row>
    <row r="163853" spans="1:4" x14ac:dyDescent="0.6">
      <c r="A163853" s="20"/>
      <c r="B163853" s="21"/>
      <c r="C163853" s="16"/>
      <c r="D163853" s="8"/>
    </row>
    <row r="163854" spans="1:4" x14ac:dyDescent="0.6">
      <c r="A163854" s="20"/>
      <c r="B163854" s="21"/>
      <c r="C163854" s="16"/>
      <c r="D163854" s="8"/>
    </row>
    <row r="163855" spans="1:4" x14ac:dyDescent="0.6">
      <c r="A163855" s="20"/>
      <c r="B163855" s="21"/>
      <c r="C163855" s="16"/>
      <c r="D163855" s="8"/>
    </row>
    <row r="163856" spans="1:4" x14ac:dyDescent="0.6">
      <c r="A163856" s="20"/>
      <c r="B163856" s="21"/>
      <c r="C163856" s="16"/>
      <c r="D163856" s="8"/>
    </row>
    <row r="163857" spans="1:4" x14ac:dyDescent="0.6">
      <c r="A163857" s="20"/>
      <c r="B163857" s="21"/>
      <c r="C163857" s="16"/>
      <c r="D163857" s="8"/>
    </row>
    <row r="163858" spans="1:4" x14ac:dyDescent="0.6">
      <c r="A163858" s="20"/>
      <c r="B163858" s="21"/>
      <c r="C163858" s="16"/>
      <c r="D163858" s="8"/>
    </row>
    <row r="163859" spans="1:4" x14ac:dyDescent="0.6">
      <c r="A163859" s="20"/>
      <c r="B163859" s="21"/>
      <c r="C163859" s="16"/>
      <c r="D163859" s="8"/>
    </row>
    <row r="163860" spans="1:4" x14ac:dyDescent="0.6">
      <c r="A163860" s="20"/>
      <c r="B163860" s="21"/>
      <c r="C163860" s="16"/>
      <c r="D163860" s="8"/>
    </row>
    <row r="163861" spans="1:4" x14ac:dyDescent="0.6">
      <c r="A163861" s="20"/>
      <c r="B163861" s="21"/>
      <c r="C163861" s="16"/>
      <c r="D163861" s="8"/>
    </row>
    <row r="163862" spans="1:4" x14ac:dyDescent="0.6">
      <c r="A163862" s="20"/>
      <c r="B163862" s="21"/>
      <c r="C163862" s="16"/>
      <c r="D163862" s="8"/>
    </row>
    <row r="163863" spans="1:4" x14ac:dyDescent="0.6">
      <c r="A163863" s="20"/>
      <c r="B163863" s="21"/>
      <c r="C163863" s="16"/>
      <c r="D163863" s="8"/>
    </row>
    <row r="163864" spans="1:4" x14ac:dyDescent="0.6">
      <c r="A163864" s="20"/>
      <c r="B163864" s="21"/>
      <c r="C163864" s="16"/>
      <c r="D163864" s="8"/>
    </row>
    <row r="163865" spans="1:4" x14ac:dyDescent="0.6">
      <c r="A163865" s="20"/>
      <c r="B163865" s="21"/>
      <c r="C163865" s="16"/>
      <c r="D163865" s="8"/>
    </row>
    <row r="163866" spans="1:4" x14ac:dyDescent="0.6">
      <c r="A163866" s="20"/>
      <c r="B163866" s="21"/>
      <c r="C163866" s="16"/>
      <c r="D163866" s="8"/>
    </row>
    <row r="163867" spans="1:4" x14ac:dyDescent="0.6">
      <c r="A163867" s="20"/>
      <c r="B163867" s="21"/>
      <c r="C163867" s="16"/>
      <c r="D163867" s="8"/>
    </row>
    <row r="163868" spans="1:4" x14ac:dyDescent="0.6">
      <c r="A163868" s="20"/>
      <c r="B163868" s="21"/>
      <c r="C163868" s="16"/>
      <c r="D163868" s="8"/>
    </row>
    <row r="163869" spans="1:4" x14ac:dyDescent="0.6">
      <c r="A163869" s="20"/>
      <c r="B163869" s="21"/>
      <c r="C163869" s="16"/>
      <c r="D163869" s="8"/>
    </row>
    <row r="163870" spans="1:4" x14ac:dyDescent="0.6">
      <c r="A163870" s="20"/>
      <c r="B163870" s="21"/>
      <c r="C163870" s="16"/>
      <c r="D163870" s="8"/>
    </row>
    <row r="163871" spans="1:4" x14ac:dyDescent="0.6">
      <c r="A163871" s="20"/>
      <c r="B163871" s="21"/>
      <c r="C163871" s="16"/>
      <c r="D163871" s="8"/>
    </row>
    <row r="163872" spans="1:4" x14ac:dyDescent="0.6">
      <c r="A163872" s="20"/>
      <c r="B163872" s="21"/>
      <c r="C163872" s="16"/>
      <c r="D163872" s="8"/>
    </row>
    <row r="163873" spans="1:4" x14ac:dyDescent="0.6">
      <c r="A163873" s="20"/>
      <c r="B163873" s="21"/>
      <c r="C163873" s="16"/>
      <c r="D163873" s="8"/>
    </row>
    <row r="163874" spans="1:4" x14ac:dyDescent="0.6">
      <c r="A163874" s="20"/>
      <c r="B163874" s="21"/>
      <c r="C163874" s="16"/>
      <c r="D163874" s="8"/>
    </row>
    <row r="163875" spans="1:4" x14ac:dyDescent="0.6">
      <c r="A163875" s="20"/>
      <c r="B163875" s="21"/>
      <c r="C163875" s="16"/>
      <c r="D163875" s="8"/>
    </row>
    <row r="163876" spans="1:4" x14ac:dyDescent="0.6">
      <c r="A163876" s="20"/>
      <c r="B163876" s="21"/>
      <c r="C163876" s="16"/>
      <c r="D163876" s="8"/>
    </row>
    <row r="163877" spans="1:4" x14ac:dyDescent="0.6">
      <c r="A163877" s="20"/>
      <c r="B163877" s="21"/>
      <c r="C163877" s="16"/>
      <c r="D163877" s="8"/>
    </row>
    <row r="163878" spans="1:4" x14ac:dyDescent="0.6">
      <c r="A163878" s="20"/>
      <c r="B163878" s="21"/>
      <c r="C163878" s="16"/>
      <c r="D163878" s="8"/>
    </row>
    <row r="163879" spans="1:4" x14ac:dyDescent="0.6">
      <c r="A163879" s="20"/>
      <c r="B163879" s="21"/>
      <c r="C163879" s="16"/>
      <c r="D163879" s="8"/>
    </row>
    <row r="163880" spans="1:4" x14ac:dyDescent="0.6">
      <c r="A163880" s="20"/>
      <c r="B163880" s="21"/>
      <c r="C163880" s="16"/>
      <c r="D163880" s="8"/>
    </row>
    <row r="163881" spans="1:4" x14ac:dyDescent="0.6">
      <c r="A163881" s="20"/>
      <c r="B163881" s="21"/>
      <c r="C163881" s="16"/>
      <c r="D163881" s="8"/>
    </row>
    <row r="163882" spans="1:4" x14ac:dyDescent="0.6">
      <c r="A163882" s="20"/>
      <c r="B163882" s="21"/>
      <c r="C163882" s="16"/>
      <c r="D163882" s="8"/>
    </row>
    <row r="163883" spans="1:4" x14ac:dyDescent="0.6">
      <c r="A163883" s="20"/>
      <c r="B163883" s="21"/>
      <c r="C163883" s="16"/>
      <c r="D163883" s="8"/>
    </row>
    <row r="163884" spans="1:4" x14ac:dyDescent="0.6">
      <c r="A163884" s="20"/>
      <c r="B163884" s="21"/>
      <c r="C163884" s="16"/>
      <c r="D163884" s="8"/>
    </row>
    <row r="163885" spans="1:4" x14ac:dyDescent="0.6">
      <c r="A163885" s="20"/>
      <c r="B163885" s="21"/>
      <c r="C163885" s="16"/>
      <c r="D163885" s="8"/>
    </row>
    <row r="163886" spans="1:4" x14ac:dyDescent="0.6">
      <c r="A163886" s="20"/>
      <c r="B163886" s="21"/>
      <c r="C163886" s="16"/>
      <c r="D163886" s="8"/>
    </row>
    <row r="163887" spans="1:4" x14ac:dyDescent="0.6">
      <c r="A163887" s="20"/>
      <c r="B163887" s="21"/>
      <c r="C163887" s="16"/>
      <c r="D163887" s="8"/>
    </row>
    <row r="163888" spans="1:4" x14ac:dyDescent="0.6">
      <c r="A163888" s="20"/>
      <c r="B163888" s="21"/>
      <c r="C163888" s="16"/>
      <c r="D163888" s="8"/>
    </row>
    <row r="163889" spans="1:4" x14ac:dyDescent="0.6">
      <c r="A163889" s="20"/>
      <c r="B163889" s="21"/>
      <c r="C163889" s="16"/>
      <c r="D163889" s="8"/>
    </row>
    <row r="163890" spans="1:4" x14ac:dyDescent="0.6">
      <c r="A163890" s="20"/>
      <c r="B163890" s="21"/>
      <c r="C163890" s="16"/>
      <c r="D163890" s="8"/>
    </row>
    <row r="163891" spans="1:4" x14ac:dyDescent="0.6">
      <c r="A163891" s="20"/>
      <c r="B163891" s="21"/>
      <c r="C163891" s="16"/>
      <c r="D163891" s="8"/>
    </row>
    <row r="163892" spans="1:4" x14ac:dyDescent="0.6">
      <c r="A163892" s="20"/>
      <c r="B163892" s="21"/>
      <c r="C163892" s="16"/>
      <c r="D163892" s="8"/>
    </row>
    <row r="163893" spans="1:4" x14ac:dyDescent="0.6">
      <c r="A163893" s="20"/>
      <c r="B163893" s="21"/>
      <c r="C163893" s="16"/>
      <c r="D163893" s="8"/>
    </row>
    <row r="163894" spans="1:4" x14ac:dyDescent="0.6">
      <c r="A163894" s="20"/>
      <c r="B163894" s="21"/>
      <c r="C163894" s="16"/>
      <c r="D163894" s="8"/>
    </row>
    <row r="163895" spans="1:4" x14ac:dyDescent="0.6">
      <c r="A163895" s="20"/>
      <c r="B163895" s="21"/>
      <c r="C163895" s="16"/>
      <c r="D163895" s="8"/>
    </row>
    <row r="163896" spans="1:4" x14ac:dyDescent="0.6">
      <c r="A163896" s="20"/>
      <c r="B163896" s="21"/>
      <c r="C163896" s="16"/>
      <c r="D163896" s="8"/>
    </row>
    <row r="163897" spans="1:4" x14ac:dyDescent="0.6">
      <c r="A163897" s="20"/>
      <c r="B163897" s="21"/>
      <c r="C163897" s="16"/>
      <c r="D163897" s="8"/>
    </row>
    <row r="163898" spans="1:4" x14ac:dyDescent="0.6">
      <c r="A163898" s="20"/>
      <c r="B163898" s="21"/>
      <c r="C163898" s="16"/>
      <c r="D163898" s="8"/>
    </row>
    <row r="163899" spans="1:4" x14ac:dyDescent="0.6">
      <c r="A163899" s="20"/>
      <c r="B163899" s="21"/>
      <c r="C163899" s="16"/>
      <c r="D163899" s="8"/>
    </row>
    <row r="163900" spans="1:4" x14ac:dyDescent="0.6">
      <c r="A163900" s="20"/>
      <c r="B163900" s="21"/>
      <c r="C163900" s="16"/>
      <c r="D163900" s="8"/>
    </row>
    <row r="163901" spans="1:4" x14ac:dyDescent="0.6">
      <c r="A163901" s="20"/>
      <c r="B163901" s="21"/>
      <c r="C163901" s="16"/>
      <c r="D163901" s="8"/>
    </row>
    <row r="163902" spans="1:4" x14ac:dyDescent="0.6">
      <c r="A163902" s="20"/>
      <c r="B163902" s="21"/>
      <c r="C163902" s="16"/>
      <c r="D163902" s="8"/>
    </row>
    <row r="163903" spans="1:4" x14ac:dyDescent="0.6">
      <c r="A163903" s="20"/>
      <c r="B163903" s="21"/>
      <c r="C163903" s="16"/>
      <c r="D163903" s="8"/>
    </row>
    <row r="163904" spans="1:4" x14ac:dyDescent="0.6">
      <c r="A163904" s="20"/>
      <c r="B163904" s="21"/>
      <c r="C163904" s="16"/>
      <c r="D163904" s="8"/>
    </row>
    <row r="163905" spans="1:4" x14ac:dyDescent="0.6">
      <c r="A163905" s="20"/>
      <c r="B163905" s="21"/>
      <c r="C163905" s="16"/>
      <c r="D163905" s="8"/>
    </row>
    <row r="163906" spans="1:4" x14ac:dyDescent="0.6">
      <c r="A163906" s="20"/>
      <c r="B163906" s="21"/>
      <c r="C163906" s="16"/>
      <c r="D163906" s="8"/>
    </row>
    <row r="163907" spans="1:4" x14ac:dyDescent="0.6">
      <c r="A163907" s="20"/>
      <c r="B163907" s="21"/>
      <c r="C163907" s="16"/>
      <c r="D163907" s="8"/>
    </row>
    <row r="163908" spans="1:4" x14ac:dyDescent="0.6">
      <c r="A163908" s="20"/>
      <c r="B163908" s="21"/>
      <c r="C163908" s="16"/>
      <c r="D163908" s="8"/>
    </row>
    <row r="163909" spans="1:4" x14ac:dyDescent="0.6">
      <c r="A163909" s="20"/>
      <c r="B163909" s="21"/>
      <c r="C163909" s="16"/>
      <c r="D163909" s="8"/>
    </row>
    <row r="163910" spans="1:4" x14ac:dyDescent="0.6">
      <c r="A163910" s="20"/>
      <c r="B163910" s="21"/>
      <c r="C163910" s="16"/>
      <c r="D163910" s="8"/>
    </row>
    <row r="163911" spans="1:4" x14ac:dyDescent="0.6">
      <c r="A163911" s="20"/>
      <c r="B163911" s="21"/>
      <c r="C163911" s="16"/>
      <c r="D163911" s="8"/>
    </row>
    <row r="163912" spans="1:4" x14ac:dyDescent="0.6">
      <c r="A163912" s="20"/>
      <c r="B163912" s="21"/>
      <c r="C163912" s="16"/>
      <c r="D163912" s="8"/>
    </row>
    <row r="163913" spans="1:4" x14ac:dyDescent="0.6">
      <c r="A163913" s="20"/>
      <c r="B163913" s="21"/>
      <c r="C163913" s="16"/>
      <c r="D163913" s="8"/>
    </row>
    <row r="163914" spans="1:4" x14ac:dyDescent="0.6">
      <c r="A163914" s="20"/>
      <c r="B163914" s="21"/>
      <c r="C163914" s="16"/>
      <c r="D163914" s="8"/>
    </row>
    <row r="163915" spans="1:4" x14ac:dyDescent="0.6">
      <c r="A163915" s="20"/>
      <c r="B163915" s="21"/>
      <c r="C163915" s="16"/>
      <c r="D163915" s="8"/>
    </row>
    <row r="163916" spans="1:4" x14ac:dyDescent="0.6">
      <c r="A163916" s="20"/>
      <c r="B163916" s="21"/>
      <c r="C163916" s="16"/>
      <c r="D163916" s="8"/>
    </row>
    <row r="163917" spans="1:4" x14ac:dyDescent="0.6">
      <c r="A163917" s="20"/>
      <c r="B163917" s="21"/>
      <c r="C163917" s="16"/>
      <c r="D163917" s="8"/>
    </row>
    <row r="163918" spans="1:4" x14ac:dyDescent="0.6">
      <c r="A163918" s="20"/>
      <c r="B163918" s="21"/>
      <c r="C163918" s="16"/>
      <c r="D163918" s="8"/>
    </row>
    <row r="163919" spans="1:4" x14ac:dyDescent="0.6">
      <c r="A163919" s="20"/>
      <c r="B163919" s="21"/>
      <c r="C163919" s="16"/>
      <c r="D163919" s="8"/>
    </row>
    <row r="163920" spans="1:4" x14ac:dyDescent="0.6">
      <c r="A163920" s="20"/>
      <c r="B163920" s="21"/>
      <c r="C163920" s="16"/>
      <c r="D163920" s="8"/>
    </row>
    <row r="163921" spans="1:4" x14ac:dyDescent="0.6">
      <c r="A163921" s="20"/>
      <c r="B163921" s="21"/>
      <c r="C163921" s="16"/>
      <c r="D163921" s="8"/>
    </row>
    <row r="163922" spans="1:4" x14ac:dyDescent="0.6">
      <c r="A163922" s="20"/>
      <c r="B163922" s="21"/>
      <c r="C163922" s="16"/>
      <c r="D163922" s="8"/>
    </row>
    <row r="163923" spans="1:4" x14ac:dyDescent="0.6">
      <c r="A163923" s="20"/>
      <c r="B163923" s="21"/>
      <c r="C163923" s="16"/>
      <c r="D163923" s="8"/>
    </row>
    <row r="163924" spans="1:4" x14ac:dyDescent="0.6">
      <c r="A163924" s="20"/>
      <c r="B163924" s="21"/>
      <c r="C163924" s="16"/>
      <c r="D163924" s="8"/>
    </row>
    <row r="163925" spans="1:4" x14ac:dyDescent="0.6">
      <c r="A163925" s="20"/>
      <c r="B163925" s="21"/>
      <c r="C163925" s="16"/>
      <c r="D163925" s="8"/>
    </row>
    <row r="163926" spans="1:4" x14ac:dyDescent="0.6">
      <c r="A163926" s="20"/>
      <c r="B163926" s="21"/>
      <c r="C163926" s="16"/>
      <c r="D163926" s="8"/>
    </row>
    <row r="163927" spans="1:4" x14ac:dyDescent="0.6">
      <c r="A163927" s="20"/>
      <c r="B163927" s="21"/>
      <c r="C163927" s="16"/>
      <c r="D163927" s="8"/>
    </row>
    <row r="163928" spans="1:4" x14ac:dyDescent="0.6">
      <c r="A163928" s="20"/>
      <c r="B163928" s="21"/>
      <c r="C163928" s="16"/>
      <c r="D163928" s="8"/>
    </row>
    <row r="163929" spans="1:4" x14ac:dyDescent="0.6">
      <c r="A163929" s="20"/>
      <c r="B163929" s="21"/>
      <c r="C163929" s="16"/>
      <c r="D163929" s="8"/>
    </row>
    <row r="163930" spans="1:4" x14ac:dyDescent="0.6">
      <c r="A163930" s="20"/>
      <c r="B163930" s="21"/>
      <c r="C163930" s="16"/>
      <c r="D163930" s="8"/>
    </row>
    <row r="163931" spans="1:4" x14ac:dyDescent="0.6">
      <c r="A163931" s="20"/>
      <c r="B163931" s="21"/>
      <c r="C163931" s="16"/>
      <c r="D163931" s="8"/>
    </row>
    <row r="163932" spans="1:4" x14ac:dyDescent="0.6">
      <c r="A163932" s="20"/>
      <c r="B163932" s="21"/>
      <c r="C163932" s="16"/>
      <c r="D163932" s="8"/>
    </row>
    <row r="163933" spans="1:4" x14ac:dyDescent="0.6">
      <c r="A163933" s="20"/>
      <c r="B163933" s="21"/>
      <c r="C163933" s="16"/>
      <c r="D163933" s="8"/>
    </row>
    <row r="163934" spans="1:4" x14ac:dyDescent="0.6">
      <c r="A163934" s="20"/>
      <c r="B163934" s="21"/>
      <c r="C163934" s="16"/>
      <c r="D163934" s="8"/>
    </row>
    <row r="163935" spans="1:4" x14ac:dyDescent="0.6">
      <c r="A163935" s="20"/>
      <c r="B163935" s="21"/>
      <c r="C163935" s="16"/>
      <c r="D163935" s="8"/>
    </row>
    <row r="163936" spans="1:4" x14ac:dyDescent="0.6">
      <c r="A163936" s="20"/>
      <c r="B163936" s="21"/>
      <c r="C163936" s="16"/>
      <c r="D163936" s="8"/>
    </row>
    <row r="163937" spans="1:4" x14ac:dyDescent="0.6">
      <c r="A163937" s="20"/>
      <c r="B163937" s="21"/>
      <c r="C163937" s="16"/>
      <c r="D163937" s="8"/>
    </row>
    <row r="163938" spans="1:4" x14ac:dyDescent="0.6">
      <c r="A163938" s="20"/>
      <c r="B163938" s="21"/>
      <c r="C163938" s="16"/>
      <c r="D163938" s="8"/>
    </row>
    <row r="163939" spans="1:4" x14ac:dyDescent="0.6">
      <c r="A163939" s="20"/>
      <c r="B163939" s="21"/>
      <c r="C163939" s="16"/>
      <c r="D163939" s="8"/>
    </row>
    <row r="163940" spans="1:4" x14ac:dyDescent="0.6">
      <c r="A163940" s="20"/>
      <c r="B163940" s="21"/>
      <c r="C163940" s="16"/>
      <c r="D163940" s="8"/>
    </row>
    <row r="163941" spans="1:4" x14ac:dyDescent="0.6">
      <c r="A163941" s="20"/>
      <c r="B163941" s="21"/>
      <c r="C163941" s="16"/>
      <c r="D163941" s="8"/>
    </row>
    <row r="163942" spans="1:4" x14ac:dyDescent="0.6">
      <c r="A163942" s="20"/>
      <c r="B163942" s="21"/>
      <c r="C163942" s="16"/>
      <c r="D163942" s="8"/>
    </row>
    <row r="163943" spans="1:4" x14ac:dyDescent="0.6">
      <c r="A163943" s="20"/>
      <c r="B163943" s="21"/>
      <c r="C163943" s="16"/>
      <c r="D163943" s="8"/>
    </row>
    <row r="163944" spans="1:4" x14ac:dyDescent="0.6">
      <c r="A163944" s="20"/>
      <c r="B163944" s="21"/>
      <c r="C163944" s="16"/>
      <c r="D163944" s="8"/>
    </row>
    <row r="163945" spans="1:4" x14ac:dyDescent="0.6">
      <c r="A163945" s="20"/>
      <c r="B163945" s="21"/>
      <c r="C163945" s="16"/>
      <c r="D163945" s="8"/>
    </row>
    <row r="163946" spans="1:4" x14ac:dyDescent="0.6">
      <c r="A163946" s="20"/>
      <c r="B163946" s="21"/>
      <c r="C163946" s="16"/>
      <c r="D163946" s="8"/>
    </row>
    <row r="163947" spans="1:4" x14ac:dyDescent="0.6">
      <c r="A163947" s="20"/>
      <c r="B163947" s="21"/>
      <c r="C163947" s="16"/>
      <c r="D163947" s="8"/>
    </row>
    <row r="163948" spans="1:4" x14ac:dyDescent="0.6">
      <c r="A163948" s="20"/>
      <c r="B163948" s="21"/>
      <c r="C163948" s="16"/>
      <c r="D163948" s="8"/>
    </row>
    <row r="163949" spans="1:4" x14ac:dyDescent="0.6">
      <c r="A163949" s="20"/>
      <c r="B163949" s="21"/>
      <c r="C163949" s="16"/>
      <c r="D163949" s="8"/>
    </row>
    <row r="163950" spans="1:4" x14ac:dyDescent="0.6">
      <c r="A163950" s="20"/>
      <c r="B163950" s="21"/>
      <c r="C163950" s="16"/>
      <c r="D163950" s="8"/>
    </row>
    <row r="163951" spans="1:4" x14ac:dyDescent="0.6">
      <c r="A163951" s="20"/>
      <c r="B163951" s="21"/>
      <c r="C163951" s="16"/>
      <c r="D163951" s="8"/>
    </row>
    <row r="163952" spans="1:4" x14ac:dyDescent="0.6">
      <c r="A163952" s="20"/>
      <c r="B163952" s="21"/>
      <c r="C163952" s="16"/>
      <c r="D163952" s="8"/>
    </row>
    <row r="163953" spans="1:4" x14ac:dyDescent="0.6">
      <c r="A163953" s="20"/>
      <c r="B163953" s="21"/>
      <c r="C163953" s="16"/>
      <c r="D163953" s="8"/>
    </row>
    <row r="163954" spans="1:4" x14ac:dyDescent="0.6">
      <c r="A163954" s="20"/>
      <c r="B163954" s="21"/>
      <c r="C163954" s="16"/>
      <c r="D163954" s="8"/>
    </row>
    <row r="163955" spans="1:4" x14ac:dyDescent="0.6">
      <c r="A163955" s="20"/>
      <c r="B163955" s="21"/>
      <c r="C163955" s="16"/>
      <c r="D163955" s="8"/>
    </row>
    <row r="163956" spans="1:4" x14ac:dyDescent="0.6">
      <c r="A163956" s="20"/>
      <c r="B163956" s="21"/>
      <c r="C163956" s="16"/>
      <c r="D163956" s="8"/>
    </row>
    <row r="163957" spans="1:4" x14ac:dyDescent="0.6">
      <c r="A163957" s="20"/>
      <c r="B163957" s="21"/>
      <c r="C163957" s="16"/>
      <c r="D163957" s="8"/>
    </row>
    <row r="163958" spans="1:4" x14ac:dyDescent="0.6">
      <c r="A163958" s="20"/>
      <c r="B163958" s="21"/>
      <c r="C163958" s="16"/>
      <c r="D163958" s="8"/>
    </row>
    <row r="163959" spans="1:4" x14ac:dyDescent="0.6">
      <c r="A163959" s="20"/>
      <c r="B163959" s="21"/>
      <c r="C163959" s="16"/>
      <c r="D163959" s="8"/>
    </row>
    <row r="163960" spans="1:4" x14ac:dyDescent="0.6">
      <c r="A163960" s="20"/>
      <c r="B163960" s="21"/>
      <c r="C163960" s="16"/>
      <c r="D163960" s="8"/>
    </row>
    <row r="163961" spans="1:4" x14ac:dyDescent="0.6">
      <c r="A163961" s="20"/>
      <c r="B163961" s="21"/>
      <c r="C163961" s="16"/>
      <c r="D163961" s="8"/>
    </row>
    <row r="163962" spans="1:4" x14ac:dyDescent="0.6">
      <c r="A163962" s="20"/>
      <c r="B163962" s="21"/>
      <c r="C163962" s="16"/>
      <c r="D163962" s="8"/>
    </row>
    <row r="163963" spans="1:4" x14ac:dyDescent="0.6">
      <c r="A163963" s="20"/>
      <c r="B163963" s="21"/>
      <c r="C163963" s="16"/>
      <c r="D163963" s="8"/>
    </row>
    <row r="163964" spans="1:4" x14ac:dyDescent="0.6">
      <c r="A163964" s="20"/>
      <c r="B163964" s="21"/>
      <c r="C163964" s="16"/>
      <c r="D163964" s="8"/>
    </row>
    <row r="163965" spans="1:4" x14ac:dyDescent="0.6">
      <c r="A163965" s="20"/>
      <c r="B163965" s="21"/>
      <c r="C163965" s="16"/>
      <c r="D163965" s="8"/>
    </row>
    <row r="163966" spans="1:4" x14ac:dyDescent="0.6">
      <c r="A163966" s="20"/>
      <c r="B163966" s="21"/>
      <c r="C163966" s="16"/>
      <c r="D163966" s="8"/>
    </row>
    <row r="163967" spans="1:4" x14ac:dyDescent="0.6">
      <c r="A163967" s="20"/>
      <c r="B163967" s="21"/>
      <c r="C163967" s="16"/>
      <c r="D163967" s="8"/>
    </row>
    <row r="163968" spans="1:4" x14ac:dyDescent="0.6">
      <c r="A163968" s="20"/>
      <c r="B163968" s="21"/>
      <c r="C163968" s="16"/>
      <c r="D163968" s="8"/>
    </row>
    <row r="163969" spans="1:4" x14ac:dyDescent="0.6">
      <c r="A163969" s="20"/>
      <c r="B163969" s="21"/>
      <c r="C163969" s="16"/>
      <c r="D163969" s="8"/>
    </row>
    <row r="163970" spans="1:4" x14ac:dyDescent="0.6">
      <c r="A163970" s="20"/>
      <c r="B163970" s="21"/>
      <c r="C163970" s="16"/>
      <c r="D163970" s="8"/>
    </row>
    <row r="163971" spans="1:4" x14ac:dyDescent="0.6">
      <c r="A163971" s="20"/>
      <c r="B163971" s="21"/>
      <c r="C163971" s="16"/>
      <c r="D163971" s="8"/>
    </row>
    <row r="163972" spans="1:4" x14ac:dyDescent="0.6">
      <c r="A163972" s="20"/>
      <c r="B163972" s="21"/>
      <c r="C163972" s="16"/>
      <c r="D163972" s="8"/>
    </row>
    <row r="163973" spans="1:4" x14ac:dyDescent="0.6">
      <c r="A163973" s="20"/>
      <c r="B163973" s="21"/>
      <c r="C163973" s="16"/>
      <c r="D163973" s="8"/>
    </row>
    <row r="163974" spans="1:4" x14ac:dyDescent="0.6">
      <c r="A163974" s="20"/>
      <c r="B163974" s="21"/>
      <c r="C163974" s="16"/>
      <c r="D163974" s="8"/>
    </row>
    <row r="163975" spans="1:4" x14ac:dyDescent="0.6">
      <c r="A163975" s="20"/>
      <c r="B163975" s="21"/>
      <c r="C163975" s="16"/>
      <c r="D163975" s="8"/>
    </row>
    <row r="163976" spans="1:4" x14ac:dyDescent="0.6">
      <c r="A163976" s="20"/>
      <c r="B163976" s="21"/>
      <c r="C163976" s="16"/>
      <c r="D163976" s="8"/>
    </row>
    <row r="163977" spans="1:4" x14ac:dyDescent="0.6">
      <c r="A163977" s="20"/>
      <c r="B163977" s="21"/>
      <c r="C163977" s="16"/>
      <c r="D163977" s="8"/>
    </row>
    <row r="163978" spans="1:4" x14ac:dyDescent="0.6">
      <c r="A163978" s="20"/>
      <c r="B163978" s="21"/>
      <c r="C163978" s="16"/>
      <c r="D163978" s="8"/>
    </row>
    <row r="163979" spans="1:4" x14ac:dyDescent="0.6">
      <c r="A163979" s="20"/>
      <c r="B163979" s="21"/>
      <c r="C163979" s="16"/>
      <c r="D163979" s="8"/>
    </row>
    <row r="163980" spans="1:4" x14ac:dyDescent="0.6">
      <c r="A163980" s="20"/>
      <c r="B163980" s="21"/>
      <c r="C163980" s="16"/>
      <c r="D163980" s="8"/>
    </row>
    <row r="163981" spans="1:4" x14ac:dyDescent="0.6">
      <c r="A163981" s="20"/>
      <c r="B163981" s="21"/>
      <c r="C163981" s="16"/>
      <c r="D163981" s="8"/>
    </row>
    <row r="163982" spans="1:4" x14ac:dyDescent="0.6">
      <c r="A163982" s="20"/>
      <c r="B163982" s="21"/>
      <c r="C163982" s="16"/>
      <c r="D163982" s="8"/>
    </row>
    <row r="163983" spans="1:4" x14ac:dyDescent="0.6">
      <c r="A163983" s="20"/>
      <c r="B163983" s="21"/>
      <c r="C163983" s="16"/>
      <c r="D163983" s="8"/>
    </row>
    <row r="163984" spans="1:4" x14ac:dyDescent="0.6">
      <c r="A163984" s="20"/>
      <c r="B163984" s="21"/>
      <c r="C163984" s="16"/>
      <c r="D163984" s="8"/>
    </row>
    <row r="163985" spans="1:4" x14ac:dyDescent="0.6">
      <c r="A163985" s="20"/>
      <c r="B163985" s="21"/>
      <c r="C163985" s="16"/>
      <c r="D163985" s="8"/>
    </row>
    <row r="163986" spans="1:4" x14ac:dyDescent="0.6">
      <c r="A163986" s="20"/>
      <c r="B163986" s="21"/>
      <c r="C163986" s="16"/>
      <c r="D163986" s="8"/>
    </row>
    <row r="163987" spans="1:4" x14ac:dyDescent="0.6">
      <c r="A163987" s="20"/>
      <c r="B163987" s="21"/>
      <c r="C163987" s="16"/>
      <c r="D163987" s="8"/>
    </row>
    <row r="163988" spans="1:4" x14ac:dyDescent="0.6">
      <c r="A163988" s="20"/>
      <c r="B163988" s="21"/>
      <c r="C163988" s="16"/>
      <c r="D163988" s="8"/>
    </row>
    <row r="163989" spans="1:4" x14ac:dyDescent="0.6">
      <c r="A163989" s="20"/>
      <c r="B163989" s="21"/>
      <c r="C163989" s="16"/>
      <c r="D163989" s="8"/>
    </row>
    <row r="163990" spans="1:4" x14ac:dyDescent="0.6">
      <c r="A163990" s="20"/>
      <c r="B163990" s="21"/>
      <c r="C163990" s="16"/>
      <c r="D163990" s="8"/>
    </row>
    <row r="163991" spans="1:4" x14ac:dyDescent="0.6">
      <c r="A163991" s="20"/>
      <c r="B163991" s="21"/>
      <c r="C163991" s="16"/>
      <c r="D163991" s="8"/>
    </row>
    <row r="163992" spans="1:4" x14ac:dyDescent="0.6">
      <c r="A163992" s="20"/>
      <c r="B163992" s="21"/>
      <c r="C163992" s="16"/>
      <c r="D163992" s="8"/>
    </row>
    <row r="163993" spans="1:4" x14ac:dyDescent="0.6">
      <c r="A163993" s="20"/>
      <c r="B163993" s="21"/>
      <c r="C163993" s="16"/>
      <c r="D163993" s="8"/>
    </row>
    <row r="163994" spans="1:4" x14ac:dyDescent="0.6">
      <c r="A163994" s="20"/>
      <c r="B163994" s="21"/>
      <c r="C163994" s="16"/>
      <c r="D163994" s="8"/>
    </row>
    <row r="163995" spans="1:4" x14ac:dyDescent="0.6">
      <c r="A163995" s="20"/>
      <c r="B163995" s="21"/>
      <c r="C163995" s="16"/>
      <c r="D163995" s="8"/>
    </row>
    <row r="163996" spans="1:4" x14ac:dyDescent="0.6">
      <c r="A163996" s="20"/>
      <c r="B163996" s="21"/>
      <c r="C163996" s="16"/>
      <c r="D163996" s="8"/>
    </row>
    <row r="163997" spans="1:4" x14ac:dyDescent="0.6">
      <c r="A163997" s="20"/>
      <c r="B163997" s="21"/>
      <c r="C163997" s="16"/>
      <c r="D163997" s="8"/>
    </row>
    <row r="163998" spans="1:4" x14ac:dyDescent="0.6">
      <c r="A163998" s="20"/>
      <c r="B163998" s="21"/>
      <c r="C163998" s="16"/>
      <c r="D163998" s="8"/>
    </row>
    <row r="163999" spans="1:4" x14ac:dyDescent="0.6">
      <c r="A163999" s="20"/>
      <c r="B163999" s="21"/>
      <c r="C163999" s="16"/>
      <c r="D163999" s="8"/>
    </row>
    <row r="164000" spans="1:4" x14ac:dyDescent="0.6">
      <c r="A164000" s="20"/>
      <c r="B164000" s="21"/>
      <c r="C164000" s="16"/>
      <c r="D164000" s="8"/>
    </row>
    <row r="164001" spans="1:4" x14ac:dyDescent="0.6">
      <c r="A164001" s="20"/>
      <c r="B164001" s="21"/>
      <c r="C164001" s="16"/>
      <c r="D164001" s="8"/>
    </row>
    <row r="164002" spans="1:4" x14ac:dyDescent="0.6">
      <c r="A164002" s="20"/>
      <c r="B164002" s="21"/>
      <c r="C164002" s="16"/>
      <c r="D164002" s="8"/>
    </row>
    <row r="164003" spans="1:4" x14ac:dyDescent="0.6">
      <c r="A164003" s="20"/>
      <c r="B164003" s="21"/>
      <c r="C164003" s="16"/>
      <c r="D164003" s="8"/>
    </row>
    <row r="164004" spans="1:4" x14ac:dyDescent="0.6">
      <c r="A164004" s="20"/>
      <c r="B164004" s="21"/>
      <c r="C164004" s="16"/>
      <c r="D164004" s="8"/>
    </row>
    <row r="164005" spans="1:4" x14ac:dyDescent="0.6">
      <c r="A164005" s="20"/>
      <c r="B164005" s="21"/>
      <c r="C164005" s="16"/>
      <c r="D164005" s="8"/>
    </row>
    <row r="164006" spans="1:4" x14ac:dyDescent="0.6">
      <c r="A164006" s="20"/>
      <c r="B164006" s="21"/>
      <c r="C164006" s="16"/>
      <c r="D164006" s="8"/>
    </row>
    <row r="164007" spans="1:4" x14ac:dyDescent="0.6">
      <c r="A164007" s="20"/>
      <c r="B164007" s="21"/>
      <c r="C164007" s="16"/>
      <c r="D164007" s="8"/>
    </row>
    <row r="164008" spans="1:4" x14ac:dyDescent="0.6">
      <c r="A164008" s="20"/>
      <c r="B164008" s="21"/>
      <c r="C164008" s="16"/>
      <c r="D164008" s="8"/>
    </row>
    <row r="164009" spans="1:4" x14ac:dyDescent="0.6">
      <c r="A164009" s="20"/>
      <c r="B164009" s="21"/>
      <c r="C164009" s="16"/>
      <c r="D164009" s="8"/>
    </row>
    <row r="164010" spans="1:4" x14ac:dyDescent="0.6">
      <c r="A164010" s="20"/>
      <c r="B164010" s="21"/>
      <c r="C164010" s="16"/>
      <c r="D164010" s="8"/>
    </row>
    <row r="164011" spans="1:4" x14ac:dyDescent="0.6">
      <c r="A164011" s="20"/>
      <c r="B164011" s="21"/>
      <c r="C164011" s="16"/>
      <c r="D164011" s="8"/>
    </row>
    <row r="164012" spans="1:4" x14ac:dyDescent="0.6">
      <c r="A164012" s="20"/>
      <c r="B164012" s="21"/>
      <c r="C164012" s="16"/>
      <c r="D164012" s="8"/>
    </row>
    <row r="164013" spans="1:4" x14ac:dyDescent="0.6">
      <c r="A164013" s="20"/>
      <c r="B164013" s="21"/>
      <c r="C164013" s="16"/>
      <c r="D164013" s="8"/>
    </row>
    <row r="164014" spans="1:4" x14ac:dyDescent="0.6">
      <c r="A164014" s="20"/>
      <c r="B164014" s="21"/>
      <c r="C164014" s="16"/>
      <c r="D164014" s="8"/>
    </row>
    <row r="164015" spans="1:4" x14ac:dyDescent="0.6">
      <c r="A164015" s="20"/>
      <c r="B164015" s="21"/>
      <c r="C164015" s="16"/>
      <c r="D164015" s="8"/>
    </row>
    <row r="164016" spans="1:4" x14ac:dyDescent="0.6">
      <c r="A164016" s="20"/>
      <c r="B164016" s="21"/>
      <c r="C164016" s="16"/>
      <c r="D164016" s="8"/>
    </row>
    <row r="164017" spans="1:4" x14ac:dyDescent="0.6">
      <c r="A164017" s="20"/>
      <c r="B164017" s="21"/>
      <c r="C164017" s="16"/>
      <c r="D164017" s="8"/>
    </row>
    <row r="164018" spans="1:4" x14ac:dyDescent="0.6">
      <c r="A164018" s="20"/>
      <c r="B164018" s="21"/>
      <c r="C164018" s="16"/>
      <c r="D164018" s="8"/>
    </row>
    <row r="164019" spans="1:4" x14ac:dyDescent="0.6">
      <c r="A164019" s="20"/>
      <c r="B164019" s="21"/>
      <c r="C164019" s="16"/>
      <c r="D164019" s="8"/>
    </row>
    <row r="164020" spans="1:4" x14ac:dyDescent="0.6">
      <c r="A164020" s="20"/>
      <c r="B164020" s="21"/>
      <c r="C164020" s="16"/>
      <c r="D164020" s="8"/>
    </row>
    <row r="164021" spans="1:4" x14ac:dyDescent="0.6">
      <c r="A164021" s="20"/>
      <c r="B164021" s="21"/>
      <c r="C164021" s="16"/>
      <c r="D164021" s="8"/>
    </row>
    <row r="164022" spans="1:4" x14ac:dyDescent="0.6">
      <c r="A164022" s="20"/>
      <c r="B164022" s="21"/>
      <c r="C164022" s="16"/>
      <c r="D164022" s="8"/>
    </row>
    <row r="164023" spans="1:4" x14ac:dyDescent="0.6">
      <c r="A164023" s="20"/>
      <c r="B164023" s="21"/>
      <c r="C164023" s="16"/>
      <c r="D164023" s="8"/>
    </row>
    <row r="164024" spans="1:4" x14ac:dyDescent="0.6">
      <c r="A164024" s="20"/>
      <c r="B164024" s="21"/>
      <c r="C164024" s="16"/>
      <c r="D164024" s="8"/>
    </row>
    <row r="164025" spans="1:4" x14ac:dyDescent="0.6">
      <c r="A164025" s="20"/>
      <c r="B164025" s="21"/>
      <c r="C164025" s="16"/>
      <c r="D164025" s="8"/>
    </row>
    <row r="164026" spans="1:4" x14ac:dyDescent="0.6">
      <c r="A164026" s="20"/>
      <c r="B164026" s="21"/>
      <c r="C164026" s="16"/>
      <c r="D164026" s="8"/>
    </row>
    <row r="164027" spans="1:4" x14ac:dyDescent="0.6">
      <c r="A164027" s="20"/>
      <c r="B164027" s="21"/>
      <c r="C164027" s="16"/>
      <c r="D164027" s="8"/>
    </row>
    <row r="164028" spans="1:4" x14ac:dyDescent="0.6">
      <c r="A164028" s="20"/>
      <c r="B164028" s="21"/>
      <c r="C164028" s="16"/>
      <c r="D164028" s="8"/>
    </row>
    <row r="164029" spans="1:4" x14ac:dyDescent="0.6">
      <c r="A164029" s="20"/>
      <c r="B164029" s="21"/>
      <c r="C164029" s="16"/>
      <c r="D164029" s="8"/>
    </row>
    <row r="164030" spans="1:4" x14ac:dyDescent="0.6">
      <c r="A164030" s="20"/>
      <c r="B164030" s="21"/>
      <c r="C164030" s="16"/>
      <c r="D164030" s="8"/>
    </row>
    <row r="164031" spans="1:4" x14ac:dyDescent="0.6">
      <c r="A164031" s="20"/>
      <c r="B164031" s="21"/>
      <c r="C164031" s="16"/>
      <c r="D164031" s="8"/>
    </row>
    <row r="164032" spans="1:4" x14ac:dyDescent="0.6">
      <c r="A164032" s="20"/>
      <c r="B164032" s="21"/>
      <c r="C164032" s="16"/>
      <c r="D164032" s="8"/>
    </row>
    <row r="164033" spans="1:4" x14ac:dyDescent="0.6">
      <c r="A164033" s="20"/>
      <c r="B164033" s="21"/>
      <c r="C164033" s="16"/>
      <c r="D164033" s="8"/>
    </row>
    <row r="164034" spans="1:4" x14ac:dyDescent="0.6">
      <c r="A164034" s="20"/>
      <c r="B164034" s="21"/>
      <c r="C164034" s="16"/>
      <c r="D164034" s="8"/>
    </row>
    <row r="164035" spans="1:4" x14ac:dyDescent="0.6">
      <c r="A164035" s="20"/>
      <c r="B164035" s="21"/>
      <c r="C164035" s="16"/>
      <c r="D164035" s="8"/>
    </row>
    <row r="164036" spans="1:4" x14ac:dyDescent="0.6">
      <c r="A164036" s="20"/>
      <c r="B164036" s="21"/>
      <c r="C164036" s="16"/>
      <c r="D164036" s="8"/>
    </row>
    <row r="164037" spans="1:4" x14ac:dyDescent="0.6">
      <c r="A164037" s="20"/>
      <c r="B164037" s="21"/>
      <c r="C164037" s="16"/>
      <c r="D164037" s="8"/>
    </row>
    <row r="164038" spans="1:4" x14ac:dyDescent="0.6">
      <c r="A164038" s="20"/>
      <c r="B164038" s="21"/>
      <c r="C164038" s="16"/>
      <c r="D164038" s="8"/>
    </row>
    <row r="164039" spans="1:4" x14ac:dyDescent="0.6">
      <c r="A164039" s="20"/>
      <c r="B164039" s="21"/>
      <c r="C164039" s="16"/>
      <c r="D164039" s="8"/>
    </row>
    <row r="164040" spans="1:4" x14ac:dyDescent="0.6">
      <c r="A164040" s="20"/>
      <c r="B164040" s="21"/>
      <c r="C164040" s="16"/>
      <c r="D164040" s="8"/>
    </row>
    <row r="164041" spans="1:4" x14ac:dyDescent="0.6">
      <c r="A164041" s="20"/>
      <c r="B164041" s="21"/>
      <c r="C164041" s="16"/>
      <c r="D164041" s="8"/>
    </row>
    <row r="164042" spans="1:4" x14ac:dyDescent="0.6">
      <c r="A164042" s="20"/>
      <c r="B164042" s="21"/>
      <c r="C164042" s="16"/>
      <c r="D164042" s="8"/>
    </row>
    <row r="164043" spans="1:4" x14ac:dyDescent="0.6">
      <c r="A164043" s="20"/>
      <c r="B164043" s="21"/>
      <c r="C164043" s="16"/>
      <c r="D164043" s="8"/>
    </row>
    <row r="164044" spans="1:4" x14ac:dyDescent="0.6">
      <c r="A164044" s="20"/>
      <c r="B164044" s="21"/>
      <c r="C164044" s="16"/>
      <c r="D164044" s="8"/>
    </row>
    <row r="164045" spans="1:4" x14ac:dyDescent="0.6">
      <c r="A164045" s="20"/>
      <c r="B164045" s="21"/>
      <c r="C164045" s="16"/>
      <c r="D164045" s="8"/>
    </row>
    <row r="164046" spans="1:4" x14ac:dyDescent="0.6">
      <c r="A164046" s="20"/>
      <c r="B164046" s="21"/>
      <c r="C164046" s="16"/>
      <c r="D164046" s="8"/>
    </row>
    <row r="164047" spans="1:4" x14ac:dyDescent="0.6">
      <c r="A164047" s="20"/>
      <c r="B164047" s="21"/>
      <c r="C164047" s="16"/>
      <c r="D164047" s="8"/>
    </row>
    <row r="164048" spans="1:4" x14ac:dyDescent="0.6">
      <c r="A164048" s="20"/>
      <c r="B164048" s="21"/>
      <c r="C164048" s="16"/>
      <c r="D164048" s="8"/>
    </row>
    <row r="164049" spans="1:4" x14ac:dyDescent="0.6">
      <c r="A164049" s="20"/>
      <c r="B164049" s="21"/>
      <c r="C164049" s="16"/>
      <c r="D164049" s="8"/>
    </row>
    <row r="164050" spans="1:4" x14ac:dyDescent="0.6">
      <c r="A164050" s="20"/>
      <c r="B164050" s="21"/>
      <c r="C164050" s="16"/>
      <c r="D164050" s="8"/>
    </row>
    <row r="164051" spans="1:4" x14ac:dyDescent="0.6">
      <c r="A164051" s="20"/>
      <c r="B164051" s="21"/>
      <c r="C164051" s="16"/>
      <c r="D164051" s="8"/>
    </row>
    <row r="164052" spans="1:4" x14ac:dyDescent="0.6">
      <c r="A164052" s="20"/>
      <c r="B164052" s="21"/>
      <c r="C164052" s="16"/>
      <c r="D164052" s="8"/>
    </row>
    <row r="164053" spans="1:4" x14ac:dyDescent="0.6">
      <c r="A164053" s="20"/>
      <c r="B164053" s="21"/>
      <c r="C164053" s="16"/>
      <c r="D164053" s="8"/>
    </row>
    <row r="164054" spans="1:4" x14ac:dyDescent="0.6">
      <c r="A164054" s="20"/>
      <c r="B164054" s="21"/>
      <c r="C164054" s="16"/>
      <c r="D164054" s="8"/>
    </row>
    <row r="164055" spans="1:4" x14ac:dyDescent="0.6">
      <c r="A164055" s="20"/>
      <c r="B164055" s="21"/>
      <c r="C164055" s="16"/>
      <c r="D164055" s="8"/>
    </row>
    <row r="164056" spans="1:4" x14ac:dyDescent="0.6">
      <c r="A164056" s="20"/>
      <c r="B164056" s="21"/>
      <c r="C164056" s="16"/>
      <c r="D164056" s="8"/>
    </row>
    <row r="164057" spans="1:4" x14ac:dyDescent="0.6">
      <c r="A164057" s="20"/>
      <c r="B164057" s="21"/>
      <c r="C164057" s="16"/>
      <c r="D164057" s="8"/>
    </row>
    <row r="164058" spans="1:4" x14ac:dyDescent="0.6">
      <c r="A164058" s="20"/>
      <c r="B164058" s="21"/>
      <c r="C164058" s="16"/>
      <c r="D164058" s="8"/>
    </row>
    <row r="164059" spans="1:4" x14ac:dyDescent="0.6">
      <c r="A164059" s="20"/>
      <c r="B164059" s="21"/>
      <c r="C164059" s="16"/>
      <c r="D164059" s="8"/>
    </row>
    <row r="164060" spans="1:4" x14ac:dyDescent="0.6">
      <c r="A164060" s="20"/>
      <c r="B164060" s="21"/>
      <c r="C164060" s="16"/>
      <c r="D164060" s="8"/>
    </row>
    <row r="164061" spans="1:4" x14ac:dyDescent="0.6">
      <c r="A164061" s="20"/>
      <c r="B164061" s="21"/>
      <c r="C164061" s="16"/>
      <c r="D164061" s="8"/>
    </row>
    <row r="164062" spans="1:4" x14ac:dyDescent="0.6">
      <c r="A164062" s="20"/>
      <c r="B164062" s="21"/>
      <c r="C164062" s="16"/>
      <c r="D164062" s="8"/>
    </row>
    <row r="164063" spans="1:4" x14ac:dyDescent="0.6">
      <c r="A164063" s="20"/>
      <c r="B164063" s="21"/>
      <c r="C164063" s="16"/>
      <c r="D164063" s="8"/>
    </row>
    <row r="164064" spans="1:4" x14ac:dyDescent="0.6">
      <c r="A164064" s="20"/>
      <c r="B164064" s="21"/>
      <c r="C164064" s="16"/>
      <c r="D164064" s="8"/>
    </row>
    <row r="164065" spans="1:4" x14ac:dyDescent="0.6">
      <c r="A164065" s="20"/>
      <c r="B164065" s="21"/>
      <c r="C164065" s="16"/>
      <c r="D164065" s="8"/>
    </row>
    <row r="164066" spans="1:4" x14ac:dyDescent="0.6">
      <c r="A164066" s="20"/>
      <c r="B164066" s="21"/>
      <c r="C164066" s="16"/>
      <c r="D164066" s="8"/>
    </row>
    <row r="164067" spans="1:4" x14ac:dyDescent="0.6">
      <c r="A164067" s="20"/>
      <c r="B164067" s="21"/>
      <c r="C164067" s="16"/>
      <c r="D164067" s="8"/>
    </row>
    <row r="164068" spans="1:4" x14ac:dyDescent="0.6">
      <c r="A164068" s="20"/>
      <c r="B164068" s="21"/>
      <c r="C164068" s="16"/>
      <c r="D164068" s="8"/>
    </row>
    <row r="164069" spans="1:4" x14ac:dyDescent="0.6">
      <c r="A164069" s="20"/>
      <c r="B164069" s="21"/>
      <c r="C164069" s="16"/>
      <c r="D164069" s="8"/>
    </row>
    <row r="164070" spans="1:4" x14ac:dyDescent="0.6">
      <c r="A164070" s="20"/>
      <c r="B164070" s="21"/>
      <c r="C164070" s="16"/>
      <c r="D164070" s="8"/>
    </row>
    <row r="164071" spans="1:4" x14ac:dyDescent="0.6">
      <c r="A164071" s="20"/>
      <c r="B164071" s="21"/>
      <c r="C164071" s="16"/>
      <c r="D164071" s="8"/>
    </row>
    <row r="164072" spans="1:4" x14ac:dyDescent="0.6">
      <c r="A164072" s="20"/>
      <c r="B164072" s="21"/>
      <c r="C164072" s="16"/>
      <c r="D164072" s="8"/>
    </row>
    <row r="164073" spans="1:4" x14ac:dyDescent="0.6">
      <c r="A164073" s="20"/>
      <c r="B164073" s="21"/>
      <c r="C164073" s="16"/>
      <c r="D164073" s="8"/>
    </row>
    <row r="164074" spans="1:4" x14ac:dyDescent="0.6">
      <c r="A164074" s="20"/>
      <c r="B164074" s="21"/>
      <c r="C164074" s="16"/>
      <c r="D164074" s="8"/>
    </row>
    <row r="164075" spans="1:4" x14ac:dyDescent="0.6">
      <c r="A164075" s="20"/>
      <c r="B164075" s="21"/>
      <c r="C164075" s="16"/>
      <c r="D164075" s="8"/>
    </row>
    <row r="164076" spans="1:4" x14ac:dyDescent="0.6">
      <c r="A164076" s="20"/>
      <c r="B164076" s="21"/>
      <c r="C164076" s="16"/>
      <c r="D164076" s="8"/>
    </row>
    <row r="164077" spans="1:4" x14ac:dyDescent="0.6">
      <c r="A164077" s="20"/>
      <c r="B164077" s="21"/>
      <c r="C164077" s="16"/>
      <c r="D164077" s="8"/>
    </row>
    <row r="164078" spans="1:4" x14ac:dyDescent="0.6">
      <c r="A164078" s="20"/>
      <c r="B164078" s="21"/>
      <c r="C164078" s="16"/>
      <c r="D164078" s="8"/>
    </row>
    <row r="164079" spans="1:4" x14ac:dyDescent="0.6">
      <c r="A164079" s="20"/>
      <c r="B164079" s="21"/>
      <c r="C164079" s="16"/>
      <c r="D164079" s="8"/>
    </row>
    <row r="164080" spans="1:4" x14ac:dyDescent="0.6">
      <c r="A164080" s="20"/>
      <c r="B164080" s="21"/>
      <c r="C164080" s="16"/>
      <c r="D164080" s="8"/>
    </row>
    <row r="164081" spans="1:4" x14ac:dyDescent="0.6">
      <c r="A164081" s="20"/>
      <c r="B164081" s="21"/>
      <c r="C164081" s="16"/>
      <c r="D164081" s="8"/>
    </row>
    <row r="164082" spans="1:4" x14ac:dyDescent="0.6">
      <c r="A164082" s="20"/>
      <c r="B164082" s="21"/>
      <c r="C164082" s="16"/>
      <c r="D164082" s="8"/>
    </row>
    <row r="164083" spans="1:4" x14ac:dyDescent="0.6">
      <c r="A164083" s="20"/>
      <c r="B164083" s="21"/>
      <c r="C164083" s="16"/>
      <c r="D164083" s="8"/>
    </row>
    <row r="164084" spans="1:4" x14ac:dyDescent="0.6">
      <c r="A164084" s="20"/>
      <c r="B164084" s="21"/>
      <c r="C164084" s="16"/>
      <c r="D164084" s="8"/>
    </row>
    <row r="164085" spans="1:4" x14ac:dyDescent="0.6">
      <c r="A164085" s="20"/>
      <c r="B164085" s="21"/>
      <c r="C164085" s="16"/>
      <c r="D164085" s="8"/>
    </row>
    <row r="164086" spans="1:4" x14ac:dyDescent="0.6">
      <c r="A164086" s="20"/>
      <c r="B164086" s="21"/>
      <c r="C164086" s="16"/>
      <c r="D164086" s="8"/>
    </row>
    <row r="164087" spans="1:4" x14ac:dyDescent="0.6">
      <c r="A164087" s="20"/>
      <c r="B164087" s="21"/>
      <c r="C164087" s="16"/>
      <c r="D164087" s="8"/>
    </row>
    <row r="164088" spans="1:4" x14ac:dyDescent="0.6">
      <c r="A164088" s="20"/>
      <c r="B164088" s="21"/>
      <c r="C164088" s="16"/>
      <c r="D164088" s="8"/>
    </row>
    <row r="164089" spans="1:4" x14ac:dyDescent="0.6">
      <c r="A164089" s="20"/>
      <c r="B164089" s="21"/>
      <c r="C164089" s="16"/>
      <c r="D164089" s="8"/>
    </row>
    <row r="164090" spans="1:4" x14ac:dyDescent="0.6">
      <c r="A164090" s="20"/>
      <c r="B164090" s="21"/>
      <c r="C164090" s="16"/>
      <c r="D164090" s="8"/>
    </row>
    <row r="164091" spans="1:4" x14ac:dyDescent="0.6">
      <c r="A164091" s="20"/>
      <c r="B164091" s="21"/>
      <c r="C164091" s="16"/>
      <c r="D164091" s="8"/>
    </row>
    <row r="164092" spans="1:4" x14ac:dyDescent="0.6">
      <c r="A164092" s="20"/>
      <c r="B164092" s="21"/>
      <c r="C164092" s="16"/>
      <c r="D164092" s="8"/>
    </row>
    <row r="164093" spans="1:4" x14ac:dyDescent="0.6">
      <c r="A164093" s="20"/>
      <c r="B164093" s="21"/>
      <c r="C164093" s="16"/>
      <c r="D164093" s="8"/>
    </row>
    <row r="164094" spans="1:4" x14ac:dyDescent="0.6">
      <c r="A164094" s="20"/>
      <c r="B164094" s="21"/>
      <c r="C164094" s="16"/>
      <c r="D164094" s="8"/>
    </row>
    <row r="164095" spans="1:4" x14ac:dyDescent="0.6">
      <c r="A164095" s="20"/>
      <c r="B164095" s="21"/>
      <c r="C164095" s="16"/>
      <c r="D164095" s="8"/>
    </row>
    <row r="164096" spans="1:4" x14ac:dyDescent="0.6">
      <c r="A164096" s="20"/>
      <c r="B164096" s="21"/>
      <c r="C164096" s="16"/>
      <c r="D164096" s="8"/>
    </row>
    <row r="164097" spans="1:4" x14ac:dyDescent="0.6">
      <c r="A164097" s="20"/>
      <c r="B164097" s="21"/>
      <c r="C164097" s="16"/>
      <c r="D164097" s="8"/>
    </row>
    <row r="164098" spans="1:4" x14ac:dyDescent="0.6">
      <c r="A164098" s="20"/>
      <c r="B164098" s="21"/>
      <c r="C164098" s="16"/>
      <c r="D164098" s="8"/>
    </row>
    <row r="164099" spans="1:4" x14ac:dyDescent="0.6">
      <c r="A164099" s="20"/>
      <c r="B164099" s="21"/>
      <c r="C164099" s="16"/>
      <c r="D164099" s="8"/>
    </row>
    <row r="164100" spans="1:4" x14ac:dyDescent="0.6">
      <c r="A164100" s="20"/>
      <c r="B164100" s="21"/>
      <c r="C164100" s="16"/>
      <c r="D164100" s="8"/>
    </row>
    <row r="164101" spans="1:4" x14ac:dyDescent="0.6">
      <c r="A164101" s="20"/>
      <c r="B164101" s="21"/>
      <c r="C164101" s="16"/>
      <c r="D164101" s="8"/>
    </row>
    <row r="164102" spans="1:4" x14ac:dyDescent="0.6">
      <c r="A164102" s="20"/>
      <c r="B164102" s="21"/>
      <c r="C164102" s="16"/>
      <c r="D164102" s="8"/>
    </row>
    <row r="164103" spans="1:4" x14ac:dyDescent="0.6">
      <c r="A164103" s="20"/>
      <c r="B164103" s="21"/>
      <c r="C164103" s="16"/>
      <c r="D164103" s="8"/>
    </row>
    <row r="164104" spans="1:4" x14ac:dyDescent="0.6">
      <c r="A164104" s="20"/>
      <c r="B164104" s="21"/>
      <c r="C164104" s="16"/>
      <c r="D164104" s="8"/>
    </row>
    <row r="164105" spans="1:4" x14ac:dyDescent="0.6">
      <c r="A164105" s="20"/>
      <c r="B164105" s="21"/>
      <c r="C164105" s="16"/>
      <c r="D164105" s="8"/>
    </row>
    <row r="164106" spans="1:4" x14ac:dyDescent="0.6">
      <c r="A164106" s="20"/>
      <c r="B164106" s="21"/>
      <c r="C164106" s="16"/>
      <c r="D164106" s="8"/>
    </row>
    <row r="164107" spans="1:4" x14ac:dyDescent="0.6">
      <c r="A164107" s="20"/>
      <c r="B164107" s="21"/>
      <c r="C164107" s="16"/>
      <c r="D164107" s="8"/>
    </row>
    <row r="164108" spans="1:4" x14ac:dyDescent="0.6">
      <c r="A164108" s="20"/>
      <c r="B164108" s="21"/>
      <c r="C164108" s="16"/>
      <c r="D164108" s="8"/>
    </row>
    <row r="164109" spans="1:4" x14ac:dyDescent="0.6">
      <c r="A164109" s="20"/>
      <c r="B164109" s="21"/>
      <c r="C164109" s="16"/>
      <c r="D164109" s="8"/>
    </row>
    <row r="164110" spans="1:4" x14ac:dyDescent="0.6">
      <c r="A164110" s="20"/>
      <c r="B164110" s="21"/>
      <c r="C164110" s="16"/>
      <c r="D164110" s="8"/>
    </row>
    <row r="164111" spans="1:4" x14ac:dyDescent="0.6">
      <c r="A164111" s="20"/>
      <c r="B164111" s="21"/>
      <c r="C164111" s="16"/>
      <c r="D164111" s="8"/>
    </row>
    <row r="164112" spans="1:4" x14ac:dyDescent="0.6">
      <c r="A164112" s="20"/>
      <c r="B164112" s="21"/>
      <c r="C164112" s="16"/>
      <c r="D164112" s="8"/>
    </row>
    <row r="164113" spans="1:4" x14ac:dyDescent="0.6">
      <c r="A164113" s="20"/>
      <c r="B164113" s="21"/>
      <c r="C164113" s="16"/>
      <c r="D164113" s="8"/>
    </row>
    <row r="164114" spans="1:4" x14ac:dyDescent="0.6">
      <c r="A164114" s="20"/>
      <c r="B164114" s="21"/>
      <c r="C164114" s="16"/>
      <c r="D164114" s="8"/>
    </row>
    <row r="164115" spans="1:4" x14ac:dyDescent="0.6">
      <c r="A164115" s="20"/>
      <c r="B164115" s="21"/>
      <c r="C164115" s="16"/>
      <c r="D164115" s="8"/>
    </row>
    <row r="164116" spans="1:4" x14ac:dyDescent="0.6">
      <c r="A164116" s="20"/>
      <c r="B164116" s="21"/>
      <c r="C164116" s="16"/>
      <c r="D164116" s="8"/>
    </row>
    <row r="164117" spans="1:4" x14ac:dyDescent="0.6">
      <c r="A164117" s="20"/>
      <c r="B164117" s="21"/>
      <c r="C164117" s="16"/>
      <c r="D164117" s="8"/>
    </row>
    <row r="164118" spans="1:4" x14ac:dyDescent="0.6">
      <c r="A164118" s="20"/>
      <c r="B164118" s="21"/>
      <c r="C164118" s="16"/>
      <c r="D164118" s="8"/>
    </row>
    <row r="164119" spans="1:4" x14ac:dyDescent="0.6">
      <c r="A164119" s="20"/>
      <c r="B164119" s="21"/>
      <c r="C164119" s="16"/>
      <c r="D164119" s="8"/>
    </row>
    <row r="164120" spans="1:4" x14ac:dyDescent="0.6">
      <c r="A164120" s="20"/>
      <c r="B164120" s="21"/>
      <c r="C164120" s="16"/>
      <c r="D164120" s="8"/>
    </row>
    <row r="164121" spans="1:4" x14ac:dyDescent="0.6">
      <c r="A164121" s="20"/>
      <c r="B164121" s="21"/>
      <c r="C164121" s="16"/>
      <c r="D164121" s="8"/>
    </row>
    <row r="164122" spans="1:4" x14ac:dyDescent="0.6">
      <c r="A164122" s="20"/>
      <c r="B164122" s="21"/>
      <c r="C164122" s="16"/>
      <c r="D164122" s="8"/>
    </row>
    <row r="164123" spans="1:4" x14ac:dyDescent="0.6">
      <c r="A164123" s="20"/>
      <c r="B164123" s="21"/>
      <c r="C164123" s="16"/>
      <c r="D164123" s="8"/>
    </row>
    <row r="164124" spans="1:4" x14ac:dyDescent="0.6">
      <c r="A164124" s="20"/>
      <c r="B164124" s="21"/>
      <c r="C164124" s="16"/>
      <c r="D164124" s="8"/>
    </row>
    <row r="164125" spans="1:4" x14ac:dyDescent="0.6">
      <c r="A164125" s="20"/>
      <c r="B164125" s="21"/>
      <c r="C164125" s="16"/>
      <c r="D164125" s="8"/>
    </row>
    <row r="164126" spans="1:4" x14ac:dyDescent="0.6">
      <c r="A164126" s="20"/>
      <c r="B164126" s="21"/>
      <c r="C164126" s="16"/>
      <c r="D164126" s="8"/>
    </row>
    <row r="164127" spans="1:4" x14ac:dyDescent="0.6">
      <c r="A164127" s="20"/>
      <c r="B164127" s="21"/>
      <c r="C164127" s="16"/>
      <c r="D164127" s="8"/>
    </row>
    <row r="164128" spans="1:4" x14ac:dyDescent="0.6">
      <c r="A164128" s="20"/>
      <c r="B164128" s="21"/>
      <c r="C164128" s="16"/>
      <c r="D164128" s="8"/>
    </row>
    <row r="164129" spans="1:4" x14ac:dyDescent="0.6">
      <c r="A164129" s="20"/>
      <c r="B164129" s="21"/>
      <c r="C164129" s="16"/>
      <c r="D164129" s="8"/>
    </row>
    <row r="164130" spans="1:4" x14ac:dyDescent="0.6">
      <c r="A164130" s="20"/>
      <c r="B164130" s="21"/>
      <c r="C164130" s="16"/>
      <c r="D164130" s="8"/>
    </row>
    <row r="164131" spans="1:4" x14ac:dyDescent="0.6">
      <c r="A164131" s="20"/>
      <c r="B164131" s="21"/>
      <c r="C164131" s="16"/>
      <c r="D164131" s="8"/>
    </row>
    <row r="164132" spans="1:4" x14ac:dyDescent="0.6">
      <c r="A164132" s="20"/>
      <c r="B164132" s="21"/>
      <c r="C164132" s="16"/>
      <c r="D164132" s="8"/>
    </row>
    <row r="164133" spans="1:4" x14ac:dyDescent="0.6">
      <c r="A164133" s="20"/>
      <c r="B164133" s="21"/>
      <c r="C164133" s="16"/>
      <c r="D164133" s="8"/>
    </row>
    <row r="164134" spans="1:4" x14ac:dyDescent="0.6">
      <c r="A164134" s="20"/>
      <c r="B164134" s="21"/>
      <c r="C164134" s="16"/>
      <c r="D164134" s="8"/>
    </row>
    <row r="164135" spans="1:4" x14ac:dyDescent="0.6">
      <c r="A164135" s="20"/>
      <c r="B164135" s="21"/>
      <c r="C164135" s="16"/>
      <c r="D164135" s="8"/>
    </row>
    <row r="164136" spans="1:4" x14ac:dyDescent="0.6">
      <c r="A164136" s="20"/>
      <c r="B164136" s="21"/>
      <c r="C164136" s="16"/>
      <c r="D164136" s="8"/>
    </row>
    <row r="164137" spans="1:4" x14ac:dyDescent="0.6">
      <c r="A164137" s="20"/>
      <c r="B164137" s="21"/>
      <c r="C164137" s="16"/>
      <c r="D164137" s="8"/>
    </row>
    <row r="164138" spans="1:4" x14ac:dyDescent="0.6">
      <c r="A164138" s="20"/>
      <c r="B164138" s="21"/>
      <c r="C164138" s="16"/>
      <c r="D164138" s="8"/>
    </row>
    <row r="164139" spans="1:4" x14ac:dyDescent="0.6">
      <c r="A164139" s="20"/>
      <c r="B164139" s="21"/>
      <c r="C164139" s="16"/>
      <c r="D164139" s="8"/>
    </row>
    <row r="164140" spans="1:4" x14ac:dyDescent="0.6">
      <c r="A164140" s="20"/>
      <c r="B164140" s="21"/>
      <c r="C164140" s="16"/>
      <c r="D164140" s="8"/>
    </row>
    <row r="164141" spans="1:4" x14ac:dyDescent="0.6">
      <c r="A164141" s="20"/>
      <c r="B164141" s="21"/>
      <c r="C164141" s="16"/>
      <c r="D164141" s="8"/>
    </row>
    <row r="164142" spans="1:4" x14ac:dyDescent="0.6">
      <c r="A164142" s="20"/>
      <c r="B164142" s="21"/>
      <c r="C164142" s="16"/>
      <c r="D164142" s="8"/>
    </row>
    <row r="164143" spans="1:4" x14ac:dyDescent="0.6">
      <c r="A164143" s="20"/>
      <c r="B164143" s="21"/>
      <c r="C164143" s="16"/>
      <c r="D164143" s="8"/>
    </row>
    <row r="164144" spans="1:4" x14ac:dyDescent="0.6">
      <c r="A164144" s="20"/>
      <c r="B164144" s="21"/>
      <c r="C164144" s="16"/>
      <c r="D164144" s="8"/>
    </row>
    <row r="164145" spans="1:4" x14ac:dyDescent="0.6">
      <c r="A164145" s="20"/>
      <c r="B164145" s="21"/>
      <c r="C164145" s="16"/>
      <c r="D164145" s="8"/>
    </row>
    <row r="164146" spans="1:4" x14ac:dyDescent="0.6">
      <c r="A164146" s="20"/>
      <c r="B164146" s="21"/>
      <c r="C164146" s="16"/>
      <c r="D164146" s="8"/>
    </row>
    <row r="164147" spans="1:4" x14ac:dyDescent="0.6">
      <c r="A164147" s="20"/>
      <c r="B164147" s="21"/>
      <c r="C164147" s="16"/>
      <c r="D164147" s="8"/>
    </row>
    <row r="164148" spans="1:4" x14ac:dyDescent="0.6">
      <c r="A164148" s="20"/>
      <c r="B164148" s="21"/>
      <c r="C164148" s="16"/>
      <c r="D164148" s="8"/>
    </row>
    <row r="164149" spans="1:4" x14ac:dyDescent="0.6">
      <c r="A164149" s="20"/>
      <c r="B164149" s="21"/>
      <c r="C164149" s="16"/>
      <c r="D164149" s="8"/>
    </row>
    <row r="164150" spans="1:4" x14ac:dyDescent="0.6">
      <c r="A164150" s="20"/>
      <c r="B164150" s="21"/>
      <c r="C164150" s="16"/>
      <c r="D164150" s="8"/>
    </row>
    <row r="164151" spans="1:4" x14ac:dyDescent="0.6">
      <c r="A164151" s="20"/>
      <c r="B164151" s="21"/>
      <c r="C164151" s="16"/>
      <c r="D164151" s="8"/>
    </row>
    <row r="164152" spans="1:4" x14ac:dyDescent="0.6">
      <c r="A164152" s="20"/>
      <c r="B164152" s="21"/>
      <c r="C164152" s="16"/>
      <c r="D164152" s="8"/>
    </row>
    <row r="164153" spans="1:4" x14ac:dyDescent="0.6">
      <c r="A164153" s="20"/>
      <c r="B164153" s="21"/>
      <c r="C164153" s="16"/>
      <c r="D164153" s="8"/>
    </row>
    <row r="164154" spans="1:4" x14ac:dyDescent="0.6">
      <c r="A164154" s="20"/>
      <c r="B164154" s="21"/>
      <c r="C164154" s="16"/>
      <c r="D164154" s="8"/>
    </row>
    <row r="164155" spans="1:4" x14ac:dyDescent="0.6">
      <c r="A164155" s="20"/>
      <c r="B164155" s="21"/>
      <c r="C164155" s="16"/>
      <c r="D164155" s="8"/>
    </row>
    <row r="164156" spans="1:4" x14ac:dyDescent="0.6">
      <c r="A164156" s="20"/>
      <c r="B164156" s="21"/>
      <c r="C164156" s="16"/>
      <c r="D164156" s="8"/>
    </row>
    <row r="164157" spans="1:4" x14ac:dyDescent="0.6">
      <c r="A164157" s="20"/>
      <c r="B164157" s="21"/>
      <c r="C164157" s="16"/>
      <c r="D164157" s="8"/>
    </row>
    <row r="164158" spans="1:4" x14ac:dyDescent="0.6">
      <c r="A164158" s="20"/>
      <c r="B164158" s="21"/>
      <c r="C164158" s="16"/>
      <c r="D164158" s="8"/>
    </row>
    <row r="164159" spans="1:4" x14ac:dyDescent="0.6">
      <c r="A164159" s="20"/>
      <c r="B164159" s="21"/>
      <c r="C164159" s="16"/>
      <c r="D164159" s="8"/>
    </row>
    <row r="164160" spans="1:4" x14ac:dyDescent="0.6">
      <c r="A164160" s="20"/>
      <c r="B164160" s="21"/>
      <c r="C164160" s="16"/>
      <c r="D164160" s="8"/>
    </row>
    <row r="164161" spans="1:4" x14ac:dyDescent="0.6">
      <c r="A164161" s="20"/>
      <c r="B164161" s="21"/>
      <c r="C164161" s="16"/>
      <c r="D164161" s="8"/>
    </row>
    <row r="164162" spans="1:4" x14ac:dyDescent="0.6">
      <c r="A164162" s="20"/>
      <c r="B164162" s="21"/>
      <c r="C164162" s="16"/>
      <c r="D164162" s="8"/>
    </row>
    <row r="164163" spans="1:4" x14ac:dyDescent="0.6">
      <c r="A164163" s="20"/>
      <c r="B164163" s="21"/>
      <c r="C164163" s="16"/>
      <c r="D164163" s="8"/>
    </row>
    <row r="164164" spans="1:4" x14ac:dyDescent="0.6">
      <c r="A164164" s="20"/>
      <c r="B164164" s="21"/>
      <c r="C164164" s="16"/>
      <c r="D164164" s="8"/>
    </row>
    <row r="164165" spans="1:4" x14ac:dyDescent="0.6">
      <c r="A164165" s="20"/>
      <c r="B164165" s="21"/>
      <c r="C164165" s="16"/>
      <c r="D164165" s="8"/>
    </row>
    <row r="164166" spans="1:4" x14ac:dyDescent="0.6">
      <c r="A164166" s="20"/>
      <c r="B164166" s="21"/>
      <c r="C164166" s="16"/>
      <c r="D164166" s="8"/>
    </row>
    <row r="164167" spans="1:4" x14ac:dyDescent="0.6">
      <c r="A164167" s="20"/>
      <c r="B164167" s="21"/>
      <c r="C164167" s="16"/>
      <c r="D164167" s="8"/>
    </row>
    <row r="164168" spans="1:4" x14ac:dyDescent="0.6">
      <c r="A164168" s="20"/>
      <c r="B164168" s="21"/>
      <c r="C164168" s="16"/>
      <c r="D164168" s="8"/>
    </row>
    <row r="164169" spans="1:4" x14ac:dyDescent="0.6">
      <c r="A164169" s="20"/>
      <c r="B164169" s="21"/>
      <c r="C164169" s="16"/>
      <c r="D164169" s="8"/>
    </row>
    <row r="164170" spans="1:4" x14ac:dyDescent="0.6">
      <c r="A164170" s="20"/>
      <c r="B164170" s="21"/>
      <c r="C164170" s="16"/>
      <c r="D164170" s="8"/>
    </row>
    <row r="164171" spans="1:4" x14ac:dyDescent="0.6">
      <c r="A164171" s="20"/>
      <c r="B164171" s="21"/>
      <c r="C164171" s="16"/>
      <c r="D164171" s="8"/>
    </row>
    <row r="164172" spans="1:4" x14ac:dyDescent="0.6">
      <c r="A164172" s="20"/>
      <c r="B164172" s="21"/>
      <c r="C164172" s="16"/>
      <c r="D164172" s="8"/>
    </row>
    <row r="164173" spans="1:4" x14ac:dyDescent="0.6">
      <c r="A164173" s="20"/>
      <c r="B164173" s="21"/>
      <c r="C164173" s="16"/>
      <c r="D164173" s="8"/>
    </row>
    <row r="164174" spans="1:4" x14ac:dyDescent="0.6">
      <c r="A164174" s="20"/>
      <c r="B164174" s="21"/>
      <c r="C164174" s="16"/>
      <c r="D164174" s="8"/>
    </row>
    <row r="164175" spans="1:4" x14ac:dyDescent="0.6">
      <c r="A164175" s="20"/>
      <c r="B164175" s="21"/>
      <c r="C164175" s="16"/>
      <c r="D164175" s="8"/>
    </row>
    <row r="164176" spans="1:4" x14ac:dyDescent="0.6">
      <c r="A164176" s="20"/>
      <c r="B164176" s="21"/>
      <c r="C164176" s="16"/>
      <c r="D164176" s="8"/>
    </row>
    <row r="164177" spans="1:4" x14ac:dyDescent="0.6">
      <c r="A164177" s="20"/>
      <c r="B164177" s="21"/>
      <c r="C164177" s="16"/>
      <c r="D164177" s="8"/>
    </row>
    <row r="164178" spans="1:4" x14ac:dyDescent="0.6">
      <c r="A164178" s="20"/>
      <c r="B164178" s="21"/>
      <c r="C164178" s="16"/>
      <c r="D164178" s="8"/>
    </row>
    <row r="164179" spans="1:4" x14ac:dyDescent="0.6">
      <c r="A164179" s="20"/>
      <c r="B164179" s="21"/>
      <c r="C164179" s="16"/>
      <c r="D164179" s="8"/>
    </row>
    <row r="164180" spans="1:4" x14ac:dyDescent="0.6">
      <c r="A164180" s="20"/>
      <c r="B164180" s="21"/>
      <c r="C164180" s="16"/>
      <c r="D164180" s="8"/>
    </row>
    <row r="164181" spans="1:4" x14ac:dyDescent="0.6">
      <c r="A164181" s="20"/>
      <c r="B164181" s="21"/>
      <c r="C164181" s="16"/>
      <c r="D164181" s="8"/>
    </row>
    <row r="164182" spans="1:4" x14ac:dyDescent="0.6">
      <c r="A164182" s="20"/>
      <c r="B164182" s="21"/>
      <c r="C164182" s="16"/>
      <c r="D164182" s="8"/>
    </row>
    <row r="164183" spans="1:4" x14ac:dyDescent="0.6">
      <c r="A164183" s="20"/>
      <c r="B164183" s="21"/>
      <c r="C164183" s="16"/>
      <c r="D164183" s="8"/>
    </row>
    <row r="164184" spans="1:4" x14ac:dyDescent="0.6">
      <c r="A164184" s="20"/>
      <c r="B164184" s="21"/>
      <c r="C164184" s="16"/>
      <c r="D164184" s="8"/>
    </row>
    <row r="164185" spans="1:4" x14ac:dyDescent="0.6">
      <c r="A164185" s="20"/>
      <c r="B164185" s="21"/>
      <c r="C164185" s="16"/>
      <c r="D164185" s="8"/>
    </row>
    <row r="164186" spans="1:4" x14ac:dyDescent="0.6">
      <c r="A164186" s="20"/>
      <c r="B164186" s="21"/>
      <c r="C164186" s="16"/>
      <c r="D164186" s="8"/>
    </row>
    <row r="164187" spans="1:4" x14ac:dyDescent="0.6">
      <c r="A164187" s="20"/>
      <c r="B164187" s="21"/>
      <c r="C164187" s="16"/>
      <c r="D164187" s="8"/>
    </row>
    <row r="164188" spans="1:4" x14ac:dyDescent="0.6">
      <c r="A164188" s="20"/>
      <c r="B164188" s="21"/>
      <c r="C164188" s="16"/>
      <c r="D164188" s="8"/>
    </row>
    <row r="164189" spans="1:4" x14ac:dyDescent="0.6">
      <c r="A164189" s="20"/>
      <c r="B164189" s="21"/>
      <c r="C164189" s="16"/>
      <c r="D164189" s="8"/>
    </row>
    <row r="164190" spans="1:4" x14ac:dyDescent="0.6">
      <c r="A164190" s="20"/>
      <c r="B164190" s="21"/>
      <c r="C164190" s="16"/>
      <c r="D164190" s="8"/>
    </row>
    <row r="164191" spans="1:4" x14ac:dyDescent="0.6">
      <c r="A164191" s="20"/>
      <c r="B164191" s="21"/>
      <c r="C164191" s="16"/>
      <c r="D164191" s="8"/>
    </row>
    <row r="164192" spans="1:4" x14ac:dyDescent="0.6">
      <c r="A164192" s="20"/>
      <c r="B164192" s="21"/>
      <c r="C164192" s="16"/>
      <c r="D164192" s="8"/>
    </row>
    <row r="164193" spans="1:4" x14ac:dyDescent="0.6">
      <c r="A164193" s="20"/>
      <c r="B164193" s="21"/>
      <c r="C164193" s="16"/>
      <c r="D164193" s="8"/>
    </row>
    <row r="164194" spans="1:4" x14ac:dyDescent="0.6">
      <c r="A164194" s="20"/>
      <c r="B164194" s="21"/>
      <c r="C164194" s="16"/>
      <c r="D164194" s="8"/>
    </row>
    <row r="164195" spans="1:4" x14ac:dyDescent="0.6">
      <c r="A164195" s="20"/>
      <c r="B164195" s="21"/>
      <c r="C164195" s="16"/>
      <c r="D164195" s="8"/>
    </row>
    <row r="164196" spans="1:4" x14ac:dyDescent="0.6">
      <c r="A164196" s="20"/>
      <c r="B164196" s="21"/>
      <c r="C164196" s="16"/>
      <c r="D164196" s="8"/>
    </row>
    <row r="164197" spans="1:4" x14ac:dyDescent="0.6">
      <c r="A164197" s="20"/>
      <c r="B164197" s="21"/>
      <c r="C164197" s="16"/>
      <c r="D164197" s="8"/>
    </row>
    <row r="164198" spans="1:4" x14ac:dyDescent="0.6">
      <c r="A164198" s="20"/>
      <c r="B164198" s="21"/>
      <c r="C164198" s="16"/>
      <c r="D164198" s="8"/>
    </row>
    <row r="164199" spans="1:4" x14ac:dyDescent="0.6">
      <c r="A164199" s="20"/>
      <c r="B164199" s="21"/>
      <c r="C164199" s="16"/>
      <c r="D164199" s="8"/>
    </row>
    <row r="164200" spans="1:4" x14ac:dyDescent="0.6">
      <c r="A164200" s="20"/>
      <c r="B164200" s="21"/>
      <c r="C164200" s="16"/>
      <c r="D164200" s="8"/>
    </row>
    <row r="164201" spans="1:4" x14ac:dyDescent="0.6">
      <c r="A164201" s="20"/>
      <c r="B164201" s="21"/>
      <c r="C164201" s="16"/>
      <c r="D164201" s="8"/>
    </row>
    <row r="164202" spans="1:4" x14ac:dyDescent="0.6">
      <c r="A164202" s="20"/>
      <c r="B164202" s="21"/>
      <c r="C164202" s="16"/>
      <c r="D164202" s="8"/>
    </row>
    <row r="164203" spans="1:4" x14ac:dyDescent="0.6">
      <c r="A164203" s="20"/>
      <c r="B164203" s="21"/>
      <c r="C164203" s="16"/>
      <c r="D164203" s="8"/>
    </row>
    <row r="164204" spans="1:4" x14ac:dyDescent="0.6">
      <c r="A164204" s="20"/>
      <c r="B164204" s="21"/>
      <c r="C164204" s="16"/>
      <c r="D164204" s="8"/>
    </row>
    <row r="164205" spans="1:4" x14ac:dyDescent="0.6">
      <c r="A164205" s="20"/>
      <c r="B164205" s="21"/>
      <c r="C164205" s="16"/>
      <c r="D164205" s="8"/>
    </row>
    <row r="164206" spans="1:4" x14ac:dyDescent="0.6">
      <c r="A164206" s="20"/>
      <c r="B164206" s="21"/>
      <c r="C164206" s="16"/>
      <c r="D164206" s="8"/>
    </row>
    <row r="164207" spans="1:4" x14ac:dyDescent="0.6">
      <c r="A164207" s="20"/>
      <c r="B164207" s="21"/>
      <c r="C164207" s="16"/>
      <c r="D164207" s="8"/>
    </row>
    <row r="164208" spans="1:4" x14ac:dyDescent="0.6">
      <c r="A164208" s="20"/>
      <c r="B164208" s="21"/>
      <c r="C164208" s="16"/>
      <c r="D164208" s="8"/>
    </row>
    <row r="164209" spans="1:4" x14ac:dyDescent="0.6">
      <c r="A164209" s="20"/>
      <c r="B164209" s="21"/>
      <c r="C164209" s="16"/>
      <c r="D164209" s="8"/>
    </row>
    <row r="164210" spans="1:4" x14ac:dyDescent="0.6">
      <c r="A164210" s="20"/>
      <c r="B164210" s="21"/>
      <c r="C164210" s="16"/>
      <c r="D164210" s="8"/>
    </row>
    <row r="164211" spans="1:4" x14ac:dyDescent="0.6">
      <c r="A164211" s="20"/>
      <c r="B164211" s="21"/>
      <c r="C164211" s="16"/>
      <c r="D164211" s="8"/>
    </row>
    <row r="164212" spans="1:4" x14ac:dyDescent="0.6">
      <c r="A164212" s="20"/>
      <c r="B164212" s="21"/>
      <c r="C164212" s="16"/>
      <c r="D164212" s="8"/>
    </row>
    <row r="164213" spans="1:4" x14ac:dyDescent="0.6">
      <c r="A164213" s="20"/>
      <c r="B164213" s="21"/>
      <c r="C164213" s="16"/>
      <c r="D164213" s="8"/>
    </row>
    <row r="164214" spans="1:4" x14ac:dyDescent="0.6">
      <c r="A164214" s="20"/>
      <c r="B164214" s="21"/>
      <c r="C164214" s="16"/>
      <c r="D164214" s="8"/>
    </row>
    <row r="164215" spans="1:4" x14ac:dyDescent="0.6">
      <c r="A164215" s="20"/>
      <c r="B164215" s="21"/>
      <c r="C164215" s="16"/>
      <c r="D164215" s="8"/>
    </row>
    <row r="164216" spans="1:4" x14ac:dyDescent="0.6">
      <c r="A164216" s="20"/>
      <c r="B164216" s="21"/>
      <c r="C164216" s="16"/>
      <c r="D164216" s="8"/>
    </row>
    <row r="164217" spans="1:4" x14ac:dyDescent="0.6">
      <c r="A164217" s="20"/>
      <c r="B164217" s="21"/>
      <c r="C164217" s="16"/>
      <c r="D164217" s="8"/>
    </row>
    <row r="164218" spans="1:4" x14ac:dyDescent="0.6">
      <c r="A164218" s="20"/>
      <c r="B164218" s="21"/>
      <c r="C164218" s="16"/>
      <c r="D164218" s="8"/>
    </row>
    <row r="164219" spans="1:4" x14ac:dyDescent="0.6">
      <c r="A164219" s="20"/>
      <c r="B164219" s="21"/>
      <c r="C164219" s="16"/>
      <c r="D164219" s="8"/>
    </row>
    <row r="164220" spans="1:4" x14ac:dyDescent="0.6">
      <c r="A164220" s="20"/>
      <c r="B164220" s="21"/>
      <c r="C164220" s="16"/>
      <c r="D164220" s="8"/>
    </row>
    <row r="164221" spans="1:4" x14ac:dyDescent="0.6">
      <c r="A164221" s="20"/>
      <c r="B164221" s="21"/>
      <c r="C164221" s="16"/>
      <c r="D164221" s="8"/>
    </row>
    <row r="164222" spans="1:4" x14ac:dyDescent="0.6">
      <c r="A164222" s="20"/>
      <c r="B164222" s="21"/>
      <c r="C164222" s="16"/>
      <c r="D164222" s="8"/>
    </row>
    <row r="164223" spans="1:4" x14ac:dyDescent="0.6">
      <c r="A164223" s="20"/>
      <c r="B164223" s="21"/>
      <c r="C164223" s="16"/>
      <c r="D164223" s="8"/>
    </row>
    <row r="164224" spans="1:4" x14ac:dyDescent="0.6">
      <c r="A164224" s="20"/>
      <c r="B164224" s="21"/>
      <c r="C164224" s="16"/>
      <c r="D164224" s="8"/>
    </row>
    <row r="164225" spans="1:4" x14ac:dyDescent="0.6">
      <c r="A164225" s="20"/>
      <c r="B164225" s="21"/>
      <c r="C164225" s="16"/>
      <c r="D164225" s="8"/>
    </row>
    <row r="164226" spans="1:4" x14ac:dyDescent="0.6">
      <c r="A164226" s="20"/>
      <c r="B164226" s="21"/>
      <c r="C164226" s="16"/>
      <c r="D164226" s="8"/>
    </row>
    <row r="164227" spans="1:4" x14ac:dyDescent="0.6">
      <c r="A164227" s="20"/>
      <c r="B164227" s="21"/>
      <c r="C164227" s="16"/>
      <c r="D164227" s="8"/>
    </row>
    <row r="164228" spans="1:4" x14ac:dyDescent="0.6">
      <c r="A164228" s="20"/>
      <c r="B164228" s="21"/>
      <c r="C164228" s="16"/>
      <c r="D164228" s="8"/>
    </row>
    <row r="164229" spans="1:4" x14ac:dyDescent="0.6">
      <c r="A164229" s="20"/>
      <c r="B164229" s="21"/>
      <c r="C164229" s="16"/>
      <c r="D164229" s="8"/>
    </row>
    <row r="164230" spans="1:4" x14ac:dyDescent="0.6">
      <c r="A164230" s="20"/>
      <c r="B164230" s="21"/>
      <c r="C164230" s="16"/>
      <c r="D164230" s="8"/>
    </row>
    <row r="164231" spans="1:4" x14ac:dyDescent="0.6">
      <c r="A164231" s="20"/>
      <c r="B164231" s="21"/>
      <c r="C164231" s="16"/>
      <c r="D164231" s="8"/>
    </row>
    <row r="164232" spans="1:4" x14ac:dyDescent="0.6">
      <c r="A164232" s="20"/>
      <c r="B164232" s="21"/>
      <c r="C164232" s="16"/>
      <c r="D164232" s="8"/>
    </row>
    <row r="164233" spans="1:4" x14ac:dyDescent="0.6">
      <c r="A164233" s="20"/>
      <c r="B164233" s="21"/>
      <c r="C164233" s="16"/>
      <c r="D164233" s="8"/>
    </row>
    <row r="164234" spans="1:4" x14ac:dyDescent="0.6">
      <c r="A164234" s="20"/>
      <c r="B164234" s="21"/>
      <c r="C164234" s="16"/>
      <c r="D164234" s="8"/>
    </row>
    <row r="164235" spans="1:4" x14ac:dyDescent="0.6">
      <c r="A164235" s="20"/>
      <c r="B164235" s="21"/>
      <c r="C164235" s="16"/>
      <c r="D164235" s="8"/>
    </row>
    <row r="164236" spans="1:4" x14ac:dyDescent="0.6">
      <c r="A164236" s="20"/>
      <c r="B164236" s="21"/>
      <c r="C164236" s="16"/>
      <c r="D164236" s="8"/>
    </row>
    <row r="164237" spans="1:4" x14ac:dyDescent="0.6">
      <c r="A164237" s="20"/>
      <c r="B164237" s="21"/>
      <c r="C164237" s="16"/>
      <c r="D164237" s="8"/>
    </row>
    <row r="164238" spans="1:4" x14ac:dyDescent="0.6">
      <c r="A164238" s="20"/>
      <c r="B164238" s="21"/>
      <c r="C164238" s="16"/>
      <c r="D164238" s="8"/>
    </row>
    <row r="164239" spans="1:4" x14ac:dyDescent="0.6">
      <c r="A164239" s="20"/>
      <c r="B164239" s="21"/>
      <c r="C164239" s="16"/>
      <c r="D164239" s="8"/>
    </row>
    <row r="164240" spans="1:4" x14ac:dyDescent="0.6">
      <c r="A164240" s="20"/>
      <c r="B164240" s="21"/>
      <c r="C164240" s="16"/>
      <c r="D164240" s="8"/>
    </row>
    <row r="164241" spans="1:4" x14ac:dyDescent="0.6">
      <c r="A164241" s="20"/>
      <c r="B164241" s="21"/>
      <c r="C164241" s="16"/>
      <c r="D164241" s="8"/>
    </row>
    <row r="164242" spans="1:4" x14ac:dyDescent="0.6">
      <c r="A164242" s="20"/>
      <c r="B164242" s="21"/>
      <c r="C164242" s="16"/>
      <c r="D164242" s="8"/>
    </row>
    <row r="164243" spans="1:4" x14ac:dyDescent="0.6">
      <c r="A164243" s="20"/>
      <c r="B164243" s="21"/>
      <c r="C164243" s="16"/>
      <c r="D164243" s="8"/>
    </row>
    <row r="164244" spans="1:4" x14ac:dyDescent="0.6">
      <c r="A164244" s="20"/>
      <c r="B164244" s="21"/>
      <c r="C164244" s="16"/>
      <c r="D164244" s="8"/>
    </row>
    <row r="164245" spans="1:4" x14ac:dyDescent="0.6">
      <c r="A164245" s="20"/>
      <c r="B164245" s="21"/>
      <c r="C164245" s="16"/>
      <c r="D164245" s="8"/>
    </row>
    <row r="164246" spans="1:4" x14ac:dyDescent="0.6">
      <c r="A164246" s="20"/>
      <c r="B164246" s="21"/>
      <c r="C164246" s="16"/>
      <c r="D164246" s="8"/>
    </row>
    <row r="164247" spans="1:4" x14ac:dyDescent="0.6">
      <c r="A164247" s="20"/>
      <c r="B164247" s="21"/>
      <c r="C164247" s="16"/>
      <c r="D164247" s="8"/>
    </row>
    <row r="164248" spans="1:4" x14ac:dyDescent="0.6">
      <c r="A164248" s="20"/>
      <c r="B164248" s="21"/>
      <c r="C164248" s="16"/>
      <c r="D164248" s="8"/>
    </row>
    <row r="164249" spans="1:4" x14ac:dyDescent="0.6">
      <c r="A164249" s="20"/>
      <c r="B164249" s="21"/>
      <c r="C164249" s="16"/>
      <c r="D164249" s="8"/>
    </row>
    <row r="164250" spans="1:4" x14ac:dyDescent="0.6">
      <c r="A164250" s="20"/>
      <c r="B164250" s="21"/>
      <c r="C164250" s="16"/>
      <c r="D164250" s="8"/>
    </row>
    <row r="164251" spans="1:4" x14ac:dyDescent="0.6">
      <c r="A164251" s="20"/>
      <c r="B164251" s="21"/>
      <c r="C164251" s="16"/>
      <c r="D164251" s="8"/>
    </row>
    <row r="164252" spans="1:4" x14ac:dyDescent="0.6">
      <c r="A164252" s="20"/>
      <c r="B164252" s="21"/>
      <c r="C164252" s="16"/>
      <c r="D164252" s="8"/>
    </row>
    <row r="164253" spans="1:4" x14ac:dyDescent="0.6">
      <c r="A164253" s="20"/>
      <c r="B164253" s="21"/>
      <c r="C164253" s="16"/>
      <c r="D164253" s="8"/>
    </row>
    <row r="164254" spans="1:4" x14ac:dyDescent="0.6">
      <c r="A164254" s="20"/>
      <c r="B164254" s="21"/>
      <c r="C164254" s="16"/>
      <c r="D164254" s="8"/>
    </row>
    <row r="164255" spans="1:4" x14ac:dyDescent="0.6">
      <c r="A164255" s="20"/>
      <c r="B164255" s="21"/>
      <c r="C164255" s="16"/>
      <c r="D164255" s="8"/>
    </row>
    <row r="164256" spans="1:4" x14ac:dyDescent="0.6">
      <c r="A164256" s="20"/>
      <c r="B164256" s="21"/>
      <c r="C164256" s="16"/>
      <c r="D164256" s="8"/>
    </row>
    <row r="164257" spans="1:4" x14ac:dyDescent="0.6">
      <c r="A164257" s="20"/>
      <c r="B164257" s="21"/>
      <c r="C164257" s="16"/>
      <c r="D164257" s="8"/>
    </row>
    <row r="164258" spans="1:4" x14ac:dyDescent="0.6">
      <c r="A164258" s="20"/>
      <c r="B164258" s="21"/>
      <c r="C164258" s="16"/>
      <c r="D164258" s="8"/>
    </row>
    <row r="164259" spans="1:4" x14ac:dyDescent="0.6">
      <c r="A164259" s="20"/>
      <c r="B164259" s="21"/>
      <c r="C164259" s="16"/>
      <c r="D164259" s="8"/>
    </row>
    <row r="164260" spans="1:4" x14ac:dyDescent="0.6">
      <c r="A164260" s="20"/>
      <c r="B164260" s="21"/>
      <c r="C164260" s="16"/>
      <c r="D164260" s="8"/>
    </row>
    <row r="164261" spans="1:4" x14ac:dyDescent="0.6">
      <c r="A164261" s="20"/>
      <c r="B164261" s="21"/>
      <c r="C164261" s="16"/>
      <c r="D164261" s="8"/>
    </row>
    <row r="164262" spans="1:4" x14ac:dyDescent="0.6">
      <c r="A164262" s="20"/>
      <c r="B164262" s="21"/>
      <c r="C164262" s="16"/>
      <c r="D164262" s="8"/>
    </row>
    <row r="164263" spans="1:4" x14ac:dyDescent="0.6">
      <c r="A164263" s="20"/>
      <c r="B164263" s="21"/>
      <c r="C164263" s="16"/>
      <c r="D164263" s="8"/>
    </row>
    <row r="164264" spans="1:4" x14ac:dyDescent="0.6">
      <c r="A164264" s="20"/>
      <c r="B164264" s="21"/>
      <c r="C164264" s="16"/>
      <c r="D164264" s="8"/>
    </row>
    <row r="164265" spans="1:4" x14ac:dyDescent="0.6">
      <c r="A164265" s="20"/>
      <c r="B164265" s="21"/>
      <c r="C164265" s="16"/>
      <c r="D164265" s="8"/>
    </row>
    <row r="164266" spans="1:4" x14ac:dyDescent="0.6">
      <c r="A164266" s="20"/>
      <c r="B164266" s="21"/>
      <c r="C164266" s="16"/>
      <c r="D164266" s="8"/>
    </row>
    <row r="164267" spans="1:4" x14ac:dyDescent="0.6">
      <c r="A164267" s="20"/>
      <c r="B164267" s="21"/>
      <c r="C164267" s="16"/>
      <c r="D164267" s="8"/>
    </row>
    <row r="164268" spans="1:4" x14ac:dyDescent="0.6">
      <c r="A164268" s="20"/>
      <c r="B164268" s="21"/>
      <c r="C164268" s="16"/>
      <c r="D164268" s="8"/>
    </row>
    <row r="164269" spans="1:4" x14ac:dyDescent="0.6">
      <c r="A164269" s="20"/>
      <c r="B164269" s="21"/>
      <c r="C164269" s="16"/>
      <c r="D164269" s="8"/>
    </row>
    <row r="164270" spans="1:4" x14ac:dyDescent="0.6">
      <c r="A164270" s="20"/>
      <c r="B164270" s="21"/>
      <c r="C164270" s="16"/>
      <c r="D164270" s="8"/>
    </row>
    <row r="164271" spans="1:4" x14ac:dyDescent="0.6">
      <c r="A164271" s="20"/>
      <c r="B164271" s="21"/>
      <c r="C164271" s="16"/>
      <c r="D164271" s="8"/>
    </row>
    <row r="164272" spans="1:4" x14ac:dyDescent="0.6">
      <c r="A164272" s="20"/>
      <c r="B164272" s="21"/>
      <c r="C164272" s="16"/>
      <c r="D164272" s="8"/>
    </row>
    <row r="164273" spans="1:4" x14ac:dyDescent="0.6">
      <c r="A164273" s="20"/>
      <c r="B164273" s="21"/>
      <c r="C164273" s="16"/>
      <c r="D164273" s="8"/>
    </row>
    <row r="164274" spans="1:4" x14ac:dyDescent="0.6">
      <c r="A164274" s="20"/>
      <c r="B164274" s="21"/>
      <c r="C164274" s="16"/>
      <c r="D164274" s="8"/>
    </row>
    <row r="164275" spans="1:4" x14ac:dyDescent="0.6">
      <c r="A164275" s="20"/>
      <c r="B164275" s="21"/>
      <c r="C164275" s="16"/>
      <c r="D164275" s="8"/>
    </row>
    <row r="164276" spans="1:4" x14ac:dyDescent="0.6">
      <c r="A164276" s="20"/>
      <c r="B164276" s="21"/>
      <c r="C164276" s="16"/>
      <c r="D164276" s="8"/>
    </row>
    <row r="164277" spans="1:4" x14ac:dyDescent="0.6">
      <c r="A164277" s="20"/>
      <c r="B164277" s="21"/>
      <c r="C164277" s="16"/>
      <c r="D164277" s="8"/>
    </row>
    <row r="164278" spans="1:4" x14ac:dyDescent="0.6">
      <c r="A164278" s="20"/>
      <c r="B164278" s="21"/>
      <c r="C164278" s="16"/>
      <c r="D164278" s="8"/>
    </row>
    <row r="164279" spans="1:4" x14ac:dyDescent="0.6">
      <c r="A164279" s="20"/>
      <c r="B164279" s="21"/>
      <c r="C164279" s="16"/>
      <c r="D164279" s="8"/>
    </row>
    <row r="164280" spans="1:4" x14ac:dyDescent="0.6">
      <c r="A164280" s="20"/>
      <c r="B164280" s="21"/>
      <c r="C164280" s="16"/>
      <c r="D164280" s="8"/>
    </row>
    <row r="164281" spans="1:4" x14ac:dyDescent="0.6">
      <c r="A164281" s="20"/>
      <c r="B164281" s="21"/>
      <c r="C164281" s="16"/>
      <c r="D164281" s="8"/>
    </row>
    <row r="164282" spans="1:4" x14ac:dyDescent="0.6">
      <c r="A164282" s="20"/>
      <c r="B164282" s="21"/>
      <c r="C164282" s="16"/>
      <c r="D164282" s="8"/>
    </row>
    <row r="164283" spans="1:4" x14ac:dyDescent="0.6">
      <c r="A164283" s="20"/>
      <c r="B164283" s="21"/>
      <c r="C164283" s="16"/>
      <c r="D164283" s="8"/>
    </row>
    <row r="164284" spans="1:4" x14ac:dyDescent="0.6">
      <c r="A164284" s="20"/>
      <c r="B164284" s="21"/>
      <c r="C164284" s="16"/>
      <c r="D164284" s="8"/>
    </row>
    <row r="164285" spans="1:4" x14ac:dyDescent="0.6">
      <c r="A164285" s="20"/>
      <c r="B164285" s="21"/>
      <c r="C164285" s="16"/>
      <c r="D164285" s="8"/>
    </row>
    <row r="164286" spans="1:4" x14ac:dyDescent="0.6">
      <c r="A164286" s="20"/>
      <c r="B164286" s="21"/>
      <c r="C164286" s="16"/>
      <c r="D164286" s="8"/>
    </row>
    <row r="164287" spans="1:4" x14ac:dyDescent="0.6">
      <c r="A164287" s="20"/>
      <c r="B164287" s="21"/>
      <c r="C164287" s="16"/>
      <c r="D164287" s="8"/>
    </row>
    <row r="164288" spans="1:4" x14ac:dyDescent="0.6">
      <c r="A164288" s="20"/>
      <c r="B164288" s="21"/>
      <c r="C164288" s="16"/>
      <c r="D164288" s="8"/>
    </row>
    <row r="164289" spans="1:4" x14ac:dyDescent="0.6">
      <c r="A164289" s="20"/>
      <c r="B164289" s="21"/>
      <c r="C164289" s="16"/>
      <c r="D164289" s="8"/>
    </row>
    <row r="164290" spans="1:4" x14ac:dyDescent="0.6">
      <c r="A164290" s="20"/>
      <c r="B164290" s="21"/>
      <c r="C164290" s="16"/>
      <c r="D164290" s="8"/>
    </row>
    <row r="164291" spans="1:4" x14ac:dyDescent="0.6">
      <c r="A164291" s="20"/>
      <c r="B164291" s="21"/>
      <c r="C164291" s="16"/>
      <c r="D164291" s="8"/>
    </row>
    <row r="164292" spans="1:4" x14ac:dyDescent="0.6">
      <c r="A164292" s="20"/>
      <c r="B164292" s="21"/>
      <c r="C164292" s="16"/>
      <c r="D164292" s="8"/>
    </row>
    <row r="164293" spans="1:4" x14ac:dyDescent="0.6">
      <c r="A164293" s="20"/>
      <c r="B164293" s="21"/>
      <c r="C164293" s="16"/>
      <c r="D164293" s="8"/>
    </row>
    <row r="164294" spans="1:4" x14ac:dyDescent="0.6">
      <c r="A164294" s="20"/>
      <c r="B164294" s="21"/>
      <c r="C164294" s="16"/>
      <c r="D164294" s="8"/>
    </row>
    <row r="164295" spans="1:4" x14ac:dyDescent="0.6">
      <c r="A164295" s="20"/>
      <c r="B164295" s="21"/>
      <c r="C164295" s="16"/>
      <c r="D164295" s="8"/>
    </row>
    <row r="164296" spans="1:4" x14ac:dyDescent="0.6">
      <c r="A164296" s="20"/>
      <c r="B164296" s="21"/>
      <c r="C164296" s="16"/>
      <c r="D164296" s="8"/>
    </row>
    <row r="164297" spans="1:4" x14ac:dyDescent="0.6">
      <c r="A164297" s="20"/>
      <c r="B164297" s="21"/>
      <c r="C164297" s="16"/>
      <c r="D164297" s="8"/>
    </row>
    <row r="164298" spans="1:4" x14ac:dyDescent="0.6">
      <c r="A164298" s="20"/>
      <c r="B164298" s="21"/>
      <c r="C164298" s="16"/>
      <c r="D164298" s="8"/>
    </row>
    <row r="164299" spans="1:4" x14ac:dyDescent="0.6">
      <c r="A164299" s="20"/>
      <c r="B164299" s="21"/>
      <c r="C164299" s="16"/>
      <c r="D164299" s="8"/>
    </row>
    <row r="164300" spans="1:4" x14ac:dyDescent="0.6">
      <c r="A164300" s="20"/>
      <c r="B164300" s="21"/>
      <c r="C164300" s="16"/>
      <c r="D164300" s="8"/>
    </row>
    <row r="164301" spans="1:4" x14ac:dyDescent="0.6">
      <c r="A164301" s="20"/>
      <c r="B164301" s="21"/>
      <c r="C164301" s="16"/>
      <c r="D164301" s="8"/>
    </row>
    <row r="164302" spans="1:4" x14ac:dyDescent="0.6">
      <c r="A164302" s="20"/>
      <c r="B164302" s="21"/>
      <c r="C164302" s="16"/>
      <c r="D164302" s="8"/>
    </row>
    <row r="164303" spans="1:4" x14ac:dyDescent="0.6">
      <c r="A164303" s="20"/>
      <c r="B164303" s="21"/>
      <c r="C164303" s="16"/>
      <c r="D164303" s="8"/>
    </row>
    <row r="164304" spans="1:4" x14ac:dyDescent="0.6">
      <c r="A164304" s="20"/>
      <c r="B164304" s="21"/>
      <c r="C164304" s="16"/>
      <c r="D164304" s="8"/>
    </row>
    <row r="164305" spans="1:4" x14ac:dyDescent="0.6">
      <c r="A164305" s="20"/>
      <c r="B164305" s="21"/>
      <c r="C164305" s="16"/>
      <c r="D164305" s="8"/>
    </row>
    <row r="164306" spans="1:4" x14ac:dyDescent="0.6">
      <c r="A164306" s="20"/>
      <c r="B164306" s="21"/>
      <c r="C164306" s="16"/>
      <c r="D164306" s="8"/>
    </row>
    <row r="164307" spans="1:4" x14ac:dyDescent="0.6">
      <c r="A164307" s="20"/>
      <c r="B164307" s="21"/>
      <c r="C164307" s="16"/>
      <c r="D164307" s="8"/>
    </row>
    <row r="164308" spans="1:4" x14ac:dyDescent="0.6">
      <c r="A164308" s="20"/>
      <c r="B164308" s="21"/>
      <c r="C164308" s="16"/>
      <c r="D164308" s="8"/>
    </row>
    <row r="164309" spans="1:4" x14ac:dyDescent="0.6">
      <c r="A164309" s="20"/>
      <c r="B164309" s="21"/>
      <c r="C164309" s="16"/>
      <c r="D164309" s="8"/>
    </row>
    <row r="164310" spans="1:4" x14ac:dyDescent="0.6">
      <c r="A164310" s="20"/>
      <c r="B164310" s="21"/>
      <c r="C164310" s="16"/>
      <c r="D164310" s="8"/>
    </row>
    <row r="164311" spans="1:4" x14ac:dyDescent="0.6">
      <c r="A164311" s="20"/>
      <c r="B164311" s="21"/>
      <c r="C164311" s="16"/>
      <c r="D164311" s="8"/>
    </row>
    <row r="164312" spans="1:4" x14ac:dyDescent="0.6">
      <c r="A164312" s="20"/>
      <c r="B164312" s="21"/>
      <c r="C164312" s="16"/>
      <c r="D164312" s="8"/>
    </row>
    <row r="164313" spans="1:4" x14ac:dyDescent="0.6">
      <c r="A164313" s="20"/>
      <c r="B164313" s="21"/>
      <c r="C164313" s="16"/>
      <c r="D164313" s="8"/>
    </row>
    <row r="164314" spans="1:4" x14ac:dyDescent="0.6">
      <c r="A164314" s="20"/>
      <c r="B164314" s="21"/>
      <c r="C164314" s="16"/>
      <c r="D164314" s="8"/>
    </row>
    <row r="164315" spans="1:4" x14ac:dyDescent="0.6">
      <c r="A164315" s="20"/>
      <c r="B164315" s="21"/>
      <c r="C164315" s="16"/>
      <c r="D164315" s="8"/>
    </row>
    <row r="164316" spans="1:4" x14ac:dyDescent="0.6">
      <c r="A164316" s="20"/>
      <c r="B164316" s="21"/>
      <c r="C164316" s="16"/>
      <c r="D164316" s="8"/>
    </row>
    <row r="164317" spans="1:4" x14ac:dyDescent="0.6">
      <c r="A164317" s="20"/>
      <c r="B164317" s="21"/>
      <c r="C164317" s="16"/>
      <c r="D164317" s="8"/>
    </row>
    <row r="164318" spans="1:4" x14ac:dyDescent="0.6">
      <c r="A164318" s="20"/>
      <c r="B164318" s="21"/>
      <c r="C164318" s="16"/>
      <c r="D164318" s="8"/>
    </row>
    <row r="164319" spans="1:4" x14ac:dyDescent="0.6">
      <c r="A164319" s="20"/>
      <c r="B164319" s="21"/>
      <c r="C164319" s="16"/>
      <c r="D164319" s="8"/>
    </row>
    <row r="164320" spans="1:4" x14ac:dyDescent="0.6">
      <c r="A164320" s="20"/>
      <c r="B164320" s="21"/>
      <c r="C164320" s="16"/>
      <c r="D164320" s="8"/>
    </row>
    <row r="164321" spans="1:4" x14ac:dyDescent="0.6">
      <c r="A164321" s="20"/>
      <c r="B164321" s="21"/>
      <c r="C164321" s="16"/>
      <c r="D164321" s="8"/>
    </row>
    <row r="164322" spans="1:4" x14ac:dyDescent="0.6">
      <c r="A164322" s="20"/>
      <c r="B164322" s="21"/>
      <c r="C164322" s="16"/>
      <c r="D164322" s="8"/>
    </row>
    <row r="164323" spans="1:4" x14ac:dyDescent="0.6">
      <c r="A164323" s="20"/>
      <c r="B164323" s="21"/>
      <c r="C164323" s="16"/>
      <c r="D164323" s="8"/>
    </row>
    <row r="164324" spans="1:4" x14ac:dyDescent="0.6">
      <c r="A164324" s="20"/>
      <c r="B164324" s="21"/>
      <c r="C164324" s="16"/>
      <c r="D164324" s="8"/>
    </row>
    <row r="164325" spans="1:4" x14ac:dyDescent="0.6">
      <c r="A164325" s="20"/>
      <c r="B164325" s="21"/>
      <c r="C164325" s="16"/>
      <c r="D164325" s="8"/>
    </row>
    <row r="164326" spans="1:4" x14ac:dyDescent="0.6">
      <c r="A164326" s="20"/>
      <c r="B164326" s="21"/>
      <c r="C164326" s="16"/>
      <c r="D164326" s="8"/>
    </row>
    <row r="164327" spans="1:4" x14ac:dyDescent="0.6">
      <c r="A164327" s="20"/>
      <c r="B164327" s="21"/>
      <c r="C164327" s="16"/>
      <c r="D164327" s="8"/>
    </row>
    <row r="164328" spans="1:4" x14ac:dyDescent="0.6">
      <c r="A164328" s="20"/>
      <c r="B164328" s="21"/>
      <c r="C164328" s="16"/>
      <c r="D164328" s="8"/>
    </row>
    <row r="164329" spans="1:4" x14ac:dyDescent="0.6">
      <c r="A164329" s="20"/>
      <c r="B164329" s="21"/>
      <c r="C164329" s="16"/>
      <c r="D164329" s="8"/>
    </row>
    <row r="164330" spans="1:4" x14ac:dyDescent="0.6">
      <c r="A164330" s="20"/>
      <c r="B164330" s="21"/>
      <c r="C164330" s="16"/>
      <c r="D164330" s="8"/>
    </row>
    <row r="164331" spans="1:4" x14ac:dyDescent="0.6">
      <c r="A164331" s="20"/>
      <c r="B164331" s="21"/>
      <c r="C164331" s="16"/>
      <c r="D164331" s="8"/>
    </row>
    <row r="164332" spans="1:4" x14ac:dyDescent="0.6">
      <c r="A164332" s="20"/>
      <c r="B164332" s="21"/>
      <c r="C164332" s="16"/>
      <c r="D164332" s="8"/>
    </row>
    <row r="164333" spans="1:4" x14ac:dyDescent="0.6">
      <c r="A164333" s="20"/>
      <c r="B164333" s="21"/>
      <c r="C164333" s="16"/>
      <c r="D164333" s="8"/>
    </row>
    <row r="164334" spans="1:4" x14ac:dyDescent="0.6">
      <c r="A164334" s="20"/>
      <c r="B164334" s="21"/>
      <c r="C164334" s="16"/>
      <c r="D164334" s="8"/>
    </row>
    <row r="164335" spans="1:4" x14ac:dyDescent="0.6">
      <c r="A164335" s="20"/>
      <c r="B164335" s="21"/>
      <c r="C164335" s="16"/>
      <c r="D164335" s="8"/>
    </row>
    <row r="164336" spans="1:4" x14ac:dyDescent="0.6">
      <c r="A164336" s="20"/>
      <c r="B164336" s="21"/>
      <c r="C164336" s="16"/>
      <c r="D164336" s="8"/>
    </row>
    <row r="164337" spans="1:4" x14ac:dyDescent="0.6">
      <c r="A164337" s="20"/>
      <c r="B164337" s="21"/>
      <c r="C164337" s="16"/>
      <c r="D164337" s="8"/>
    </row>
    <row r="164338" spans="1:4" x14ac:dyDescent="0.6">
      <c r="A164338" s="20"/>
      <c r="B164338" s="21"/>
      <c r="C164338" s="16"/>
      <c r="D164338" s="8"/>
    </row>
    <row r="164339" spans="1:4" x14ac:dyDescent="0.6">
      <c r="A164339" s="20"/>
      <c r="B164339" s="21"/>
      <c r="C164339" s="16"/>
      <c r="D164339" s="8"/>
    </row>
    <row r="164340" spans="1:4" x14ac:dyDescent="0.6">
      <c r="A164340" s="20"/>
      <c r="B164340" s="21"/>
      <c r="C164340" s="16"/>
      <c r="D164340" s="8"/>
    </row>
    <row r="164341" spans="1:4" x14ac:dyDescent="0.6">
      <c r="A164341" s="20"/>
      <c r="B164341" s="21"/>
      <c r="C164341" s="16"/>
      <c r="D164341" s="8"/>
    </row>
    <row r="164342" spans="1:4" x14ac:dyDescent="0.6">
      <c r="A164342" s="20"/>
      <c r="B164342" s="21"/>
      <c r="C164342" s="16"/>
      <c r="D164342" s="8"/>
    </row>
    <row r="164343" spans="1:4" x14ac:dyDescent="0.6">
      <c r="A164343" s="20"/>
      <c r="B164343" s="21"/>
      <c r="C164343" s="16"/>
      <c r="D164343" s="8"/>
    </row>
    <row r="164344" spans="1:4" x14ac:dyDescent="0.6">
      <c r="A164344" s="20"/>
      <c r="B164344" s="21"/>
      <c r="C164344" s="16"/>
      <c r="D164344" s="8"/>
    </row>
    <row r="164345" spans="1:4" x14ac:dyDescent="0.6">
      <c r="A164345" s="20"/>
      <c r="B164345" s="21"/>
      <c r="C164345" s="16"/>
      <c r="D164345" s="8"/>
    </row>
    <row r="164346" spans="1:4" x14ac:dyDescent="0.6">
      <c r="A164346" s="20"/>
      <c r="B164346" s="21"/>
      <c r="C164346" s="16"/>
      <c r="D164346" s="8"/>
    </row>
    <row r="164347" spans="1:4" x14ac:dyDescent="0.6">
      <c r="A164347" s="20"/>
      <c r="B164347" s="21"/>
      <c r="C164347" s="16"/>
      <c r="D164347" s="8"/>
    </row>
    <row r="164348" spans="1:4" x14ac:dyDescent="0.6">
      <c r="A164348" s="20"/>
      <c r="B164348" s="21"/>
      <c r="C164348" s="16"/>
      <c r="D164348" s="8"/>
    </row>
    <row r="164349" spans="1:4" x14ac:dyDescent="0.6">
      <c r="A164349" s="20"/>
      <c r="B164349" s="21"/>
      <c r="C164349" s="16"/>
      <c r="D164349" s="8"/>
    </row>
    <row r="164350" spans="1:4" x14ac:dyDescent="0.6">
      <c r="A164350" s="20"/>
      <c r="B164350" s="21"/>
      <c r="C164350" s="16"/>
      <c r="D164350" s="8"/>
    </row>
    <row r="164351" spans="1:4" x14ac:dyDescent="0.6">
      <c r="A164351" s="20"/>
      <c r="B164351" s="21"/>
      <c r="C164351" s="16"/>
      <c r="D164351" s="8"/>
    </row>
    <row r="164352" spans="1:4" x14ac:dyDescent="0.6">
      <c r="A164352" s="20"/>
      <c r="B164352" s="21"/>
      <c r="C164352" s="16"/>
      <c r="D164352" s="8"/>
    </row>
    <row r="164353" spans="1:4" x14ac:dyDescent="0.6">
      <c r="A164353" s="20"/>
      <c r="B164353" s="21"/>
      <c r="C164353" s="16"/>
      <c r="D164353" s="8"/>
    </row>
    <row r="164354" spans="1:4" x14ac:dyDescent="0.6">
      <c r="A164354" s="20"/>
      <c r="B164354" s="21"/>
      <c r="C164354" s="16"/>
      <c r="D164354" s="8"/>
    </row>
    <row r="164355" spans="1:4" x14ac:dyDescent="0.6">
      <c r="A164355" s="20"/>
      <c r="B164355" s="21"/>
      <c r="C164355" s="16"/>
      <c r="D164355" s="8"/>
    </row>
    <row r="164356" spans="1:4" x14ac:dyDescent="0.6">
      <c r="A164356" s="20"/>
      <c r="B164356" s="21"/>
      <c r="C164356" s="16"/>
      <c r="D164356" s="8"/>
    </row>
    <row r="164357" spans="1:4" x14ac:dyDescent="0.6">
      <c r="A164357" s="20"/>
      <c r="B164357" s="21"/>
      <c r="C164357" s="16"/>
      <c r="D164357" s="8"/>
    </row>
    <row r="164358" spans="1:4" x14ac:dyDescent="0.6">
      <c r="A164358" s="20"/>
      <c r="B164358" s="21"/>
      <c r="C164358" s="16"/>
      <c r="D164358" s="8"/>
    </row>
    <row r="164359" spans="1:4" x14ac:dyDescent="0.6">
      <c r="A164359" s="20"/>
      <c r="B164359" s="21"/>
      <c r="C164359" s="16"/>
      <c r="D164359" s="8"/>
    </row>
    <row r="164360" spans="1:4" x14ac:dyDescent="0.6">
      <c r="A164360" s="20"/>
      <c r="B164360" s="21"/>
      <c r="C164360" s="16"/>
      <c r="D164360" s="8"/>
    </row>
    <row r="164361" spans="1:4" x14ac:dyDescent="0.6">
      <c r="A164361" s="20"/>
      <c r="B164361" s="21"/>
      <c r="C164361" s="16"/>
      <c r="D164361" s="8"/>
    </row>
    <row r="164362" spans="1:4" x14ac:dyDescent="0.6">
      <c r="A164362" s="20"/>
      <c r="B164362" s="21"/>
      <c r="C164362" s="16"/>
      <c r="D164362" s="8"/>
    </row>
    <row r="164363" spans="1:4" x14ac:dyDescent="0.6">
      <c r="A164363" s="20"/>
      <c r="B164363" s="21"/>
      <c r="C164363" s="16"/>
      <c r="D164363" s="8"/>
    </row>
    <row r="164364" spans="1:4" x14ac:dyDescent="0.6">
      <c r="A164364" s="20"/>
      <c r="B164364" s="21"/>
      <c r="C164364" s="16"/>
      <c r="D164364" s="8"/>
    </row>
    <row r="164365" spans="1:4" x14ac:dyDescent="0.6">
      <c r="A164365" s="20"/>
      <c r="B164365" s="21"/>
      <c r="C164365" s="16"/>
      <c r="D164365" s="8"/>
    </row>
    <row r="164366" spans="1:4" x14ac:dyDescent="0.6">
      <c r="A164366" s="20"/>
      <c r="B164366" s="21"/>
      <c r="C164366" s="16"/>
      <c r="D164366" s="8"/>
    </row>
    <row r="164367" spans="1:4" x14ac:dyDescent="0.6">
      <c r="A164367" s="20"/>
      <c r="B164367" s="21"/>
      <c r="C164367" s="16"/>
      <c r="D164367" s="8"/>
    </row>
    <row r="164368" spans="1:4" x14ac:dyDescent="0.6">
      <c r="A164368" s="20"/>
      <c r="B164368" s="21"/>
      <c r="C164368" s="16"/>
      <c r="D164368" s="8"/>
    </row>
    <row r="164369" spans="1:4" x14ac:dyDescent="0.6">
      <c r="A164369" s="20"/>
      <c r="B164369" s="21"/>
      <c r="C164369" s="16"/>
      <c r="D164369" s="8"/>
    </row>
    <row r="164370" spans="1:4" x14ac:dyDescent="0.6">
      <c r="A164370" s="20"/>
      <c r="B164370" s="21"/>
      <c r="C164370" s="16"/>
      <c r="D164370" s="8"/>
    </row>
    <row r="164371" spans="1:4" x14ac:dyDescent="0.6">
      <c r="A164371" s="20"/>
      <c r="B164371" s="21"/>
      <c r="C164371" s="16"/>
      <c r="D164371" s="8"/>
    </row>
    <row r="164372" spans="1:4" x14ac:dyDescent="0.6">
      <c r="A164372" s="20"/>
      <c r="B164372" s="21"/>
      <c r="C164372" s="16"/>
      <c r="D164372" s="8"/>
    </row>
    <row r="164373" spans="1:4" x14ac:dyDescent="0.6">
      <c r="A164373" s="20"/>
      <c r="B164373" s="21"/>
      <c r="C164373" s="16"/>
      <c r="D164373" s="8"/>
    </row>
    <row r="164374" spans="1:4" x14ac:dyDescent="0.6">
      <c r="A164374" s="20"/>
      <c r="B164374" s="21"/>
      <c r="C164374" s="16"/>
      <c r="D164374" s="8"/>
    </row>
    <row r="164375" spans="1:4" x14ac:dyDescent="0.6">
      <c r="A164375" s="20"/>
      <c r="B164375" s="21"/>
      <c r="C164375" s="16"/>
      <c r="D164375" s="8"/>
    </row>
    <row r="164376" spans="1:4" x14ac:dyDescent="0.6">
      <c r="A164376" s="20"/>
      <c r="B164376" s="21"/>
      <c r="C164376" s="16"/>
      <c r="D164376" s="8"/>
    </row>
    <row r="164377" spans="1:4" x14ac:dyDescent="0.6">
      <c r="A164377" s="20"/>
      <c r="B164377" s="21"/>
      <c r="C164377" s="16"/>
      <c r="D164377" s="8"/>
    </row>
    <row r="164378" spans="1:4" x14ac:dyDescent="0.6">
      <c r="A164378" s="20"/>
      <c r="B164378" s="21"/>
      <c r="C164378" s="16"/>
      <c r="D164378" s="8"/>
    </row>
    <row r="164379" spans="1:4" x14ac:dyDescent="0.6">
      <c r="A164379" s="20"/>
      <c r="B164379" s="21"/>
      <c r="C164379" s="16"/>
      <c r="D164379" s="8"/>
    </row>
    <row r="164380" spans="1:4" x14ac:dyDescent="0.6">
      <c r="A164380" s="20"/>
      <c r="B164380" s="21"/>
      <c r="C164380" s="16"/>
      <c r="D164380" s="8"/>
    </row>
    <row r="164381" spans="1:4" x14ac:dyDescent="0.6">
      <c r="A164381" s="20"/>
      <c r="B164381" s="21"/>
      <c r="C164381" s="16"/>
      <c r="D164381" s="8"/>
    </row>
    <row r="164382" spans="1:4" x14ac:dyDescent="0.6">
      <c r="A164382" s="20"/>
      <c r="B164382" s="21"/>
      <c r="C164382" s="16"/>
      <c r="D164382" s="8"/>
    </row>
    <row r="164383" spans="1:4" x14ac:dyDescent="0.6">
      <c r="A164383" s="20"/>
      <c r="B164383" s="21"/>
      <c r="C164383" s="16"/>
      <c r="D164383" s="8"/>
    </row>
    <row r="164384" spans="1:4" x14ac:dyDescent="0.6">
      <c r="A164384" s="20"/>
      <c r="B164384" s="21"/>
      <c r="C164384" s="16"/>
      <c r="D164384" s="8"/>
    </row>
    <row r="164385" spans="1:4" x14ac:dyDescent="0.6">
      <c r="A164385" s="20"/>
      <c r="B164385" s="21"/>
      <c r="C164385" s="16"/>
      <c r="D164385" s="8"/>
    </row>
    <row r="164386" spans="1:4" x14ac:dyDescent="0.6">
      <c r="A164386" s="20"/>
      <c r="B164386" s="21"/>
      <c r="C164386" s="16"/>
      <c r="D164386" s="8"/>
    </row>
    <row r="164387" spans="1:4" x14ac:dyDescent="0.6">
      <c r="A164387" s="20"/>
      <c r="B164387" s="21"/>
      <c r="C164387" s="16"/>
      <c r="D164387" s="8"/>
    </row>
    <row r="164388" spans="1:4" x14ac:dyDescent="0.6">
      <c r="A164388" s="20"/>
      <c r="B164388" s="21"/>
      <c r="C164388" s="16"/>
      <c r="D164388" s="8"/>
    </row>
    <row r="164389" spans="1:4" x14ac:dyDescent="0.6">
      <c r="A164389" s="20"/>
      <c r="B164389" s="21"/>
      <c r="C164389" s="16"/>
      <c r="D164389" s="8"/>
    </row>
    <row r="164390" spans="1:4" x14ac:dyDescent="0.6">
      <c r="A164390" s="20"/>
      <c r="B164390" s="21"/>
      <c r="C164390" s="16"/>
      <c r="D164390" s="8"/>
    </row>
    <row r="164391" spans="1:4" x14ac:dyDescent="0.6">
      <c r="A164391" s="20"/>
      <c r="B164391" s="21"/>
      <c r="C164391" s="16"/>
      <c r="D164391" s="8"/>
    </row>
    <row r="164392" spans="1:4" x14ac:dyDescent="0.6">
      <c r="A164392" s="20"/>
      <c r="B164392" s="21"/>
      <c r="C164392" s="16"/>
      <c r="D164392" s="8"/>
    </row>
    <row r="164393" spans="1:4" x14ac:dyDescent="0.6">
      <c r="A164393" s="20"/>
      <c r="B164393" s="21"/>
      <c r="C164393" s="16"/>
      <c r="D164393" s="8"/>
    </row>
    <row r="164394" spans="1:4" x14ac:dyDescent="0.6">
      <c r="A164394" s="20"/>
      <c r="B164394" s="21"/>
      <c r="C164394" s="16"/>
      <c r="D164394" s="8"/>
    </row>
    <row r="164395" spans="1:4" x14ac:dyDescent="0.6">
      <c r="A164395" s="20"/>
      <c r="B164395" s="21"/>
      <c r="C164395" s="16"/>
      <c r="D164395" s="8"/>
    </row>
    <row r="164396" spans="1:4" x14ac:dyDescent="0.6">
      <c r="A164396" s="20"/>
      <c r="B164396" s="21"/>
      <c r="C164396" s="16"/>
      <c r="D164396" s="8"/>
    </row>
    <row r="164397" spans="1:4" x14ac:dyDescent="0.6">
      <c r="A164397" s="20"/>
      <c r="B164397" s="21"/>
      <c r="C164397" s="16"/>
      <c r="D164397" s="8"/>
    </row>
    <row r="164398" spans="1:4" x14ac:dyDescent="0.6">
      <c r="A164398" s="20"/>
      <c r="B164398" s="21"/>
      <c r="C164398" s="16"/>
      <c r="D164398" s="8"/>
    </row>
    <row r="164399" spans="1:4" x14ac:dyDescent="0.6">
      <c r="A164399" s="20"/>
      <c r="B164399" s="21"/>
      <c r="C164399" s="16"/>
      <c r="D164399" s="8"/>
    </row>
    <row r="164400" spans="1:4" x14ac:dyDescent="0.6">
      <c r="A164400" s="20"/>
      <c r="B164400" s="21"/>
      <c r="C164400" s="16"/>
      <c r="D164400" s="8"/>
    </row>
    <row r="164401" spans="1:4" x14ac:dyDescent="0.6">
      <c r="A164401" s="20"/>
      <c r="B164401" s="21"/>
      <c r="C164401" s="16"/>
      <c r="D164401" s="8"/>
    </row>
    <row r="164402" spans="1:4" x14ac:dyDescent="0.6">
      <c r="A164402" s="20"/>
      <c r="B164402" s="21"/>
      <c r="C164402" s="16"/>
      <c r="D164402" s="8"/>
    </row>
    <row r="164403" spans="1:4" x14ac:dyDescent="0.6">
      <c r="A164403" s="20"/>
      <c r="B164403" s="21"/>
      <c r="C164403" s="16"/>
      <c r="D164403" s="8"/>
    </row>
    <row r="164404" spans="1:4" x14ac:dyDescent="0.6">
      <c r="A164404" s="20"/>
      <c r="B164404" s="21"/>
      <c r="C164404" s="16"/>
      <c r="D164404" s="8"/>
    </row>
    <row r="164405" spans="1:4" x14ac:dyDescent="0.6">
      <c r="A164405" s="20"/>
      <c r="B164405" s="21"/>
      <c r="C164405" s="16"/>
      <c r="D164405" s="8"/>
    </row>
    <row r="164406" spans="1:4" x14ac:dyDescent="0.6">
      <c r="A164406" s="20"/>
      <c r="B164406" s="21"/>
      <c r="C164406" s="16"/>
      <c r="D164406" s="8"/>
    </row>
    <row r="164407" spans="1:4" x14ac:dyDescent="0.6">
      <c r="A164407" s="20"/>
      <c r="B164407" s="21"/>
      <c r="C164407" s="16"/>
      <c r="D164407" s="8"/>
    </row>
    <row r="164408" spans="1:4" x14ac:dyDescent="0.6">
      <c r="A164408" s="20"/>
      <c r="B164408" s="21"/>
      <c r="C164408" s="16"/>
      <c r="D164408" s="8"/>
    </row>
    <row r="164409" spans="1:4" x14ac:dyDescent="0.6">
      <c r="A164409" s="20"/>
      <c r="B164409" s="21"/>
      <c r="C164409" s="16"/>
      <c r="D164409" s="8"/>
    </row>
    <row r="164410" spans="1:4" x14ac:dyDescent="0.6">
      <c r="A164410" s="20"/>
      <c r="B164410" s="21"/>
      <c r="C164410" s="16"/>
      <c r="D164410" s="8"/>
    </row>
    <row r="164411" spans="1:4" x14ac:dyDescent="0.6">
      <c r="A164411" s="20"/>
      <c r="B164411" s="21"/>
      <c r="C164411" s="16"/>
      <c r="D164411" s="8"/>
    </row>
    <row r="164412" spans="1:4" x14ac:dyDescent="0.6">
      <c r="A164412" s="20"/>
      <c r="B164412" s="21"/>
      <c r="C164412" s="16"/>
      <c r="D164412" s="8"/>
    </row>
    <row r="164413" spans="1:4" x14ac:dyDescent="0.6">
      <c r="A164413" s="20"/>
      <c r="B164413" s="21"/>
      <c r="C164413" s="16"/>
      <c r="D164413" s="8"/>
    </row>
    <row r="164414" spans="1:4" x14ac:dyDescent="0.6">
      <c r="A164414" s="20"/>
      <c r="B164414" s="21"/>
      <c r="C164414" s="16"/>
      <c r="D164414" s="8"/>
    </row>
    <row r="164415" spans="1:4" x14ac:dyDescent="0.6">
      <c r="A164415" s="20"/>
      <c r="B164415" s="21"/>
      <c r="C164415" s="16"/>
      <c r="D164415" s="8"/>
    </row>
    <row r="164416" spans="1:4" x14ac:dyDescent="0.6">
      <c r="A164416" s="20"/>
      <c r="B164416" s="21"/>
      <c r="C164416" s="16"/>
      <c r="D164416" s="8"/>
    </row>
    <row r="164417" spans="1:4" x14ac:dyDescent="0.6">
      <c r="A164417" s="20"/>
      <c r="B164417" s="21"/>
      <c r="C164417" s="16"/>
      <c r="D164417" s="8"/>
    </row>
    <row r="164418" spans="1:4" x14ac:dyDescent="0.6">
      <c r="A164418" s="20"/>
      <c r="B164418" s="21"/>
      <c r="C164418" s="16"/>
      <c r="D164418" s="8"/>
    </row>
    <row r="164419" spans="1:4" x14ac:dyDescent="0.6">
      <c r="A164419" s="20"/>
      <c r="B164419" s="21"/>
      <c r="C164419" s="16"/>
      <c r="D164419" s="8"/>
    </row>
    <row r="164420" spans="1:4" x14ac:dyDescent="0.6">
      <c r="A164420" s="20"/>
      <c r="B164420" s="21"/>
      <c r="C164420" s="16"/>
      <c r="D164420" s="8"/>
    </row>
    <row r="164421" spans="1:4" x14ac:dyDescent="0.6">
      <c r="A164421" s="20"/>
      <c r="B164421" s="21"/>
      <c r="C164421" s="16"/>
      <c r="D164421" s="8"/>
    </row>
    <row r="164422" spans="1:4" x14ac:dyDescent="0.6">
      <c r="A164422" s="20"/>
      <c r="B164422" s="21"/>
      <c r="C164422" s="16"/>
      <c r="D164422" s="8"/>
    </row>
    <row r="164423" spans="1:4" x14ac:dyDescent="0.6">
      <c r="A164423" s="20"/>
      <c r="B164423" s="21"/>
      <c r="C164423" s="16"/>
      <c r="D164423" s="8"/>
    </row>
    <row r="164424" spans="1:4" x14ac:dyDescent="0.6">
      <c r="A164424" s="20"/>
      <c r="B164424" s="21"/>
      <c r="C164424" s="16"/>
      <c r="D164424" s="8"/>
    </row>
    <row r="164425" spans="1:4" x14ac:dyDescent="0.6">
      <c r="A164425" s="20"/>
      <c r="B164425" s="21"/>
      <c r="C164425" s="16"/>
      <c r="D164425" s="8"/>
    </row>
    <row r="164426" spans="1:4" x14ac:dyDescent="0.6">
      <c r="A164426" s="20"/>
      <c r="B164426" s="21"/>
      <c r="C164426" s="16"/>
      <c r="D164426" s="8"/>
    </row>
    <row r="164427" spans="1:4" x14ac:dyDescent="0.6">
      <c r="A164427" s="20"/>
      <c r="B164427" s="21"/>
      <c r="C164427" s="16"/>
      <c r="D164427" s="8"/>
    </row>
    <row r="164428" spans="1:4" x14ac:dyDescent="0.6">
      <c r="A164428" s="20"/>
      <c r="B164428" s="21"/>
      <c r="C164428" s="16"/>
      <c r="D164428" s="8"/>
    </row>
    <row r="164429" spans="1:4" x14ac:dyDescent="0.6">
      <c r="A164429" s="20"/>
      <c r="B164429" s="21"/>
      <c r="C164429" s="16"/>
      <c r="D164429" s="8"/>
    </row>
    <row r="164430" spans="1:4" x14ac:dyDescent="0.6">
      <c r="A164430" s="20"/>
      <c r="B164430" s="21"/>
      <c r="C164430" s="16"/>
      <c r="D164430" s="8"/>
    </row>
    <row r="164431" spans="1:4" x14ac:dyDescent="0.6">
      <c r="A164431" s="20"/>
      <c r="B164431" s="21"/>
      <c r="C164431" s="16"/>
      <c r="D164431" s="8"/>
    </row>
    <row r="164432" spans="1:4" x14ac:dyDescent="0.6">
      <c r="A164432" s="20"/>
      <c r="B164432" s="21"/>
      <c r="C164432" s="16"/>
      <c r="D164432" s="8"/>
    </row>
    <row r="164433" spans="1:4" x14ac:dyDescent="0.6">
      <c r="A164433" s="20"/>
      <c r="B164433" s="21"/>
      <c r="C164433" s="16"/>
      <c r="D164433" s="8"/>
    </row>
    <row r="164434" spans="1:4" x14ac:dyDescent="0.6">
      <c r="A164434" s="20"/>
      <c r="B164434" s="21"/>
      <c r="C164434" s="16"/>
      <c r="D164434" s="8"/>
    </row>
    <row r="164435" spans="1:4" x14ac:dyDescent="0.6">
      <c r="A164435" s="20"/>
      <c r="B164435" s="21"/>
      <c r="C164435" s="16"/>
      <c r="D164435" s="8"/>
    </row>
    <row r="164436" spans="1:4" x14ac:dyDescent="0.6">
      <c r="A164436" s="20"/>
      <c r="B164436" s="21"/>
      <c r="C164436" s="16"/>
      <c r="D164436" s="8"/>
    </row>
    <row r="164437" spans="1:4" x14ac:dyDescent="0.6">
      <c r="A164437" s="20"/>
      <c r="B164437" s="21"/>
      <c r="C164437" s="16"/>
      <c r="D164437" s="8"/>
    </row>
    <row r="164438" spans="1:4" x14ac:dyDescent="0.6">
      <c r="A164438" s="20"/>
      <c r="B164438" s="21"/>
      <c r="C164438" s="16"/>
      <c r="D164438" s="8"/>
    </row>
    <row r="164439" spans="1:4" x14ac:dyDescent="0.6">
      <c r="A164439" s="20"/>
      <c r="B164439" s="21"/>
      <c r="C164439" s="16"/>
      <c r="D164439" s="8"/>
    </row>
    <row r="164440" spans="1:4" x14ac:dyDescent="0.6">
      <c r="A164440" s="20"/>
      <c r="B164440" s="21"/>
      <c r="C164440" s="16"/>
      <c r="D164440" s="8"/>
    </row>
    <row r="164441" spans="1:4" x14ac:dyDescent="0.6">
      <c r="A164441" s="20"/>
      <c r="B164441" s="21"/>
      <c r="C164441" s="16"/>
      <c r="D164441" s="8"/>
    </row>
    <row r="164442" spans="1:4" x14ac:dyDescent="0.6">
      <c r="A164442" s="20"/>
      <c r="B164442" s="21"/>
      <c r="C164442" s="16"/>
      <c r="D164442" s="8"/>
    </row>
    <row r="164443" spans="1:4" x14ac:dyDescent="0.6">
      <c r="A164443" s="20"/>
      <c r="B164443" s="21"/>
      <c r="C164443" s="16"/>
      <c r="D164443" s="8"/>
    </row>
    <row r="164444" spans="1:4" x14ac:dyDescent="0.6">
      <c r="A164444" s="20"/>
      <c r="B164444" s="21"/>
      <c r="C164444" s="16"/>
      <c r="D164444" s="8"/>
    </row>
    <row r="164445" spans="1:4" x14ac:dyDescent="0.6">
      <c r="A164445" s="20"/>
      <c r="B164445" s="21"/>
      <c r="C164445" s="16"/>
      <c r="D164445" s="8"/>
    </row>
    <row r="164446" spans="1:4" x14ac:dyDescent="0.6">
      <c r="A164446" s="20"/>
      <c r="B164446" s="21"/>
      <c r="C164446" s="16"/>
      <c r="D164446" s="8"/>
    </row>
    <row r="164447" spans="1:4" x14ac:dyDescent="0.6">
      <c r="A164447" s="20"/>
      <c r="B164447" s="21"/>
      <c r="C164447" s="16"/>
      <c r="D164447" s="8"/>
    </row>
    <row r="164448" spans="1:4" x14ac:dyDescent="0.6">
      <c r="A164448" s="20"/>
      <c r="B164448" s="21"/>
      <c r="C164448" s="16"/>
      <c r="D164448" s="8"/>
    </row>
    <row r="164449" spans="1:4" x14ac:dyDescent="0.6">
      <c r="A164449" s="20"/>
      <c r="B164449" s="21"/>
      <c r="C164449" s="16"/>
      <c r="D164449" s="8"/>
    </row>
    <row r="164450" spans="1:4" x14ac:dyDescent="0.6">
      <c r="A164450" s="20"/>
      <c r="B164450" s="21"/>
      <c r="C164450" s="16"/>
      <c r="D164450" s="8"/>
    </row>
    <row r="164451" spans="1:4" x14ac:dyDescent="0.6">
      <c r="A164451" s="20"/>
      <c r="B164451" s="21"/>
      <c r="C164451" s="16"/>
      <c r="D164451" s="8"/>
    </row>
    <row r="164452" spans="1:4" x14ac:dyDescent="0.6">
      <c r="A164452" s="20"/>
      <c r="B164452" s="21"/>
      <c r="C164452" s="16"/>
      <c r="D164452" s="8"/>
    </row>
    <row r="164453" spans="1:4" x14ac:dyDescent="0.6">
      <c r="A164453" s="20"/>
      <c r="B164453" s="21"/>
      <c r="C164453" s="16"/>
      <c r="D164453" s="8"/>
    </row>
    <row r="164454" spans="1:4" x14ac:dyDescent="0.6">
      <c r="A164454" s="20"/>
      <c r="B164454" s="21"/>
      <c r="C164454" s="16"/>
      <c r="D164454" s="8"/>
    </row>
    <row r="164455" spans="1:4" x14ac:dyDescent="0.6">
      <c r="A164455" s="20"/>
      <c r="B164455" s="21"/>
      <c r="C164455" s="16"/>
      <c r="D164455" s="8"/>
    </row>
    <row r="164456" spans="1:4" x14ac:dyDescent="0.6">
      <c r="A164456" s="20"/>
      <c r="B164456" s="21"/>
      <c r="C164456" s="16"/>
      <c r="D164456" s="8"/>
    </row>
    <row r="164457" spans="1:4" x14ac:dyDescent="0.6">
      <c r="A164457" s="20"/>
      <c r="B164457" s="21"/>
      <c r="C164457" s="16"/>
      <c r="D164457" s="8"/>
    </row>
    <row r="164458" spans="1:4" x14ac:dyDescent="0.6">
      <c r="A164458" s="20"/>
      <c r="B164458" s="21"/>
      <c r="C164458" s="16"/>
      <c r="D164458" s="8"/>
    </row>
    <row r="164459" spans="1:4" x14ac:dyDescent="0.6">
      <c r="A164459" s="20"/>
      <c r="B164459" s="21"/>
      <c r="C164459" s="16"/>
      <c r="D164459" s="8"/>
    </row>
    <row r="164460" spans="1:4" x14ac:dyDescent="0.6">
      <c r="A164460" s="20"/>
      <c r="B164460" s="21"/>
      <c r="C164460" s="16"/>
      <c r="D164460" s="8"/>
    </row>
    <row r="164461" spans="1:4" x14ac:dyDescent="0.6">
      <c r="A164461" s="20"/>
      <c r="B164461" s="21"/>
      <c r="C164461" s="16"/>
      <c r="D164461" s="8"/>
    </row>
    <row r="164462" spans="1:4" x14ac:dyDescent="0.6">
      <c r="A164462" s="20"/>
      <c r="B164462" s="21"/>
      <c r="C164462" s="16"/>
      <c r="D164462" s="8"/>
    </row>
    <row r="164463" spans="1:4" x14ac:dyDescent="0.6">
      <c r="A164463" s="20"/>
      <c r="B164463" s="21"/>
      <c r="C164463" s="16"/>
      <c r="D164463" s="8"/>
    </row>
    <row r="164464" spans="1:4" x14ac:dyDescent="0.6">
      <c r="A164464" s="20"/>
      <c r="B164464" s="21"/>
      <c r="C164464" s="16"/>
      <c r="D164464" s="8"/>
    </row>
    <row r="164465" spans="1:4" x14ac:dyDescent="0.6">
      <c r="A164465" s="20"/>
      <c r="B164465" s="21"/>
      <c r="C164465" s="16"/>
      <c r="D164465" s="8"/>
    </row>
    <row r="164466" spans="1:4" x14ac:dyDescent="0.6">
      <c r="A164466" s="20"/>
      <c r="B164466" s="21"/>
      <c r="C164466" s="16"/>
      <c r="D164466" s="8"/>
    </row>
    <row r="164467" spans="1:4" x14ac:dyDescent="0.6">
      <c r="A164467" s="20"/>
      <c r="B164467" s="21"/>
      <c r="C164467" s="16"/>
      <c r="D164467" s="8"/>
    </row>
    <row r="164468" spans="1:4" x14ac:dyDescent="0.6">
      <c r="A164468" s="20"/>
      <c r="B164468" s="21"/>
      <c r="C164468" s="16"/>
      <c r="D164468" s="8"/>
    </row>
    <row r="164469" spans="1:4" x14ac:dyDescent="0.6">
      <c r="A164469" s="20"/>
      <c r="B164469" s="21"/>
      <c r="C164469" s="16"/>
      <c r="D164469" s="8"/>
    </row>
    <row r="164470" spans="1:4" x14ac:dyDescent="0.6">
      <c r="A164470" s="20"/>
      <c r="B164470" s="21"/>
      <c r="C164470" s="16"/>
      <c r="D164470" s="8"/>
    </row>
    <row r="164471" spans="1:4" x14ac:dyDescent="0.6">
      <c r="A164471" s="20"/>
      <c r="B164471" s="21"/>
      <c r="C164471" s="16"/>
      <c r="D164471" s="8"/>
    </row>
    <row r="164472" spans="1:4" x14ac:dyDescent="0.6">
      <c r="A164472" s="20"/>
      <c r="B164472" s="21"/>
      <c r="C164472" s="16"/>
      <c r="D164472" s="8"/>
    </row>
    <row r="164473" spans="1:4" x14ac:dyDescent="0.6">
      <c r="A164473" s="20"/>
      <c r="B164473" s="21"/>
      <c r="C164473" s="16"/>
      <c r="D164473" s="8"/>
    </row>
    <row r="164474" spans="1:4" x14ac:dyDescent="0.6">
      <c r="A164474" s="20"/>
      <c r="B164474" s="21"/>
      <c r="C164474" s="16"/>
      <c r="D164474" s="8"/>
    </row>
    <row r="164475" spans="1:4" x14ac:dyDescent="0.6">
      <c r="A164475" s="20"/>
      <c r="B164475" s="21"/>
      <c r="C164475" s="16"/>
      <c r="D164475" s="8"/>
    </row>
    <row r="164476" spans="1:4" x14ac:dyDescent="0.6">
      <c r="A164476" s="20"/>
      <c r="B164476" s="21"/>
      <c r="C164476" s="16"/>
      <c r="D164476" s="8"/>
    </row>
    <row r="164477" spans="1:4" x14ac:dyDescent="0.6">
      <c r="A164477" s="20"/>
      <c r="B164477" s="21"/>
      <c r="C164477" s="16"/>
      <c r="D164477" s="8"/>
    </row>
    <row r="164478" spans="1:4" x14ac:dyDescent="0.6">
      <c r="A164478" s="20"/>
      <c r="B164478" s="21"/>
      <c r="C164478" s="16"/>
      <c r="D164478" s="8"/>
    </row>
    <row r="164479" spans="1:4" x14ac:dyDescent="0.6">
      <c r="A164479" s="20"/>
      <c r="B164479" s="21"/>
      <c r="C164479" s="16"/>
      <c r="D164479" s="8"/>
    </row>
    <row r="164480" spans="1:4" x14ac:dyDescent="0.6">
      <c r="A164480" s="20"/>
      <c r="B164480" s="21"/>
      <c r="C164480" s="16"/>
      <c r="D164480" s="8"/>
    </row>
    <row r="164481" spans="1:4" x14ac:dyDescent="0.6">
      <c r="A164481" s="20"/>
      <c r="B164481" s="21"/>
      <c r="C164481" s="16"/>
      <c r="D164481" s="8"/>
    </row>
    <row r="164482" spans="1:4" x14ac:dyDescent="0.6">
      <c r="A164482" s="20"/>
      <c r="B164482" s="21"/>
      <c r="C164482" s="16"/>
      <c r="D164482" s="8"/>
    </row>
    <row r="164483" spans="1:4" x14ac:dyDescent="0.6">
      <c r="A164483" s="20"/>
      <c r="B164483" s="21"/>
      <c r="C164483" s="16"/>
      <c r="D164483" s="8"/>
    </row>
    <row r="164484" spans="1:4" x14ac:dyDescent="0.6">
      <c r="A164484" s="20"/>
      <c r="B164484" s="21"/>
      <c r="C164484" s="16"/>
      <c r="D164484" s="8"/>
    </row>
    <row r="164485" spans="1:4" x14ac:dyDescent="0.6">
      <c r="A164485" s="20"/>
      <c r="B164485" s="21"/>
      <c r="C164485" s="16"/>
      <c r="D164485" s="8"/>
    </row>
    <row r="164486" spans="1:4" x14ac:dyDescent="0.6">
      <c r="A164486" s="20"/>
      <c r="B164486" s="21"/>
      <c r="C164486" s="16"/>
      <c r="D164486" s="8"/>
    </row>
    <row r="164487" spans="1:4" x14ac:dyDescent="0.6">
      <c r="A164487" s="20"/>
      <c r="B164487" s="21"/>
      <c r="C164487" s="16"/>
      <c r="D164487" s="8"/>
    </row>
    <row r="164488" spans="1:4" x14ac:dyDescent="0.6">
      <c r="A164488" s="20"/>
      <c r="B164488" s="21"/>
      <c r="C164488" s="16"/>
      <c r="D164488" s="8"/>
    </row>
    <row r="164489" spans="1:4" x14ac:dyDescent="0.6">
      <c r="A164489" s="20"/>
      <c r="B164489" s="21"/>
      <c r="C164489" s="16"/>
      <c r="D164489" s="8"/>
    </row>
    <row r="164490" spans="1:4" x14ac:dyDescent="0.6">
      <c r="A164490" s="20"/>
      <c r="B164490" s="21"/>
      <c r="C164490" s="16"/>
      <c r="D164490" s="8"/>
    </row>
    <row r="164491" spans="1:4" x14ac:dyDescent="0.6">
      <c r="A164491" s="20"/>
      <c r="B164491" s="21"/>
      <c r="C164491" s="16"/>
      <c r="D164491" s="8"/>
    </row>
    <row r="164492" spans="1:4" x14ac:dyDescent="0.6">
      <c r="A164492" s="20"/>
      <c r="B164492" s="21"/>
      <c r="C164492" s="16"/>
      <c r="D164492" s="8"/>
    </row>
    <row r="164493" spans="1:4" x14ac:dyDescent="0.6">
      <c r="A164493" s="20"/>
      <c r="B164493" s="21"/>
      <c r="C164493" s="16"/>
      <c r="D164493" s="8"/>
    </row>
    <row r="164494" spans="1:4" x14ac:dyDescent="0.6">
      <c r="A164494" s="20"/>
      <c r="B164494" s="21"/>
      <c r="C164494" s="16"/>
      <c r="D164494" s="8"/>
    </row>
    <row r="164495" spans="1:4" x14ac:dyDescent="0.6">
      <c r="A164495" s="20"/>
      <c r="B164495" s="21"/>
      <c r="C164495" s="16"/>
      <c r="D164495" s="8"/>
    </row>
    <row r="164496" spans="1:4" x14ac:dyDescent="0.6">
      <c r="A164496" s="20"/>
      <c r="B164496" s="21"/>
      <c r="C164496" s="16"/>
      <c r="D164496" s="8"/>
    </row>
    <row r="164497" spans="1:4" x14ac:dyDescent="0.6">
      <c r="A164497" s="20"/>
      <c r="B164497" s="21"/>
      <c r="C164497" s="16"/>
      <c r="D164497" s="8"/>
    </row>
    <row r="164498" spans="1:4" x14ac:dyDescent="0.6">
      <c r="A164498" s="20"/>
      <c r="B164498" s="21"/>
      <c r="C164498" s="16"/>
      <c r="D164498" s="8"/>
    </row>
    <row r="164499" spans="1:4" x14ac:dyDescent="0.6">
      <c r="A164499" s="20"/>
      <c r="B164499" s="21"/>
      <c r="C164499" s="16"/>
      <c r="D164499" s="8"/>
    </row>
    <row r="164500" spans="1:4" x14ac:dyDescent="0.6">
      <c r="A164500" s="20"/>
      <c r="B164500" s="21"/>
      <c r="C164500" s="16"/>
      <c r="D164500" s="8"/>
    </row>
    <row r="164501" spans="1:4" x14ac:dyDescent="0.6">
      <c r="A164501" s="20"/>
      <c r="B164501" s="21"/>
      <c r="C164501" s="16"/>
      <c r="D164501" s="8"/>
    </row>
    <row r="164502" spans="1:4" x14ac:dyDescent="0.6">
      <c r="A164502" s="20"/>
      <c r="B164502" s="21"/>
      <c r="C164502" s="16"/>
      <c r="D164502" s="8"/>
    </row>
    <row r="164503" spans="1:4" x14ac:dyDescent="0.6">
      <c r="A164503" s="20"/>
      <c r="B164503" s="21"/>
      <c r="C164503" s="16"/>
      <c r="D164503" s="8"/>
    </row>
    <row r="164504" spans="1:4" x14ac:dyDescent="0.6">
      <c r="A164504" s="20"/>
      <c r="B164504" s="21"/>
      <c r="C164504" s="16"/>
      <c r="D164504" s="8"/>
    </row>
    <row r="164505" spans="1:4" x14ac:dyDescent="0.6">
      <c r="A164505" s="20"/>
      <c r="B164505" s="21"/>
      <c r="C164505" s="16"/>
      <c r="D164505" s="8"/>
    </row>
    <row r="164506" spans="1:4" x14ac:dyDescent="0.6">
      <c r="A164506" s="20"/>
      <c r="B164506" s="21"/>
      <c r="C164506" s="16"/>
      <c r="D164506" s="8"/>
    </row>
    <row r="164507" spans="1:4" x14ac:dyDescent="0.6">
      <c r="A164507" s="20"/>
      <c r="B164507" s="21"/>
      <c r="C164507" s="16"/>
      <c r="D164507" s="8"/>
    </row>
    <row r="164508" spans="1:4" x14ac:dyDescent="0.6">
      <c r="A164508" s="20"/>
      <c r="B164508" s="21"/>
      <c r="C164508" s="16"/>
      <c r="D164508" s="8"/>
    </row>
    <row r="164509" spans="1:4" x14ac:dyDescent="0.6">
      <c r="A164509" s="20"/>
      <c r="B164509" s="21"/>
      <c r="C164509" s="16"/>
      <c r="D164509" s="8"/>
    </row>
    <row r="164510" spans="1:4" x14ac:dyDescent="0.6">
      <c r="A164510" s="20"/>
      <c r="B164510" s="21"/>
      <c r="C164510" s="16"/>
      <c r="D164510" s="8"/>
    </row>
    <row r="164511" spans="1:4" x14ac:dyDescent="0.6">
      <c r="A164511" s="20"/>
      <c r="B164511" s="21"/>
      <c r="C164511" s="16"/>
      <c r="D164511" s="8"/>
    </row>
    <row r="164512" spans="1:4" x14ac:dyDescent="0.6">
      <c r="A164512" s="20"/>
      <c r="B164512" s="21"/>
      <c r="C164512" s="16"/>
      <c r="D164512" s="8"/>
    </row>
    <row r="164513" spans="1:4" x14ac:dyDescent="0.6">
      <c r="A164513" s="20"/>
      <c r="B164513" s="21"/>
      <c r="C164513" s="16"/>
      <c r="D164513" s="8"/>
    </row>
    <row r="164514" spans="1:4" x14ac:dyDescent="0.6">
      <c r="A164514" s="20"/>
      <c r="B164514" s="21"/>
      <c r="C164514" s="16"/>
      <c r="D164514" s="8"/>
    </row>
    <row r="164515" spans="1:4" x14ac:dyDescent="0.6">
      <c r="A164515" s="20"/>
      <c r="B164515" s="21"/>
      <c r="C164515" s="16"/>
      <c r="D164515" s="8"/>
    </row>
    <row r="164516" spans="1:4" x14ac:dyDescent="0.6">
      <c r="A164516" s="20"/>
      <c r="B164516" s="21"/>
      <c r="C164516" s="16"/>
      <c r="D164516" s="8"/>
    </row>
    <row r="164517" spans="1:4" x14ac:dyDescent="0.6">
      <c r="A164517" s="20"/>
      <c r="B164517" s="21"/>
      <c r="C164517" s="16"/>
      <c r="D164517" s="8"/>
    </row>
    <row r="164518" spans="1:4" x14ac:dyDescent="0.6">
      <c r="A164518" s="20"/>
      <c r="B164518" s="21"/>
      <c r="C164518" s="16"/>
      <c r="D164518" s="8"/>
    </row>
    <row r="164519" spans="1:4" x14ac:dyDescent="0.6">
      <c r="A164519" s="20"/>
      <c r="B164519" s="21"/>
      <c r="C164519" s="16"/>
      <c r="D164519" s="8"/>
    </row>
    <row r="164520" spans="1:4" x14ac:dyDescent="0.6">
      <c r="A164520" s="20"/>
      <c r="B164520" s="21"/>
      <c r="C164520" s="16"/>
      <c r="D164520" s="8"/>
    </row>
    <row r="164521" spans="1:4" x14ac:dyDescent="0.6">
      <c r="A164521" s="20"/>
      <c r="B164521" s="21"/>
      <c r="C164521" s="16"/>
      <c r="D164521" s="8"/>
    </row>
    <row r="164522" spans="1:4" x14ac:dyDescent="0.6">
      <c r="A164522" s="20"/>
      <c r="B164522" s="21"/>
      <c r="C164522" s="16"/>
      <c r="D164522" s="8"/>
    </row>
    <row r="164523" spans="1:4" x14ac:dyDescent="0.6">
      <c r="A164523" s="20"/>
      <c r="B164523" s="21"/>
      <c r="C164523" s="16"/>
      <c r="D164523" s="8"/>
    </row>
    <row r="164524" spans="1:4" x14ac:dyDescent="0.6">
      <c r="A164524" s="20"/>
      <c r="B164524" s="21"/>
      <c r="C164524" s="16"/>
      <c r="D164524" s="8"/>
    </row>
    <row r="164525" spans="1:4" x14ac:dyDescent="0.6">
      <c r="A164525" s="20"/>
      <c r="B164525" s="21"/>
      <c r="C164525" s="16"/>
      <c r="D164525" s="8"/>
    </row>
    <row r="164526" spans="1:4" x14ac:dyDescent="0.6">
      <c r="A164526" s="20"/>
      <c r="B164526" s="21"/>
      <c r="C164526" s="16"/>
      <c r="D164526" s="8"/>
    </row>
    <row r="164527" spans="1:4" x14ac:dyDescent="0.6">
      <c r="A164527" s="20"/>
      <c r="B164527" s="21"/>
      <c r="C164527" s="16"/>
      <c r="D164527" s="8"/>
    </row>
    <row r="164528" spans="1:4" x14ac:dyDescent="0.6">
      <c r="A164528" s="20"/>
      <c r="B164528" s="21"/>
      <c r="C164528" s="16"/>
      <c r="D164528" s="8"/>
    </row>
    <row r="164529" spans="1:4" x14ac:dyDescent="0.6">
      <c r="A164529" s="20"/>
      <c r="B164529" s="21"/>
      <c r="C164529" s="16"/>
      <c r="D164529" s="8"/>
    </row>
    <row r="164530" spans="1:4" x14ac:dyDescent="0.6">
      <c r="A164530" s="20"/>
      <c r="B164530" s="21"/>
      <c r="C164530" s="16"/>
      <c r="D164530" s="8"/>
    </row>
    <row r="164531" spans="1:4" x14ac:dyDescent="0.6">
      <c r="A164531" s="20"/>
      <c r="B164531" s="21"/>
      <c r="C164531" s="16"/>
      <c r="D164531" s="8"/>
    </row>
    <row r="164532" spans="1:4" x14ac:dyDescent="0.6">
      <c r="A164532" s="20"/>
      <c r="B164532" s="21"/>
      <c r="C164532" s="16"/>
      <c r="D164532" s="8"/>
    </row>
    <row r="164533" spans="1:4" x14ac:dyDescent="0.6">
      <c r="A164533" s="20"/>
      <c r="B164533" s="21"/>
      <c r="C164533" s="16"/>
      <c r="D164533" s="8"/>
    </row>
    <row r="164534" spans="1:4" x14ac:dyDescent="0.6">
      <c r="A164534" s="20"/>
      <c r="B164534" s="21"/>
      <c r="C164534" s="16"/>
      <c r="D164534" s="8"/>
    </row>
    <row r="164535" spans="1:4" x14ac:dyDescent="0.6">
      <c r="A164535" s="20"/>
      <c r="B164535" s="21"/>
      <c r="C164535" s="16"/>
      <c r="D164535" s="8"/>
    </row>
    <row r="164536" spans="1:4" x14ac:dyDescent="0.6">
      <c r="A164536" s="20"/>
      <c r="B164536" s="21"/>
      <c r="C164536" s="16"/>
      <c r="D164536" s="8"/>
    </row>
    <row r="164537" spans="1:4" x14ac:dyDescent="0.6">
      <c r="A164537" s="20"/>
      <c r="B164537" s="21"/>
      <c r="C164537" s="16"/>
      <c r="D164537" s="8"/>
    </row>
    <row r="164538" spans="1:4" x14ac:dyDescent="0.6">
      <c r="A164538" s="20"/>
      <c r="B164538" s="21"/>
      <c r="C164538" s="16"/>
      <c r="D164538" s="8"/>
    </row>
    <row r="164539" spans="1:4" x14ac:dyDescent="0.6">
      <c r="A164539" s="20"/>
      <c r="B164539" s="21"/>
      <c r="C164539" s="16"/>
      <c r="D164539" s="8"/>
    </row>
    <row r="164540" spans="1:4" x14ac:dyDescent="0.6">
      <c r="A164540" s="20"/>
      <c r="B164540" s="21"/>
      <c r="C164540" s="16"/>
      <c r="D164540" s="8"/>
    </row>
    <row r="164541" spans="1:4" x14ac:dyDescent="0.6">
      <c r="A164541" s="20"/>
      <c r="B164541" s="21"/>
      <c r="C164541" s="16"/>
      <c r="D164541" s="8"/>
    </row>
    <row r="164542" spans="1:4" x14ac:dyDescent="0.6">
      <c r="A164542" s="20"/>
      <c r="B164542" s="21"/>
      <c r="C164542" s="16"/>
      <c r="D164542" s="8"/>
    </row>
    <row r="164543" spans="1:4" x14ac:dyDescent="0.6">
      <c r="A164543" s="20"/>
      <c r="B164543" s="21"/>
      <c r="C164543" s="16"/>
      <c r="D164543" s="8"/>
    </row>
    <row r="164544" spans="1:4" x14ac:dyDescent="0.6">
      <c r="A164544" s="20"/>
      <c r="B164544" s="21"/>
      <c r="C164544" s="16"/>
      <c r="D164544" s="8"/>
    </row>
    <row r="164545" spans="1:4" x14ac:dyDescent="0.6">
      <c r="A164545" s="20"/>
      <c r="B164545" s="21"/>
      <c r="C164545" s="16"/>
      <c r="D164545" s="8"/>
    </row>
    <row r="164546" spans="1:4" x14ac:dyDescent="0.6">
      <c r="A164546" s="20"/>
      <c r="B164546" s="21"/>
      <c r="C164546" s="16"/>
      <c r="D164546" s="8"/>
    </row>
    <row r="164547" spans="1:4" x14ac:dyDescent="0.6">
      <c r="A164547" s="20"/>
      <c r="B164547" s="21"/>
      <c r="C164547" s="16"/>
      <c r="D164547" s="8"/>
    </row>
    <row r="164548" spans="1:4" x14ac:dyDescent="0.6">
      <c r="A164548" s="20"/>
      <c r="B164548" s="21"/>
      <c r="C164548" s="16"/>
      <c r="D164548" s="8"/>
    </row>
    <row r="164549" spans="1:4" x14ac:dyDescent="0.6">
      <c r="A164549" s="20"/>
      <c r="B164549" s="21"/>
      <c r="C164549" s="16"/>
      <c r="D164549" s="8"/>
    </row>
    <row r="164550" spans="1:4" x14ac:dyDescent="0.6">
      <c r="A164550" s="20"/>
      <c r="B164550" s="21"/>
      <c r="C164550" s="16"/>
      <c r="D164550" s="8"/>
    </row>
    <row r="164551" spans="1:4" x14ac:dyDescent="0.6">
      <c r="A164551" s="20"/>
      <c r="B164551" s="21"/>
      <c r="C164551" s="16"/>
      <c r="D164551" s="8"/>
    </row>
    <row r="164552" spans="1:4" x14ac:dyDescent="0.6">
      <c r="A164552" s="20"/>
      <c r="B164552" s="21"/>
      <c r="C164552" s="16"/>
      <c r="D164552" s="8"/>
    </row>
    <row r="164553" spans="1:4" x14ac:dyDescent="0.6">
      <c r="A164553" s="20"/>
      <c r="B164553" s="21"/>
      <c r="C164553" s="16"/>
      <c r="D164553" s="8"/>
    </row>
    <row r="164554" spans="1:4" x14ac:dyDescent="0.6">
      <c r="A164554" s="20"/>
      <c r="B164554" s="21"/>
      <c r="C164554" s="16"/>
      <c r="D164554" s="8"/>
    </row>
    <row r="164555" spans="1:4" x14ac:dyDescent="0.6">
      <c r="A164555" s="20"/>
      <c r="B164555" s="21"/>
      <c r="C164555" s="16"/>
      <c r="D164555" s="8"/>
    </row>
    <row r="164556" spans="1:4" x14ac:dyDescent="0.6">
      <c r="A164556" s="20"/>
      <c r="B164556" s="21"/>
      <c r="C164556" s="16"/>
      <c r="D164556" s="8"/>
    </row>
    <row r="164557" spans="1:4" x14ac:dyDescent="0.6">
      <c r="A164557" s="20"/>
      <c r="B164557" s="21"/>
      <c r="C164557" s="16"/>
      <c r="D164557" s="8"/>
    </row>
    <row r="164558" spans="1:4" x14ac:dyDescent="0.6">
      <c r="A164558" s="20"/>
      <c r="B164558" s="21"/>
      <c r="C164558" s="16"/>
      <c r="D164558" s="8"/>
    </row>
    <row r="164559" spans="1:4" x14ac:dyDescent="0.6">
      <c r="A164559" s="20"/>
      <c r="B164559" s="21"/>
      <c r="C164559" s="16"/>
      <c r="D164559" s="8"/>
    </row>
    <row r="164560" spans="1:4" x14ac:dyDescent="0.6">
      <c r="A164560" s="20"/>
      <c r="B164560" s="21"/>
      <c r="C164560" s="16"/>
      <c r="D164560" s="8"/>
    </row>
    <row r="164561" spans="1:4" x14ac:dyDescent="0.6">
      <c r="A164561" s="20"/>
      <c r="B164561" s="21"/>
      <c r="C164561" s="16"/>
      <c r="D164561" s="8"/>
    </row>
    <row r="164562" spans="1:4" x14ac:dyDescent="0.6">
      <c r="A164562" s="20"/>
      <c r="B164562" s="21"/>
      <c r="C164562" s="16"/>
      <c r="D164562" s="8"/>
    </row>
    <row r="164563" spans="1:4" x14ac:dyDescent="0.6">
      <c r="A164563" s="20"/>
      <c r="B164563" s="21"/>
      <c r="C164563" s="16"/>
      <c r="D164563" s="8"/>
    </row>
    <row r="164564" spans="1:4" x14ac:dyDescent="0.6">
      <c r="A164564" s="20"/>
      <c r="B164564" s="21"/>
      <c r="C164564" s="16"/>
      <c r="D164564" s="8"/>
    </row>
    <row r="164565" spans="1:4" x14ac:dyDescent="0.6">
      <c r="A164565" s="20"/>
      <c r="B164565" s="21"/>
      <c r="C164565" s="16"/>
      <c r="D164565" s="8"/>
    </row>
    <row r="164566" spans="1:4" x14ac:dyDescent="0.6">
      <c r="A164566" s="20"/>
      <c r="B164566" s="21"/>
      <c r="C164566" s="16"/>
      <c r="D164566" s="8"/>
    </row>
    <row r="164567" spans="1:4" x14ac:dyDescent="0.6">
      <c r="A164567" s="20"/>
      <c r="B164567" s="21"/>
      <c r="C164567" s="16"/>
      <c r="D164567" s="8"/>
    </row>
    <row r="164568" spans="1:4" x14ac:dyDescent="0.6">
      <c r="A164568" s="20"/>
      <c r="B164568" s="21"/>
      <c r="C164568" s="16"/>
      <c r="D164568" s="8"/>
    </row>
    <row r="164569" spans="1:4" x14ac:dyDescent="0.6">
      <c r="A164569" s="20"/>
      <c r="B164569" s="21"/>
      <c r="C164569" s="16"/>
      <c r="D164569" s="8"/>
    </row>
    <row r="164570" spans="1:4" x14ac:dyDescent="0.6">
      <c r="A164570" s="20"/>
      <c r="B164570" s="21"/>
      <c r="C164570" s="16"/>
      <c r="D164570" s="8"/>
    </row>
    <row r="164571" spans="1:4" x14ac:dyDescent="0.6">
      <c r="A164571" s="20"/>
      <c r="B164571" s="21"/>
      <c r="C164571" s="16"/>
      <c r="D164571" s="8"/>
    </row>
    <row r="164572" spans="1:4" x14ac:dyDescent="0.6">
      <c r="A164572" s="20"/>
      <c r="B164572" s="21"/>
      <c r="C164572" s="16"/>
      <c r="D164572" s="8"/>
    </row>
    <row r="164573" spans="1:4" x14ac:dyDescent="0.6">
      <c r="A164573" s="20"/>
      <c r="B164573" s="21"/>
      <c r="C164573" s="16"/>
      <c r="D164573" s="8"/>
    </row>
    <row r="164574" spans="1:4" x14ac:dyDescent="0.6">
      <c r="A164574" s="20"/>
      <c r="B164574" s="21"/>
      <c r="C164574" s="16"/>
      <c r="D164574" s="8"/>
    </row>
    <row r="164575" spans="1:4" x14ac:dyDescent="0.6">
      <c r="A164575" s="20"/>
      <c r="B164575" s="21"/>
      <c r="C164575" s="16"/>
      <c r="D164575" s="8"/>
    </row>
    <row r="164576" spans="1:4" x14ac:dyDescent="0.6">
      <c r="A164576" s="20"/>
      <c r="B164576" s="21"/>
      <c r="C164576" s="16"/>
      <c r="D164576" s="8"/>
    </row>
    <row r="164577" spans="1:4" x14ac:dyDescent="0.6">
      <c r="A164577" s="20"/>
      <c r="B164577" s="21"/>
      <c r="C164577" s="16"/>
      <c r="D164577" s="8"/>
    </row>
    <row r="164578" spans="1:4" x14ac:dyDescent="0.6">
      <c r="A164578" s="20"/>
      <c r="B164578" s="21"/>
      <c r="C164578" s="16"/>
      <c r="D164578" s="8"/>
    </row>
    <row r="164579" spans="1:4" x14ac:dyDescent="0.6">
      <c r="A164579" s="20"/>
      <c r="B164579" s="21"/>
      <c r="C164579" s="16"/>
      <c r="D164579" s="8"/>
    </row>
    <row r="164580" spans="1:4" x14ac:dyDescent="0.6">
      <c r="A164580" s="20"/>
      <c r="B164580" s="21"/>
      <c r="C164580" s="16"/>
      <c r="D164580" s="8"/>
    </row>
    <row r="164581" spans="1:4" x14ac:dyDescent="0.6">
      <c r="A164581" s="20"/>
      <c r="B164581" s="21"/>
      <c r="C164581" s="16"/>
      <c r="D164581" s="8"/>
    </row>
    <row r="164582" spans="1:4" x14ac:dyDescent="0.6">
      <c r="A164582" s="20"/>
      <c r="B164582" s="21"/>
      <c r="C164582" s="16"/>
      <c r="D164582" s="8"/>
    </row>
    <row r="164583" spans="1:4" x14ac:dyDescent="0.6">
      <c r="A164583" s="20"/>
      <c r="B164583" s="21"/>
      <c r="C164583" s="16"/>
      <c r="D164583" s="8"/>
    </row>
    <row r="164584" spans="1:4" x14ac:dyDescent="0.6">
      <c r="A164584" s="20"/>
      <c r="B164584" s="21"/>
      <c r="C164584" s="16"/>
      <c r="D164584" s="8"/>
    </row>
    <row r="164585" spans="1:4" x14ac:dyDescent="0.6">
      <c r="A164585" s="20"/>
      <c r="B164585" s="21"/>
      <c r="C164585" s="16"/>
      <c r="D164585" s="8"/>
    </row>
    <row r="164586" spans="1:4" x14ac:dyDescent="0.6">
      <c r="A164586" s="20"/>
      <c r="B164586" s="21"/>
      <c r="C164586" s="16"/>
      <c r="D164586" s="8"/>
    </row>
    <row r="164587" spans="1:4" x14ac:dyDescent="0.6">
      <c r="A164587" s="20"/>
      <c r="B164587" s="21"/>
      <c r="C164587" s="16"/>
      <c r="D164587" s="8"/>
    </row>
    <row r="164588" spans="1:4" x14ac:dyDescent="0.6">
      <c r="A164588" s="20"/>
      <c r="B164588" s="21"/>
      <c r="C164588" s="16"/>
      <c r="D164588" s="8"/>
    </row>
    <row r="164589" spans="1:4" x14ac:dyDescent="0.6">
      <c r="A164589" s="20"/>
      <c r="B164589" s="21"/>
      <c r="C164589" s="16"/>
      <c r="D164589" s="8"/>
    </row>
    <row r="164590" spans="1:4" x14ac:dyDescent="0.6">
      <c r="A164590" s="20"/>
      <c r="B164590" s="21"/>
      <c r="C164590" s="16"/>
      <c r="D164590" s="8"/>
    </row>
    <row r="164591" spans="1:4" x14ac:dyDescent="0.6">
      <c r="A164591" s="20"/>
      <c r="B164591" s="21"/>
      <c r="C164591" s="16"/>
      <c r="D164591" s="8"/>
    </row>
    <row r="164592" spans="1:4" x14ac:dyDescent="0.6">
      <c r="A164592" s="20"/>
      <c r="B164592" s="21"/>
      <c r="C164592" s="16"/>
      <c r="D164592" s="8"/>
    </row>
    <row r="164593" spans="1:4" x14ac:dyDescent="0.6">
      <c r="A164593" s="20"/>
      <c r="B164593" s="21"/>
      <c r="C164593" s="16"/>
      <c r="D164593" s="8"/>
    </row>
    <row r="164594" spans="1:4" x14ac:dyDescent="0.6">
      <c r="A164594" s="20"/>
      <c r="B164594" s="21"/>
      <c r="C164594" s="16"/>
      <c r="D164594" s="8"/>
    </row>
    <row r="164595" spans="1:4" x14ac:dyDescent="0.6">
      <c r="A164595" s="20"/>
      <c r="B164595" s="21"/>
      <c r="C164595" s="16"/>
      <c r="D164595" s="8"/>
    </row>
    <row r="164596" spans="1:4" x14ac:dyDescent="0.6">
      <c r="A164596" s="20"/>
      <c r="B164596" s="21"/>
      <c r="C164596" s="16"/>
      <c r="D164596" s="8"/>
    </row>
    <row r="164597" spans="1:4" x14ac:dyDescent="0.6">
      <c r="A164597" s="20"/>
      <c r="B164597" s="21"/>
      <c r="C164597" s="16"/>
      <c r="D164597" s="8"/>
    </row>
    <row r="164598" spans="1:4" x14ac:dyDescent="0.6">
      <c r="A164598" s="20"/>
      <c r="B164598" s="21"/>
      <c r="C164598" s="16"/>
      <c r="D164598" s="8"/>
    </row>
    <row r="164599" spans="1:4" x14ac:dyDescent="0.6">
      <c r="A164599" s="20"/>
      <c r="B164599" s="21"/>
      <c r="C164599" s="16"/>
      <c r="D164599" s="8"/>
    </row>
    <row r="164600" spans="1:4" x14ac:dyDescent="0.6">
      <c r="A164600" s="20"/>
      <c r="B164600" s="21"/>
      <c r="C164600" s="16"/>
      <c r="D164600" s="8"/>
    </row>
    <row r="164601" spans="1:4" x14ac:dyDescent="0.6">
      <c r="A164601" s="20"/>
      <c r="B164601" s="21"/>
      <c r="C164601" s="16"/>
      <c r="D164601" s="8"/>
    </row>
    <row r="164602" spans="1:4" x14ac:dyDescent="0.6">
      <c r="A164602" s="20"/>
      <c r="B164602" s="21"/>
      <c r="C164602" s="16"/>
      <c r="D164602" s="8"/>
    </row>
    <row r="164603" spans="1:4" x14ac:dyDescent="0.6">
      <c r="A164603" s="20"/>
      <c r="B164603" s="21"/>
      <c r="C164603" s="16"/>
      <c r="D164603" s="8"/>
    </row>
    <row r="164604" spans="1:4" x14ac:dyDescent="0.6">
      <c r="A164604" s="20"/>
      <c r="B164604" s="21"/>
      <c r="C164604" s="16"/>
      <c r="D164604" s="8"/>
    </row>
    <row r="164605" spans="1:4" x14ac:dyDescent="0.6">
      <c r="A164605" s="20"/>
      <c r="B164605" s="21"/>
      <c r="C164605" s="16"/>
      <c r="D164605" s="8"/>
    </row>
    <row r="164606" spans="1:4" x14ac:dyDescent="0.6">
      <c r="A164606" s="20"/>
      <c r="B164606" s="21"/>
      <c r="C164606" s="16"/>
      <c r="D164606" s="8"/>
    </row>
    <row r="164607" spans="1:4" x14ac:dyDescent="0.6">
      <c r="A164607" s="20"/>
      <c r="B164607" s="21"/>
      <c r="C164607" s="16"/>
      <c r="D164607" s="8"/>
    </row>
    <row r="164608" spans="1:4" x14ac:dyDescent="0.6">
      <c r="A164608" s="20"/>
      <c r="B164608" s="21"/>
      <c r="C164608" s="16"/>
      <c r="D164608" s="8"/>
    </row>
    <row r="164609" spans="1:4" x14ac:dyDescent="0.6">
      <c r="A164609" s="20"/>
      <c r="B164609" s="21"/>
      <c r="C164609" s="16"/>
      <c r="D164609" s="8"/>
    </row>
    <row r="164610" spans="1:4" x14ac:dyDescent="0.6">
      <c r="A164610" s="20"/>
      <c r="B164610" s="21"/>
      <c r="C164610" s="16"/>
      <c r="D164610" s="8"/>
    </row>
    <row r="164611" spans="1:4" x14ac:dyDescent="0.6">
      <c r="A164611" s="20"/>
      <c r="B164611" s="21"/>
      <c r="C164611" s="16"/>
      <c r="D164611" s="8"/>
    </row>
    <row r="164612" spans="1:4" x14ac:dyDescent="0.6">
      <c r="A164612" s="20"/>
      <c r="B164612" s="21"/>
      <c r="C164612" s="16"/>
      <c r="D164612" s="8"/>
    </row>
    <row r="164613" spans="1:4" x14ac:dyDescent="0.6">
      <c r="A164613" s="20"/>
      <c r="B164613" s="21"/>
      <c r="C164613" s="16"/>
      <c r="D164613" s="8"/>
    </row>
    <row r="164614" spans="1:4" x14ac:dyDescent="0.6">
      <c r="A164614" s="20"/>
      <c r="B164614" s="21"/>
      <c r="C164614" s="16"/>
      <c r="D164614" s="8"/>
    </row>
    <row r="164615" spans="1:4" x14ac:dyDescent="0.6">
      <c r="A164615" s="20"/>
      <c r="B164615" s="21"/>
      <c r="C164615" s="16"/>
      <c r="D164615" s="8"/>
    </row>
    <row r="164616" spans="1:4" x14ac:dyDescent="0.6">
      <c r="A164616" s="20"/>
      <c r="B164616" s="21"/>
      <c r="C164616" s="16"/>
      <c r="D164616" s="8"/>
    </row>
    <row r="164617" spans="1:4" x14ac:dyDescent="0.6">
      <c r="A164617" s="20"/>
      <c r="B164617" s="21"/>
      <c r="C164617" s="16"/>
      <c r="D164617" s="8"/>
    </row>
    <row r="164618" spans="1:4" x14ac:dyDescent="0.6">
      <c r="A164618" s="20"/>
      <c r="B164618" s="21"/>
      <c r="C164618" s="16"/>
      <c r="D164618" s="8"/>
    </row>
    <row r="164619" spans="1:4" x14ac:dyDescent="0.6">
      <c r="A164619" s="20"/>
      <c r="B164619" s="21"/>
      <c r="C164619" s="16"/>
      <c r="D164619" s="8"/>
    </row>
    <row r="164620" spans="1:4" x14ac:dyDescent="0.6">
      <c r="A164620" s="20"/>
      <c r="B164620" s="21"/>
      <c r="C164620" s="16"/>
      <c r="D164620" s="8"/>
    </row>
    <row r="164621" spans="1:4" x14ac:dyDescent="0.6">
      <c r="A164621" s="20"/>
      <c r="B164621" s="21"/>
      <c r="C164621" s="16"/>
      <c r="D164621" s="8"/>
    </row>
    <row r="164622" spans="1:4" x14ac:dyDescent="0.6">
      <c r="A164622" s="20"/>
      <c r="B164622" s="21"/>
      <c r="C164622" s="16"/>
      <c r="D164622" s="8"/>
    </row>
    <row r="164623" spans="1:4" x14ac:dyDescent="0.6">
      <c r="A164623" s="20"/>
      <c r="B164623" s="21"/>
      <c r="C164623" s="16"/>
      <c r="D164623" s="8"/>
    </row>
    <row r="164624" spans="1:4" x14ac:dyDescent="0.6">
      <c r="A164624" s="20"/>
      <c r="B164624" s="21"/>
      <c r="C164624" s="16"/>
      <c r="D164624" s="8"/>
    </row>
    <row r="164625" spans="1:4" x14ac:dyDescent="0.6">
      <c r="A164625" s="20"/>
      <c r="B164625" s="21"/>
      <c r="C164625" s="16"/>
      <c r="D164625" s="8"/>
    </row>
    <row r="164626" spans="1:4" x14ac:dyDescent="0.6">
      <c r="A164626" s="20"/>
      <c r="B164626" s="21"/>
      <c r="C164626" s="16"/>
      <c r="D164626" s="8"/>
    </row>
    <row r="164627" spans="1:4" x14ac:dyDescent="0.6">
      <c r="A164627" s="20"/>
      <c r="B164627" s="21"/>
      <c r="C164627" s="16"/>
      <c r="D164627" s="8"/>
    </row>
    <row r="164628" spans="1:4" x14ac:dyDescent="0.6">
      <c r="A164628" s="20"/>
      <c r="B164628" s="21"/>
      <c r="C164628" s="16"/>
      <c r="D164628" s="8"/>
    </row>
    <row r="164629" spans="1:4" x14ac:dyDescent="0.6">
      <c r="A164629" s="20"/>
      <c r="B164629" s="21"/>
      <c r="C164629" s="16"/>
      <c r="D164629" s="8"/>
    </row>
    <row r="164630" spans="1:4" x14ac:dyDescent="0.6">
      <c r="A164630" s="20"/>
      <c r="B164630" s="21"/>
      <c r="C164630" s="16"/>
      <c r="D164630" s="8"/>
    </row>
    <row r="164631" spans="1:4" x14ac:dyDescent="0.6">
      <c r="A164631" s="20"/>
      <c r="B164631" s="21"/>
      <c r="C164631" s="16"/>
      <c r="D164631" s="8"/>
    </row>
    <row r="164632" spans="1:4" x14ac:dyDescent="0.6">
      <c r="A164632" s="20"/>
      <c r="B164632" s="21"/>
      <c r="C164632" s="16"/>
      <c r="D164632" s="8"/>
    </row>
    <row r="164633" spans="1:4" x14ac:dyDescent="0.6">
      <c r="A164633" s="20"/>
      <c r="B164633" s="21"/>
      <c r="C164633" s="16"/>
      <c r="D164633" s="8"/>
    </row>
    <row r="164634" spans="1:4" x14ac:dyDescent="0.6">
      <c r="A164634" s="20"/>
      <c r="B164634" s="21"/>
      <c r="C164634" s="16"/>
      <c r="D164634" s="8"/>
    </row>
    <row r="164635" spans="1:4" x14ac:dyDescent="0.6">
      <c r="A164635" s="20"/>
      <c r="B164635" s="21"/>
      <c r="C164635" s="16"/>
      <c r="D164635" s="8"/>
    </row>
    <row r="164636" spans="1:4" x14ac:dyDescent="0.6">
      <c r="A164636" s="20"/>
      <c r="B164636" s="21"/>
      <c r="C164636" s="16"/>
      <c r="D164636" s="8"/>
    </row>
    <row r="164637" spans="1:4" x14ac:dyDescent="0.6">
      <c r="A164637" s="20"/>
      <c r="B164637" s="21"/>
      <c r="C164637" s="16"/>
      <c r="D164637" s="8"/>
    </row>
    <row r="164638" spans="1:4" x14ac:dyDescent="0.6">
      <c r="A164638" s="20"/>
      <c r="B164638" s="21"/>
      <c r="C164638" s="16"/>
      <c r="D164638" s="8"/>
    </row>
    <row r="164639" spans="1:4" x14ac:dyDescent="0.6">
      <c r="A164639" s="20"/>
      <c r="B164639" s="21"/>
      <c r="C164639" s="16"/>
      <c r="D164639" s="8"/>
    </row>
    <row r="164640" spans="1:4" x14ac:dyDescent="0.6">
      <c r="A164640" s="20"/>
      <c r="B164640" s="21"/>
      <c r="C164640" s="16"/>
      <c r="D164640" s="8"/>
    </row>
    <row r="164641" spans="1:4" x14ac:dyDescent="0.6">
      <c r="A164641" s="20"/>
      <c r="B164641" s="21"/>
      <c r="C164641" s="16"/>
      <c r="D164641" s="8"/>
    </row>
    <row r="164642" spans="1:4" x14ac:dyDescent="0.6">
      <c r="A164642" s="20"/>
      <c r="B164642" s="21"/>
      <c r="C164642" s="16"/>
      <c r="D164642" s="8"/>
    </row>
    <row r="164643" spans="1:4" x14ac:dyDescent="0.6">
      <c r="A164643" s="20"/>
      <c r="B164643" s="21"/>
      <c r="C164643" s="16"/>
      <c r="D164643" s="8"/>
    </row>
    <row r="164644" spans="1:4" x14ac:dyDescent="0.6">
      <c r="A164644" s="20"/>
      <c r="B164644" s="21"/>
      <c r="C164644" s="16"/>
      <c r="D164644" s="8"/>
    </row>
    <row r="164645" spans="1:4" x14ac:dyDescent="0.6">
      <c r="A164645" s="20"/>
      <c r="B164645" s="21"/>
      <c r="C164645" s="16"/>
      <c r="D164645" s="8"/>
    </row>
    <row r="164646" spans="1:4" x14ac:dyDescent="0.6">
      <c r="A164646" s="20"/>
      <c r="B164646" s="21"/>
      <c r="C164646" s="16"/>
      <c r="D164646" s="8"/>
    </row>
    <row r="164647" spans="1:4" x14ac:dyDescent="0.6">
      <c r="A164647" s="20"/>
      <c r="B164647" s="21"/>
      <c r="C164647" s="16"/>
      <c r="D164647" s="8"/>
    </row>
    <row r="164648" spans="1:4" x14ac:dyDescent="0.6">
      <c r="A164648" s="20"/>
      <c r="B164648" s="21"/>
      <c r="C164648" s="16"/>
      <c r="D164648" s="8"/>
    </row>
    <row r="164649" spans="1:4" x14ac:dyDescent="0.6">
      <c r="A164649" s="20"/>
      <c r="B164649" s="21"/>
      <c r="C164649" s="16"/>
      <c r="D164649" s="8"/>
    </row>
    <row r="164650" spans="1:4" x14ac:dyDescent="0.6">
      <c r="A164650" s="20"/>
      <c r="B164650" s="21"/>
      <c r="C164650" s="16"/>
      <c r="D164650" s="8"/>
    </row>
    <row r="164651" spans="1:4" x14ac:dyDescent="0.6">
      <c r="A164651" s="20"/>
      <c r="B164651" s="21"/>
      <c r="C164651" s="16"/>
      <c r="D164651" s="8"/>
    </row>
    <row r="164652" spans="1:4" x14ac:dyDescent="0.6">
      <c r="A164652" s="20"/>
      <c r="B164652" s="21"/>
      <c r="C164652" s="16"/>
      <c r="D164652" s="8"/>
    </row>
    <row r="164653" spans="1:4" x14ac:dyDescent="0.6">
      <c r="A164653" s="20"/>
      <c r="B164653" s="21"/>
      <c r="C164653" s="16"/>
      <c r="D164653" s="8"/>
    </row>
    <row r="164654" spans="1:4" x14ac:dyDescent="0.6">
      <c r="A164654" s="20"/>
      <c r="B164654" s="21"/>
      <c r="C164654" s="16"/>
      <c r="D164654" s="8"/>
    </row>
    <row r="164655" spans="1:4" x14ac:dyDescent="0.6">
      <c r="A164655" s="20"/>
      <c r="B164655" s="21"/>
      <c r="C164655" s="16"/>
      <c r="D164655" s="8"/>
    </row>
    <row r="164656" spans="1:4" x14ac:dyDescent="0.6">
      <c r="A164656" s="20"/>
      <c r="B164656" s="21"/>
      <c r="C164656" s="16"/>
      <c r="D164656" s="8"/>
    </row>
    <row r="164657" spans="1:4" x14ac:dyDescent="0.6">
      <c r="A164657" s="20"/>
      <c r="B164657" s="21"/>
      <c r="C164657" s="16"/>
      <c r="D164657" s="8"/>
    </row>
    <row r="164658" spans="1:4" x14ac:dyDescent="0.6">
      <c r="A164658" s="20"/>
      <c r="B164658" s="21"/>
      <c r="C164658" s="16"/>
      <c r="D164658" s="8"/>
    </row>
    <row r="164659" spans="1:4" x14ac:dyDescent="0.6">
      <c r="A164659" s="20"/>
      <c r="B164659" s="21"/>
      <c r="C164659" s="16"/>
      <c r="D164659" s="8"/>
    </row>
    <row r="164660" spans="1:4" x14ac:dyDescent="0.6">
      <c r="A164660" s="20"/>
      <c r="B164660" s="21"/>
      <c r="C164660" s="16"/>
      <c r="D164660" s="8"/>
    </row>
    <row r="164661" spans="1:4" x14ac:dyDescent="0.6">
      <c r="A164661" s="20"/>
      <c r="B164661" s="21"/>
      <c r="C164661" s="16"/>
      <c r="D164661" s="8"/>
    </row>
    <row r="164662" spans="1:4" x14ac:dyDescent="0.6">
      <c r="A164662" s="20"/>
      <c r="B164662" s="21"/>
      <c r="C164662" s="16"/>
      <c r="D164662" s="8"/>
    </row>
    <row r="164663" spans="1:4" x14ac:dyDescent="0.6">
      <c r="A164663" s="20"/>
      <c r="B164663" s="21"/>
      <c r="C164663" s="16"/>
      <c r="D164663" s="8"/>
    </row>
    <row r="164664" spans="1:4" x14ac:dyDescent="0.6">
      <c r="A164664" s="20"/>
      <c r="B164664" s="21"/>
      <c r="C164664" s="16"/>
      <c r="D164664" s="8"/>
    </row>
    <row r="164665" spans="1:4" x14ac:dyDescent="0.6">
      <c r="A164665" s="20"/>
      <c r="B164665" s="21"/>
      <c r="C164665" s="16"/>
      <c r="D164665" s="8"/>
    </row>
    <row r="164666" spans="1:4" x14ac:dyDescent="0.6">
      <c r="A164666" s="20"/>
      <c r="B164666" s="21"/>
      <c r="C164666" s="16"/>
      <c r="D164666" s="8"/>
    </row>
    <row r="164667" spans="1:4" x14ac:dyDescent="0.6">
      <c r="A164667" s="20"/>
      <c r="B164667" s="21"/>
      <c r="C164667" s="16"/>
      <c r="D164667" s="8"/>
    </row>
    <row r="164668" spans="1:4" x14ac:dyDescent="0.6">
      <c r="A164668" s="20"/>
      <c r="B164668" s="21"/>
      <c r="C164668" s="16"/>
      <c r="D164668" s="8"/>
    </row>
    <row r="164669" spans="1:4" x14ac:dyDescent="0.6">
      <c r="A164669" s="20"/>
      <c r="B164669" s="21"/>
      <c r="C164669" s="16"/>
      <c r="D164669" s="8"/>
    </row>
    <row r="164670" spans="1:4" x14ac:dyDescent="0.6">
      <c r="A164670" s="20"/>
      <c r="B164670" s="21"/>
      <c r="C164670" s="16"/>
      <c r="D164670" s="8"/>
    </row>
    <row r="164671" spans="1:4" x14ac:dyDescent="0.6">
      <c r="A164671" s="20"/>
      <c r="B164671" s="21"/>
      <c r="C164671" s="16"/>
      <c r="D164671" s="8"/>
    </row>
    <row r="164672" spans="1:4" x14ac:dyDescent="0.6">
      <c r="A164672" s="20"/>
      <c r="B164672" s="21"/>
      <c r="C164672" s="16"/>
      <c r="D164672" s="8"/>
    </row>
    <row r="164673" spans="1:4" x14ac:dyDescent="0.6">
      <c r="A164673" s="20"/>
      <c r="B164673" s="21"/>
      <c r="C164673" s="16"/>
      <c r="D164673" s="8"/>
    </row>
    <row r="164674" spans="1:4" x14ac:dyDescent="0.6">
      <c r="A164674" s="20"/>
      <c r="B164674" s="21"/>
      <c r="C164674" s="16"/>
      <c r="D164674" s="8"/>
    </row>
    <row r="164675" spans="1:4" x14ac:dyDescent="0.6">
      <c r="A164675" s="20"/>
      <c r="B164675" s="21"/>
      <c r="C164675" s="16"/>
      <c r="D164675" s="8"/>
    </row>
    <row r="164676" spans="1:4" x14ac:dyDescent="0.6">
      <c r="A164676" s="20"/>
      <c r="B164676" s="21"/>
      <c r="C164676" s="16"/>
      <c r="D164676" s="8"/>
    </row>
    <row r="164677" spans="1:4" x14ac:dyDescent="0.6">
      <c r="A164677" s="20"/>
      <c r="B164677" s="21"/>
      <c r="C164677" s="16"/>
      <c r="D164677" s="8"/>
    </row>
    <row r="164678" spans="1:4" x14ac:dyDescent="0.6">
      <c r="A164678" s="20"/>
      <c r="B164678" s="21"/>
      <c r="C164678" s="16"/>
      <c r="D164678" s="8"/>
    </row>
    <row r="164679" spans="1:4" x14ac:dyDescent="0.6">
      <c r="A164679" s="20"/>
      <c r="B164679" s="21"/>
      <c r="C164679" s="16"/>
      <c r="D164679" s="8"/>
    </row>
    <row r="164680" spans="1:4" x14ac:dyDescent="0.6">
      <c r="A164680" s="20"/>
      <c r="B164680" s="21"/>
      <c r="C164680" s="16"/>
      <c r="D164680" s="8"/>
    </row>
    <row r="164681" spans="1:4" x14ac:dyDescent="0.6">
      <c r="A164681" s="20"/>
      <c r="B164681" s="21"/>
      <c r="C164681" s="16"/>
      <c r="D164681" s="8"/>
    </row>
    <row r="164682" spans="1:4" x14ac:dyDescent="0.6">
      <c r="A164682" s="20"/>
      <c r="B164682" s="21"/>
      <c r="C164682" s="16"/>
      <c r="D164682" s="8"/>
    </row>
    <row r="164683" spans="1:4" x14ac:dyDescent="0.6">
      <c r="A164683" s="20"/>
      <c r="B164683" s="21"/>
      <c r="C164683" s="16"/>
      <c r="D164683" s="8"/>
    </row>
    <row r="164684" spans="1:4" x14ac:dyDescent="0.6">
      <c r="A164684" s="20"/>
      <c r="B164684" s="21"/>
      <c r="C164684" s="16"/>
      <c r="D164684" s="8"/>
    </row>
    <row r="164685" spans="1:4" x14ac:dyDescent="0.6">
      <c r="A164685" s="20"/>
      <c r="B164685" s="21"/>
      <c r="C164685" s="16"/>
      <c r="D164685" s="8"/>
    </row>
    <row r="164686" spans="1:4" x14ac:dyDescent="0.6">
      <c r="A164686" s="20"/>
      <c r="B164686" s="21"/>
      <c r="C164686" s="16"/>
      <c r="D164686" s="8"/>
    </row>
    <row r="164687" spans="1:4" x14ac:dyDescent="0.6">
      <c r="A164687" s="20"/>
      <c r="B164687" s="21"/>
      <c r="C164687" s="16"/>
      <c r="D164687" s="8"/>
    </row>
    <row r="164688" spans="1:4" x14ac:dyDescent="0.6">
      <c r="A164688" s="20"/>
      <c r="B164688" s="21"/>
      <c r="C164688" s="16"/>
      <c r="D164688" s="8"/>
    </row>
    <row r="164689" spans="1:4" x14ac:dyDescent="0.6">
      <c r="A164689" s="20"/>
      <c r="B164689" s="21"/>
      <c r="C164689" s="16"/>
      <c r="D164689" s="8"/>
    </row>
    <row r="164690" spans="1:4" x14ac:dyDescent="0.6">
      <c r="A164690" s="20"/>
      <c r="B164690" s="21"/>
      <c r="C164690" s="16"/>
      <c r="D164690" s="8"/>
    </row>
    <row r="164691" spans="1:4" x14ac:dyDescent="0.6">
      <c r="A164691" s="20"/>
      <c r="B164691" s="21"/>
      <c r="C164691" s="16"/>
      <c r="D164691" s="8"/>
    </row>
    <row r="164692" spans="1:4" x14ac:dyDescent="0.6">
      <c r="A164692" s="20"/>
      <c r="B164692" s="21"/>
      <c r="C164692" s="16"/>
      <c r="D164692" s="8"/>
    </row>
    <row r="164693" spans="1:4" x14ac:dyDescent="0.6">
      <c r="A164693" s="20"/>
      <c r="B164693" s="21"/>
      <c r="C164693" s="16"/>
      <c r="D164693" s="8"/>
    </row>
    <row r="164694" spans="1:4" x14ac:dyDescent="0.6">
      <c r="A164694" s="20"/>
      <c r="B164694" s="21"/>
      <c r="C164694" s="16"/>
      <c r="D164694" s="8"/>
    </row>
    <row r="164695" spans="1:4" x14ac:dyDescent="0.6">
      <c r="A164695" s="20"/>
      <c r="B164695" s="21"/>
      <c r="C164695" s="16"/>
      <c r="D164695" s="8"/>
    </row>
    <row r="164696" spans="1:4" x14ac:dyDescent="0.6">
      <c r="A164696" s="20"/>
      <c r="B164696" s="21"/>
      <c r="C164696" s="16"/>
      <c r="D164696" s="8"/>
    </row>
    <row r="164697" spans="1:4" x14ac:dyDescent="0.6">
      <c r="A164697" s="20"/>
      <c r="B164697" s="21"/>
      <c r="C164697" s="16"/>
      <c r="D164697" s="8"/>
    </row>
    <row r="164698" spans="1:4" x14ac:dyDescent="0.6">
      <c r="A164698" s="20"/>
      <c r="B164698" s="21"/>
      <c r="C164698" s="16"/>
      <c r="D164698" s="8"/>
    </row>
    <row r="164699" spans="1:4" x14ac:dyDescent="0.6">
      <c r="A164699" s="20"/>
      <c r="B164699" s="21"/>
      <c r="C164699" s="16"/>
      <c r="D164699" s="8"/>
    </row>
    <row r="164700" spans="1:4" x14ac:dyDescent="0.6">
      <c r="A164700" s="20"/>
      <c r="B164700" s="21"/>
      <c r="C164700" s="16"/>
      <c r="D164700" s="8"/>
    </row>
    <row r="164701" spans="1:4" x14ac:dyDescent="0.6">
      <c r="A164701" s="20"/>
      <c r="B164701" s="21"/>
      <c r="C164701" s="16"/>
      <c r="D164701" s="8"/>
    </row>
    <row r="164702" spans="1:4" x14ac:dyDescent="0.6">
      <c r="A164702" s="20"/>
      <c r="B164702" s="21"/>
      <c r="C164702" s="16"/>
      <c r="D164702" s="8"/>
    </row>
    <row r="164703" spans="1:4" x14ac:dyDescent="0.6">
      <c r="A164703" s="20"/>
      <c r="B164703" s="21"/>
      <c r="C164703" s="16"/>
      <c r="D164703" s="8"/>
    </row>
    <row r="164704" spans="1:4" x14ac:dyDescent="0.6">
      <c r="A164704" s="20"/>
      <c r="B164704" s="21"/>
      <c r="C164704" s="16"/>
      <c r="D164704" s="8"/>
    </row>
    <row r="164705" spans="1:4" x14ac:dyDescent="0.6">
      <c r="A164705" s="20"/>
      <c r="B164705" s="21"/>
      <c r="C164705" s="16"/>
      <c r="D164705" s="8"/>
    </row>
    <row r="164706" spans="1:4" x14ac:dyDescent="0.6">
      <c r="A164706" s="20"/>
      <c r="B164706" s="21"/>
      <c r="C164706" s="16"/>
      <c r="D164706" s="8"/>
    </row>
    <row r="164707" spans="1:4" x14ac:dyDescent="0.6">
      <c r="A164707" s="20"/>
      <c r="B164707" s="21"/>
      <c r="C164707" s="16"/>
      <c r="D164707" s="8"/>
    </row>
    <row r="164708" spans="1:4" x14ac:dyDescent="0.6">
      <c r="A164708" s="20"/>
      <c r="B164708" s="21"/>
      <c r="C164708" s="16"/>
      <c r="D164708" s="8"/>
    </row>
    <row r="164709" spans="1:4" x14ac:dyDescent="0.6">
      <c r="A164709" s="20"/>
      <c r="B164709" s="21"/>
      <c r="C164709" s="16"/>
      <c r="D164709" s="8"/>
    </row>
    <row r="164710" spans="1:4" x14ac:dyDescent="0.6">
      <c r="A164710" s="20"/>
      <c r="B164710" s="21"/>
      <c r="C164710" s="16"/>
      <c r="D164710" s="8"/>
    </row>
    <row r="164711" spans="1:4" x14ac:dyDescent="0.6">
      <c r="A164711" s="20"/>
      <c r="B164711" s="21"/>
      <c r="C164711" s="16"/>
      <c r="D164711" s="8"/>
    </row>
    <row r="164712" spans="1:4" x14ac:dyDescent="0.6">
      <c r="A164712" s="20"/>
      <c r="B164712" s="21"/>
      <c r="C164712" s="16"/>
      <c r="D164712" s="8"/>
    </row>
    <row r="164713" spans="1:4" x14ac:dyDescent="0.6">
      <c r="A164713" s="20"/>
      <c r="B164713" s="21"/>
      <c r="C164713" s="16"/>
      <c r="D164713" s="8"/>
    </row>
    <row r="164714" spans="1:4" x14ac:dyDescent="0.6">
      <c r="A164714" s="20"/>
      <c r="B164714" s="21"/>
      <c r="C164714" s="16"/>
      <c r="D164714" s="8"/>
    </row>
    <row r="164715" spans="1:4" x14ac:dyDescent="0.6">
      <c r="A164715" s="20"/>
      <c r="B164715" s="21"/>
      <c r="C164715" s="16"/>
      <c r="D164715" s="8"/>
    </row>
    <row r="164716" spans="1:4" x14ac:dyDescent="0.6">
      <c r="A164716" s="20"/>
      <c r="B164716" s="21"/>
      <c r="C164716" s="16"/>
      <c r="D164716" s="8"/>
    </row>
    <row r="164717" spans="1:4" x14ac:dyDescent="0.6">
      <c r="A164717" s="20"/>
      <c r="B164717" s="21"/>
      <c r="C164717" s="16"/>
      <c r="D164717" s="8"/>
    </row>
    <row r="164718" spans="1:4" x14ac:dyDescent="0.6">
      <c r="A164718" s="20"/>
      <c r="B164718" s="21"/>
      <c r="C164718" s="16"/>
      <c r="D164718" s="8"/>
    </row>
    <row r="164719" spans="1:4" x14ac:dyDescent="0.6">
      <c r="A164719" s="20"/>
      <c r="B164719" s="21"/>
      <c r="C164719" s="16"/>
      <c r="D164719" s="8"/>
    </row>
    <row r="164720" spans="1:4" x14ac:dyDescent="0.6">
      <c r="A164720" s="20"/>
      <c r="B164720" s="21"/>
      <c r="C164720" s="16"/>
      <c r="D164720" s="8"/>
    </row>
    <row r="164721" spans="1:4" x14ac:dyDescent="0.6">
      <c r="A164721" s="20"/>
      <c r="B164721" s="21"/>
      <c r="C164721" s="16"/>
      <c r="D164721" s="8"/>
    </row>
    <row r="164722" spans="1:4" x14ac:dyDescent="0.6">
      <c r="A164722" s="20"/>
      <c r="B164722" s="21"/>
      <c r="C164722" s="16"/>
      <c r="D164722" s="8"/>
    </row>
    <row r="164723" spans="1:4" x14ac:dyDescent="0.6">
      <c r="A164723" s="20"/>
      <c r="B164723" s="21"/>
      <c r="C164723" s="16"/>
      <c r="D164723" s="8"/>
    </row>
    <row r="164724" spans="1:4" x14ac:dyDescent="0.6">
      <c r="A164724" s="20"/>
      <c r="B164724" s="21"/>
      <c r="C164724" s="16"/>
      <c r="D164724" s="8"/>
    </row>
    <row r="164725" spans="1:4" x14ac:dyDescent="0.6">
      <c r="A164725" s="20"/>
      <c r="B164725" s="21"/>
      <c r="C164725" s="16"/>
      <c r="D164725" s="8"/>
    </row>
    <row r="164726" spans="1:4" x14ac:dyDescent="0.6">
      <c r="A164726" s="20"/>
      <c r="B164726" s="21"/>
      <c r="C164726" s="16"/>
      <c r="D164726" s="8"/>
    </row>
    <row r="164727" spans="1:4" x14ac:dyDescent="0.6">
      <c r="A164727" s="20"/>
      <c r="B164727" s="21"/>
      <c r="C164727" s="16"/>
      <c r="D164727" s="8"/>
    </row>
    <row r="164728" spans="1:4" x14ac:dyDescent="0.6">
      <c r="A164728" s="20"/>
      <c r="B164728" s="21"/>
      <c r="C164728" s="16"/>
      <c r="D164728" s="8"/>
    </row>
    <row r="164729" spans="1:4" x14ac:dyDescent="0.6">
      <c r="A164729" s="20"/>
      <c r="B164729" s="21"/>
      <c r="C164729" s="16"/>
      <c r="D164729" s="8"/>
    </row>
    <row r="164730" spans="1:4" x14ac:dyDescent="0.6">
      <c r="A164730" s="20"/>
      <c r="B164730" s="21"/>
      <c r="C164730" s="16"/>
      <c r="D164730" s="8"/>
    </row>
    <row r="164731" spans="1:4" x14ac:dyDescent="0.6">
      <c r="A164731" s="20"/>
      <c r="B164731" s="21"/>
      <c r="C164731" s="16"/>
      <c r="D164731" s="8"/>
    </row>
    <row r="164732" spans="1:4" x14ac:dyDescent="0.6">
      <c r="A164732" s="20"/>
      <c r="B164732" s="21"/>
      <c r="C164732" s="16"/>
      <c r="D164732" s="8"/>
    </row>
    <row r="164733" spans="1:4" x14ac:dyDescent="0.6">
      <c r="A164733" s="20"/>
      <c r="B164733" s="21"/>
      <c r="C164733" s="16"/>
      <c r="D164733" s="8"/>
    </row>
    <row r="164734" spans="1:4" x14ac:dyDescent="0.6">
      <c r="A164734" s="20"/>
      <c r="B164734" s="21"/>
      <c r="C164734" s="16"/>
      <c r="D164734" s="8"/>
    </row>
    <row r="164735" spans="1:4" x14ac:dyDescent="0.6">
      <c r="A164735" s="20"/>
      <c r="B164735" s="21"/>
      <c r="C164735" s="16"/>
      <c r="D164735" s="8"/>
    </row>
    <row r="164736" spans="1:4" x14ac:dyDescent="0.6">
      <c r="A164736" s="20"/>
      <c r="B164736" s="21"/>
      <c r="C164736" s="16"/>
      <c r="D164736" s="8"/>
    </row>
    <row r="164737" spans="1:4" x14ac:dyDescent="0.6">
      <c r="A164737" s="20"/>
      <c r="B164737" s="21"/>
      <c r="C164737" s="16"/>
      <c r="D164737" s="8"/>
    </row>
    <row r="164738" spans="1:4" x14ac:dyDescent="0.6">
      <c r="A164738" s="20"/>
      <c r="B164738" s="21"/>
      <c r="C164738" s="16"/>
      <c r="D164738" s="8"/>
    </row>
    <row r="164739" spans="1:4" x14ac:dyDescent="0.6">
      <c r="A164739" s="20"/>
      <c r="B164739" s="21"/>
      <c r="C164739" s="16"/>
      <c r="D164739" s="8"/>
    </row>
    <row r="164740" spans="1:4" x14ac:dyDescent="0.6">
      <c r="A164740" s="20"/>
      <c r="B164740" s="21"/>
      <c r="C164740" s="16"/>
      <c r="D164740" s="8"/>
    </row>
    <row r="164741" spans="1:4" x14ac:dyDescent="0.6">
      <c r="A164741" s="20"/>
      <c r="B164741" s="21"/>
      <c r="C164741" s="16"/>
      <c r="D164741" s="8"/>
    </row>
    <row r="164742" spans="1:4" x14ac:dyDescent="0.6">
      <c r="A164742" s="20"/>
      <c r="B164742" s="21"/>
      <c r="C164742" s="16"/>
      <c r="D164742" s="8"/>
    </row>
    <row r="164743" spans="1:4" x14ac:dyDescent="0.6">
      <c r="A164743" s="20"/>
      <c r="B164743" s="21"/>
      <c r="C164743" s="16"/>
      <c r="D164743" s="8"/>
    </row>
    <row r="164744" spans="1:4" x14ac:dyDescent="0.6">
      <c r="A164744" s="20"/>
      <c r="B164744" s="21"/>
      <c r="C164744" s="16"/>
      <c r="D164744" s="8"/>
    </row>
    <row r="164745" spans="1:4" x14ac:dyDescent="0.6">
      <c r="A164745" s="20"/>
      <c r="B164745" s="21"/>
      <c r="C164745" s="16"/>
      <c r="D164745" s="8"/>
    </row>
    <row r="164746" spans="1:4" x14ac:dyDescent="0.6">
      <c r="A164746" s="20"/>
      <c r="B164746" s="21"/>
      <c r="C164746" s="16"/>
      <c r="D164746" s="8"/>
    </row>
    <row r="164747" spans="1:4" x14ac:dyDescent="0.6">
      <c r="A164747" s="20"/>
      <c r="B164747" s="21"/>
      <c r="C164747" s="16"/>
      <c r="D164747" s="8"/>
    </row>
    <row r="164748" spans="1:4" x14ac:dyDescent="0.6">
      <c r="A164748" s="20"/>
      <c r="B164748" s="21"/>
      <c r="C164748" s="16"/>
      <c r="D164748" s="8"/>
    </row>
    <row r="164749" spans="1:4" x14ac:dyDescent="0.6">
      <c r="A164749" s="20"/>
      <c r="B164749" s="21"/>
      <c r="C164749" s="16"/>
      <c r="D164749" s="8"/>
    </row>
    <row r="164750" spans="1:4" x14ac:dyDescent="0.6">
      <c r="A164750" s="20"/>
      <c r="B164750" s="21"/>
      <c r="C164750" s="16"/>
      <c r="D164750" s="8"/>
    </row>
    <row r="164751" spans="1:4" x14ac:dyDescent="0.6">
      <c r="A164751" s="20"/>
      <c r="B164751" s="21"/>
      <c r="C164751" s="16"/>
      <c r="D164751" s="8"/>
    </row>
    <row r="164752" spans="1:4" x14ac:dyDescent="0.6">
      <c r="A164752" s="20"/>
      <c r="B164752" s="21"/>
      <c r="C164752" s="16"/>
      <c r="D164752" s="8"/>
    </row>
    <row r="164753" spans="1:4" x14ac:dyDescent="0.6">
      <c r="A164753" s="20"/>
      <c r="B164753" s="21"/>
      <c r="C164753" s="16"/>
      <c r="D164753" s="8"/>
    </row>
    <row r="164754" spans="1:4" x14ac:dyDescent="0.6">
      <c r="A164754" s="20"/>
      <c r="B164754" s="21"/>
      <c r="C164754" s="16"/>
      <c r="D164754" s="8"/>
    </row>
    <row r="164755" spans="1:4" x14ac:dyDescent="0.6">
      <c r="A164755" s="20"/>
      <c r="B164755" s="21"/>
      <c r="C164755" s="16"/>
      <c r="D164755" s="8"/>
    </row>
    <row r="164756" spans="1:4" x14ac:dyDescent="0.6">
      <c r="A164756" s="20"/>
      <c r="B164756" s="21"/>
      <c r="C164756" s="16"/>
      <c r="D164756" s="8"/>
    </row>
    <row r="164757" spans="1:4" x14ac:dyDescent="0.6">
      <c r="A164757" s="20"/>
      <c r="B164757" s="21"/>
      <c r="C164757" s="16"/>
      <c r="D164757" s="8"/>
    </row>
    <row r="164758" spans="1:4" x14ac:dyDescent="0.6">
      <c r="A164758" s="20"/>
      <c r="B164758" s="21"/>
      <c r="C164758" s="16"/>
      <c r="D164758" s="8"/>
    </row>
    <row r="164759" spans="1:4" x14ac:dyDescent="0.6">
      <c r="A164759" s="20"/>
      <c r="B164759" s="21"/>
      <c r="C164759" s="16"/>
      <c r="D164759" s="8"/>
    </row>
    <row r="164760" spans="1:4" x14ac:dyDescent="0.6">
      <c r="A164760" s="20"/>
      <c r="B164760" s="21"/>
      <c r="C164760" s="16"/>
      <c r="D164760" s="8"/>
    </row>
    <row r="164761" spans="1:4" x14ac:dyDescent="0.6">
      <c r="A164761" s="20"/>
      <c r="B164761" s="21"/>
      <c r="C164761" s="16"/>
      <c r="D164761" s="8"/>
    </row>
    <row r="164762" spans="1:4" x14ac:dyDescent="0.6">
      <c r="A164762" s="20"/>
      <c r="B164762" s="21"/>
      <c r="C164762" s="16"/>
      <c r="D164762" s="8"/>
    </row>
    <row r="164763" spans="1:4" x14ac:dyDescent="0.6">
      <c r="A164763" s="20"/>
      <c r="B164763" s="21"/>
      <c r="C164763" s="16"/>
      <c r="D164763" s="8"/>
    </row>
    <row r="164764" spans="1:4" x14ac:dyDescent="0.6">
      <c r="A164764" s="20"/>
      <c r="B164764" s="21"/>
      <c r="C164764" s="16"/>
      <c r="D164764" s="8"/>
    </row>
    <row r="164765" spans="1:4" x14ac:dyDescent="0.6">
      <c r="A164765" s="20"/>
      <c r="B164765" s="21"/>
      <c r="C164765" s="16"/>
      <c r="D164765" s="8"/>
    </row>
    <row r="164766" spans="1:4" x14ac:dyDescent="0.6">
      <c r="A164766" s="20"/>
      <c r="B164766" s="21"/>
      <c r="C164766" s="16"/>
      <c r="D164766" s="8"/>
    </row>
    <row r="164767" spans="1:4" x14ac:dyDescent="0.6">
      <c r="A164767" s="20"/>
      <c r="B164767" s="21"/>
      <c r="C164767" s="16"/>
      <c r="D164767" s="8"/>
    </row>
    <row r="164768" spans="1:4" x14ac:dyDescent="0.6">
      <c r="A164768" s="20"/>
      <c r="B164768" s="21"/>
      <c r="C164768" s="16"/>
      <c r="D164768" s="8"/>
    </row>
    <row r="164769" spans="1:4" x14ac:dyDescent="0.6">
      <c r="A164769" s="20"/>
      <c r="B164769" s="21"/>
      <c r="C164769" s="16"/>
      <c r="D164769" s="8"/>
    </row>
    <row r="164770" spans="1:4" x14ac:dyDescent="0.6">
      <c r="A164770" s="20"/>
      <c r="B164770" s="21"/>
      <c r="C164770" s="16"/>
      <c r="D164770" s="8"/>
    </row>
    <row r="164771" spans="1:4" x14ac:dyDescent="0.6">
      <c r="A164771" s="20"/>
      <c r="B164771" s="21"/>
      <c r="C164771" s="16"/>
      <c r="D164771" s="8"/>
    </row>
    <row r="164772" spans="1:4" x14ac:dyDescent="0.6">
      <c r="A164772" s="20"/>
      <c r="B164772" s="21"/>
      <c r="C164772" s="16"/>
      <c r="D164772" s="8"/>
    </row>
    <row r="164773" spans="1:4" x14ac:dyDescent="0.6">
      <c r="A164773" s="20"/>
      <c r="B164773" s="21"/>
      <c r="C164773" s="16"/>
      <c r="D164773" s="8"/>
    </row>
    <row r="164774" spans="1:4" x14ac:dyDescent="0.6">
      <c r="A164774" s="20"/>
      <c r="B164774" s="21"/>
      <c r="C164774" s="16"/>
      <c r="D164774" s="8"/>
    </row>
    <row r="164775" spans="1:4" x14ac:dyDescent="0.6">
      <c r="A164775" s="20"/>
      <c r="B164775" s="21"/>
      <c r="C164775" s="16"/>
      <c r="D164775" s="8"/>
    </row>
    <row r="164776" spans="1:4" x14ac:dyDescent="0.6">
      <c r="A164776" s="20"/>
      <c r="B164776" s="21"/>
      <c r="C164776" s="16"/>
      <c r="D164776" s="8"/>
    </row>
    <row r="164777" spans="1:4" x14ac:dyDescent="0.6">
      <c r="A164777" s="20"/>
      <c r="B164777" s="21"/>
      <c r="C164777" s="16"/>
      <c r="D164777" s="8"/>
    </row>
    <row r="164778" spans="1:4" x14ac:dyDescent="0.6">
      <c r="A164778" s="20"/>
      <c r="B164778" s="21"/>
      <c r="C164778" s="16"/>
      <c r="D164778" s="8"/>
    </row>
    <row r="164779" spans="1:4" x14ac:dyDescent="0.6">
      <c r="A164779" s="20"/>
      <c r="B164779" s="21"/>
      <c r="C164779" s="16"/>
      <c r="D164779" s="8"/>
    </row>
    <row r="164780" spans="1:4" x14ac:dyDescent="0.6">
      <c r="A164780" s="20"/>
      <c r="B164780" s="21"/>
      <c r="C164780" s="16"/>
      <c r="D164780" s="8"/>
    </row>
    <row r="164781" spans="1:4" x14ac:dyDescent="0.6">
      <c r="A164781" s="20"/>
      <c r="B164781" s="21"/>
      <c r="C164781" s="16"/>
      <c r="D164781" s="8"/>
    </row>
    <row r="164782" spans="1:4" x14ac:dyDescent="0.6">
      <c r="A164782" s="20"/>
      <c r="B164782" s="21"/>
      <c r="C164782" s="16"/>
      <c r="D164782" s="8"/>
    </row>
    <row r="164783" spans="1:4" x14ac:dyDescent="0.6">
      <c r="A164783" s="20"/>
      <c r="B164783" s="21"/>
      <c r="C164783" s="16"/>
      <c r="D164783" s="8"/>
    </row>
    <row r="164784" spans="1:4" x14ac:dyDescent="0.6">
      <c r="A164784" s="20"/>
      <c r="B164784" s="21"/>
      <c r="C164784" s="16"/>
      <c r="D164784" s="8"/>
    </row>
    <row r="164785" spans="1:4" x14ac:dyDescent="0.6">
      <c r="A164785" s="20"/>
      <c r="B164785" s="21"/>
      <c r="C164785" s="16"/>
      <c r="D164785" s="8"/>
    </row>
    <row r="164786" spans="1:4" x14ac:dyDescent="0.6">
      <c r="A164786" s="20"/>
      <c r="B164786" s="21"/>
      <c r="C164786" s="16"/>
      <c r="D164786" s="8"/>
    </row>
    <row r="164787" spans="1:4" x14ac:dyDescent="0.6">
      <c r="A164787" s="20"/>
      <c r="B164787" s="21"/>
      <c r="C164787" s="16"/>
      <c r="D164787" s="8"/>
    </row>
    <row r="164788" spans="1:4" x14ac:dyDescent="0.6">
      <c r="A164788" s="20"/>
      <c r="B164788" s="21"/>
      <c r="C164788" s="16"/>
      <c r="D164788" s="8"/>
    </row>
    <row r="164789" spans="1:4" x14ac:dyDescent="0.6">
      <c r="A164789" s="20"/>
      <c r="B164789" s="21"/>
      <c r="C164789" s="16"/>
      <c r="D164789" s="8"/>
    </row>
    <row r="164790" spans="1:4" x14ac:dyDescent="0.6">
      <c r="A164790" s="20"/>
      <c r="B164790" s="21"/>
      <c r="C164790" s="16"/>
      <c r="D164790" s="8"/>
    </row>
    <row r="164791" spans="1:4" x14ac:dyDescent="0.6">
      <c r="A164791" s="20"/>
      <c r="B164791" s="21"/>
      <c r="C164791" s="16"/>
      <c r="D164791" s="8"/>
    </row>
    <row r="164792" spans="1:4" x14ac:dyDescent="0.6">
      <c r="A164792" s="20"/>
      <c r="B164792" s="21"/>
      <c r="C164792" s="16"/>
      <c r="D164792" s="8"/>
    </row>
    <row r="164793" spans="1:4" x14ac:dyDescent="0.6">
      <c r="A164793" s="20"/>
      <c r="B164793" s="21"/>
      <c r="C164793" s="16"/>
      <c r="D164793" s="8"/>
    </row>
    <row r="164794" spans="1:4" x14ac:dyDescent="0.6">
      <c r="A164794" s="20"/>
      <c r="B164794" s="21"/>
      <c r="C164794" s="16"/>
      <c r="D164794" s="8"/>
    </row>
    <row r="164795" spans="1:4" x14ac:dyDescent="0.6">
      <c r="A164795" s="20"/>
      <c r="B164795" s="21"/>
      <c r="C164795" s="16"/>
      <c r="D164795" s="8"/>
    </row>
    <row r="164796" spans="1:4" x14ac:dyDescent="0.6">
      <c r="A164796" s="20"/>
      <c r="B164796" s="21"/>
      <c r="C164796" s="16"/>
      <c r="D164796" s="8"/>
    </row>
    <row r="164797" spans="1:4" x14ac:dyDescent="0.6">
      <c r="A164797" s="20"/>
      <c r="B164797" s="21"/>
      <c r="C164797" s="16"/>
      <c r="D164797" s="8"/>
    </row>
    <row r="164798" spans="1:4" x14ac:dyDescent="0.6">
      <c r="A164798" s="20"/>
      <c r="B164798" s="21"/>
      <c r="C164798" s="16"/>
      <c r="D164798" s="8"/>
    </row>
    <row r="164799" spans="1:4" x14ac:dyDescent="0.6">
      <c r="A164799" s="20"/>
      <c r="B164799" s="21"/>
      <c r="C164799" s="16"/>
      <c r="D164799" s="8"/>
    </row>
    <row r="164800" spans="1:4" x14ac:dyDescent="0.6">
      <c r="A164800" s="20"/>
      <c r="B164800" s="21"/>
      <c r="C164800" s="16"/>
      <c r="D164800" s="8"/>
    </row>
    <row r="164801" spans="1:4" x14ac:dyDescent="0.6">
      <c r="A164801" s="20"/>
      <c r="B164801" s="21"/>
      <c r="C164801" s="16"/>
      <c r="D164801" s="8"/>
    </row>
    <row r="164802" spans="1:4" x14ac:dyDescent="0.6">
      <c r="A164802" s="20"/>
      <c r="B164802" s="21"/>
      <c r="C164802" s="16"/>
      <c r="D164802" s="8"/>
    </row>
    <row r="164803" spans="1:4" x14ac:dyDescent="0.6">
      <c r="A164803" s="20"/>
      <c r="B164803" s="21"/>
      <c r="C164803" s="16"/>
      <c r="D164803" s="8"/>
    </row>
    <row r="164804" spans="1:4" x14ac:dyDescent="0.6">
      <c r="A164804" s="20"/>
      <c r="B164804" s="21"/>
      <c r="C164804" s="16"/>
      <c r="D164804" s="8"/>
    </row>
    <row r="164805" spans="1:4" x14ac:dyDescent="0.6">
      <c r="A164805" s="20"/>
      <c r="B164805" s="21"/>
      <c r="C164805" s="16"/>
      <c r="D164805" s="8"/>
    </row>
    <row r="164806" spans="1:4" x14ac:dyDescent="0.6">
      <c r="A164806" s="20"/>
      <c r="B164806" s="21"/>
      <c r="C164806" s="16"/>
      <c r="D164806" s="8"/>
    </row>
    <row r="164807" spans="1:4" x14ac:dyDescent="0.6">
      <c r="A164807" s="20"/>
      <c r="B164807" s="21"/>
      <c r="C164807" s="16"/>
      <c r="D164807" s="8"/>
    </row>
    <row r="164808" spans="1:4" x14ac:dyDescent="0.6">
      <c r="A164808" s="20"/>
      <c r="B164808" s="21"/>
      <c r="C164808" s="16"/>
      <c r="D164808" s="8"/>
    </row>
    <row r="164809" spans="1:4" x14ac:dyDescent="0.6">
      <c r="A164809" s="20"/>
      <c r="B164809" s="21"/>
      <c r="C164809" s="16"/>
      <c r="D164809" s="8"/>
    </row>
    <row r="164810" spans="1:4" x14ac:dyDescent="0.6">
      <c r="A164810" s="20"/>
      <c r="B164810" s="21"/>
      <c r="C164810" s="16"/>
      <c r="D164810" s="8"/>
    </row>
    <row r="164811" spans="1:4" x14ac:dyDescent="0.6">
      <c r="A164811" s="20"/>
      <c r="B164811" s="21"/>
      <c r="C164811" s="16"/>
      <c r="D164811" s="8"/>
    </row>
    <row r="164812" spans="1:4" x14ac:dyDescent="0.6">
      <c r="A164812" s="20"/>
      <c r="B164812" s="21"/>
      <c r="C164812" s="16"/>
      <c r="D164812" s="8"/>
    </row>
    <row r="164813" spans="1:4" x14ac:dyDescent="0.6">
      <c r="A164813" s="20"/>
      <c r="B164813" s="21"/>
      <c r="C164813" s="16"/>
      <c r="D164813" s="8"/>
    </row>
    <row r="164814" spans="1:4" x14ac:dyDescent="0.6">
      <c r="A164814" s="20"/>
      <c r="B164814" s="21"/>
      <c r="C164814" s="16"/>
      <c r="D164814" s="8"/>
    </row>
    <row r="164815" spans="1:4" x14ac:dyDescent="0.6">
      <c r="A164815" s="20"/>
      <c r="B164815" s="21"/>
      <c r="C164815" s="16"/>
      <c r="D164815" s="8"/>
    </row>
    <row r="164816" spans="1:4" x14ac:dyDescent="0.6">
      <c r="A164816" s="20"/>
      <c r="B164816" s="21"/>
      <c r="C164816" s="16"/>
      <c r="D164816" s="8"/>
    </row>
    <row r="164817" spans="1:4" x14ac:dyDescent="0.6">
      <c r="A164817" s="20"/>
      <c r="B164817" s="21"/>
      <c r="C164817" s="16"/>
      <c r="D164817" s="8"/>
    </row>
    <row r="164818" spans="1:4" x14ac:dyDescent="0.6">
      <c r="A164818" s="20"/>
      <c r="B164818" s="21"/>
      <c r="C164818" s="16"/>
      <c r="D164818" s="8"/>
    </row>
    <row r="164819" spans="1:4" x14ac:dyDescent="0.6">
      <c r="A164819" s="20"/>
      <c r="B164819" s="21"/>
      <c r="C164819" s="16"/>
      <c r="D164819" s="8"/>
    </row>
    <row r="164820" spans="1:4" x14ac:dyDescent="0.6">
      <c r="A164820" s="20"/>
      <c r="B164820" s="21"/>
      <c r="C164820" s="16"/>
      <c r="D164820" s="8"/>
    </row>
    <row r="164821" spans="1:4" x14ac:dyDescent="0.6">
      <c r="A164821" s="20"/>
      <c r="B164821" s="21"/>
      <c r="C164821" s="16"/>
      <c r="D164821" s="8"/>
    </row>
    <row r="164822" spans="1:4" x14ac:dyDescent="0.6">
      <c r="A164822" s="20"/>
      <c r="B164822" s="21"/>
      <c r="C164822" s="16"/>
      <c r="D164822" s="8"/>
    </row>
    <row r="164823" spans="1:4" x14ac:dyDescent="0.6">
      <c r="A164823" s="20"/>
      <c r="B164823" s="21"/>
      <c r="C164823" s="16"/>
      <c r="D164823" s="8"/>
    </row>
    <row r="164824" spans="1:4" x14ac:dyDescent="0.6">
      <c r="A164824" s="20"/>
      <c r="B164824" s="21"/>
      <c r="C164824" s="16"/>
      <c r="D164824" s="8"/>
    </row>
    <row r="164825" spans="1:4" x14ac:dyDescent="0.6">
      <c r="A164825" s="20"/>
      <c r="B164825" s="21"/>
      <c r="C164825" s="16"/>
      <c r="D164825" s="8"/>
    </row>
    <row r="164826" spans="1:4" x14ac:dyDescent="0.6">
      <c r="A164826" s="20"/>
      <c r="B164826" s="21"/>
      <c r="C164826" s="16"/>
      <c r="D164826" s="8"/>
    </row>
    <row r="164827" spans="1:4" x14ac:dyDescent="0.6">
      <c r="A164827" s="20"/>
      <c r="B164827" s="21"/>
      <c r="C164827" s="16"/>
      <c r="D164827" s="8"/>
    </row>
    <row r="164828" spans="1:4" x14ac:dyDescent="0.6">
      <c r="A164828" s="20"/>
      <c r="B164828" s="21"/>
      <c r="C164828" s="16"/>
      <c r="D164828" s="8"/>
    </row>
    <row r="164829" spans="1:4" x14ac:dyDescent="0.6">
      <c r="A164829" s="20"/>
      <c r="B164829" s="21"/>
      <c r="C164829" s="16"/>
      <c r="D164829" s="8"/>
    </row>
    <row r="164830" spans="1:4" x14ac:dyDescent="0.6">
      <c r="A164830" s="20"/>
      <c r="B164830" s="21"/>
      <c r="C164830" s="16"/>
      <c r="D164830" s="8"/>
    </row>
    <row r="164831" spans="1:4" x14ac:dyDescent="0.6">
      <c r="A164831" s="20"/>
      <c r="B164831" s="21"/>
      <c r="C164831" s="16"/>
      <c r="D164831" s="8"/>
    </row>
    <row r="164832" spans="1:4" x14ac:dyDescent="0.6">
      <c r="A164832" s="20"/>
      <c r="B164832" s="21"/>
      <c r="C164832" s="16"/>
      <c r="D164832" s="8"/>
    </row>
    <row r="164833" spans="1:4" x14ac:dyDescent="0.6">
      <c r="A164833" s="20"/>
      <c r="B164833" s="21"/>
      <c r="C164833" s="16"/>
      <c r="D164833" s="8"/>
    </row>
    <row r="164834" spans="1:4" x14ac:dyDescent="0.6">
      <c r="A164834" s="20"/>
      <c r="B164834" s="21"/>
      <c r="C164834" s="16"/>
      <c r="D164834" s="8"/>
    </row>
    <row r="164835" spans="1:4" x14ac:dyDescent="0.6">
      <c r="A164835" s="20"/>
      <c r="B164835" s="21"/>
      <c r="C164835" s="16"/>
      <c r="D164835" s="8"/>
    </row>
    <row r="164836" spans="1:4" x14ac:dyDescent="0.6">
      <c r="A164836" s="20"/>
      <c r="B164836" s="21"/>
      <c r="C164836" s="16"/>
      <c r="D164836" s="8"/>
    </row>
    <row r="164837" spans="1:4" x14ac:dyDescent="0.6">
      <c r="A164837" s="20"/>
      <c r="B164837" s="21"/>
      <c r="C164837" s="16"/>
      <c r="D164837" s="8"/>
    </row>
    <row r="164838" spans="1:4" x14ac:dyDescent="0.6">
      <c r="A164838" s="20"/>
      <c r="B164838" s="21"/>
      <c r="C164838" s="16"/>
      <c r="D164838" s="8"/>
    </row>
    <row r="164839" spans="1:4" x14ac:dyDescent="0.6">
      <c r="A164839" s="20"/>
      <c r="B164839" s="21"/>
      <c r="C164839" s="16"/>
      <c r="D164839" s="8"/>
    </row>
    <row r="164840" spans="1:4" x14ac:dyDescent="0.6">
      <c r="A164840" s="20"/>
      <c r="B164840" s="21"/>
      <c r="C164840" s="16"/>
      <c r="D164840" s="8"/>
    </row>
    <row r="164841" spans="1:4" x14ac:dyDescent="0.6">
      <c r="A164841" s="20"/>
      <c r="B164841" s="21"/>
      <c r="C164841" s="16"/>
      <c r="D164841" s="8"/>
    </row>
    <row r="164842" spans="1:4" x14ac:dyDescent="0.6">
      <c r="A164842" s="20"/>
      <c r="B164842" s="21"/>
      <c r="C164842" s="16"/>
      <c r="D164842" s="8"/>
    </row>
    <row r="164843" spans="1:4" x14ac:dyDescent="0.6">
      <c r="A164843" s="20"/>
      <c r="B164843" s="21"/>
      <c r="C164843" s="16"/>
      <c r="D164843" s="8"/>
    </row>
    <row r="164844" spans="1:4" x14ac:dyDescent="0.6">
      <c r="A164844" s="20"/>
      <c r="B164844" s="21"/>
      <c r="C164844" s="16"/>
      <c r="D164844" s="8"/>
    </row>
    <row r="164845" spans="1:4" x14ac:dyDescent="0.6">
      <c r="A164845" s="20"/>
      <c r="B164845" s="21"/>
      <c r="C164845" s="16"/>
      <c r="D164845" s="8"/>
    </row>
    <row r="164846" spans="1:4" x14ac:dyDescent="0.6">
      <c r="A164846" s="20"/>
      <c r="B164846" s="21"/>
      <c r="C164846" s="16"/>
      <c r="D164846" s="8"/>
    </row>
    <row r="164847" spans="1:4" x14ac:dyDescent="0.6">
      <c r="A164847" s="20"/>
      <c r="B164847" s="21"/>
      <c r="C164847" s="16"/>
      <c r="D164847" s="8"/>
    </row>
    <row r="164848" spans="1:4" x14ac:dyDescent="0.6">
      <c r="A164848" s="20"/>
      <c r="B164848" s="21"/>
      <c r="C164848" s="16"/>
      <c r="D164848" s="8"/>
    </row>
    <row r="164849" spans="1:4" x14ac:dyDescent="0.6">
      <c r="A164849" s="20"/>
      <c r="B164849" s="21"/>
      <c r="C164849" s="16"/>
      <c r="D164849" s="8"/>
    </row>
    <row r="164850" spans="1:4" x14ac:dyDescent="0.6">
      <c r="A164850" s="20"/>
      <c r="B164850" s="21"/>
      <c r="C164850" s="16"/>
      <c r="D164850" s="8"/>
    </row>
    <row r="164851" spans="1:4" x14ac:dyDescent="0.6">
      <c r="A164851" s="20"/>
      <c r="B164851" s="21"/>
      <c r="C164851" s="16"/>
      <c r="D164851" s="8"/>
    </row>
    <row r="164852" spans="1:4" x14ac:dyDescent="0.6">
      <c r="A164852" s="20"/>
      <c r="B164852" s="21"/>
      <c r="C164852" s="16"/>
      <c r="D164852" s="8"/>
    </row>
    <row r="164853" spans="1:4" x14ac:dyDescent="0.6">
      <c r="A164853" s="20"/>
      <c r="B164853" s="21"/>
      <c r="C164853" s="16"/>
      <c r="D164853" s="8"/>
    </row>
    <row r="164854" spans="1:4" x14ac:dyDescent="0.6">
      <c r="A164854" s="20"/>
      <c r="B164854" s="21"/>
      <c r="C164854" s="16"/>
      <c r="D164854" s="8"/>
    </row>
    <row r="164855" spans="1:4" x14ac:dyDescent="0.6">
      <c r="A164855" s="20"/>
      <c r="B164855" s="21"/>
      <c r="C164855" s="16"/>
      <c r="D164855" s="8"/>
    </row>
    <row r="164856" spans="1:4" x14ac:dyDescent="0.6">
      <c r="A164856" s="20"/>
      <c r="B164856" s="21"/>
      <c r="C164856" s="16"/>
      <c r="D164856" s="8"/>
    </row>
    <row r="164857" spans="1:4" x14ac:dyDescent="0.6">
      <c r="A164857" s="20"/>
      <c r="B164857" s="21"/>
      <c r="C164857" s="16"/>
      <c r="D164857" s="8"/>
    </row>
    <row r="164858" spans="1:4" x14ac:dyDescent="0.6">
      <c r="A164858" s="20"/>
      <c r="B164858" s="21"/>
      <c r="C164858" s="16"/>
      <c r="D164858" s="8"/>
    </row>
    <row r="164859" spans="1:4" x14ac:dyDescent="0.6">
      <c r="A164859" s="20"/>
      <c r="B164859" s="21"/>
      <c r="C164859" s="16"/>
      <c r="D164859" s="8"/>
    </row>
    <row r="164860" spans="1:4" x14ac:dyDescent="0.6">
      <c r="A164860" s="20"/>
      <c r="B164860" s="21"/>
      <c r="C164860" s="16"/>
      <c r="D164860" s="8"/>
    </row>
    <row r="164861" spans="1:4" x14ac:dyDescent="0.6">
      <c r="A164861" s="20"/>
      <c r="B164861" s="21"/>
      <c r="C164861" s="16"/>
      <c r="D164861" s="8"/>
    </row>
    <row r="164862" spans="1:4" x14ac:dyDescent="0.6">
      <c r="A164862" s="20"/>
      <c r="B164862" s="21"/>
      <c r="C164862" s="16"/>
      <c r="D164862" s="8"/>
    </row>
    <row r="164863" spans="1:4" x14ac:dyDescent="0.6">
      <c r="A164863" s="20"/>
      <c r="B164863" s="21"/>
      <c r="C164863" s="16"/>
      <c r="D164863" s="8"/>
    </row>
    <row r="164864" spans="1:4" x14ac:dyDescent="0.6">
      <c r="A164864" s="20"/>
      <c r="B164864" s="21"/>
      <c r="C164864" s="16"/>
      <c r="D164864" s="8"/>
    </row>
    <row r="164865" spans="1:4" x14ac:dyDescent="0.6">
      <c r="A164865" s="20"/>
      <c r="B164865" s="21"/>
      <c r="C164865" s="16"/>
      <c r="D164865" s="8"/>
    </row>
    <row r="164866" spans="1:4" x14ac:dyDescent="0.6">
      <c r="A164866" s="20"/>
      <c r="B164866" s="21"/>
      <c r="C164866" s="16"/>
      <c r="D164866" s="8"/>
    </row>
    <row r="164867" spans="1:4" x14ac:dyDescent="0.6">
      <c r="A164867" s="20"/>
      <c r="B164867" s="21"/>
      <c r="C164867" s="16"/>
      <c r="D164867" s="8"/>
    </row>
    <row r="164868" spans="1:4" x14ac:dyDescent="0.6">
      <c r="A164868" s="20"/>
      <c r="B164868" s="21"/>
      <c r="C164868" s="16"/>
      <c r="D164868" s="8"/>
    </row>
    <row r="164869" spans="1:4" x14ac:dyDescent="0.6">
      <c r="A164869" s="20"/>
      <c r="B164869" s="21"/>
      <c r="C164869" s="16"/>
      <c r="D164869" s="8"/>
    </row>
    <row r="164870" spans="1:4" x14ac:dyDescent="0.6">
      <c r="A164870" s="20"/>
      <c r="B164870" s="21"/>
      <c r="C164870" s="16"/>
      <c r="D164870" s="8"/>
    </row>
    <row r="164871" spans="1:4" x14ac:dyDescent="0.6">
      <c r="A164871" s="20"/>
      <c r="B164871" s="21"/>
      <c r="C164871" s="16"/>
      <c r="D164871" s="8"/>
    </row>
    <row r="164872" spans="1:4" x14ac:dyDescent="0.6">
      <c r="A164872" s="20"/>
      <c r="B164872" s="21"/>
      <c r="C164872" s="16"/>
      <c r="D164872" s="8"/>
    </row>
    <row r="164873" spans="1:4" x14ac:dyDescent="0.6">
      <c r="A164873" s="20"/>
      <c r="B164873" s="21"/>
      <c r="C164873" s="16"/>
      <c r="D164873" s="8"/>
    </row>
    <row r="164874" spans="1:4" x14ac:dyDescent="0.6">
      <c r="A164874" s="20"/>
      <c r="B164874" s="21"/>
      <c r="C164874" s="16"/>
      <c r="D164874" s="8"/>
    </row>
    <row r="164875" spans="1:4" x14ac:dyDescent="0.6">
      <c r="A164875" s="20"/>
      <c r="B164875" s="21"/>
      <c r="C164875" s="16"/>
      <c r="D164875" s="8"/>
    </row>
    <row r="164876" spans="1:4" x14ac:dyDescent="0.6">
      <c r="A164876" s="20"/>
      <c r="B164876" s="21"/>
      <c r="C164876" s="16"/>
      <c r="D164876" s="8"/>
    </row>
    <row r="164877" spans="1:4" x14ac:dyDescent="0.6">
      <c r="A164877" s="20"/>
      <c r="B164877" s="21"/>
      <c r="C164877" s="16"/>
      <c r="D164877" s="8"/>
    </row>
    <row r="164878" spans="1:4" x14ac:dyDescent="0.6">
      <c r="A164878" s="20"/>
      <c r="B164878" s="21"/>
      <c r="C164878" s="16"/>
      <c r="D164878" s="8"/>
    </row>
    <row r="164879" spans="1:4" x14ac:dyDescent="0.6">
      <c r="A164879" s="20"/>
      <c r="B164879" s="21"/>
      <c r="C164879" s="16"/>
      <c r="D164879" s="8"/>
    </row>
    <row r="164880" spans="1:4" x14ac:dyDescent="0.6">
      <c r="A164880" s="20"/>
      <c r="B164880" s="21"/>
      <c r="C164880" s="16"/>
      <c r="D164880" s="8"/>
    </row>
    <row r="164881" spans="1:4" x14ac:dyDescent="0.6">
      <c r="A164881" s="20"/>
      <c r="B164881" s="21"/>
      <c r="C164881" s="16"/>
      <c r="D164881" s="8"/>
    </row>
    <row r="164882" spans="1:4" x14ac:dyDescent="0.6">
      <c r="A164882" s="20"/>
      <c r="B164882" s="21"/>
      <c r="C164882" s="16"/>
      <c r="D164882" s="8"/>
    </row>
    <row r="164883" spans="1:4" x14ac:dyDescent="0.6">
      <c r="A164883" s="20"/>
      <c r="B164883" s="21"/>
      <c r="C164883" s="16"/>
      <c r="D164883" s="8"/>
    </row>
    <row r="164884" spans="1:4" x14ac:dyDescent="0.6">
      <c r="A164884" s="20"/>
      <c r="B164884" s="21"/>
      <c r="C164884" s="16"/>
      <c r="D164884" s="8"/>
    </row>
    <row r="164885" spans="1:4" x14ac:dyDescent="0.6">
      <c r="A164885" s="20"/>
      <c r="B164885" s="21"/>
      <c r="C164885" s="16"/>
      <c r="D164885" s="8"/>
    </row>
    <row r="164886" spans="1:4" x14ac:dyDescent="0.6">
      <c r="A164886" s="20"/>
      <c r="B164886" s="21"/>
      <c r="C164886" s="16"/>
      <c r="D164886" s="8"/>
    </row>
    <row r="164887" spans="1:4" x14ac:dyDescent="0.6">
      <c r="A164887" s="20"/>
      <c r="B164887" s="21"/>
      <c r="C164887" s="16"/>
      <c r="D164887" s="8"/>
    </row>
    <row r="164888" spans="1:4" x14ac:dyDescent="0.6">
      <c r="A164888" s="20"/>
      <c r="B164888" s="21"/>
      <c r="C164888" s="16"/>
      <c r="D164888" s="8"/>
    </row>
    <row r="164889" spans="1:4" x14ac:dyDescent="0.6">
      <c r="A164889" s="20"/>
      <c r="B164889" s="21"/>
      <c r="C164889" s="16"/>
      <c r="D164889" s="8"/>
    </row>
    <row r="164890" spans="1:4" x14ac:dyDescent="0.6">
      <c r="A164890" s="20"/>
      <c r="B164890" s="21"/>
      <c r="C164890" s="16"/>
      <c r="D164890" s="8"/>
    </row>
    <row r="164891" spans="1:4" x14ac:dyDescent="0.6">
      <c r="A164891" s="20"/>
      <c r="B164891" s="21"/>
      <c r="C164891" s="16"/>
      <c r="D164891" s="8"/>
    </row>
    <row r="164892" spans="1:4" x14ac:dyDescent="0.6">
      <c r="A164892" s="20"/>
      <c r="B164892" s="21"/>
      <c r="C164892" s="16"/>
      <c r="D164892" s="8"/>
    </row>
    <row r="164893" spans="1:4" x14ac:dyDescent="0.6">
      <c r="A164893" s="20"/>
      <c r="B164893" s="21"/>
      <c r="C164893" s="16"/>
      <c r="D164893" s="8"/>
    </row>
    <row r="164894" spans="1:4" x14ac:dyDescent="0.6">
      <c r="A164894" s="20"/>
      <c r="B164894" s="21"/>
      <c r="C164894" s="16"/>
      <c r="D164894" s="8"/>
    </row>
    <row r="164895" spans="1:4" x14ac:dyDescent="0.6">
      <c r="A164895" s="20"/>
      <c r="B164895" s="21"/>
      <c r="C164895" s="16"/>
      <c r="D164895" s="8"/>
    </row>
    <row r="164896" spans="1:4" x14ac:dyDescent="0.6">
      <c r="A164896" s="20"/>
      <c r="B164896" s="21"/>
      <c r="C164896" s="16"/>
      <c r="D164896" s="8"/>
    </row>
    <row r="164897" spans="1:4" x14ac:dyDescent="0.6">
      <c r="A164897" s="20"/>
      <c r="B164897" s="21"/>
      <c r="C164897" s="16"/>
      <c r="D164897" s="8"/>
    </row>
    <row r="164898" spans="1:4" x14ac:dyDescent="0.6">
      <c r="A164898" s="20"/>
      <c r="B164898" s="21"/>
      <c r="C164898" s="16"/>
      <c r="D164898" s="8"/>
    </row>
    <row r="164899" spans="1:4" x14ac:dyDescent="0.6">
      <c r="A164899" s="20"/>
      <c r="B164899" s="21"/>
      <c r="C164899" s="16"/>
      <c r="D164899" s="8"/>
    </row>
    <row r="164900" spans="1:4" x14ac:dyDescent="0.6">
      <c r="A164900" s="20"/>
      <c r="B164900" s="21"/>
      <c r="C164900" s="16"/>
      <c r="D164900" s="8"/>
    </row>
    <row r="164901" spans="1:4" x14ac:dyDescent="0.6">
      <c r="A164901" s="20"/>
      <c r="B164901" s="21"/>
      <c r="C164901" s="16"/>
      <c r="D164901" s="8"/>
    </row>
    <row r="164902" spans="1:4" x14ac:dyDescent="0.6">
      <c r="A164902" s="20"/>
      <c r="B164902" s="21"/>
      <c r="C164902" s="16"/>
      <c r="D164902" s="8"/>
    </row>
    <row r="164903" spans="1:4" x14ac:dyDescent="0.6">
      <c r="A164903" s="20"/>
      <c r="B164903" s="21"/>
      <c r="C164903" s="16"/>
      <c r="D164903" s="8"/>
    </row>
    <row r="164904" spans="1:4" x14ac:dyDescent="0.6">
      <c r="A164904" s="20"/>
      <c r="B164904" s="21"/>
      <c r="C164904" s="16"/>
      <c r="D164904" s="8"/>
    </row>
    <row r="164905" spans="1:4" x14ac:dyDescent="0.6">
      <c r="A164905" s="20"/>
      <c r="B164905" s="21"/>
      <c r="C164905" s="16"/>
      <c r="D164905" s="8"/>
    </row>
    <row r="164906" spans="1:4" x14ac:dyDescent="0.6">
      <c r="A164906" s="20"/>
      <c r="B164906" s="21"/>
      <c r="C164906" s="16"/>
      <c r="D164906" s="8"/>
    </row>
    <row r="164907" spans="1:4" x14ac:dyDescent="0.6">
      <c r="A164907" s="20"/>
      <c r="B164907" s="21"/>
      <c r="C164907" s="16"/>
      <c r="D164907" s="8"/>
    </row>
    <row r="164908" spans="1:4" x14ac:dyDescent="0.6">
      <c r="A164908" s="20"/>
      <c r="B164908" s="21"/>
      <c r="C164908" s="16"/>
      <c r="D164908" s="8"/>
    </row>
    <row r="164909" spans="1:4" x14ac:dyDescent="0.6">
      <c r="A164909" s="20"/>
      <c r="B164909" s="21"/>
      <c r="C164909" s="16"/>
      <c r="D164909" s="8"/>
    </row>
    <row r="164910" spans="1:4" x14ac:dyDescent="0.6">
      <c r="A164910" s="20"/>
      <c r="B164910" s="21"/>
      <c r="C164910" s="16"/>
      <c r="D164910" s="8"/>
    </row>
    <row r="164911" spans="1:4" x14ac:dyDescent="0.6">
      <c r="A164911" s="20"/>
      <c r="B164911" s="21"/>
      <c r="C164911" s="16"/>
      <c r="D164911" s="8"/>
    </row>
    <row r="164912" spans="1:4" x14ac:dyDescent="0.6">
      <c r="A164912" s="20"/>
      <c r="B164912" s="21"/>
      <c r="C164912" s="16"/>
      <c r="D164912" s="8"/>
    </row>
    <row r="164913" spans="1:4" x14ac:dyDescent="0.6">
      <c r="A164913" s="20"/>
      <c r="B164913" s="21"/>
      <c r="C164913" s="16"/>
      <c r="D164913" s="8"/>
    </row>
    <row r="164914" spans="1:4" x14ac:dyDescent="0.6">
      <c r="A164914" s="20"/>
      <c r="B164914" s="21"/>
      <c r="C164914" s="16"/>
      <c r="D164914" s="8"/>
    </row>
    <row r="164915" spans="1:4" x14ac:dyDescent="0.6">
      <c r="A164915" s="20"/>
      <c r="B164915" s="21"/>
      <c r="C164915" s="16"/>
      <c r="D164915" s="8"/>
    </row>
    <row r="164916" spans="1:4" x14ac:dyDescent="0.6">
      <c r="A164916" s="20"/>
      <c r="B164916" s="21"/>
      <c r="C164916" s="16"/>
      <c r="D164916" s="8"/>
    </row>
    <row r="164917" spans="1:4" x14ac:dyDescent="0.6">
      <c r="A164917" s="20"/>
      <c r="B164917" s="21"/>
      <c r="C164917" s="16"/>
      <c r="D164917" s="8"/>
    </row>
    <row r="164918" spans="1:4" x14ac:dyDescent="0.6">
      <c r="A164918" s="20"/>
      <c r="B164918" s="21"/>
      <c r="C164918" s="16"/>
      <c r="D164918" s="8"/>
    </row>
    <row r="164919" spans="1:4" x14ac:dyDescent="0.6">
      <c r="A164919" s="20"/>
      <c r="B164919" s="21"/>
      <c r="C164919" s="16"/>
      <c r="D164919" s="8"/>
    </row>
    <row r="164920" spans="1:4" x14ac:dyDescent="0.6">
      <c r="A164920" s="20"/>
      <c r="B164920" s="21"/>
      <c r="C164920" s="16"/>
      <c r="D164920" s="8"/>
    </row>
    <row r="164921" spans="1:4" x14ac:dyDescent="0.6">
      <c r="A164921" s="20"/>
      <c r="B164921" s="21"/>
      <c r="C164921" s="16"/>
      <c r="D164921" s="8"/>
    </row>
    <row r="164922" spans="1:4" x14ac:dyDescent="0.6">
      <c r="A164922" s="20"/>
      <c r="B164922" s="21"/>
      <c r="C164922" s="16"/>
      <c r="D164922" s="8"/>
    </row>
    <row r="164923" spans="1:4" x14ac:dyDescent="0.6">
      <c r="A164923" s="20"/>
      <c r="B164923" s="21"/>
      <c r="C164923" s="16"/>
      <c r="D164923" s="8"/>
    </row>
    <row r="164924" spans="1:4" x14ac:dyDescent="0.6">
      <c r="A164924" s="20"/>
      <c r="B164924" s="21"/>
      <c r="C164924" s="16"/>
      <c r="D164924" s="8"/>
    </row>
    <row r="164925" spans="1:4" x14ac:dyDescent="0.6">
      <c r="A164925" s="20"/>
      <c r="B164925" s="21"/>
      <c r="C164925" s="16"/>
      <c r="D164925" s="8"/>
    </row>
    <row r="164926" spans="1:4" x14ac:dyDescent="0.6">
      <c r="A164926" s="20"/>
      <c r="B164926" s="21"/>
      <c r="C164926" s="16"/>
      <c r="D164926" s="8"/>
    </row>
    <row r="164927" spans="1:4" x14ac:dyDescent="0.6">
      <c r="A164927" s="20"/>
      <c r="B164927" s="21"/>
      <c r="C164927" s="16"/>
      <c r="D164927" s="8"/>
    </row>
    <row r="164928" spans="1:4" x14ac:dyDescent="0.6">
      <c r="A164928" s="20"/>
      <c r="B164928" s="21"/>
      <c r="C164928" s="16"/>
      <c r="D164928" s="8"/>
    </row>
    <row r="164929" spans="1:4" x14ac:dyDescent="0.6">
      <c r="A164929" s="20"/>
      <c r="B164929" s="21"/>
      <c r="C164929" s="16"/>
      <c r="D164929" s="8"/>
    </row>
    <row r="164930" spans="1:4" x14ac:dyDescent="0.6">
      <c r="A164930" s="20"/>
      <c r="B164930" s="21"/>
      <c r="C164930" s="16"/>
      <c r="D164930" s="8"/>
    </row>
    <row r="164931" spans="1:4" x14ac:dyDescent="0.6">
      <c r="A164931" s="20"/>
      <c r="B164931" s="21"/>
      <c r="C164931" s="16"/>
      <c r="D164931" s="8"/>
    </row>
    <row r="164932" spans="1:4" x14ac:dyDescent="0.6">
      <c r="A164932" s="20"/>
      <c r="B164932" s="21"/>
      <c r="C164932" s="16"/>
      <c r="D164932" s="8"/>
    </row>
    <row r="164933" spans="1:4" x14ac:dyDescent="0.6">
      <c r="A164933" s="20"/>
      <c r="B164933" s="21"/>
      <c r="C164933" s="16"/>
      <c r="D164933" s="8"/>
    </row>
    <row r="164934" spans="1:4" x14ac:dyDescent="0.6">
      <c r="A164934" s="20"/>
      <c r="B164934" s="21"/>
      <c r="C164934" s="16"/>
      <c r="D164934" s="8"/>
    </row>
    <row r="164935" spans="1:4" x14ac:dyDescent="0.6">
      <c r="A164935" s="20"/>
      <c r="B164935" s="21"/>
      <c r="C164935" s="16"/>
      <c r="D164935" s="8"/>
    </row>
    <row r="164936" spans="1:4" x14ac:dyDescent="0.6">
      <c r="A164936" s="20"/>
      <c r="B164936" s="21"/>
      <c r="C164936" s="16"/>
      <c r="D164936" s="8"/>
    </row>
    <row r="164937" spans="1:4" x14ac:dyDescent="0.6">
      <c r="A164937" s="20"/>
      <c r="B164937" s="21"/>
      <c r="C164937" s="16"/>
      <c r="D164937" s="8"/>
    </row>
    <row r="164938" spans="1:4" x14ac:dyDescent="0.6">
      <c r="A164938" s="20"/>
      <c r="B164938" s="21"/>
      <c r="C164938" s="16"/>
      <c r="D164938" s="8"/>
    </row>
    <row r="164939" spans="1:4" x14ac:dyDescent="0.6">
      <c r="A164939" s="20"/>
      <c r="B164939" s="21"/>
      <c r="C164939" s="16"/>
      <c r="D164939" s="8"/>
    </row>
    <row r="164940" spans="1:4" x14ac:dyDescent="0.6">
      <c r="A164940" s="20"/>
      <c r="B164940" s="21"/>
      <c r="C164940" s="16"/>
      <c r="D164940" s="8"/>
    </row>
    <row r="164941" spans="1:4" x14ac:dyDescent="0.6">
      <c r="A164941" s="20"/>
      <c r="B164941" s="21"/>
      <c r="C164941" s="16"/>
      <c r="D164941" s="8"/>
    </row>
    <row r="164942" spans="1:4" x14ac:dyDescent="0.6">
      <c r="A164942" s="20"/>
      <c r="B164942" s="21"/>
      <c r="C164942" s="16"/>
      <c r="D164942" s="8"/>
    </row>
    <row r="164943" spans="1:4" x14ac:dyDescent="0.6">
      <c r="A164943" s="20"/>
      <c r="B164943" s="21"/>
      <c r="C164943" s="16"/>
      <c r="D164943" s="8"/>
    </row>
    <row r="164944" spans="1:4" x14ac:dyDescent="0.6">
      <c r="A164944" s="20"/>
      <c r="B164944" s="21"/>
      <c r="C164944" s="16"/>
      <c r="D164944" s="8"/>
    </row>
    <row r="164945" spans="1:4" x14ac:dyDescent="0.6">
      <c r="A164945" s="20"/>
      <c r="B164945" s="21"/>
      <c r="C164945" s="16"/>
      <c r="D164945" s="8"/>
    </row>
    <row r="164946" spans="1:4" x14ac:dyDescent="0.6">
      <c r="A164946" s="20"/>
      <c r="B164946" s="21"/>
      <c r="C164946" s="16"/>
      <c r="D164946" s="8"/>
    </row>
    <row r="164947" spans="1:4" x14ac:dyDescent="0.6">
      <c r="A164947" s="20"/>
      <c r="B164947" s="21"/>
      <c r="C164947" s="16"/>
      <c r="D164947" s="8"/>
    </row>
    <row r="164948" spans="1:4" x14ac:dyDescent="0.6">
      <c r="A164948" s="20"/>
      <c r="B164948" s="21"/>
      <c r="C164948" s="16"/>
      <c r="D164948" s="8"/>
    </row>
    <row r="164949" spans="1:4" x14ac:dyDescent="0.6">
      <c r="A164949" s="20"/>
      <c r="B164949" s="21"/>
      <c r="C164949" s="16"/>
      <c r="D164949" s="8"/>
    </row>
    <row r="164950" spans="1:4" x14ac:dyDescent="0.6">
      <c r="A164950" s="20"/>
      <c r="B164950" s="21"/>
      <c r="C164950" s="16"/>
      <c r="D164950" s="8"/>
    </row>
    <row r="164951" spans="1:4" x14ac:dyDescent="0.6">
      <c r="A164951" s="20"/>
      <c r="B164951" s="21"/>
      <c r="C164951" s="16"/>
      <c r="D164951" s="8"/>
    </row>
    <row r="164952" spans="1:4" x14ac:dyDescent="0.6">
      <c r="A164952" s="20"/>
      <c r="B164952" s="21"/>
      <c r="C164952" s="16"/>
      <c r="D164952" s="8"/>
    </row>
    <row r="164953" spans="1:4" x14ac:dyDescent="0.6">
      <c r="A164953" s="20"/>
      <c r="B164953" s="21"/>
      <c r="C164953" s="16"/>
      <c r="D164953" s="8"/>
    </row>
    <row r="164954" spans="1:4" x14ac:dyDescent="0.6">
      <c r="A164954" s="20"/>
      <c r="B164954" s="21"/>
      <c r="C164954" s="16"/>
      <c r="D164954" s="8"/>
    </row>
    <row r="164955" spans="1:4" x14ac:dyDescent="0.6">
      <c r="A164955" s="20"/>
      <c r="B164955" s="21"/>
      <c r="C164955" s="16"/>
      <c r="D164955" s="8"/>
    </row>
    <row r="164956" spans="1:4" x14ac:dyDescent="0.6">
      <c r="A164956" s="20"/>
      <c r="B164956" s="21"/>
      <c r="C164956" s="16"/>
      <c r="D164956" s="8"/>
    </row>
    <row r="164957" spans="1:4" x14ac:dyDescent="0.6">
      <c r="A164957" s="20"/>
      <c r="B164957" s="21"/>
      <c r="C164957" s="16"/>
      <c r="D164957" s="8"/>
    </row>
    <row r="164958" spans="1:4" x14ac:dyDescent="0.6">
      <c r="A164958" s="20"/>
      <c r="B164958" s="21"/>
      <c r="C164958" s="16"/>
      <c r="D164958" s="8"/>
    </row>
    <row r="164959" spans="1:4" x14ac:dyDescent="0.6">
      <c r="A164959" s="20"/>
      <c r="B164959" s="21"/>
      <c r="C164959" s="16"/>
      <c r="D164959" s="8"/>
    </row>
    <row r="164960" spans="1:4" x14ac:dyDescent="0.6">
      <c r="A164960" s="20"/>
      <c r="B164960" s="21"/>
      <c r="C164960" s="16"/>
      <c r="D164960" s="8"/>
    </row>
    <row r="164961" spans="1:4" x14ac:dyDescent="0.6">
      <c r="A164961" s="20"/>
      <c r="B164961" s="21"/>
      <c r="C164961" s="16"/>
      <c r="D164961" s="8"/>
    </row>
    <row r="164962" spans="1:4" x14ac:dyDescent="0.6">
      <c r="A164962" s="20"/>
      <c r="B164962" s="21"/>
      <c r="C164962" s="16"/>
      <c r="D164962" s="8"/>
    </row>
    <row r="164963" spans="1:4" x14ac:dyDescent="0.6">
      <c r="A164963" s="20"/>
      <c r="B164963" s="21"/>
      <c r="C164963" s="16"/>
      <c r="D164963" s="8"/>
    </row>
    <row r="164964" spans="1:4" x14ac:dyDescent="0.6">
      <c r="A164964" s="20"/>
      <c r="B164964" s="21"/>
      <c r="C164964" s="16"/>
      <c r="D164964" s="8"/>
    </row>
    <row r="164965" spans="1:4" x14ac:dyDescent="0.6">
      <c r="A164965" s="20"/>
      <c r="B164965" s="21"/>
      <c r="C164965" s="16"/>
      <c r="D164965" s="8"/>
    </row>
    <row r="164966" spans="1:4" x14ac:dyDescent="0.6">
      <c r="A164966" s="20"/>
      <c r="B164966" s="21"/>
      <c r="C164966" s="16"/>
      <c r="D164966" s="8"/>
    </row>
    <row r="164967" spans="1:4" x14ac:dyDescent="0.6">
      <c r="A164967" s="20"/>
      <c r="B164967" s="21"/>
      <c r="C164967" s="16"/>
      <c r="D164967" s="8"/>
    </row>
    <row r="164968" spans="1:4" x14ac:dyDescent="0.6">
      <c r="A164968" s="20"/>
      <c r="B164968" s="21"/>
      <c r="C164968" s="16"/>
      <c r="D164968" s="8"/>
    </row>
    <row r="164969" spans="1:4" x14ac:dyDescent="0.6">
      <c r="A164969" s="20"/>
      <c r="B164969" s="21"/>
      <c r="C164969" s="16"/>
      <c r="D164969" s="8"/>
    </row>
    <row r="164970" spans="1:4" x14ac:dyDescent="0.6">
      <c r="A164970" s="20"/>
      <c r="B164970" s="21"/>
      <c r="C164970" s="16"/>
      <c r="D164970" s="8"/>
    </row>
    <row r="164971" spans="1:4" x14ac:dyDescent="0.6">
      <c r="A164971" s="20"/>
      <c r="B164971" s="21"/>
      <c r="C164971" s="16"/>
      <c r="D164971" s="8"/>
    </row>
    <row r="164972" spans="1:4" x14ac:dyDescent="0.6">
      <c r="A164972" s="20"/>
      <c r="B164972" s="21"/>
      <c r="C164972" s="16"/>
      <c r="D164972" s="8"/>
    </row>
    <row r="164973" spans="1:4" x14ac:dyDescent="0.6">
      <c r="A164973" s="20"/>
      <c r="B164973" s="21"/>
      <c r="C164973" s="16"/>
      <c r="D164973" s="8"/>
    </row>
    <row r="164974" spans="1:4" x14ac:dyDescent="0.6">
      <c r="A164974" s="20"/>
      <c r="B164974" s="21"/>
      <c r="C164974" s="16"/>
      <c r="D164974" s="8"/>
    </row>
    <row r="164975" spans="1:4" x14ac:dyDescent="0.6">
      <c r="A164975" s="20"/>
      <c r="B164975" s="21"/>
      <c r="C164975" s="16"/>
      <c r="D164975" s="8"/>
    </row>
    <row r="164976" spans="1:4" x14ac:dyDescent="0.6">
      <c r="A164976" s="20"/>
      <c r="B164976" s="21"/>
      <c r="C164976" s="16"/>
      <c r="D164976" s="8"/>
    </row>
    <row r="164977" spans="1:4" x14ac:dyDescent="0.6">
      <c r="A164977" s="20"/>
      <c r="B164977" s="21"/>
      <c r="C164977" s="16"/>
      <c r="D164977" s="8"/>
    </row>
    <row r="164978" spans="1:4" x14ac:dyDescent="0.6">
      <c r="A164978" s="20"/>
      <c r="B164978" s="21"/>
      <c r="C164978" s="16"/>
      <c r="D164978" s="8"/>
    </row>
    <row r="164979" spans="1:4" x14ac:dyDescent="0.6">
      <c r="A164979" s="20"/>
      <c r="B164979" s="21"/>
      <c r="C164979" s="16"/>
      <c r="D164979" s="8"/>
    </row>
    <row r="164980" spans="1:4" x14ac:dyDescent="0.6">
      <c r="A164980" s="20"/>
      <c r="B164980" s="21"/>
      <c r="C164980" s="16"/>
      <c r="D164980" s="8"/>
    </row>
    <row r="164981" spans="1:4" x14ac:dyDescent="0.6">
      <c r="A164981" s="20"/>
      <c r="B164981" s="21"/>
      <c r="C164981" s="16"/>
      <c r="D164981" s="8"/>
    </row>
    <row r="164982" spans="1:4" x14ac:dyDescent="0.6">
      <c r="A164982" s="20"/>
      <c r="B164982" s="21"/>
      <c r="C164982" s="16"/>
      <c r="D164982" s="8"/>
    </row>
    <row r="164983" spans="1:4" x14ac:dyDescent="0.6">
      <c r="A164983" s="20"/>
      <c r="B164983" s="21"/>
      <c r="C164983" s="16"/>
      <c r="D164983" s="8"/>
    </row>
    <row r="164984" spans="1:4" x14ac:dyDescent="0.6">
      <c r="A164984" s="20"/>
      <c r="B164984" s="21"/>
      <c r="C164984" s="16"/>
      <c r="D164984" s="8"/>
    </row>
    <row r="164985" spans="1:4" x14ac:dyDescent="0.6">
      <c r="A164985" s="20"/>
      <c r="B164985" s="21"/>
      <c r="C164985" s="16"/>
      <c r="D164985" s="8"/>
    </row>
    <row r="164986" spans="1:4" x14ac:dyDescent="0.6">
      <c r="A164986" s="20"/>
      <c r="B164986" s="21"/>
      <c r="C164986" s="16"/>
      <c r="D164986" s="8"/>
    </row>
    <row r="164987" spans="1:4" x14ac:dyDescent="0.6">
      <c r="A164987" s="20"/>
      <c r="B164987" s="21"/>
      <c r="C164987" s="16"/>
      <c r="D164987" s="8"/>
    </row>
    <row r="164988" spans="1:4" x14ac:dyDescent="0.6">
      <c r="A164988" s="20"/>
      <c r="B164988" s="21"/>
      <c r="C164988" s="16"/>
      <c r="D164988" s="8"/>
    </row>
    <row r="164989" spans="1:4" x14ac:dyDescent="0.6">
      <c r="A164989" s="20"/>
      <c r="B164989" s="21"/>
      <c r="C164989" s="16"/>
      <c r="D164989" s="8"/>
    </row>
    <row r="164990" spans="1:4" x14ac:dyDescent="0.6">
      <c r="A164990" s="20"/>
      <c r="B164990" s="21"/>
      <c r="C164990" s="16"/>
      <c r="D164990" s="8"/>
    </row>
    <row r="164991" spans="1:4" x14ac:dyDescent="0.6">
      <c r="A164991" s="20"/>
      <c r="B164991" s="21"/>
      <c r="C164991" s="16"/>
      <c r="D164991" s="8"/>
    </row>
    <row r="164992" spans="1:4" x14ac:dyDescent="0.6">
      <c r="A164992" s="20"/>
      <c r="B164992" s="21"/>
      <c r="C164992" s="16"/>
      <c r="D164992" s="8"/>
    </row>
    <row r="164993" spans="1:4" x14ac:dyDescent="0.6">
      <c r="A164993" s="20"/>
      <c r="B164993" s="21"/>
      <c r="C164993" s="16"/>
      <c r="D164993" s="8"/>
    </row>
    <row r="164994" spans="1:4" x14ac:dyDescent="0.6">
      <c r="A164994" s="20"/>
      <c r="B164994" s="21"/>
      <c r="C164994" s="16"/>
      <c r="D164994" s="8"/>
    </row>
    <row r="164995" spans="1:4" x14ac:dyDescent="0.6">
      <c r="A164995" s="20"/>
      <c r="B164995" s="21"/>
      <c r="C164995" s="16"/>
      <c r="D164995" s="8"/>
    </row>
    <row r="164996" spans="1:4" x14ac:dyDescent="0.6">
      <c r="A164996" s="20"/>
      <c r="B164996" s="21"/>
      <c r="C164996" s="16"/>
      <c r="D164996" s="8"/>
    </row>
    <row r="164997" spans="1:4" x14ac:dyDescent="0.6">
      <c r="A164997" s="20"/>
      <c r="B164997" s="21"/>
      <c r="C164997" s="16"/>
      <c r="D164997" s="8"/>
    </row>
    <row r="164998" spans="1:4" x14ac:dyDescent="0.6">
      <c r="A164998" s="20"/>
      <c r="B164998" s="21"/>
      <c r="C164998" s="16"/>
      <c r="D164998" s="8"/>
    </row>
    <row r="164999" spans="1:4" x14ac:dyDescent="0.6">
      <c r="A164999" s="20"/>
      <c r="B164999" s="21"/>
      <c r="C164999" s="16"/>
      <c r="D164999" s="8"/>
    </row>
    <row r="165000" spans="1:4" x14ac:dyDescent="0.6">
      <c r="A165000" s="20"/>
      <c r="B165000" s="21"/>
      <c r="C165000" s="16"/>
      <c r="D165000" s="8"/>
    </row>
    <row r="165001" spans="1:4" x14ac:dyDescent="0.6">
      <c r="A165001" s="20"/>
      <c r="B165001" s="21"/>
      <c r="C165001" s="16"/>
      <c r="D165001" s="8"/>
    </row>
    <row r="165002" spans="1:4" x14ac:dyDescent="0.6">
      <c r="A165002" s="20"/>
      <c r="B165002" s="21"/>
      <c r="C165002" s="16"/>
      <c r="D165002" s="8"/>
    </row>
    <row r="165003" spans="1:4" x14ac:dyDescent="0.6">
      <c r="A165003" s="20"/>
      <c r="B165003" s="21"/>
      <c r="C165003" s="16"/>
      <c r="D165003" s="8"/>
    </row>
    <row r="165004" spans="1:4" x14ac:dyDescent="0.6">
      <c r="A165004" s="20"/>
      <c r="B165004" s="21"/>
      <c r="C165004" s="16"/>
      <c r="D165004" s="8"/>
    </row>
    <row r="165005" spans="1:4" x14ac:dyDescent="0.6">
      <c r="A165005" s="20"/>
      <c r="B165005" s="21"/>
      <c r="C165005" s="16"/>
      <c r="D165005" s="8"/>
    </row>
    <row r="165006" spans="1:4" x14ac:dyDescent="0.6">
      <c r="A165006" s="20"/>
      <c r="B165006" s="21"/>
      <c r="C165006" s="16"/>
      <c r="D165006" s="8"/>
    </row>
    <row r="165007" spans="1:4" x14ac:dyDescent="0.6">
      <c r="A165007" s="20"/>
      <c r="B165007" s="21"/>
      <c r="C165007" s="16"/>
      <c r="D165007" s="8"/>
    </row>
    <row r="165008" spans="1:4" x14ac:dyDescent="0.6">
      <c r="A165008" s="20"/>
      <c r="B165008" s="21"/>
      <c r="C165008" s="16"/>
      <c r="D165008" s="8"/>
    </row>
    <row r="165009" spans="1:4" x14ac:dyDescent="0.6">
      <c r="A165009" s="20"/>
      <c r="B165009" s="21"/>
      <c r="C165009" s="16"/>
      <c r="D165009" s="8"/>
    </row>
    <row r="165010" spans="1:4" x14ac:dyDescent="0.6">
      <c r="A165010" s="20"/>
      <c r="B165010" s="21"/>
      <c r="C165010" s="16"/>
      <c r="D165010" s="8"/>
    </row>
    <row r="165011" spans="1:4" x14ac:dyDescent="0.6">
      <c r="A165011" s="20"/>
      <c r="B165011" s="21"/>
      <c r="C165011" s="16"/>
      <c r="D165011" s="8"/>
    </row>
    <row r="165012" spans="1:4" x14ac:dyDescent="0.6">
      <c r="A165012" s="20"/>
      <c r="B165012" s="21"/>
      <c r="C165012" s="16"/>
      <c r="D165012" s="8"/>
    </row>
    <row r="165013" spans="1:4" x14ac:dyDescent="0.6">
      <c r="A165013" s="20"/>
      <c r="B165013" s="21"/>
      <c r="C165013" s="16"/>
      <c r="D165013" s="8"/>
    </row>
    <row r="165014" spans="1:4" x14ac:dyDescent="0.6">
      <c r="A165014" s="20"/>
      <c r="B165014" s="21"/>
      <c r="C165014" s="16"/>
      <c r="D165014" s="8"/>
    </row>
    <row r="165015" spans="1:4" x14ac:dyDescent="0.6">
      <c r="A165015" s="20"/>
      <c r="B165015" s="21"/>
      <c r="C165015" s="16"/>
      <c r="D165015" s="8"/>
    </row>
    <row r="165016" spans="1:4" x14ac:dyDescent="0.6">
      <c r="A165016" s="20"/>
      <c r="B165016" s="21"/>
      <c r="C165016" s="16"/>
      <c r="D165016" s="8"/>
    </row>
    <row r="165017" spans="1:4" x14ac:dyDescent="0.6">
      <c r="A165017" s="20"/>
      <c r="B165017" s="21"/>
      <c r="C165017" s="16"/>
      <c r="D165017" s="8"/>
    </row>
    <row r="165018" spans="1:4" x14ac:dyDescent="0.6">
      <c r="A165018" s="20"/>
      <c r="B165018" s="21"/>
      <c r="C165018" s="16"/>
      <c r="D165018" s="8"/>
    </row>
    <row r="165019" spans="1:4" x14ac:dyDescent="0.6">
      <c r="A165019" s="20"/>
      <c r="B165019" s="21"/>
      <c r="C165019" s="16"/>
      <c r="D165019" s="8"/>
    </row>
    <row r="165020" spans="1:4" x14ac:dyDescent="0.6">
      <c r="A165020" s="20"/>
      <c r="B165020" s="21"/>
      <c r="C165020" s="16"/>
      <c r="D165020" s="8"/>
    </row>
    <row r="165021" spans="1:4" x14ac:dyDescent="0.6">
      <c r="A165021" s="20"/>
      <c r="B165021" s="21"/>
      <c r="C165021" s="16"/>
      <c r="D165021" s="8"/>
    </row>
    <row r="165022" spans="1:4" x14ac:dyDescent="0.6">
      <c r="A165022" s="20"/>
      <c r="B165022" s="21"/>
      <c r="C165022" s="16"/>
      <c r="D165022" s="8"/>
    </row>
    <row r="165023" spans="1:4" x14ac:dyDescent="0.6">
      <c r="A165023" s="20"/>
      <c r="B165023" s="21"/>
      <c r="C165023" s="16"/>
      <c r="D165023" s="8"/>
    </row>
    <row r="165024" spans="1:4" x14ac:dyDescent="0.6">
      <c r="A165024" s="20"/>
      <c r="B165024" s="21"/>
      <c r="C165024" s="16"/>
      <c r="D165024" s="8"/>
    </row>
    <row r="165025" spans="1:4" x14ac:dyDescent="0.6">
      <c r="A165025" s="20"/>
      <c r="B165025" s="21"/>
      <c r="C165025" s="16"/>
      <c r="D165025" s="8"/>
    </row>
    <row r="165026" spans="1:4" x14ac:dyDescent="0.6">
      <c r="A165026" s="20"/>
      <c r="B165026" s="21"/>
      <c r="C165026" s="16"/>
      <c r="D165026" s="8"/>
    </row>
    <row r="165027" spans="1:4" x14ac:dyDescent="0.6">
      <c r="A165027" s="20"/>
      <c r="B165027" s="21"/>
      <c r="C165027" s="16"/>
      <c r="D165027" s="8"/>
    </row>
    <row r="165028" spans="1:4" x14ac:dyDescent="0.6">
      <c r="A165028" s="20"/>
      <c r="B165028" s="21"/>
      <c r="C165028" s="16"/>
      <c r="D165028" s="8"/>
    </row>
    <row r="165029" spans="1:4" x14ac:dyDescent="0.6">
      <c r="A165029" s="20"/>
      <c r="B165029" s="21"/>
      <c r="C165029" s="16"/>
      <c r="D165029" s="8"/>
    </row>
    <row r="165030" spans="1:4" x14ac:dyDescent="0.6">
      <c r="A165030" s="20"/>
      <c r="B165030" s="21"/>
      <c r="C165030" s="16"/>
      <c r="D165030" s="8"/>
    </row>
    <row r="165031" spans="1:4" x14ac:dyDescent="0.6">
      <c r="A165031" s="20"/>
      <c r="B165031" s="21"/>
      <c r="C165031" s="16"/>
      <c r="D165031" s="8"/>
    </row>
    <row r="165032" spans="1:4" x14ac:dyDescent="0.6">
      <c r="A165032" s="20"/>
      <c r="B165032" s="21"/>
      <c r="C165032" s="16"/>
      <c r="D165032" s="8"/>
    </row>
    <row r="165033" spans="1:4" x14ac:dyDescent="0.6">
      <c r="A165033" s="20"/>
      <c r="B165033" s="21"/>
      <c r="C165033" s="16"/>
      <c r="D165033" s="8"/>
    </row>
    <row r="165034" spans="1:4" x14ac:dyDescent="0.6">
      <c r="A165034" s="20"/>
      <c r="B165034" s="21"/>
      <c r="C165034" s="16"/>
      <c r="D165034" s="8"/>
    </row>
    <row r="165035" spans="1:4" x14ac:dyDescent="0.6">
      <c r="A165035" s="20"/>
      <c r="B165035" s="21"/>
      <c r="C165035" s="16"/>
      <c r="D165035" s="8"/>
    </row>
    <row r="165036" spans="1:4" x14ac:dyDescent="0.6">
      <c r="A165036" s="20"/>
      <c r="B165036" s="21"/>
      <c r="C165036" s="16"/>
      <c r="D165036" s="8"/>
    </row>
    <row r="165037" spans="1:4" x14ac:dyDescent="0.6">
      <c r="A165037" s="20"/>
      <c r="B165037" s="21"/>
      <c r="C165037" s="16"/>
      <c r="D165037" s="8"/>
    </row>
    <row r="165038" spans="1:4" x14ac:dyDescent="0.6">
      <c r="A165038" s="20"/>
      <c r="B165038" s="21"/>
      <c r="C165038" s="16"/>
      <c r="D165038" s="8"/>
    </row>
    <row r="165039" spans="1:4" x14ac:dyDescent="0.6">
      <c r="A165039" s="20"/>
      <c r="B165039" s="21"/>
      <c r="C165039" s="16"/>
      <c r="D165039" s="8"/>
    </row>
    <row r="165040" spans="1:4" x14ac:dyDescent="0.6">
      <c r="A165040" s="20"/>
      <c r="B165040" s="21"/>
      <c r="C165040" s="16"/>
      <c r="D165040" s="8"/>
    </row>
    <row r="165041" spans="1:4" x14ac:dyDescent="0.6">
      <c r="A165041" s="20"/>
      <c r="B165041" s="21"/>
      <c r="C165041" s="16"/>
      <c r="D165041" s="8"/>
    </row>
    <row r="165042" spans="1:4" x14ac:dyDescent="0.6">
      <c r="A165042" s="20"/>
      <c r="B165042" s="21"/>
      <c r="C165042" s="16"/>
      <c r="D165042" s="8"/>
    </row>
    <row r="165043" spans="1:4" x14ac:dyDescent="0.6">
      <c r="A165043" s="20"/>
      <c r="B165043" s="21"/>
      <c r="C165043" s="16"/>
      <c r="D165043" s="8"/>
    </row>
    <row r="165044" spans="1:4" x14ac:dyDescent="0.6">
      <c r="A165044" s="20"/>
      <c r="B165044" s="21"/>
      <c r="C165044" s="16"/>
      <c r="D165044" s="8"/>
    </row>
    <row r="165045" spans="1:4" x14ac:dyDescent="0.6">
      <c r="A165045" s="20"/>
      <c r="B165045" s="21"/>
      <c r="C165045" s="16"/>
      <c r="D165045" s="8"/>
    </row>
    <row r="165046" spans="1:4" x14ac:dyDescent="0.6">
      <c r="A165046" s="20"/>
      <c r="B165046" s="21"/>
      <c r="C165046" s="16"/>
      <c r="D165046" s="8"/>
    </row>
    <row r="165047" spans="1:4" x14ac:dyDescent="0.6">
      <c r="A165047" s="20"/>
      <c r="B165047" s="21"/>
      <c r="C165047" s="16"/>
      <c r="D165047" s="8"/>
    </row>
    <row r="165048" spans="1:4" x14ac:dyDescent="0.6">
      <c r="A165048" s="20"/>
      <c r="B165048" s="21"/>
      <c r="C165048" s="16"/>
      <c r="D165048" s="8"/>
    </row>
    <row r="165049" spans="1:4" x14ac:dyDescent="0.6">
      <c r="A165049" s="20"/>
      <c r="B165049" s="21"/>
      <c r="C165049" s="16"/>
      <c r="D165049" s="8"/>
    </row>
    <row r="165050" spans="1:4" x14ac:dyDescent="0.6">
      <c r="A165050" s="20"/>
      <c r="B165050" s="21"/>
      <c r="C165050" s="16"/>
      <c r="D165050" s="8"/>
    </row>
    <row r="165051" spans="1:4" x14ac:dyDescent="0.6">
      <c r="A165051" s="20"/>
      <c r="B165051" s="21"/>
      <c r="C165051" s="16"/>
      <c r="D165051" s="8"/>
    </row>
    <row r="165052" spans="1:4" x14ac:dyDescent="0.6">
      <c r="A165052" s="20"/>
      <c r="B165052" s="21"/>
      <c r="C165052" s="16"/>
      <c r="D165052" s="8"/>
    </row>
    <row r="165053" spans="1:4" x14ac:dyDescent="0.6">
      <c r="A165053" s="20"/>
      <c r="B165053" s="21"/>
      <c r="C165053" s="16"/>
      <c r="D165053" s="8"/>
    </row>
    <row r="165054" spans="1:4" x14ac:dyDescent="0.6">
      <c r="A165054" s="20"/>
      <c r="B165054" s="21"/>
      <c r="C165054" s="16"/>
      <c r="D165054" s="8"/>
    </row>
    <row r="165055" spans="1:4" x14ac:dyDescent="0.6">
      <c r="A165055" s="20"/>
      <c r="B165055" s="21"/>
      <c r="C165055" s="16"/>
      <c r="D165055" s="8"/>
    </row>
    <row r="165056" spans="1:4" x14ac:dyDescent="0.6">
      <c r="A165056" s="20"/>
      <c r="B165056" s="21"/>
      <c r="C165056" s="16"/>
      <c r="D165056" s="8"/>
    </row>
    <row r="165057" spans="1:4" x14ac:dyDescent="0.6">
      <c r="A165057" s="20"/>
      <c r="B165057" s="21"/>
      <c r="C165057" s="16"/>
      <c r="D165057" s="8"/>
    </row>
    <row r="165058" spans="1:4" x14ac:dyDescent="0.6">
      <c r="A165058" s="20"/>
      <c r="B165058" s="21"/>
      <c r="C165058" s="16"/>
      <c r="D165058" s="8"/>
    </row>
    <row r="165059" spans="1:4" x14ac:dyDescent="0.6">
      <c r="A165059" s="20"/>
      <c r="B165059" s="21"/>
      <c r="C165059" s="16"/>
      <c r="D165059" s="8"/>
    </row>
    <row r="165060" spans="1:4" x14ac:dyDescent="0.6">
      <c r="A165060" s="20"/>
      <c r="B165060" s="21"/>
      <c r="C165060" s="16"/>
      <c r="D165060" s="8"/>
    </row>
    <row r="165061" spans="1:4" x14ac:dyDescent="0.6">
      <c r="A165061" s="20"/>
      <c r="B165061" s="21"/>
      <c r="C165061" s="16"/>
      <c r="D165061" s="8"/>
    </row>
    <row r="165062" spans="1:4" x14ac:dyDescent="0.6">
      <c r="A165062" s="20"/>
      <c r="B165062" s="21"/>
      <c r="C165062" s="16"/>
      <c r="D165062" s="8"/>
    </row>
    <row r="165063" spans="1:4" x14ac:dyDescent="0.6">
      <c r="A165063" s="20"/>
      <c r="B165063" s="21"/>
      <c r="C165063" s="16"/>
      <c r="D165063" s="8"/>
    </row>
    <row r="165064" spans="1:4" x14ac:dyDescent="0.6">
      <c r="A165064" s="20"/>
      <c r="B165064" s="21"/>
      <c r="C165064" s="16"/>
      <c r="D165064" s="8"/>
    </row>
    <row r="165065" spans="1:4" x14ac:dyDescent="0.6">
      <c r="A165065" s="20"/>
      <c r="B165065" s="21"/>
      <c r="C165065" s="16"/>
      <c r="D165065" s="8"/>
    </row>
    <row r="165066" spans="1:4" x14ac:dyDescent="0.6">
      <c r="A165066" s="20"/>
      <c r="B165066" s="21"/>
      <c r="C165066" s="16"/>
      <c r="D165066" s="8"/>
    </row>
    <row r="165067" spans="1:4" x14ac:dyDescent="0.6">
      <c r="A165067" s="20"/>
      <c r="B165067" s="21"/>
      <c r="C165067" s="16"/>
      <c r="D165067" s="8"/>
    </row>
    <row r="165068" spans="1:4" x14ac:dyDescent="0.6">
      <c r="A165068" s="20"/>
      <c r="B165068" s="21"/>
      <c r="C165068" s="16"/>
      <c r="D165068" s="8"/>
    </row>
    <row r="165069" spans="1:4" x14ac:dyDescent="0.6">
      <c r="A165069" s="20"/>
      <c r="B165069" s="21"/>
      <c r="C165069" s="16"/>
      <c r="D165069" s="8"/>
    </row>
    <row r="165070" spans="1:4" x14ac:dyDescent="0.6">
      <c r="A165070" s="20"/>
      <c r="B165070" s="21"/>
      <c r="C165070" s="16"/>
      <c r="D165070" s="8"/>
    </row>
    <row r="165071" spans="1:4" x14ac:dyDescent="0.6">
      <c r="A165071" s="20"/>
      <c r="B165071" s="21"/>
      <c r="C165071" s="16"/>
      <c r="D165071" s="8"/>
    </row>
    <row r="165072" spans="1:4" x14ac:dyDescent="0.6">
      <c r="A165072" s="20"/>
      <c r="B165072" s="21"/>
      <c r="C165072" s="16"/>
      <c r="D165072" s="8"/>
    </row>
    <row r="165073" spans="1:4" x14ac:dyDescent="0.6">
      <c r="A165073" s="20"/>
      <c r="B165073" s="21"/>
      <c r="C165073" s="16"/>
      <c r="D165073" s="8"/>
    </row>
    <row r="165074" spans="1:4" x14ac:dyDescent="0.6">
      <c r="A165074" s="20"/>
      <c r="B165074" s="21"/>
      <c r="C165074" s="16"/>
      <c r="D165074" s="8"/>
    </row>
    <row r="165075" spans="1:4" x14ac:dyDescent="0.6">
      <c r="A165075" s="20"/>
      <c r="B165075" s="21"/>
      <c r="C165075" s="16"/>
      <c r="D165075" s="8"/>
    </row>
    <row r="165076" spans="1:4" x14ac:dyDescent="0.6">
      <c r="A165076" s="20"/>
      <c r="B165076" s="21"/>
      <c r="C165076" s="16"/>
      <c r="D165076" s="8"/>
    </row>
    <row r="165077" spans="1:4" x14ac:dyDescent="0.6">
      <c r="A165077" s="20"/>
      <c r="B165077" s="21"/>
      <c r="C165077" s="16"/>
      <c r="D165077" s="8"/>
    </row>
    <row r="165078" spans="1:4" x14ac:dyDescent="0.6">
      <c r="A165078" s="20"/>
      <c r="B165078" s="21"/>
      <c r="C165078" s="16"/>
      <c r="D165078" s="8"/>
    </row>
    <row r="165079" spans="1:4" x14ac:dyDescent="0.6">
      <c r="A165079" s="20"/>
      <c r="B165079" s="21"/>
      <c r="C165079" s="16"/>
      <c r="D165079" s="8"/>
    </row>
    <row r="165080" spans="1:4" x14ac:dyDescent="0.6">
      <c r="A165080" s="20"/>
      <c r="B165080" s="21"/>
      <c r="C165080" s="16"/>
      <c r="D165080" s="8"/>
    </row>
    <row r="165081" spans="1:4" x14ac:dyDescent="0.6">
      <c r="A165081" s="20"/>
      <c r="B165081" s="21"/>
      <c r="C165081" s="16"/>
      <c r="D165081" s="8"/>
    </row>
    <row r="165082" spans="1:4" x14ac:dyDescent="0.6">
      <c r="A165082" s="20"/>
      <c r="B165082" s="21"/>
      <c r="C165082" s="16"/>
      <c r="D165082" s="8"/>
    </row>
    <row r="165083" spans="1:4" x14ac:dyDescent="0.6">
      <c r="A165083" s="20"/>
      <c r="B165083" s="21"/>
      <c r="C165083" s="16"/>
      <c r="D165083" s="8"/>
    </row>
    <row r="165084" spans="1:4" x14ac:dyDescent="0.6">
      <c r="A165084" s="20"/>
      <c r="B165084" s="21"/>
      <c r="C165084" s="16"/>
      <c r="D165084" s="8"/>
    </row>
    <row r="165085" spans="1:4" x14ac:dyDescent="0.6">
      <c r="A165085" s="20"/>
      <c r="B165085" s="21"/>
      <c r="C165085" s="16"/>
      <c r="D165085" s="8"/>
    </row>
    <row r="165086" spans="1:4" x14ac:dyDescent="0.6">
      <c r="A165086" s="20"/>
      <c r="B165086" s="21"/>
      <c r="C165086" s="16"/>
      <c r="D165086" s="8"/>
    </row>
    <row r="165087" spans="1:4" x14ac:dyDescent="0.6">
      <c r="A165087" s="20"/>
      <c r="B165087" s="21"/>
      <c r="C165087" s="16"/>
      <c r="D165087" s="8"/>
    </row>
    <row r="165088" spans="1:4" x14ac:dyDescent="0.6">
      <c r="A165088" s="20"/>
      <c r="B165088" s="21"/>
      <c r="C165088" s="16"/>
      <c r="D165088" s="8"/>
    </row>
    <row r="165089" spans="1:4" x14ac:dyDescent="0.6">
      <c r="A165089" s="20"/>
      <c r="B165089" s="21"/>
      <c r="C165089" s="16"/>
      <c r="D165089" s="8"/>
    </row>
    <row r="165090" spans="1:4" x14ac:dyDescent="0.6">
      <c r="A165090" s="20"/>
      <c r="B165090" s="21"/>
      <c r="C165090" s="16"/>
      <c r="D165090" s="8"/>
    </row>
    <row r="165091" spans="1:4" x14ac:dyDescent="0.6">
      <c r="A165091" s="20"/>
      <c r="B165091" s="21"/>
      <c r="C165091" s="16"/>
      <c r="D165091" s="8"/>
    </row>
    <row r="165092" spans="1:4" x14ac:dyDescent="0.6">
      <c r="A165092" s="20"/>
      <c r="B165092" s="21"/>
      <c r="C165092" s="16"/>
      <c r="D165092" s="8"/>
    </row>
    <row r="165093" spans="1:4" x14ac:dyDescent="0.6">
      <c r="A165093" s="20"/>
      <c r="B165093" s="21"/>
      <c r="C165093" s="16"/>
      <c r="D165093" s="8"/>
    </row>
    <row r="165094" spans="1:4" x14ac:dyDescent="0.6">
      <c r="A165094" s="20"/>
      <c r="B165094" s="21"/>
      <c r="C165094" s="16"/>
      <c r="D165094" s="8"/>
    </row>
    <row r="165095" spans="1:4" x14ac:dyDescent="0.6">
      <c r="A165095" s="20"/>
      <c r="B165095" s="21"/>
      <c r="C165095" s="16"/>
      <c r="D165095" s="8"/>
    </row>
    <row r="165096" spans="1:4" x14ac:dyDescent="0.6">
      <c r="A165096" s="20"/>
      <c r="B165096" s="21"/>
      <c r="C165096" s="16"/>
      <c r="D165096" s="8"/>
    </row>
    <row r="165097" spans="1:4" x14ac:dyDescent="0.6">
      <c r="A165097" s="20"/>
      <c r="B165097" s="21"/>
      <c r="C165097" s="16"/>
      <c r="D165097" s="8"/>
    </row>
    <row r="165098" spans="1:4" x14ac:dyDescent="0.6">
      <c r="A165098" s="20"/>
      <c r="B165098" s="21"/>
      <c r="C165098" s="16"/>
      <c r="D165098" s="8"/>
    </row>
    <row r="165099" spans="1:4" x14ac:dyDescent="0.6">
      <c r="A165099" s="20"/>
      <c r="B165099" s="21"/>
      <c r="C165099" s="16"/>
      <c r="D165099" s="8"/>
    </row>
    <row r="165100" spans="1:4" x14ac:dyDescent="0.6">
      <c r="A165100" s="20"/>
      <c r="B165100" s="21"/>
      <c r="C165100" s="16"/>
      <c r="D165100" s="8"/>
    </row>
    <row r="165101" spans="1:4" x14ac:dyDescent="0.6">
      <c r="A165101" s="20"/>
      <c r="B165101" s="21"/>
      <c r="C165101" s="16"/>
      <c r="D165101" s="8"/>
    </row>
    <row r="165102" spans="1:4" x14ac:dyDescent="0.6">
      <c r="A165102" s="20"/>
      <c r="B165102" s="21"/>
      <c r="C165102" s="16"/>
      <c r="D165102" s="8"/>
    </row>
    <row r="165103" spans="1:4" x14ac:dyDescent="0.6">
      <c r="A165103" s="20"/>
      <c r="B165103" s="21"/>
      <c r="C165103" s="16"/>
      <c r="D165103" s="8"/>
    </row>
    <row r="165104" spans="1:4" x14ac:dyDescent="0.6">
      <c r="A165104" s="20"/>
      <c r="B165104" s="21"/>
      <c r="C165104" s="16"/>
      <c r="D165104" s="8"/>
    </row>
    <row r="165105" spans="1:4" x14ac:dyDescent="0.6">
      <c r="A165105" s="20"/>
      <c r="B165105" s="21"/>
      <c r="C165105" s="16"/>
      <c r="D165105" s="8"/>
    </row>
    <row r="165106" spans="1:4" x14ac:dyDescent="0.6">
      <c r="A165106" s="20"/>
      <c r="B165106" s="21"/>
      <c r="C165106" s="16"/>
      <c r="D165106" s="8"/>
    </row>
    <row r="165107" spans="1:4" x14ac:dyDescent="0.6">
      <c r="A165107" s="20"/>
      <c r="B165107" s="21"/>
      <c r="C165107" s="16"/>
      <c r="D165107" s="8"/>
    </row>
    <row r="165108" spans="1:4" x14ac:dyDescent="0.6">
      <c r="A165108" s="20"/>
      <c r="B165108" s="21"/>
      <c r="C165108" s="16"/>
      <c r="D165108" s="8"/>
    </row>
    <row r="165109" spans="1:4" x14ac:dyDescent="0.6">
      <c r="A165109" s="20"/>
      <c r="B165109" s="21"/>
      <c r="C165109" s="16"/>
      <c r="D165109" s="8"/>
    </row>
    <row r="165110" spans="1:4" x14ac:dyDescent="0.6">
      <c r="A165110" s="20"/>
      <c r="B165110" s="21"/>
      <c r="C165110" s="16"/>
      <c r="D165110" s="8"/>
    </row>
    <row r="165111" spans="1:4" x14ac:dyDescent="0.6">
      <c r="A165111" s="20"/>
      <c r="B165111" s="21"/>
      <c r="C165111" s="16"/>
      <c r="D165111" s="8"/>
    </row>
    <row r="165112" spans="1:4" x14ac:dyDescent="0.6">
      <c r="A165112" s="20"/>
      <c r="B165112" s="21"/>
      <c r="C165112" s="16"/>
      <c r="D165112" s="8"/>
    </row>
    <row r="165113" spans="1:4" x14ac:dyDescent="0.6">
      <c r="A165113" s="20"/>
      <c r="B165113" s="21"/>
      <c r="C165113" s="16"/>
      <c r="D165113" s="8"/>
    </row>
    <row r="165114" spans="1:4" x14ac:dyDescent="0.6">
      <c r="A165114" s="20"/>
      <c r="B165114" s="21"/>
      <c r="C165114" s="16"/>
      <c r="D165114" s="8"/>
    </row>
    <row r="165115" spans="1:4" x14ac:dyDescent="0.6">
      <c r="A165115" s="20"/>
      <c r="B165115" s="21"/>
      <c r="C165115" s="16"/>
      <c r="D165115" s="8"/>
    </row>
    <row r="165116" spans="1:4" x14ac:dyDescent="0.6">
      <c r="A165116" s="20"/>
      <c r="B165116" s="21"/>
      <c r="C165116" s="16"/>
      <c r="D165116" s="8"/>
    </row>
    <row r="165117" spans="1:4" x14ac:dyDescent="0.6">
      <c r="A165117" s="20"/>
      <c r="B165117" s="21"/>
      <c r="C165117" s="16"/>
      <c r="D165117" s="8"/>
    </row>
    <row r="165118" spans="1:4" x14ac:dyDescent="0.6">
      <c r="A165118" s="20"/>
      <c r="B165118" s="21"/>
      <c r="C165118" s="16"/>
      <c r="D165118" s="8"/>
    </row>
    <row r="165119" spans="1:4" x14ac:dyDescent="0.6">
      <c r="A165119" s="20"/>
      <c r="B165119" s="21"/>
      <c r="C165119" s="16"/>
      <c r="D165119" s="8"/>
    </row>
    <row r="165120" spans="1:4" x14ac:dyDescent="0.6">
      <c r="A165120" s="20"/>
      <c r="B165120" s="21"/>
      <c r="C165120" s="16"/>
      <c r="D165120" s="8"/>
    </row>
    <row r="165121" spans="1:4" x14ac:dyDescent="0.6">
      <c r="A165121" s="20"/>
      <c r="B165121" s="21"/>
      <c r="C165121" s="16"/>
      <c r="D165121" s="8"/>
    </row>
    <row r="165122" spans="1:4" x14ac:dyDescent="0.6">
      <c r="A165122" s="20"/>
      <c r="B165122" s="21"/>
      <c r="C165122" s="16"/>
      <c r="D165122" s="8"/>
    </row>
    <row r="165123" spans="1:4" x14ac:dyDescent="0.6">
      <c r="A165123" s="20"/>
      <c r="B165123" s="21"/>
      <c r="C165123" s="16"/>
      <c r="D165123" s="8"/>
    </row>
    <row r="165124" spans="1:4" x14ac:dyDescent="0.6">
      <c r="A165124" s="20"/>
      <c r="B165124" s="21"/>
      <c r="C165124" s="16"/>
      <c r="D165124" s="8"/>
    </row>
    <row r="165125" spans="1:4" x14ac:dyDescent="0.6">
      <c r="A165125" s="20"/>
      <c r="B165125" s="21"/>
      <c r="C165125" s="16"/>
      <c r="D165125" s="8"/>
    </row>
    <row r="165126" spans="1:4" x14ac:dyDescent="0.6">
      <c r="A165126" s="20"/>
      <c r="B165126" s="21"/>
      <c r="C165126" s="16"/>
      <c r="D165126" s="8"/>
    </row>
    <row r="165127" spans="1:4" x14ac:dyDescent="0.6">
      <c r="A165127" s="20"/>
      <c r="B165127" s="21"/>
      <c r="C165127" s="16"/>
      <c r="D165127" s="8"/>
    </row>
    <row r="165128" spans="1:4" x14ac:dyDescent="0.6">
      <c r="A165128" s="20"/>
      <c r="B165128" s="21"/>
      <c r="C165128" s="16"/>
      <c r="D165128" s="8"/>
    </row>
    <row r="165129" spans="1:4" x14ac:dyDescent="0.6">
      <c r="A165129" s="20"/>
      <c r="B165129" s="21"/>
      <c r="C165129" s="16"/>
      <c r="D165129" s="8"/>
    </row>
    <row r="165130" spans="1:4" x14ac:dyDescent="0.6">
      <c r="A165130" s="20"/>
      <c r="B165130" s="21"/>
      <c r="C165130" s="16"/>
      <c r="D165130" s="8"/>
    </row>
    <row r="165131" spans="1:4" x14ac:dyDescent="0.6">
      <c r="A165131" s="20"/>
      <c r="B165131" s="21"/>
      <c r="C165131" s="16"/>
      <c r="D165131" s="8"/>
    </row>
    <row r="165132" spans="1:4" x14ac:dyDescent="0.6">
      <c r="A165132" s="20"/>
      <c r="B165132" s="21"/>
      <c r="C165132" s="16"/>
      <c r="D165132" s="8"/>
    </row>
    <row r="165133" spans="1:4" x14ac:dyDescent="0.6">
      <c r="A165133" s="20"/>
      <c r="B165133" s="21"/>
      <c r="C165133" s="16"/>
      <c r="D165133" s="8"/>
    </row>
    <row r="165134" spans="1:4" x14ac:dyDescent="0.6">
      <c r="A165134" s="20"/>
      <c r="B165134" s="21"/>
      <c r="C165134" s="16"/>
      <c r="D165134" s="8"/>
    </row>
    <row r="165135" spans="1:4" x14ac:dyDescent="0.6">
      <c r="A165135" s="20"/>
      <c r="B165135" s="21"/>
      <c r="C165135" s="16"/>
      <c r="D165135" s="8"/>
    </row>
    <row r="165136" spans="1:4" x14ac:dyDescent="0.6">
      <c r="A165136" s="20"/>
      <c r="B165136" s="21"/>
      <c r="C165136" s="16"/>
      <c r="D165136" s="8"/>
    </row>
    <row r="165137" spans="1:4" x14ac:dyDescent="0.6">
      <c r="A165137" s="20"/>
      <c r="B165137" s="21"/>
      <c r="C165137" s="16"/>
      <c r="D165137" s="8"/>
    </row>
    <row r="165138" spans="1:4" x14ac:dyDescent="0.6">
      <c r="A165138" s="20"/>
      <c r="B165138" s="21"/>
      <c r="C165138" s="16"/>
      <c r="D165138" s="8"/>
    </row>
    <row r="165139" spans="1:4" x14ac:dyDescent="0.6">
      <c r="A165139" s="20"/>
      <c r="B165139" s="21"/>
      <c r="C165139" s="16"/>
      <c r="D165139" s="8"/>
    </row>
    <row r="165140" spans="1:4" x14ac:dyDescent="0.6">
      <c r="A165140" s="20"/>
      <c r="B165140" s="21"/>
      <c r="C165140" s="16"/>
      <c r="D165140" s="8"/>
    </row>
    <row r="165141" spans="1:4" x14ac:dyDescent="0.6">
      <c r="A165141" s="20"/>
      <c r="B165141" s="21"/>
      <c r="C165141" s="16"/>
      <c r="D165141" s="8"/>
    </row>
    <row r="165142" spans="1:4" x14ac:dyDescent="0.6">
      <c r="A165142" s="20"/>
      <c r="B165142" s="21"/>
      <c r="C165142" s="16"/>
      <c r="D165142" s="8"/>
    </row>
    <row r="165143" spans="1:4" x14ac:dyDescent="0.6">
      <c r="A165143" s="20"/>
      <c r="B165143" s="21"/>
      <c r="C165143" s="16"/>
      <c r="D165143" s="8"/>
    </row>
    <row r="165144" spans="1:4" x14ac:dyDescent="0.6">
      <c r="A165144" s="20"/>
      <c r="B165144" s="21"/>
      <c r="C165144" s="16"/>
      <c r="D165144" s="8"/>
    </row>
    <row r="165145" spans="1:4" x14ac:dyDescent="0.6">
      <c r="A165145" s="20"/>
      <c r="B165145" s="21"/>
      <c r="C165145" s="16"/>
      <c r="D165145" s="8"/>
    </row>
    <row r="165146" spans="1:4" x14ac:dyDescent="0.6">
      <c r="A165146" s="20"/>
      <c r="B165146" s="21"/>
      <c r="C165146" s="16"/>
      <c r="D165146" s="8"/>
    </row>
    <row r="165147" spans="1:4" x14ac:dyDescent="0.6">
      <c r="A165147" s="20"/>
      <c r="B165147" s="21"/>
      <c r="C165147" s="16"/>
      <c r="D165147" s="8"/>
    </row>
    <row r="165148" spans="1:4" x14ac:dyDescent="0.6">
      <c r="A165148" s="20"/>
      <c r="B165148" s="21"/>
      <c r="C165148" s="16"/>
      <c r="D165148" s="8"/>
    </row>
    <row r="165149" spans="1:4" x14ac:dyDescent="0.6">
      <c r="A165149" s="20"/>
      <c r="B165149" s="21"/>
      <c r="C165149" s="16"/>
      <c r="D165149" s="8"/>
    </row>
    <row r="165150" spans="1:4" x14ac:dyDescent="0.6">
      <c r="A165150" s="20"/>
      <c r="B165150" s="21"/>
      <c r="C165150" s="16"/>
      <c r="D165150" s="8"/>
    </row>
    <row r="165151" spans="1:4" x14ac:dyDescent="0.6">
      <c r="A165151" s="20"/>
      <c r="B165151" s="21"/>
      <c r="C165151" s="16"/>
      <c r="D165151" s="8"/>
    </row>
    <row r="165152" spans="1:4" x14ac:dyDescent="0.6">
      <c r="A165152" s="20"/>
      <c r="B165152" s="21"/>
      <c r="C165152" s="16"/>
      <c r="D165152" s="8"/>
    </row>
    <row r="165153" spans="1:4" x14ac:dyDescent="0.6">
      <c r="A165153" s="20"/>
      <c r="B165153" s="21"/>
      <c r="C165153" s="16"/>
      <c r="D165153" s="8"/>
    </row>
    <row r="165154" spans="1:4" x14ac:dyDescent="0.6">
      <c r="A165154" s="20"/>
      <c r="B165154" s="21"/>
      <c r="C165154" s="16"/>
      <c r="D165154" s="8"/>
    </row>
    <row r="165155" spans="1:4" x14ac:dyDescent="0.6">
      <c r="A165155" s="20"/>
      <c r="B165155" s="21"/>
      <c r="C165155" s="16"/>
      <c r="D165155" s="8"/>
    </row>
    <row r="165156" spans="1:4" x14ac:dyDescent="0.6">
      <c r="A165156" s="20"/>
      <c r="B165156" s="21"/>
      <c r="C165156" s="16"/>
      <c r="D165156" s="8"/>
    </row>
    <row r="165157" spans="1:4" x14ac:dyDescent="0.6">
      <c r="A165157" s="20"/>
      <c r="B165157" s="21"/>
      <c r="C165157" s="16"/>
      <c r="D165157" s="8"/>
    </row>
    <row r="165158" spans="1:4" x14ac:dyDescent="0.6">
      <c r="A165158" s="20"/>
      <c r="B165158" s="21"/>
      <c r="C165158" s="16"/>
      <c r="D165158" s="8"/>
    </row>
    <row r="165159" spans="1:4" x14ac:dyDescent="0.6">
      <c r="A165159" s="20"/>
      <c r="B165159" s="21"/>
      <c r="C165159" s="16"/>
      <c r="D165159" s="8"/>
    </row>
    <row r="165160" spans="1:4" x14ac:dyDescent="0.6">
      <c r="A165160" s="20"/>
      <c r="B165160" s="21"/>
      <c r="C165160" s="16"/>
      <c r="D165160" s="8"/>
    </row>
    <row r="165161" spans="1:4" x14ac:dyDescent="0.6">
      <c r="A165161" s="20"/>
      <c r="B165161" s="21"/>
      <c r="C165161" s="16"/>
      <c r="D165161" s="8"/>
    </row>
    <row r="165162" spans="1:4" x14ac:dyDescent="0.6">
      <c r="A165162" s="20"/>
      <c r="B165162" s="21"/>
      <c r="C165162" s="16"/>
      <c r="D165162" s="8"/>
    </row>
    <row r="165163" spans="1:4" x14ac:dyDescent="0.6">
      <c r="A165163" s="20"/>
      <c r="B165163" s="21"/>
      <c r="C165163" s="16"/>
      <c r="D165163" s="8"/>
    </row>
    <row r="165164" spans="1:4" x14ac:dyDescent="0.6">
      <c r="A165164" s="20"/>
      <c r="B165164" s="21"/>
      <c r="C165164" s="16"/>
      <c r="D165164" s="8"/>
    </row>
    <row r="165165" spans="1:4" x14ac:dyDescent="0.6">
      <c r="A165165" s="20"/>
      <c r="B165165" s="21"/>
      <c r="C165165" s="16"/>
      <c r="D165165" s="8"/>
    </row>
    <row r="165166" spans="1:4" x14ac:dyDescent="0.6">
      <c r="A165166" s="20"/>
      <c r="B165166" s="21"/>
      <c r="C165166" s="16"/>
      <c r="D165166" s="8"/>
    </row>
    <row r="165167" spans="1:4" x14ac:dyDescent="0.6">
      <c r="A165167" s="20"/>
      <c r="B165167" s="21"/>
      <c r="C165167" s="16"/>
      <c r="D165167" s="8"/>
    </row>
    <row r="165168" spans="1:4" x14ac:dyDescent="0.6">
      <c r="A165168" s="20"/>
      <c r="B165168" s="21"/>
      <c r="C165168" s="16"/>
      <c r="D165168" s="8"/>
    </row>
    <row r="165169" spans="1:4" x14ac:dyDescent="0.6">
      <c r="A165169" s="20"/>
      <c r="B165169" s="21"/>
      <c r="C165169" s="16"/>
      <c r="D165169" s="8"/>
    </row>
    <row r="165170" spans="1:4" x14ac:dyDescent="0.6">
      <c r="A165170" s="20"/>
      <c r="B165170" s="21"/>
      <c r="C165170" s="16"/>
      <c r="D165170" s="8"/>
    </row>
    <row r="165171" spans="1:4" x14ac:dyDescent="0.6">
      <c r="A165171" s="20"/>
      <c r="B165171" s="21"/>
      <c r="C165171" s="16"/>
      <c r="D165171" s="8"/>
    </row>
    <row r="165172" spans="1:4" x14ac:dyDescent="0.6">
      <c r="A165172" s="20"/>
      <c r="B165172" s="21"/>
      <c r="C165172" s="16"/>
      <c r="D165172" s="8"/>
    </row>
    <row r="165173" spans="1:4" x14ac:dyDescent="0.6">
      <c r="A165173" s="20"/>
      <c r="B165173" s="21"/>
      <c r="C165173" s="16"/>
      <c r="D165173" s="8"/>
    </row>
    <row r="165174" spans="1:4" x14ac:dyDescent="0.6">
      <c r="A165174" s="20"/>
      <c r="B165174" s="21"/>
      <c r="C165174" s="16"/>
      <c r="D165174" s="8"/>
    </row>
    <row r="165175" spans="1:4" x14ac:dyDescent="0.6">
      <c r="A165175" s="20"/>
      <c r="B165175" s="21"/>
      <c r="C165175" s="16"/>
      <c r="D165175" s="8"/>
    </row>
    <row r="165176" spans="1:4" x14ac:dyDescent="0.6">
      <c r="A165176" s="20"/>
      <c r="B165176" s="21"/>
      <c r="C165176" s="16"/>
      <c r="D165176" s="8"/>
    </row>
    <row r="165177" spans="1:4" x14ac:dyDescent="0.6">
      <c r="A165177" s="20"/>
      <c r="B165177" s="21"/>
      <c r="C165177" s="16"/>
      <c r="D165177" s="8"/>
    </row>
    <row r="165178" spans="1:4" x14ac:dyDescent="0.6">
      <c r="A165178" s="20"/>
      <c r="B165178" s="21"/>
      <c r="C165178" s="16"/>
      <c r="D165178" s="8"/>
    </row>
    <row r="165179" spans="1:4" x14ac:dyDescent="0.6">
      <c r="A165179" s="20"/>
      <c r="B165179" s="21"/>
      <c r="C165179" s="16"/>
      <c r="D165179" s="8"/>
    </row>
    <row r="165180" spans="1:4" x14ac:dyDescent="0.6">
      <c r="A165180" s="20"/>
      <c r="B165180" s="21"/>
      <c r="C165180" s="16"/>
      <c r="D165180" s="8"/>
    </row>
    <row r="165181" spans="1:4" x14ac:dyDescent="0.6">
      <c r="A165181" s="20"/>
      <c r="B165181" s="21"/>
      <c r="C165181" s="16"/>
      <c r="D165181" s="8"/>
    </row>
    <row r="165182" spans="1:4" x14ac:dyDescent="0.6">
      <c r="A165182" s="20"/>
      <c r="B165182" s="21"/>
      <c r="C165182" s="16"/>
      <c r="D165182" s="8"/>
    </row>
    <row r="165183" spans="1:4" x14ac:dyDescent="0.6">
      <c r="A165183" s="20"/>
      <c r="B165183" s="21"/>
      <c r="C165183" s="16"/>
      <c r="D165183" s="8"/>
    </row>
    <row r="165184" spans="1:4" x14ac:dyDescent="0.6">
      <c r="A165184" s="20"/>
      <c r="B165184" s="21"/>
      <c r="C165184" s="16"/>
      <c r="D165184" s="8"/>
    </row>
    <row r="165185" spans="1:4" x14ac:dyDescent="0.6">
      <c r="A165185" s="20"/>
      <c r="B165185" s="21"/>
      <c r="C165185" s="16"/>
      <c r="D165185" s="8"/>
    </row>
    <row r="165186" spans="1:4" x14ac:dyDescent="0.6">
      <c r="A165186" s="20"/>
      <c r="B165186" s="21"/>
      <c r="C165186" s="16"/>
      <c r="D165186" s="8"/>
    </row>
    <row r="165187" spans="1:4" x14ac:dyDescent="0.6">
      <c r="A165187" s="20"/>
      <c r="B165187" s="21"/>
      <c r="C165187" s="16"/>
      <c r="D165187" s="8"/>
    </row>
    <row r="165188" spans="1:4" x14ac:dyDescent="0.6">
      <c r="A165188" s="20"/>
      <c r="B165188" s="21"/>
      <c r="C165188" s="16"/>
      <c r="D165188" s="8"/>
    </row>
    <row r="165189" spans="1:4" x14ac:dyDescent="0.6">
      <c r="A165189" s="20"/>
      <c r="B165189" s="21"/>
      <c r="C165189" s="16"/>
      <c r="D165189" s="8"/>
    </row>
    <row r="165190" spans="1:4" x14ac:dyDescent="0.6">
      <c r="A165190" s="20"/>
      <c r="B165190" s="21"/>
      <c r="C165190" s="16"/>
      <c r="D165190" s="8"/>
    </row>
    <row r="165191" spans="1:4" x14ac:dyDescent="0.6">
      <c r="A165191" s="20"/>
      <c r="B165191" s="21"/>
      <c r="C165191" s="16"/>
      <c r="D165191" s="8"/>
    </row>
    <row r="165192" spans="1:4" x14ac:dyDescent="0.6">
      <c r="A165192" s="20"/>
      <c r="B165192" s="21"/>
      <c r="C165192" s="16"/>
      <c r="D165192" s="8"/>
    </row>
    <row r="165193" spans="1:4" x14ac:dyDescent="0.6">
      <c r="A165193" s="20"/>
      <c r="B165193" s="21"/>
      <c r="C165193" s="16"/>
      <c r="D165193" s="8"/>
    </row>
    <row r="165194" spans="1:4" x14ac:dyDescent="0.6">
      <c r="A165194" s="20"/>
      <c r="B165194" s="21"/>
      <c r="C165194" s="16"/>
      <c r="D165194" s="8"/>
    </row>
    <row r="165195" spans="1:4" x14ac:dyDescent="0.6">
      <c r="A165195" s="20"/>
      <c r="B165195" s="21"/>
      <c r="C165195" s="16"/>
      <c r="D165195" s="8"/>
    </row>
    <row r="165196" spans="1:4" x14ac:dyDescent="0.6">
      <c r="A165196" s="20"/>
      <c r="B165196" s="21"/>
      <c r="C165196" s="16"/>
      <c r="D165196" s="8"/>
    </row>
    <row r="165197" spans="1:4" x14ac:dyDescent="0.6">
      <c r="A165197" s="20"/>
      <c r="B165197" s="21"/>
      <c r="C165197" s="16"/>
      <c r="D165197" s="8"/>
    </row>
    <row r="165198" spans="1:4" x14ac:dyDescent="0.6">
      <c r="A165198" s="20"/>
      <c r="B165198" s="21"/>
      <c r="C165198" s="16"/>
      <c r="D165198" s="8"/>
    </row>
    <row r="165199" spans="1:4" x14ac:dyDescent="0.6">
      <c r="A165199" s="20"/>
      <c r="B165199" s="21"/>
      <c r="C165199" s="16"/>
      <c r="D165199" s="8"/>
    </row>
    <row r="165200" spans="1:4" x14ac:dyDescent="0.6">
      <c r="A165200" s="20"/>
      <c r="B165200" s="21"/>
      <c r="C165200" s="16"/>
      <c r="D165200" s="8"/>
    </row>
    <row r="165201" spans="1:4" x14ac:dyDescent="0.6">
      <c r="A165201" s="20"/>
      <c r="B165201" s="21"/>
      <c r="C165201" s="16"/>
      <c r="D165201" s="8"/>
    </row>
    <row r="165202" spans="1:4" x14ac:dyDescent="0.6">
      <c r="A165202" s="20"/>
      <c r="B165202" s="21"/>
      <c r="C165202" s="16"/>
      <c r="D165202" s="8"/>
    </row>
    <row r="165203" spans="1:4" x14ac:dyDescent="0.6">
      <c r="A165203" s="20"/>
      <c r="B165203" s="21"/>
      <c r="C165203" s="16"/>
      <c r="D165203" s="8"/>
    </row>
    <row r="165204" spans="1:4" x14ac:dyDescent="0.6">
      <c r="A165204" s="20"/>
      <c r="B165204" s="21"/>
      <c r="C165204" s="16"/>
      <c r="D165204" s="8"/>
    </row>
    <row r="165205" spans="1:4" x14ac:dyDescent="0.6">
      <c r="A165205" s="20"/>
      <c r="B165205" s="21"/>
      <c r="C165205" s="16"/>
      <c r="D165205" s="8"/>
    </row>
    <row r="165206" spans="1:4" x14ac:dyDescent="0.6">
      <c r="A165206" s="20"/>
      <c r="B165206" s="21"/>
      <c r="C165206" s="16"/>
      <c r="D165206" s="8"/>
    </row>
    <row r="165207" spans="1:4" x14ac:dyDescent="0.6">
      <c r="A165207" s="20"/>
      <c r="B165207" s="21"/>
      <c r="C165207" s="16"/>
      <c r="D165207" s="8"/>
    </row>
    <row r="165208" spans="1:4" x14ac:dyDescent="0.6">
      <c r="A165208" s="20"/>
      <c r="B165208" s="21"/>
      <c r="C165208" s="16"/>
      <c r="D165208" s="8"/>
    </row>
    <row r="165209" spans="1:4" x14ac:dyDescent="0.6">
      <c r="A165209" s="20"/>
      <c r="B165209" s="21"/>
      <c r="C165209" s="16"/>
      <c r="D165209" s="8"/>
    </row>
    <row r="165210" spans="1:4" x14ac:dyDescent="0.6">
      <c r="A165210" s="20"/>
      <c r="B165210" s="21"/>
      <c r="C165210" s="16"/>
      <c r="D165210" s="8"/>
    </row>
    <row r="165211" spans="1:4" x14ac:dyDescent="0.6">
      <c r="A165211" s="20"/>
      <c r="B165211" s="21"/>
      <c r="C165211" s="16"/>
      <c r="D165211" s="8"/>
    </row>
    <row r="165212" spans="1:4" x14ac:dyDescent="0.6">
      <c r="A165212" s="20"/>
      <c r="B165212" s="21"/>
      <c r="C165212" s="16"/>
      <c r="D165212" s="8"/>
    </row>
    <row r="165213" spans="1:4" x14ac:dyDescent="0.6">
      <c r="A165213" s="20"/>
      <c r="B165213" s="21"/>
      <c r="C165213" s="16"/>
      <c r="D165213" s="8"/>
    </row>
    <row r="165214" spans="1:4" x14ac:dyDescent="0.6">
      <c r="A165214" s="20"/>
      <c r="B165214" s="21"/>
      <c r="C165214" s="16"/>
      <c r="D165214" s="8"/>
    </row>
    <row r="165215" spans="1:4" x14ac:dyDescent="0.6">
      <c r="A165215" s="20"/>
      <c r="B165215" s="21"/>
      <c r="C165215" s="16"/>
      <c r="D165215" s="8"/>
    </row>
    <row r="165216" spans="1:4" x14ac:dyDescent="0.6">
      <c r="A165216" s="20"/>
      <c r="B165216" s="21"/>
      <c r="C165216" s="16"/>
      <c r="D165216" s="8"/>
    </row>
    <row r="165217" spans="1:4" x14ac:dyDescent="0.6">
      <c r="A165217" s="20"/>
      <c r="B165217" s="21"/>
      <c r="C165217" s="16"/>
      <c r="D165217" s="8"/>
    </row>
    <row r="165218" spans="1:4" x14ac:dyDescent="0.6">
      <c r="A165218" s="20"/>
      <c r="B165218" s="21"/>
      <c r="C165218" s="16"/>
      <c r="D165218" s="8"/>
    </row>
    <row r="165219" spans="1:4" x14ac:dyDescent="0.6">
      <c r="A165219" s="20"/>
      <c r="B165219" s="21"/>
      <c r="C165219" s="16"/>
      <c r="D165219" s="8"/>
    </row>
    <row r="165220" spans="1:4" x14ac:dyDescent="0.6">
      <c r="A165220" s="20"/>
      <c r="B165220" s="21"/>
      <c r="C165220" s="16"/>
      <c r="D165220" s="8"/>
    </row>
    <row r="165221" spans="1:4" x14ac:dyDescent="0.6">
      <c r="A165221" s="20"/>
      <c r="B165221" s="21"/>
      <c r="C165221" s="16"/>
      <c r="D165221" s="8"/>
    </row>
    <row r="165222" spans="1:4" x14ac:dyDescent="0.6">
      <c r="A165222" s="20"/>
      <c r="B165222" s="21"/>
      <c r="C165222" s="16"/>
      <c r="D165222" s="8"/>
    </row>
    <row r="165223" spans="1:4" x14ac:dyDescent="0.6">
      <c r="A165223" s="20"/>
      <c r="B165223" s="21"/>
      <c r="C165223" s="16"/>
      <c r="D165223" s="8"/>
    </row>
    <row r="165224" spans="1:4" x14ac:dyDescent="0.6">
      <c r="A165224" s="20"/>
      <c r="B165224" s="21"/>
      <c r="C165224" s="16"/>
      <c r="D165224" s="8"/>
    </row>
    <row r="165225" spans="1:4" x14ac:dyDescent="0.6">
      <c r="A165225" s="20"/>
      <c r="B165225" s="21"/>
      <c r="C165225" s="16"/>
      <c r="D165225" s="8"/>
    </row>
    <row r="165226" spans="1:4" x14ac:dyDescent="0.6">
      <c r="A165226" s="20"/>
      <c r="B165226" s="21"/>
      <c r="C165226" s="16"/>
      <c r="D165226" s="8"/>
    </row>
    <row r="165227" spans="1:4" x14ac:dyDescent="0.6">
      <c r="A165227" s="20"/>
      <c r="B165227" s="21"/>
      <c r="C165227" s="16"/>
      <c r="D165227" s="8"/>
    </row>
    <row r="165228" spans="1:4" x14ac:dyDescent="0.6">
      <c r="A165228" s="20"/>
      <c r="B165228" s="21"/>
      <c r="C165228" s="16"/>
      <c r="D165228" s="8"/>
    </row>
    <row r="165229" spans="1:4" x14ac:dyDescent="0.6">
      <c r="A165229" s="20"/>
      <c r="B165229" s="21"/>
      <c r="C165229" s="16"/>
      <c r="D165229" s="8"/>
    </row>
    <row r="165230" spans="1:4" x14ac:dyDescent="0.6">
      <c r="A165230" s="20"/>
      <c r="B165230" s="21"/>
      <c r="C165230" s="16"/>
      <c r="D165230" s="8"/>
    </row>
    <row r="165231" spans="1:4" x14ac:dyDescent="0.6">
      <c r="A165231" s="20"/>
      <c r="B165231" s="21"/>
      <c r="C165231" s="16"/>
      <c r="D165231" s="8"/>
    </row>
    <row r="165232" spans="1:4" x14ac:dyDescent="0.6">
      <c r="A165232" s="20"/>
      <c r="B165232" s="21"/>
      <c r="C165232" s="16"/>
      <c r="D165232" s="8"/>
    </row>
    <row r="165233" spans="1:4" x14ac:dyDescent="0.6">
      <c r="A165233" s="20"/>
      <c r="B165233" s="21"/>
      <c r="C165233" s="16"/>
      <c r="D165233" s="8"/>
    </row>
    <row r="165234" spans="1:4" x14ac:dyDescent="0.6">
      <c r="A165234" s="20"/>
      <c r="B165234" s="21"/>
      <c r="C165234" s="16"/>
      <c r="D165234" s="8"/>
    </row>
    <row r="165235" spans="1:4" x14ac:dyDescent="0.6">
      <c r="A165235" s="20"/>
      <c r="B165235" s="21"/>
      <c r="C165235" s="16"/>
      <c r="D165235" s="8"/>
    </row>
    <row r="165236" spans="1:4" x14ac:dyDescent="0.6">
      <c r="A165236" s="20"/>
      <c r="B165236" s="21"/>
      <c r="C165236" s="16"/>
      <c r="D165236" s="8"/>
    </row>
    <row r="165237" spans="1:4" x14ac:dyDescent="0.6">
      <c r="A165237" s="20"/>
      <c r="B165237" s="21"/>
      <c r="C165237" s="16"/>
      <c r="D165237" s="8"/>
    </row>
    <row r="165238" spans="1:4" x14ac:dyDescent="0.6">
      <c r="A165238" s="20"/>
      <c r="B165238" s="21"/>
      <c r="C165238" s="16"/>
      <c r="D165238" s="8"/>
    </row>
    <row r="165239" spans="1:4" x14ac:dyDescent="0.6">
      <c r="A165239" s="20"/>
      <c r="B165239" s="21"/>
      <c r="C165239" s="16"/>
      <c r="D165239" s="8"/>
    </row>
    <row r="165240" spans="1:4" x14ac:dyDescent="0.6">
      <c r="A165240" s="20"/>
      <c r="B165240" s="21"/>
      <c r="C165240" s="16"/>
      <c r="D165240" s="8"/>
    </row>
    <row r="165241" spans="1:4" x14ac:dyDescent="0.6">
      <c r="A165241" s="20"/>
      <c r="B165241" s="21"/>
      <c r="C165241" s="16"/>
      <c r="D165241" s="8"/>
    </row>
    <row r="165242" spans="1:4" x14ac:dyDescent="0.6">
      <c r="A165242" s="20"/>
      <c r="B165242" s="21"/>
      <c r="C165242" s="16"/>
      <c r="D165242" s="8"/>
    </row>
    <row r="165243" spans="1:4" x14ac:dyDescent="0.6">
      <c r="A165243" s="20"/>
      <c r="B165243" s="21"/>
      <c r="C165243" s="16"/>
      <c r="D165243" s="8"/>
    </row>
    <row r="165244" spans="1:4" x14ac:dyDescent="0.6">
      <c r="A165244" s="20"/>
      <c r="B165244" s="21"/>
      <c r="C165244" s="16"/>
      <c r="D165244" s="8"/>
    </row>
    <row r="165245" spans="1:4" x14ac:dyDescent="0.6">
      <c r="A165245" s="20"/>
      <c r="B165245" s="21"/>
      <c r="C165245" s="16"/>
      <c r="D165245" s="8"/>
    </row>
    <row r="165246" spans="1:4" x14ac:dyDescent="0.6">
      <c r="A165246" s="20"/>
      <c r="B165246" s="21"/>
      <c r="C165246" s="16"/>
      <c r="D165246" s="8"/>
    </row>
    <row r="165247" spans="1:4" x14ac:dyDescent="0.6">
      <c r="A165247" s="20"/>
      <c r="B165247" s="21"/>
      <c r="C165247" s="16"/>
      <c r="D165247" s="8"/>
    </row>
    <row r="165248" spans="1:4" x14ac:dyDescent="0.6">
      <c r="A165248" s="20"/>
      <c r="B165248" s="21"/>
      <c r="C165248" s="16"/>
      <c r="D165248" s="8"/>
    </row>
    <row r="165249" spans="1:4" x14ac:dyDescent="0.6">
      <c r="A165249" s="20"/>
      <c r="B165249" s="21"/>
      <c r="C165249" s="16"/>
      <c r="D165249" s="8"/>
    </row>
    <row r="165250" spans="1:4" x14ac:dyDescent="0.6">
      <c r="A165250" s="20"/>
      <c r="B165250" s="21"/>
      <c r="C165250" s="16"/>
      <c r="D165250" s="8"/>
    </row>
    <row r="165251" spans="1:4" x14ac:dyDescent="0.6">
      <c r="A165251" s="20"/>
      <c r="B165251" s="21"/>
      <c r="C165251" s="16"/>
      <c r="D165251" s="8"/>
    </row>
    <row r="165252" spans="1:4" x14ac:dyDescent="0.6">
      <c r="A165252" s="20"/>
      <c r="B165252" s="21"/>
      <c r="C165252" s="16"/>
      <c r="D165252" s="8"/>
    </row>
    <row r="165253" spans="1:4" x14ac:dyDescent="0.6">
      <c r="A165253" s="20"/>
      <c r="B165253" s="21"/>
      <c r="C165253" s="16"/>
      <c r="D165253" s="8"/>
    </row>
    <row r="165254" spans="1:4" x14ac:dyDescent="0.6">
      <c r="A165254" s="20"/>
      <c r="B165254" s="21"/>
      <c r="C165254" s="16"/>
      <c r="D165254" s="8"/>
    </row>
    <row r="165255" spans="1:4" x14ac:dyDescent="0.6">
      <c r="A165255" s="20"/>
      <c r="B165255" s="21"/>
      <c r="C165255" s="16"/>
      <c r="D165255" s="8"/>
    </row>
    <row r="165256" spans="1:4" x14ac:dyDescent="0.6">
      <c r="A165256" s="20"/>
      <c r="B165256" s="21"/>
      <c r="C165256" s="16"/>
      <c r="D165256" s="8"/>
    </row>
    <row r="165257" spans="1:4" x14ac:dyDescent="0.6">
      <c r="A165257" s="20"/>
      <c r="B165257" s="21"/>
      <c r="C165257" s="16"/>
      <c r="D165257" s="8"/>
    </row>
    <row r="165258" spans="1:4" x14ac:dyDescent="0.6">
      <c r="A165258" s="20"/>
      <c r="B165258" s="21"/>
      <c r="C165258" s="16"/>
      <c r="D165258" s="8"/>
    </row>
    <row r="165259" spans="1:4" x14ac:dyDescent="0.6">
      <c r="A165259" s="20"/>
      <c r="B165259" s="21"/>
      <c r="C165259" s="16"/>
      <c r="D165259" s="8"/>
    </row>
    <row r="165260" spans="1:4" x14ac:dyDescent="0.6">
      <c r="A165260" s="20"/>
      <c r="B165260" s="21"/>
      <c r="C165260" s="16"/>
      <c r="D165260" s="8"/>
    </row>
    <row r="165261" spans="1:4" x14ac:dyDescent="0.6">
      <c r="A165261" s="20"/>
      <c r="B165261" s="21"/>
      <c r="C165261" s="16"/>
      <c r="D165261" s="8"/>
    </row>
    <row r="165262" spans="1:4" x14ac:dyDescent="0.6">
      <c r="A165262" s="20"/>
      <c r="B165262" s="21"/>
      <c r="C165262" s="16"/>
      <c r="D165262" s="8"/>
    </row>
    <row r="165263" spans="1:4" x14ac:dyDescent="0.6">
      <c r="A165263" s="20"/>
      <c r="B165263" s="21"/>
      <c r="C165263" s="16"/>
      <c r="D165263" s="8"/>
    </row>
    <row r="165264" spans="1:4" x14ac:dyDescent="0.6">
      <c r="A165264" s="20"/>
      <c r="B165264" s="21"/>
      <c r="C165264" s="16"/>
      <c r="D165264" s="8"/>
    </row>
    <row r="165265" spans="1:4" x14ac:dyDescent="0.6">
      <c r="A165265" s="20"/>
      <c r="B165265" s="21"/>
      <c r="C165265" s="16"/>
      <c r="D165265" s="8"/>
    </row>
    <row r="165266" spans="1:4" x14ac:dyDescent="0.6">
      <c r="A165266" s="20"/>
      <c r="B165266" s="21"/>
      <c r="C165266" s="16"/>
      <c r="D165266" s="8"/>
    </row>
    <row r="165267" spans="1:4" x14ac:dyDescent="0.6">
      <c r="A165267" s="20"/>
      <c r="B165267" s="21"/>
      <c r="C165267" s="16"/>
      <c r="D165267" s="8"/>
    </row>
    <row r="165268" spans="1:4" x14ac:dyDescent="0.6">
      <c r="A165268" s="20"/>
      <c r="B165268" s="21"/>
      <c r="C165268" s="16"/>
      <c r="D165268" s="8"/>
    </row>
    <row r="165269" spans="1:4" x14ac:dyDescent="0.6">
      <c r="A165269" s="20"/>
      <c r="B165269" s="21"/>
      <c r="C165269" s="16"/>
      <c r="D165269" s="8"/>
    </row>
    <row r="165270" spans="1:4" x14ac:dyDescent="0.6">
      <c r="A165270" s="20"/>
      <c r="B165270" s="21"/>
      <c r="C165270" s="16"/>
      <c r="D165270" s="8"/>
    </row>
    <row r="165271" spans="1:4" x14ac:dyDescent="0.6">
      <c r="A165271" s="20"/>
      <c r="B165271" s="21"/>
      <c r="C165271" s="16"/>
      <c r="D165271" s="8"/>
    </row>
    <row r="165272" spans="1:4" x14ac:dyDescent="0.6">
      <c r="A165272" s="20"/>
      <c r="B165272" s="21"/>
      <c r="C165272" s="16"/>
      <c r="D165272" s="8"/>
    </row>
    <row r="165273" spans="1:4" x14ac:dyDescent="0.6">
      <c r="A165273" s="20"/>
      <c r="B165273" s="21"/>
      <c r="C165273" s="16"/>
      <c r="D165273" s="8"/>
    </row>
    <row r="165274" spans="1:4" x14ac:dyDescent="0.6">
      <c r="A165274" s="20"/>
      <c r="B165274" s="21"/>
      <c r="C165274" s="16"/>
      <c r="D165274" s="8"/>
    </row>
    <row r="165275" spans="1:4" x14ac:dyDescent="0.6">
      <c r="A165275" s="20"/>
      <c r="B165275" s="21"/>
      <c r="C165275" s="16"/>
      <c r="D165275" s="8"/>
    </row>
    <row r="165276" spans="1:4" x14ac:dyDescent="0.6">
      <c r="A165276" s="20"/>
      <c r="B165276" s="21"/>
      <c r="C165276" s="16"/>
      <c r="D165276" s="8"/>
    </row>
    <row r="165277" spans="1:4" x14ac:dyDescent="0.6">
      <c r="A165277" s="20"/>
      <c r="B165277" s="21"/>
      <c r="C165277" s="16"/>
      <c r="D165277" s="8"/>
    </row>
    <row r="165278" spans="1:4" x14ac:dyDescent="0.6">
      <c r="A165278" s="20"/>
      <c r="B165278" s="21"/>
      <c r="C165278" s="16"/>
      <c r="D165278" s="8"/>
    </row>
    <row r="165279" spans="1:4" x14ac:dyDescent="0.6">
      <c r="A165279" s="20"/>
      <c r="B165279" s="21"/>
      <c r="C165279" s="16"/>
      <c r="D165279" s="8"/>
    </row>
    <row r="165280" spans="1:4" x14ac:dyDescent="0.6">
      <c r="A165280" s="20"/>
      <c r="B165280" s="21"/>
      <c r="C165280" s="16"/>
      <c r="D165280" s="8"/>
    </row>
    <row r="165281" spans="1:4" x14ac:dyDescent="0.6">
      <c r="A165281" s="20"/>
      <c r="B165281" s="21"/>
      <c r="C165281" s="16"/>
      <c r="D165281" s="8"/>
    </row>
    <row r="165282" spans="1:4" x14ac:dyDescent="0.6">
      <c r="A165282" s="20"/>
      <c r="B165282" s="21"/>
      <c r="C165282" s="16"/>
      <c r="D165282" s="8"/>
    </row>
    <row r="165283" spans="1:4" x14ac:dyDescent="0.6">
      <c r="A165283" s="20"/>
      <c r="B165283" s="21"/>
      <c r="C165283" s="16"/>
      <c r="D165283" s="8"/>
    </row>
    <row r="165284" spans="1:4" x14ac:dyDescent="0.6">
      <c r="A165284" s="20"/>
      <c r="B165284" s="21"/>
      <c r="C165284" s="16"/>
      <c r="D165284" s="8"/>
    </row>
    <row r="165285" spans="1:4" x14ac:dyDescent="0.6">
      <c r="A165285" s="20"/>
      <c r="B165285" s="21"/>
      <c r="C165285" s="16"/>
      <c r="D165285" s="8"/>
    </row>
    <row r="165286" spans="1:4" x14ac:dyDescent="0.6">
      <c r="A165286" s="20"/>
      <c r="B165286" s="21"/>
      <c r="C165286" s="16"/>
      <c r="D165286" s="8"/>
    </row>
    <row r="165287" spans="1:4" x14ac:dyDescent="0.6">
      <c r="A165287" s="20"/>
      <c r="B165287" s="21"/>
      <c r="C165287" s="16"/>
      <c r="D165287" s="8"/>
    </row>
    <row r="165288" spans="1:4" x14ac:dyDescent="0.6">
      <c r="A165288" s="20"/>
      <c r="B165288" s="21"/>
      <c r="C165288" s="16"/>
      <c r="D165288" s="8"/>
    </row>
    <row r="165289" spans="1:4" x14ac:dyDescent="0.6">
      <c r="A165289" s="20"/>
      <c r="B165289" s="21"/>
      <c r="C165289" s="16"/>
      <c r="D165289" s="8"/>
    </row>
    <row r="165290" spans="1:4" x14ac:dyDescent="0.6">
      <c r="A165290" s="20"/>
      <c r="B165290" s="21"/>
      <c r="C165290" s="16"/>
      <c r="D165290" s="8"/>
    </row>
    <row r="165291" spans="1:4" x14ac:dyDescent="0.6">
      <c r="A165291" s="20"/>
      <c r="B165291" s="21"/>
      <c r="C165291" s="16"/>
      <c r="D165291" s="8"/>
    </row>
    <row r="165292" spans="1:4" x14ac:dyDescent="0.6">
      <c r="A165292" s="20"/>
      <c r="B165292" s="21"/>
      <c r="C165292" s="16"/>
      <c r="D165292" s="8"/>
    </row>
    <row r="165293" spans="1:4" x14ac:dyDescent="0.6">
      <c r="A165293" s="20"/>
      <c r="B165293" s="21"/>
      <c r="C165293" s="16"/>
      <c r="D165293" s="8"/>
    </row>
    <row r="165294" spans="1:4" x14ac:dyDescent="0.6">
      <c r="A165294" s="20"/>
      <c r="B165294" s="21"/>
      <c r="C165294" s="16"/>
      <c r="D165294" s="8"/>
    </row>
    <row r="165295" spans="1:4" x14ac:dyDescent="0.6">
      <c r="A165295" s="20"/>
      <c r="B165295" s="21"/>
      <c r="C165295" s="16"/>
      <c r="D165295" s="8"/>
    </row>
    <row r="165296" spans="1:4" x14ac:dyDescent="0.6">
      <c r="A165296" s="20"/>
      <c r="B165296" s="21"/>
      <c r="C165296" s="16"/>
      <c r="D165296" s="8"/>
    </row>
    <row r="165297" spans="1:4" x14ac:dyDescent="0.6">
      <c r="A165297" s="20"/>
      <c r="B165297" s="21"/>
      <c r="C165297" s="16"/>
      <c r="D165297" s="8"/>
    </row>
    <row r="165298" spans="1:4" x14ac:dyDescent="0.6">
      <c r="A165298" s="20"/>
      <c r="B165298" s="21"/>
      <c r="C165298" s="16"/>
      <c r="D165298" s="8"/>
    </row>
    <row r="165299" spans="1:4" x14ac:dyDescent="0.6">
      <c r="A165299" s="20"/>
      <c r="B165299" s="21"/>
      <c r="C165299" s="16"/>
      <c r="D165299" s="8"/>
    </row>
    <row r="165300" spans="1:4" x14ac:dyDescent="0.6">
      <c r="A165300" s="20"/>
      <c r="B165300" s="21"/>
      <c r="C165300" s="16"/>
      <c r="D165300" s="8"/>
    </row>
    <row r="165301" spans="1:4" x14ac:dyDescent="0.6">
      <c r="A165301" s="20"/>
      <c r="B165301" s="21"/>
      <c r="C165301" s="16"/>
      <c r="D165301" s="8"/>
    </row>
    <row r="165302" spans="1:4" x14ac:dyDescent="0.6">
      <c r="A165302" s="20"/>
      <c r="B165302" s="21"/>
      <c r="C165302" s="16"/>
      <c r="D165302" s="8"/>
    </row>
    <row r="165303" spans="1:4" x14ac:dyDescent="0.6">
      <c r="A165303" s="20"/>
      <c r="B165303" s="21"/>
      <c r="C165303" s="16"/>
      <c r="D165303" s="8"/>
    </row>
    <row r="165304" spans="1:4" x14ac:dyDescent="0.6">
      <c r="A165304" s="20"/>
      <c r="B165304" s="21"/>
      <c r="C165304" s="16"/>
      <c r="D165304" s="8"/>
    </row>
    <row r="165305" spans="1:4" x14ac:dyDescent="0.6">
      <c r="A165305" s="20"/>
      <c r="B165305" s="21"/>
      <c r="C165305" s="16"/>
      <c r="D165305" s="8"/>
    </row>
    <row r="165306" spans="1:4" x14ac:dyDescent="0.6">
      <c r="A165306" s="20"/>
      <c r="B165306" s="21"/>
      <c r="C165306" s="16"/>
      <c r="D165306" s="8"/>
    </row>
    <row r="165307" spans="1:4" x14ac:dyDescent="0.6">
      <c r="A165307" s="20"/>
      <c r="B165307" s="21"/>
      <c r="C165307" s="16"/>
      <c r="D165307" s="8"/>
    </row>
    <row r="165308" spans="1:4" x14ac:dyDescent="0.6">
      <c r="A165308" s="20"/>
      <c r="B165308" s="21"/>
      <c r="C165308" s="16"/>
      <c r="D165308" s="8"/>
    </row>
    <row r="165309" spans="1:4" x14ac:dyDescent="0.6">
      <c r="A165309" s="20"/>
      <c r="B165309" s="21"/>
      <c r="C165309" s="16"/>
      <c r="D165309" s="8"/>
    </row>
    <row r="165310" spans="1:4" x14ac:dyDescent="0.6">
      <c r="A165310" s="20"/>
      <c r="B165310" s="21"/>
      <c r="C165310" s="16"/>
      <c r="D165310" s="8"/>
    </row>
    <row r="165311" spans="1:4" x14ac:dyDescent="0.6">
      <c r="A165311" s="20"/>
      <c r="B165311" s="21"/>
      <c r="C165311" s="16"/>
      <c r="D165311" s="8"/>
    </row>
    <row r="165312" spans="1:4" x14ac:dyDescent="0.6">
      <c r="A165312" s="20"/>
      <c r="B165312" s="21"/>
      <c r="C165312" s="16"/>
      <c r="D165312" s="8"/>
    </row>
    <row r="165313" spans="1:4" x14ac:dyDescent="0.6">
      <c r="A165313" s="20"/>
      <c r="B165313" s="21"/>
      <c r="C165313" s="16"/>
      <c r="D165313" s="8"/>
    </row>
    <row r="165314" spans="1:4" x14ac:dyDescent="0.6">
      <c r="A165314" s="20"/>
      <c r="B165314" s="21"/>
      <c r="C165314" s="16"/>
      <c r="D165314" s="8"/>
    </row>
    <row r="165315" spans="1:4" x14ac:dyDescent="0.6">
      <c r="A165315" s="20"/>
      <c r="B165315" s="21"/>
      <c r="C165315" s="16"/>
      <c r="D165315" s="8"/>
    </row>
    <row r="165316" spans="1:4" x14ac:dyDescent="0.6">
      <c r="A165316" s="20"/>
      <c r="B165316" s="21"/>
      <c r="C165316" s="16"/>
      <c r="D165316" s="8"/>
    </row>
    <row r="165317" spans="1:4" x14ac:dyDescent="0.6">
      <c r="A165317" s="20"/>
      <c r="B165317" s="21"/>
      <c r="C165317" s="16"/>
      <c r="D165317" s="8"/>
    </row>
    <row r="165318" spans="1:4" x14ac:dyDescent="0.6">
      <c r="A165318" s="20"/>
      <c r="B165318" s="21"/>
      <c r="C165318" s="16"/>
      <c r="D165318" s="8"/>
    </row>
    <row r="165319" spans="1:4" x14ac:dyDescent="0.6">
      <c r="A165319" s="20"/>
      <c r="B165319" s="21"/>
      <c r="C165319" s="16"/>
      <c r="D165319" s="8"/>
    </row>
    <row r="165320" spans="1:4" x14ac:dyDescent="0.6">
      <c r="A165320" s="20"/>
      <c r="B165320" s="21"/>
      <c r="C165320" s="16"/>
      <c r="D165320" s="8"/>
    </row>
    <row r="165321" spans="1:4" x14ac:dyDescent="0.6">
      <c r="A165321" s="20"/>
      <c r="B165321" s="21"/>
      <c r="C165321" s="16"/>
      <c r="D165321" s="8"/>
    </row>
    <row r="165322" spans="1:4" x14ac:dyDescent="0.6">
      <c r="A165322" s="20"/>
      <c r="B165322" s="21"/>
      <c r="C165322" s="16"/>
      <c r="D165322" s="8"/>
    </row>
    <row r="165323" spans="1:4" x14ac:dyDescent="0.6">
      <c r="A165323" s="20"/>
      <c r="B165323" s="21"/>
      <c r="C165323" s="16"/>
      <c r="D165323" s="8"/>
    </row>
    <row r="165324" spans="1:4" x14ac:dyDescent="0.6">
      <c r="A165324" s="20"/>
      <c r="B165324" s="21"/>
      <c r="C165324" s="16"/>
      <c r="D165324" s="8"/>
    </row>
    <row r="165325" spans="1:4" x14ac:dyDescent="0.6">
      <c r="A165325" s="20"/>
      <c r="B165325" s="21"/>
      <c r="C165325" s="16"/>
      <c r="D165325" s="8"/>
    </row>
    <row r="165326" spans="1:4" x14ac:dyDescent="0.6">
      <c r="A165326" s="20"/>
      <c r="B165326" s="21"/>
      <c r="C165326" s="16"/>
      <c r="D165326" s="8"/>
    </row>
    <row r="165327" spans="1:4" x14ac:dyDescent="0.6">
      <c r="A165327" s="20"/>
      <c r="B165327" s="21"/>
      <c r="C165327" s="16"/>
      <c r="D165327" s="8"/>
    </row>
    <row r="165328" spans="1:4" x14ac:dyDescent="0.6">
      <c r="A165328" s="20"/>
      <c r="B165328" s="21"/>
      <c r="C165328" s="16"/>
      <c r="D165328" s="8"/>
    </row>
    <row r="165329" spans="1:4" x14ac:dyDescent="0.6">
      <c r="A165329" s="20"/>
      <c r="B165329" s="21"/>
      <c r="C165329" s="16"/>
      <c r="D165329" s="8"/>
    </row>
    <row r="165330" spans="1:4" x14ac:dyDescent="0.6">
      <c r="A165330" s="20"/>
      <c r="B165330" s="21"/>
      <c r="C165330" s="16"/>
      <c r="D165330" s="8"/>
    </row>
    <row r="165331" spans="1:4" x14ac:dyDescent="0.6">
      <c r="A165331" s="20"/>
      <c r="B165331" s="21"/>
      <c r="C165331" s="16"/>
      <c r="D165331" s="8"/>
    </row>
    <row r="165332" spans="1:4" x14ac:dyDescent="0.6">
      <c r="A165332" s="20"/>
      <c r="B165332" s="21"/>
      <c r="C165332" s="16"/>
      <c r="D165332" s="8"/>
    </row>
    <row r="165333" spans="1:4" x14ac:dyDescent="0.6">
      <c r="A165333" s="20"/>
      <c r="B165333" s="21"/>
      <c r="C165333" s="16"/>
      <c r="D165333" s="8"/>
    </row>
    <row r="165334" spans="1:4" x14ac:dyDescent="0.6">
      <c r="A165334" s="20"/>
      <c r="B165334" s="21"/>
      <c r="C165334" s="16"/>
      <c r="D165334" s="8"/>
    </row>
    <row r="165335" spans="1:4" x14ac:dyDescent="0.6">
      <c r="A165335" s="20"/>
      <c r="B165335" s="21"/>
      <c r="C165335" s="16"/>
      <c r="D165335" s="8"/>
    </row>
    <row r="165336" spans="1:4" x14ac:dyDescent="0.6">
      <c r="A165336" s="20"/>
      <c r="B165336" s="21"/>
      <c r="C165336" s="16"/>
      <c r="D165336" s="8"/>
    </row>
    <row r="165337" spans="1:4" x14ac:dyDescent="0.6">
      <c r="A165337" s="20"/>
      <c r="B165337" s="21"/>
      <c r="C165337" s="16"/>
      <c r="D165337" s="8"/>
    </row>
    <row r="165338" spans="1:4" x14ac:dyDescent="0.6">
      <c r="A165338" s="20"/>
      <c r="B165338" s="21"/>
      <c r="C165338" s="16"/>
      <c r="D165338" s="8"/>
    </row>
    <row r="165339" spans="1:4" x14ac:dyDescent="0.6">
      <c r="A165339" s="20"/>
      <c r="B165339" s="21"/>
      <c r="C165339" s="16"/>
      <c r="D165339" s="8"/>
    </row>
    <row r="165340" spans="1:4" x14ac:dyDescent="0.6">
      <c r="A165340" s="20"/>
      <c r="B165340" s="21"/>
      <c r="C165340" s="16"/>
      <c r="D165340" s="8"/>
    </row>
    <row r="165341" spans="1:4" x14ac:dyDescent="0.6">
      <c r="A165341" s="20"/>
      <c r="B165341" s="21"/>
      <c r="C165341" s="16"/>
      <c r="D165341" s="8"/>
    </row>
    <row r="165342" spans="1:4" x14ac:dyDescent="0.6">
      <c r="A165342" s="20"/>
      <c r="B165342" s="21"/>
      <c r="C165342" s="16"/>
      <c r="D165342" s="8"/>
    </row>
    <row r="165343" spans="1:4" x14ac:dyDescent="0.6">
      <c r="A165343" s="20"/>
      <c r="B165343" s="21"/>
      <c r="C165343" s="16"/>
      <c r="D165343" s="8"/>
    </row>
    <row r="165344" spans="1:4" x14ac:dyDescent="0.6">
      <c r="A165344" s="20"/>
      <c r="B165344" s="21"/>
      <c r="C165344" s="16"/>
      <c r="D165344" s="8"/>
    </row>
    <row r="165345" spans="1:4" x14ac:dyDescent="0.6">
      <c r="A165345" s="20"/>
      <c r="B165345" s="21"/>
      <c r="C165345" s="16"/>
      <c r="D165345" s="8"/>
    </row>
    <row r="165346" spans="1:4" x14ac:dyDescent="0.6">
      <c r="A165346" s="20"/>
      <c r="B165346" s="21"/>
      <c r="C165346" s="16"/>
      <c r="D165346" s="8"/>
    </row>
    <row r="165347" spans="1:4" x14ac:dyDescent="0.6">
      <c r="A165347" s="20"/>
      <c r="B165347" s="21"/>
      <c r="C165347" s="16"/>
      <c r="D165347" s="8"/>
    </row>
    <row r="165348" spans="1:4" x14ac:dyDescent="0.6">
      <c r="A165348" s="20"/>
      <c r="B165348" s="21"/>
      <c r="C165348" s="16"/>
      <c r="D165348" s="8"/>
    </row>
    <row r="165349" spans="1:4" x14ac:dyDescent="0.6">
      <c r="A165349" s="20"/>
      <c r="B165349" s="21"/>
      <c r="C165349" s="16"/>
      <c r="D165349" s="8"/>
    </row>
    <row r="165350" spans="1:4" x14ac:dyDescent="0.6">
      <c r="A165350" s="20"/>
      <c r="B165350" s="21"/>
      <c r="C165350" s="16"/>
      <c r="D165350" s="8"/>
    </row>
    <row r="165351" spans="1:4" x14ac:dyDescent="0.6">
      <c r="A165351" s="20"/>
      <c r="B165351" s="21"/>
      <c r="C165351" s="16"/>
      <c r="D165351" s="8"/>
    </row>
    <row r="165352" spans="1:4" x14ac:dyDescent="0.6">
      <c r="A165352" s="20"/>
      <c r="B165352" s="21"/>
      <c r="C165352" s="16"/>
      <c r="D165352" s="8"/>
    </row>
    <row r="165353" spans="1:4" x14ac:dyDescent="0.6">
      <c r="A165353" s="20"/>
      <c r="B165353" s="21"/>
      <c r="C165353" s="16"/>
      <c r="D165353" s="8"/>
    </row>
    <row r="165354" spans="1:4" x14ac:dyDescent="0.6">
      <c r="A165354" s="20"/>
      <c r="B165354" s="21"/>
      <c r="C165354" s="16"/>
      <c r="D165354" s="8"/>
    </row>
    <row r="165355" spans="1:4" x14ac:dyDescent="0.6">
      <c r="A165355" s="20"/>
      <c r="B165355" s="21"/>
      <c r="C165355" s="16"/>
      <c r="D165355" s="8"/>
    </row>
    <row r="165356" spans="1:4" x14ac:dyDescent="0.6">
      <c r="A165356" s="20"/>
      <c r="B165356" s="21"/>
      <c r="C165356" s="16"/>
      <c r="D165356" s="8"/>
    </row>
    <row r="165357" spans="1:4" x14ac:dyDescent="0.6">
      <c r="A165357" s="20"/>
      <c r="B165357" s="21"/>
      <c r="C165357" s="16"/>
      <c r="D165357" s="8"/>
    </row>
    <row r="165358" spans="1:4" x14ac:dyDescent="0.6">
      <c r="A165358" s="20"/>
      <c r="B165358" s="21"/>
      <c r="C165358" s="16"/>
      <c r="D165358" s="8"/>
    </row>
    <row r="165359" spans="1:4" x14ac:dyDescent="0.6">
      <c r="A165359" s="20"/>
      <c r="B165359" s="21"/>
      <c r="C165359" s="16"/>
      <c r="D165359" s="8"/>
    </row>
    <row r="165360" spans="1:4" x14ac:dyDescent="0.6">
      <c r="A165360" s="20"/>
      <c r="B165360" s="21"/>
      <c r="C165360" s="16"/>
      <c r="D165360" s="8"/>
    </row>
    <row r="165361" spans="1:4" x14ac:dyDescent="0.6">
      <c r="A165361" s="20"/>
      <c r="B165361" s="21"/>
      <c r="C165361" s="16"/>
      <c r="D165361" s="8"/>
    </row>
    <row r="165362" spans="1:4" x14ac:dyDescent="0.6">
      <c r="A165362" s="20"/>
      <c r="B165362" s="21"/>
      <c r="C165362" s="16"/>
      <c r="D165362" s="8"/>
    </row>
    <row r="165363" spans="1:4" x14ac:dyDescent="0.6">
      <c r="A165363" s="20"/>
      <c r="B165363" s="21"/>
      <c r="C165363" s="16"/>
      <c r="D165363" s="8"/>
    </row>
    <row r="165364" spans="1:4" x14ac:dyDescent="0.6">
      <c r="A165364" s="20"/>
      <c r="B165364" s="21"/>
      <c r="C165364" s="16"/>
      <c r="D165364" s="8"/>
    </row>
    <row r="165365" spans="1:4" x14ac:dyDescent="0.6">
      <c r="A165365" s="20"/>
      <c r="B165365" s="21"/>
      <c r="C165365" s="16"/>
      <c r="D165365" s="8"/>
    </row>
    <row r="165366" spans="1:4" x14ac:dyDescent="0.6">
      <c r="A165366" s="20"/>
      <c r="B165366" s="21"/>
      <c r="C165366" s="16"/>
      <c r="D165366" s="8"/>
    </row>
    <row r="165367" spans="1:4" x14ac:dyDescent="0.6">
      <c r="A165367" s="20"/>
      <c r="B165367" s="21"/>
      <c r="C165367" s="16"/>
      <c r="D165367" s="8"/>
    </row>
    <row r="165368" spans="1:4" x14ac:dyDescent="0.6">
      <c r="A165368" s="20"/>
      <c r="B165368" s="21"/>
      <c r="C165368" s="16"/>
      <c r="D165368" s="8"/>
    </row>
    <row r="165369" spans="1:4" x14ac:dyDescent="0.6">
      <c r="A165369" s="20"/>
      <c r="B165369" s="21"/>
      <c r="C165369" s="16"/>
      <c r="D165369" s="8"/>
    </row>
    <row r="165370" spans="1:4" x14ac:dyDescent="0.6">
      <c r="A165370" s="20"/>
      <c r="B165370" s="21"/>
      <c r="C165370" s="16"/>
      <c r="D165370" s="8"/>
    </row>
    <row r="165371" spans="1:4" x14ac:dyDescent="0.6">
      <c r="A165371" s="20"/>
      <c r="B165371" s="21"/>
      <c r="C165371" s="16"/>
      <c r="D165371" s="8"/>
    </row>
    <row r="165372" spans="1:4" x14ac:dyDescent="0.6">
      <c r="A165372" s="20"/>
      <c r="B165372" s="21"/>
      <c r="C165372" s="16"/>
      <c r="D165372" s="8"/>
    </row>
    <row r="165373" spans="1:4" x14ac:dyDescent="0.6">
      <c r="A165373" s="20"/>
      <c r="B165373" s="21"/>
      <c r="C165373" s="16"/>
      <c r="D165373" s="8"/>
    </row>
    <row r="165374" spans="1:4" x14ac:dyDescent="0.6">
      <c r="A165374" s="20"/>
      <c r="B165374" s="21"/>
      <c r="C165374" s="16"/>
      <c r="D165374" s="8"/>
    </row>
    <row r="165375" spans="1:4" x14ac:dyDescent="0.6">
      <c r="A165375" s="20"/>
      <c r="B165375" s="21"/>
      <c r="C165375" s="16"/>
      <c r="D165375" s="8"/>
    </row>
    <row r="165376" spans="1:4" x14ac:dyDescent="0.6">
      <c r="A165376" s="20"/>
      <c r="B165376" s="21"/>
      <c r="C165376" s="16"/>
      <c r="D165376" s="8"/>
    </row>
    <row r="165377" spans="1:4" x14ac:dyDescent="0.6">
      <c r="A165377" s="20"/>
      <c r="B165377" s="21"/>
      <c r="C165377" s="16"/>
      <c r="D165377" s="8"/>
    </row>
    <row r="165378" spans="1:4" x14ac:dyDescent="0.6">
      <c r="A165378" s="20"/>
      <c r="B165378" s="21"/>
      <c r="C165378" s="16"/>
      <c r="D165378" s="8"/>
    </row>
    <row r="165379" spans="1:4" x14ac:dyDescent="0.6">
      <c r="A165379" s="20"/>
      <c r="B165379" s="21"/>
      <c r="C165379" s="16"/>
      <c r="D165379" s="8"/>
    </row>
    <row r="165380" spans="1:4" x14ac:dyDescent="0.6">
      <c r="A165380" s="20"/>
      <c r="B165380" s="21"/>
      <c r="C165380" s="16"/>
      <c r="D165380" s="8"/>
    </row>
    <row r="165381" spans="1:4" x14ac:dyDescent="0.6">
      <c r="A165381" s="20"/>
      <c r="B165381" s="21"/>
      <c r="C165381" s="16"/>
      <c r="D165381" s="8"/>
    </row>
    <row r="165382" spans="1:4" x14ac:dyDescent="0.6">
      <c r="A165382" s="20"/>
      <c r="B165382" s="21"/>
      <c r="C165382" s="16"/>
      <c r="D165382" s="8"/>
    </row>
    <row r="165383" spans="1:4" x14ac:dyDescent="0.6">
      <c r="A165383" s="20"/>
      <c r="B165383" s="21"/>
      <c r="C165383" s="16"/>
      <c r="D165383" s="8"/>
    </row>
    <row r="165384" spans="1:4" x14ac:dyDescent="0.6">
      <c r="A165384" s="20"/>
      <c r="B165384" s="21"/>
      <c r="C165384" s="16"/>
      <c r="D165384" s="8"/>
    </row>
    <row r="165385" spans="1:4" x14ac:dyDescent="0.6">
      <c r="A165385" s="20"/>
      <c r="B165385" s="21"/>
      <c r="C165385" s="16"/>
      <c r="D165385" s="8"/>
    </row>
    <row r="165386" spans="1:4" x14ac:dyDescent="0.6">
      <c r="A165386" s="20"/>
      <c r="B165386" s="21"/>
      <c r="C165386" s="16"/>
      <c r="D165386" s="8"/>
    </row>
    <row r="165387" spans="1:4" x14ac:dyDescent="0.6">
      <c r="A165387" s="20"/>
      <c r="B165387" s="21"/>
      <c r="C165387" s="16"/>
      <c r="D165387" s="8"/>
    </row>
    <row r="165388" spans="1:4" x14ac:dyDescent="0.6">
      <c r="A165388" s="20"/>
      <c r="B165388" s="21"/>
      <c r="C165388" s="16"/>
      <c r="D165388" s="8"/>
    </row>
    <row r="165389" spans="1:4" x14ac:dyDescent="0.6">
      <c r="A165389" s="20"/>
      <c r="B165389" s="21"/>
      <c r="C165389" s="16"/>
      <c r="D165389" s="8"/>
    </row>
    <row r="165390" spans="1:4" x14ac:dyDescent="0.6">
      <c r="A165390" s="20"/>
      <c r="B165390" s="21"/>
      <c r="C165390" s="16"/>
      <c r="D165390" s="8"/>
    </row>
    <row r="165391" spans="1:4" x14ac:dyDescent="0.6">
      <c r="A165391" s="20"/>
      <c r="B165391" s="21"/>
      <c r="C165391" s="16"/>
      <c r="D165391" s="8"/>
    </row>
    <row r="165392" spans="1:4" x14ac:dyDescent="0.6">
      <c r="A165392" s="20"/>
      <c r="B165392" s="21"/>
      <c r="C165392" s="16"/>
      <c r="D165392" s="8"/>
    </row>
    <row r="165393" spans="1:4" x14ac:dyDescent="0.6">
      <c r="A165393" s="20"/>
      <c r="B165393" s="21"/>
      <c r="C165393" s="16"/>
      <c r="D165393" s="8"/>
    </row>
    <row r="165394" spans="1:4" x14ac:dyDescent="0.6">
      <c r="A165394" s="20"/>
      <c r="B165394" s="21"/>
      <c r="C165394" s="16"/>
      <c r="D165394" s="8"/>
    </row>
    <row r="165395" spans="1:4" x14ac:dyDescent="0.6">
      <c r="A165395" s="20"/>
      <c r="B165395" s="21"/>
      <c r="C165395" s="16"/>
      <c r="D165395" s="8"/>
    </row>
    <row r="165396" spans="1:4" x14ac:dyDescent="0.6">
      <c r="A165396" s="20"/>
      <c r="B165396" s="21"/>
      <c r="C165396" s="16"/>
      <c r="D165396" s="8"/>
    </row>
    <row r="165397" spans="1:4" x14ac:dyDescent="0.6">
      <c r="A165397" s="20"/>
      <c r="B165397" s="21"/>
      <c r="C165397" s="16"/>
      <c r="D165397" s="8"/>
    </row>
    <row r="165398" spans="1:4" x14ac:dyDescent="0.6">
      <c r="A165398" s="20"/>
      <c r="B165398" s="21"/>
      <c r="C165398" s="16"/>
      <c r="D165398" s="8"/>
    </row>
    <row r="165399" spans="1:4" x14ac:dyDescent="0.6">
      <c r="A165399" s="20"/>
      <c r="B165399" s="21"/>
      <c r="C165399" s="16"/>
      <c r="D165399" s="8"/>
    </row>
    <row r="165400" spans="1:4" x14ac:dyDescent="0.6">
      <c r="A165400" s="20"/>
      <c r="B165400" s="21"/>
      <c r="C165400" s="16"/>
      <c r="D165400" s="8"/>
    </row>
    <row r="165401" spans="1:4" x14ac:dyDescent="0.6">
      <c r="A165401" s="20"/>
      <c r="B165401" s="21"/>
      <c r="C165401" s="16"/>
      <c r="D165401" s="8"/>
    </row>
    <row r="165402" spans="1:4" x14ac:dyDescent="0.6">
      <c r="A165402" s="20"/>
      <c r="B165402" s="21"/>
      <c r="C165402" s="16"/>
      <c r="D165402" s="8"/>
    </row>
    <row r="165403" spans="1:4" x14ac:dyDescent="0.6">
      <c r="A165403" s="20"/>
      <c r="B165403" s="21"/>
      <c r="C165403" s="16"/>
      <c r="D165403" s="8"/>
    </row>
    <row r="165404" spans="1:4" x14ac:dyDescent="0.6">
      <c r="A165404" s="20"/>
      <c r="B165404" s="21"/>
      <c r="C165404" s="16"/>
      <c r="D165404" s="8"/>
    </row>
    <row r="165405" spans="1:4" x14ac:dyDescent="0.6">
      <c r="A165405" s="20"/>
      <c r="B165405" s="21"/>
      <c r="C165405" s="16"/>
      <c r="D165405" s="8"/>
    </row>
    <row r="165406" spans="1:4" x14ac:dyDescent="0.6">
      <c r="A165406" s="20"/>
      <c r="B165406" s="21"/>
      <c r="C165406" s="16"/>
      <c r="D165406" s="8"/>
    </row>
    <row r="165407" spans="1:4" x14ac:dyDescent="0.6">
      <c r="A165407" s="20"/>
      <c r="B165407" s="21"/>
      <c r="C165407" s="16"/>
      <c r="D165407" s="8"/>
    </row>
    <row r="165408" spans="1:4" x14ac:dyDescent="0.6">
      <c r="A165408" s="20"/>
      <c r="B165408" s="21"/>
      <c r="C165408" s="16"/>
      <c r="D165408" s="8"/>
    </row>
    <row r="165409" spans="1:4" x14ac:dyDescent="0.6">
      <c r="A165409" s="20"/>
      <c r="B165409" s="21"/>
      <c r="C165409" s="16"/>
      <c r="D165409" s="8"/>
    </row>
    <row r="165410" spans="1:4" x14ac:dyDescent="0.6">
      <c r="A165410" s="20"/>
      <c r="B165410" s="21"/>
      <c r="C165410" s="16"/>
      <c r="D165410" s="8"/>
    </row>
    <row r="165411" spans="1:4" x14ac:dyDescent="0.6">
      <c r="A165411" s="20"/>
      <c r="B165411" s="21"/>
      <c r="C165411" s="16"/>
      <c r="D165411" s="8"/>
    </row>
    <row r="165412" spans="1:4" x14ac:dyDescent="0.6">
      <c r="A165412" s="20"/>
      <c r="B165412" s="21"/>
      <c r="C165412" s="16"/>
      <c r="D165412" s="8"/>
    </row>
    <row r="165413" spans="1:4" x14ac:dyDescent="0.6">
      <c r="A165413" s="20"/>
      <c r="B165413" s="21"/>
      <c r="C165413" s="16"/>
      <c r="D165413" s="8"/>
    </row>
    <row r="165414" spans="1:4" x14ac:dyDescent="0.6">
      <c r="A165414" s="20"/>
      <c r="B165414" s="21"/>
      <c r="C165414" s="16"/>
      <c r="D165414" s="8"/>
    </row>
    <row r="165415" spans="1:4" x14ac:dyDescent="0.6">
      <c r="A165415" s="20"/>
      <c r="B165415" s="21"/>
      <c r="C165415" s="16"/>
      <c r="D165415" s="8"/>
    </row>
    <row r="165416" spans="1:4" x14ac:dyDescent="0.6">
      <c r="A165416" s="20"/>
      <c r="B165416" s="21"/>
      <c r="C165416" s="16"/>
      <c r="D165416" s="8"/>
    </row>
    <row r="165417" spans="1:4" x14ac:dyDescent="0.6">
      <c r="A165417" s="20"/>
      <c r="B165417" s="21"/>
      <c r="C165417" s="16"/>
      <c r="D165417" s="8"/>
    </row>
    <row r="165418" spans="1:4" x14ac:dyDescent="0.6">
      <c r="A165418" s="20"/>
      <c r="B165418" s="21"/>
      <c r="C165418" s="16"/>
      <c r="D165418" s="8"/>
    </row>
    <row r="165419" spans="1:4" x14ac:dyDescent="0.6">
      <c r="A165419" s="20"/>
      <c r="B165419" s="21"/>
      <c r="C165419" s="16"/>
      <c r="D165419" s="8"/>
    </row>
    <row r="165420" spans="1:4" x14ac:dyDescent="0.6">
      <c r="A165420" s="20"/>
      <c r="B165420" s="21"/>
      <c r="C165420" s="16"/>
      <c r="D165420" s="8"/>
    </row>
    <row r="165421" spans="1:4" x14ac:dyDescent="0.6">
      <c r="A165421" s="20"/>
      <c r="B165421" s="21"/>
      <c r="C165421" s="16"/>
      <c r="D165421" s="8"/>
    </row>
    <row r="165422" spans="1:4" x14ac:dyDescent="0.6">
      <c r="A165422" s="20"/>
      <c r="B165422" s="21"/>
      <c r="C165422" s="16"/>
      <c r="D165422" s="8"/>
    </row>
    <row r="165423" spans="1:4" x14ac:dyDescent="0.6">
      <c r="A165423" s="20"/>
      <c r="B165423" s="21"/>
      <c r="C165423" s="16"/>
      <c r="D165423" s="8"/>
    </row>
    <row r="165424" spans="1:4" x14ac:dyDescent="0.6">
      <c r="A165424" s="20"/>
      <c r="B165424" s="21"/>
      <c r="C165424" s="16"/>
      <c r="D165424" s="8"/>
    </row>
    <row r="165425" spans="1:4" x14ac:dyDescent="0.6">
      <c r="A165425" s="20"/>
      <c r="B165425" s="21"/>
      <c r="C165425" s="16"/>
      <c r="D165425" s="8"/>
    </row>
    <row r="165426" spans="1:4" x14ac:dyDescent="0.6">
      <c r="A165426" s="20"/>
      <c r="B165426" s="21"/>
      <c r="C165426" s="16"/>
      <c r="D165426" s="8"/>
    </row>
    <row r="165427" spans="1:4" x14ac:dyDescent="0.6">
      <c r="A165427" s="20"/>
      <c r="B165427" s="21"/>
      <c r="C165427" s="16"/>
      <c r="D165427" s="8"/>
    </row>
    <row r="165428" spans="1:4" x14ac:dyDescent="0.6">
      <c r="A165428" s="20"/>
      <c r="B165428" s="21"/>
      <c r="C165428" s="16"/>
      <c r="D165428" s="8"/>
    </row>
    <row r="165429" spans="1:4" x14ac:dyDescent="0.6">
      <c r="A165429" s="20"/>
      <c r="B165429" s="21"/>
      <c r="C165429" s="16"/>
      <c r="D165429" s="8"/>
    </row>
    <row r="165430" spans="1:4" x14ac:dyDescent="0.6">
      <c r="A165430" s="20"/>
      <c r="B165430" s="21"/>
      <c r="C165430" s="16"/>
      <c r="D165430" s="8"/>
    </row>
    <row r="165431" spans="1:4" x14ac:dyDescent="0.6">
      <c r="A165431" s="20"/>
      <c r="B165431" s="21"/>
      <c r="C165431" s="16"/>
      <c r="D165431" s="8"/>
    </row>
    <row r="165432" spans="1:4" x14ac:dyDescent="0.6">
      <c r="A165432" s="20"/>
      <c r="B165432" s="21"/>
      <c r="C165432" s="16"/>
      <c r="D165432" s="8"/>
    </row>
    <row r="165433" spans="1:4" x14ac:dyDescent="0.6">
      <c r="A165433" s="20"/>
      <c r="B165433" s="21"/>
      <c r="C165433" s="16"/>
      <c r="D165433" s="8"/>
    </row>
    <row r="165434" spans="1:4" x14ac:dyDescent="0.6">
      <c r="A165434" s="20"/>
      <c r="B165434" s="21"/>
      <c r="C165434" s="16"/>
      <c r="D165434" s="8"/>
    </row>
    <row r="165435" spans="1:4" x14ac:dyDescent="0.6">
      <c r="A165435" s="20"/>
      <c r="B165435" s="21"/>
      <c r="C165435" s="16"/>
      <c r="D165435" s="8"/>
    </row>
    <row r="165436" spans="1:4" x14ac:dyDescent="0.6">
      <c r="A165436" s="20"/>
      <c r="B165436" s="21"/>
      <c r="C165436" s="16"/>
      <c r="D165436" s="8"/>
    </row>
    <row r="165437" spans="1:4" x14ac:dyDescent="0.6">
      <c r="A165437" s="20"/>
      <c r="B165437" s="21"/>
      <c r="C165437" s="16"/>
      <c r="D165437" s="8"/>
    </row>
    <row r="165438" spans="1:4" x14ac:dyDescent="0.6">
      <c r="A165438" s="20"/>
      <c r="B165438" s="21"/>
      <c r="C165438" s="16"/>
      <c r="D165438" s="8"/>
    </row>
    <row r="165439" spans="1:4" x14ac:dyDescent="0.6">
      <c r="A165439" s="20"/>
      <c r="B165439" s="21"/>
      <c r="C165439" s="16"/>
      <c r="D165439" s="8"/>
    </row>
    <row r="165440" spans="1:4" x14ac:dyDescent="0.6">
      <c r="A165440" s="20"/>
      <c r="B165440" s="21"/>
      <c r="C165440" s="16"/>
      <c r="D165440" s="8"/>
    </row>
    <row r="165441" spans="1:4" x14ac:dyDescent="0.6">
      <c r="A165441" s="20"/>
      <c r="B165441" s="21"/>
      <c r="C165441" s="16"/>
      <c r="D165441" s="8"/>
    </row>
    <row r="165442" spans="1:4" x14ac:dyDescent="0.6">
      <c r="A165442" s="20"/>
      <c r="B165442" s="21"/>
      <c r="C165442" s="16"/>
      <c r="D165442" s="8"/>
    </row>
    <row r="165443" spans="1:4" x14ac:dyDescent="0.6">
      <c r="A165443" s="20"/>
      <c r="B165443" s="21"/>
      <c r="C165443" s="16"/>
      <c r="D165443" s="8"/>
    </row>
    <row r="165444" spans="1:4" x14ac:dyDescent="0.6">
      <c r="A165444" s="20"/>
      <c r="B165444" s="21"/>
      <c r="C165444" s="16"/>
      <c r="D165444" s="8"/>
    </row>
    <row r="165445" spans="1:4" x14ac:dyDescent="0.6">
      <c r="A165445" s="20"/>
      <c r="B165445" s="21"/>
      <c r="C165445" s="16"/>
      <c r="D165445" s="8"/>
    </row>
    <row r="165446" spans="1:4" x14ac:dyDescent="0.6">
      <c r="A165446" s="20"/>
      <c r="B165446" s="21"/>
      <c r="C165446" s="16"/>
      <c r="D165446" s="8"/>
    </row>
    <row r="165447" spans="1:4" x14ac:dyDescent="0.6">
      <c r="A165447" s="20"/>
      <c r="B165447" s="21"/>
      <c r="C165447" s="16"/>
      <c r="D165447" s="8"/>
    </row>
    <row r="165448" spans="1:4" x14ac:dyDescent="0.6">
      <c r="A165448" s="20"/>
      <c r="B165448" s="21"/>
      <c r="C165448" s="16"/>
      <c r="D165448" s="8"/>
    </row>
    <row r="165449" spans="1:4" x14ac:dyDescent="0.6">
      <c r="A165449" s="20"/>
      <c r="B165449" s="21"/>
      <c r="C165449" s="16"/>
      <c r="D165449" s="8"/>
    </row>
    <row r="165450" spans="1:4" x14ac:dyDescent="0.6">
      <c r="A165450" s="20"/>
      <c r="B165450" s="21"/>
      <c r="C165450" s="16"/>
      <c r="D165450" s="8"/>
    </row>
    <row r="165451" spans="1:4" x14ac:dyDescent="0.6">
      <c r="A165451" s="20"/>
      <c r="B165451" s="21"/>
      <c r="C165451" s="16"/>
      <c r="D165451" s="8"/>
    </row>
    <row r="165452" spans="1:4" x14ac:dyDescent="0.6">
      <c r="A165452" s="20"/>
      <c r="B165452" s="21"/>
      <c r="C165452" s="16"/>
      <c r="D165452" s="8"/>
    </row>
    <row r="165453" spans="1:4" x14ac:dyDescent="0.6">
      <c r="A165453" s="20"/>
      <c r="B165453" s="21"/>
      <c r="C165453" s="16"/>
      <c r="D165453" s="8"/>
    </row>
    <row r="165454" spans="1:4" x14ac:dyDescent="0.6">
      <c r="A165454" s="20"/>
      <c r="B165454" s="21"/>
      <c r="C165454" s="16"/>
      <c r="D165454" s="8"/>
    </row>
    <row r="165455" spans="1:4" x14ac:dyDescent="0.6">
      <c r="A165455" s="20"/>
      <c r="B165455" s="21"/>
      <c r="C165455" s="16"/>
      <c r="D165455" s="8"/>
    </row>
    <row r="165456" spans="1:4" x14ac:dyDescent="0.6">
      <c r="A165456" s="20"/>
      <c r="B165456" s="21"/>
      <c r="C165456" s="16"/>
      <c r="D165456" s="8"/>
    </row>
    <row r="165457" spans="1:4" x14ac:dyDescent="0.6">
      <c r="A165457" s="20"/>
      <c r="B165457" s="21"/>
      <c r="C165457" s="16"/>
      <c r="D165457" s="8"/>
    </row>
    <row r="165458" spans="1:4" x14ac:dyDescent="0.6">
      <c r="A165458" s="20"/>
      <c r="B165458" s="21"/>
      <c r="C165458" s="16"/>
      <c r="D165458" s="8"/>
    </row>
    <row r="165459" spans="1:4" x14ac:dyDescent="0.6">
      <c r="A165459" s="20"/>
      <c r="B165459" s="21"/>
      <c r="C165459" s="16"/>
      <c r="D165459" s="8"/>
    </row>
    <row r="165460" spans="1:4" x14ac:dyDescent="0.6">
      <c r="A165460" s="20"/>
      <c r="B165460" s="21"/>
      <c r="C165460" s="16"/>
      <c r="D165460" s="8"/>
    </row>
    <row r="165461" spans="1:4" x14ac:dyDescent="0.6">
      <c r="A165461" s="20"/>
      <c r="B165461" s="21"/>
      <c r="C165461" s="16"/>
      <c r="D165461" s="8"/>
    </row>
    <row r="165462" spans="1:4" x14ac:dyDescent="0.6">
      <c r="A165462" s="20"/>
      <c r="B165462" s="21"/>
      <c r="C165462" s="16"/>
      <c r="D165462" s="8"/>
    </row>
    <row r="165463" spans="1:4" x14ac:dyDescent="0.6">
      <c r="A165463" s="20"/>
      <c r="B165463" s="21"/>
      <c r="C165463" s="16"/>
      <c r="D165463" s="8"/>
    </row>
    <row r="165464" spans="1:4" x14ac:dyDescent="0.6">
      <c r="A165464" s="20"/>
      <c r="B165464" s="21"/>
      <c r="C165464" s="16"/>
      <c r="D165464" s="8"/>
    </row>
    <row r="165465" spans="1:4" x14ac:dyDescent="0.6">
      <c r="A165465" s="20"/>
      <c r="B165465" s="21"/>
      <c r="C165465" s="16"/>
      <c r="D165465" s="8"/>
    </row>
    <row r="165466" spans="1:4" x14ac:dyDescent="0.6">
      <c r="A165466" s="20"/>
      <c r="B165466" s="21"/>
      <c r="C165466" s="16"/>
      <c r="D165466" s="8"/>
    </row>
    <row r="165467" spans="1:4" x14ac:dyDescent="0.6">
      <c r="A165467" s="20"/>
      <c r="B165467" s="21"/>
      <c r="C165467" s="16"/>
      <c r="D165467" s="8"/>
    </row>
    <row r="165468" spans="1:4" x14ac:dyDescent="0.6">
      <c r="A165468" s="20"/>
      <c r="B165468" s="21"/>
      <c r="C165468" s="16"/>
      <c r="D165468" s="8"/>
    </row>
    <row r="165469" spans="1:4" x14ac:dyDescent="0.6">
      <c r="A165469" s="20"/>
      <c r="B165469" s="21"/>
      <c r="C165469" s="16"/>
      <c r="D165469" s="8"/>
    </row>
    <row r="165470" spans="1:4" x14ac:dyDescent="0.6">
      <c r="A165470" s="20"/>
      <c r="B165470" s="21"/>
      <c r="C165470" s="16"/>
      <c r="D165470" s="8"/>
    </row>
    <row r="165471" spans="1:4" x14ac:dyDescent="0.6">
      <c r="A165471" s="20"/>
      <c r="B165471" s="21"/>
      <c r="C165471" s="16"/>
      <c r="D165471" s="8"/>
    </row>
    <row r="165472" spans="1:4" x14ac:dyDescent="0.6">
      <c r="A165472" s="20"/>
      <c r="B165472" s="21"/>
      <c r="C165472" s="16"/>
      <c r="D165472" s="8"/>
    </row>
    <row r="165473" spans="1:4" x14ac:dyDescent="0.6">
      <c r="A165473" s="20"/>
      <c r="B165473" s="21"/>
      <c r="C165473" s="16"/>
      <c r="D165473" s="8"/>
    </row>
    <row r="165474" spans="1:4" x14ac:dyDescent="0.6">
      <c r="A165474" s="20"/>
      <c r="B165474" s="21"/>
      <c r="C165474" s="16"/>
      <c r="D165474" s="8"/>
    </row>
    <row r="165475" spans="1:4" x14ac:dyDescent="0.6">
      <c r="A165475" s="20"/>
      <c r="B165475" s="21"/>
      <c r="C165475" s="16"/>
      <c r="D165475" s="8"/>
    </row>
    <row r="165476" spans="1:4" x14ac:dyDescent="0.6">
      <c r="A165476" s="20"/>
      <c r="B165476" s="21"/>
      <c r="C165476" s="16"/>
      <c r="D165476" s="8"/>
    </row>
    <row r="165477" spans="1:4" x14ac:dyDescent="0.6">
      <c r="A165477" s="20"/>
      <c r="B165477" s="21"/>
      <c r="C165477" s="16"/>
      <c r="D165477" s="8"/>
    </row>
    <row r="165478" spans="1:4" x14ac:dyDescent="0.6">
      <c r="A165478" s="20"/>
      <c r="B165478" s="21"/>
      <c r="C165478" s="16"/>
      <c r="D165478" s="8"/>
    </row>
    <row r="165479" spans="1:4" x14ac:dyDescent="0.6">
      <c r="A165479" s="20"/>
      <c r="B165479" s="21"/>
      <c r="C165479" s="16"/>
      <c r="D165479" s="8"/>
    </row>
    <row r="165480" spans="1:4" x14ac:dyDescent="0.6">
      <c r="A165480" s="20"/>
      <c r="B165480" s="21"/>
      <c r="C165480" s="16"/>
      <c r="D165480" s="8"/>
    </row>
    <row r="165481" spans="1:4" x14ac:dyDescent="0.6">
      <c r="A165481" s="20"/>
      <c r="B165481" s="21"/>
      <c r="C165481" s="16"/>
      <c r="D165481" s="8"/>
    </row>
    <row r="165482" spans="1:4" x14ac:dyDescent="0.6">
      <c r="A165482" s="20"/>
      <c r="B165482" s="21"/>
      <c r="C165482" s="16"/>
      <c r="D165482" s="8"/>
    </row>
    <row r="165483" spans="1:4" x14ac:dyDescent="0.6">
      <c r="A165483" s="20"/>
      <c r="B165483" s="21"/>
      <c r="C165483" s="16"/>
      <c r="D165483" s="8"/>
    </row>
    <row r="165484" spans="1:4" x14ac:dyDescent="0.6">
      <c r="A165484" s="20"/>
      <c r="B165484" s="21"/>
      <c r="C165484" s="16"/>
      <c r="D165484" s="8"/>
    </row>
    <row r="165485" spans="1:4" x14ac:dyDescent="0.6">
      <c r="A165485" s="20"/>
      <c r="B165485" s="21"/>
      <c r="C165485" s="16"/>
      <c r="D165485" s="8"/>
    </row>
    <row r="165486" spans="1:4" x14ac:dyDescent="0.6">
      <c r="A165486" s="20"/>
      <c r="B165486" s="21"/>
      <c r="C165486" s="16"/>
      <c r="D165486" s="8"/>
    </row>
    <row r="165487" spans="1:4" x14ac:dyDescent="0.6">
      <c r="A165487" s="20"/>
      <c r="B165487" s="21"/>
      <c r="C165487" s="16"/>
      <c r="D165487" s="8"/>
    </row>
    <row r="165488" spans="1:4" x14ac:dyDescent="0.6">
      <c r="A165488" s="20"/>
      <c r="B165488" s="21"/>
      <c r="C165488" s="16"/>
      <c r="D165488" s="8"/>
    </row>
    <row r="165489" spans="1:4" x14ac:dyDescent="0.6">
      <c r="A165489" s="20"/>
      <c r="B165489" s="21"/>
      <c r="C165489" s="16"/>
      <c r="D165489" s="8"/>
    </row>
    <row r="165490" spans="1:4" x14ac:dyDescent="0.6">
      <c r="A165490" s="20"/>
      <c r="B165490" s="21"/>
      <c r="C165490" s="16"/>
      <c r="D165490" s="8"/>
    </row>
    <row r="165491" spans="1:4" x14ac:dyDescent="0.6">
      <c r="A165491" s="20"/>
      <c r="B165491" s="21"/>
      <c r="C165491" s="16"/>
      <c r="D165491" s="8"/>
    </row>
    <row r="165492" spans="1:4" x14ac:dyDescent="0.6">
      <c r="A165492" s="20"/>
      <c r="B165492" s="21"/>
      <c r="C165492" s="16"/>
      <c r="D165492" s="8"/>
    </row>
    <row r="165493" spans="1:4" x14ac:dyDescent="0.6">
      <c r="A165493" s="20"/>
      <c r="B165493" s="21"/>
      <c r="C165493" s="16"/>
      <c r="D165493" s="8"/>
    </row>
    <row r="165494" spans="1:4" x14ac:dyDescent="0.6">
      <c r="A165494" s="20"/>
      <c r="B165494" s="21"/>
      <c r="C165494" s="16"/>
      <c r="D165494" s="8"/>
    </row>
    <row r="165495" spans="1:4" x14ac:dyDescent="0.6">
      <c r="A165495" s="20"/>
      <c r="B165495" s="21"/>
      <c r="C165495" s="16"/>
      <c r="D165495" s="8"/>
    </row>
    <row r="165496" spans="1:4" x14ac:dyDescent="0.6">
      <c r="A165496" s="20"/>
      <c r="B165496" s="21"/>
      <c r="C165496" s="16"/>
      <c r="D165496" s="8"/>
    </row>
    <row r="165497" spans="1:4" x14ac:dyDescent="0.6">
      <c r="A165497" s="20"/>
      <c r="B165497" s="21"/>
      <c r="C165497" s="16"/>
      <c r="D165497" s="8"/>
    </row>
    <row r="165498" spans="1:4" x14ac:dyDescent="0.6">
      <c r="A165498" s="20"/>
      <c r="B165498" s="21"/>
      <c r="C165498" s="16"/>
      <c r="D165498" s="8"/>
    </row>
    <row r="165499" spans="1:4" x14ac:dyDescent="0.6">
      <c r="A165499" s="20"/>
      <c r="B165499" s="21"/>
      <c r="C165499" s="16"/>
      <c r="D165499" s="8"/>
    </row>
    <row r="165500" spans="1:4" x14ac:dyDescent="0.6">
      <c r="A165500" s="20"/>
      <c r="B165500" s="21"/>
      <c r="C165500" s="16"/>
      <c r="D165500" s="8"/>
    </row>
    <row r="165501" spans="1:4" x14ac:dyDescent="0.6">
      <c r="A165501" s="20"/>
      <c r="B165501" s="21"/>
      <c r="C165501" s="16"/>
      <c r="D165501" s="8"/>
    </row>
    <row r="165502" spans="1:4" x14ac:dyDescent="0.6">
      <c r="A165502" s="20"/>
      <c r="B165502" s="21"/>
      <c r="C165502" s="16"/>
      <c r="D165502" s="8"/>
    </row>
    <row r="165503" spans="1:4" x14ac:dyDescent="0.6">
      <c r="A165503" s="20"/>
      <c r="B165503" s="21"/>
      <c r="C165503" s="16"/>
      <c r="D165503" s="8"/>
    </row>
    <row r="165504" spans="1:4" x14ac:dyDescent="0.6">
      <c r="A165504" s="20"/>
      <c r="B165504" s="21"/>
      <c r="C165504" s="16"/>
      <c r="D165504" s="8"/>
    </row>
    <row r="165505" spans="1:4" x14ac:dyDescent="0.6">
      <c r="A165505" s="20"/>
      <c r="B165505" s="21"/>
      <c r="C165505" s="16"/>
      <c r="D165505" s="8"/>
    </row>
    <row r="165506" spans="1:4" x14ac:dyDescent="0.6">
      <c r="A165506" s="20"/>
      <c r="B165506" s="21"/>
      <c r="C165506" s="16"/>
      <c r="D165506" s="8"/>
    </row>
    <row r="165507" spans="1:4" x14ac:dyDescent="0.6">
      <c r="A165507" s="20"/>
      <c r="B165507" s="21"/>
      <c r="C165507" s="16"/>
      <c r="D165507" s="8"/>
    </row>
    <row r="165508" spans="1:4" x14ac:dyDescent="0.6">
      <c r="A165508" s="20"/>
      <c r="B165508" s="21"/>
      <c r="C165508" s="16"/>
      <c r="D165508" s="8"/>
    </row>
    <row r="165509" spans="1:4" x14ac:dyDescent="0.6">
      <c r="A165509" s="20"/>
      <c r="B165509" s="21"/>
      <c r="C165509" s="16"/>
      <c r="D165509" s="8"/>
    </row>
    <row r="165510" spans="1:4" x14ac:dyDescent="0.6">
      <c r="A165510" s="20"/>
      <c r="B165510" s="21"/>
      <c r="C165510" s="16"/>
      <c r="D165510" s="8"/>
    </row>
    <row r="165511" spans="1:4" x14ac:dyDescent="0.6">
      <c r="A165511" s="20"/>
      <c r="B165511" s="21"/>
      <c r="C165511" s="16"/>
      <c r="D165511" s="8"/>
    </row>
    <row r="165512" spans="1:4" x14ac:dyDescent="0.6">
      <c r="A165512" s="20"/>
      <c r="B165512" s="21"/>
      <c r="C165512" s="16"/>
      <c r="D165512" s="8"/>
    </row>
    <row r="165513" spans="1:4" x14ac:dyDescent="0.6">
      <c r="A165513" s="20"/>
      <c r="B165513" s="21"/>
      <c r="C165513" s="16"/>
      <c r="D165513" s="8"/>
    </row>
    <row r="165514" spans="1:4" x14ac:dyDescent="0.6">
      <c r="A165514" s="20"/>
      <c r="B165514" s="21"/>
      <c r="C165514" s="16"/>
      <c r="D165514" s="8"/>
    </row>
    <row r="165515" spans="1:4" x14ac:dyDescent="0.6">
      <c r="A165515" s="20"/>
      <c r="B165515" s="21"/>
      <c r="C165515" s="16"/>
      <c r="D165515" s="8"/>
    </row>
    <row r="165516" spans="1:4" x14ac:dyDescent="0.6">
      <c r="A165516" s="20"/>
      <c r="B165516" s="21"/>
      <c r="C165516" s="16"/>
      <c r="D165516" s="8"/>
    </row>
    <row r="165517" spans="1:4" x14ac:dyDescent="0.6">
      <c r="A165517" s="20"/>
      <c r="B165517" s="21"/>
      <c r="C165517" s="16"/>
      <c r="D165517" s="8"/>
    </row>
    <row r="165518" spans="1:4" x14ac:dyDescent="0.6">
      <c r="A165518" s="20"/>
      <c r="B165518" s="21"/>
      <c r="C165518" s="16"/>
      <c r="D165518" s="8"/>
    </row>
    <row r="165519" spans="1:4" x14ac:dyDescent="0.6">
      <c r="A165519" s="20"/>
      <c r="B165519" s="21"/>
      <c r="C165519" s="16"/>
      <c r="D165519" s="8"/>
    </row>
    <row r="165520" spans="1:4" x14ac:dyDescent="0.6">
      <c r="A165520" s="20"/>
      <c r="B165520" s="21"/>
      <c r="C165520" s="16"/>
      <c r="D165520" s="8"/>
    </row>
    <row r="165521" spans="1:4" x14ac:dyDescent="0.6">
      <c r="A165521" s="20"/>
      <c r="B165521" s="21"/>
      <c r="C165521" s="16"/>
      <c r="D165521" s="8"/>
    </row>
    <row r="165522" spans="1:4" x14ac:dyDescent="0.6">
      <c r="A165522" s="20"/>
      <c r="B165522" s="21"/>
      <c r="C165522" s="16"/>
      <c r="D165522" s="8"/>
    </row>
    <row r="165523" spans="1:4" x14ac:dyDescent="0.6">
      <c r="A165523" s="20"/>
      <c r="B165523" s="21"/>
      <c r="C165523" s="16"/>
      <c r="D165523" s="8"/>
    </row>
    <row r="165524" spans="1:4" x14ac:dyDescent="0.6">
      <c r="A165524" s="20"/>
      <c r="B165524" s="21"/>
      <c r="C165524" s="16"/>
      <c r="D165524" s="8"/>
    </row>
    <row r="165525" spans="1:4" x14ac:dyDescent="0.6">
      <c r="A165525" s="20"/>
      <c r="B165525" s="21"/>
      <c r="C165525" s="16"/>
      <c r="D165525" s="8"/>
    </row>
    <row r="165526" spans="1:4" x14ac:dyDescent="0.6">
      <c r="A165526" s="20"/>
      <c r="B165526" s="21"/>
      <c r="C165526" s="16"/>
      <c r="D165526" s="8"/>
    </row>
    <row r="165527" spans="1:4" x14ac:dyDescent="0.6">
      <c r="A165527" s="20"/>
      <c r="B165527" s="21"/>
      <c r="C165527" s="16"/>
      <c r="D165527" s="8"/>
    </row>
    <row r="165528" spans="1:4" x14ac:dyDescent="0.6">
      <c r="A165528" s="20"/>
      <c r="B165528" s="21"/>
      <c r="C165528" s="16"/>
      <c r="D165528" s="8"/>
    </row>
    <row r="165529" spans="1:4" x14ac:dyDescent="0.6">
      <c r="A165529" s="20"/>
      <c r="B165529" s="21"/>
      <c r="C165529" s="16"/>
      <c r="D165529" s="8"/>
    </row>
    <row r="165530" spans="1:4" x14ac:dyDescent="0.6">
      <c r="A165530" s="20"/>
      <c r="B165530" s="21"/>
      <c r="C165530" s="16"/>
      <c r="D165530" s="8"/>
    </row>
    <row r="165531" spans="1:4" x14ac:dyDescent="0.6">
      <c r="A165531" s="20"/>
      <c r="B165531" s="21"/>
      <c r="C165531" s="16"/>
      <c r="D165531" s="8"/>
    </row>
    <row r="165532" spans="1:4" x14ac:dyDescent="0.6">
      <c r="A165532" s="20"/>
      <c r="B165532" s="21"/>
      <c r="C165532" s="16"/>
      <c r="D165532" s="8"/>
    </row>
    <row r="165533" spans="1:4" x14ac:dyDescent="0.6">
      <c r="A165533" s="20"/>
      <c r="B165533" s="21"/>
      <c r="C165533" s="16"/>
      <c r="D165533" s="8"/>
    </row>
    <row r="165534" spans="1:4" x14ac:dyDescent="0.6">
      <c r="A165534" s="20"/>
      <c r="B165534" s="21"/>
      <c r="C165534" s="16"/>
      <c r="D165534" s="8"/>
    </row>
    <row r="165535" spans="1:4" x14ac:dyDescent="0.6">
      <c r="A165535" s="20"/>
      <c r="B165535" s="21"/>
      <c r="C165535" s="16"/>
      <c r="D165535" s="8"/>
    </row>
    <row r="165536" spans="1:4" x14ac:dyDescent="0.6">
      <c r="A165536" s="20"/>
      <c r="B165536" s="21"/>
      <c r="C165536" s="16"/>
      <c r="D165536" s="8"/>
    </row>
    <row r="165537" spans="1:4" x14ac:dyDescent="0.6">
      <c r="A165537" s="20"/>
      <c r="B165537" s="21"/>
      <c r="C165537" s="16"/>
      <c r="D165537" s="8"/>
    </row>
    <row r="165538" spans="1:4" x14ac:dyDescent="0.6">
      <c r="A165538" s="20"/>
      <c r="B165538" s="21"/>
      <c r="C165538" s="16"/>
      <c r="D165538" s="8"/>
    </row>
    <row r="165539" spans="1:4" x14ac:dyDescent="0.6">
      <c r="A165539" s="20"/>
      <c r="B165539" s="21"/>
      <c r="C165539" s="16"/>
      <c r="D165539" s="8"/>
    </row>
    <row r="165540" spans="1:4" x14ac:dyDescent="0.6">
      <c r="A165540" s="20"/>
      <c r="B165540" s="21"/>
      <c r="C165540" s="16"/>
      <c r="D165540" s="8"/>
    </row>
    <row r="165541" spans="1:4" x14ac:dyDescent="0.6">
      <c r="A165541" s="20"/>
      <c r="B165541" s="21"/>
      <c r="C165541" s="16"/>
      <c r="D165541" s="8"/>
    </row>
    <row r="165542" spans="1:4" x14ac:dyDescent="0.6">
      <c r="A165542" s="20"/>
      <c r="B165542" s="21"/>
      <c r="C165542" s="16"/>
      <c r="D165542" s="8"/>
    </row>
    <row r="165543" spans="1:4" x14ac:dyDescent="0.6">
      <c r="A165543" s="20"/>
      <c r="B165543" s="21"/>
      <c r="C165543" s="16"/>
      <c r="D165543" s="8"/>
    </row>
    <row r="165544" spans="1:4" x14ac:dyDescent="0.6">
      <c r="A165544" s="20"/>
      <c r="B165544" s="21"/>
      <c r="C165544" s="16"/>
      <c r="D165544" s="8"/>
    </row>
    <row r="165545" spans="1:4" x14ac:dyDescent="0.6">
      <c r="A165545" s="20"/>
      <c r="B165545" s="21"/>
      <c r="C165545" s="16"/>
      <c r="D165545" s="8"/>
    </row>
    <row r="165546" spans="1:4" x14ac:dyDescent="0.6">
      <c r="A165546" s="20"/>
      <c r="B165546" s="21"/>
      <c r="C165546" s="16"/>
      <c r="D165546" s="8"/>
    </row>
    <row r="165547" spans="1:4" x14ac:dyDescent="0.6">
      <c r="A165547" s="20"/>
      <c r="B165547" s="21"/>
      <c r="C165547" s="16"/>
      <c r="D165547" s="8"/>
    </row>
    <row r="165548" spans="1:4" x14ac:dyDescent="0.6">
      <c r="A165548" s="20"/>
      <c r="B165548" s="21"/>
      <c r="C165548" s="16"/>
      <c r="D165548" s="8"/>
    </row>
    <row r="165549" spans="1:4" x14ac:dyDescent="0.6">
      <c r="A165549" s="20"/>
      <c r="B165549" s="21"/>
      <c r="C165549" s="16"/>
      <c r="D165549" s="8"/>
    </row>
    <row r="165550" spans="1:4" x14ac:dyDescent="0.6">
      <c r="A165550" s="20"/>
      <c r="B165550" s="21"/>
      <c r="C165550" s="16"/>
      <c r="D165550" s="8"/>
    </row>
    <row r="165551" spans="1:4" x14ac:dyDescent="0.6">
      <c r="A165551" s="20"/>
      <c r="B165551" s="21"/>
      <c r="C165551" s="16"/>
      <c r="D165551" s="8"/>
    </row>
    <row r="165552" spans="1:4" x14ac:dyDescent="0.6">
      <c r="A165552" s="20"/>
      <c r="B165552" s="21"/>
      <c r="C165552" s="16"/>
      <c r="D165552" s="8"/>
    </row>
    <row r="165553" spans="1:4" x14ac:dyDescent="0.6">
      <c r="A165553" s="20"/>
      <c r="B165553" s="21"/>
      <c r="C165553" s="16"/>
      <c r="D165553" s="8"/>
    </row>
    <row r="165554" spans="1:4" x14ac:dyDescent="0.6">
      <c r="A165554" s="20"/>
      <c r="B165554" s="21"/>
      <c r="C165554" s="16"/>
      <c r="D165554" s="8"/>
    </row>
    <row r="165555" spans="1:4" x14ac:dyDescent="0.6">
      <c r="A165555" s="20"/>
      <c r="B165555" s="21"/>
      <c r="C165555" s="16"/>
      <c r="D165555" s="8"/>
    </row>
    <row r="165556" spans="1:4" x14ac:dyDescent="0.6">
      <c r="A165556" s="20"/>
      <c r="B165556" s="21"/>
      <c r="C165556" s="16"/>
      <c r="D165556" s="8"/>
    </row>
    <row r="165557" spans="1:4" x14ac:dyDescent="0.6">
      <c r="A165557" s="20"/>
      <c r="B165557" s="21"/>
      <c r="C165557" s="16"/>
      <c r="D165557" s="8"/>
    </row>
    <row r="165558" spans="1:4" x14ac:dyDescent="0.6">
      <c r="A165558" s="20"/>
      <c r="B165558" s="21"/>
      <c r="C165558" s="16"/>
      <c r="D165558" s="8"/>
    </row>
    <row r="165559" spans="1:4" x14ac:dyDescent="0.6">
      <c r="A165559" s="20"/>
      <c r="B165559" s="21"/>
      <c r="C165559" s="16"/>
      <c r="D165559" s="8"/>
    </row>
    <row r="165560" spans="1:4" x14ac:dyDescent="0.6">
      <c r="A165560" s="20"/>
      <c r="B165560" s="21"/>
      <c r="C165560" s="16"/>
      <c r="D165560" s="8"/>
    </row>
    <row r="165561" spans="1:4" x14ac:dyDescent="0.6">
      <c r="A165561" s="20"/>
      <c r="B165561" s="21"/>
      <c r="C165561" s="16"/>
      <c r="D165561" s="8"/>
    </row>
    <row r="165562" spans="1:4" x14ac:dyDescent="0.6">
      <c r="A165562" s="20"/>
      <c r="B165562" s="21"/>
      <c r="C165562" s="16"/>
      <c r="D165562" s="8"/>
    </row>
    <row r="165563" spans="1:4" x14ac:dyDescent="0.6">
      <c r="A165563" s="20"/>
      <c r="B165563" s="21"/>
      <c r="C165563" s="16"/>
      <c r="D165563" s="8"/>
    </row>
    <row r="165564" spans="1:4" x14ac:dyDescent="0.6">
      <c r="A165564" s="20"/>
      <c r="B165564" s="21"/>
      <c r="C165564" s="16"/>
      <c r="D165564" s="8"/>
    </row>
    <row r="165565" spans="1:4" x14ac:dyDescent="0.6">
      <c r="A165565" s="20"/>
      <c r="B165565" s="21"/>
      <c r="C165565" s="16"/>
      <c r="D165565" s="8"/>
    </row>
    <row r="165566" spans="1:4" x14ac:dyDescent="0.6">
      <c r="A165566" s="20"/>
      <c r="B165566" s="21"/>
      <c r="C165566" s="16"/>
      <c r="D165566" s="8"/>
    </row>
    <row r="165567" spans="1:4" x14ac:dyDescent="0.6">
      <c r="A165567" s="20"/>
      <c r="B165567" s="21"/>
      <c r="C165567" s="16"/>
      <c r="D165567" s="8"/>
    </row>
    <row r="165568" spans="1:4" x14ac:dyDescent="0.6">
      <c r="A165568" s="20"/>
      <c r="B165568" s="21"/>
      <c r="C165568" s="16"/>
      <c r="D165568" s="8"/>
    </row>
    <row r="165569" spans="1:4" x14ac:dyDescent="0.6">
      <c r="A165569" s="20"/>
      <c r="B165569" s="21"/>
      <c r="C165569" s="16"/>
      <c r="D165569" s="8"/>
    </row>
    <row r="165570" spans="1:4" x14ac:dyDescent="0.6">
      <c r="A165570" s="20"/>
      <c r="B165570" s="21"/>
      <c r="C165570" s="16"/>
      <c r="D165570" s="8"/>
    </row>
    <row r="165571" spans="1:4" x14ac:dyDescent="0.6">
      <c r="A165571" s="20"/>
      <c r="B165571" s="21"/>
      <c r="C165571" s="16"/>
      <c r="D165571" s="8"/>
    </row>
    <row r="165572" spans="1:4" x14ac:dyDescent="0.6">
      <c r="A165572" s="20"/>
      <c r="B165572" s="21"/>
      <c r="C165572" s="16"/>
      <c r="D165572" s="8"/>
    </row>
    <row r="165573" spans="1:4" x14ac:dyDescent="0.6">
      <c r="A165573" s="20"/>
      <c r="B165573" s="21"/>
      <c r="C165573" s="16"/>
      <c r="D165573" s="8"/>
    </row>
    <row r="165574" spans="1:4" x14ac:dyDescent="0.6">
      <c r="A165574" s="20"/>
      <c r="B165574" s="21"/>
      <c r="C165574" s="16"/>
      <c r="D165574" s="8"/>
    </row>
    <row r="165575" spans="1:4" x14ac:dyDescent="0.6">
      <c r="A165575" s="20"/>
      <c r="B165575" s="21"/>
      <c r="C165575" s="16"/>
      <c r="D165575" s="8"/>
    </row>
    <row r="165576" spans="1:4" x14ac:dyDescent="0.6">
      <c r="A165576" s="20"/>
      <c r="B165576" s="21"/>
      <c r="C165576" s="16"/>
      <c r="D165576" s="8"/>
    </row>
    <row r="165577" spans="1:4" x14ac:dyDescent="0.6">
      <c r="A165577" s="20"/>
      <c r="B165577" s="21"/>
      <c r="C165577" s="16"/>
      <c r="D165577" s="8"/>
    </row>
    <row r="165578" spans="1:4" x14ac:dyDescent="0.6">
      <c r="A165578" s="20"/>
      <c r="B165578" s="21"/>
      <c r="C165578" s="16"/>
      <c r="D165578" s="8"/>
    </row>
    <row r="165579" spans="1:4" x14ac:dyDescent="0.6">
      <c r="A165579" s="20"/>
      <c r="B165579" s="21"/>
      <c r="C165579" s="16"/>
      <c r="D165579" s="8"/>
    </row>
    <row r="165580" spans="1:4" x14ac:dyDescent="0.6">
      <c r="A165580" s="20"/>
      <c r="B165580" s="21"/>
      <c r="C165580" s="16"/>
      <c r="D165580" s="8"/>
    </row>
    <row r="165581" spans="1:4" x14ac:dyDescent="0.6">
      <c r="A165581" s="20"/>
      <c r="B165581" s="21"/>
      <c r="C165581" s="16"/>
      <c r="D165581" s="8"/>
    </row>
    <row r="165582" spans="1:4" x14ac:dyDescent="0.6">
      <c r="A165582" s="20"/>
      <c r="B165582" s="21"/>
      <c r="C165582" s="16"/>
      <c r="D165582" s="8"/>
    </row>
    <row r="165583" spans="1:4" x14ac:dyDescent="0.6">
      <c r="A165583" s="20"/>
      <c r="B165583" s="21"/>
      <c r="C165583" s="16"/>
      <c r="D165583" s="8"/>
    </row>
    <row r="165584" spans="1:4" x14ac:dyDescent="0.6">
      <c r="A165584" s="20"/>
      <c r="B165584" s="21"/>
      <c r="C165584" s="16"/>
      <c r="D165584" s="8"/>
    </row>
    <row r="165585" spans="1:4" x14ac:dyDescent="0.6">
      <c r="A165585" s="20"/>
      <c r="B165585" s="21"/>
      <c r="C165585" s="16"/>
      <c r="D165585" s="8"/>
    </row>
    <row r="165586" spans="1:4" x14ac:dyDescent="0.6">
      <c r="A165586" s="20"/>
      <c r="B165586" s="21"/>
      <c r="C165586" s="16"/>
      <c r="D165586" s="8"/>
    </row>
    <row r="165587" spans="1:4" x14ac:dyDescent="0.6">
      <c r="A165587" s="20"/>
      <c r="B165587" s="21"/>
      <c r="C165587" s="16"/>
      <c r="D165587" s="8"/>
    </row>
    <row r="165588" spans="1:4" x14ac:dyDescent="0.6">
      <c r="A165588" s="20"/>
      <c r="B165588" s="21"/>
      <c r="C165588" s="16"/>
      <c r="D165588" s="8"/>
    </row>
    <row r="165589" spans="1:4" x14ac:dyDescent="0.6">
      <c r="A165589" s="20"/>
      <c r="B165589" s="21"/>
      <c r="C165589" s="16"/>
      <c r="D165589" s="8"/>
    </row>
    <row r="165590" spans="1:4" x14ac:dyDescent="0.6">
      <c r="A165590" s="20"/>
      <c r="B165590" s="21"/>
      <c r="C165590" s="16"/>
      <c r="D165590" s="8"/>
    </row>
    <row r="165591" spans="1:4" x14ac:dyDescent="0.6">
      <c r="A165591" s="20"/>
      <c r="B165591" s="21"/>
      <c r="C165591" s="16"/>
      <c r="D165591" s="8"/>
    </row>
    <row r="165592" spans="1:4" x14ac:dyDescent="0.6">
      <c r="A165592" s="20"/>
      <c r="B165592" s="21"/>
      <c r="C165592" s="16"/>
      <c r="D165592" s="8"/>
    </row>
    <row r="165593" spans="1:4" x14ac:dyDescent="0.6">
      <c r="A165593" s="20"/>
      <c r="B165593" s="21"/>
      <c r="C165593" s="16"/>
      <c r="D165593" s="8"/>
    </row>
    <row r="165594" spans="1:4" x14ac:dyDescent="0.6">
      <c r="A165594" s="20"/>
      <c r="B165594" s="21"/>
      <c r="C165594" s="16"/>
      <c r="D165594" s="8"/>
    </row>
    <row r="165595" spans="1:4" x14ac:dyDescent="0.6">
      <c r="A165595" s="20"/>
      <c r="B165595" s="21"/>
      <c r="C165595" s="16"/>
      <c r="D165595" s="8"/>
    </row>
    <row r="165596" spans="1:4" x14ac:dyDescent="0.6">
      <c r="A165596" s="20"/>
      <c r="B165596" s="21"/>
      <c r="C165596" s="16"/>
      <c r="D165596" s="8"/>
    </row>
    <row r="165597" spans="1:4" x14ac:dyDescent="0.6">
      <c r="A165597" s="20"/>
      <c r="B165597" s="21"/>
      <c r="C165597" s="16"/>
      <c r="D165597" s="8"/>
    </row>
    <row r="165598" spans="1:4" x14ac:dyDescent="0.6">
      <c r="A165598" s="20"/>
      <c r="B165598" s="21"/>
      <c r="C165598" s="16"/>
      <c r="D165598" s="8"/>
    </row>
    <row r="165599" spans="1:4" x14ac:dyDescent="0.6">
      <c r="A165599" s="20"/>
      <c r="B165599" s="21"/>
      <c r="C165599" s="16"/>
      <c r="D165599" s="8"/>
    </row>
    <row r="165600" spans="1:4" x14ac:dyDescent="0.6">
      <c r="A165600" s="20"/>
      <c r="B165600" s="21"/>
      <c r="C165600" s="16"/>
      <c r="D165600" s="8"/>
    </row>
    <row r="165601" spans="1:4" x14ac:dyDescent="0.6">
      <c r="A165601" s="20"/>
      <c r="B165601" s="21"/>
      <c r="C165601" s="16"/>
      <c r="D165601" s="8"/>
    </row>
    <row r="165602" spans="1:4" x14ac:dyDescent="0.6">
      <c r="A165602" s="20"/>
      <c r="B165602" s="21"/>
      <c r="C165602" s="16"/>
      <c r="D165602" s="8"/>
    </row>
    <row r="165603" spans="1:4" x14ac:dyDescent="0.6">
      <c r="A165603" s="20"/>
      <c r="B165603" s="21"/>
      <c r="C165603" s="16"/>
      <c r="D165603" s="8"/>
    </row>
    <row r="165604" spans="1:4" x14ac:dyDescent="0.6">
      <c r="A165604" s="20"/>
      <c r="B165604" s="21"/>
      <c r="C165604" s="16"/>
      <c r="D165604" s="8"/>
    </row>
    <row r="165605" spans="1:4" x14ac:dyDescent="0.6">
      <c r="A165605" s="20"/>
      <c r="B165605" s="21"/>
      <c r="C165605" s="16"/>
      <c r="D165605" s="8"/>
    </row>
    <row r="165606" spans="1:4" x14ac:dyDescent="0.6">
      <c r="A165606" s="20"/>
      <c r="B165606" s="21"/>
      <c r="C165606" s="16"/>
      <c r="D165606" s="8"/>
    </row>
    <row r="165607" spans="1:4" x14ac:dyDescent="0.6">
      <c r="A165607" s="20"/>
      <c r="B165607" s="21"/>
      <c r="C165607" s="16"/>
      <c r="D165607" s="8"/>
    </row>
    <row r="165608" spans="1:4" x14ac:dyDescent="0.6">
      <c r="A165608" s="20"/>
      <c r="B165608" s="21"/>
      <c r="C165608" s="16"/>
      <c r="D165608" s="8"/>
    </row>
    <row r="165609" spans="1:4" x14ac:dyDescent="0.6">
      <c r="A165609" s="20"/>
      <c r="B165609" s="21"/>
      <c r="C165609" s="16"/>
      <c r="D165609" s="8"/>
    </row>
    <row r="165610" spans="1:4" x14ac:dyDescent="0.6">
      <c r="A165610" s="20"/>
      <c r="B165610" s="21"/>
      <c r="C165610" s="16"/>
      <c r="D165610" s="8"/>
    </row>
    <row r="165611" spans="1:4" x14ac:dyDescent="0.6">
      <c r="A165611" s="20"/>
      <c r="B165611" s="21"/>
      <c r="C165611" s="16"/>
      <c r="D165611" s="8"/>
    </row>
    <row r="165612" spans="1:4" x14ac:dyDescent="0.6">
      <c r="A165612" s="20"/>
      <c r="B165612" s="21"/>
      <c r="C165612" s="16"/>
      <c r="D165612" s="8"/>
    </row>
    <row r="165613" spans="1:4" x14ac:dyDescent="0.6">
      <c r="A165613" s="20"/>
      <c r="B165613" s="21"/>
      <c r="C165613" s="16"/>
      <c r="D165613" s="8"/>
    </row>
    <row r="165614" spans="1:4" x14ac:dyDescent="0.6">
      <c r="A165614" s="20"/>
      <c r="B165614" s="21"/>
      <c r="C165614" s="16"/>
      <c r="D165614" s="8"/>
    </row>
    <row r="165615" spans="1:4" x14ac:dyDescent="0.6">
      <c r="A165615" s="20"/>
      <c r="B165615" s="21"/>
      <c r="C165615" s="16"/>
      <c r="D165615" s="8"/>
    </row>
    <row r="165616" spans="1:4" x14ac:dyDescent="0.6">
      <c r="A165616" s="20"/>
      <c r="B165616" s="21"/>
      <c r="C165616" s="16"/>
      <c r="D165616" s="8"/>
    </row>
    <row r="165617" spans="1:4" x14ac:dyDescent="0.6">
      <c r="A165617" s="20"/>
      <c r="B165617" s="21"/>
      <c r="C165617" s="16"/>
      <c r="D165617" s="8"/>
    </row>
    <row r="165618" spans="1:4" x14ac:dyDescent="0.6">
      <c r="A165618" s="20"/>
      <c r="B165618" s="21"/>
      <c r="C165618" s="16"/>
      <c r="D165618" s="8"/>
    </row>
    <row r="165619" spans="1:4" x14ac:dyDescent="0.6">
      <c r="A165619" s="20"/>
      <c r="B165619" s="21"/>
      <c r="C165619" s="16"/>
      <c r="D165619" s="8"/>
    </row>
    <row r="165620" spans="1:4" x14ac:dyDescent="0.6">
      <c r="A165620" s="20"/>
      <c r="B165620" s="21"/>
      <c r="C165620" s="16"/>
      <c r="D165620" s="8"/>
    </row>
    <row r="165621" spans="1:4" x14ac:dyDescent="0.6">
      <c r="A165621" s="20"/>
      <c r="B165621" s="21"/>
      <c r="C165621" s="16"/>
      <c r="D165621" s="8"/>
    </row>
    <row r="165622" spans="1:4" x14ac:dyDescent="0.6">
      <c r="A165622" s="20"/>
      <c r="B165622" s="21"/>
      <c r="C165622" s="16"/>
      <c r="D165622" s="8"/>
    </row>
    <row r="165623" spans="1:4" x14ac:dyDescent="0.6">
      <c r="A165623" s="20"/>
      <c r="B165623" s="21"/>
      <c r="C165623" s="16"/>
      <c r="D165623" s="8"/>
    </row>
    <row r="165624" spans="1:4" x14ac:dyDescent="0.6">
      <c r="A165624" s="20"/>
      <c r="B165624" s="21"/>
      <c r="C165624" s="16"/>
      <c r="D165624" s="8"/>
    </row>
    <row r="165625" spans="1:4" x14ac:dyDescent="0.6">
      <c r="A165625" s="20"/>
      <c r="B165625" s="21"/>
      <c r="C165625" s="16"/>
      <c r="D165625" s="8"/>
    </row>
    <row r="165626" spans="1:4" x14ac:dyDescent="0.6">
      <c r="A165626" s="20"/>
      <c r="B165626" s="21"/>
      <c r="C165626" s="16"/>
      <c r="D165626" s="8"/>
    </row>
    <row r="165627" spans="1:4" x14ac:dyDescent="0.6">
      <c r="A165627" s="20"/>
      <c r="B165627" s="21"/>
      <c r="C165627" s="16"/>
      <c r="D165627" s="8"/>
    </row>
    <row r="165628" spans="1:4" x14ac:dyDescent="0.6">
      <c r="A165628" s="20"/>
      <c r="B165628" s="21"/>
      <c r="C165628" s="16"/>
      <c r="D165628" s="8"/>
    </row>
    <row r="165629" spans="1:4" x14ac:dyDescent="0.6">
      <c r="A165629" s="20"/>
      <c r="B165629" s="21"/>
      <c r="C165629" s="16"/>
      <c r="D165629" s="8"/>
    </row>
    <row r="165630" spans="1:4" x14ac:dyDescent="0.6">
      <c r="A165630" s="20"/>
      <c r="B165630" s="21"/>
      <c r="C165630" s="16"/>
      <c r="D165630" s="8"/>
    </row>
    <row r="165631" spans="1:4" x14ac:dyDescent="0.6">
      <c r="A165631" s="20"/>
      <c r="B165631" s="21"/>
      <c r="C165631" s="16"/>
      <c r="D165631" s="8"/>
    </row>
    <row r="165632" spans="1:4" x14ac:dyDescent="0.6">
      <c r="A165632" s="20"/>
      <c r="B165632" s="21"/>
      <c r="C165632" s="16"/>
      <c r="D165632" s="8"/>
    </row>
    <row r="165633" spans="1:4" x14ac:dyDescent="0.6">
      <c r="A165633" s="20"/>
      <c r="B165633" s="21"/>
      <c r="C165633" s="16"/>
      <c r="D165633" s="8"/>
    </row>
    <row r="165634" spans="1:4" x14ac:dyDescent="0.6">
      <c r="A165634" s="20"/>
      <c r="B165634" s="21"/>
      <c r="C165634" s="16"/>
      <c r="D165634" s="8"/>
    </row>
    <row r="165635" spans="1:4" x14ac:dyDescent="0.6">
      <c r="A165635" s="20"/>
      <c r="B165635" s="21"/>
      <c r="C165635" s="16"/>
      <c r="D165635" s="8"/>
    </row>
    <row r="165636" spans="1:4" x14ac:dyDescent="0.6">
      <c r="A165636" s="20"/>
      <c r="B165636" s="21"/>
      <c r="C165636" s="16"/>
      <c r="D165636" s="8"/>
    </row>
    <row r="165637" spans="1:4" x14ac:dyDescent="0.6">
      <c r="A165637" s="20"/>
      <c r="B165637" s="21"/>
      <c r="C165637" s="16"/>
      <c r="D165637" s="8"/>
    </row>
    <row r="165638" spans="1:4" x14ac:dyDescent="0.6">
      <c r="A165638" s="20"/>
      <c r="B165638" s="21"/>
      <c r="C165638" s="16"/>
      <c r="D165638" s="8"/>
    </row>
    <row r="165639" spans="1:4" x14ac:dyDescent="0.6">
      <c r="A165639" s="20"/>
      <c r="B165639" s="21"/>
      <c r="C165639" s="16"/>
      <c r="D165639" s="8"/>
    </row>
    <row r="165640" spans="1:4" x14ac:dyDescent="0.6">
      <c r="A165640" s="20"/>
      <c r="B165640" s="21"/>
      <c r="C165640" s="16"/>
      <c r="D165640" s="8"/>
    </row>
    <row r="165641" spans="1:4" x14ac:dyDescent="0.6">
      <c r="A165641" s="20"/>
      <c r="B165641" s="21"/>
      <c r="C165641" s="16"/>
      <c r="D165641" s="8"/>
    </row>
    <row r="165642" spans="1:4" x14ac:dyDescent="0.6">
      <c r="A165642" s="20"/>
      <c r="B165642" s="21"/>
      <c r="C165642" s="16"/>
      <c r="D165642" s="8"/>
    </row>
    <row r="165643" spans="1:4" x14ac:dyDescent="0.6">
      <c r="A165643" s="20"/>
      <c r="B165643" s="21"/>
      <c r="C165643" s="16"/>
      <c r="D165643" s="8"/>
    </row>
    <row r="165644" spans="1:4" x14ac:dyDescent="0.6">
      <c r="A165644" s="20"/>
      <c r="B165644" s="21"/>
      <c r="C165644" s="16"/>
      <c r="D165644" s="8"/>
    </row>
    <row r="165645" spans="1:4" x14ac:dyDescent="0.6">
      <c r="A165645" s="20"/>
      <c r="B165645" s="21"/>
      <c r="C165645" s="16"/>
      <c r="D165645" s="8"/>
    </row>
    <row r="165646" spans="1:4" x14ac:dyDescent="0.6">
      <c r="A165646" s="20"/>
      <c r="B165646" s="21"/>
      <c r="C165646" s="16"/>
      <c r="D165646" s="8"/>
    </row>
    <row r="165647" spans="1:4" x14ac:dyDescent="0.6">
      <c r="A165647" s="20"/>
      <c r="B165647" s="21"/>
      <c r="C165647" s="16"/>
      <c r="D165647" s="8"/>
    </row>
    <row r="165648" spans="1:4" x14ac:dyDescent="0.6">
      <c r="A165648" s="20"/>
      <c r="B165648" s="21"/>
      <c r="C165648" s="16"/>
      <c r="D165648" s="8"/>
    </row>
    <row r="165649" spans="1:4" x14ac:dyDescent="0.6">
      <c r="A165649" s="20"/>
      <c r="B165649" s="21"/>
      <c r="C165649" s="16"/>
      <c r="D165649" s="8"/>
    </row>
    <row r="165650" spans="1:4" x14ac:dyDescent="0.6">
      <c r="A165650" s="20"/>
      <c r="B165650" s="21"/>
      <c r="C165650" s="16"/>
      <c r="D165650" s="8"/>
    </row>
    <row r="165651" spans="1:4" x14ac:dyDescent="0.6">
      <c r="A165651" s="20"/>
      <c r="B165651" s="21"/>
      <c r="C165651" s="16"/>
      <c r="D165651" s="8"/>
    </row>
    <row r="165652" spans="1:4" x14ac:dyDescent="0.6">
      <c r="A165652" s="20"/>
      <c r="B165652" s="21"/>
      <c r="C165652" s="16"/>
      <c r="D165652" s="8"/>
    </row>
    <row r="165653" spans="1:4" x14ac:dyDescent="0.6">
      <c r="A165653" s="20"/>
      <c r="B165653" s="21"/>
      <c r="C165653" s="16"/>
      <c r="D165653" s="8"/>
    </row>
    <row r="165654" spans="1:4" x14ac:dyDescent="0.6">
      <c r="A165654" s="20"/>
      <c r="B165654" s="21"/>
      <c r="C165654" s="16"/>
      <c r="D165654" s="8"/>
    </row>
    <row r="165655" spans="1:4" x14ac:dyDescent="0.6">
      <c r="A165655" s="20"/>
      <c r="B165655" s="21"/>
      <c r="C165655" s="16"/>
      <c r="D165655" s="8"/>
    </row>
    <row r="165656" spans="1:4" x14ac:dyDescent="0.6">
      <c r="A165656" s="20"/>
      <c r="B165656" s="21"/>
      <c r="C165656" s="16"/>
      <c r="D165656" s="8"/>
    </row>
    <row r="165657" spans="1:4" x14ac:dyDescent="0.6">
      <c r="A165657" s="20"/>
      <c r="B165657" s="21"/>
      <c r="C165657" s="16"/>
      <c r="D165657" s="8"/>
    </row>
    <row r="165658" spans="1:4" x14ac:dyDescent="0.6">
      <c r="A165658" s="20"/>
      <c r="B165658" s="21"/>
      <c r="C165658" s="16"/>
      <c r="D165658" s="8"/>
    </row>
    <row r="165659" spans="1:4" x14ac:dyDescent="0.6">
      <c r="A165659" s="20"/>
      <c r="B165659" s="21"/>
      <c r="C165659" s="16"/>
      <c r="D165659" s="8"/>
    </row>
    <row r="165660" spans="1:4" x14ac:dyDescent="0.6">
      <c r="A165660" s="20"/>
      <c r="B165660" s="21"/>
      <c r="C165660" s="16"/>
      <c r="D165660" s="8"/>
    </row>
    <row r="165661" spans="1:4" x14ac:dyDescent="0.6">
      <c r="A165661" s="20"/>
      <c r="B165661" s="21"/>
      <c r="C165661" s="16"/>
      <c r="D165661" s="8"/>
    </row>
    <row r="165662" spans="1:4" x14ac:dyDescent="0.6">
      <c r="A165662" s="20"/>
      <c r="B165662" s="21"/>
      <c r="C165662" s="16"/>
      <c r="D165662" s="8"/>
    </row>
    <row r="165663" spans="1:4" x14ac:dyDescent="0.6">
      <c r="A165663" s="20"/>
      <c r="B165663" s="21"/>
      <c r="C165663" s="16"/>
      <c r="D165663" s="8"/>
    </row>
    <row r="165664" spans="1:4" x14ac:dyDescent="0.6">
      <c r="A165664" s="20"/>
      <c r="B165664" s="21"/>
      <c r="C165664" s="16"/>
      <c r="D165664" s="8"/>
    </row>
    <row r="165665" spans="1:4" x14ac:dyDescent="0.6">
      <c r="A165665" s="20"/>
      <c r="B165665" s="21"/>
      <c r="C165665" s="16"/>
      <c r="D165665" s="8"/>
    </row>
    <row r="165666" spans="1:4" x14ac:dyDescent="0.6">
      <c r="A165666" s="20"/>
      <c r="B165666" s="21"/>
      <c r="C165666" s="16"/>
      <c r="D165666" s="8"/>
    </row>
    <row r="165667" spans="1:4" x14ac:dyDescent="0.6">
      <c r="A165667" s="20"/>
      <c r="B165667" s="21"/>
      <c r="C165667" s="16"/>
      <c r="D165667" s="8"/>
    </row>
    <row r="165668" spans="1:4" x14ac:dyDescent="0.6">
      <c r="A165668" s="20"/>
      <c r="B165668" s="21"/>
      <c r="C165668" s="16"/>
      <c r="D165668" s="8"/>
    </row>
    <row r="165669" spans="1:4" x14ac:dyDescent="0.6">
      <c r="A165669" s="20"/>
      <c r="B165669" s="21"/>
      <c r="C165669" s="16"/>
      <c r="D165669" s="8"/>
    </row>
    <row r="165670" spans="1:4" x14ac:dyDescent="0.6">
      <c r="A165670" s="20"/>
      <c r="B165670" s="21"/>
      <c r="C165670" s="16"/>
      <c r="D165670" s="8"/>
    </row>
    <row r="165671" spans="1:4" x14ac:dyDescent="0.6">
      <c r="A165671" s="20"/>
      <c r="B165671" s="21"/>
      <c r="C165671" s="16"/>
      <c r="D165671" s="8"/>
    </row>
    <row r="165672" spans="1:4" x14ac:dyDescent="0.6">
      <c r="A165672" s="20"/>
      <c r="B165672" s="21"/>
      <c r="C165672" s="16"/>
      <c r="D165672" s="8"/>
    </row>
    <row r="165673" spans="1:4" x14ac:dyDescent="0.6">
      <c r="A165673" s="20"/>
      <c r="B165673" s="21"/>
      <c r="C165673" s="16"/>
      <c r="D165673" s="8"/>
    </row>
    <row r="165674" spans="1:4" x14ac:dyDescent="0.6">
      <c r="A165674" s="20"/>
      <c r="B165674" s="21"/>
      <c r="C165674" s="16"/>
      <c r="D165674" s="8"/>
    </row>
    <row r="165675" spans="1:4" x14ac:dyDescent="0.6">
      <c r="A165675" s="20"/>
      <c r="B165675" s="21"/>
      <c r="C165675" s="16"/>
      <c r="D165675" s="8"/>
    </row>
    <row r="165676" spans="1:4" x14ac:dyDescent="0.6">
      <c r="A165676" s="20"/>
      <c r="B165676" s="21"/>
      <c r="C165676" s="16"/>
      <c r="D165676" s="8"/>
    </row>
    <row r="165677" spans="1:4" x14ac:dyDescent="0.6">
      <c r="A165677" s="20"/>
      <c r="B165677" s="21"/>
      <c r="C165677" s="16"/>
      <c r="D165677" s="8"/>
    </row>
    <row r="165678" spans="1:4" x14ac:dyDescent="0.6">
      <c r="A165678" s="20"/>
      <c r="B165678" s="21"/>
      <c r="C165678" s="16"/>
      <c r="D165678" s="8"/>
    </row>
    <row r="165679" spans="1:4" x14ac:dyDescent="0.6">
      <c r="A165679" s="20"/>
      <c r="B165679" s="21"/>
      <c r="C165679" s="16"/>
      <c r="D165679" s="8"/>
    </row>
    <row r="165680" spans="1:4" x14ac:dyDescent="0.6">
      <c r="A165680" s="20"/>
      <c r="B165680" s="21"/>
      <c r="C165680" s="16"/>
      <c r="D165680" s="8"/>
    </row>
    <row r="165681" spans="1:4" x14ac:dyDescent="0.6">
      <c r="A165681" s="20"/>
      <c r="B165681" s="21"/>
      <c r="C165681" s="16"/>
      <c r="D165681" s="8"/>
    </row>
    <row r="165682" spans="1:4" x14ac:dyDescent="0.6">
      <c r="A165682" s="20"/>
      <c r="B165682" s="21"/>
      <c r="C165682" s="16"/>
      <c r="D165682" s="8"/>
    </row>
    <row r="165683" spans="1:4" x14ac:dyDescent="0.6">
      <c r="A165683" s="20"/>
      <c r="B165683" s="21"/>
      <c r="C165683" s="16"/>
      <c r="D165683" s="8"/>
    </row>
    <row r="165684" spans="1:4" x14ac:dyDescent="0.6">
      <c r="A165684" s="20"/>
      <c r="B165684" s="21"/>
      <c r="C165684" s="16"/>
      <c r="D165684" s="8"/>
    </row>
    <row r="165685" spans="1:4" x14ac:dyDescent="0.6">
      <c r="A165685" s="20"/>
      <c r="B165685" s="21"/>
      <c r="C165685" s="16"/>
      <c r="D165685" s="8"/>
    </row>
    <row r="165686" spans="1:4" x14ac:dyDescent="0.6">
      <c r="A165686" s="20"/>
      <c r="B165686" s="21"/>
      <c r="C165686" s="16"/>
      <c r="D165686" s="8"/>
    </row>
    <row r="165687" spans="1:4" x14ac:dyDescent="0.6">
      <c r="A165687" s="20"/>
      <c r="B165687" s="21"/>
      <c r="C165687" s="16"/>
      <c r="D165687" s="8"/>
    </row>
    <row r="165688" spans="1:4" x14ac:dyDescent="0.6">
      <c r="A165688" s="20"/>
      <c r="B165688" s="21"/>
      <c r="C165688" s="16"/>
      <c r="D165688" s="8"/>
    </row>
    <row r="165689" spans="1:4" x14ac:dyDescent="0.6">
      <c r="A165689" s="20"/>
      <c r="B165689" s="21"/>
      <c r="C165689" s="16"/>
      <c r="D165689" s="8"/>
    </row>
    <row r="165690" spans="1:4" x14ac:dyDescent="0.6">
      <c r="A165690" s="20"/>
      <c r="B165690" s="21"/>
      <c r="C165690" s="16"/>
      <c r="D165690" s="8"/>
    </row>
    <row r="165691" spans="1:4" x14ac:dyDescent="0.6">
      <c r="A165691" s="20"/>
      <c r="B165691" s="21"/>
      <c r="C165691" s="16"/>
      <c r="D165691" s="8"/>
    </row>
    <row r="165692" spans="1:4" x14ac:dyDescent="0.6">
      <c r="A165692" s="20"/>
      <c r="B165692" s="21"/>
      <c r="C165692" s="16"/>
      <c r="D165692" s="8"/>
    </row>
    <row r="165693" spans="1:4" x14ac:dyDescent="0.6">
      <c r="A165693" s="20"/>
      <c r="B165693" s="21"/>
      <c r="C165693" s="16"/>
      <c r="D165693" s="8"/>
    </row>
    <row r="165694" spans="1:4" x14ac:dyDescent="0.6">
      <c r="A165694" s="20"/>
      <c r="B165694" s="21"/>
      <c r="C165694" s="16"/>
      <c r="D165694" s="8"/>
    </row>
    <row r="165695" spans="1:4" x14ac:dyDescent="0.6">
      <c r="A165695" s="20"/>
      <c r="B165695" s="21"/>
      <c r="C165695" s="16"/>
      <c r="D165695" s="8"/>
    </row>
    <row r="165696" spans="1:4" x14ac:dyDescent="0.6">
      <c r="A165696" s="20"/>
      <c r="B165696" s="21"/>
      <c r="C165696" s="16"/>
      <c r="D165696" s="8"/>
    </row>
    <row r="165697" spans="1:4" x14ac:dyDescent="0.6">
      <c r="A165697" s="20"/>
      <c r="B165697" s="21"/>
      <c r="C165697" s="16"/>
      <c r="D165697" s="8"/>
    </row>
    <row r="165698" spans="1:4" x14ac:dyDescent="0.6">
      <c r="A165698" s="20"/>
      <c r="B165698" s="21"/>
      <c r="C165698" s="16"/>
      <c r="D165698" s="8"/>
    </row>
    <row r="165699" spans="1:4" x14ac:dyDescent="0.6">
      <c r="A165699" s="20"/>
      <c r="B165699" s="21"/>
      <c r="C165699" s="16"/>
      <c r="D165699" s="8"/>
    </row>
    <row r="165700" spans="1:4" x14ac:dyDescent="0.6">
      <c r="A165700" s="20"/>
      <c r="B165700" s="21"/>
      <c r="C165700" s="16"/>
      <c r="D165700" s="8"/>
    </row>
    <row r="165701" spans="1:4" x14ac:dyDescent="0.6">
      <c r="A165701" s="20"/>
      <c r="B165701" s="21"/>
      <c r="C165701" s="16"/>
      <c r="D165701" s="8"/>
    </row>
    <row r="165702" spans="1:4" x14ac:dyDescent="0.6">
      <c r="A165702" s="20"/>
      <c r="B165702" s="21"/>
      <c r="C165702" s="16"/>
      <c r="D165702" s="8"/>
    </row>
    <row r="165703" spans="1:4" x14ac:dyDescent="0.6">
      <c r="A165703" s="20"/>
      <c r="B165703" s="21"/>
      <c r="C165703" s="16"/>
      <c r="D165703" s="8"/>
    </row>
    <row r="165704" spans="1:4" x14ac:dyDescent="0.6">
      <c r="A165704" s="20"/>
      <c r="B165704" s="21"/>
      <c r="C165704" s="16"/>
      <c r="D165704" s="8"/>
    </row>
    <row r="165705" spans="1:4" x14ac:dyDescent="0.6">
      <c r="A165705" s="20"/>
      <c r="B165705" s="21"/>
      <c r="C165705" s="16"/>
      <c r="D165705" s="8"/>
    </row>
    <row r="165706" spans="1:4" x14ac:dyDescent="0.6">
      <c r="A165706" s="20"/>
      <c r="B165706" s="21"/>
      <c r="C165706" s="16"/>
      <c r="D165706" s="8"/>
    </row>
    <row r="165707" spans="1:4" x14ac:dyDescent="0.6">
      <c r="A165707" s="20"/>
      <c r="B165707" s="21"/>
      <c r="C165707" s="16"/>
      <c r="D165707" s="8"/>
    </row>
    <row r="165708" spans="1:4" x14ac:dyDescent="0.6">
      <c r="A165708" s="20"/>
      <c r="B165708" s="21"/>
      <c r="C165708" s="16"/>
      <c r="D165708" s="8"/>
    </row>
    <row r="165709" spans="1:4" x14ac:dyDescent="0.6">
      <c r="A165709" s="20"/>
      <c r="B165709" s="21"/>
      <c r="C165709" s="16"/>
      <c r="D165709" s="8"/>
    </row>
    <row r="165710" spans="1:4" x14ac:dyDescent="0.6">
      <c r="A165710" s="20"/>
      <c r="B165710" s="21"/>
      <c r="C165710" s="16"/>
      <c r="D165710" s="8"/>
    </row>
    <row r="165711" spans="1:4" x14ac:dyDescent="0.6">
      <c r="A165711" s="20"/>
      <c r="B165711" s="21"/>
      <c r="C165711" s="16"/>
      <c r="D165711" s="8"/>
    </row>
    <row r="165712" spans="1:4" x14ac:dyDescent="0.6">
      <c r="A165712" s="20"/>
      <c r="B165712" s="21"/>
      <c r="C165712" s="16"/>
      <c r="D165712" s="8"/>
    </row>
    <row r="165713" spans="1:4" x14ac:dyDescent="0.6">
      <c r="A165713" s="20"/>
      <c r="B165713" s="21"/>
      <c r="C165713" s="16"/>
      <c r="D165713" s="8"/>
    </row>
    <row r="165714" spans="1:4" x14ac:dyDescent="0.6">
      <c r="A165714" s="20"/>
      <c r="B165714" s="21"/>
      <c r="C165714" s="16"/>
      <c r="D165714" s="8"/>
    </row>
    <row r="165715" spans="1:4" x14ac:dyDescent="0.6">
      <c r="A165715" s="20"/>
      <c r="B165715" s="21"/>
      <c r="C165715" s="16"/>
      <c r="D165715" s="8"/>
    </row>
    <row r="165716" spans="1:4" x14ac:dyDescent="0.6">
      <c r="A165716" s="20"/>
      <c r="B165716" s="21"/>
      <c r="C165716" s="16"/>
      <c r="D165716" s="8"/>
    </row>
    <row r="165717" spans="1:4" x14ac:dyDescent="0.6">
      <c r="A165717" s="20"/>
      <c r="B165717" s="21"/>
      <c r="C165717" s="16"/>
      <c r="D165717" s="8"/>
    </row>
    <row r="165718" spans="1:4" x14ac:dyDescent="0.6">
      <c r="A165718" s="20"/>
      <c r="B165718" s="21"/>
      <c r="C165718" s="16"/>
      <c r="D165718" s="8"/>
    </row>
    <row r="165719" spans="1:4" x14ac:dyDescent="0.6">
      <c r="A165719" s="20"/>
      <c r="B165719" s="21"/>
      <c r="C165719" s="16"/>
      <c r="D165719" s="8"/>
    </row>
    <row r="165720" spans="1:4" x14ac:dyDescent="0.6">
      <c r="A165720" s="20"/>
      <c r="B165720" s="21"/>
      <c r="C165720" s="16"/>
      <c r="D165720" s="8"/>
    </row>
    <row r="165721" spans="1:4" x14ac:dyDescent="0.6">
      <c r="A165721" s="20"/>
      <c r="B165721" s="21"/>
      <c r="C165721" s="16"/>
      <c r="D165721" s="8"/>
    </row>
    <row r="165722" spans="1:4" x14ac:dyDescent="0.6">
      <c r="A165722" s="20"/>
      <c r="B165722" s="21"/>
      <c r="C165722" s="16"/>
      <c r="D165722" s="8"/>
    </row>
    <row r="165723" spans="1:4" x14ac:dyDescent="0.6">
      <c r="A165723" s="20"/>
      <c r="B165723" s="21"/>
      <c r="C165723" s="16"/>
      <c r="D165723" s="8"/>
    </row>
    <row r="165724" spans="1:4" x14ac:dyDescent="0.6">
      <c r="A165724" s="20"/>
      <c r="B165724" s="21"/>
      <c r="C165724" s="16"/>
      <c r="D165724" s="8"/>
    </row>
    <row r="165725" spans="1:4" x14ac:dyDescent="0.6">
      <c r="A165725" s="20"/>
      <c r="B165725" s="21"/>
      <c r="C165725" s="16"/>
      <c r="D165725" s="8"/>
    </row>
    <row r="165726" spans="1:4" x14ac:dyDescent="0.6">
      <c r="A165726" s="20"/>
      <c r="B165726" s="21"/>
      <c r="C165726" s="16"/>
      <c r="D165726" s="8"/>
    </row>
    <row r="165727" spans="1:4" x14ac:dyDescent="0.6">
      <c r="A165727" s="20"/>
      <c r="B165727" s="21"/>
      <c r="C165727" s="16"/>
      <c r="D165727" s="8"/>
    </row>
    <row r="165728" spans="1:4" x14ac:dyDescent="0.6">
      <c r="A165728" s="20"/>
      <c r="B165728" s="21"/>
      <c r="C165728" s="16"/>
      <c r="D165728" s="8"/>
    </row>
    <row r="165729" spans="1:4" x14ac:dyDescent="0.6">
      <c r="A165729" s="20"/>
      <c r="B165729" s="21"/>
      <c r="C165729" s="16"/>
      <c r="D165729" s="8"/>
    </row>
    <row r="165730" spans="1:4" x14ac:dyDescent="0.6">
      <c r="A165730" s="20"/>
      <c r="B165730" s="21"/>
      <c r="C165730" s="16"/>
      <c r="D165730" s="8"/>
    </row>
    <row r="165731" spans="1:4" x14ac:dyDescent="0.6">
      <c r="A165731" s="20"/>
      <c r="B165731" s="21"/>
      <c r="C165731" s="16"/>
      <c r="D165731" s="8"/>
    </row>
    <row r="165732" spans="1:4" x14ac:dyDescent="0.6">
      <c r="A165732" s="20"/>
      <c r="B165732" s="21"/>
      <c r="C165732" s="16"/>
      <c r="D165732" s="8"/>
    </row>
    <row r="165733" spans="1:4" x14ac:dyDescent="0.6">
      <c r="A165733" s="20"/>
      <c r="B165733" s="21"/>
      <c r="C165733" s="16"/>
      <c r="D165733" s="8"/>
    </row>
    <row r="165734" spans="1:4" x14ac:dyDescent="0.6">
      <c r="A165734" s="20"/>
      <c r="B165734" s="21"/>
      <c r="C165734" s="16"/>
      <c r="D165734" s="8"/>
    </row>
    <row r="165735" spans="1:4" x14ac:dyDescent="0.6">
      <c r="A165735" s="20"/>
      <c r="B165735" s="21"/>
      <c r="C165735" s="16"/>
      <c r="D165735" s="8"/>
    </row>
    <row r="165736" spans="1:4" x14ac:dyDescent="0.6">
      <c r="A165736" s="20"/>
      <c r="B165736" s="21"/>
      <c r="C165736" s="16"/>
      <c r="D165736" s="8"/>
    </row>
    <row r="165737" spans="1:4" x14ac:dyDescent="0.6">
      <c r="A165737" s="20"/>
      <c r="B165737" s="21"/>
      <c r="C165737" s="16"/>
      <c r="D165737" s="8"/>
    </row>
    <row r="165738" spans="1:4" x14ac:dyDescent="0.6">
      <c r="A165738" s="20"/>
      <c r="B165738" s="21"/>
      <c r="C165738" s="16"/>
      <c r="D165738" s="8"/>
    </row>
    <row r="165739" spans="1:4" x14ac:dyDescent="0.6">
      <c r="A165739" s="20"/>
      <c r="B165739" s="21"/>
      <c r="C165739" s="16"/>
      <c r="D165739" s="8"/>
    </row>
    <row r="165740" spans="1:4" x14ac:dyDescent="0.6">
      <c r="A165740" s="20"/>
      <c r="B165740" s="21"/>
      <c r="C165740" s="16"/>
      <c r="D165740" s="8"/>
    </row>
    <row r="165741" spans="1:4" x14ac:dyDescent="0.6">
      <c r="A165741" s="20"/>
      <c r="B165741" s="21"/>
      <c r="C165741" s="16"/>
      <c r="D165741" s="8"/>
    </row>
    <row r="165742" spans="1:4" x14ac:dyDescent="0.6">
      <c r="A165742" s="20"/>
      <c r="B165742" s="21"/>
      <c r="C165742" s="16"/>
      <c r="D165742" s="8"/>
    </row>
    <row r="165743" spans="1:4" x14ac:dyDescent="0.6">
      <c r="A165743" s="20"/>
      <c r="B165743" s="21"/>
      <c r="C165743" s="16"/>
      <c r="D165743" s="8"/>
    </row>
    <row r="165744" spans="1:4" x14ac:dyDescent="0.6">
      <c r="A165744" s="20"/>
      <c r="B165744" s="21"/>
      <c r="C165744" s="16"/>
      <c r="D165744" s="8"/>
    </row>
    <row r="165745" spans="1:4" x14ac:dyDescent="0.6">
      <c r="A165745" s="20"/>
      <c r="B165745" s="21"/>
      <c r="C165745" s="16"/>
      <c r="D165745" s="8"/>
    </row>
    <row r="165746" spans="1:4" x14ac:dyDescent="0.6">
      <c r="A165746" s="20"/>
      <c r="B165746" s="21"/>
      <c r="C165746" s="16"/>
      <c r="D165746" s="8"/>
    </row>
    <row r="165747" spans="1:4" x14ac:dyDescent="0.6">
      <c r="A165747" s="20"/>
      <c r="B165747" s="21"/>
      <c r="C165747" s="16"/>
      <c r="D165747" s="8"/>
    </row>
    <row r="165748" spans="1:4" x14ac:dyDescent="0.6">
      <c r="A165748" s="20"/>
      <c r="B165748" s="21"/>
      <c r="C165748" s="16"/>
      <c r="D165748" s="8"/>
    </row>
    <row r="165749" spans="1:4" x14ac:dyDescent="0.6">
      <c r="A165749" s="20"/>
      <c r="B165749" s="21"/>
      <c r="C165749" s="16"/>
      <c r="D165749" s="8"/>
    </row>
    <row r="165750" spans="1:4" x14ac:dyDescent="0.6">
      <c r="A165750" s="20"/>
      <c r="B165750" s="21"/>
      <c r="C165750" s="16"/>
      <c r="D165750" s="8"/>
    </row>
    <row r="165751" spans="1:4" x14ac:dyDescent="0.6">
      <c r="A165751" s="20"/>
      <c r="B165751" s="21"/>
      <c r="C165751" s="16"/>
      <c r="D165751" s="8"/>
    </row>
    <row r="165752" spans="1:4" x14ac:dyDescent="0.6">
      <c r="A165752" s="20"/>
      <c r="B165752" s="21"/>
      <c r="C165752" s="16"/>
      <c r="D165752" s="8"/>
    </row>
    <row r="165753" spans="1:4" x14ac:dyDescent="0.6">
      <c r="A165753" s="20"/>
      <c r="B165753" s="21"/>
      <c r="C165753" s="16"/>
      <c r="D165753" s="8"/>
    </row>
    <row r="165754" spans="1:4" x14ac:dyDescent="0.6">
      <c r="A165754" s="20"/>
      <c r="B165754" s="21"/>
      <c r="C165754" s="16"/>
      <c r="D165754" s="8"/>
    </row>
    <row r="165755" spans="1:4" x14ac:dyDescent="0.6">
      <c r="A165755" s="20"/>
      <c r="B165755" s="21"/>
      <c r="C165755" s="16"/>
      <c r="D165755" s="8"/>
    </row>
    <row r="165756" spans="1:4" x14ac:dyDescent="0.6">
      <c r="A165756" s="20"/>
      <c r="B165756" s="21"/>
      <c r="C165756" s="16"/>
      <c r="D165756" s="8"/>
    </row>
    <row r="165757" spans="1:4" x14ac:dyDescent="0.6">
      <c r="A165757" s="20"/>
      <c r="B165757" s="21"/>
      <c r="C165757" s="16"/>
      <c r="D165757" s="8"/>
    </row>
    <row r="165758" spans="1:4" x14ac:dyDescent="0.6">
      <c r="A165758" s="20"/>
      <c r="B165758" s="21"/>
      <c r="C165758" s="16"/>
      <c r="D165758" s="8"/>
    </row>
    <row r="165759" spans="1:4" x14ac:dyDescent="0.6">
      <c r="A165759" s="20"/>
      <c r="B165759" s="21"/>
      <c r="C165759" s="16"/>
      <c r="D165759" s="8"/>
    </row>
    <row r="165760" spans="1:4" x14ac:dyDescent="0.6">
      <c r="A165760" s="20"/>
      <c r="B165760" s="21"/>
      <c r="C165760" s="16"/>
      <c r="D165760" s="8"/>
    </row>
    <row r="165761" spans="1:4" x14ac:dyDescent="0.6">
      <c r="A165761" s="20"/>
      <c r="B165761" s="21"/>
      <c r="C165761" s="16"/>
      <c r="D165761" s="8"/>
    </row>
    <row r="165762" spans="1:4" x14ac:dyDescent="0.6">
      <c r="A165762" s="20"/>
      <c r="B165762" s="21"/>
      <c r="C165762" s="16"/>
      <c r="D165762" s="8"/>
    </row>
    <row r="165763" spans="1:4" x14ac:dyDescent="0.6">
      <c r="A165763" s="20"/>
      <c r="B165763" s="21"/>
      <c r="C165763" s="16"/>
      <c r="D165763" s="8"/>
    </row>
    <row r="165764" spans="1:4" x14ac:dyDescent="0.6">
      <c r="A165764" s="20"/>
      <c r="B165764" s="21"/>
      <c r="C165764" s="16"/>
      <c r="D165764" s="8"/>
    </row>
    <row r="165765" spans="1:4" x14ac:dyDescent="0.6">
      <c r="A165765" s="20"/>
      <c r="B165765" s="21"/>
      <c r="C165765" s="16"/>
      <c r="D165765" s="8"/>
    </row>
    <row r="165766" spans="1:4" x14ac:dyDescent="0.6">
      <c r="A165766" s="20"/>
      <c r="B165766" s="21"/>
      <c r="C165766" s="16"/>
      <c r="D165766" s="8"/>
    </row>
    <row r="165767" spans="1:4" x14ac:dyDescent="0.6">
      <c r="A165767" s="20"/>
      <c r="B165767" s="21"/>
      <c r="C165767" s="16"/>
      <c r="D165767" s="8"/>
    </row>
    <row r="165768" spans="1:4" x14ac:dyDescent="0.6">
      <c r="A165768" s="20"/>
      <c r="B165768" s="21"/>
      <c r="C165768" s="16"/>
      <c r="D165768" s="8"/>
    </row>
    <row r="165769" spans="1:4" x14ac:dyDescent="0.6">
      <c r="A165769" s="20"/>
      <c r="B165769" s="21"/>
      <c r="C165769" s="16"/>
      <c r="D165769" s="8"/>
    </row>
    <row r="165770" spans="1:4" x14ac:dyDescent="0.6">
      <c r="A165770" s="20"/>
      <c r="B165770" s="21"/>
      <c r="C165770" s="16"/>
      <c r="D165770" s="8"/>
    </row>
    <row r="165771" spans="1:4" x14ac:dyDescent="0.6">
      <c r="A165771" s="20"/>
      <c r="B165771" s="21"/>
      <c r="C165771" s="16"/>
      <c r="D165771" s="8"/>
    </row>
    <row r="165772" spans="1:4" x14ac:dyDescent="0.6">
      <c r="A165772" s="20"/>
      <c r="B165772" s="21"/>
      <c r="C165772" s="16"/>
      <c r="D165772" s="8"/>
    </row>
    <row r="165773" spans="1:4" x14ac:dyDescent="0.6">
      <c r="A165773" s="20"/>
      <c r="B165773" s="21"/>
      <c r="C165773" s="16"/>
      <c r="D165773" s="8"/>
    </row>
    <row r="165774" spans="1:4" x14ac:dyDescent="0.6">
      <c r="A165774" s="20"/>
      <c r="B165774" s="21"/>
      <c r="C165774" s="16"/>
      <c r="D165774" s="8"/>
    </row>
    <row r="165775" spans="1:4" x14ac:dyDescent="0.6">
      <c r="A165775" s="20"/>
      <c r="B165775" s="21"/>
      <c r="C165775" s="16"/>
      <c r="D165775" s="8"/>
    </row>
    <row r="165776" spans="1:4" x14ac:dyDescent="0.6">
      <c r="A165776" s="20"/>
      <c r="B165776" s="21"/>
      <c r="C165776" s="16"/>
      <c r="D165776" s="8"/>
    </row>
    <row r="165777" spans="1:4" x14ac:dyDescent="0.6">
      <c r="A165777" s="20"/>
      <c r="B165777" s="21"/>
      <c r="C165777" s="16"/>
      <c r="D165777" s="8"/>
    </row>
    <row r="165778" spans="1:4" x14ac:dyDescent="0.6">
      <c r="A165778" s="20"/>
      <c r="B165778" s="21"/>
      <c r="C165778" s="16"/>
      <c r="D165778" s="8"/>
    </row>
    <row r="165779" spans="1:4" x14ac:dyDescent="0.6">
      <c r="A165779" s="20"/>
      <c r="B165779" s="21"/>
      <c r="C165779" s="16"/>
      <c r="D165779" s="8"/>
    </row>
    <row r="165780" spans="1:4" x14ac:dyDescent="0.6">
      <c r="A165780" s="20"/>
      <c r="B165780" s="21"/>
      <c r="C165780" s="16"/>
      <c r="D165780" s="8"/>
    </row>
    <row r="165781" spans="1:4" x14ac:dyDescent="0.6">
      <c r="A165781" s="20"/>
      <c r="B165781" s="21"/>
      <c r="C165781" s="16"/>
      <c r="D165781" s="8"/>
    </row>
    <row r="165782" spans="1:4" x14ac:dyDescent="0.6">
      <c r="A165782" s="20"/>
      <c r="B165782" s="21"/>
      <c r="C165782" s="16"/>
      <c r="D165782" s="8"/>
    </row>
    <row r="165783" spans="1:4" x14ac:dyDescent="0.6">
      <c r="A165783" s="20"/>
      <c r="B165783" s="21"/>
      <c r="C165783" s="16"/>
      <c r="D165783" s="8"/>
    </row>
    <row r="165784" spans="1:4" x14ac:dyDescent="0.6">
      <c r="A165784" s="20"/>
      <c r="B165784" s="21"/>
      <c r="C165784" s="16"/>
      <c r="D165784" s="8"/>
    </row>
    <row r="165785" spans="1:4" x14ac:dyDescent="0.6">
      <c r="A165785" s="20"/>
      <c r="B165785" s="21"/>
      <c r="C165785" s="16"/>
      <c r="D165785" s="8"/>
    </row>
    <row r="165786" spans="1:4" x14ac:dyDescent="0.6">
      <c r="A165786" s="20"/>
      <c r="B165786" s="21"/>
      <c r="C165786" s="16"/>
      <c r="D165786" s="8"/>
    </row>
    <row r="165787" spans="1:4" x14ac:dyDescent="0.6">
      <c r="A165787" s="20"/>
      <c r="B165787" s="21"/>
      <c r="C165787" s="16"/>
      <c r="D165787" s="8"/>
    </row>
    <row r="165788" spans="1:4" x14ac:dyDescent="0.6">
      <c r="A165788" s="20"/>
      <c r="B165788" s="21"/>
      <c r="C165788" s="16"/>
      <c r="D165788" s="8"/>
    </row>
    <row r="165789" spans="1:4" x14ac:dyDescent="0.6">
      <c r="A165789" s="20"/>
      <c r="B165789" s="21"/>
      <c r="C165789" s="16"/>
      <c r="D165789" s="8"/>
    </row>
    <row r="165790" spans="1:4" x14ac:dyDescent="0.6">
      <c r="A165790" s="20"/>
      <c r="B165790" s="21"/>
      <c r="C165790" s="16"/>
      <c r="D165790" s="8"/>
    </row>
    <row r="165791" spans="1:4" x14ac:dyDescent="0.6">
      <c r="A165791" s="20"/>
      <c r="B165791" s="21"/>
      <c r="C165791" s="16"/>
      <c r="D165791" s="8"/>
    </row>
    <row r="165792" spans="1:4" x14ac:dyDescent="0.6">
      <c r="A165792" s="20"/>
      <c r="B165792" s="21"/>
      <c r="C165792" s="16"/>
      <c r="D165792" s="8"/>
    </row>
    <row r="165793" spans="1:4" x14ac:dyDescent="0.6">
      <c r="A165793" s="20"/>
      <c r="B165793" s="21"/>
      <c r="C165793" s="16"/>
      <c r="D165793" s="8"/>
    </row>
    <row r="165794" spans="1:4" x14ac:dyDescent="0.6">
      <c r="A165794" s="20"/>
      <c r="B165794" s="21"/>
      <c r="C165794" s="16"/>
      <c r="D165794" s="8"/>
    </row>
    <row r="165795" spans="1:4" x14ac:dyDescent="0.6">
      <c r="A165795" s="20"/>
      <c r="B165795" s="21"/>
      <c r="C165795" s="16"/>
      <c r="D165795" s="8"/>
    </row>
    <row r="165796" spans="1:4" x14ac:dyDescent="0.6">
      <c r="A165796" s="20"/>
      <c r="B165796" s="21"/>
      <c r="C165796" s="16"/>
      <c r="D165796" s="8"/>
    </row>
    <row r="165797" spans="1:4" x14ac:dyDescent="0.6">
      <c r="A165797" s="20"/>
      <c r="B165797" s="21"/>
      <c r="C165797" s="16"/>
      <c r="D165797" s="8"/>
    </row>
    <row r="165798" spans="1:4" x14ac:dyDescent="0.6">
      <c r="A165798" s="20"/>
      <c r="B165798" s="21"/>
      <c r="C165798" s="16"/>
      <c r="D165798" s="8"/>
    </row>
    <row r="165799" spans="1:4" x14ac:dyDescent="0.6">
      <c r="A165799" s="20"/>
      <c r="B165799" s="21"/>
      <c r="C165799" s="16"/>
      <c r="D165799" s="8"/>
    </row>
    <row r="165800" spans="1:4" x14ac:dyDescent="0.6">
      <c r="A165800" s="20"/>
      <c r="B165800" s="21"/>
      <c r="C165800" s="16"/>
      <c r="D165800" s="8"/>
    </row>
    <row r="165801" spans="1:4" x14ac:dyDescent="0.6">
      <c r="A165801" s="20"/>
      <c r="B165801" s="21"/>
      <c r="C165801" s="16"/>
      <c r="D165801" s="8"/>
    </row>
    <row r="165802" spans="1:4" x14ac:dyDescent="0.6">
      <c r="A165802" s="20"/>
      <c r="B165802" s="21"/>
      <c r="C165802" s="16"/>
      <c r="D165802" s="8"/>
    </row>
    <row r="165803" spans="1:4" x14ac:dyDescent="0.6">
      <c r="A165803" s="20"/>
      <c r="B165803" s="21"/>
      <c r="C165803" s="16"/>
      <c r="D165803" s="8"/>
    </row>
    <row r="165804" spans="1:4" x14ac:dyDescent="0.6">
      <c r="A165804" s="20"/>
      <c r="B165804" s="21"/>
      <c r="C165804" s="16"/>
      <c r="D165804" s="8"/>
    </row>
    <row r="165805" spans="1:4" x14ac:dyDescent="0.6">
      <c r="A165805" s="20"/>
      <c r="B165805" s="21"/>
      <c r="C165805" s="16"/>
      <c r="D165805" s="8"/>
    </row>
    <row r="165806" spans="1:4" x14ac:dyDescent="0.6">
      <c r="A165806" s="20"/>
      <c r="B165806" s="21"/>
      <c r="C165806" s="16"/>
      <c r="D165806" s="8"/>
    </row>
    <row r="165807" spans="1:4" x14ac:dyDescent="0.6">
      <c r="A165807" s="20"/>
      <c r="B165807" s="21"/>
      <c r="C165807" s="16"/>
      <c r="D165807" s="8"/>
    </row>
    <row r="165808" spans="1:4" x14ac:dyDescent="0.6">
      <c r="A165808" s="20"/>
      <c r="B165808" s="21"/>
      <c r="C165808" s="16"/>
      <c r="D165808" s="8"/>
    </row>
    <row r="165809" spans="1:4" x14ac:dyDescent="0.6">
      <c r="A165809" s="20"/>
      <c r="B165809" s="21"/>
      <c r="C165809" s="16"/>
      <c r="D165809" s="8"/>
    </row>
    <row r="165810" spans="1:4" x14ac:dyDescent="0.6">
      <c r="A165810" s="20"/>
      <c r="B165810" s="21"/>
      <c r="C165810" s="16"/>
      <c r="D165810" s="8"/>
    </row>
    <row r="165811" spans="1:4" x14ac:dyDescent="0.6">
      <c r="A165811" s="20"/>
      <c r="B165811" s="21"/>
      <c r="C165811" s="16"/>
      <c r="D165811" s="8"/>
    </row>
    <row r="165812" spans="1:4" x14ac:dyDescent="0.6">
      <c r="A165812" s="20"/>
      <c r="B165812" s="21"/>
      <c r="C165812" s="16"/>
      <c r="D165812" s="8"/>
    </row>
    <row r="165813" spans="1:4" x14ac:dyDescent="0.6">
      <c r="A165813" s="20"/>
      <c r="B165813" s="21"/>
      <c r="C165813" s="16"/>
      <c r="D165813" s="8"/>
    </row>
    <row r="165814" spans="1:4" x14ac:dyDescent="0.6">
      <c r="A165814" s="20"/>
      <c r="B165814" s="21"/>
      <c r="C165814" s="16"/>
      <c r="D165814" s="8"/>
    </row>
    <row r="165815" spans="1:4" x14ac:dyDescent="0.6">
      <c r="A165815" s="20"/>
      <c r="B165815" s="21"/>
      <c r="C165815" s="16"/>
      <c r="D165815" s="8"/>
    </row>
    <row r="165816" spans="1:4" x14ac:dyDescent="0.6">
      <c r="A165816" s="20"/>
      <c r="B165816" s="21"/>
      <c r="C165816" s="16"/>
      <c r="D165816" s="8"/>
    </row>
    <row r="165817" spans="1:4" x14ac:dyDescent="0.6">
      <c r="A165817" s="20"/>
      <c r="B165817" s="21"/>
      <c r="C165817" s="16"/>
      <c r="D165817" s="8"/>
    </row>
    <row r="165818" spans="1:4" x14ac:dyDescent="0.6">
      <c r="A165818" s="20"/>
      <c r="B165818" s="21"/>
      <c r="C165818" s="16"/>
      <c r="D165818" s="8"/>
    </row>
    <row r="165819" spans="1:4" x14ac:dyDescent="0.6">
      <c r="A165819" s="20"/>
      <c r="B165819" s="21"/>
      <c r="C165819" s="16"/>
      <c r="D165819" s="8"/>
    </row>
    <row r="165820" spans="1:4" x14ac:dyDescent="0.6">
      <c r="A165820" s="20"/>
      <c r="B165820" s="21"/>
      <c r="C165820" s="16"/>
      <c r="D165820" s="8"/>
    </row>
    <row r="165821" spans="1:4" x14ac:dyDescent="0.6">
      <c r="A165821" s="20"/>
      <c r="B165821" s="21"/>
      <c r="C165821" s="16"/>
      <c r="D165821" s="8"/>
    </row>
    <row r="165822" spans="1:4" x14ac:dyDescent="0.6">
      <c r="A165822" s="20"/>
      <c r="B165822" s="21"/>
      <c r="C165822" s="16"/>
      <c r="D165822" s="8"/>
    </row>
    <row r="165823" spans="1:4" x14ac:dyDescent="0.6">
      <c r="A165823" s="20"/>
      <c r="B165823" s="21"/>
      <c r="C165823" s="16"/>
      <c r="D165823" s="8"/>
    </row>
    <row r="165824" spans="1:4" x14ac:dyDescent="0.6">
      <c r="A165824" s="20"/>
      <c r="B165824" s="21"/>
      <c r="C165824" s="16"/>
      <c r="D165824" s="8"/>
    </row>
    <row r="165825" spans="1:4" x14ac:dyDescent="0.6">
      <c r="A165825" s="20"/>
      <c r="B165825" s="21"/>
      <c r="C165825" s="16"/>
      <c r="D165825" s="8"/>
    </row>
    <row r="165826" spans="1:4" x14ac:dyDescent="0.6">
      <c r="A165826" s="20"/>
      <c r="B165826" s="21"/>
      <c r="C165826" s="16"/>
      <c r="D165826" s="8"/>
    </row>
    <row r="165827" spans="1:4" x14ac:dyDescent="0.6">
      <c r="A165827" s="20"/>
      <c r="B165827" s="21"/>
      <c r="C165827" s="16"/>
      <c r="D165827" s="8"/>
    </row>
    <row r="165828" spans="1:4" x14ac:dyDescent="0.6">
      <c r="A165828" s="20"/>
      <c r="B165828" s="21"/>
      <c r="C165828" s="16"/>
      <c r="D165828" s="8"/>
    </row>
    <row r="165829" spans="1:4" x14ac:dyDescent="0.6">
      <c r="A165829" s="20"/>
      <c r="B165829" s="21"/>
      <c r="C165829" s="16"/>
      <c r="D165829" s="8"/>
    </row>
    <row r="165830" spans="1:4" x14ac:dyDescent="0.6">
      <c r="A165830" s="20"/>
      <c r="B165830" s="21"/>
      <c r="C165830" s="16"/>
      <c r="D165830" s="8"/>
    </row>
    <row r="165831" spans="1:4" x14ac:dyDescent="0.6">
      <c r="A165831" s="20"/>
      <c r="B165831" s="21"/>
      <c r="C165831" s="16"/>
      <c r="D165831" s="8"/>
    </row>
    <row r="165832" spans="1:4" x14ac:dyDescent="0.6">
      <c r="A165832" s="20"/>
      <c r="B165832" s="21"/>
      <c r="C165832" s="16"/>
      <c r="D165832" s="8"/>
    </row>
    <row r="165833" spans="1:4" x14ac:dyDescent="0.6">
      <c r="A165833" s="20"/>
      <c r="B165833" s="21"/>
      <c r="C165833" s="16"/>
      <c r="D165833" s="8"/>
    </row>
    <row r="165834" spans="1:4" x14ac:dyDescent="0.6">
      <c r="A165834" s="20"/>
      <c r="B165834" s="21"/>
      <c r="C165834" s="16"/>
      <c r="D165834" s="8"/>
    </row>
    <row r="165835" spans="1:4" x14ac:dyDescent="0.6">
      <c r="A165835" s="20"/>
      <c r="B165835" s="21"/>
      <c r="C165835" s="16"/>
      <c r="D165835" s="8"/>
    </row>
    <row r="165836" spans="1:4" x14ac:dyDescent="0.6">
      <c r="A165836" s="20"/>
      <c r="B165836" s="21"/>
      <c r="C165836" s="16"/>
      <c r="D165836" s="8"/>
    </row>
    <row r="165837" spans="1:4" x14ac:dyDescent="0.6">
      <c r="A165837" s="20"/>
      <c r="B165837" s="21"/>
      <c r="C165837" s="16"/>
      <c r="D165837" s="8"/>
    </row>
    <row r="165838" spans="1:4" x14ac:dyDescent="0.6">
      <c r="A165838" s="20"/>
      <c r="B165838" s="21"/>
      <c r="C165838" s="16"/>
      <c r="D165838" s="8"/>
    </row>
    <row r="165839" spans="1:4" x14ac:dyDescent="0.6">
      <c r="A165839" s="20"/>
      <c r="B165839" s="21"/>
      <c r="C165839" s="16"/>
      <c r="D165839" s="8"/>
    </row>
    <row r="165840" spans="1:4" x14ac:dyDescent="0.6">
      <c r="A165840" s="20"/>
      <c r="B165840" s="21"/>
      <c r="C165840" s="16"/>
      <c r="D165840" s="8"/>
    </row>
    <row r="165841" spans="1:4" x14ac:dyDescent="0.6">
      <c r="A165841" s="20"/>
      <c r="B165841" s="21"/>
      <c r="C165841" s="16"/>
      <c r="D165841" s="8"/>
    </row>
    <row r="165842" spans="1:4" x14ac:dyDescent="0.6">
      <c r="A165842" s="20"/>
      <c r="B165842" s="21"/>
      <c r="C165842" s="16"/>
      <c r="D165842" s="8"/>
    </row>
    <row r="165843" spans="1:4" x14ac:dyDescent="0.6">
      <c r="A165843" s="20"/>
      <c r="B165843" s="21"/>
      <c r="C165843" s="16"/>
      <c r="D165843" s="8"/>
    </row>
    <row r="165844" spans="1:4" x14ac:dyDescent="0.6">
      <c r="A165844" s="20"/>
      <c r="B165844" s="21"/>
      <c r="C165844" s="16"/>
      <c r="D165844" s="8"/>
    </row>
    <row r="165845" spans="1:4" x14ac:dyDescent="0.6">
      <c r="A165845" s="20"/>
      <c r="B165845" s="21"/>
      <c r="C165845" s="16"/>
      <c r="D165845" s="8"/>
    </row>
    <row r="165846" spans="1:4" x14ac:dyDescent="0.6">
      <c r="A165846" s="20"/>
      <c r="B165846" s="21"/>
      <c r="C165846" s="16"/>
      <c r="D165846" s="8"/>
    </row>
    <row r="165847" spans="1:4" x14ac:dyDescent="0.6">
      <c r="A165847" s="20"/>
      <c r="B165847" s="21"/>
      <c r="C165847" s="16"/>
      <c r="D165847" s="8"/>
    </row>
    <row r="165848" spans="1:4" x14ac:dyDescent="0.6">
      <c r="A165848" s="20"/>
      <c r="B165848" s="21"/>
      <c r="C165848" s="16"/>
      <c r="D165848" s="8"/>
    </row>
    <row r="165849" spans="1:4" x14ac:dyDescent="0.6">
      <c r="A165849" s="20"/>
      <c r="B165849" s="21"/>
      <c r="C165849" s="16"/>
      <c r="D165849" s="8"/>
    </row>
    <row r="165850" spans="1:4" x14ac:dyDescent="0.6">
      <c r="A165850" s="20"/>
      <c r="B165850" s="21"/>
      <c r="C165850" s="16"/>
      <c r="D165850" s="8"/>
    </row>
    <row r="165851" spans="1:4" x14ac:dyDescent="0.6">
      <c r="A165851" s="20"/>
      <c r="B165851" s="21"/>
      <c r="C165851" s="16"/>
      <c r="D165851" s="8"/>
    </row>
    <row r="165852" spans="1:4" x14ac:dyDescent="0.6">
      <c r="A165852" s="20"/>
      <c r="B165852" s="21"/>
      <c r="C165852" s="16"/>
      <c r="D165852" s="8"/>
    </row>
    <row r="165853" spans="1:4" x14ac:dyDescent="0.6">
      <c r="A165853" s="20"/>
      <c r="B165853" s="21"/>
      <c r="C165853" s="16"/>
      <c r="D165853" s="8"/>
    </row>
    <row r="165854" spans="1:4" x14ac:dyDescent="0.6">
      <c r="A165854" s="20"/>
      <c r="B165854" s="21"/>
      <c r="C165854" s="16"/>
      <c r="D165854" s="8"/>
    </row>
    <row r="165855" spans="1:4" x14ac:dyDescent="0.6">
      <c r="A165855" s="20"/>
      <c r="B165855" s="21"/>
      <c r="C165855" s="16"/>
      <c r="D165855" s="8"/>
    </row>
    <row r="165856" spans="1:4" x14ac:dyDescent="0.6">
      <c r="A165856" s="20"/>
      <c r="B165856" s="21"/>
      <c r="C165856" s="16"/>
      <c r="D165856" s="8"/>
    </row>
    <row r="165857" spans="1:4" x14ac:dyDescent="0.6">
      <c r="A165857" s="20"/>
      <c r="B165857" s="21"/>
      <c r="C165857" s="16"/>
      <c r="D165857" s="8"/>
    </row>
    <row r="165858" spans="1:4" x14ac:dyDescent="0.6">
      <c r="A165858" s="20"/>
      <c r="B165858" s="21"/>
      <c r="C165858" s="16"/>
      <c r="D165858" s="8"/>
    </row>
    <row r="165859" spans="1:4" x14ac:dyDescent="0.6">
      <c r="A165859" s="20"/>
      <c r="B165859" s="21"/>
      <c r="C165859" s="16"/>
      <c r="D165859" s="8"/>
    </row>
    <row r="165860" spans="1:4" x14ac:dyDescent="0.6">
      <c r="A165860" s="20"/>
      <c r="B165860" s="21"/>
      <c r="C165860" s="16"/>
      <c r="D165860" s="8"/>
    </row>
    <row r="165861" spans="1:4" x14ac:dyDescent="0.6">
      <c r="A165861" s="20"/>
      <c r="B165861" s="21"/>
      <c r="C165861" s="16"/>
      <c r="D165861" s="8"/>
    </row>
    <row r="165862" spans="1:4" x14ac:dyDescent="0.6">
      <c r="A165862" s="20"/>
      <c r="B165862" s="21"/>
      <c r="C165862" s="16"/>
      <c r="D165862" s="8"/>
    </row>
    <row r="165863" spans="1:4" x14ac:dyDescent="0.6">
      <c r="A165863" s="20"/>
      <c r="B165863" s="21"/>
      <c r="C165863" s="16"/>
      <c r="D165863" s="8"/>
    </row>
    <row r="165864" spans="1:4" x14ac:dyDescent="0.6">
      <c r="A165864" s="20"/>
      <c r="B165864" s="21"/>
      <c r="C165864" s="16"/>
      <c r="D165864" s="8"/>
    </row>
    <row r="165865" spans="1:4" x14ac:dyDescent="0.6">
      <c r="A165865" s="20"/>
      <c r="B165865" s="21"/>
      <c r="C165865" s="16"/>
      <c r="D165865" s="8"/>
    </row>
    <row r="165866" spans="1:4" x14ac:dyDescent="0.6">
      <c r="A165866" s="20"/>
      <c r="B165866" s="21"/>
      <c r="C165866" s="16"/>
      <c r="D165866" s="8"/>
    </row>
    <row r="165867" spans="1:4" x14ac:dyDescent="0.6">
      <c r="A165867" s="20"/>
      <c r="B165867" s="21"/>
      <c r="C165867" s="16"/>
      <c r="D165867" s="8"/>
    </row>
    <row r="165868" spans="1:4" x14ac:dyDescent="0.6">
      <c r="A165868" s="20"/>
      <c r="B165868" s="21"/>
      <c r="C165868" s="16"/>
      <c r="D165868" s="8"/>
    </row>
    <row r="165869" spans="1:4" x14ac:dyDescent="0.6">
      <c r="A165869" s="20"/>
      <c r="B165869" s="21"/>
      <c r="C165869" s="16"/>
      <c r="D165869" s="8"/>
    </row>
    <row r="165870" spans="1:4" x14ac:dyDescent="0.6">
      <c r="A165870" s="20"/>
      <c r="B165870" s="21"/>
      <c r="C165870" s="16"/>
      <c r="D165870" s="8"/>
    </row>
    <row r="165871" spans="1:4" x14ac:dyDescent="0.6">
      <c r="A165871" s="20"/>
      <c r="B165871" s="21"/>
      <c r="C165871" s="16"/>
      <c r="D165871" s="8"/>
    </row>
    <row r="165872" spans="1:4" x14ac:dyDescent="0.6">
      <c r="A165872" s="20"/>
      <c r="B165872" s="21"/>
      <c r="C165872" s="16"/>
      <c r="D165872" s="8"/>
    </row>
    <row r="165873" spans="1:4" x14ac:dyDescent="0.6">
      <c r="A165873" s="20"/>
      <c r="B165873" s="21"/>
      <c r="C165873" s="16"/>
      <c r="D165873" s="8"/>
    </row>
    <row r="165874" spans="1:4" x14ac:dyDescent="0.6">
      <c r="A165874" s="20"/>
      <c r="B165874" s="21"/>
      <c r="C165874" s="16"/>
      <c r="D165874" s="8"/>
    </row>
    <row r="165875" spans="1:4" x14ac:dyDescent="0.6">
      <c r="A165875" s="20"/>
      <c r="B165875" s="21"/>
      <c r="C165875" s="16"/>
      <c r="D165875" s="8"/>
    </row>
    <row r="165876" spans="1:4" x14ac:dyDescent="0.6">
      <c r="A165876" s="20"/>
      <c r="B165876" s="21"/>
      <c r="C165876" s="16"/>
      <c r="D165876" s="8"/>
    </row>
    <row r="165877" spans="1:4" x14ac:dyDescent="0.6">
      <c r="A165877" s="20"/>
      <c r="B165877" s="21"/>
      <c r="C165877" s="16"/>
      <c r="D165877" s="8"/>
    </row>
    <row r="165878" spans="1:4" x14ac:dyDescent="0.6">
      <c r="A165878" s="20"/>
      <c r="B165878" s="21"/>
      <c r="C165878" s="16"/>
      <c r="D165878" s="8"/>
    </row>
    <row r="165879" spans="1:4" x14ac:dyDescent="0.6">
      <c r="A165879" s="20"/>
      <c r="B165879" s="21"/>
      <c r="C165879" s="16"/>
      <c r="D165879" s="8"/>
    </row>
    <row r="165880" spans="1:4" x14ac:dyDescent="0.6">
      <c r="A165880" s="20"/>
      <c r="B165880" s="21"/>
      <c r="C165880" s="16"/>
      <c r="D165880" s="8"/>
    </row>
    <row r="165881" spans="1:4" x14ac:dyDescent="0.6">
      <c r="A165881" s="20"/>
      <c r="B165881" s="21"/>
      <c r="C165881" s="16"/>
      <c r="D165881" s="8"/>
    </row>
    <row r="165882" spans="1:4" x14ac:dyDescent="0.6">
      <c r="A165882" s="20"/>
      <c r="B165882" s="21"/>
      <c r="C165882" s="16"/>
      <c r="D165882" s="8"/>
    </row>
    <row r="165883" spans="1:4" x14ac:dyDescent="0.6">
      <c r="A165883" s="20"/>
      <c r="B165883" s="21"/>
      <c r="C165883" s="16"/>
      <c r="D165883" s="8"/>
    </row>
    <row r="165884" spans="1:4" x14ac:dyDescent="0.6">
      <c r="A165884" s="20"/>
      <c r="B165884" s="21"/>
      <c r="C165884" s="16"/>
      <c r="D165884" s="8"/>
    </row>
    <row r="165885" spans="1:4" x14ac:dyDescent="0.6">
      <c r="A165885" s="20"/>
      <c r="B165885" s="21"/>
      <c r="C165885" s="16"/>
      <c r="D165885" s="8"/>
    </row>
    <row r="165886" spans="1:4" x14ac:dyDescent="0.6">
      <c r="A165886" s="20"/>
      <c r="B165886" s="21"/>
      <c r="C165886" s="16"/>
      <c r="D165886" s="8"/>
    </row>
    <row r="165887" spans="1:4" x14ac:dyDescent="0.6">
      <c r="A165887" s="20"/>
      <c r="B165887" s="21"/>
      <c r="C165887" s="16"/>
      <c r="D165887" s="8"/>
    </row>
    <row r="165888" spans="1:4" x14ac:dyDescent="0.6">
      <c r="A165888" s="20"/>
      <c r="B165888" s="21"/>
      <c r="C165888" s="16"/>
      <c r="D165888" s="8"/>
    </row>
    <row r="165889" spans="1:4" x14ac:dyDescent="0.6">
      <c r="A165889" s="20"/>
      <c r="B165889" s="21"/>
      <c r="C165889" s="16"/>
      <c r="D165889" s="8"/>
    </row>
    <row r="165890" spans="1:4" x14ac:dyDescent="0.6">
      <c r="A165890" s="20"/>
      <c r="B165890" s="21"/>
      <c r="C165890" s="16"/>
      <c r="D165890" s="8"/>
    </row>
    <row r="165891" spans="1:4" x14ac:dyDescent="0.6">
      <c r="A165891" s="20"/>
      <c r="B165891" s="21"/>
      <c r="C165891" s="16"/>
      <c r="D165891" s="8"/>
    </row>
    <row r="165892" spans="1:4" x14ac:dyDescent="0.6">
      <c r="A165892" s="20"/>
      <c r="B165892" s="21"/>
      <c r="C165892" s="16"/>
      <c r="D165892" s="8"/>
    </row>
    <row r="165893" spans="1:4" x14ac:dyDescent="0.6">
      <c r="A165893" s="20"/>
      <c r="B165893" s="21"/>
      <c r="C165893" s="16"/>
      <c r="D165893" s="8"/>
    </row>
    <row r="165894" spans="1:4" x14ac:dyDescent="0.6">
      <c r="A165894" s="20"/>
      <c r="B165894" s="21"/>
      <c r="C165894" s="16"/>
      <c r="D165894" s="8"/>
    </row>
    <row r="165895" spans="1:4" x14ac:dyDescent="0.6">
      <c r="A165895" s="20"/>
      <c r="B165895" s="21"/>
      <c r="C165895" s="16"/>
      <c r="D165895" s="8"/>
    </row>
    <row r="165896" spans="1:4" x14ac:dyDescent="0.6">
      <c r="A165896" s="20"/>
      <c r="B165896" s="21"/>
      <c r="C165896" s="16"/>
      <c r="D165896" s="8"/>
    </row>
    <row r="165897" spans="1:4" x14ac:dyDescent="0.6">
      <c r="A165897" s="20"/>
      <c r="B165897" s="21"/>
      <c r="C165897" s="16"/>
      <c r="D165897" s="8"/>
    </row>
    <row r="165898" spans="1:4" x14ac:dyDescent="0.6">
      <c r="A165898" s="20"/>
      <c r="B165898" s="21"/>
      <c r="C165898" s="16"/>
      <c r="D165898" s="8"/>
    </row>
    <row r="165899" spans="1:4" x14ac:dyDescent="0.6">
      <c r="A165899" s="20"/>
      <c r="B165899" s="21"/>
      <c r="C165899" s="16"/>
      <c r="D165899" s="8"/>
    </row>
    <row r="165900" spans="1:4" x14ac:dyDescent="0.6">
      <c r="A165900" s="20"/>
      <c r="B165900" s="21"/>
      <c r="C165900" s="16"/>
      <c r="D165900" s="8"/>
    </row>
    <row r="165901" spans="1:4" x14ac:dyDescent="0.6">
      <c r="A165901" s="20"/>
      <c r="B165901" s="21"/>
      <c r="C165901" s="16"/>
      <c r="D165901" s="8"/>
    </row>
    <row r="165902" spans="1:4" x14ac:dyDescent="0.6">
      <c r="A165902" s="20"/>
      <c r="B165902" s="21"/>
      <c r="C165902" s="16"/>
      <c r="D165902" s="8"/>
    </row>
    <row r="165903" spans="1:4" x14ac:dyDescent="0.6">
      <c r="A165903" s="20"/>
      <c r="B165903" s="21"/>
      <c r="C165903" s="16"/>
      <c r="D165903" s="8"/>
    </row>
    <row r="165904" spans="1:4" x14ac:dyDescent="0.6">
      <c r="A165904" s="20"/>
      <c r="B165904" s="21"/>
      <c r="C165904" s="16"/>
      <c r="D165904" s="8"/>
    </row>
    <row r="165905" spans="1:4" x14ac:dyDescent="0.6">
      <c r="A165905" s="20"/>
      <c r="B165905" s="21"/>
      <c r="C165905" s="16"/>
      <c r="D165905" s="8"/>
    </row>
    <row r="165906" spans="1:4" x14ac:dyDescent="0.6">
      <c r="A165906" s="20"/>
      <c r="B165906" s="21"/>
      <c r="C165906" s="16"/>
      <c r="D165906" s="8"/>
    </row>
    <row r="165907" spans="1:4" x14ac:dyDescent="0.6">
      <c r="A165907" s="20"/>
      <c r="B165907" s="21"/>
      <c r="C165907" s="16"/>
      <c r="D165907" s="8"/>
    </row>
    <row r="165908" spans="1:4" x14ac:dyDescent="0.6">
      <c r="A165908" s="20"/>
      <c r="B165908" s="21"/>
      <c r="C165908" s="16"/>
      <c r="D165908" s="8"/>
    </row>
    <row r="165909" spans="1:4" x14ac:dyDescent="0.6">
      <c r="A165909" s="20"/>
      <c r="B165909" s="21"/>
      <c r="C165909" s="16"/>
      <c r="D165909" s="8"/>
    </row>
    <row r="165910" spans="1:4" x14ac:dyDescent="0.6">
      <c r="A165910" s="20"/>
      <c r="B165910" s="21"/>
      <c r="C165910" s="16"/>
      <c r="D165910" s="8"/>
    </row>
    <row r="165911" spans="1:4" x14ac:dyDescent="0.6">
      <c r="A165911" s="20"/>
      <c r="B165911" s="21"/>
      <c r="C165911" s="16"/>
      <c r="D165911" s="8"/>
    </row>
    <row r="165912" spans="1:4" x14ac:dyDescent="0.6">
      <c r="A165912" s="20"/>
      <c r="B165912" s="21"/>
      <c r="C165912" s="16"/>
      <c r="D165912" s="8"/>
    </row>
    <row r="165913" spans="1:4" x14ac:dyDescent="0.6">
      <c r="A165913" s="20"/>
      <c r="B165913" s="21"/>
      <c r="C165913" s="16"/>
      <c r="D165913" s="8"/>
    </row>
    <row r="165914" spans="1:4" x14ac:dyDescent="0.6">
      <c r="A165914" s="20"/>
      <c r="B165914" s="21"/>
      <c r="C165914" s="16"/>
      <c r="D165914" s="8"/>
    </row>
    <row r="165915" spans="1:4" x14ac:dyDescent="0.6">
      <c r="A165915" s="20"/>
      <c r="B165915" s="21"/>
      <c r="C165915" s="16"/>
      <c r="D165915" s="8"/>
    </row>
    <row r="165916" spans="1:4" x14ac:dyDescent="0.6">
      <c r="A165916" s="20"/>
      <c r="B165916" s="21"/>
      <c r="C165916" s="16"/>
      <c r="D165916" s="8"/>
    </row>
    <row r="165917" spans="1:4" x14ac:dyDescent="0.6">
      <c r="A165917" s="20"/>
      <c r="B165917" s="21"/>
      <c r="C165917" s="16"/>
      <c r="D165917" s="8"/>
    </row>
    <row r="165918" spans="1:4" x14ac:dyDescent="0.6">
      <c r="A165918" s="20"/>
      <c r="B165918" s="21"/>
      <c r="C165918" s="16"/>
      <c r="D165918" s="8"/>
    </row>
    <row r="165919" spans="1:4" x14ac:dyDescent="0.6">
      <c r="A165919" s="20"/>
      <c r="B165919" s="21"/>
      <c r="C165919" s="16"/>
      <c r="D165919" s="8"/>
    </row>
    <row r="165920" spans="1:4" x14ac:dyDescent="0.6">
      <c r="A165920" s="20"/>
      <c r="B165920" s="21"/>
      <c r="C165920" s="16"/>
      <c r="D165920" s="8"/>
    </row>
    <row r="165921" spans="1:4" x14ac:dyDescent="0.6">
      <c r="A165921" s="20"/>
      <c r="B165921" s="21"/>
      <c r="C165921" s="16"/>
      <c r="D165921" s="8"/>
    </row>
    <row r="165922" spans="1:4" x14ac:dyDescent="0.6">
      <c r="A165922" s="20"/>
      <c r="B165922" s="21"/>
      <c r="C165922" s="16"/>
      <c r="D165922" s="8"/>
    </row>
    <row r="165923" spans="1:4" x14ac:dyDescent="0.6">
      <c r="A165923" s="20"/>
      <c r="B165923" s="21"/>
      <c r="C165923" s="16"/>
      <c r="D165923" s="8"/>
    </row>
    <row r="165924" spans="1:4" x14ac:dyDescent="0.6">
      <c r="A165924" s="20"/>
      <c r="B165924" s="21"/>
      <c r="C165924" s="16"/>
      <c r="D165924" s="8"/>
    </row>
    <row r="165925" spans="1:4" x14ac:dyDescent="0.6">
      <c r="A165925" s="20"/>
      <c r="B165925" s="21"/>
      <c r="C165925" s="16"/>
      <c r="D165925" s="8"/>
    </row>
    <row r="165926" spans="1:4" x14ac:dyDescent="0.6">
      <c r="A165926" s="20"/>
      <c r="B165926" s="21"/>
      <c r="C165926" s="16"/>
      <c r="D165926" s="8"/>
    </row>
    <row r="165927" spans="1:4" x14ac:dyDescent="0.6">
      <c r="A165927" s="20"/>
      <c r="B165927" s="21"/>
      <c r="C165927" s="16"/>
      <c r="D165927" s="8"/>
    </row>
    <row r="165928" spans="1:4" x14ac:dyDescent="0.6">
      <c r="A165928" s="20"/>
      <c r="B165928" s="21"/>
      <c r="C165928" s="16"/>
      <c r="D165928" s="8"/>
    </row>
    <row r="165929" spans="1:4" x14ac:dyDescent="0.6">
      <c r="A165929" s="20"/>
      <c r="B165929" s="21"/>
      <c r="C165929" s="16"/>
      <c r="D165929" s="8"/>
    </row>
    <row r="165930" spans="1:4" x14ac:dyDescent="0.6">
      <c r="A165930" s="20"/>
      <c r="B165930" s="21"/>
      <c r="C165930" s="16"/>
      <c r="D165930" s="8"/>
    </row>
    <row r="165931" spans="1:4" x14ac:dyDescent="0.6">
      <c r="A165931" s="20"/>
      <c r="B165931" s="21"/>
      <c r="C165931" s="16"/>
      <c r="D165931" s="8"/>
    </row>
    <row r="165932" spans="1:4" x14ac:dyDescent="0.6">
      <c r="A165932" s="20"/>
      <c r="B165932" s="21"/>
      <c r="C165932" s="16"/>
      <c r="D165932" s="8"/>
    </row>
    <row r="165933" spans="1:4" x14ac:dyDescent="0.6">
      <c r="A165933" s="20"/>
      <c r="B165933" s="21"/>
      <c r="C165933" s="16"/>
      <c r="D165933" s="8"/>
    </row>
    <row r="165934" spans="1:4" x14ac:dyDescent="0.6">
      <c r="A165934" s="20"/>
      <c r="B165934" s="21"/>
      <c r="C165934" s="16"/>
      <c r="D165934" s="8"/>
    </row>
    <row r="165935" spans="1:4" x14ac:dyDescent="0.6">
      <c r="A165935" s="20"/>
      <c r="B165935" s="21"/>
      <c r="C165935" s="16"/>
      <c r="D165935" s="8"/>
    </row>
    <row r="165936" spans="1:4" x14ac:dyDescent="0.6">
      <c r="A165936" s="20"/>
      <c r="B165936" s="21"/>
      <c r="C165936" s="16"/>
      <c r="D165936" s="8"/>
    </row>
    <row r="165937" spans="1:4" x14ac:dyDescent="0.6">
      <c r="A165937" s="20"/>
      <c r="B165937" s="21"/>
      <c r="C165937" s="16"/>
      <c r="D165937" s="8"/>
    </row>
    <row r="165938" spans="1:4" x14ac:dyDescent="0.6">
      <c r="A165938" s="20"/>
      <c r="B165938" s="21"/>
      <c r="C165938" s="16"/>
      <c r="D165938" s="8"/>
    </row>
    <row r="165939" spans="1:4" x14ac:dyDescent="0.6">
      <c r="A165939" s="20"/>
      <c r="B165939" s="21"/>
      <c r="C165939" s="16"/>
      <c r="D165939" s="8"/>
    </row>
    <row r="165940" spans="1:4" x14ac:dyDescent="0.6">
      <c r="A165940" s="20"/>
      <c r="B165940" s="21"/>
      <c r="C165940" s="16"/>
      <c r="D165940" s="8"/>
    </row>
    <row r="165941" spans="1:4" x14ac:dyDescent="0.6">
      <c r="A165941" s="20"/>
      <c r="B165941" s="21"/>
      <c r="C165941" s="16"/>
      <c r="D165941" s="8"/>
    </row>
    <row r="165942" spans="1:4" x14ac:dyDescent="0.6">
      <c r="A165942" s="20"/>
      <c r="B165942" s="21"/>
      <c r="C165942" s="16"/>
      <c r="D165942" s="8"/>
    </row>
    <row r="165943" spans="1:4" x14ac:dyDescent="0.6">
      <c r="A165943" s="20"/>
      <c r="B165943" s="21"/>
      <c r="C165943" s="16"/>
      <c r="D165943" s="8"/>
    </row>
    <row r="165944" spans="1:4" x14ac:dyDescent="0.6">
      <c r="A165944" s="20"/>
      <c r="B165944" s="21"/>
      <c r="C165944" s="16"/>
      <c r="D165944" s="8"/>
    </row>
    <row r="165945" spans="1:4" x14ac:dyDescent="0.6">
      <c r="A165945" s="20"/>
      <c r="B165945" s="21"/>
      <c r="C165945" s="16"/>
      <c r="D165945" s="8"/>
    </row>
    <row r="165946" spans="1:4" x14ac:dyDescent="0.6">
      <c r="A165946" s="20"/>
      <c r="B165946" s="21"/>
      <c r="C165946" s="16"/>
      <c r="D165946" s="8"/>
    </row>
    <row r="165947" spans="1:4" x14ac:dyDescent="0.6">
      <c r="A165947" s="20"/>
      <c r="B165947" s="21"/>
      <c r="C165947" s="16"/>
      <c r="D165947" s="8"/>
    </row>
    <row r="165948" spans="1:4" x14ac:dyDescent="0.6">
      <c r="A165948" s="20"/>
      <c r="B165948" s="21"/>
      <c r="C165948" s="16"/>
      <c r="D165948" s="8"/>
    </row>
    <row r="165949" spans="1:4" x14ac:dyDescent="0.6">
      <c r="A165949" s="20"/>
      <c r="B165949" s="21"/>
      <c r="C165949" s="16"/>
      <c r="D165949" s="8"/>
    </row>
    <row r="165950" spans="1:4" x14ac:dyDescent="0.6">
      <c r="A165950" s="20"/>
      <c r="B165950" s="21"/>
      <c r="C165950" s="16"/>
      <c r="D165950" s="8"/>
    </row>
    <row r="165951" spans="1:4" x14ac:dyDescent="0.6">
      <c r="A165951" s="20"/>
      <c r="B165951" s="21"/>
      <c r="C165951" s="16"/>
      <c r="D165951" s="8"/>
    </row>
    <row r="165952" spans="1:4" x14ac:dyDescent="0.6">
      <c r="A165952" s="20"/>
      <c r="B165952" s="21"/>
      <c r="C165952" s="16"/>
      <c r="D165952" s="8"/>
    </row>
    <row r="165953" spans="1:4" x14ac:dyDescent="0.6">
      <c r="A165953" s="20"/>
      <c r="B165953" s="21"/>
      <c r="C165953" s="16"/>
      <c r="D165953" s="8"/>
    </row>
    <row r="165954" spans="1:4" x14ac:dyDescent="0.6">
      <c r="A165954" s="20"/>
      <c r="B165954" s="21"/>
      <c r="C165954" s="16"/>
      <c r="D165954" s="8"/>
    </row>
    <row r="165955" spans="1:4" x14ac:dyDescent="0.6">
      <c r="A165955" s="20"/>
      <c r="B165955" s="21"/>
      <c r="C165955" s="16"/>
      <c r="D165955" s="8"/>
    </row>
    <row r="165956" spans="1:4" x14ac:dyDescent="0.6">
      <c r="A165956" s="20"/>
      <c r="B165956" s="21"/>
      <c r="C165956" s="16"/>
      <c r="D165956" s="8"/>
    </row>
    <row r="165957" spans="1:4" x14ac:dyDescent="0.6">
      <c r="A165957" s="20"/>
      <c r="B165957" s="21"/>
      <c r="C165957" s="16"/>
      <c r="D165957" s="8"/>
    </row>
    <row r="165958" spans="1:4" x14ac:dyDescent="0.6">
      <c r="A165958" s="20"/>
      <c r="B165958" s="21"/>
      <c r="C165958" s="16"/>
      <c r="D165958" s="8"/>
    </row>
    <row r="165959" spans="1:4" x14ac:dyDescent="0.6">
      <c r="A165959" s="20"/>
      <c r="B165959" s="21"/>
      <c r="C165959" s="16"/>
      <c r="D165959" s="8"/>
    </row>
    <row r="165960" spans="1:4" x14ac:dyDescent="0.6">
      <c r="A165960" s="20"/>
      <c r="B165960" s="21"/>
      <c r="C165960" s="16"/>
      <c r="D165960" s="8"/>
    </row>
    <row r="165961" spans="1:4" x14ac:dyDescent="0.6">
      <c r="A165961" s="20"/>
      <c r="B165961" s="21"/>
      <c r="C165961" s="16"/>
      <c r="D165961" s="8"/>
    </row>
    <row r="165962" spans="1:4" x14ac:dyDescent="0.6">
      <c r="A165962" s="20"/>
      <c r="B165962" s="21"/>
      <c r="C165962" s="16"/>
      <c r="D165962" s="8"/>
    </row>
    <row r="165963" spans="1:4" x14ac:dyDescent="0.6">
      <c r="A165963" s="20"/>
      <c r="B165963" s="21"/>
      <c r="C165963" s="16"/>
      <c r="D165963" s="8"/>
    </row>
    <row r="165964" spans="1:4" x14ac:dyDescent="0.6">
      <c r="A165964" s="20"/>
      <c r="B165964" s="21"/>
      <c r="C165964" s="16"/>
      <c r="D165964" s="8"/>
    </row>
    <row r="165965" spans="1:4" x14ac:dyDescent="0.6">
      <c r="A165965" s="20"/>
      <c r="B165965" s="21"/>
      <c r="C165965" s="16"/>
      <c r="D165965" s="8"/>
    </row>
    <row r="165966" spans="1:4" x14ac:dyDescent="0.6">
      <c r="A165966" s="20"/>
      <c r="B165966" s="21"/>
      <c r="C165966" s="16"/>
      <c r="D165966" s="8"/>
    </row>
    <row r="165967" spans="1:4" x14ac:dyDescent="0.6">
      <c r="A165967" s="20"/>
      <c r="B165967" s="21"/>
      <c r="C165967" s="16"/>
      <c r="D165967" s="8"/>
    </row>
    <row r="165968" spans="1:4" x14ac:dyDescent="0.6">
      <c r="A165968" s="20"/>
      <c r="B165968" s="21"/>
      <c r="C165968" s="16"/>
      <c r="D165968" s="8"/>
    </row>
    <row r="165969" spans="1:4" x14ac:dyDescent="0.6">
      <c r="A165969" s="20"/>
      <c r="B165969" s="21"/>
      <c r="C165969" s="16"/>
      <c r="D165969" s="8"/>
    </row>
    <row r="165970" spans="1:4" x14ac:dyDescent="0.6">
      <c r="A165970" s="20"/>
      <c r="B165970" s="21"/>
      <c r="C165970" s="16"/>
      <c r="D165970" s="8"/>
    </row>
    <row r="165971" spans="1:4" x14ac:dyDescent="0.6">
      <c r="A165971" s="20"/>
      <c r="B165971" s="21"/>
      <c r="C165971" s="16"/>
      <c r="D165971" s="8"/>
    </row>
    <row r="165972" spans="1:4" x14ac:dyDescent="0.6">
      <c r="A165972" s="20"/>
      <c r="B165972" s="21"/>
      <c r="C165972" s="16"/>
      <c r="D165972" s="8"/>
    </row>
    <row r="165973" spans="1:4" x14ac:dyDescent="0.6">
      <c r="A165973" s="20"/>
      <c r="B165973" s="21"/>
      <c r="C165973" s="16"/>
      <c r="D165973" s="8"/>
    </row>
    <row r="165974" spans="1:4" x14ac:dyDescent="0.6">
      <c r="A165974" s="20"/>
      <c r="B165974" s="21"/>
      <c r="C165974" s="16"/>
      <c r="D165974" s="8"/>
    </row>
    <row r="165975" spans="1:4" x14ac:dyDescent="0.6">
      <c r="A165975" s="20"/>
      <c r="B165975" s="21"/>
      <c r="C165975" s="16"/>
      <c r="D165975" s="8"/>
    </row>
    <row r="165976" spans="1:4" x14ac:dyDescent="0.6">
      <c r="A165976" s="20"/>
      <c r="B165976" s="21"/>
      <c r="C165976" s="16"/>
      <c r="D165976" s="8"/>
    </row>
    <row r="165977" spans="1:4" x14ac:dyDescent="0.6">
      <c r="A165977" s="20"/>
      <c r="B165977" s="21"/>
      <c r="C165977" s="16"/>
      <c r="D165977" s="8"/>
    </row>
    <row r="165978" spans="1:4" x14ac:dyDescent="0.6">
      <c r="A165978" s="20"/>
      <c r="B165978" s="21"/>
      <c r="C165978" s="16"/>
      <c r="D165978" s="8"/>
    </row>
    <row r="165979" spans="1:4" x14ac:dyDescent="0.6">
      <c r="A165979" s="20"/>
      <c r="B165979" s="21"/>
      <c r="C165979" s="16"/>
      <c r="D165979" s="8"/>
    </row>
    <row r="165980" spans="1:4" x14ac:dyDescent="0.6">
      <c r="A165980" s="20"/>
      <c r="B165980" s="21"/>
      <c r="C165980" s="16"/>
      <c r="D165980" s="8"/>
    </row>
    <row r="165981" spans="1:4" x14ac:dyDescent="0.6">
      <c r="A165981" s="20"/>
      <c r="B165981" s="21"/>
      <c r="C165981" s="16"/>
      <c r="D165981" s="8"/>
    </row>
    <row r="165982" spans="1:4" x14ac:dyDescent="0.6">
      <c r="A165982" s="20"/>
      <c r="B165982" s="21"/>
      <c r="C165982" s="16"/>
      <c r="D165982" s="8"/>
    </row>
    <row r="165983" spans="1:4" x14ac:dyDescent="0.6">
      <c r="A165983" s="20"/>
      <c r="B165983" s="21"/>
      <c r="C165983" s="16"/>
      <c r="D165983" s="8"/>
    </row>
    <row r="165984" spans="1:4" x14ac:dyDescent="0.6">
      <c r="A165984" s="20"/>
      <c r="B165984" s="21"/>
      <c r="C165984" s="16"/>
      <c r="D165984" s="8"/>
    </row>
    <row r="165985" spans="1:4" x14ac:dyDescent="0.6">
      <c r="A165985" s="20"/>
      <c r="B165985" s="21"/>
      <c r="C165985" s="16"/>
      <c r="D165985" s="8"/>
    </row>
    <row r="165986" spans="1:4" x14ac:dyDescent="0.6">
      <c r="A165986" s="20"/>
      <c r="B165986" s="21"/>
      <c r="C165986" s="16"/>
      <c r="D165986" s="8"/>
    </row>
    <row r="165987" spans="1:4" x14ac:dyDescent="0.6">
      <c r="A165987" s="20"/>
      <c r="B165987" s="21"/>
      <c r="C165987" s="16"/>
      <c r="D165987" s="8"/>
    </row>
    <row r="165988" spans="1:4" x14ac:dyDescent="0.6">
      <c r="A165988" s="20"/>
      <c r="B165988" s="21"/>
      <c r="C165988" s="16"/>
      <c r="D165988" s="8"/>
    </row>
    <row r="165989" spans="1:4" x14ac:dyDescent="0.6">
      <c r="A165989" s="20"/>
      <c r="B165989" s="21"/>
      <c r="C165989" s="16"/>
      <c r="D165989" s="8"/>
    </row>
    <row r="165990" spans="1:4" x14ac:dyDescent="0.6">
      <c r="A165990" s="20"/>
      <c r="B165990" s="21"/>
      <c r="C165990" s="16"/>
      <c r="D165990" s="8"/>
    </row>
    <row r="165991" spans="1:4" x14ac:dyDescent="0.6">
      <c r="A165991" s="20"/>
      <c r="B165991" s="21"/>
      <c r="C165991" s="16"/>
      <c r="D165991" s="8"/>
    </row>
    <row r="165992" spans="1:4" x14ac:dyDescent="0.6">
      <c r="A165992" s="20"/>
      <c r="B165992" s="21"/>
      <c r="C165992" s="16"/>
      <c r="D165992" s="8"/>
    </row>
    <row r="165993" spans="1:4" x14ac:dyDescent="0.6">
      <c r="A165993" s="20"/>
      <c r="B165993" s="21"/>
      <c r="C165993" s="16"/>
      <c r="D165993" s="8"/>
    </row>
    <row r="165994" spans="1:4" x14ac:dyDescent="0.6">
      <c r="A165994" s="20"/>
      <c r="B165994" s="21"/>
      <c r="C165994" s="16"/>
      <c r="D165994" s="8"/>
    </row>
    <row r="165995" spans="1:4" x14ac:dyDescent="0.6">
      <c r="A165995" s="20"/>
      <c r="B165995" s="21"/>
      <c r="C165995" s="16"/>
      <c r="D165995" s="8"/>
    </row>
    <row r="165996" spans="1:4" x14ac:dyDescent="0.6">
      <c r="A165996" s="20"/>
      <c r="B165996" s="21"/>
      <c r="C165996" s="16"/>
      <c r="D165996" s="8"/>
    </row>
    <row r="165997" spans="1:4" x14ac:dyDescent="0.6">
      <c r="A165997" s="20"/>
      <c r="B165997" s="21"/>
      <c r="C165997" s="16"/>
      <c r="D165997" s="8"/>
    </row>
    <row r="165998" spans="1:4" x14ac:dyDescent="0.6">
      <c r="A165998" s="20"/>
      <c r="B165998" s="21"/>
      <c r="C165998" s="16"/>
      <c r="D165998" s="8"/>
    </row>
    <row r="165999" spans="1:4" x14ac:dyDescent="0.6">
      <c r="A165999" s="20"/>
      <c r="B165999" s="21"/>
      <c r="C165999" s="16"/>
      <c r="D165999" s="8"/>
    </row>
    <row r="166000" spans="1:4" x14ac:dyDescent="0.6">
      <c r="A166000" s="20"/>
      <c r="B166000" s="21"/>
      <c r="C166000" s="16"/>
      <c r="D166000" s="8"/>
    </row>
    <row r="166001" spans="1:4" x14ac:dyDescent="0.6">
      <c r="A166001" s="20"/>
      <c r="B166001" s="21"/>
      <c r="C166001" s="16"/>
      <c r="D166001" s="8"/>
    </row>
    <row r="166002" spans="1:4" x14ac:dyDescent="0.6">
      <c r="A166002" s="20"/>
      <c r="B166002" s="21"/>
      <c r="C166002" s="16"/>
      <c r="D166002" s="8"/>
    </row>
    <row r="166003" spans="1:4" x14ac:dyDescent="0.6">
      <c r="A166003" s="20"/>
      <c r="B166003" s="21"/>
      <c r="C166003" s="16"/>
      <c r="D166003" s="8"/>
    </row>
    <row r="166004" spans="1:4" x14ac:dyDescent="0.6">
      <c r="A166004" s="20"/>
      <c r="B166004" s="21"/>
      <c r="C166004" s="16"/>
      <c r="D166004" s="8"/>
    </row>
    <row r="166005" spans="1:4" x14ac:dyDescent="0.6">
      <c r="A166005" s="20"/>
      <c r="B166005" s="21"/>
      <c r="C166005" s="16"/>
      <c r="D166005" s="8"/>
    </row>
    <row r="166006" spans="1:4" x14ac:dyDescent="0.6">
      <c r="A166006" s="20"/>
      <c r="B166006" s="21"/>
      <c r="C166006" s="16"/>
      <c r="D166006" s="8"/>
    </row>
    <row r="166007" spans="1:4" x14ac:dyDescent="0.6">
      <c r="A166007" s="20"/>
      <c r="B166007" s="21"/>
      <c r="C166007" s="16"/>
      <c r="D166007" s="8"/>
    </row>
    <row r="166008" spans="1:4" x14ac:dyDescent="0.6">
      <c r="A166008" s="20"/>
      <c r="B166008" s="21"/>
      <c r="C166008" s="16"/>
      <c r="D166008" s="8"/>
    </row>
    <row r="166009" spans="1:4" x14ac:dyDescent="0.6">
      <c r="A166009" s="20"/>
      <c r="B166009" s="21"/>
      <c r="C166009" s="16"/>
      <c r="D166009" s="8"/>
    </row>
    <row r="166010" spans="1:4" x14ac:dyDescent="0.6">
      <c r="A166010" s="20"/>
      <c r="B166010" s="21"/>
      <c r="C166010" s="16"/>
      <c r="D166010" s="8"/>
    </row>
    <row r="166011" spans="1:4" x14ac:dyDescent="0.6">
      <c r="A166011" s="20"/>
      <c r="B166011" s="21"/>
      <c r="C166011" s="16"/>
      <c r="D166011" s="8"/>
    </row>
    <row r="166012" spans="1:4" x14ac:dyDescent="0.6">
      <c r="A166012" s="20"/>
      <c r="B166012" s="21"/>
      <c r="C166012" s="16"/>
      <c r="D166012" s="8"/>
    </row>
    <row r="166013" spans="1:4" x14ac:dyDescent="0.6">
      <c r="A166013" s="20"/>
      <c r="B166013" s="21"/>
      <c r="C166013" s="16"/>
      <c r="D166013" s="8"/>
    </row>
    <row r="166014" spans="1:4" x14ac:dyDescent="0.6">
      <c r="A166014" s="20"/>
      <c r="B166014" s="21"/>
      <c r="C166014" s="16"/>
      <c r="D166014" s="8"/>
    </row>
    <row r="166015" spans="1:4" x14ac:dyDescent="0.6">
      <c r="A166015" s="20"/>
      <c r="B166015" s="21"/>
      <c r="C166015" s="16"/>
      <c r="D166015" s="8"/>
    </row>
    <row r="166016" spans="1:4" x14ac:dyDescent="0.6">
      <c r="A166016" s="20"/>
      <c r="B166016" s="21"/>
      <c r="C166016" s="16"/>
      <c r="D166016" s="8"/>
    </row>
    <row r="166017" spans="1:4" x14ac:dyDescent="0.6">
      <c r="A166017" s="20"/>
      <c r="B166017" s="21"/>
      <c r="C166017" s="16"/>
      <c r="D166017" s="8"/>
    </row>
    <row r="166018" spans="1:4" x14ac:dyDescent="0.6">
      <c r="A166018" s="20"/>
      <c r="B166018" s="21"/>
      <c r="C166018" s="16"/>
      <c r="D166018" s="8"/>
    </row>
    <row r="166019" spans="1:4" x14ac:dyDescent="0.6">
      <c r="A166019" s="20"/>
      <c r="B166019" s="21"/>
      <c r="C166019" s="16"/>
      <c r="D166019" s="8"/>
    </row>
    <row r="166020" spans="1:4" x14ac:dyDescent="0.6">
      <c r="A166020" s="20"/>
      <c r="B166020" s="21"/>
      <c r="C166020" s="16"/>
      <c r="D166020" s="8"/>
    </row>
    <row r="166021" spans="1:4" x14ac:dyDescent="0.6">
      <c r="A166021" s="20"/>
      <c r="B166021" s="21"/>
      <c r="C166021" s="16"/>
      <c r="D166021" s="8"/>
    </row>
    <row r="166022" spans="1:4" x14ac:dyDescent="0.6">
      <c r="A166022" s="20"/>
      <c r="B166022" s="21"/>
      <c r="C166022" s="16"/>
      <c r="D166022" s="8"/>
    </row>
    <row r="166023" spans="1:4" x14ac:dyDescent="0.6">
      <c r="A166023" s="20"/>
      <c r="B166023" s="21"/>
      <c r="C166023" s="16"/>
      <c r="D166023" s="8"/>
    </row>
    <row r="166024" spans="1:4" x14ac:dyDescent="0.6">
      <c r="A166024" s="20"/>
      <c r="B166024" s="21"/>
      <c r="C166024" s="16"/>
      <c r="D166024" s="8"/>
    </row>
    <row r="166025" spans="1:4" x14ac:dyDescent="0.6">
      <c r="A166025" s="20"/>
      <c r="B166025" s="21"/>
      <c r="C166025" s="16"/>
      <c r="D166025" s="8"/>
    </row>
    <row r="166026" spans="1:4" x14ac:dyDescent="0.6">
      <c r="A166026" s="20"/>
      <c r="B166026" s="21"/>
      <c r="C166026" s="16"/>
      <c r="D166026" s="8"/>
    </row>
    <row r="166027" spans="1:4" x14ac:dyDescent="0.6">
      <c r="A166027" s="20"/>
      <c r="B166027" s="21"/>
      <c r="C166027" s="16"/>
      <c r="D166027" s="8"/>
    </row>
    <row r="166028" spans="1:4" x14ac:dyDescent="0.6">
      <c r="A166028" s="20"/>
      <c r="B166028" s="21"/>
      <c r="C166028" s="16"/>
      <c r="D166028" s="8"/>
    </row>
    <row r="166029" spans="1:4" x14ac:dyDescent="0.6">
      <c r="A166029" s="20"/>
      <c r="B166029" s="21"/>
      <c r="C166029" s="16"/>
      <c r="D166029" s="8"/>
    </row>
    <row r="166030" spans="1:4" x14ac:dyDescent="0.6">
      <c r="A166030" s="20"/>
      <c r="B166030" s="21"/>
      <c r="C166030" s="16"/>
      <c r="D166030" s="8"/>
    </row>
    <row r="166031" spans="1:4" x14ac:dyDescent="0.6">
      <c r="A166031" s="20"/>
      <c r="B166031" s="21"/>
      <c r="C166031" s="16"/>
      <c r="D166031" s="8"/>
    </row>
    <row r="166032" spans="1:4" x14ac:dyDescent="0.6">
      <c r="A166032" s="20"/>
      <c r="B166032" s="21"/>
      <c r="C166032" s="16"/>
      <c r="D166032" s="8"/>
    </row>
    <row r="166033" spans="1:4" x14ac:dyDescent="0.6">
      <c r="A166033" s="20"/>
      <c r="B166033" s="21"/>
      <c r="C166033" s="16"/>
      <c r="D166033" s="8"/>
    </row>
    <row r="166034" spans="1:4" x14ac:dyDescent="0.6">
      <c r="A166034" s="20"/>
      <c r="B166034" s="21"/>
      <c r="C166034" s="16"/>
      <c r="D166034" s="8"/>
    </row>
    <row r="166035" spans="1:4" x14ac:dyDescent="0.6">
      <c r="A166035" s="20"/>
      <c r="B166035" s="21"/>
      <c r="C166035" s="16"/>
      <c r="D166035" s="8"/>
    </row>
    <row r="166036" spans="1:4" x14ac:dyDescent="0.6">
      <c r="A166036" s="20"/>
      <c r="B166036" s="21"/>
      <c r="C166036" s="16"/>
      <c r="D166036" s="8"/>
    </row>
    <row r="166037" spans="1:4" x14ac:dyDescent="0.6">
      <c r="A166037" s="20"/>
      <c r="B166037" s="21"/>
      <c r="C166037" s="16"/>
      <c r="D166037" s="8"/>
    </row>
    <row r="166038" spans="1:4" x14ac:dyDescent="0.6">
      <c r="A166038" s="20"/>
      <c r="B166038" s="21"/>
      <c r="C166038" s="16"/>
      <c r="D166038" s="8"/>
    </row>
    <row r="166039" spans="1:4" x14ac:dyDescent="0.6">
      <c r="A166039" s="20"/>
      <c r="B166039" s="21"/>
      <c r="C166039" s="16"/>
      <c r="D166039" s="8"/>
    </row>
    <row r="166040" spans="1:4" x14ac:dyDescent="0.6">
      <c r="A166040" s="20"/>
      <c r="B166040" s="21"/>
      <c r="C166040" s="16"/>
      <c r="D166040" s="8"/>
    </row>
    <row r="166041" spans="1:4" x14ac:dyDescent="0.6">
      <c r="A166041" s="20"/>
      <c r="B166041" s="21"/>
      <c r="C166041" s="16"/>
      <c r="D166041" s="8"/>
    </row>
    <row r="166042" spans="1:4" x14ac:dyDescent="0.6">
      <c r="A166042" s="20"/>
      <c r="B166042" s="21"/>
      <c r="C166042" s="16"/>
      <c r="D166042" s="8"/>
    </row>
    <row r="166043" spans="1:4" x14ac:dyDescent="0.6">
      <c r="A166043" s="20"/>
      <c r="B166043" s="21"/>
      <c r="C166043" s="16"/>
      <c r="D166043" s="8"/>
    </row>
    <row r="166044" spans="1:4" x14ac:dyDescent="0.6">
      <c r="A166044" s="20"/>
      <c r="B166044" s="21"/>
      <c r="C166044" s="16"/>
      <c r="D166044" s="8"/>
    </row>
    <row r="166045" spans="1:4" x14ac:dyDescent="0.6">
      <c r="A166045" s="20"/>
      <c r="B166045" s="21"/>
      <c r="C166045" s="16"/>
      <c r="D166045" s="8"/>
    </row>
    <row r="166046" spans="1:4" x14ac:dyDescent="0.6">
      <c r="A166046" s="20"/>
      <c r="B166046" s="21"/>
      <c r="C166046" s="16"/>
      <c r="D166046" s="8"/>
    </row>
    <row r="166047" spans="1:4" x14ac:dyDescent="0.6">
      <c r="A166047" s="20"/>
      <c r="B166047" s="21"/>
      <c r="C166047" s="16"/>
      <c r="D166047" s="8"/>
    </row>
    <row r="166048" spans="1:4" x14ac:dyDescent="0.6">
      <c r="A166048" s="20"/>
      <c r="B166048" s="21"/>
      <c r="C166048" s="16"/>
      <c r="D166048" s="8"/>
    </row>
    <row r="166049" spans="1:4" x14ac:dyDescent="0.6">
      <c r="A166049" s="20"/>
      <c r="B166049" s="21"/>
      <c r="C166049" s="16"/>
      <c r="D166049" s="8"/>
    </row>
    <row r="166050" spans="1:4" x14ac:dyDescent="0.6">
      <c r="A166050" s="20"/>
      <c r="B166050" s="21"/>
      <c r="C166050" s="16"/>
      <c r="D166050" s="8"/>
    </row>
    <row r="166051" spans="1:4" x14ac:dyDescent="0.6">
      <c r="A166051" s="20"/>
      <c r="B166051" s="21"/>
      <c r="C166051" s="16"/>
      <c r="D166051" s="8"/>
    </row>
    <row r="166052" spans="1:4" x14ac:dyDescent="0.6">
      <c r="A166052" s="20"/>
      <c r="B166052" s="21"/>
      <c r="C166052" s="16"/>
      <c r="D166052" s="8"/>
    </row>
    <row r="166053" spans="1:4" x14ac:dyDescent="0.6">
      <c r="A166053" s="20"/>
      <c r="B166053" s="21"/>
      <c r="C166053" s="16"/>
      <c r="D166053" s="8"/>
    </row>
    <row r="166054" spans="1:4" x14ac:dyDescent="0.6">
      <c r="A166054" s="20"/>
      <c r="B166054" s="21"/>
      <c r="C166054" s="16"/>
      <c r="D166054" s="8"/>
    </row>
    <row r="166055" spans="1:4" x14ac:dyDescent="0.6">
      <c r="A166055" s="20"/>
      <c r="B166055" s="21"/>
      <c r="C166055" s="16"/>
      <c r="D166055" s="8"/>
    </row>
    <row r="166056" spans="1:4" x14ac:dyDescent="0.6">
      <c r="A166056" s="20"/>
      <c r="B166056" s="21"/>
      <c r="C166056" s="16"/>
      <c r="D166056" s="8"/>
    </row>
    <row r="166057" spans="1:4" x14ac:dyDescent="0.6">
      <c r="A166057" s="20"/>
      <c r="B166057" s="21"/>
      <c r="C166057" s="16"/>
      <c r="D166057" s="8"/>
    </row>
    <row r="166058" spans="1:4" x14ac:dyDescent="0.6">
      <c r="A166058" s="20"/>
      <c r="B166058" s="21"/>
      <c r="C166058" s="16"/>
      <c r="D166058" s="8"/>
    </row>
    <row r="166059" spans="1:4" x14ac:dyDescent="0.6">
      <c r="A166059" s="20"/>
      <c r="B166059" s="21"/>
      <c r="C166059" s="16"/>
      <c r="D166059" s="8"/>
    </row>
    <row r="166060" spans="1:4" x14ac:dyDescent="0.6">
      <c r="A166060" s="20"/>
      <c r="B166060" s="21"/>
      <c r="C166060" s="16"/>
      <c r="D166060" s="8"/>
    </row>
    <row r="166061" spans="1:4" x14ac:dyDescent="0.6">
      <c r="A166061" s="20"/>
      <c r="B166061" s="21"/>
      <c r="C166061" s="16"/>
      <c r="D166061" s="8"/>
    </row>
    <row r="166062" spans="1:4" x14ac:dyDescent="0.6">
      <c r="A166062" s="20"/>
      <c r="B166062" s="21"/>
      <c r="C166062" s="16"/>
      <c r="D166062" s="8"/>
    </row>
    <row r="166063" spans="1:4" x14ac:dyDescent="0.6">
      <c r="A166063" s="20"/>
      <c r="B166063" s="21"/>
      <c r="C166063" s="16"/>
      <c r="D166063" s="8"/>
    </row>
    <row r="166064" spans="1:4" x14ac:dyDescent="0.6">
      <c r="A166064" s="20"/>
      <c r="B166064" s="21"/>
      <c r="C166064" s="16"/>
      <c r="D166064" s="8"/>
    </row>
    <row r="166065" spans="1:4" x14ac:dyDescent="0.6">
      <c r="A166065" s="20"/>
      <c r="B166065" s="21"/>
      <c r="C166065" s="16"/>
      <c r="D166065" s="8"/>
    </row>
    <row r="166066" spans="1:4" x14ac:dyDescent="0.6">
      <c r="A166066" s="20"/>
      <c r="B166066" s="21"/>
      <c r="C166066" s="16"/>
      <c r="D166066" s="8"/>
    </row>
    <row r="166067" spans="1:4" x14ac:dyDescent="0.6">
      <c r="A166067" s="20"/>
      <c r="B166067" s="21"/>
      <c r="C166067" s="16"/>
      <c r="D166067" s="8"/>
    </row>
    <row r="166068" spans="1:4" x14ac:dyDescent="0.6">
      <c r="A166068" s="20"/>
      <c r="B166068" s="21"/>
      <c r="C166068" s="16"/>
      <c r="D166068" s="8"/>
    </row>
    <row r="166069" spans="1:4" x14ac:dyDescent="0.6">
      <c r="A166069" s="20"/>
      <c r="B166069" s="21"/>
      <c r="C166069" s="16"/>
      <c r="D166069" s="8"/>
    </row>
    <row r="166070" spans="1:4" x14ac:dyDescent="0.6">
      <c r="A166070" s="20"/>
      <c r="B166070" s="21"/>
      <c r="C166070" s="16"/>
      <c r="D166070" s="8"/>
    </row>
    <row r="166071" spans="1:4" x14ac:dyDescent="0.6">
      <c r="A166071" s="20"/>
      <c r="B166071" s="21"/>
      <c r="C166071" s="16"/>
      <c r="D166071" s="8"/>
    </row>
    <row r="166072" spans="1:4" x14ac:dyDescent="0.6">
      <c r="A166072" s="20"/>
      <c r="B166072" s="21"/>
      <c r="C166072" s="16"/>
      <c r="D166072" s="8"/>
    </row>
    <row r="166073" spans="1:4" x14ac:dyDescent="0.6">
      <c r="A166073" s="20"/>
      <c r="B166073" s="21"/>
      <c r="C166073" s="16"/>
      <c r="D166073" s="8"/>
    </row>
    <row r="166074" spans="1:4" x14ac:dyDescent="0.6">
      <c r="A166074" s="20"/>
      <c r="B166074" s="21"/>
      <c r="C166074" s="16"/>
      <c r="D166074" s="8"/>
    </row>
    <row r="166075" spans="1:4" x14ac:dyDescent="0.6">
      <c r="A166075" s="20"/>
      <c r="B166075" s="21"/>
      <c r="C166075" s="16"/>
      <c r="D166075" s="8"/>
    </row>
    <row r="166076" spans="1:4" x14ac:dyDescent="0.6">
      <c r="A166076" s="20"/>
      <c r="B166076" s="21"/>
      <c r="C166076" s="16"/>
      <c r="D166076" s="8"/>
    </row>
    <row r="166077" spans="1:4" x14ac:dyDescent="0.6">
      <c r="A166077" s="20"/>
      <c r="B166077" s="21"/>
      <c r="C166077" s="16"/>
      <c r="D166077" s="8"/>
    </row>
    <row r="166078" spans="1:4" x14ac:dyDescent="0.6">
      <c r="A166078" s="20"/>
      <c r="B166078" s="21"/>
      <c r="C166078" s="16"/>
      <c r="D166078" s="8"/>
    </row>
    <row r="166079" spans="1:4" x14ac:dyDescent="0.6">
      <c r="A166079" s="20"/>
      <c r="B166079" s="21"/>
      <c r="C166079" s="16"/>
      <c r="D166079" s="8"/>
    </row>
    <row r="166080" spans="1:4" x14ac:dyDescent="0.6">
      <c r="A166080" s="20"/>
      <c r="B166080" s="21"/>
      <c r="C166080" s="16"/>
      <c r="D166080" s="8"/>
    </row>
    <row r="166081" spans="1:4" x14ac:dyDescent="0.6">
      <c r="A166081" s="20"/>
      <c r="B166081" s="21"/>
      <c r="C166081" s="16"/>
      <c r="D166081" s="8"/>
    </row>
    <row r="166082" spans="1:4" x14ac:dyDescent="0.6">
      <c r="A166082" s="20"/>
      <c r="B166082" s="21"/>
      <c r="C166082" s="16"/>
      <c r="D166082" s="8"/>
    </row>
    <row r="166083" spans="1:4" x14ac:dyDescent="0.6">
      <c r="A166083" s="20"/>
      <c r="B166083" s="21"/>
      <c r="C166083" s="16"/>
      <c r="D166083" s="8"/>
    </row>
    <row r="166084" spans="1:4" x14ac:dyDescent="0.6">
      <c r="A166084" s="20"/>
      <c r="B166084" s="21"/>
      <c r="C166084" s="16"/>
      <c r="D166084" s="8"/>
    </row>
    <row r="166085" spans="1:4" x14ac:dyDescent="0.6">
      <c r="A166085" s="20"/>
      <c r="B166085" s="21"/>
      <c r="C166085" s="16"/>
      <c r="D166085" s="8"/>
    </row>
    <row r="166086" spans="1:4" x14ac:dyDescent="0.6">
      <c r="A166086" s="20"/>
      <c r="B166086" s="21"/>
      <c r="C166086" s="16"/>
      <c r="D166086" s="8"/>
    </row>
    <row r="166087" spans="1:4" x14ac:dyDescent="0.6">
      <c r="A166087" s="20"/>
      <c r="B166087" s="21"/>
      <c r="C166087" s="16"/>
      <c r="D166087" s="8"/>
    </row>
    <row r="166088" spans="1:4" x14ac:dyDescent="0.6">
      <c r="A166088" s="20"/>
      <c r="B166088" s="21"/>
      <c r="C166088" s="16"/>
      <c r="D166088" s="8"/>
    </row>
    <row r="166089" spans="1:4" x14ac:dyDescent="0.6">
      <c r="A166089" s="20"/>
      <c r="B166089" s="21"/>
      <c r="C166089" s="16"/>
      <c r="D166089" s="8"/>
    </row>
    <row r="166090" spans="1:4" x14ac:dyDescent="0.6">
      <c r="A166090" s="20"/>
      <c r="B166090" s="21"/>
      <c r="C166090" s="16"/>
      <c r="D166090" s="8"/>
    </row>
    <row r="166091" spans="1:4" x14ac:dyDescent="0.6">
      <c r="A166091" s="20"/>
      <c r="B166091" s="21"/>
      <c r="C166091" s="16"/>
      <c r="D166091" s="8"/>
    </row>
    <row r="166092" spans="1:4" x14ac:dyDescent="0.6">
      <c r="A166092" s="20"/>
      <c r="B166092" s="21"/>
      <c r="C166092" s="16"/>
      <c r="D166092" s="8"/>
    </row>
    <row r="166093" spans="1:4" x14ac:dyDescent="0.6">
      <c r="A166093" s="20"/>
      <c r="B166093" s="21"/>
      <c r="C166093" s="16"/>
      <c r="D166093" s="8"/>
    </row>
    <row r="166094" spans="1:4" x14ac:dyDescent="0.6">
      <c r="A166094" s="20"/>
      <c r="B166094" s="21"/>
      <c r="C166094" s="16"/>
      <c r="D166094" s="8"/>
    </row>
    <row r="166095" spans="1:4" x14ac:dyDescent="0.6">
      <c r="A166095" s="20"/>
      <c r="B166095" s="21"/>
      <c r="C166095" s="16"/>
      <c r="D166095" s="8"/>
    </row>
    <row r="166096" spans="1:4" x14ac:dyDescent="0.6">
      <c r="A166096" s="20"/>
      <c r="B166096" s="21"/>
      <c r="C166096" s="16"/>
      <c r="D166096" s="8"/>
    </row>
    <row r="166097" spans="1:4" x14ac:dyDescent="0.6">
      <c r="A166097" s="20"/>
      <c r="B166097" s="21"/>
      <c r="C166097" s="16"/>
      <c r="D166097" s="8"/>
    </row>
    <row r="166098" spans="1:4" x14ac:dyDescent="0.6">
      <c r="A166098" s="20"/>
      <c r="B166098" s="21"/>
      <c r="C166098" s="16"/>
      <c r="D166098" s="8"/>
    </row>
    <row r="166099" spans="1:4" x14ac:dyDescent="0.6">
      <c r="A166099" s="20"/>
      <c r="B166099" s="21"/>
      <c r="C166099" s="16"/>
      <c r="D166099" s="8"/>
    </row>
    <row r="166100" spans="1:4" x14ac:dyDescent="0.6">
      <c r="A166100" s="20"/>
      <c r="B166100" s="21"/>
      <c r="C166100" s="16"/>
      <c r="D166100" s="8"/>
    </row>
    <row r="166101" spans="1:4" x14ac:dyDescent="0.6">
      <c r="A166101" s="20"/>
      <c r="B166101" s="21"/>
      <c r="C166101" s="16"/>
      <c r="D166101" s="8"/>
    </row>
    <row r="166102" spans="1:4" x14ac:dyDescent="0.6">
      <c r="A166102" s="20"/>
      <c r="B166102" s="21"/>
      <c r="C166102" s="16"/>
      <c r="D166102" s="8"/>
    </row>
    <row r="166103" spans="1:4" x14ac:dyDescent="0.6">
      <c r="A166103" s="20"/>
      <c r="B166103" s="21"/>
      <c r="C166103" s="16"/>
      <c r="D166103" s="8"/>
    </row>
    <row r="166104" spans="1:4" x14ac:dyDescent="0.6">
      <c r="A166104" s="20"/>
      <c r="B166104" s="21"/>
      <c r="C166104" s="16"/>
      <c r="D166104" s="8"/>
    </row>
    <row r="166105" spans="1:4" x14ac:dyDescent="0.6">
      <c r="A166105" s="20"/>
      <c r="B166105" s="21"/>
      <c r="C166105" s="16"/>
      <c r="D166105" s="8"/>
    </row>
    <row r="166106" spans="1:4" x14ac:dyDescent="0.6">
      <c r="A166106" s="20"/>
      <c r="B166106" s="21"/>
      <c r="C166106" s="16"/>
      <c r="D166106" s="8"/>
    </row>
    <row r="166107" spans="1:4" x14ac:dyDescent="0.6">
      <c r="A166107" s="20"/>
      <c r="B166107" s="21"/>
      <c r="C166107" s="16"/>
      <c r="D166107" s="8"/>
    </row>
    <row r="166108" spans="1:4" x14ac:dyDescent="0.6">
      <c r="A166108" s="20"/>
      <c r="B166108" s="21"/>
      <c r="C166108" s="16"/>
      <c r="D166108" s="8"/>
    </row>
    <row r="166109" spans="1:4" x14ac:dyDescent="0.6">
      <c r="A166109" s="20"/>
      <c r="B166109" s="21"/>
      <c r="C166109" s="16"/>
      <c r="D166109" s="8"/>
    </row>
    <row r="166110" spans="1:4" x14ac:dyDescent="0.6">
      <c r="A166110" s="20"/>
      <c r="B166110" s="21"/>
      <c r="C166110" s="16"/>
      <c r="D166110" s="8"/>
    </row>
    <row r="166111" spans="1:4" x14ac:dyDescent="0.6">
      <c r="A166111" s="20"/>
      <c r="B166111" s="21"/>
      <c r="C166111" s="16"/>
      <c r="D166111" s="8"/>
    </row>
    <row r="166112" spans="1:4" x14ac:dyDescent="0.6">
      <c r="A166112" s="20"/>
      <c r="B166112" s="21"/>
      <c r="C166112" s="16"/>
      <c r="D166112" s="8"/>
    </row>
    <row r="166113" spans="1:4" x14ac:dyDescent="0.6">
      <c r="A166113" s="20"/>
      <c r="B166113" s="21"/>
      <c r="C166113" s="16"/>
      <c r="D166113" s="8"/>
    </row>
    <row r="166114" spans="1:4" x14ac:dyDescent="0.6">
      <c r="A166114" s="20"/>
      <c r="B166114" s="21"/>
      <c r="C166114" s="16"/>
      <c r="D166114" s="8"/>
    </row>
    <row r="166115" spans="1:4" x14ac:dyDescent="0.6">
      <c r="A166115" s="20"/>
      <c r="B166115" s="21"/>
      <c r="C166115" s="16"/>
      <c r="D166115" s="8"/>
    </row>
    <row r="166116" spans="1:4" x14ac:dyDescent="0.6">
      <c r="A166116" s="20"/>
      <c r="B166116" s="21"/>
      <c r="C166116" s="16"/>
      <c r="D166116" s="8"/>
    </row>
    <row r="166117" spans="1:4" x14ac:dyDescent="0.6">
      <c r="A166117" s="20"/>
      <c r="B166117" s="21"/>
      <c r="C166117" s="16"/>
      <c r="D166117" s="8"/>
    </row>
    <row r="166118" spans="1:4" x14ac:dyDescent="0.6">
      <c r="A166118" s="20"/>
      <c r="B166118" s="21"/>
      <c r="C166118" s="16"/>
      <c r="D166118" s="8"/>
    </row>
    <row r="166119" spans="1:4" x14ac:dyDescent="0.6">
      <c r="A166119" s="20"/>
      <c r="B166119" s="21"/>
      <c r="C166119" s="16"/>
      <c r="D166119" s="8"/>
    </row>
    <row r="166120" spans="1:4" x14ac:dyDescent="0.6">
      <c r="A166120" s="20"/>
      <c r="B166120" s="21"/>
      <c r="C166120" s="16"/>
      <c r="D166120" s="8"/>
    </row>
    <row r="166121" spans="1:4" x14ac:dyDescent="0.6">
      <c r="A166121" s="20"/>
      <c r="B166121" s="21"/>
      <c r="C166121" s="16"/>
      <c r="D166121" s="8"/>
    </row>
    <row r="166122" spans="1:4" x14ac:dyDescent="0.6">
      <c r="A166122" s="20"/>
      <c r="B166122" s="21"/>
      <c r="C166122" s="16"/>
      <c r="D166122" s="8"/>
    </row>
    <row r="166123" spans="1:4" x14ac:dyDescent="0.6">
      <c r="A166123" s="20"/>
      <c r="B166123" s="21"/>
      <c r="C166123" s="16"/>
      <c r="D166123" s="8"/>
    </row>
    <row r="166124" spans="1:4" x14ac:dyDescent="0.6">
      <c r="A166124" s="20"/>
      <c r="B166124" s="21"/>
      <c r="C166124" s="16"/>
      <c r="D166124" s="8"/>
    </row>
    <row r="166125" spans="1:4" x14ac:dyDescent="0.6">
      <c r="A166125" s="20"/>
      <c r="B166125" s="21"/>
      <c r="C166125" s="16"/>
      <c r="D166125" s="8"/>
    </row>
    <row r="166126" spans="1:4" x14ac:dyDescent="0.6">
      <c r="A166126" s="20"/>
      <c r="B166126" s="21"/>
      <c r="C166126" s="16"/>
      <c r="D166126" s="8"/>
    </row>
    <row r="166127" spans="1:4" x14ac:dyDescent="0.6">
      <c r="A166127" s="20"/>
      <c r="B166127" s="21"/>
      <c r="C166127" s="16"/>
      <c r="D166127" s="8"/>
    </row>
    <row r="166128" spans="1:4" x14ac:dyDescent="0.6">
      <c r="A166128" s="20"/>
      <c r="B166128" s="21"/>
      <c r="C166128" s="16"/>
      <c r="D166128" s="8"/>
    </row>
    <row r="166129" spans="1:4" x14ac:dyDescent="0.6">
      <c r="A166129" s="20"/>
      <c r="B166129" s="21"/>
      <c r="C166129" s="16"/>
      <c r="D166129" s="8"/>
    </row>
    <row r="166130" spans="1:4" x14ac:dyDescent="0.6">
      <c r="A166130" s="20"/>
      <c r="B166130" s="21"/>
      <c r="C166130" s="16"/>
      <c r="D166130" s="8"/>
    </row>
    <row r="166131" spans="1:4" x14ac:dyDescent="0.6">
      <c r="A166131" s="20"/>
      <c r="B166131" s="21"/>
      <c r="C166131" s="16"/>
      <c r="D166131" s="8"/>
    </row>
    <row r="166132" spans="1:4" x14ac:dyDescent="0.6">
      <c r="A166132" s="20"/>
      <c r="B166132" s="21"/>
      <c r="C166132" s="16"/>
      <c r="D166132" s="8"/>
    </row>
    <row r="166133" spans="1:4" x14ac:dyDescent="0.6">
      <c r="A166133" s="20"/>
      <c r="B166133" s="21"/>
      <c r="C166133" s="16"/>
      <c r="D166133" s="8"/>
    </row>
    <row r="166134" spans="1:4" x14ac:dyDescent="0.6">
      <c r="A166134" s="20"/>
      <c r="B166134" s="21"/>
      <c r="C166134" s="16"/>
      <c r="D166134" s="8"/>
    </row>
    <row r="166135" spans="1:4" x14ac:dyDescent="0.6">
      <c r="A166135" s="20"/>
      <c r="B166135" s="21"/>
      <c r="C166135" s="16"/>
      <c r="D166135" s="8"/>
    </row>
    <row r="166136" spans="1:4" x14ac:dyDescent="0.6">
      <c r="A166136" s="20"/>
      <c r="B166136" s="21"/>
      <c r="C166136" s="16"/>
      <c r="D166136" s="8"/>
    </row>
    <row r="166137" spans="1:4" x14ac:dyDescent="0.6">
      <c r="A166137" s="20"/>
      <c r="B166137" s="21"/>
      <c r="C166137" s="16"/>
      <c r="D166137" s="8"/>
    </row>
    <row r="166138" spans="1:4" x14ac:dyDescent="0.6">
      <c r="A166138" s="20"/>
      <c r="B166138" s="21"/>
      <c r="C166138" s="16"/>
      <c r="D166138" s="8"/>
    </row>
    <row r="166139" spans="1:4" x14ac:dyDescent="0.6">
      <c r="A166139" s="20"/>
      <c r="B166139" s="21"/>
      <c r="C166139" s="16"/>
      <c r="D166139" s="8"/>
    </row>
    <row r="166140" spans="1:4" x14ac:dyDescent="0.6">
      <c r="A166140" s="20"/>
      <c r="B166140" s="21"/>
      <c r="C166140" s="16"/>
      <c r="D166140" s="8"/>
    </row>
    <row r="166141" spans="1:4" x14ac:dyDescent="0.6">
      <c r="A166141" s="20"/>
      <c r="B166141" s="21"/>
      <c r="C166141" s="16"/>
      <c r="D166141" s="8"/>
    </row>
    <row r="166142" spans="1:4" x14ac:dyDescent="0.6">
      <c r="A166142" s="20"/>
      <c r="B166142" s="21"/>
      <c r="C166142" s="16"/>
      <c r="D166142" s="8"/>
    </row>
    <row r="166143" spans="1:4" x14ac:dyDescent="0.6">
      <c r="A166143" s="20"/>
      <c r="B166143" s="21"/>
      <c r="C166143" s="16"/>
      <c r="D166143" s="8"/>
    </row>
    <row r="166144" spans="1:4" x14ac:dyDescent="0.6">
      <c r="A166144" s="20"/>
      <c r="B166144" s="21"/>
      <c r="C166144" s="16"/>
      <c r="D166144" s="8"/>
    </row>
    <row r="166145" spans="1:4" x14ac:dyDescent="0.6">
      <c r="A166145" s="20"/>
      <c r="B166145" s="21"/>
      <c r="C166145" s="16"/>
      <c r="D166145" s="8"/>
    </row>
    <row r="166146" spans="1:4" x14ac:dyDescent="0.6">
      <c r="A166146" s="20"/>
      <c r="B166146" s="21"/>
      <c r="C166146" s="16"/>
      <c r="D166146" s="8"/>
    </row>
    <row r="166147" spans="1:4" x14ac:dyDescent="0.6">
      <c r="A166147" s="20"/>
      <c r="B166147" s="21"/>
      <c r="C166147" s="16"/>
      <c r="D166147" s="8"/>
    </row>
    <row r="166148" spans="1:4" x14ac:dyDescent="0.6">
      <c r="A166148" s="20"/>
      <c r="B166148" s="21"/>
      <c r="C166148" s="16"/>
      <c r="D166148" s="8"/>
    </row>
    <row r="166149" spans="1:4" x14ac:dyDescent="0.6">
      <c r="A166149" s="20"/>
      <c r="B166149" s="21"/>
      <c r="C166149" s="16"/>
      <c r="D166149" s="8"/>
    </row>
    <row r="166150" spans="1:4" x14ac:dyDescent="0.6">
      <c r="A166150" s="20"/>
      <c r="B166150" s="21"/>
      <c r="C166150" s="16"/>
      <c r="D166150" s="8"/>
    </row>
    <row r="166151" spans="1:4" x14ac:dyDescent="0.6">
      <c r="A166151" s="20"/>
      <c r="B166151" s="21"/>
      <c r="C166151" s="16"/>
      <c r="D166151" s="8"/>
    </row>
    <row r="166152" spans="1:4" x14ac:dyDescent="0.6">
      <c r="A166152" s="20"/>
      <c r="B166152" s="21"/>
      <c r="C166152" s="16"/>
      <c r="D166152" s="8"/>
    </row>
    <row r="166153" spans="1:4" x14ac:dyDescent="0.6">
      <c r="A166153" s="20"/>
      <c r="B166153" s="21"/>
      <c r="C166153" s="16"/>
      <c r="D166153" s="8"/>
    </row>
    <row r="166154" spans="1:4" x14ac:dyDescent="0.6">
      <c r="A166154" s="20"/>
      <c r="B166154" s="21"/>
      <c r="C166154" s="16"/>
      <c r="D166154" s="8"/>
    </row>
    <row r="166155" spans="1:4" x14ac:dyDescent="0.6">
      <c r="A166155" s="20"/>
      <c r="B166155" s="21"/>
      <c r="C166155" s="16"/>
      <c r="D166155" s="8"/>
    </row>
    <row r="166156" spans="1:4" x14ac:dyDescent="0.6">
      <c r="A166156" s="20"/>
      <c r="B166156" s="21"/>
      <c r="C166156" s="16"/>
      <c r="D166156" s="8"/>
    </row>
    <row r="166157" spans="1:4" x14ac:dyDescent="0.6">
      <c r="A166157" s="20"/>
      <c r="B166157" s="21"/>
      <c r="C166157" s="16"/>
      <c r="D166157" s="8"/>
    </row>
    <row r="166158" spans="1:4" x14ac:dyDescent="0.6">
      <c r="A166158" s="20"/>
      <c r="B166158" s="21"/>
      <c r="C166158" s="16"/>
      <c r="D166158" s="8"/>
    </row>
    <row r="166159" spans="1:4" x14ac:dyDescent="0.6">
      <c r="A166159" s="20"/>
      <c r="B166159" s="21"/>
      <c r="C166159" s="16"/>
      <c r="D166159" s="8"/>
    </row>
    <row r="166160" spans="1:4" x14ac:dyDescent="0.6">
      <c r="A166160" s="20"/>
      <c r="B166160" s="21"/>
      <c r="C166160" s="16"/>
      <c r="D166160" s="8"/>
    </row>
    <row r="166161" spans="1:4" x14ac:dyDescent="0.6">
      <c r="A166161" s="20"/>
      <c r="B166161" s="21"/>
      <c r="C166161" s="16"/>
      <c r="D166161" s="8"/>
    </row>
    <row r="166162" spans="1:4" x14ac:dyDescent="0.6">
      <c r="A166162" s="20"/>
      <c r="B166162" s="21"/>
      <c r="C166162" s="16"/>
      <c r="D166162" s="8"/>
    </row>
    <row r="166163" spans="1:4" x14ac:dyDescent="0.6">
      <c r="A166163" s="20"/>
      <c r="B166163" s="21"/>
      <c r="C166163" s="16"/>
      <c r="D166163" s="8"/>
    </row>
    <row r="166164" spans="1:4" x14ac:dyDescent="0.6">
      <c r="A166164" s="20"/>
      <c r="B166164" s="21"/>
      <c r="C166164" s="16"/>
      <c r="D166164" s="8"/>
    </row>
    <row r="166165" spans="1:4" x14ac:dyDescent="0.6">
      <c r="A166165" s="20"/>
      <c r="B166165" s="21"/>
      <c r="C166165" s="16"/>
      <c r="D166165" s="8"/>
    </row>
    <row r="166166" spans="1:4" x14ac:dyDescent="0.6">
      <c r="A166166" s="20"/>
      <c r="B166166" s="21"/>
      <c r="C166166" s="16"/>
      <c r="D166166" s="8"/>
    </row>
    <row r="166167" spans="1:4" x14ac:dyDescent="0.6">
      <c r="A166167" s="20"/>
      <c r="B166167" s="21"/>
      <c r="C166167" s="16"/>
      <c r="D166167" s="8"/>
    </row>
    <row r="166168" spans="1:4" x14ac:dyDescent="0.6">
      <c r="A166168" s="20"/>
      <c r="B166168" s="21"/>
      <c r="C166168" s="16"/>
      <c r="D166168" s="8"/>
    </row>
    <row r="166169" spans="1:4" x14ac:dyDescent="0.6">
      <c r="A166169" s="20"/>
      <c r="B166169" s="21"/>
      <c r="C166169" s="16"/>
      <c r="D166169" s="8"/>
    </row>
    <row r="166170" spans="1:4" x14ac:dyDescent="0.6">
      <c r="A166170" s="20"/>
      <c r="B166170" s="21"/>
      <c r="C166170" s="16"/>
      <c r="D166170" s="8"/>
    </row>
    <row r="166171" spans="1:4" x14ac:dyDescent="0.6">
      <c r="A166171" s="20"/>
      <c r="B166171" s="21"/>
      <c r="C166171" s="16"/>
      <c r="D166171" s="8"/>
    </row>
    <row r="166172" spans="1:4" x14ac:dyDescent="0.6">
      <c r="A166172" s="20"/>
      <c r="B166172" s="21"/>
      <c r="C166172" s="16"/>
      <c r="D166172" s="8"/>
    </row>
    <row r="166173" spans="1:4" x14ac:dyDescent="0.6">
      <c r="A166173" s="20"/>
      <c r="B166173" s="21"/>
      <c r="C166173" s="16"/>
      <c r="D166173" s="8"/>
    </row>
    <row r="166174" spans="1:4" x14ac:dyDescent="0.6">
      <c r="A166174" s="20"/>
      <c r="B166174" s="21"/>
      <c r="C166174" s="16"/>
      <c r="D166174" s="8"/>
    </row>
    <row r="166175" spans="1:4" x14ac:dyDescent="0.6">
      <c r="A166175" s="20"/>
      <c r="B166175" s="21"/>
      <c r="C166175" s="16"/>
      <c r="D166175" s="8"/>
    </row>
    <row r="166176" spans="1:4" x14ac:dyDescent="0.6">
      <c r="A166176" s="20"/>
      <c r="B166176" s="21"/>
      <c r="C166176" s="16"/>
      <c r="D166176" s="8"/>
    </row>
    <row r="166177" spans="1:4" x14ac:dyDescent="0.6">
      <c r="A166177" s="20"/>
      <c r="B166177" s="21"/>
      <c r="C166177" s="16"/>
      <c r="D166177" s="8"/>
    </row>
    <row r="166178" spans="1:4" x14ac:dyDescent="0.6">
      <c r="A166178" s="20"/>
      <c r="B166178" s="21"/>
      <c r="C166178" s="16"/>
      <c r="D166178" s="8"/>
    </row>
    <row r="166179" spans="1:4" x14ac:dyDescent="0.6">
      <c r="A166179" s="20"/>
      <c r="B166179" s="21"/>
      <c r="C166179" s="16"/>
      <c r="D166179" s="8"/>
    </row>
    <row r="166180" spans="1:4" x14ac:dyDescent="0.6">
      <c r="A166180" s="20"/>
      <c r="B166180" s="21"/>
      <c r="C166180" s="16"/>
      <c r="D166180" s="8"/>
    </row>
    <row r="166181" spans="1:4" x14ac:dyDescent="0.6">
      <c r="A166181" s="20"/>
      <c r="B166181" s="21"/>
      <c r="C166181" s="16"/>
      <c r="D166181" s="8"/>
    </row>
    <row r="166182" spans="1:4" x14ac:dyDescent="0.6">
      <c r="A166182" s="20"/>
      <c r="B166182" s="21"/>
      <c r="C166182" s="16"/>
      <c r="D166182" s="8"/>
    </row>
    <row r="166183" spans="1:4" x14ac:dyDescent="0.6">
      <c r="A166183" s="20"/>
      <c r="B166183" s="21"/>
      <c r="C166183" s="16"/>
      <c r="D166183" s="8"/>
    </row>
    <row r="166184" spans="1:4" x14ac:dyDescent="0.6">
      <c r="A166184" s="20"/>
      <c r="B166184" s="21"/>
      <c r="C166184" s="16"/>
      <c r="D166184" s="8"/>
    </row>
    <row r="166185" spans="1:4" x14ac:dyDescent="0.6">
      <c r="A166185" s="20"/>
      <c r="B166185" s="21"/>
      <c r="C166185" s="16"/>
      <c r="D166185" s="8"/>
    </row>
    <row r="166186" spans="1:4" x14ac:dyDescent="0.6">
      <c r="A166186" s="20"/>
      <c r="B166186" s="21"/>
      <c r="C166186" s="16"/>
      <c r="D166186" s="8"/>
    </row>
    <row r="166187" spans="1:4" x14ac:dyDescent="0.6">
      <c r="A166187" s="20"/>
      <c r="B166187" s="21"/>
      <c r="C166187" s="16"/>
      <c r="D166187" s="8"/>
    </row>
    <row r="166188" spans="1:4" x14ac:dyDescent="0.6">
      <c r="A166188" s="20"/>
      <c r="B166188" s="21"/>
      <c r="C166188" s="16"/>
      <c r="D166188" s="8"/>
    </row>
    <row r="166189" spans="1:4" x14ac:dyDescent="0.6">
      <c r="A166189" s="20"/>
      <c r="B166189" s="21"/>
      <c r="C166189" s="16"/>
      <c r="D166189" s="8"/>
    </row>
    <row r="166190" spans="1:4" x14ac:dyDescent="0.6">
      <c r="A166190" s="20"/>
      <c r="B166190" s="21"/>
      <c r="C166190" s="16"/>
      <c r="D166190" s="8"/>
    </row>
    <row r="166191" spans="1:4" x14ac:dyDescent="0.6">
      <c r="A166191" s="20"/>
      <c r="B166191" s="21"/>
      <c r="C166191" s="16"/>
      <c r="D166191" s="8"/>
    </row>
    <row r="166192" spans="1:4" x14ac:dyDescent="0.6">
      <c r="A166192" s="20"/>
      <c r="B166192" s="21"/>
      <c r="C166192" s="16"/>
      <c r="D166192" s="8"/>
    </row>
    <row r="166193" spans="1:4" x14ac:dyDescent="0.6">
      <c r="A166193" s="20"/>
      <c r="B166193" s="21"/>
      <c r="C166193" s="16"/>
      <c r="D166193" s="8"/>
    </row>
    <row r="166194" spans="1:4" x14ac:dyDescent="0.6">
      <c r="A166194" s="20"/>
      <c r="B166194" s="21"/>
      <c r="C166194" s="16"/>
      <c r="D166194" s="8"/>
    </row>
    <row r="166195" spans="1:4" x14ac:dyDescent="0.6">
      <c r="A166195" s="20"/>
      <c r="B166195" s="21"/>
      <c r="C166195" s="16"/>
      <c r="D166195" s="8"/>
    </row>
    <row r="166196" spans="1:4" x14ac:dyDescent="0.6">
      <c r="A166196" s="20"/>
      <c r="B166196" s="21"/>
      <c r="C166196" s="16"/>
      <c r="D166196" s="8"/>
    </row>
    <row r="166197" spans="1:4" x14ac:dyDescent="0.6">
      <c r="A166197" s="20"/>
      <c r="B166197" s="21"/>
      <c r="C166197" s="16"/>
      <c r="D166197" s="8"/>
    </row>
    <row r="166198" spans="1:4" x14ac:dyDescent="0.6">
      <c r="A166198" s="20"/>
      <c r="B166198" s="21"/>
      <c r="C166198" s="16"/>
      <c r="D166198" s="8"/>
    </row>
    <row r="166199" spans="1:4" x14ac:dyDescent="0.6">
      <c r="A166199" s="20"/>
      <c r="B166199" s="21"/>
      <c r="C166199" s="16"/>
      <c r="D166199" s="8"/>
    </row>
    <row r="166200" spans="1:4" x14ac:dyDescent="0.6">
      <c r="A166200" s="20"/>
      <c r="B166200" s="21"/>
      <c r="C166200" s="16"/>
      <c r="D166200" s="8"/>
    </row>
    <row r="166201" spans="1:4" x14ac:dyDescent="0.6">
      <c r="A166201" s="20"/>
      <c r="B166201" s="21"/>
      <c r="C166201" s="16"/>
      <c r="D166201" s="8"/>
    </row>
    <row r="166202" spans="1:4" x14ac:dyDescent="0.6">
      <c r="A166202" s="20"/>
      <c r="B166202" s="21"/>
      <c r="C166202" s="16"/>
      <c r="D166202" s="8"/>
    </row>
    <row r="166203" spans="1:4" x14ac:dyDescent="0.6">
      <c r="A166203" s="20"/>
      <c r="B166203" s="21"/>
      <c r="C166203" s="16"/>
      <c r="D166203" s="8"/>
    </row>
    <row r="166204" spans="1:4" x14ac:dyDescent="0.6">
      <c r="A166204" s="20"/>
      <c r="B166204" s="21"/>
      <c r="C166204" s="16"/>
      <c r="D166204" s="8"/>
    </row>
    <row r="166205" spans="1:4" x14ac:dyDescent="0.6">
      <c r="A166205" s="20"/>
      <c r="B166205" s="21"/>
      <c r="C166205" s="16"/>
      <c r="D166205" s="8"/>
    </row>
    <row r="166206" spans="1:4" x14ac:dyDescent="0.6">
      <c r="A166206" s="20"/>
      <c r="B166206" s="21"/>
      <c r="C166206" s="16"/>
      <c r="D166206" s="8"/>
    </row>
    <row r="166207" spans="1:4" x14ac:dyDescent="0.6">
      <c r="A166207" s="20"/>
      <c r="B166207" s="21"/>
      <c r="C166207" s="16"/>
      <c r="D166207" s="8"/>
    </row>
    <row r="166208" spans="1:4" x14ac:dyDescent="0.6">
      <c r="A166208" s="20"/>
      <c r="B166208" s="21"/>
      <c r="C166208" s="16"/>
      <c r="D166208" s="8"/>
    </row>
    <row r="166209" spans="1:4" x14ac:dyDescent="0.6">
      <c r="A166209" s="20"/>
      <c r="B166209" s="21"/>
      <c r="C166209" s="16"/>
      <c r="D166209" s="8"/>
    </row>
    <row r="166210" spans="1:4" x14ac:dyDescent="0.6">
      <c r="A166210" s="20"/>
      <c r="B166210" s="21"/>
      <c r="C166210" s="16"/>
      <c r="D166210" s="8"/>
    </row>
    <row r="166211" spans="1:4" x14ac:dyDescent="0.6">
      <c r="A166211" s="20"/>
      <c r="B166211" s="21"/>
      <c r="C166211" s="16"/>
      <c r="D166211" s="8"/>
    </row>
    <row r="166212" spans="1:4" x14ac:dyDescent="0.6">
      <c r="A166212" s="20"/>
      <c r="B166212" s="21"/>
      <c r="C166212" s="16"/>
      <c r="D166212" s="8"/>
    </row>
    <row r="166213" spans="1:4" x14ac:dyDescent="0.6">
      <c r="A166213" s="20"/>
      <c r="B166213" s="21"/>
      <c r="C166213" s="16"/>
      <c r="D166213" s="8"/>
    </row>
    <row r="166214" spans="1:4" x14ac:dyDescent="0.6">
      <c r="A166214" s="20"/>
      <c r="B166214" s="21"/>
      <c r="C166214" s="16"/>
      <c r="D166214" s="8"/>
    </row>
    <row r="166215" spans="1:4" x14ac:dyDescent="0.6">
      <c r="A166215" s="20"/>
      <c r="B166215" s="21"/>
      <c r="C166215" s="16"/>
      <c r="D166215" s="8"/>
    </row>
    <row r="166216" spans="1:4" x14ac:dyDescent="0.6">
      <c r="A166216" s="20"/>
      <c r="B166216" s="21"/>
      <c r="C166216" s="16"/>
      <c r="D166216" s="8"/>
    </row>
    <row r="166217" spans="1:4" x14ac:dyDescent="0.6">
      <c r="A166217" s="20"/>
      <c r="B166217" s="21"/>
      <c r="C166217" s="16"/>
      <c r="D166217" s="8"/>
    </row>
    <row r="166218" spans="1:4" x14ac:dyDescent="0.6">
      <c r="A166218" s="20"/>
      <c r="B166218" s="21"/>
      <c r="C166218" s="16"/>
      <c r="D166218" s="8"/>
    </row>
    <row r="166219" spans="1:4" x14ac:dyDescent="0.6">
      <c r="A166219" s="20"/>
      <c r="B166219" s="21"/>
      <c r="C166219" s="16"/>
      <c r="D166219" s="8"/>
    </row>
    <row r="166220" spans="1:4" x14ac:dyDescent="0.6">
      <c r="A166220" s="20"/>
      <c r="B166220" s="21"/>
      <c r="C166220" s="16"/>
      <c r="D166220" s="8"/>
    </row>
    <row r="166221" spans="1:4" x14ac:dyDescent="0.6">
      <c r="A166221" s="20"/>
      <c r="B166221" s="21"/>
      <c r="C166221" s="16"/>
      <c r="D166221" s="8"/>
    </row>
    <row r="166222" spans="1:4" x14ac:dyDescent="0.6">
      <c r="A166222" s="20"/>
      <c r="B166222" s="21"/>
      <c r="C166222" s="16"/>
      <c r="D166222" s="8"/>
    </row>
    <row r="166223" spans="1:4" x14ac:dyDescent="0.6">
      <c r="A166223" s="20"/>
      <c r="B166223" s="21"/>
      <c r="C166223" s="16"/>
      <c r="D166223" s="8"/>
    </row>
    <row r="166224" spans="1:4" x14ac:dyDescent="0.6">
      <c r="A166224" s="20"/>
      <c r="B166224" s="21"/>
      <c r="C166224" s="16"/>
      <c r="D166224" s="8"/>
    </row>
    <row r="166225" spans="1:4" x14ac:dyDescent="0.6">
      <c r="A166225" s="20"/>
      <c r="B166225" s="21"/>
      <c r="C166225" s="16"/>
      <c r="D166225" s="8"/>
    </row>
    <row r="166226" spans="1:4" x14ac:dyDescent="0.6">
      <c r="A166226" s="20"/>
      <c r="B166226" s="21"/>
      <c r="C166226" s="16"/>
      <c r="D166226" s="8"/>
    </row>
    <row r="166227" spans="1:4" x14ac:dyDescent="0.6">
      <c r="A166227" s="20"/>
      <c r="B166227" s="21"/>
      <c r="C166227" s="16"/>
      <c r="D166227" s="8"/>
    </row>
    <row r="166228" spans="1:4" x14ac:dyDescent="0.6">
      <c r="A166228" s="20"/>
      <c r="B166228" s="21"/>
      <c r="C166228" s="16"/>
      <c r="D166228" s="8"/>
    </row>
    <row r="166229" spans="1:4" x14ac:dyDescent="0.6">
      <c r="A166229" s="20"/>
      <c r="B166229" s="21"/>
      <c r="C166229" s="16"/>
      <c r="D166229" s="8"/>
    </row>
    <row r="166230" spans="1:4" x14ac:dyDescent="0.6">
      <c r="A166230" s="20"/>
      <c r="B166230" s="21"/>
      <c r="C166230" s="16"/>
      <c r="D166230" s="8"/>
    </row>
    <row r="166231" spans="1:4" x14ac:dyDescent="0.6">
      <c r="A166231" s="20"/>
      <c r="B166231" s="21"/>
      <c r="C166231" s="16"/>
      <c r="D166231" s="8"/>
    </row>
    <row r="166232" spans="1:4" x14ac:dyDescent="0.6">
      <c r="A166232" s="20"/>
      <c r="B166232" s="21"/>
      <c r="C166232" s="16"/>
      <c r="D166232" s="8"/>
    </row>
    <row r="166233" spans="1:4" x14ac:dyDescent="0.6">
      <c r="A166233" s="20"/>
      <c r="B166233" s="21"/>
      <c r="C166233" s="16"/>
      <c r="D166233" s="8"/>
    </row>
    <row r="166234" spans="1:4" x14ac:dyDescent="0.6">
      <c r="A166234" s="20"/>
      <c r="B166234" s="21"/>
      <c r="C166234" s="16"/>
      <c r="D166234" s="8"/>
    </row>
    <row r="166235" spans="1:4" x14ac:dyDescent="0.6">
      <c r="A166235" s="20"/>
      <c r="B166235" s="21"/>
      <c r="C166235" s="16"/>
      <c r="D166235" s="8"/>
    </row>
    <row r="166236" spans="1:4" x14ac:dyDescent="0.6">
      <c r="A166236" s="20"/>
      <c r="B166236" s="21"/>
      <c r="C166236" s="16"/>
      <c r="D166236" s="8"/>
    </row>
    <row r="166237" spans="1:4" x14ac:dyDescent="0.6">
      <c r="A166237" s="20"/>
      <c r="B166237" s="21"/>
      <c r="C166237" s="16"/>
      <c r="D166237" s="8"/>
    </row>
    <row r="166238" spans="1:4" x14ac:dyDescent="0.6">
      <c r="A166238" s="20"/>
      <c r="B166238" s="21"/>
      <c r="C166238" s="16"/>
      <c r="D166238" s="8"/>
    </row>
    <row r="166239" spans="1:4" x14ac:dyDescent="0.6">
      <c r="A166239" s="20"/>
      <c r="B166239" s="21"/>
      <c r="C166239" s="16"/>
      <c r="D166239" s="8"/>
    </row>
    <row r="166240" spans="1:4" x14ac:dyDescent="0.6">
      <c r="A166240" s="20"/>
      <c r="B166240" s="21"/>
      <c r="C166240" s="16"/>
      <c r="D166240" s="8"/>
    </row>
    <row r="166241" spans="1:4" x14ac:dyDescent="0.6">
      <c r="A166241" s="20"/>
      <c r="B166241" s="21"/>
      <c r="C166241" s="16"/>
      <c r="D166241" s="8"/>
    </row>
    <row r="166242" spans="1:4" x14ac:dyDescent="0.6">
      <c r="A166242" s="20"/>
      <c r="B166242" s="21"/>
      <c r="C166242" s="16"/>
      <c r="D166242" s="8"/>
    </row>
    <row r="166243" spans="1:4" x14ac:dyDescent="0.6">
      <c r="A166243" s="20"/>
      <c r="B166243" s="21"/>
      <c r="C166243" s="16"/>
      <c r="D166243" s="8"/>
    </row>
    <row r="166244" spans="1:4" x14ac:dyDescent="0.6">
      <c r="A166244" s="20"/>
      <c r="B166244" s="21"/>
      <c r="C166244" s="16"/>
      <c r="D166244" s="8"/>
    </row>
    <row r="166245" spans="1:4" x14ac:dyDescent="0.6">
      <c r="A166245" s="20"/>
      <c r="B166245" s="21"/>
      <c r="C166245" s="16"/>
      <c r="D166245" s="8"/>
    </row>
    <row r="166246" spans="1:4" x14ac:dyDescent="0.6">
      <c r="A166246" s="20"/>
      <c r="B166246" s="21"/>
      <c r="C166246" s="16"/>
      <c r="D166246" s="8"/>
    </row>
    <row r="166247" spans="1:4" x14ac:dyDescent="0.6">
      <c r="A166247" s="20"/>
      <c r="B166247" s="21"/>
      <c r="C166247" s="16"/>
      <c r="D166247" s="8"/>
    </row>
    <row r="166248" spans="1:4" x14ac:dyDescent="0.6">
      <c r="A166248" s="20"/>
      <c r="B166248" s="21"/>
      <c r="C166248" s="16"/>
      <c r="D166248" s="8"/>
    </row>
    <row r="166249" spans="1:4" x14ac:dyDescent="0.6">
      <c r="A166249" s="20"/>
      <c r="B166249" s="21"/>
      <c r="C166249" s="16"/>
      <c r="D166249" s="8"/>
    </row>
    <row r="166250" spans="1:4" x14ac:dyDescent="0.6">
      <c r="A166250" s="20"/>
      <c r="B166250" s="21"/>
      <c r="C166250" s="16"/>
      <c r="D166250" s="8"/>
    </row>
    <row r="166251" spans="1:4" x14ac:dyDescent="0.6">
      <c r="A166251" s="20"/>
      <c r="B166251" s="21"/>
      <c r="C166251" s="16"/>
      <c r="D166251" s="8"/>
    </row>
    <row r="166252" spans="1:4" x14ac:dyDescent="0.6">
      <c r="A166252" s="20"/>
      <c r="B166252" s="21"/>
      <c r="C166252" s="16"/>
      <c r="D166252" s="8"/>
    </row>
    <row r="166253" spans="1:4" x14ac:dyDescent="0.6">
      <c r="A166253" s="20"/>
      <c r="B166253" s="21"/>
      <c r="C166253" s="16"/>
      <c r="D166253" s="8"/>
    </row>
    <row r="166254" spans="1:4" x14ac:dyDescent="0.6">
      <c r="A166254" s="20"/>
      <c r="B166254" s="21"/>
      <c r="C166254" s="16"/>
      <c r="D166254" s="8"/>
    </row>
    <row r="166255" spans="1:4" x14ac:dyDescent="0.6">
      <c r="A166255" s="20"/>
      <c r="B166255" s="21"/>
      <c r="C166255" s="16"/>
      <c r="D166255" s="8"/>
    </row>
    <row r="166256" spans="1:4" x14ac:dyDescent="0.6">
      <c r="A166256" s="20"/>
      <c r="B166256" s="21"/>
      <c r="C166256" s="16"/>
      <c r="D166256" s="8"/>
    </row>
    <row r="166257" spans="1:4" x14ac:dyDescent="0.6">
      <c r="A166257" s="20"/>
      <c r="B166257" s="21"/>
      <c r="C166257" s="16"/>
      <c r="D166257" s="8"/>
    </row>
    <row r="166258" spans="1:4" x14ac:dyDescent="0.6">
      <c r="A166258" s="20"/>
      <c r="B166258" s="21"/>
      <c r="C166258" s="16"/>
      <c r="D166258" s="8"/>
    </row>
    <row r="166259" spans="1:4" x14ac:dyDescent="0.6">
      <c r="A166259" s="20"/>
      <c r="B166259" s="21"/>
      <c r="C166259" s="16"/>
      <c r="D166259" s="8"/>
    </row>
    <row r="166260" spans="1:4" x14ac:dyDescent="0.6">
      <c r="A166260" s="20"/>
      <c r="B166260" s="21"/>
      <c r="C166260" s="16"/>
      <c r="D166260" s="8"/>
    </row>
    <row r="166261" spans="1:4" x14ac:dyDescent="0.6">
      <c r="A166261" s="20"/>
      <c r="B166261" s="21"/>
      <c r="C166261" s="16"/>
      <c r="D166261" s="8"/>
    </row>
    <row r="166262" spans="1:4" x14ac:dyDescent="0.6">
      <c r="A166262" s="20"/>
      <c r="B166262" s="21"/>
      <c r="C166262" s="16"/>
      <c r="D166262" s="8"/>
    </row>
    <row r="166263" spans="1:4" x14ac:dyDescent="0.6">
      <c r="A166263" s="20"/>
      <c r="B166263" s="21"/>
      <c r="C166263" s="16"/>
      <c r="D166263" s="8"/>
    </row>
    <row r="166264" spans="1:4" x14ac:dyDescent="0.6">
      <c r="A166264" s="20"/>
      <c r="B166264" s="21"/>
      <c r="C166264" s="16"/>
      <c r="D166264" s="8"/>
    </row>
    <row r="166265" spans="1:4" x14ac:dyDescent="0.6">
      <c r="A166265" s="20"/>
      <c r="B166265" s="21"/>
      <c r="C166265" s="16"/>
      <c r="D166265" s="8"/>
    </row>
    <row r="166266" spans="1:4" x14ac:dyDescent="0.6">
      <c r="A166266" s="20"/>
      <c r="B166266" s="21"/>
      <c r="C166266" s="16"/>
      <c r="D166266" s="8"/>
    </row>
    <row r="166267" spans="1:4" x14ac:dyDescent="0.6">
      <c r="A166267" s="20"/>
      <c r="B166267" s="21"/>
      <c r="C166267" s="16"/>
      <c r="D166267" s="8"/>
    </row>
    <row r="166268" spans="1:4" x14ac:dyDescent="0.6">
      <c r="A166268" s="20"/>
      <c r="B166268" s="21"/>
      <c r="C166268" s="16"/>
      <c r="D166268" s="8"/>
    </row>
    <row r="166269" spans="1:4" x14ac:dyDescent="0.6">
      <c r="A166269" s="20"/>
      <c r="B166269" s="21"/>
      <c r="C166269" s="16"/>
      <c r="D166269" s="8"/>
    </row>
    <row r="166270" spans="1:4" x14ac:dyDescent="0.6">
      <c r="A166270" s="20"/>
      <c r="B166270" s="21"/>
      <c r="C166270" s="16"/>
      <c r="D166270" s="8"/>
    </row>
    <row r="166271" spans="1:4" x14ac:dyDescent="0.6">
      <c r="A166271" s="20"/>
      <c r="B166271" s="21"/>
      <c r="C166271" s="16"/>
      <c r="D166271" s="8"/>
    </row>
    <row r="166272" spans="1:4" x14ac:dyDescent="0.6">
      <c r="A166272" s="20"/>
      <c r="B166272" s="21"/>
      <c r="C166272" s="16"/>
      <c r="D166272" s="8"/>
    </row>
    <row r="166273" spans="1:4" x14ac:dyDescent="0.6">
      <c r="A166273" s="20"/>
      <c r="B166273" s="21"/>
      <c r="C166273" s="16"/>
      <c r="D166273" s="8"/>
    </row>
    <row r="166274" spans="1:4" x14ac:dyDescent="0.6">
      <c r="A166274" s="20"/>
      <c r="B166274" s="21"/>
      <c r="C166274" s="16"/>
      <c r="D166274" s="8"/>
    </row>
    <row r="166275" spans="1:4" x14ac:dyDescent="0.6">
      <c r="A166275" s="20"/>
      <c r="B166275" s="21"/>
      <c r="C166275" s="16"/>
      <c r="D166275" s="8"/>
    </row>
    <row r="166276" spans="1:4" x14ac:dyDescent="0.6">
      <c r="A166276" s="20"/>
      <c r="B166276" s="21"/>
      <c r="C166276" s="16"/>
      <c r="D166276" s="8"/>
    </row>
    <row r="166277" spans="1:4" x14ac:dyDescent="0.6">
      <c r="A166277" s="20"/>
      <c r="B166277" s="21"/>
      <c r="C166277" s="16"/>
      <c r="D166277" s="8"/>
    </row>
    <row r="166278" spans="1:4" x14ac:dyDescent="0.6">
      <c r="A166278" s="20"/>
      <c r="B166278" s="21"/>
      <c r="C166278" s="16"/>
      <c r="D166278" s="8"/>
    </row>
    <row r="166279" spans="1:4" x14ac:dyDescent="0.6">
      <c r="A166279" s="20"/>
      <c r="B166279" s="21"/>
      <c r="C166279" s="16"/>
      <c r="D166279" s="8"/>
    </row>
    <row r="166280" spans="1:4" x14ac:dyDescent="0.6">
      <c r="A166280" s="20"/>
      <c r="B166280" s="21"/>
      <c r="C166280" s="16"/>
      <c r="D166280" s="8"/>
    </row>
    <row r="166281" spans="1:4" x14ac:dyDescent="0.6">
      <c r="A166281" s="20"/>
      <c r="B166281" s="21"/>
      <c r="C166281" s="16"/>
      <c r="D166281" s="8"/>
    </row>
    <row r="166282" spans="1:4" x14ac:dyDescent="0.6">
      <c r="A166282" s="20"/>
      <c r="B166282" s="21"/>
      <c r="C166282" s="16"/>
      <c r="D166282" s="8"/>
    </row>
    <row r="166283" spans="1:4" x14ac:dyDescent="0.6">
      <c r="A166283" s="20"/>
      <c r="B166283" s="21"/>
      <c r="C166283" s="16"/>
      <c r="D166283" s="8"/>
    </row>
    <row r="166284" spans="1:4" x14ac:dyDescent="0.6">
      <c r="A166284" s="20"/>
      <c r="B166284" s="21"/>
      <c r="C166284" s="16"/>
      <c r="D166284" s="8"/>
    </row>
    <row r="166285" spans="1:4" x14ac:dyDescent="0.6">
      <c r="A166285" s="20"/>
      <c r="B166285" s="21"/>
      <c r="C166285" s="16"/>
      <c r="D166285" s="8"/>
    </row>
    <row r="166286" spans="1:4" x14ac:dyDescent="0.6">
      <c r="A166286" s="20"/>
      <c r="B166286" s="21"/>
      <c r="C166286" s="16"/>
      <c r="D166286" s="8"/>
    </row>
    <row r="166287" spans="1:4" x14ac:dyDescent="0.6">
      <c r="A166287" s="20"/>
      <c r="B166287" s="21"/>
      <c r="C166287" s="16"/>
      <c r="D166287" s="8"/>
    </row>
    <row r="166288" spans="1:4" x14ac:dyDescent="0.6">
      <c r="A166288" s="20"/>
      <c r="B166288" s="21"/>
      <c r="C166288" s="16"/>
      <c r="D166288" s="8"/>
    </row>
    <row r="166289" spans="1:4" x14ac:dyDescent="0.6">
      <c r="A166289" s="20"/>
      <c r="B166289" s="21"/>
      <c r="C166289" s="16"/>
      <c r="D166289" s="8"/>
    </row>
    <row r="166290" spans="1:4" x14ac:dyDescent="0.6">
      <c r="A166290" s="20"/>
      <c r="B166290" s="21"/>
      <c r="C166290" s="16"/>
      <c r="D166290" s="8"/>
    </row>
    <row r="166291" spans="1:4" x14ac:dyDescent="0.6">
      <c r="A166291" s="20"/>
      <c r="B166291" s="21"/>
      <c r="C166291" s="16"/>
      <c r="D166291" s="8"/>
    </row>
    <row r="166292" spans="1:4" x14ac:dyDescent="0.6">
      <c r="A166292" s="20"/>
      <c r="B166292" s="21"/>
      <c r="C166292" s="16"/>
      <c r="D166292" s="8"/>
    </row>
    <row r="166293" spans="1:4" x14ac:dyDescent="0.6">
      <c r="A166293" s="20"/>
      <c r="B166293" s="21"/>
      <c r="C166293" s="16"/>
      <c r="D166293" s="8"/>
    </row>
    <row r="166294" spans="1:4" x14ac:dyDescent="0.6">
      <c r="A166294" s="20"/>
      <c r="B166294" s="21"/>
      <c r="C166294" s="16"/>
      <c r="D166294" s="8"/>
    </row>
    <row r="166295" spans="1:4" x14ac:dyDescent="0.6">
      <c r="A166295" s="20"/>
      <c r="B166295" s="21"/>
      <c r="C166295" s="16"/>
      <c r="D166295" s="8"/>
    </row>
    <row r="166296" spans="1:4" x14ac:dyDescent="0.6">
      <c r="A166296" s="20"/>
      <c r="B166296" s="21"/>
      <c r="C166296" s="16"/>
      <c r="D166296" s="8"/>
    </row>
    <row r="166297" spans="1:4" x14ac:dyDescent="0.6">
      <c r="A166297" s="20"/>
      <c r="B166297" s="21"/>
      <c r="C166297" s="16"/>
      <c r="D166297" s="8"/>
    </row>
    <row r="166298" spans="1:4" x14ac:dyDescent="0.6">
      <c r="A166298" s="20"/>
      <c r="B166298" s="21"/>
      <c r="C166298" s="16"/>
      <c r="D166298" s="8"/>
    </row>
    <row r="166299" spans="1:4" x14ac:dyDescent="0.6">
      <c r="A166299" s="20"/>
      <c r="B166299" s="21"/>
      <c r="C166299" s="16"/>
      <c r="D166299" s="8"/>
    </row>
    <row r="166300" spans="1:4" x14ac:dyDescent="0.6">
      <c r="A166300" s="20"/>
      <c r="B166300" s="21"/>
      <c r="C166300" s="16"/>
      <c r="D166300" s="8"/>
    </row>
    <row r="166301" spans="1:4" x14ac:dyDescent="0.6">
      <c r="A166301" s="20"/>
      <c r="B166301" s="21"/>
      <c r="C166301" s="16"/>
      <c r="D166301" s="8"/>
    </row>
    <row r="166302" spans="1:4" x14ac:dyDescent="0.6">
      <c r="A166302" s="20"/>
      <c r="B166302" s="21"/>
      <c r="C166302" s="16"/>
      <c r="D166302" s="8"/>
    </row>
    <row r="166303" spans="1:4" x14ac:dyDescent="0.6">
      <c r="A166303" s="20"/>
      <c r="B166303" s="21"/>
      <c r="C166303" s="16"/>
      <c r="D166303" s="8"/>
    </row>
    <row r="166304" spans="1:4" x14ac:dyDescent="0.6">
      <c r="A166304" s="20"/>
      <c r="B166304" s="21"/>
      <c r="C166304" s="16"/>
      <c r="D166304" s="8"/>
    </row>
    <row r="166305" spans="1:4" x14ac:dyDescent="0.6">
      <c r="A166305" s="20"/>
      <c r="B166305" s="21"/>
      <c r="C166305" s="16"/>
      <c r="D166305" s="8"/>
    </row>
    <row r="166306" spans="1:4" x14ac:dyDescent="0.6">
      <c r="A166306" s="20"/>
      <c r="B166306" s="21"/>
      <c r="C166306" s="16"/>
      <c r="D166306" s="8"/>
    </row>
    <row r="166307" spans="1:4" x14ac:dyDescent="0.6">
      <c r="A166307" s="20"/>
      <c r="B166307" s="21"/>
      <c r="C166307" s="16"/>
      <c r="D166307" s="8"/>
    </row>
    <row r="166308" spans="1:4" x14ac:dyDescent="0.6">
      <c r="A166308" s="20"/>
      <c r="B166308" s="21"/>
      <c r="C166308" s="16"/>
      <c r="D166308" s="8"/>
    </row>
    <row r="166309" spans="1:4" x14ac:dyDescent="0.6">
      <c r="A166309" s="20"/>
      <c r="B166309" s="21"/>
      <c r="C166309" s="16"/>
      <c r="D166309" s="8"/>
    </row>
    <row r="166310" spans="1:4" x14ac:dyDescent="0.6">
      <c r="A166310" s="20"/>
      <c r="B166310" s="21"/>
      <c r="C166310" s="16"/>
      <c r="D166310" s="8"/>
    </row>
    <row r="166311" spans="1:4" x14ac:dyDescent="0.6">
      <c r="A166311" s="20"/>
      <c r="B166311" s="21"/>
      <c r="C166311" s="16"/>
      <c r="D166311" s="8"/>
    </row>
    <row r="166312" spans="1:4" x14ac:dyDescent="0.6">
      <c r="A166312" s="20"/>
      <c r="B166312" s="21"/>
      <c r="C166312" s="16"/>
      <c r="D166312" s="8"/>
    </row>
    <row r="166313" spans="1:4" x14ac:dyDescent="0.6">
      <c r="A166313" s="20"/>
      <c r="B166313" s="21"/>
      <c r="C166313" s="16"/>
      <c r="D166313" s="8"/>
    </row>
    <row r="166314" spans="1:4" x14ac:dyDescent="0.6">
      <c r="A166314" s="20"/>
      <c r="B166314" s="21"/>
      <c r="C166314" s="16"/>
      <c r="D166314" s="8"/>
    </row>
    <row r="166315" spans="1:4" x14ac:dyDescent="0.6">
      <c r="A166315" s="20"/>
      <c r="B166315" s="21"/>
      <c r="C166315" s="16"/>
      <c r="D166315" s="8"/>
    </row>
    <row r="166316" spans="1:4" x14ac:dyDescent="0.6">
      <c r="A166316" s="20"/>
      <c r="B166316" s="21"/>
      <c r="C166316" s="16"/>
      <c r="D166316" s="8"/>
    </row>
    <row r="166317" spans="1:4" x14ac:dyDescent="0.6">
      <c r="A166317" s="20"/>
      <c r="B166317" s="21"/>
      <c r="C166317" s="16"/>
      <c r="D166317" s="8"/>
    </row>
    <row r="166318" spans="1:4" x14ac:dyDescent="0.6">
      <c r="A166318" s="20"/>
      <c r="B166318" s="21"/>
      <c r="C166318" s="16"/>
      <c r="D166318" s="8"/>
    </row>
    <row r="166319" spans="1:4" x14ac:dyDescent="0.6">
      <c r="A166319" s="20"/>
      <c r="B166319" s="21"/>
      <c r="C166319" s="16"/>
      <c r="D166319" s="8"/>
    </row>
    <row r="166320" spans="1:4" x14ac:dyDescent="0.6">
      <c r="A166320" s="20"/>
      <c r="B166320" s="21"/>
      <c r="C166320" s="16"/>
      <c r="D166320" s="8"/>
    </row>
    <row r="166321" spans="1:4" x14ac:dyDescent="0.6">
      <c r="A166321" s="20"/>
      <c r="B166321" s="21"/>
      <c r="C166321" s="16"/>
      <c r="D166321" s="8"/>
    </row>
    <row r="166322" spans="1:4" x14ac:dyDescent="0.6">
      <c r="A166322" s="20"/>
      <c r="B166322" s="21"/>
      <c r="C166322" s="16"/>
      <c r="D166322" s="8"/>
    </row>
    <row r="166323" spans="1:4" x14ac:dyDescent="0.6">
      <c r="A166323" s="20"/>
      <c r="B166323" s="21"/>
      <c r="C166323" s="16"/>
      <c r="D166323" s="8"/>
    </row>
    <row r="166324" spans="1:4" x14ac:dyDescent="0.6">
      <c r="A166324" s="20"/>
      <c r="B166324" s="21"/>
      <c r="C166324" s="16"/>
      <c r="D166324" s="8"/>
    </row>
    <row r="166325" spans="1:4" x14ac:dyDescent="0.6">
      <c r="A166325" s="20"/>
      <c r="B166325" s="21"/>
      <c r="C166325" s="16"/>
      <c r="D166325" s="8"/>
    </row>
    <row r="166326" spans="1:4" x14ac:dyDescent="0.6">
      <c r="A166326" s="20"/>
      <c r="B166326" s="21"/>
      <c r="C166326" s="16"/>
      <c r="D166326" s="8"/>
    </row>
    <row r="166327" spans="1:4" x14ac:dyDescent="0.6">
      <c r="A166327" s="20"/>
      <c r="B166327" s="21"/>
      <c r="C166327" s="16"/>
      <c r="D166327" s="8"/>
    </row>
    <row r="166328" spans="1:4" x14ac:dyDescent="0.6">
      <c r="A166328" s="20"/>
      <c r="B166328" s="21"/>
      <c r="C166328" s="16"/>
      <c r="D166328" s="8"/>
    </row>
    <row r="166329" spans="1:4" x14ac:dyDescent="0.6">
      <c r="A166329" s="20"/>
      <c r="B166329" s="21"/>
      <c r="C166329" s="16"/>
      <c r="D166329" s="8"/>
    </row>
    <row r="166330" spans="1:4" x14ac:dyDescent="0.6">
      <c r="A166330" s="20"/>
      <c r="B166330" s="21"/>
      <c r="C166330" s="16"/>
      <c r="D166330" s="8"/>
    </row>
    <row r="166331" spans="1:4" x14ac:dyDescent="0.6">
      <c r="A166331" s="20"/>
      <c r="B166331" s="21"/>
      <c r="C166331" s="16"/>
      <c r="D166331" s="8"/>
    </row>
    <row r="166332" spans="1:4" x14ac:dyDescent="0.6">
      <c r="A166332" s="20"/>
      <c r="B166332" s="21"/>
      <c r="C166332" s="16"/>
      <c r="D166332" s="8"/>
    </row>
    <row r="166333" spans="1:4" x14ac:dyDescent="0.6">
      <c r="A166333" s="20"/>
      <c r="B166333" s="21"/>
      <c r="C166333" s="16"/>
      <c r="D166333" s="8"/>
    </row>
    <row r="166334" spans="1:4" x14ac:dyDescent="0.6">
      <c r="A166334" s="20"/>
      <c r="B166334" s="21"/>
      <c r="C166334" s="16"/>
      <c r="D166334" s="8"/>
    </row>
    <row r="166335" spans="1:4" x14ac:dyDescent="0.6">
      <c r="A166335" s="20"/>
      <c r="B166335" s="21"/>
      <c r="C166335" s="16"/>
      <c r="D166335" s="8"/>
    </row>
    <row r="166336" spans="1:4" x14ac:dyDescent="0.6">
      <c r="A166336" s="20"/>
      <c r="B166336" s="21"/>
      <c r="C166336" s="16"/>
      <c r="D166336" s="8"/>
    </row>
    <row r="166337" spans="1:4" x14ac:dyDescent="0.6">
      <c r="A166337" s="20"/>
      <c r="B166337" s="21"/>
      <c r="C166337" s="16"/>
      <c r="D166337" s="8"/>
    </row>
    <row r="166338" spans="1:4" x14ac:dyDescent="0.6">
      <c r="A166338" s="20"/>
      <c r="B166338" s="21"/>
      <c r="C166338" s="16"/>
      <c r="D166338" s="8"/>
    </row>
    <row r="166339" spans="1:4" x14ac:dyDescent="0.6">
      <c r="A166339" s="20"/>
      <c r="B166339" s="21"/>
      <c r="C166339" s="16"/>
      <c r="D166339" s="8"/>
    </row>
    <row r="166340" spans="1:4" x14ac:dyDescent="0.6">
      <c r="A166340" s="20"/>
      <c r="B166340" s="21"/>
      <c r="C166340" s="16"/>
      <c r="D166340" s="8"/>
    </row>
    <row r="166341" spans="1:4" x14ac:dyDescent="0.6">
      <c r="A166341" s="20"/>
      <c r="B166341" s="21"/>
      <c r="C166341" s="16"/>
      <c r="D166341" s="8"/>
    </row>
    <row r="166342" spans="1:4" x14ac:dyDescent="0.6">
      <c r="A166342" s="20"/>
      <c r="B166342" s="21"/>
      <c r="C166342" s="16"/>
      <c r="D166342" s="8"/>
    </row>
    <row r="166343" spans="1:4" x14ac:dyDescent="0.6">
      <c r="A166343" s="20"/>
      <c r="B166343" s="21"/>
      <c r="C166343" s="16"/>
      <c r="D166343" s="8"/>
    </row>
    <row r="166344" spans="1:4" x14ac:dyDescent="0.6">
      <c r="A166344" s="20"/>
      <c r="B166344" s="21"/>
      <c r="C166344" s="16"/>
      <c r="D166344" s="8"/>
    </row>
    <row r="166345" spans="1:4" x14ac:dyDescent="0.6">
      <c r="A166345" s="20"/>
      <c r="B166345" s="21"/>
      <c r="C166345" s="16"/>
      <c r="D166345" s="8"/>
    </row>
    <row r="166346" spans="1:4" x14ac:dyDescent="0.6">
      <c r="A166346" s="20"/>
      <c r="B166346" s="21"/>
      <c r="C166346" s="16"/>
      <c r="D166346" s="8"/>
    </row>
    <row r="166347" spans="1:4" x14ac:dyDescent="0.6">
      <c r="A166347" s="20"/>
      <c r="B166347" s="21"/>
      <c r="C166347" s="16"/>
      <c r="D166347" s="8"/>
    </row>
    <row r="166348" spans="1:4" x14ac:dyDescent="0.6">
      <c r="A166348" s="20"/>
      <c r="B166348" s="21"/>
      <c r="C166348" s="16"/>
      <c r="D166348" s="8"/>
    </row>
    <row r="166349" spans="1:4" x14ac:dyDescent="0.6">
      <c r="A166349" s="20"/>
      <c r="B166349" s="21"/>
      <c r="C166349" s="16"/>
      <c r="D166349" s="8"/>
    </row>
    <row r="166350" spans="1:4" x14ac:dyDescent="0.6">
      <c r="A166350" s="20"/>
      <c r="B166350" s="21"/>
      <c r="C166350" s="16"/>
      <c r="D166350" s="8"/>
    </row>
    <row r="166351" spans="1:4" x14ac:dyDescent="0.6">
      <c r="A166351" s="20"/>
      <c r="B166351" s="21"/>
      <c r="C166351" s="16"/>
      <c r="D166351" s="8"/>
    </row>
    <row r="166352" spans="1:4" x14ac:dyDescent="0.6">
      <c r="A166352" s="20"/>
      <c r="B166352" s="21"/>
      <c r="C166352" s="16"/>
      <c r="D166352" s="8"/>
    </row>
    <row r="166353" spans="1:4" x14ac:dyDescent="0.6">
      <c r="A166353" s="20"/>
      <c r="B166353" s="21"/>
      <c r="C166353" s="16"/>
      <c r="D166353" s="8"/>
    </row>
    <row r="166354" spans="1:4" x14ac:dyDescent="0.6">
      <c r="A166354" s="20"/>
      <c r="B166354" s="21"/>
      <c r="C166354" s="16"/>
      <c r="D166354" s="8"/>
    </row>
    <row r="166355" spans="1:4" x14ac:dyDescent="0.6">
      <c r="A166355" s="20"/>
      <c r="B166355" s="21"/>
      <c r="C166355" s="16"/>
      <c r="D166355" s="8"/>
    </row>
    <row r="166356" spans="1:4" x14ac:dyDescent="0.6">
      <c r="A166356" s="20"/>
      <c r="B166356" s="21"/>
      <c r="C166356" s="16"/>
      <c r="D166356" s="8"/>
    </row>
    <row r="166357" spans="1:4" x14ac:dyDescent="0.6">
      <c r="A166357" s="20"/>
      <c r="B166357" s="21"/>
      <c r="C166357" s="16"/>
      <c r="D166357" s="8"/>
    </row>
    <row r="166358" spans="1:4" x14ac:dyDescent="0.6">
      <c r="A166358" s="20"/>
      <c r="B166358" s="21"/>
      <c r="C166358" s="16"/>
      <c r="D166358" s="8"/>
    </row>
    <row r="166359" spans="1:4" x14ac:dyDescent="0.6">
      <c r="A166359" s="20"/>
      <c r="B166359" s="21"/>
      <c r="C166359" s="16"/>
      <c r="D166359" s="8"/>
    </row>
    <row r="166360" spans="1:4" x14ac:dyDescent="0.6">
      <c r="A166360" s="20"/>
      <c r="B166360" s="21"/>
      <c r="C166360" s="16"/>
      <c r="D166360" s="8"/>
    </row>
    <row r="166361" spans="1:4" x14ac:dyDescent="0.6">
      <c r="A166361" s="20"/>
      <c r="B166361" s="21"/>
      <c r="C166361" s="16"/>
      <c r="D166361" s="8"/>
    </row>
    <row r="166362" spans="1:4" x14ac:dyDescent="0.6">
      <c r="A166362" s="20"/>
      <c r="B166362" s="21"/>
      <c r="C166362" s="16"/>
      <c r="D166362" s="8"/>
    </row>
    <row r="166363" spans="1:4" x14ac:dyDescent="0.6">
      <c r="A166363" s="20"/>
      <c r="B166363" s="21"/>
      <c r="C166363" s="16"/>
      <c r="D166363" s="8"/>
    </row>
    <row r="166364" spans="1:4" x14ac:dyDescent="0.6">
      <c r="A166364" s="20"/>
      <c r="B166364" s="21"/>
      <c r="C166364" s="16"/>
      <c r="D166364" s="8"/>
    </row>
    <row r="166365" spans="1:4" x14ac:dyDescent="0.6">
      <c r="A166365" s="20"/>
      <c r="B166365" s="21"/>
      <c r="C166365" s="16"/>
      <c r="D166365" s="8"/>
    </row>
    <row r="166366" spans="1:4" x14ac:dyDescent="0.6">
      <c r="A166366" s="20"/>
      <c r="B166366" s="21"/>
      <c r="C166366" s="16"/>
      <c r="D166366" s="8"/>
    </row>
    <row r="166367" spans="1:4" x14ac:dyDescent="0.6">
      <c r="A166367" s="20"/>
      <c r="B166367" s="21"/>
      <c r="C166367" s="16"/>
      <c r="D166367" s="8"/>
    </row>
    <row r="166368" spans="1:4" x14ac:dyDescent="0.6">
      <c r="A166368" s="20"/>
      <c r="B166368" s="21"/>
      <c r="C166368" s="16"/>
      <c r="D166368" s="8"/>
    </row>
    <row r="166369" spans="1:4" x14ac:dyDescent="0.6">
      <c r="A166369" s="20"/>
      <c r="B166369" s="21"/>
      <c r="C166369" s="16"/>
      <c r="D166369" s="8"/>
    </row>
    <row r="166370" spans="1:4" x14ac:dyDescent="0.6">
      <c r="A166370" s="20"/>
      <c r="B166370" s="21"/>
      <c r="C166370" s="16"/>
      <c r="D166370" s="8"/>
    </row>
    <row r="166371" spans="1:4" x14ac:dyDescent="0.6">
      <c r="A166371" s="20"/>
      <c r="B166371" s="21"/>
      <c r="C166371" s="16"/>
      <c r="D166371" s="8"/>
    </row>
    <row r="166372" spans="1:4" x14ac:dyDescent="0.6">
      <c r="A166372" s="20"/>
      <c r="B166372" s="21"/>
      <c r="C166372" s="16"/>
      <c r="D166372" s="8"/>
    </row>
    <row r="166373" spans="1:4" x14ac:dyDescent="0.6">
      <c r="A166373" s="20"/>
      <c r="B166373" s="21"/>
      <c r="C166373" s="16"/>
      <c r="D166373" s="8"/>
    </row>
    <row r="166374" spans="1:4" x14ac:dyDescent="0.6">
      <c r="A166374" s="20"/>
      <c r="B166374" s="21"/>
      <c r="C166374" s="16"/>
      <c r="D166374" s="8"/>
    </row>
    <row r="166375" spans="1:4" x14ac:dyDescent="0.6">
      <c r="A166375" s="20"/>
      <c r="B166375" s="21"/>
      <c r="C166375" s="16"/>
      <c r="D166375" s="8"/>
    </row>
    <row r="166376" spans="1:4" x14ac:dyDescent="0.6">
      <c r="A166376" s="20"/>
      <c r="B166376" s="21"/>
      <c r="C166376" s="16"/>
      <c r="D166376" s="8"/>
    </row>
    <row r="166377" spans="1:4" x14ac:dyDescent="0.6">
      <c r="A166377" s="20"/>
      <c r="B166377" s="21"/>
      <c r="C166377" s="16"/>
      <c r="D166377" s="8"/>
    </row>
    <row r="166378" spans="1:4" x14ac:dyDescent="0.6">
      <c r="A166378" s="20"/>
      <c r="B166378" s="21"/>
      <c r="C166378" s="16"/>
      <c r="D166378" s="8"/>
    </row>
    <row r="166379" spans="1:4" x14ac:dyDescent="0.6">
      <c r="A166379" s="20"/>
      <c r="B166379" s="21"/>
      <c r="C166379" s="16"/>
      <c r="D166379" s="8"/>
    </row>
    <row r="166380" spans="1:4" x14ac:dyDescent="0.6">
      <c r="A166380" s="20"/>
      <c r="B166380" s="21"/>
      <c r="C166380" s="16"/>
      <c r="D166380" s="8"/>
    </row>
    <row r="166381" spans="1:4" x14ac:dyDescent="0.6">
      <c r="A166381" s="20"/>
      <c r="B166381" s="21"/>
      <c r="C166381" s="16"/>
      <c r="D166381" s="8"/>
    </row>
    <row r="166382" spans="1:4" x14ac:dyDescent="0.6">
      <c r="A166382" s="20"/>
      <c r="B166382" s="21"/>
      <c r="C166382" s="16"/>
      <c r="D166382" s="8"/>
    </row>
    <row r="166383" spans="1:4" x14ac:dyDescent="0.6">
      <c r="A166383" s="20"/>
      <c r="B166383" s="21"/>
      <c r="C166383" s="16"/>
      <c r="D166383" s="8"/>
    </row>
    <row r="166384" spans="1:4" x14ac:dyDescent="0.6">
      <c r="A166384" s="20"/>
      <c r="B166384" s="21"/>
      <c r="C166384" s="16"/>
      <c r="D166384" s="8"/>
    </row>
    <row r="166385" spans="1:4" x14ac:dyDescent="0.6">
      <c r="A166385" s="20"/>
      <c r="B166385" s="21"/>
      <c r="C166385" s="16"/>
      <c r="D166385" s="8"/>
    </row>
    <row r="166386" spans="1:4" x14ac:dyDescent="0.6">
      <c r="A166386" s="20"/>
      <c r="B166386" s="21"/>
      <c r="C166386" s="16"/>
      <c r="D166386" s="8"/>
    </row>
    <row r="166387" spans="1:4" x14ac:dyDescent="0.6">
      <c r="A166387" s="20"/>
      <c r="B166387" s="21"/>
      <c r="C166387" s="16"/>
      <c r="D166387" s="8"/>
    </row>
    <row r="166388" spans="1:4" x14ac:dyDescent="0.6">
      <c r="A166388" s="20"/>
      <c r="B166388" s="21"/>
      <c r="C166388" s="16"/>
      <c r="D166388" s="8"/>
    </row>
    <row r="166389" spans="1:4" x14ac:dyDescent="0.6">
      <c r="A166389" s="20"/>
      <c r="B166389" s="21"/>
      <c r="C166389" s="16"/>
      <c r="D166389" s="8"/>
    </row>
    <row r="166390" spans="1:4" x14ac:dyDescent="0.6">
      <c r="A166390" s="20"/>
      <c r="B166390" s="21"/>
      <c r="C166390" s="16"/>
      <c r="D166390" s="8"/>
    </row>
    <row r="166391" spans="1:4" x14ac:dyDescent="0.6">
      <c r="A166391" s="20"/>
      <c r="B166391" s="21"/>
      <c r="C166391" s="16"/>
      <c r="D166391" s="8"/>
    </row>
    <row r="166392" spans="1:4" x14ac:dyDescent="0.6">
      <c r="A166392" s="20"/>
      <c r="B166392" s="21"/>
      <c r="C166392" s="16"/>
      <c r="D166392" s="8"/>
    </row>
    <row r="166393" spans="1:4" x14ac:dyDescent="0.6">
      <c r="A166393" s="20"/>
      <c r="B166393" s="21"/>
      <c r="C166393" s="16"/>
      <c r="D166393" s="8"/>
    </row>
    <row r="166394" spans="1:4" x14ac:dyDescent="0.6">
      <c r="A166394" s="20"/>
      <c r="B166394" s="21"/>
      <c r="C166394" s="16"/>
      <c r="D166394" s="8"/>
    </row>
    <row r="166395" spans="1:4" x14ac:dyDescent="0.6">
      <c r="A166395" s="20"/>
      <c r="B166395" s="21"/>
      <c r="C166395" s="16"/>
      <c r="D166395" s="8"/>
    </row>
    <row r="166396" spans="1:4" x14ac:dyDescent="0.6">
      <c r="A166396" s="20"/>
      <c r="B166396" s="21"/>
      <c r="C166396" s="16"/>
      <c r="D166396" s="8"/>
    </row>
    <row r="166397" spans="1:4" x14ac:dyDescent="0.6">
      <c r="A166397" s="20"/>
      <c r="B166397" s="21"/>
      <c r="C166397" s="16"/>
      <c r="D166397" s="8"/>
    </row>
    <row r="166398" spans="1:4" x14ac:dyDescent="0.6">
      <c r="A166398" s="20"/>
      <c r="B166398" s="21"/>
      <c r="C166398" s="16"/>
      <c r="D166398" s="8"/>
    </row>
    <row r="166399" spans="1:4" x14ac:dyDescent="0.6">
      <c r="A166399" s="20"/>
      <c r="B166399" s="21"/>
      <c r="C166399" s="16"/>
      <c r="D166399" s="8"/>
    </row>
    <row r="166400" spans="1:4" x14ac:dyDescent="0.6">
      <c r="A166400" s="20"/>
      <c r="B166400" s="21"/>
      <c r="C166400" s="16"/>
      <c r="D166400" s="8"/>
    </row>
    <row r="166401" spans="1:4" x14ac:dyDescent="0.6">
      <c r="A166401" s="20"/>
      <c r="B166401" s="21"/>
      <c r="C166401" s="16"/>
      <c r="D166401" s="8"/>
    </row>
    <row r="166402" spans="1:4" x14ac:dyDescent="0.6">
      <c r="A166402" s="20"/>
      <c r="B166402" s="21"/>
      <c r="C166402" s="16"/>
      <c r="D166402" s="8"/>
    </row>
    <row r="166403" spans="1:4" x14ac:dyDescent="0.6">
      <c r="A166403" s="20"/>
      <c r="B166403" s="21"/>
      <c r="C166403" s="16"/>
      <c r="D166403" s="8"/>
    </row>
    <row r="166404" spans="1:4" x14ac:dyDescent="0.6">
      <c r="A166404" s="20"/>
      <c r="B166404" s="21"/>
      <c r="C166404" s="16"/>
      <c r="D166404" s="8"/>
    </row>
    <row r="166405" spans="1:4" x14ac:dyDescent="0.6">
      <c r="A166405" s="20"/>
      <c r="B166405" s="21"/>
      <c r="C166405" s="16"/>
      <c r="D166405" s="8"/>
    </row>
    <row r="166406" spans="1:4" x14ac:dyDescent="0.6">
      <c r="A166406" s="20"/>
      <c r="B166406" s="21"/>
      <c r="C166406" s="16"/>
      <c r="D166406" s="8"/>
    </row>
    <row r="166407" spans="1:4" x14ac:dyDescent="0.6">
      <c r="A166407" s="20"/>
      <c r="B166407" s="21"/>
      <c r="C166407" s="16"/>
      <c r="D166407" s="8"/>
    </row>
    <row r="166408" spans="1:4" x14ac:dyDescent="0.6">
      <c r="A166408" s="20"/>
      <c r="B166408" s="21"/>
      <c r="C166408" s="16"/>
      <c r="D166408" s="8"/>
    </row>
    <row r="166409" spans="1:4" x14ac:dyDescent="0.6">
      <c r="A166409" s="20"/>
      <c r="B166409" s="21"/>
      <c r="C166409" s="16"/>
      <c r="D166409" s="8"/>
    </row>
    <row r="166410" spans="1:4" x14ac:dyDescent="0.6">
      <c r="A166410" s="20"/>
      <c r="B166410" s="21"/>
      <c r="C166410" s="16"/>
      <c r="D166410" s="8"/>
    </row>
    <row r="166411" spans="1:4" x14ac:dyDescent="0.6">
      <c r="A166411" s="20"/>
      <c r="B166411" s="21"/>
      <c r="C166411" s="16"/>
      <c r="D166411" s="8"/>
    </row>
    <row r="166412" spans="1:4" x14ac:dyDescent="0.6">
      <c r="A166412" s="20"/>
      <c r="B166412" s="21"/>
      <c r="C166412" s="16"/>
      <c r="D166412" s="8"/>
    </row>
    <row r="166413" spans="1:4" x14ac:dyDescent="0.6">
      <c r="A166413" s="20"/>
      <c r="B166413" s="21"/>
      <c r="C166413" s="16"/>
      <c r="D166413" s="8"/>
    </row>
    <row r="166414" spans="1:4" x14ac:dyDescent="0.6">
      <c r="A166414" s="20"/>
      <c r="B166414" s="21"/>
      <c r="C166414" s="16"/>
      <c r="D166414" s="8"/>
    </row>
    <row r="166415" spans="1:4" x14ac:dyDescent="0.6">
      <c r="A166415" s="20"/>
      <c r="B166415" s="21"/>
      <c r="C166415" s="16"/>
      <c r="D166415" s="8"/>
    </row>
    <row r="166416" spans="1:4" x14ac:dyDescent="0.6">
      <c r="A166416" s="20"/>
      <c r="B166416" s="21"/>
      <c r="C166416" s="16"/>
      <c r="D166416" s="8"/>
    </row>
    <row r="166417" spans="1:4" x14ac:dyDescent="0.6">
      <c r="A166417" s="20"/>
      <c r="B166417" s="21"/>
      <c r="C166417" s="16"/>
      <c r="D166417" s="8"/>
    </row>
    <row r="166418" spans="1:4" x14ac:dyDescent="0.6">
      <c r="A166418" s="20"/>
      <c r="B166418" s="21"/>
      <c r="C166418" s="16"/>
      <c r="D166418" s="8"/>
    </row>
    <row r="166419" spans="1:4" x14ac:dyDescent="0.6">
      <c r="A166419" s="20"/>
      <c r="B166419" s="21"/>
      <c r="C166419" s="16"/>
      <c r="D166419" s="8"/>
    </row>
    <row r="166420" spans="1:4" x14ac:dyDescent="0.6">
      <c r="A166420" s="20"/>
      <c r="B166420" s="21"/>
      <c r="C166420" s="16"/>
      <c r="D166420" s="8"/>
    </row>
    <row r="166421" spans="1:4" x14ac:dyDescent="0.6">
      <c r="A166421" s="20"/>
      <c r="B166421" s="21"/>
      <c r="C166421" s="16"/>
      <c r="D166421" s="8"/>
    </row>
    <row r="166422" spans="1:4" x14ac:dyDescent="0.6">
      <c r="A166422" s="20"/>
      <c r="B166422" s="21"/>
      <c r="C166422" s="16"/>
      <c r="D166422" s="8"/>
    </row>
    <row r="166423" spans="1:4" x14ac:dyDescent="0.6">
      <c r="A166423" s="20"/>
      <c r="B166423" s="21"/>
      <c r="C166423" s="16"/>
      <c r="D166423" s="8"/>
    </row>
    <row r="166424" spans="1:4" x14ac:dyDescent="0.6">
      <c r="A166424" s="20"/>
      <c r="B166424" s="21"/>
      <c r="C166424" s="16"/>
      <c r="D166424" s="8"/>
    </row>
    <row r="166425" spans="1:4" x14ac:dyDescent="0.6">
      <c r="A166425" s="20"/>
      <c r="B166425" s="21"/>
      <c r="C166425" s="16"/>
      <c r="D166425" s="8"/>
    </row>
    <row r="166426" spans="1:4" x14ac:dyDescent="0.6">
      <c r="A166426" s="20"/>
      <c r="B166426" s="21"/>
      <c r="C166426" s="16"/>
      <c r="D166426" s="8"/>
    </row>
    <row r="166427" spans="1:4" x14ac:dyDescent="0.6">
      <c r="A166427" s="20"/>
      <c r="B166427" s="21"/>
      <c r="C166427" s="16"/>
      <c r="D166427" s="8"/>
    </row>
    <row r="166428" spans="1:4" x14ac:dyDescent="0.6">
      <c r="A166428" s="20"/>
      <c r="B166428" s="21"/>
      <c r="C166428" s="16"/>
      <c r="D166428" s="8"/>
    </row>
    <row r="166429" spans="1:4" x14ac:dyDescent="0.6">
      <c r="A166429" s="20"/>
      <c r="B166429" s="21"/>
      <c r="C166429" s="16"/>
      <c r="D166429" s="8"/>
    </row>
    <row r="166430" spans="1:4" x14ac:dyDescent="0.6">
      <c r="A166430" s="20"/>
      <c r="B166430" s="21"/>
      <c r="C166430" s="16"/>
      <c r="D166430" s="8"/>
    </row>
    <row r="166431" spans="1:4" x14ac:dyDescent="0.6">
      <c r="A166431" s="20"/>
      <c r="B166431" s="21"/>
      <c r="C166431" s="16"/>
      <c r="D166431" s="8"/>
    </row>
    <row r="166432" spans="1:4" x14ac:dyDescent="0.6">
      <c r="A166432" s="20"/>
      <c r="B166432" s="21"/>
      <c r="C166432" s="16"/>
      <c r="D166432" s="8"/>
    </row>
    <row r="166433" spans="1:4" x14ac:dyDescent="0.6">
      <c r="A166433" s="20"/>
      <c r="B166433" s="21"/>
      <c r="C166433" s="16"/>
      <c r="D166433" s="8"/>
    </row>
    <row r="166434" spans="1:4" x14ac:dyDescent="0.6">
      <c r="A166434" s="20"/>
      <c r="B166434" s="21"/>
      <c r="C166434" s="16"/>
      <c r="D166434" s="8"/>
    </row>
    <row r="166435" spans="1:4" x14ac:dyDescent="0.6">
      <c r="A166435" s="20"/>
      <c r="B166435" s="21"/>
      <c r="C166435" s="16"/>
      <c r="D166435" s="8"/>
    </row>
    <row r="166436" spans="1:4" x14ac:dyDescent="0.6">
      <c r="A166436" s="20"/>
      <c r="B166436" s="21"/>
      <c r="C166436" s="16"/>
      <c r="D166436" s="8"/>
    </row>
    <row r="166437" spans="1:4" x14ac:dyDescent="0.6">
      <c r="A166437" s="20"/>
      <c r="B166437" s="21"/>
      <c r="C166437" s="16"/>
      <c r="D166437" s="8"/>
    </row>
    <row r="166438" spans="1:4" x14ac:dyDescent="0.6">
      <c r="A166438" s="20"/>
      <c r="B166438" s="21"/>
      <c r="C166438" s="16"/>
      <c r="D166438" s="8"/>
    </row>
    <row r="166439" spans="1:4" x14ac:dyDescent="0.6">
      <c r="A166439" s="20"/>
      <c r="B166439" s="21"/>
      <c r="C166439" s="16"/>
      <c r="D166439" s="8"/>
    </row>
    <row r="166440" spans="1:4" x14ac:dyDescent="0.6">
      <c r="A166440" s="20"/>
      <c r="B166440" s="21"/>
      <c r="C166440" s="16"/>
      <c r="D166440" s="8"/>
    </row>
    <row r="166441" spans="1:4" x14ac:dyDescent="0.6">
      <c r="A166441" s="20"/>
      <c r="B166441" s="21"/>
      <c r="C166441" s="16"/>
      <c r="D166441" s="8"/>
    </row>
    <row r="166442" spans="1:4" x14ac:dyDescent="0.6">
      <c r="A166442" s="20"/>
      <c r="B166442" s="21"/>
      <c r="C166442" s="16"/>
      <c r="D166442" s="8"/>
    </row>
    <row r="166443" spans="1:4" x14ac:dyDescent="0.6">
      <c r="A166443" s="20"/>
      <c r="B166443" s="21"/>
      <c r="C166443" s="16"/>
      <c r="D166443" s="8"/>
    </row>
    <row r="166444" spans="1:4" x14ac:dyDescent="0.6">
      <c r="A166444" s="20"/>
      <c r="B166444" s="21"/>
      <c r="C166444" s="16"/>
      <c r="D166444" s="8"/>
    </row>
    <row r="166445" spans="1:4" x14ac:dyDescent="0.6">
      <c r="A166445" s="20"/>
      <c r="B166445" s="21"/>
      <c r="C166445" s="16"/>
      <c r="D166445" s="8"/>
    </row>
    <row r="166446" spans="1:4" x14ac:dyDescent="0.6">
      <c r="A166446" s="20"/>
      <c r="B166446" s="21"/>
      <c r="C166446" s="16"/>
      <c r="D166446" s="8"/>
    </row>
    <row r="166447" spans="1:4" x14ac:dyDescent="0.6">
      <c r="A166447" s="20"/>
      <c r="B166447" s="21"/>
      <c r="C166447" s="16"/>
      <c r="D166447" s="8"/>
    </row>
    <row r="166448" spans="1:4" x14ac:dyDescent="0.6">
      <c r="A166448" s="20"/>
      <c r="B166448" s="21"/>
      <c r="C166448" s="16"/>
      <c r="D166448" s="8"/>
    </row>
    <row r="166449" spans="1:4" x14ac:dyDescent="0.6">
      <c r="A166449" s="20"/>
      <c r="B166449" s="21"/>
      <c r="C166449" s="16"/>
      <c r="D166449" s="8"/>
    </row>
    <row r="166450" spans="1:4" x14ac:dyDescent="0.6">
      <c r="A166450" s="20"/>
      <c r="B166450" s="21"/>
      <c r="C166450" s="16"/>
      <c r="D166450" s="8"/>
    </row>
    <row r="166451" spans="1:4" x14ac:dyDescent="0.6">
      <c r="A166451" s="20"/>
      <c r="B166451" s="21"/>
      <c r="C166451" s="16"/>
      <c r="D166451" s="8"/>
    </row>
    <row r="166452" spans="1:4" x14ac:dyDescent="0.6">
      <c r="A166452" s="20"/>
      <c r="B166452" s="21"/>
      <c r="C166452" s="16"/>
      <c r="D166452" s="8"/>
    </row>
    <row r="166453" spans="1:4" x14ac:dyDescent="0.6">
      <c r="A166453" s="20"/>
      <c r="B166453" s="21"/>
      <c r="C166453" s="16"/>
      <c r="D166453" s="8"/>
    </row>
    <row r="166454" spans="1:4" x14ac:dyDescent="0.6">
      <c r="A166454" s="20"/>
      <c r="B166454" s="21"/>
      <c r="C166454" s="16"/>
      <c r="D166454" s="8"/>
    </row>
    <row r="166455" spans="1:4" x14ac:dyDescent="0.6">
      <c r="A166455" s="20"/>
      <c r="B166455" s="21"/>
      <c r="C166455" s="16"/>
      <c r="D166455" s="8"/>
    </row>
    <row r="166456" spans="1:4" x14ac:dyDescent="0.6">
      <c r="A166456" s="20"/>
      <c r="B166456" s="21"/>
      <c r="C166456" s="16"/>
      <c r="D166456" s="8"/>
    </row>
    <row r="166457" spans="1:4" x14ac:dyDescent="0.6">
      <c r="A166457" s="20"/>
      <c r="B166457" s="21"/>
      <c r="C166457" s="16"/>
      <c r="D166457" s="8"/>
    </row>
    <row r="166458" spans="1:4" x14ac:dyDescent="0.6">
      <c r="A166458" s="20"/>
      <c r="B166458" s="21"/>
      <c r="C166458" s="16"/>
      <c r="D166458" s="8"/>
    </row>
    <row r="166459" spans="1:4" x14ac:dyDescent="0.6">
      <c r="A166459" s="20"/>
      <c r="B166459" s="21"/>
      <c r="C166459" s="16"/>
      <c r="D166459" s="8"/>
    </row>
    <row r="166460" spans="1:4" x14ac:dyDescent="0.6">
      <c r="A166460" s="20"/>
      <c r="B166460" s="21"/>
      <c r="C166460" s="16"/>
      <c r="D166460" s="8"/>
    </row>
    <row r="166461" spans="1:4" x14ac:dyDescent="0.6">
      <c r="A166461" s="20"/>
      <c r="B166461" s="21"/>
      <c r="C166461" s="16"/>
      <c r="D166461" s="8"/>
    </row>
    <row r="166462" spans="1:4" x14ac:dyDescent="0.6">
      <c r="A166462" s="20"/>
      <c r="B166462" s="21"/>
      <c r="C166462" s="16"/>
      <c r="D166462" s="8"/>
    </row>
    <row r="166463" spans="1:4" x14ac:dyDescent="0.6">
      <c r="A166463" s="20"/>
      <c r="B166463" s="21"/>
      <c r="C166463" s="16"/>
      <c r="D166463" s="8"/>
    </row>
    <row r="166464" spans="1:4" x14ac:dyDescent="0.6">
      <c r="A166464" s="20"/>
      <c r="B166464" s="21"/>
      <c r="C166464" s="16"/>
      <c r="D166464" s="8"/>
    </row>
    <row r="166465" spans="1:4" x14ac:dyDescent="0.6">
      <c r="A166465" s="20"/>
      <c r="B166465" s="21"/>
      <c r="C166465" s="16"/>
      <c r="D166465" s="8"/>
    </row>
    <row r="166466" spans="1:4" x14ac:dyDescent="0.6">
      <c r="A166466" s="20"/>
      <c r="B166466" s="21"/>
      <c r="C166466" s="16"/>
      <c r="D166466" s="8"/>
    </row>
    <row r="166467" spans="1:4" x14ac:dyDescent="0.6">
      <c r="A166467" s="20"/>
      <c r="B166467" s="21"/>
      <c r="C166467" s="16"/>
      <c r="D166467" s="8"/>
    </row>
    <row r="166468" spans="1:4" x14ac:dyDescent="0.6">
      <c r="A166468" s="20"/>
      <c r="B166468" s="21"/>
      <c r="C166468" s="16"/>
      <c r="D166468" s="8"/>
    </row>
    <row r="166469" spans="1:4" x14ac:dyDescent="0.6">
      <c r="A166469" s="20"/>
      <c r="B166469" s="21"/>
      <c r="C166469" s="16"/>
      <c r="D166469" s="8"/>
    </row>
    <row r="166470" spans="1:4" x14ac:dyDescent="0.6">
      <c r="A166470" s="20"/>
      <c r="B166470" s="21"/>
      <c r="C166470" s="16"/>
      <c r="D166470" s="8"/>
    </row>
    <row r="166471" spans="1:4" x14ac:dyDescent="0.6">
      <c r="A166471" s="20"/>
      <c r="B166471" s="21"/>
      <c r="C166471" s="16"/>
      <c r="D166471" s="8"/>
    </row>
    <row r="166472" spans="1:4" x14ac:dyDescent="0.6">
      <c r="A166472" s="20"/>
      <c r="B166472" s="21"/>
      <c r="C166472" s="16"/>
      <c r="D166472" s="8"/>
    </row>
    <row r="166473" spans="1:4" x14ac:dyDescent="0.6">
      <c r="A166473" s="20"/>
      <c r="B166473" s="21"/>
      <c r="C166473" s="16"/>
      <c r="D166473" s="8"/>
    </row>
    <row r="166474" spans="1:4" x14ac:dyDescent="0.6">
      <c r="A166474" s="20"/>
      <c r="B166474" s="21"/>
      <c r="C166474" s="16"/>
      <c r="D166474" s="8"/>
    </row>
    <row r="166475" spans="1:4" x14ac:dyDescent="0.6">
      <c r="A166475" s="20"/>
      <c r="B166475" s="21"/>
      <c r="C166475" s="16"/>
      <c r="D166475" s="8"/>
    </row>
    <row r="166476" spans="1:4" x14ac:dyDescent="0.6">
      <c r="A166476" s="20"/>
      <c r="B166476" s="21"/>
      <c r="C166476" s="16"/>
      <c r="D166476" s="8"/>
    </row>
    <row r="166477" spans="1:4" x14ac:dyDescent="0.6">
      <c r="A166477" s="20"/>
      <c r="B166477" s="21"/>
      <c r="C166477" s="16"/>
      <c r="D166477" s="8"/>
    </row>
    <row r="166478" spans="1:4" x14ac:dyDescent="0.6">
      <c r="A166478" s="20"/>
      <c r="B166478" s="21"/>
      <c r="C166478" s="16"/>
      <c r="D166478" s="8"/>
    </row>
    <row r="166479" spans="1:4" x14ac:dyDescent="0.6">
      <c r="A166479" s="20"/>
      <c r="B166479" s="21"/>
      <c r="C166479" s="16"/>
      <c r="D166479" s="8"/>
    </row>
    <row r="166480" spans="1:4" x14ac:dyDescent="0.6">
      <c r="A166480" s="20"/>
      <c r="B166480" s="21"/>
      <c r="C166480" s="16"/>
      <c r="D166480" s="8"/>
    </row>
    <row r="166481" spans="1:4" x14ac:dyDescent="0.6">
      <c r="A166481" s="20"/>
      <c r="B166481" s="21"/>
      <c r="C166481" s="16"/>
      <c r="D166481" s="8"/>
    </row>
    <row r="166482" spans="1:4" x14ac:dyDescent="0.6">
      <c r="A166482" s="20"/>
      <c r="B166482" s="21"/>
      <c r="C166482" s="16"/>
      <c r="D166482" s="8"/>
    </row>
    <row r="166483" spans="1:4" x14ac:dyDescent="0.6">
      <c r="A166483" s="20"/>
      <c r="B166483" s="21"/>
      <c r="C166483" s="16"/>
      <c r="D166483" s="8"/>
    </row>
    <row r="166484" spans="1:4" x14ac:dyDescent="0.6">
      <c r="A166484" s="20"/>
      <c r="B166484" s="21"/>
      <c r="C166484" s="16"/>
      <c r="D166484" s="8"/>
    </row>
    <row r="166485" spans="1:4" x14ac:dyDescent="0.6">
      <c r="A166485" s="20"/>
      <c r="B166485" s="21"/>
      <c r="C166485" s="16"/>
      <c r="D166485" s="8"/>
    </row>
    <row r="166486" spans="1:4" x14ac:dyDescent="0.6">
      <c r="A166486" s="20"/>
      <c r="B166486" s="21"/>
      <c r="C166486" s="16"/>
      <c r="D166486" s="8"/>
    </row>
    <row r="166487" spans="1:4" x14ac:dyDescent="0.6">
      <c r="A166487" s="20"/>
      <c r="B166487" s="21"/>
      <c r="C166487" s="16"/>
      <c r="D166487" s="8"/>
    </row>
    <row r="166488" spans="1:4" x14ac:dyDescent="0.6">
      <c r="A166488" s="20"/>
      <c r="B166488" s="21"/>
      <c r="C166488" s="16"/>
      <c r="D166488" s="8"/>
    </row>
    <row r="166489" spans="1:4" x14ac:dyDescent="0.6">
      <c r="A166489" s="20"/>
      <c r="B166489" s="21"/>
      <c r="C166489" s="16"/>
      <c r="D166489" s="8"/>
    </row>
    <row r="166490" spans="1:4" x14ac:dyDescent="0.6">
      <c r="A166490" s="20"/>
      <c r="B166490" s="21"/>
      <c r="C166490" s="16"/>
      <c r="D166490" s="8"/>
    </row>
    <row r="166491" spans="1:4" x14ac:dyDescent="0.6">
      <c r="A166491" s="20"/>
      <c r="B166491" s="21"/>
      <c r="C166491" s="16"/>
      <c r="D166491" s="8"/>
    </row>
    <row r="166492" spans="1:4" x14ac:dyDescent="0.6">
      <c r="A166492" s="20"/>
      <c r="B166492" s="21"/>
      <c r="C166492" s="16"/>
      <c r="D166492" s="8"/>
    </row>
    <row r="166493" spans="1:4" x14ac:dyDescent="0.6">
      <c r="A166493" s="20"/>
      <c r="B166493" s="21"/>
      <c r="C166493" s="16"/>
      <c r="D166493" s="8"/>
    </row>
    <row r="166494" spans="1:4" x14ac:dyDescent="0.6">
      <c r="A166494" s="20"/>
      <c r="B166494" s="21"/>
      <c r="C166494" s="16"/>
      <c r="D166494" s="8"/>
    </row>
    <row r="166495" spans="1:4" x14ac:dyDescent="0.6">
      <c r="A166495" s="20"/>
      <c r="B166495" s="21"/>
      <c r="C166495" s="16"/>
      <c r="D166495" s="8"/>
    </row>
    <row r="166496" spans="1:4" x14ac:dyDescent="0.6">
      <c r="A166496" s="20"/>
      <c r="B166496" s="21"/>
      <c r="C166496" s="16"/>
      <c r="D166496" s="8"/>
    </row>
    <row r="166497" spans="1:4" x14ac:dyDescent="0.6">
      <c r="A166497" s="20"/>
      <c r="B166497" s="21"/>
      <c r="C166497" s="16"/>
      <c r="D166497" s="8"/>
    </row>
    <row r="166498" spans="1:4" x14ac:dyDescent="0.6">
      <c r="A166498" s="20"/>
      <c r="B166498" s="21"/>
      <c r="C166498" s="16"/>
      <c r="D166498" s="8"/>
    </row>
    <row r="166499" spans="1:4" x14ac:dyDescent="0.6">
      <c r="A166499" s="20"/>
      <c r="B166499" s="21"/>
      <c r="C166499" s="16"/>
      <c r="D166499" s="8"/>
    </row>
    <row r="166500" spans="1:4" x14ac:dyDescent="0.6">
      <c r="A166500" s="20"/>
      <c r="B166500" s="21"/>
      <c r="C166500" s="16"/>
      <c r="D166500" s="8"/>
    </row>
    <row r="166501" spans="1:4" x14ac:dyDescent="0.6">
      <c r="A166501" s="20"/>
      <c r="B166501" s="21"/>
      <c r="C166501" s="16"/>
      <c r="D166501" s="8"/>
    </row>
    <row r="166502" spans="1:4" x14ac:dyDescent="0.6">
      <c r="A166502" s="20"/>
      <c r="B166502" s="21"/>
      <c r="C166502" s="16"/>
      <c r="D166502" s="8"/>
    </row>
    <row r="166503" spans="1:4" x14ac:dyDescent="0.6">
      <c r="A166503" s="20"/>
      <c r="B166503" s="21"/>
      <c r="C166503" s="16"/>
      <c r="D166503" s="8"/>
    </row>
    <row r="166504" spans="1:4" x14ac:dyDescent="0.6">
      <c r="A166504" s="20"/>
      <c r="B166504" s="21"/>
      <c r="C166504" s="16"/>
      <c r="D166504" s="8"/>
    </row>
    <row r="166505" spans="1:4" x14ac:dyDescent="0.6">
      <c r="A166505" s="20"/>
      <c r="B166505" s="21"/>
      <c r="C166505" s="16"/>
      <c r="D166505" s="8"/>
    </row>
    <row r="166506" spans="1:4" x14ac:dyDescent="0.6">
      <c r="A166506" s="20"/>
      <c r="B166506" s="21"/>
      <c r="C166506" s="16"/>
      <c r="D166506" s="8"/>
    </row>
    <row r="166507" spans="1:4" x14ac:dyDescent="0.6">
      <c r="A166507" s="20"/>
      <c r="B166507" s="21"/>
      <c r="C166507" s="16"/>
      <c r="D166507" s="8"/>
    </row>
    <row r="166508" spans="1:4" x14ac:dyDescent="0.6">
      <c r="A166508" s="20"/>
      <c r="B166508" s="21"/>
      <c r="C166508" s="16"/>
      <c r="D166508" s="8"/>
    </row>
    <row r="166509" spans="1:4" x14ac:dyDescent="0.6">
      <c r="A166509" s="20"/>
      <c r="B166509" s="21"/>
      <c r="C166509" s="16"/>
      <c r="D166509" s="8"/>
    </row>
    <row r="166510" spans="1:4" x14ac:dyDescent="0.6">
      <c r="A166510" s="20"/>
      <c r="B166510" s="21"/>
      <c r="C166510" s="16"/>
      <c r="D166510" s="8"/>
    </row>
    <row r="166511" spans="1:4" x14ac:dyDescent="0.6">
      <c r="A166511" s="20"/>
      <c r="B166511" s="21"/>
      <c r="C166511" s="16"/>
      <c r="D166511" s="8"/>
    </row>
    <row r="166512" spans="1:4" x14ac:dyDescent="0.6">
      <c r="A166512" s="20"/>
      <c r="B166512" s="21"/>
      <c r="C166512" s="16"/>
      <c r="D166512" s="8"/>
    </row>
    <row r="166513" spans="1:4" x14ac:dyDescent="0.6">
      <c r="A166513" s="20"/>
      <c r="B166513" s="21"/>
      <c r="C166513" s="16"/>
      <c r="D166513" s="8"/>
    </row>
    <row r="166514" spans="1:4" x14ac:dyDescent="0.6">
      <c r="A166514" s="20"/>
      <c r="B166514" s="21"/>
      <c r="C166514" s="16"/>
      <c r="D166514" s="8"/>
    </row>
    <row r="166515" spans="1:4" x14ac:dyDescent="0.6">
      <c r="A166515" s="20"/>
      <c r="B166515" s="21"/>
      <c r="C166515" s="16"/>
      <c r="D166515" s="8"/>
    </row>
    <row r="166516" spans="1:4" x14ac:dyDescent="0.6">
      <c r="A166516" s="20"/>
      <c r="B166516" s="21"/>
      <c r="C166516" s="16"/>
      <c r="D166516" s="8"/>
    </row>
    <row r="166517" spans="1:4" x14ac:dyDescent="0.6">
      <c r="A166517" s="20"/>
      <c r="B166517" s="21"/>
      <c r="C166517" s="16"/>
      <c r="D166517" s="8"/>
    </row>
    <row r="166518" spans="1:4" x14ac:dyDescent="0.6">
      <c r="A166518" s="20"/>
      <c r="B166518" s="21"/>
      <c r="C166518" s="16"/>
      <c r="D166518" s="8"/>
    </row>
    <row r="166519" spans="1:4" x14ac:dyDescent="0.6">
      <c r="A166519" s="20"/>
      <c r="B166519" s="21"/>
      <c r="C166519" s="16"/>
      <c r="D166519" s="8"/>
    </row>
    <row r="166520" spans="1:4" x14ac:dyDescent="0.6">
      <c r="A166520" s="20"/>
      <c r="B166520" s="21"/>
      <c r="C166520" s="16"/>
      <c r="D166520" s="8"/>
    </row>
    <row r="166521" spans="1:4" x14ac:dyDescent="0.6">
      <c r="A166521" s="20"/>
      <c r="B166521" s="21"/>
      <c r="C166521" s="16"/>
      <c r="D166521" s="8"/>
    </row>
    <row r="166522" spans="1:4" x14ac:dyDescent="0.6">
      <c r="A166522" s="20"/>
      <c r="B166522" s="21"/>
      <c r="C166522" s="16"/>
      <c r="D166522" s="8"/>
    </row>
    <row r="166523" spans="1:4" x14ac:dyDescent="0.6">
      <c r="A166523" s="20"/>
      <c r="B166523" s="21"/>
      <c r="C166523" s="16"/>
      <c r="D166523" s="8"/>
    </row>
    <row r="166524" spans="1:4" x14ac:dyDescent="0.6">
      <c r="A166524" s="20"/>
      <c r="B166524" s="21"/>
      <c r="C166524" s="16"/>
      <c r="D166524" s="8"/>
    </row>
    <row r="166525" spans="1:4" x14ac:dyDescent="0.6">
      <c r="A166525" s="20"/>
      <c r="B166525" s="21"/>
      <c r="C166525" s="16"/>
      <c r="D166525" s="8"/>
    </row>
    <row r="166526" spans="1:4" x14ac:dyDescent="0.6">
      <c r="A166526" s="20"/>
      <c r="B166526" s="21"/>
      <c r="C166526" s="16"/>
      <c r="D166526" s="8"/>
    </row>
    <row r="166527" spans="1:4" x14ac:dyDescent="0.6">
      <c r="A166527" s="20"/>
      <c r="B166527" s="21"/>
      <c r="C166527" s="16"/>
      <c r="D166527" s="8"/>
    </row>
    <row r="166528" spans="1:4" x14ac:dyDescent="0.6">
      <c r="A166528" s="20"/>
      <c r="B166528" s="21"/>
      <c r="C166528" s="16"/>
      <c r="D166528" s="8"/>
    </row>
    <row r="166529" spans="1:4" x14ac:dyDescent="0.6">
      <c r="A166529" s="20"/>
      <c r="B166529" s="21"/>
      <c r="C166529" s="16"/>
      <c r="D166529" s="8"/>
    </row>
    <row r="166530" spans="1:4" x14ac:dyDescent="0.6">
      <c r="A166530" s="20"/>
      <c r="B166530" s="21"/>
      <c r="C166530" s="16"/>
      <c r="D166530" s="8"/>
    </row>
    <row r="166531" spans="1:4" x14ac:dyDescent="0.6">
      <c r="A166531" s="20"/>
      <c r="B166531" s="21"/>
      <c r="C166531" s="16"/>
      <c r="D166531" s="8"/>
    </row>
    <row r="166532" spans="1:4" x14ac:dyDescent="0.6">
      <c r="A166532" s="20"/>
      <c r="B166532" s="21"/>
      <c r="C166532" s="16"/>
      <c r="D166532" s="8"/>
    </row>
    <row r="166533" spans="1:4" x14ac:dyDescent="0.6">
      <c r="A166533" s="20"/>
      <c r="B166533" s="21"/>
      <c r="C166533" s="16"/>
      <c r="D166533" s="8"/>
    </row>
    <row r="166534" spans="1:4" x14ac:dyDescent="0.6">
      <c r="A166534" s="20"/>
      <c r="B166534" s="21"/>
      <c r="C166534" s="16"/>
      <c r="D166534" s="8"/>
    </row>
    <row r="166535" spans="1:4" x14ac:dyDescent="0.6">
      <c r="A166535" s="20"/>
      <c r="B166535" s="21"/>
      <c r="C166535" s="16"/>
      <c r="D166535" s="8"/>
    </row>
    <row r="166536" spans="1:4" x14ac:dyDescent="0.6">
      <c r="A166536" s="20"/>
      <c r="B166536" s="21"/>
      <c r="C166536" s="16"/>
      <c r="D166536" s="8"/>
    </row>
    <row r="166537" spans="1:4" x14ac:dyDescent="0.6">
      <c r="A166537" s="20"/>
      <c r="B166537" s="21"/>
      <c r="C166537" s="16"/>
      <c r="D166537" s="8"/>
    </row>
    <row r="166538" spans="1:4" x14ac:dyDescent="0.6">
      <c r="A166538" s="20"/>
      <c r="B166538" s="21"/>
      <c r="C166538" s="16"/>
      <c r="D166538" s="8"/>
    </row>
    <row r="166539" spans="1:4" x14ac:dyDescent="0.6">
      <c r="A166539" s="20"/>
      <c r="B166539" s="21"/>
      <c r="C166539" s="16"/>
      <c r="D166539" s="8"/>
    </row>
    <row r="166540" spans="1:4" x14ac:dyDescent="0.6">
      <c r="A166540" s="20"/>
      <c r="B166540" s="21"/>
      <c r="C166540" s="16"/>
      <c r="D166540" s="8"/>
    </row>
    <row r="166541" spans="1:4" x14ac:dyDescent="0.6">
      <c r="A166541" s="20"/>
      <c r="B166541" s="21"/>
      <c r="C166541" s="16"/>
      <c r="D166541" s="8"/>
    </row>
    <row r="166542" spans="1:4" x14ac:dyDescent="0.6">
      <c r="A166542" s="20"/>
      <c r="B166542" s="21"/>
      <c r="C166542" s="16"/>
      <c r="D166542" s="8"/>
    </row>
    <row r="166543" spans="1:4" x14ac:dyDescent="0.6">
      <c r="A166543" s="20"/>
      <c r="B166543" s="21"/>
      <c r="C166543" s="16"/>
      <c r="D166543" s="8"/>
    </row>
    <row r="166544" spans="1:4" x14ac:dyDescent="0.6">
      <c r="A166544" s="20"/>
      <c r="B166544" s="21"/>
      <c r="C166544" s="16"/>
      <c r="D166544" s="8"/>
    </row>
    <row r="166545" spans="1:4" x14ac:dyDescent="0.6">
      <c r="A166545" s="20"/>
      <c r="B166545" s="21"/>
      <c r="C166545" s="16"/>
      <c r="D166545" s="8"/>
    </row>
    <row r="166546" spans="1:4" x14ac:dyDescent="0.6">
      <c r="A166546" s="20"/>
      <c r="B166546" s="21"/>
      <c r="C166546" s="16"/>
      <c r="D166546" s="8"/>
    </row>
    <row r="166547" spans="1:4" x14ac:dyDescent="0.6">
      <c r="A166547" s="20"/>
      <c r="B166547" s="21"/>
      <c r="C166547" s="16"/>
      <c r="D166547" s="8"/>
    </row>
    <row r="166548" spans="1:4" x14ac:dyDescent="0.6">
      <c r="A166548" s="20"/>
      <c r="B166548" s="21"/>
      <c r="C166548" s="16"/>
      <c r="D166548" s="8"/>
    </row>
    <row r="166549" spans="1:4" x14ac:dyDescent="0.6">
      <c r="A166549" s="20"/>
      <c r="B166549" s="21"/>
      <c r="C166549" s="16"/>
      <c r="D166549" s="8"/>
    </row>
    <row r="166550" spans="1:4" x14ac:dyDescent="0.6">
      <c r="A166550" s="20"/>
      <c r="B166550" s="21"/>
      <c r="C166550" s="16"/>
      <c r="D166550" s="8"/>
    </row>
    <row r="166551" spans="1:4" x14ac:dyDescent="0.6">
      <c r="A166551" s="20"/>
      <c r="B166551" s="21"/>
      <c r="C166551" s="16"/>
      <c r="D166551" s="8"/>
    </row>
    <row r="166552" spans="1:4" x14ac:dyDescent="0.6">
      <c r="A166552" s="20"/>
      <c r="B166552" s="21"/>
      <c r="C166552" s="16"/>
      <c r="D166552" s="8"/>
    </row>
    <row r="166553" spans="1:4" x14ac:dyDescent="0.6">
      <c r="A166553" s="20"/>
      <c r="B166553" s="21"/>
      <c r="C166553" s="16"/>
      <c r="D166553" s="8"/>
    </row>
    <row r="166554" spans="1:4" x14ac:dyDescent="0.6">
      <c r="A166554" s="20"/>
      <c r="B166554" s="21"/>
      <c r="C166554" s="16"/>
      <c r="D166554" s="8"/>
    </row>
    <row r="166555" spans="1:4" x14ac:dyDescent="0.6">
      <c r="A166555" s="20"/>
      <c r="B166555" s="21"/>
      <c r="C166555" s="16"/>
      <c r="D166555" s="8"/>
    </row>
    <row r="166556" spans="1:4" x14ac:dyDescent="0.6">
      <c r="A166556" s="20"/>
      <c r="B166556" s="21"/>
      <c r="C166556" s="16"/>
      <c r="D166556" s="8"/>
    </row>
    <row r="166557" spans="1:4" x14ac:dyDescent="0.6">
      <c r="A166557" s="20"/>
      <c r="B166557" s="21"/>
      <c r="C166557" s="16"/>
      <c r="D166557" s="8"/>
    </row>
    <row r="166558" spans="1:4" x14ac:dyDescent="0.6">
      <c r="A166558" s="20"/>
      <c r="B166558" s="21"/>
      <c r="C166558" s="16"/>
      <c r="D166558" s="8"/>
    </row>
    <row r="166559" spans="1:4" x14ac:dyDescent="0.6">
      <c r="A166559" s="20"/>
      <c r="B166559" s="21"/>
      <c r="C166559" s="16"/>
      <c r="D166559" s="8"/>
    </row>
    <row r="166560" spans="1:4" x14ac:dyDescent="0.6">
      <c r="A166560" s="20"/>
      <c r="B166560" s="21"/>
      <c r="C166560" s="16"/>
      <c r="D166560" s="8"/>
    </row>
    <row r="166561" spans="1:4" x14ac:dyDescent="0.6">
      <c r="A166561" s="20"/>
      <c r="B166561" s="21"/>
      <c r="C166561" s="16"/>
      <c r="D166561" s="8"/>
    </row>
    <row r="166562" spans="1:4" x14ac:dyDescent="0.6">
      <c r="A166562" s="20"/>
      <c r="B166562" s="21"/>
      <c r="C166562" s="16"/>
      <c r="D166562" s="8"/>
    </row>
    <row r="166563" spans="1:4" x14ac:dyDescent="0.6">
      <c r="A166563" s="20"/>
      <c r="B166563" s="21"/>
      <c r="C166563" s="16"/>
      <c r="D166563" s="8"/>
    </row>
    <row r="166564" spans="1:4" x14ac:dyDescent="0.6">
      <c r="A166564" s="20"/>
      <c r="B166564" s="21"/>
      <c r="C166564" s="16"/>
      <c r="D166564" s="8"/>
    </row>
    <row r="166565" spans="1:4" x14ac:dyDescent="0.6">
      <c r="A166565" s="20"/>
      <c r="B166565" s="21"/>
      <c r="C166565" s="16"/>
      <c r="D166565" s="8"/>
    </row>
    <row r="166566" spans="1:4" x14ac:dyDescent="0.6">
      <c r="A166566" s="20"/>
      <c r="B166566" s="21"/>
      <c r="C166566" s="16"/>
      <c r="D166566" s="8"/>
    </row>
    <row r="166567" spans="1:4" x14ac:dyDescent="0.6">
      <c r="A166567" s="20"/>
      <c r="B166567" s="21"/>
      <c r="C166567" s="16"/>
      <c r="D166567" s="8"/>
    </row>
    <row r="166568" spans="1:4" x14ac:dyDescent="0.6">
      <c r="A166568" s="20"/>
      <c r="B166568" s="21"/>
      <c r="C166568" s="16"/>
      <c r="D166568" s="8"/>
    </row>
    <row r="166569" spans="1:4" x14ac:dyDescent="0.6">
      <c r="A166569" s="20"/>
      <c r="B166569" s="21"/>
      <c r="C166569" s="16"/>
      <c r="D166569" s="8"/>
    </row>
    <row r="166570" spans="1:4" x14ac:dyDescent="0.6">
      <c r="A166570" s="20"/>
      <c r="B166570" s="21"/>
      <c r="C166570" s="16"/>
      <c r="D166570" s="8"/>
    </row>
    <row r="166571" spans="1:4" x14ac:dyDescent="0.6">
      <c r="A166571" s="20"/>
      <c r="B166571" s="21"/>
      <c r="C166571" s="16"/>
      <c r="D166571" s="8"/>
    </row>
    <row r="166572" spans="1:4" x14ac:dyDescent="0.6">
      <c r="A166572" s="20"/>
      <c r="B166572" s="21"/>
      <c r="C166572" s="16"/>
      <c r="D166572" s="8"/>
    </row>
    <row r="166573" spans="1:4" x14ac:dyDescent="0.6">
      <c r="A166573" s="20"/>
      <c r="B166573" s="21"/>
      <c r="C166573" s="16"/>
      <c r="D166573" s="8"/>
    </row>
    <row r="166574" spans="1:4" x14ac:dyDescent="0.6">
      <c r="A166574" s="20"/>
      <c r="B166574" s="21"/>
      <c r="C166574" s="16"/>
      <c r="D166574" s="8"/>
    </row>
    <row r="166575" spans="1:4" x14ac:dyDescent="0.6">
      <c r="A166575" s="20"/>
      <c r="B166575" s="21"/>
      <c r="C166575" s="16"/>
      <c r="D166575" s="8"/>
    </row>
    <row r="166576" spans="1:4" x14ac:dyDescent="0.6">
      <c r="A166576" s="20"/>
      <c r="B166576" s="21"/>
      <c r="C166576" s="16"/>
      <c r="D166576" s="8"/>
    </row>
    <row r="166577" spans="1:4" x14ac:dyDescent="0.6">
      <c r="A166577" s="20"/>
      <c r="B166577" s="21"/>
      <c r="C166577" s="16"/>
      <c r="D166577" s="8"/>
    </row>
    <row r="166578" spans="1:4" x14ac:dyDescent="0.6">
      <c r="A166578" s="20"/>
      <c r="B166578" s="21"/>
      <c r="C166578" s="16"/>
      <c r="D166578" s="8"/>
    </row>
    <row r="166579" spans="1:4" x14ac:dyDescent="0.6">
      <c r="A166579" s="20"/>
      <c r="B166579" s="21"/>
      <c r="C166579" s="16"/>
      <c r="D166579" s="8"/>
    </row>
    <row r="166580" spans="1:4" x14ac:dyDescent="0.6">
      <c r="A166580" s="20"/>
      <c r="B166580" s="21"/>
      <c r="C166580" s="16"/>
      <c r="D166580" s="8"/>
    </row>
    <row r="166581" spans="1:4" x14ac:dyDescent="0.6">
      <c r="A166581" s="20"/>
      <c r="B166581" s="21"/>
      <c r="C166581" s="16"/>
      <c r="D166581" s="8"/>
    </row>
    <row r="166582" spans="1:4" x14ac:dyDescent="0.6">
      <c r="A166582" s="20"/>
      <c r="B166582" s="21"/>
      <c r="C166582" s="16"/>
      <c r="D166582" s="8"/>
    </row>
    <row r="166583" spans="1:4" x14ac:dyDescent="0.6">
      <c r="A166583" s="20"/>
      <c r="B166583" s="21"/>
      <c r="C166583" s="16"/>
      <c r="D166583" s="8"/>
    </row>
    <row r="166584" spans="1:4" x14ac:dyDescent="0.6">
      <c r="A166584" s="20"/>
      <c r="B166584" s="21"/>
      <c r="C166584" s="16"/>
      <c r="D166584" s="8"/>
    </row>
    <row r="166585" spans="1:4" x14ac:dyDescent="0.6">
      <c r="A166585" s="20"/>
      <c r="B166585" s="21"/>
      <c r="C166585" s="16"/>
      <c r="D166585" s="8"/>
    </row>
    <row r="166586" spans="1:4" x14ac:dyDescent="0.6">
      <c r="A166586" s="20"/>
      <c r="B166586" s="21"/>
      <c r="C166586" s="16"/>
      <c r="D166586" s="8"/>
    </row>
    <row r="166587" spans="1:4" x14ac:dyDescent="0.6">
      <c r="A166587" s="20"/>
      <c r="B166587" s="21"/>
      <c r="C166587" s="16"/>
      <c r="D166587" s="8"/>
    </row>
    <row r="166588" spans="1:4" x14ac:dyDescent="0.6">
      <c r="A166588" s="20"/>
      <c r="B166588" s="21"/>
      <c r="C166588" s="16"/>
      <c r="D166588" s="8"/>
    </row>
    <row r="166589" spans="1:4" x14ac:dyDescent="0.6">
      <c r="A166589" s="20"/>
      <c r="B166589" s="21"/>
      <c r="C166589" s="16"/>
      <c r="D166589" s="8"/>
    </row>
    <row r="166590" spans="1:4" x14ac:dyDescent="0.6">
      <c r="A166590" s="20"/>
      <c r="B166590" s="21"/>
      <c r="C166590" s="16"/>
      <c r="D166590" s="8"/>
    </row>
    <row r="166591" spans="1:4" x14ac:dyDescent="0.6">
      <c r="A166591" s="20"/>
      <c r="B166591" s="21"/>
      <c r="C166591" s="16"/>
      <c r="D166591" s="8"/>
    </row>
    <row r="166592" spans="1:4" x14ac:dyDescent="0.6">
      <c r="A166592" s="20"/>
      <c r="B166592" s="21"/>
      <c r="C166592" s="16"/>
      <c r="D166592" s="8"/>
    </row>
    <row r="166593" spans="1:4" x14ac:dyDescent="0.6">
      <c r="A166593" s="20"/>
      <c r="B166593" s="21"/>
      <c r="C166593" s="16"/>
      <c r="D166593" s="8"/>
    </row>
    <row r="166594" spans="1:4" x14ac:dyDescent="0.6">
      <c r="A166594" s="20"/>
      <c r="B166594" s="21"/>
      <c r="C166594" s="16"/>
      <c r="D166594" s="8"/>
    </row>
    <row r="166595" spans="1:4" x14ac:dyDescent="0.6">
      <c r="A166595" s="20"/>
      <c r="B166595" s="21"/>
      <c r="C166595" s="16"/>
      <c r="D166595" s="8"/>
    </row>
    <row r="166596" spans="1:4" x14ac:dyDescent="0.6">
      <c r="A166596" s="20"/>
      <c r="B166596" s="21"/>
      <c r="C166596" s="16"/>
      <c r="D166596" s="8"/>
    </row>
    <row r="166597" spans="1:4" x14ac:dyDescent="0.6">
      <c r="A166597" s="20"/>
      <c r="B166597" s="21"/>
      <c r="C166597" s="16"/>
      <c r="D166597" s="8"/>
    </row>
    <row r="166598" spans="1:4" x14ac:dyDescent="0.6">
      <c r="A166598" s="20"/>
      <c r="B166598" s="21"/>
      <c r="C166598" s="16"/>
      <c r="D166598" s="8"/>
    </row>
    <row r="166599" spans="1:4" x14ac:dyDescent="0.6">
      <c r="A166599" s="20"/>
      <c r="B166599" s="21"/>
      <c r="C166599" s="16"/>
      <c r="D166599" s="8"/>
    </row>
    <row r="166600" spans="1:4" x14ac:dyDescent="0.6">
      <c r="A166600" s="20"/>
      <c r="B166600" s="21"/>
      <c r="C166600" s="16"/>
      <c r="D166600" s="8"/>
    </row>
    <row r="166601" spans="1:4" x14ac:dyDescent="0.6">
      <c r="A166601" s="20"/>
      <c r="B166601" s="21"/>
      <c r="C166601" s="16"/>
      <c r="D166601" s="8"/>
    </row>
    <row r="166602" spans="1:4" x14ac:dyDescent="0.6">
      <c r="A166602" s="20"/>
      <c r="B166602" s="21"/>
      <c r="C166602" s="16"/>
      <c r="D166602" s="8"/>
    </row>
    <row r="166603" spans="1:4" x14ac:dyDescent="0.6">
      <c r="A166603" s="20"/>
      <c r="B166603" s="21"/>
      <c r="C166603" s="16"/>
      <c r="D166603" s="8"/>
    </row>
    <row r="166604" spans="1:4" x14ac:dyDescent="0.6">
      <c r="A166604" s="20"/>
      <c r="B166604" s="21"/>
      <c r="C166604" s="16"/>
      <c r="D166604" s="8"/>
    </row>
    <row r="166605" spans="1:4" x14ac:dyDescent="0.6">
      <c r="A166605" s="20"/>
      <c r="B166605" s="21"/>
      <c r="C166605" s="16"/>
      <c r="D166605" s="8"/>
    </row>
    <row r="166606" spans="1:4" x14ac:dyDescent="0.6">
      <c r="A166606" s="20"/>
      <c r="B166606" s="21"/>
      <c r="C166606" s="16"/>
      <c r="D166606" s="8"/>
    </row>
    <row r="166607" spans="1:4" x14ac:dyDescent="0.6">
      <c r="A166607" s="20"/>
      <c r="B166607" s="21"/>
      <c r="C166607" s="16"/>
      <c r="D166607" s="8"/>
    </row>
    <row r="166608" spans="1:4" x14ac:dyDescent="0.6">
      <c r="A166608" s="20"/>
      <c r="B166608" s="21"/>
      <c r="C166608" s="16"/>
      <c r="D166608" s="8"/>
    </row>
    <row r="166609" spans="1:4" x14ac:dyDescent="0.6">
      <c r="A166609" s="20"/>
      <c r="B166609" s="21"/>
      <c r="C166609" s="16"/>
      <c r="D166609" s="8"/>
    </row>
    <row r="166610" spans="1:4" x14ac:dyDescent="0.6">
      <c r="A166610" s="20"/>
      <c r="B166610" s="21"/>
      <c r="C166610" s="16"/>
      <c r="D166610" s="8"/>
    </row>
    <row r="166611" spans="1:4" x14ac:dyDescent="0.6">
      <c r="A166611" s="20"/>
      <c r="B166611" s="21"/>
      <c r="C166611" s="16"/>
      <c r="D166611" s="8"/>
    </row>
    <row r="166612" spans="1:4" x14ac:dyDescent="0.6">
      <c r="A166612" s="20"/>
      <c r="B166612" s="21"/>
      <c r="C166612" s="16"/>
      <c r="D166612" s="8"/>
    </row>
    <row r="166613" spans="1:4" x14ac:dyDescent="0.6">
      <c r="A166613" s="20"/>
      <c r="B166613" s="21"/>
      <c r="C166613" s="16"/>
      <c r="D166613" s="8"/>
    </row>
    <row r="166614" spans="1:4" x14ac:dyDescent="0.6">
      <c r="A166614" s="20"/>
      <c r="B166614" s="21"/>
      <c r="C166614" s="16"/>
      <c r="D166614" s="8"/>
    </row>
    <row r="166615" spans="1:4" x14ac:dyDescent="0.6">
      <c r="A166615" s="20"/>
      <c r="B166615" s="21"/>
      <c r="C166615" s="16"/>
      <c r="D166615" s="8"/>
    </row>
    <row r="166616" spans="1:4" x14ac:dyDescent="0.6">
      <c r="A166616" s="20"/>
      <c r="B166616" s="21"/>
      <c r="C166616" s="16"/>
      <c r="D166616" s="8"/>
    </row>
    <row r="166617" spans="1:4" x14ac:dyDescent="0.6">
      <c r="A166617" s="20"/>
      <c r="B166617" s="21"/>
      <c r="C166617" s="16"/>
      <c r="D166617" s="8"/>
    </row>
    <row r="166618" spans="1:4" x14ac:dyDescent="0.6">
      <c r="A166618" s="20"/>
      <c r="B166618" s="21"/>
      <c r="C166618" s="16"/>
      <c r="D166618" s="8"/>
    </row>
    <row r="166619" spans="1:4" x14ac:dyDescent="0.6">
      <c r="A166619" s="20"/>
      <c r="B166619" s="21"/>
      <c r="C166619" s="16"/>
      <c r="D166619" s="8"/>
    </row>
    <row r="166620" spans="1:4" x14ac:dyDescent="0.6">
      <c r="A166620" s="20"/>
      <c r="B166620" s="21"/>
      <c r="C166620" s="16"/>
      <c r="D166620" s="8"/>
    </row>
    <row r="166621" spans="1:4" x14ac:dyDescent="0.6">
      <c r="A166621" s="20"/>
      <c r="B166621" s="21"/>
      <c r="C166621" s="16"/>
      <c r="D166621" s="8"/>
    </row>
    <row r="166622" spans="1:4" x14ac:dyDescent="0.6">
      <c r="A166622" s="20"/>
      <c r="B166622" s="21"/>
      <c r="C166622" s="16"/>
      <c r="D166622" s="8"/>
    </row>
    <row r="166623" spans="1:4" x14ac:dyDescent="0.6">
      <c r="A166623" s="20"/>
      <c r="B166623" s="21"/>
      <c r="C166623" s="16"/>
      <c r="D166623" s="8"/>
    </row>
    <row r="166624" spans="1:4" x14ac:dyDescent="0.6">
      <c r="A166624" s="20"/>
      <c r="B166624" s="21"/>
      <c r="C166624" s="16"/>
      <c r="D166624" s="8"/>
    </row>
    <row r="166625" spans="1:4" x14ac:dyDescent="0.6">
      <c r="A166625" s="20"/>
      <c r="B166625" s="21"/>
      <c r="C166625" s="16"/>
      <c r="D166625" s="8"/>
    </row>
    <row r="166626" spans="1:4" x14ac:dyDescent="0.6">
      <c r="A166626" s="20"/>
      <c r="B166626" s="21"/>
      <c r="C166626" s="16"/>
      <c r="D166626" s="8"/>
    </row>
    <row r="166627" spans="1:4" x14ac:dyDescent="0.6">
      <c r="A166627" s="20"/>
      <c r="B166627" s="21"/>
      <c r="C166627" s="16"/>
      <c r="D166627" s="8"/>
    </row>
    <row r="166628" spans="1:4" x14ac:dyDescent="0.6">
      <c r="A166628" s="20"/>
      <c r="B166628" s="21"/>
      <c r="C166628" s="16"/>
      <c r="D166628" s="8"/>
    </row>
    <row r="166629" spans="1:4" x14ac:dyDescent="0.6">
      <c r="A166629" s="20"/>
      <c r="B166629" s="21"/>
      <c r="C166629" s="16"/>
      <c r="D166629" s="8"/>
    </row>
    <row r="166630" spans="1:4" x14ac:dyDescent="0.6">
      <c r="A166630" s="20"/>
      <c r="B166630" s="21"/>
      <c r="C166630" s="16"/>
      <c r="D166630" s="8"/>
    </row>
    <row r="166631" spans="1:4" x14ac:dyDescent="0.6">
      <c r="A166631" s="20"/>
      <c r="B166631" s="21"/>
      <c r="C166631" s="16"/>
      <c r="D166631" s="8"/>
    </row>
    <row r="166632" spans="1:4" x14ac:dyDescent="0.6">
      <c r="A166632" s="20"/>
      <c r="B166632" s="21"/>
      <c r="C166632" s="16"/>
      <c r="D166632" s="8"/>
    </row>
    <row r="166633" spans="1:4" x14ac:dyDescent="0.6">
      <c r="A166633" s="20"/>
      <c r="B166633" s="21"/>
      <c r="C166633" s="16"/>
      <c r="D166633" s="8"/>
    </row>
    <row r="166634" spans="1:4" x14ac:dyDescent="0.6">
      <c r="A166634" s="20"/>
      <c r="B166634" s="21"/>
      <c r="C166634" s="16"/>
      <c r="D166634" s="8"/>
    </row>
    <row r="166635" spans="1:4" x14ac:dyDescent="0.6">
      <c r="A166635" s="20"/>
      <c r="B166635" s="21"/>
      <c r="C166635" s="16"/>
      <c r="D166635" s="8"/>
    </row>
    <row r="166636" spans="1:4" x14ac:dyDescent="0.6">
      <c r="A166636" s="20"/>
      <c r="B166636" s="21"/>
      <c r="C166636" s="16"/>
      <c r="D166636" s="8"/>
    </row>
    <row r="166637" spans="1:4" x14ac:dyDescent="0.6">
      <c r="A166637" s="20"/>
      <c r="B166637" s="21"/>
      <c r="C166637" s="16"/>
      <c r="D166637" s="8"/>
    </row>
    <row r="166638" spans="1:4" x14ac:dyDescent="0.6">
      <c r="A166638" s="20"/>
      <c r="B166638" s="21"/>
      <c r="C166638" s="16"/>
      <c r="D166638" s="8"/>
    </row>
    <row r="166639" spans="1:4" x14ac:dyDescent="0.6">
      <c r="A166639" s="20"/>
      <c r="B166639" s="21"/>
      <c r="C166639" s="16"/>
      <c r="D166639" s="8"/>
    </row>
    <row r="166640" spans="1:4" x14ac:dyDescent="0.6">
      <c r="A166640" s="20"/>
      <c r="B166640" s="21"/>
      <c r="C166640" s="16"/>
      <c r="D166640" s="8"/>
    </row>
    <row r="166641" spans="1:4" x14ac:dyDescent="0.6">
      <c r="A166641" s="20"/>
      <c r="B166641" s="21"/>
      <c r="C166641" s="16"/>
      <c r="D166641" s="8"/>
    </row>
    <row r="166642" spans="1:4" x14ac:dyDescent="0.6">
      <c r="A166642" s="20"/>
      <c r="B166642" s="21"/>
      <c r="C166642" s="16"/>
      <c r="D166642" s="8"/>
    </row>
    <row r="166643" spans="1:4" x14ac:dyDescent="0.6">
      <c r="A166643" s="20"/>
      <c r="B166643" s="21"/>
      <c r="C166643" s="16"/>
      <c r="D166643" s="8"/>
    </row>
    <row r="166644" spans="1:4" x14ac:dyDescent="0.6">
      <c r="A166644" s="20"/>
      <c r="B166644" s="21"/>
      <c r="C166644" s="16"/>
      <c r="D166644" s="8"/>
    </row>
    <row r="166645" spans="1:4" x14ac:dyDescent="0.6">
      <c r="A166645" s="20"/>
      <c r="B166645" s="21"/>
      <c r="C166645" s="16"/>
      <c r="D166645" s="8"/>
    </row>
    <row r="166646" spans="1:4" x14ac:dyDescent="0.6">
      <c r="A166646" s="20"/>
      <c r="B166646" s="21"/>
      <c r="C166646" s="16"/>
      <c r="D166646" s="8"/>
    </row>
    <row r="166647" spans="1:4" x14ac:dyDescent="0.6">
      <c r="A166647" s="20"/>
      <c r="B166647" s="21"/>
      <c r="C166647" s="16"/>
      <c r="D166647" s="8"/>
    </row>
    <row r="166648" spans="1:4" x14ac:dyDescent="0.6">
      <c r="A166648" s="20"/>
      <c r="B166648" s="21"/>
      <c r="C166648" s="16"/>
      <c r="D166648" s="8"/>
    </row>
    <row r="166649" spans="1:4" x14ac:dyDescent="0.6">
      <c r="A166649" s="20"/>
      <c r="B166649" s="21"/>
      <c r="C166649" s="16"/>
      <c r="D166649" s="8"/>
    </row>
    <row r="166650" spans="1:4" x14ac:dyDescent="0.6">
      <c r="A166650" s="20"/>
      <c r="B166650" s="21"/>
      <c r="C166650" s="16"/>
      <c r="D166650" s="8"/>
    </row>
    <row r="166651" spans="1:4" x14ac:dyDescent="0.6">
      <c r="A166651" s="20"/>
      <c r="B166651" s="21"/>
      <c r="C166651" s="16"/>
      <c r="D166651" s="8"/>
    </row>
    <row r="166652" spans="1:4" x14ac:dyDescent="0.6">
      <c r="A166652" s="20"/>
      <c r="B166652" s="21"/>
      <c r="C166652" s="16"/>
      <c r="D166652" s="8"/>
    </row>
    <row r="166653" spans="1:4" x14ac:dyDescent="0.6">
      <c r="A166653" s="20"/>
      <c r="B166653" s="21"/>
      <c r="C166653" s="16"/>
      <c r="D166653" s="8"/>
    </row>
    <row r="166654" spans="1:4" x14ac:dyDescent="0.6">
      <c r="A166654" s="20"/>
      <c r="B166654" s="21"/>
      <c r="C166654" s="16"/>
      <c r="D166654" s="8"/>
    </row>
    <row r="166655" spans="1:4" x14ac:dyDescent="0.6">
      <c r="A166655" s="20"/>
      <c r="B166655" s="21"/>
      <c r="C166655" s="16"/>
      <c r="D166655" s="8"/>
    </row>
    <row r="166656" spans="1:4" x14ac:dyDescent="0.6">
      <c r="A166656" s="20"/>
      <c r="B166656" s="21"/>
      <c r="C166656" s="16"/>
      <c r="D166656" s="8"/>
    </row>
    <row r="166657" spans="1:4" x14ac:dyDescent="0.6">
      <c r="A166657" s="20"/>
      <c r="B166657" s="21"/>
      <c r="C166657" s="16"/>
      <c r="D166657" s="8"/>
    </row>
    <row r="166658" spans="1:4" x14ac:dyDescent="0.6">
      <c r="A166658" s="20"/>
      <c r="B166658" s="21"/>
      <c r="C166658" s="16"/>
      <c r="D166658" s="8"/>
    </row>
    <row r="166659" spans="1:4" x14ac:dyDescent="0.6">
      <c r="A166659" s="20"/>
      <c r="B166659" s="21"/>
      <c r="C166659" s="16"/>
      <c r="D166659" s="8"/>
    </row>
    <row r="166660" spans="1:4" x14ac:dyDescent="0.6">
      <c r="A166660" s="20"/>
      <c r="B166660" s="21"/>
      <c r="C166660" s="16"/>
      <c r="D166660" s="8"/>
    </row>
    <row r="166661" spans="1:4" x14ac:dyDescent="0.6">
      <c r="A166661" s="20"/>
      <c r="B166661" s="21"/>
      <c r="C166661" s="16"/>
      <c r="D166661" s="8"/>
    </row>
    <row r="166662" spans="1:4" x14ac:dyDescent="0.6">
      <c r="A166662" s="20"/>
      <c r="B166662" s="21"/>
      <c r="C166662" s="16"/>
      <c r="D166662" s="8"/>
    </row>
    <row r="166663" spans="1:4" x14ac:dyDescent="0.6">
      <c r="A166663" s="20"/>
      <c r="B166663" s="21"/>
      <c r="C166663" s="16"/>
      <c r="D166663" s="8"/>
    </row>
    <row r="166664" spans="1:4" x14ac:dyDescent="0.6">
      <c r="A166664" s="20"/>
      <c r="B166664" s="21"/>
      <c r="C166664" s="16"/>
      <c r="D166664" s="8"/>
    </row>
    <row r="166665" spans="1:4" x14ac:dyDescent="0.6">
      <c r="A166665" s="20"/>
      <c r="B166665" s="21"/>
      <c r="C166665" s="16"/>
      <c r="D166665" s="8"/>
    </row>
    <row r="166666" spans="1:4" x14ac:dyDescent="0.6">
      <c r="A166666" s="20"/>
      <c r="B166666" s="21"/>
      <c r="C166666" s="16"/>
      <c r="D166666" s="8"/>
    </row>
    <row r="166667" spans="1:4" x14ac:dyDescent="0.6">
      <c r="A166667" s="20"/>
      <c r="B166667" s="21"/>
      <c r="C166667" s="16"/>
      <c r="D166667" s="8"/>
    </row>
    <row r="166668" spans="1:4" x14ac:dyDescent="0.6">
      <c r="A166668" s="20"/>
      <c r="B166668" s="21"/>
      <c r="C166668" s="16"/>
      <c r="D166668" s="8"/>
    </row>
    <row r="166669" spans="1:4" x14ac:dyDescent="0.6">
      <c r="A166669" s="20"/>
      <c r="B166669" s="21"/>
      <c r="C166669" s="16"/>
      <c r="D166669" s="8"/>
    </row>
    <row r="166670" spans="1:4" x14ac:dyDescent="0.6">
      <c r="A166670" s="20"/>
      <c r="B166670" s="21"/>
      <c r="C166670" s="16"/>
      <c r="D166670" s="8"/>
    </row>
    <row r="166671" spans="1:4" x14ac:dyDescent="0.6">
      <c r="A166671" s="20"/>
      <c r="B166671" s="21"/>
      <c r="C166671" s="16"/>
      <c r="D166671" s="8"/>
    </row>
    <row r="166672" spans="1:4" x14ac:dyDescent="0.6">
      <c r="A166672" s="20"/>
      <c r="B166672" s="21"/>
      <c r="C166672" s="16"/>
      <c r="D166672" s="8"/>
    </row>
    <row r="166673" spans="1:4" x14ac:dyDescent="0.6">
      <c r="A166673" s="20"/>
      <c r="B166673" s="21"/>
      <c r="C166673" s="16"/>
      <c r="D166673" s="8"/>
    </row>
    <row r="166674" spans="1:4" x14ac:dyDescent="0.6">
      <c r="A166674" s="20"/>
      <c r="B166674" s="21"/>
      <c r="C166674" s="16"/>
      <c r="D166674" s="8"/>
    </row>
    <row r="166675" spans="1:4" x14ac:dyDescent="0.6">
      <c r="A166675" s="20"/>
      <c r="B166675" s="21"/>
      <c r="C166675" s="16"/>
      <c r="D166675" s="8"/>
    </row>
    <row r="166676" spans="1:4" x14ac:dyDescent="0.6">
      <c r="A166676" s="20"/>
      <c r="B166676" s="21"/>
      <c r="C166676" s="16"/>
      <c r="D166676" s="8"/>
    </row>
    <row r="166677" spans="1:4" x14ac:dyDescent="0.6">
      <c r="A166677" s="20"/>
      <c r="B166677" s="21"/>
      <c r="C166677" s="16"/>
      <c r="D166677" s="8"/>
    </row>
    <row r="166678" spans="1:4" x14ac:dyDescent="0.6">
      <c r="A166678" s="20"/>
      <c r="B166678" s="21"/>
      <c r="C166678" s="16"/>
      <c r="D166678" s="8"/>
    </row>
    <row r="166679" spans="1:4" x14ac:dyDescent="0.6">
      <c r="A166679" s="20"/>
      <c r="B166679" s="21"/>
      <c r="C166679" s="16"/>
      <c r="D166679" s="8"/>
    </row>
    <row r="166680" spans="1:4" x14ac:dyDescent="0.6">
      <c r="A166680" s="20"/>
      <c r="B166680" s="21"/>
      <c r="C166680" s="16"/>
      <c r="D166680" s="8"/>
    </row>
    <row r="166681" spans="1:4" x14ac:dyDescent="0.6">
      <c r="A166681" s="20"/>
      <c r="B166681" s="21"/>
      <c r="C166681" s="16"/>
      <c r="D166681" s="8"/>
    </row>
    <row r="166682" spans="1:4" x14ac:dyDescent="0.6">
      <c r="A166682" s="20"/>
      <c r="B166682" s="21"/>
      <c r="C166682" s="16"/>
      <c r="D166682" s="8"/>
    </row>
    <row r="166683" spans="1:4" x14ac:dyDescent="0.6">
      <c r="A166683" s="20"/>
      <c r="B166683" s="21"/>
      <c r="C166683" s="16"/>
      <c r="D166683" s="8"/>
    </row>
    <row r="166684" spans="1:4" x14ac:dyDescent="0.6">
      <c r="A166684" s="20"/>
      <c r="B166684" s="21"/>
      <c r="C166684" s="16"/>
      <c r="D166684" s="8"/>
    </row>
    <row r="166685" spans="1:4" x14ac:dyDescent="0.6">
      <c r="A166685" s="20"/>
      <c r="B166685" s="21"/>
      <c r="C166685" s="16"/>
      <c r="D166685" s="8"/>
    </row>
    <row r="166686" spans="1:4" x14ac:dyDescent="0.6">
      <c r="A166686" s="20"/>
      <c r="B166686" s="21"/>
      <c r="C166686" s="16"/>
      <c r="D166686" s="8"/>
    </row>
    <row r="166687" spans="1:4" x14ac:dyDescent="0.6">
      <c r="A166687" s="20"/>
      <c r="B166687" s="21"/>
      <c r="C166687" s="16"/>
      <c r="D166687" s="8"/>
    </row>
    <row r="166688" spans="1:4" x14ac:dyDescent="0.6">
      <c r="A166688" s="20"/>
      <c r="B166688" s="21"/>
      <c r="C166688" s="16"/>
      <c r="D166688" s="8"/>
    </row>
    <row r="166689" spans="1:4" x14ac:dyDescent="0.6">
      <c r="A166689" s="20"/>
      <c r="B166689" s="21"/>
      <c r="C166689" s="16"/>
      <c r="D166689" s="8"/>
    </row>
    <row r="166690" spans="1:4" x14ac:dyDescent="0.6">
      <c r="A166690" s="20"/>
      <c r="B166690" s="21"/>
      <c r="C166690" s="16"/>
      <c r="D166690" s="8"/>
    </row>
    <row r="166691" spans="1:4" x14ac:dyDescent="0.6">
      <c r="A166691" s="20"/>
      <c r="B166691" s="21"/>
      <c r="C166691" s="16"/>
      <c r="D166691" s="8"/>
    </row>
    <row r="166692" spans="1:4" x14ac:dyDescent="0.6">
      <c r="A166692" s="20"/>
      <c r="B166692" s="21"/>
      <c r="C166692" s="16"/>
      <c r="D166692" s="8"/>
    </row>
    <row r="166693" spans="1:4" x14ac:dyDescent="0.6">
      <c r="A166693" s="20"/>
      <c r="B166693" s="21"/>
      <c r="C166693" s="16"/>
      <c r="D166693" s="8"/>
    </row>
    <row r="166694" spans="1:4" x14ac:dyDescent="0.6">
      <c r="A166694" s="20"/>
      <c r="B166694" s="21"/>
      <c r="C166694" s="16"/>
      <c r="D166694" s="8"/>
    </row>
    <row r="166695" spans="1:4" x14ac:dyDescent="0.6">
      <c r="A166695" s="20"/>
      <c r="B166695" s="21"/>
      <c r="C166695" s="16"/>
      <c r="D166695" s="8"/>
    </row>
    <row r="166696" spans="1:4" x14ac:dyDescent="0.6">
      <c r="A166696" s="20"/>
      <c r="B166696" s="21"/>
      <c r="C166696" s="16"/>
      <c r="D166696" s="8"/>
    </row>
    <row r="166697" spans="1:4" x14ac:dyDescent="0.6">
      <c r="A166697" s="20"/>
      <c r="B166697" s="21"/>
      <c r="C166697" s="16"/>
      <c r="D166697" s="8"/>
    </row>
    <row r="166698" spans="1:4" x14ac:dyDescent="0.6">
      <c r="A166698" s="20"/>
      <c r="B166698" s="21"/>
      <c r="C166698" s="16"/>
      <c r="D166698" s="8"/>
    </row>
    <row r="166699" spans="1:4" x14ac:dyDescent="0.6">
      <c r="A166699" s="20"/>
      <c r="B166699" s="21"/>
      <c r="C166699" s="16"/>
      <c r="D166699" s="8"/>
    </row>
    <row r="166700" spans="1:4" x14ac:dyDescent="0.6">
      <c r="A166700" s="20"/>
      <c r="B166700" s="21"/>
      <c r="C166700" s="16"/>
      <c r="D166700" s="8"/>
    </row>
    <row r="166701" spans="1:4" x14ac:dyDescent="0.6">
      <c r="A166701" s="20"/>
      <c r="B166701" s="21"/>
      <c r="C166701" s="16"/>
      <c r="D166701" s="8"/>
    </row>
    <row r="166702" spans="1:4" x14ac:dyDescent="0.6">
      <c r="A166702" s="20"/>
      <c r="B166702" s="21"/>
      <c r="C166702" s="16"/>
      <c r="D166702" s="8"/>
    </row>
    <row r="166703" spans="1:4" x14ac:dyDescent="0.6">
      <c r="A166703" s="20"/>
      <c r="B166703" s="21"/>
      <c r="C166703" s="16"/>
      <c r="D166703" s="8"/>
    </row>
    <row r="166704" spans="1:4" x14ac:dyDescent="0.6">
      <c r="A166704" s="20"/>
      <c r="B166704" s="21"/>
      <c r="C166704" s="16"/>
      <c r="D166704" s="8"/>
    </row>
    <row r="166705" spans="1:4" x14ac:dyDescent="0.6">
      <c r="A166705" s="20"/>
      <c r="B166705" s="21"/>
      <c r="C166705" s="16"/>
      <c r="D166705" s="8"/>
    </row>
    <row r="166706" spans="1:4" x14ac:dyDescent="0.6">
      <c r="A166706" s="20"/>
      <c r="B166706" s="21"/>
      <c r="C166706" s="16"/>
      <c r="D166706" s="8"/>
    </row>
    <row r="166707" spans="1:4" x14ac:dyDescent="0.6">
      <c r="A166707" s="20"/>
      <c r="B166707" s="21"/>
      <c r="C166707" s="16"/>
      <c r="D166707" s="8"/>
    </row>
    <row r="166708" spans="1:4" x14ac:dyDescent="0.6">
      <c r="A166708" s="20"/>
      <c r="B166708" s="21"/>
      <c r="C166708" s="16"/>
      <c r="D166708" s="8"/>
    </row>
    <row r="166709" spans="1:4" x14ac:dyDescent="0.6">
      <c r="A166709" s="20"/>
      <c r="B166709" s="21"/>
      <c r="C166709" s="16"/>
      <c r="D166709" s="8"/>
    </row>
    <row r="166710" spans="1:4" x14ac:dyDescent="0.6">
      <c r="A166710" s="20"/>
      <c r="B166710" s="21"/>
      <c r="C166710" s="16"/>
      <c r="D166710" s="8"/>
    </row>
    <row r="166711" spans="1:4" x14ac:dyDescent="0.6">
      <c r="A166711" s="20"/>
      <c r="B166711" s="21"/>
      <c r="C166711" s="16"/>
      <c r="D166711" s="8"/>
    </row>
    <row r="166712" spans="1:4" x14ac:dyDescent="0.6">
      <c r="A166712" s="20"/>
      <c r="B166712" s="21"/>
      <c r="C166712" s="16"/>
      <c r="D166712" s="8"/>
    </row>
    <row r="166713" spans="1:4" x14ac:dyDescent="0.6">
      <c r="A166713" s="20"/>
      <c r="B166713" s="21"/>
      <c r="C166713" s="16"/>
      <c r="D166713" s="8"/>
    </row>
    <row r="166714" spans="1:4" x14ac:dyDescent="0.6">
      <c r="A166714" s="20"/>
      <c r="B166714" s="21"/>
      <c r="C166714" s="16"/>
      <c r="D166714" s="8"/>
    </row>
    <row r="166715" spans="1:4" x14ac:dyDescent="0.6">
      <c r="A166715" s="20"/>
      <c r="B166715" s="21"/>
      <c r="C166715" s="16"/>
      <c r="D166715" s="8"/>
    </row>
    <row r="166716" spans="1:4" x14ac:dyDescent="0.6">
      <c r="A166716" s="20"/>
      <c r="B166716" s="21"/>
      <c r="C166716" s="16"/>
      <c r="D166716" s="8"/>
    </row>
    <row r="166717" spans="1:4" x14ac:dyDescent="0.6">
      <c r="A166717" s="20"/>
      <c r="B166717" s="21"/>
      <c r="C166717" s="16"/>
      <c r="D166717" s="8"/>
    </row>
    <row r="166718" spans="1:4" x14ac:dyDescent="0.6">
      <c r="A166718" s="20"/>
      <c r="B166718" s="21"/>
      <c r="C166718" s="16"/>
      <c r="D166718" s="8"/>
    </row>
    <row r="166719" spans="1:4" x14ac:dyDescent="0.6">
      <c r="A166719" s="20"/>
      <c r="B166719" s="21"/>
      <c r="C166719" s="16"/>
      <c r="D166719" s="8"/>
    </row>
    <row r="166720" spans="1:4" x14ac:dyDescent="0.6">
      <c r="A166720" s="20"/>
      <c r="B166720" s="21"/>
      <c r="C166720" s="16"/>
      <c r="D166720" s="8"/>
    </row>
    <row r="166721" spans="1:4" x14ac:dyDescent="0.6">
      <c r="A166721" s="20"/>
      <c r="B166721" s="21"/>
      <c r="C166721" s="16"/>
      <c r="D166721" s="8"/>
    </row>
    <row r="166722" spans="1:4" x14ac:dyDescent="0.6">
      <c r="A166722" s="20"/>
      <c r="B166722" s="21"/>
      <c r="C166722" s="16"/>
      <c r="D166722" s="8"/>
    </row>
    <row r="166723" spans="1:4" x14ac:dyDescent="0.6">
      <c r="A166723" s="20"/>
      <c r="B166723" s="21"/>
      <c r="C166723" s="16"/>
      <c r="D166723" s="8"/>
    </row>
    <row r="166724" spans="1:4" x14ac:dyDescent="0.6">
      <c r="A166724" s="20"/>
      <c r="B166724" s="21"/>
      <c r="C166724" s="16"/>
      <c r="D166724" s="8"/>
    </row>
    <row r="166725" spans="1:4" x14ac:dyDescent="0.6">
      <c r="A166725" s="20"/>
      <c r="B166725" s="21"/>
      <c r="C166725" s="16"/>
      <c r="D166725" s="8"/>
    </row>
    <row r="166726" spans="1:4" x14ac:dyDescent="0.6">
      <c r="A166726" s="20"/>
      <c r="B166726" s="21"/>
      <c r="C166726" s="16"/>
      <c r="D166726" s="8"/>
    </row>
    <row r="166727" spans="1:4" x14ac:dyDescent="0.6">
      <c r="A166727" s="20"/>
      <c r="B166727" s="21"/>
      <c r="C166727" s="16"/>
      <c r="D166727" s="8"/>
    </row>
    <row r="166728" spans="1:4" x14ac:dyDescent="0.6">
      <c r="A166728" s="20"/>
      <c r="B166728" s="21"/>
      <c r="C166728" s="16"/>
      <c r="D166728" s="8"/>
    </row>
    <row r="166729" spans="1:4" x14ac:dyDescent="0.6">
      <c r="A166729" s="20"/>
      <c r="B166729" s="21"/>
      <c r="C166729" s="16"/>
      <c r="D166729" s="8"/>
    </row>
    <row r="166730" spans="1:4" x14ac:dyDescent="0.6">
      <c r="A166730" s="20"/>
      <c r="B166730" s="21"/>
      <c r="C166730" s="16"/>
      <c r="D166730" s="8"/>
    </row>
    <row r="166731" spans="1:4" x14ac:dyDescent="0.6">
      <c r="A166731" s="20"/>
      <c r="B166731" s="21"/>
      <c r="C166731" s="16"/>
      <c r="D166731" s="8"/>
    </row>
    <row r="166732" spans="1:4" x14ac:dyDescent="0.6">
      <c r="A166732" s="20"/>
      <c r="B166732" s="21"/>
      <c r="C166732" s="16"/>
      <c r="D166732" s="8"/>
    </row>
    <row r="166733" spans="1:4" x14ac:dyDescent="0.6">
      <c r="A166733" s="20"/>
      <c r="B166733" s="21"/>
      <c r="C166733" s="16"/>
      <c r="D166733" s="8"/>
    </row>
    <row r="166734" spans="1:4" x14ac:dyDescent="0.6">
      <c r="A166734" s="20"/>
      <c r="B166734" s="21"/>
      <c r="C166734" s="16"/>
      <c r="D166734" s="8"/>
    </row>
    <row r="166735" spans="1:4" x14ac:dyDescent="0.6">
      <c r="A166735" s="20"/>
      <c r="B166735" s="21"/>
      <c r="C166735" s="16"/>
      <c r="D166735" s="8"/>
    </row>
    <row r="166736" spans="1:4" x14ac:dyDescent="0.6">
      <c r="A166736" s="20"/>
      <c r="B166736" s="21"/>
      <c r="C166736" s="16"/>
      <c r="D166736" s="8"/>
    </row>
    <row r="166737" spans="1:4" x14ac:dyDescent="0.6">
      <c r="A166737" s="20"/>
      <c r="B166737" s="21"/>
      <c r="C166737" s="16"/>
      <c r="D166737" s="8"/>
    </row>
    <row r="166738" spans="1:4" x14ac:dyDescent="0.6">
      <c r="A166738" s="20"/>
      <c r="B166738" s="21"/>
      <c r="C166738" s="16"/>
      <c r="D166738" s="8"/>
    </row>
    <row r="166739" spans="1:4" x14ac:dyDescent="0.6">
      <c r="A166739" s="20"/>
      <c r="B166739" s="21"/>
      <c r="C166739" s="16"/>
      <c r="D166739" s="8"/>
    </row>
    <row r="166740" spans="1:4" x14ac:dyDescent="0.6">
      <c r="A166740" s="20"/>
      <c r="B166740" s="21"/>
      <c r="C166740" s="16"/>
      <c r="D166740" s="8"/>
    </row>
    <row r="166741" spans="1:4" x14ac:dyDescent="0.6">
      <c r="A166741" s="20"/>
      <c r="B166741" s="21"/>
      <c r="C166741" s="16"/>
      <c r="D166741" s="8"/>
    </row>
    <row r="166742" spans="1:4" x14ac:dyDescent="0.6">
      <c r="A166742" s="20"/>
      <c r="B166742" s="21"/>
      <c r="C166742" s="16"/>
      <c r="D166742" s="8"/>
    </row>
    <row r="166743" spans="1:4" x14ac:dyDescent="0.6">
      <c r="A166743" s="20"/>
      <c r="B166743" s="21"/>
      <c r="C166743" s="16"/>
      <c r="D166743" s="8"/>
    </row>
    <row r="166744" spans="1:4" x14ac:dyDescent="0.6">
      <c r="A166744" s="20"/>
      <c r="B166744" s="21"/>
      <c r="C166744" s="16"/>
      <c r="D166744" s="8"/>
    </row>
    <row r="166745" spans="1:4" x14ac:dyDescent="0.6">
      <c r="A166745" s="20"/>
      <c r="B166745" s="21"/>
      <c r="C166745" s="16"/>
      <c r="D166745" s="8"/>
    </row>
    <row r="166746" spans="1:4" x14ac:dyDescent="0.6">
      <c r="A166746" s="20"/>
      <c r="B166746" s="21"/>
      <c r="C166746" s="16"/>
      <c r="D166746" s="8"/>
    </row>
    <row r="166747" spans="1:4" x14ac:dyDescent="0.6">
      <c r="A166747" s="20"/>
      <c r="B166747" s="21"/>
      <c r="C166747" s="16"/>
      <c r="D166747" s="8"/>
    </row>
    <row r="166748" spans="1:4" x14ac:dyDescent="0.6">
      <c r="A166748" s="20"/>
      <c r="B166748" s="21"/>
      <c r="C166748" s="16"/>
      <c r="D166748" s="8"/>
    </row>
    <row r="166749" spans="1:4" x14ac:dyDescent="0.6">
      <c r="A166749" s="20"/>
      <c r="B166749" s="21"/>
      <c r="C166749" s="16"/>
      <c r="D166749" s="8"/>
    </row>
    <row r="166750" spans="1:4" x14ac:dyDescent="0.6">
      <c r="A166750" s="20"/>
      <c r="B166750" s="21"/>
      <c r="C166750" s="16"/>
      <c r="D166750" s="8"/>
    </row>
    <row r="166751" spans="1:4" x14ac:dyDescent="0.6">
      <c r="A166751" s="20"/>
      <c r="B166751" s="21"/>
      <c r="C166751" s="16"/>
      <c r="D166751" s="8"/>
    </row>
    <row r="166752" spans="1:4" x14ac:dyDescent="0.6">
      <c r="A166752" s="20"/>
      <c r="B166752" s="21"/>
      <c r="C166752" s="16"/>
      <c r="D166752" s="8"/>
    </row>
    <row r="166753" spans="1:4" x14ac:dyDescent="0.6">
      <c r="A166753" s="20"/>
      <c r="B166753" s="21"/>
      <c r="C166753" s="16"/>
      <c r="D166753" s="8"/>
    </row>
    <row r="166754" spans="1:4" x14ac:dyDescent="0.6">
      <c r="A166754" s="20"/>
      <c r="B166754" s="21"/>
      <c r="C166754" s="16"/>
      <c r="D166754" s="8"/>
    </row>
    <row r="166755" spans="1:4" x14ac:dyDescent="0.6">
      <c r="A166755" s="20"/>
      <c r="B166755" s="21"/>
      <c r="C166755" s="16"/>
      <c r="D166755" s="8"/>
    </row>
    <row r="166756" spans="1:4" x14ac:dyDescent="0.6">
      <c r="A166756" s="20"/>
      <c r="B166756" s="21"/>
      <c r="C166756" s="16"/>
      <c r="D166756" s="8"/>
    </row>
    <row r="166757" spans="1:4" x14ac:dyDescent="0.6">
      <c r="A166757" s="20"/>
      <c r="B166757" s="21"/>
      <c r="C166757" s="16"/>
      <c r="D166757" s="8"/>
    </row>
    <row r="166758" spans="1:4" x14ac:dyDescent="0.6">
      <c r="A166758" s="20"/>
      <c r="B166758" s="21"/>
      <c r="C166758" s="16"/>
      <c r="D166758" s="8"/>
    </row>
    <row r="166759" spans="1:4" x14ac:dyDescent="0.6">
      <c r="A166759" s="20"/>
      <c r="B166759" s="21"/>
      <c r="C166759" s="16"/>
      <c r="D166759" s="8"/>
    </row>
    <row r="166760" spans="1:4" x14ac:dyDescent="0.6">
      <c r="A166760" s="20"/>
      <c r="B166760" s="21"/>
      <c r="C166760" s="16"/>
      <c r="D166760" s="8"/>
    </row>
    <row r="166761" spans="1:4" x14ac:dyDescent="0.6">
      <c r="A166761" s="20"/>
      <c r="B166761" s="21"/>
      <c r="C166761" s="16"/>
      <c r="D166761" s="8"/>
    </row>
    <row r="166762" spans="1:4" x14ac:dyDescent="0.6">
      <c r="A166762" s="20"/>
      <c r="B166762" s="21"/>
      <c r="C166762" s="16"/>
      <c r="D166762" s="8"/>
    </row>
    <row r="166763" spans="1:4" x14ac:dyDescent="0.6">
      <c r="A166763" s="20"/>
      <c r="B166763" s="21"/>
      <c r="C166763" s="16"/>
      <c r="D166763" s="8"/>
    </row>
    <row r="166764" spans="1:4" x14ac:dyDescent="0.6">
      <c r="A166764" s="20"/>
      <c r="B166764" s="21"/>
      <c r="C166764" s="16"/>
      <c r="D166764" s="8"/>
    </row>
    <row r="166765" spans="1:4" x14ac:dyDescent="0.6">
      <c r="A166765" s="20"/>
      <c r="B166765" s="21"/>
      <c r="C166765" s="16"/>
      <c r="D166765" s="8"/>
    </row>
    <row r="166766" spans="1:4" x14ac:dyDescent="0.6">
      <c r="A166766" s="20"/>
      <c r="B166766" s="21"/>
      <c r="C166766" s="16"/>
      <c r="D166766" s="8"/>
    </row>
    <row r="166767" spans="1:4" x14ac:dyDescent="0.6">
      <c r="A166767" s="20"/>
      <c r="B166767" s="21"/>
      <c r="C166767" s="16"/>
      <c r="D166767" s="8"/>
    </row>
    <row r="166768" spans="1:4" x14ac:dyDescent="0.6">
      <c r="A166768" s="20"/>
      <c r="B166768" s="21"/>
      <c r="C166768" s="16"/>
      <c r="D166768" s="8"/>
    </row>
    <row r="166769" spans="1:4" x14ac:dyDescent="0.6">
      <c r="A166769" s="20"/>
      <c r="B166769" s="21"/>
      <c r="C166769" s="16"/>
      <c r="D166769" s="8"/>
    </row>
    <row r="166770" spans="1:4" x14ac:dyDescent="0.6">
      <c r="A166770" s="20"/>
      <c r="B166770" s="21"/>
      <c r="C166770" s="16"/>
      <c r="D166770" s="8"/>
    </row>
    <row r="166771" spans="1:4" x14ac:dyDescent="0.6">
      <c r="A166771" s="20"/>
      <c r="B166771" s="21"/>
      <c r="C166771" s="16"/>
      <c r="D166771" s="8"/>
    </row>
    <row r="166772" spans="1:4" x14ac:dyDescent="0.6">
      <c r="A166772" s="20"/>
      <c r="B166772" s="21"/>
      <c r="C166772" s="16"/>
      <c r="D166772" s="8"/>
    </row>
    <row r="166773" spans="1:4" x14ac:dyDescent="0.6">
      <c r="A166773" s="20"/>
      <c r="B166773" s="21"/>
      <c r="C166773" s="16"/>
      <c r="D166773" s="8"/>
    </row>
    <row r="166774" spans="1:4" x14ac:dyDescent="0.6">
      <c r="A166774" s="20"/>
      <c r="B166774" s="21"/>
      <c r="C166774" s="16"/>
      <c r="D166774" s="8"/>
    </row>
    <row r="166775" spans="1:4" x14ac:dyDescent="0.6">
      <c r="A166775" s="20"/>
      <c r="B166775" s="21"/>
      <c r="C166775" s="16"/>
      <c r="D166775" s="8"/>
    </row>
    <row r="166776" spans="1:4" x14ac:dyDescent="0.6">
      <c r="A166776" s="20"/>
      <c r="B166776" s="21"/>
      <c r="C166776" s="16"/>
      <c r="D166776" s="8"/>
    </row>
    <row r="166777" spans="1:4" x14ac:dyDescent="0.6">
      <c r="A166777" s="20"/>
      <c r="B166777" s="21"/>
      <c r="C166777" s="16"/>
      <c r="D166777" s="8"/>
    </row>
    <row r="166778" spans="1:4" x14ac:dyDescent="0.6">
      <c r="A166778" s="20"/>
      <c r="B166778" s="21"/>
      <c r="C166778" s="16"/>
      <c r="D166778" s="8"/>
    </row>
    <row r="166779" spans="1:4" x14ac:dyDescent="0.6">
      <c r="A166779" s="20"/>
      <c r="B166779" s="21"/>
      <c r="C166779" s="16"/>
      <c r="D166779" s="8"/>
    </row>
    <row r="166780" spans="1:4" x14ac:dyDescent="0.6">
      <c r="A166780" s="20"/>
      <c r="B166780" s="21"/>
      <c r="C166780" s="16"/>
      <c r="D166780" s="8"/>
    </row>
    <row r="166781" spans="1:4" x14ac:dyDescent="0.6">
      <c r="A166781" s="20"/>
      <c r="B166781" s="21"/>
      <c r="C166781" s="16"/>
      <c r="D166781" s="8"/>
    </row>
    <row r="166782" spans="1:4" x14ac:dyDescent="0.6">
      <c r="A166782" s="20"/>
      <c r="B166782" s="21"/>
      <c r="C166782" s="16"/>
      <c r="D166782" s="8"/>
    </row>
    <row r="166783" spans="1:4" x14ac:dyDescent="0.6">
      <c r="A166783" s="20"/>
      <c r="B166783" s="21"/>
      <c r="C166783" s="16"/>
      <c r="D166783" s="8"/>
    </row>
    <row r="166784" spans="1:4" x14ac:dyDescent="0.6">
      <c r="A166784" s="20"/>
      <c r="B166784" s="21"/>
      <c r="C166784" s="16"/>
      <c r="D166784" s="8"/>
    </row>
    <row r="166785" spans="1:4" x14ac:dyDescent="0.6">
      <c r="A166785" s="20"/>
      <c r="B166785" s="21"/>
      <c r="C166785" s="16"/>
      <c r="D166785" s="8"/>
    </row>
    <row r="166786" spans="1:4" x14ac:dyDescent="0.6">
      <c r="A166786" s="20"/>
      <c r="B166786" s="21"/>
      <c r="C166786" s="16"/>
      <c r="D166786" s="8"/>
    </row>
    <row r="166787" spans="1:4" x14ac:dyDescent="0.6">
      <c r="A166787" s="20"/>
      <c r="B166787" s="21"/>
      <c r="C166787" s="16"/>
      <c r="D166787" s="8"/>
    </row>
    <row r="166788" spans="1:4" x14ac:dyDescent="0.6">
      <c r="A166788" s="20"/>
      <c r="B166788" s="21"/>
      <c r="C166788" s="16"/>
      <c r="D166788" s="8"/>
    </row>
    <row r="166789" spans="1:4" x14ac:dyDescent="0.6">
      <c r="A166789" s="20"/>
      <c r="B166789" s="21"/>
      <c r="C166789" s="16"/>
      <c r="D166789" s="8"/>
    </row>
    <row r="166790" spans="1:4" x14ac:dyDescent="0.6">
      <c r="A166790" s="20"/>
      <c r="B166790" s="21"/>
      <c r="C166790" s="16"/>
      <c r="D166790" s="8"/>
    </row>
    <row r="166791" spans="1:4" x14ac:dyDescent="0.6">
      <c r="A166791" s="20"/>
      <c r="B166791" s="21"/>
      <c r="C166791" s="16"/>
      <c r="D166791" s="8"/>
    </row>
    <row r="166792" spans="1:4" x14ac:dyDescent="0.6">
      <c r="A166792" s="20"/>
      <c r="B166792" s="21"/>
      <c r="C166792" s="16"/>
      <c r="D166792" s="8"/>
    </row>
    <row r="166793" spans="1:4" x14ac:dyDescent="0.6">
      <c r="A166793" s="20"/>
      <c r="B166793" s="21"/>
      <c r="C166793" s="16"/>
      <c r="D166793" s="8"/>
    </row>
    <row r="166794" spans="1:4" x14ac:dyDescent="0.6">
      <c r="A166794" s="20"/>
      <c r="B166794" s="21"/>
      <c r="C166794" s="16"/>
      <c r="D166794" s="8"/>
    </row>
    <row r="166795" spans="1:4" x14ac:dyDescent="0.6">
      <c r="A166795" s="20"/>
      <c r="B166795" s="21"/>
      <c r="C166795" s="16"/>
      <c r="D166795" s="8"/>
    </row>
    <row r="166796" spans="1:4" x14ac:dyDescent="0.6">
      <c r="A166796" s="20"/>
      <c r="B166796" s="21"/>
      <c r="C166796" s="16"/>
      <c r="D166796" s="8"/>
    </row>
    <row r="166797" spans="1:4" x14ac:dyDescent="0.6">
      <c r="A166797" s="20"/>
      <c r="B166797" s="21"/>
      <c r="C166797" s="16"/>
      <c r="D166797" s="8"/>
    </row>
    <row r="166798" spans="1:4" x14ac:dyDescent="0.6">
      <c r="A166798" s="20"/>
      <c r="B166798" s="21"/>
      <c r="C166798" s="16"/>
      <c r="D166798" s="8"/>
    </row>
    <row r="166799" spans="1:4" x14ac:dyDescent="0.6">
      <c r="A166799" s="20"/>
      <c r="B166799" s="21"/>
      <c r="C166799" s="16"/>
      <c r="D166799" s="8"/>
    </row>
    <row r="166800" spans="1:4" x14ac:dyDescent="0.6">
      <c r="A166800" s="20"/>
      <c r="B166800" s="21"/>
      <c r="C166800" s="16"/>
      <c r="D166800" s="8"/>
    </row>
    <row r="166801" spans="1:4" x14ac:dyDescent="0.6">
      <c r="A166801" s="20"/>
      <c r="B166801" s="21"/>
      <c r="C166801" s="16"/>
      <c r="D166801" s="8"/>
    </row>
    <row r="166802" spans="1:4" x14ac:dyDescent="0.6">
      <c r="A166802" s="20"/>
      <c r="B166802" s="21"/>
      <c r="C166802" s="16"/>
      <c r="D166802" s="8"/>
    </row>
    <row r="166803" spans="1:4" x14ac:dyDescent="0.6">
      <c r="A166803" s="20"/>
      <c r="B166803" s="21"/>
      <c r="C166803" s="16"/>
      <c r="D166803" s="8"/>
    </row>
    <row r="166804" spans="1:4" x14ac:dyDescent="0.6">
      <c r="A166804" s="20"/>
      <c r="B166804" s="21"/>
      <c r="C166804" s="16"/>
      <c r="D166804" s="8"/>
    </row>
    <row r="166805" spans="1:4" x14ac:dyDescent="0.6">
      <c r="A166805" s="20"/>
      <c r="B166805" s="21"/>
      <c r="C166805" s="16"/>
      <c r="D166805" s="8"/>
    </row>
    <row r="166806" spans="1:4" x14ac:dyDescent="0.6">
      <c r="A166806" s="20"/>
      <c r="B166806" s="21"/>
      <c r="C166806" s="16"/>
      <c r="D166806" s="8"/>
    </row>
    <row r="166807" spans="1:4" x14ac:dyDescent="0.6">
      <c r="A166807" s="20"/>
      <c r="B166807" s="21"/>
      <c r="C166807" s="16"/>
      <c r="D166807" s="8"/>
    </row>
    <row r="166808" spans="1:4" x14ac:dyDescent="0.6">
      <c r="A166808" s="20"/>
      <c r="B166808" s="21"/>
      <c r="C166808" s="16"/>
      <c r="D166808" s="8"/>
    </row>
    <row r="166809" spans="1:4" x14ac:dyDescent="0.6">
      <c r="A166809" s="20"/>
      <c r="B166809" s="21"/>
      <c r="C166809" s="16"/>
      <c r="D166809" s="8"/>
    </row>
    <row r="166810" spans="1:4" x14ac:dyDescent="0.6">
      <c r="A166810" s="20"/>
      <c r="B166810" s="21"/>
      <c r="C166810" s="16"/>
      <c r="D166810" s="8"/>
    </row>
    <row r="166811" spans="1:4" x14ac:dyDescent="0.6">
      <c r="A166811" s="20"/>
      <c r="B166811" s="21"/>
      <c r="C166811" s="16"/>
      <c r="D166811" s="8"/>
    </row>
    <row r="166812" spans="1:4" x14ac:dyDescent="0.6">
      <c r="A166812" s="20"/>
      <c r="B166812" s="21"/>
      <c r="C166812" s="16"/>
      <c r="D166812" s="8"/>
    </row>
    <row r="166813" spans="1:4" x14ac:dyDescent="0.6">
      <c r="A166813" s="20"/>
      <c r="B166813" s="21"/>
      <c r="C166813" s="16"/>
      <c r="D166813" s="8"/>
    </row>
    <row r="166814" spans="1:4" x14ac:dyDescent="0.6">
      <c r="A166814" s="20"/>
      <c r="B166814" s="21"/>
      <c r="C166814" s="16"/>
      <c r="D166814" s="8"/>
    </row>
    <row r="166815" spans="1:4" x14ac:dyDescent="0.6">
      <c r="A166815" s="20"/>
      <c r="B166815" s="21"/>
      <c r="C166815" s="16"/>
      <c r="D166815" s="8"/>
    </row>
    <row r="166816" spans="1:4" x14ac:dyDescent="0.6">
      <c r="A166816" s="20"/>
      <c r="B166816" s="21"/>
      <c r="C166816" s="16"/>
      <c r="D166816" s="8"/>
    </row>
    <row r="166817" spans="1:4" x14ac:dyDescent="0.6">
      <c r="A166817" s="20"/>
      <c r="B166817" s="21"/>
      <c r="C166817" s="16"/>
      <c r="D166817" s="8"/>
    </row>
    <row r="166818" spans="1:4" x14ac:dyDescent="0.6">
      <c r="A166818" s="20"/>
      <c r="B166818" s="21"/>
      <c r="C166818" s="16"/>
      <c r="D166818" s="8"/>
    </row>
    <row r="166819" spans="1:4" x14ac:dyDescent="0.6">
      <c r="A166819" s="20"/>
      <c r="B166819" s="21"/>
      <c r="C166819" s="16"/>
      <c r="D166819" s="8"/>
    </row>
    <row r="166820" spans="1:4" x14ac:dyDescent="0.6">
      <c r="A166820" s="20"/>
      <c r="B166820" s="21"/>
      <c r="C166820" s="16"/>
      <c r="D166820" s="8"/>
    </row>
    <row r="166821" spans="1:4" x14ac:dyDescent="0.6">
      <c r="A166821" s="20"/>
      <c r="B166821" s="21"/>
      <c r="C166821" s="16"/>
      <c r="D166821" s="8"/>
    </row>
    <row r="166822" spans="1:4" x14ac:dyDescent="0.6">
      <c r="A166822" s="20"/>
      <c r="B166822" s="21"/>
      <c r="C166822" s="16"/>
      <c r="D166822" s="8"/>
    </row>
    <row r="166823" spans="1:4" x14ac:dyDescent="0.6">
      <c r="A166823" s="20"/>
      <c r="B166823" s="21"/>
      <c r="C166823" s="16"/>
      <c r="D166823" s="8"/>
    </row>
    <row r="166824" spans="1:4" x14ac:dyDescent="0.6">
      <c r="A166824" s="20"/>
      <c r="B166824" s="21"/>
      <c r="C166824" s="16"/>
      <c r="D166824" s="8"/>
    </row>
    <row r="166825" spans="1:4" x14ac:dyDescent="0.6">
      <c r="A166825" s="20"/>
      <c r="B166825" s="21"/>
      <c r="C166825" s="16"/>
      <c r="D166825" s="8"/>
    </row>
    <row r="166826" spans="1:4" x14ac:dyDescent="0.6">
      <c r="A166826" s="20"/>
      <c r="B166826" s="21"/>
      <c r="C166826" s="16"/>
      <c r="D166826" s="8"/>
    </row>
    <row r="166827" spans="1:4" x14ac:dyDescent="0.6">
      <c r="A166827" s="20"/>
      <c r="B166827" s="21"/>
      <c r="C166827" s="16"/>
      <c r="D166827" s="8"/>
    </row>
    <row r="166828" spans="1:4" x14ac:dyDescent="0.6">
      <c r="A166828" s="20"/>
      <c r="B166828" s="21"/>
      <c r="C166828" s="16"/>
      <c r="D166828" s="8"/>
    </row>
    <row r="166829" spans="1:4" x14ac:dyDescent="0.6">
      <c r="A166829" s="20"/>
      <c r="B166829" s="21"/>
      <c r="C166829" s="16"/>
      <c r="D166829" s="8"/>
    </row>
    <row r="166830" spans="1:4" x14ac:dyDescent="0.6">
      <c r="A166830" s="20"/>
      <c r="B166830" s="21"/>
      <c r="C166830" s="16"/>
      <c r="D166830" s="8"/>
    </row>
    <row r="166831" spans="1:4" x14ac:dyDescent="0.6">
      <c r="A166831" s="20"/>
      <c r="B166831" s="21"/>
      <c r="C166831" s="16"/>
      <c r="D166831" s="8"/>
    </row>
    <row r="166832" spans="1:4" x14ac:dyDescent="0.6">
      <c r="A166832" s="20"/>
      <c r="B166832" s="21"/>
      <c r="C166832" s="16"/>
      <c r="D166832" s="8"/>
    </row>
    <row r="166833" spans="1:4" x14ac:dyDescent="0.6">
      <c r="A166833" s="20"/>
      <c r="B166833" s="21"/>
      <c r="C166833" s="16"/>
      <c r="D166833" s="8"/>
    </row>
    <row r="166834" spans="1:4" x14ac:dyDescent="0.6">
      <c r="A166834" s="20"/>
      <c r="B166834" s="21"/>
      <c r="C166834" s="16"/>
      <c r="D166834" s="8"/>
    </row>
    <row r="166835" spans="1:4" x14ac:dyDescent="0.6">
      <c r="A166835" s="20"/>
      <c r="B166835" s="21"/>
      <c r="C166835" s="16"/>
      <c r="D166835" s="8"/>
    </row>
    <row r="166836" spans="1:4" x14ac:dyDescent="0.6">
      <c r="A166836" s="20"/>
      <c r="B166836" s="21"/>
      <c r="C166836" s="16"/>
      <c r="D166836" s="8"/>
    </row>
    <row r="166837" spans="1:4" x14ac:dyDescent="0.6">
      <c r="A166837" s="20"/>
      <c r="B166837" s="21"/>
      <c r="C166837" s="16"/>
      <c r="D166837" s="8"/>
    </row>
    <row r="166838" spans="1:4" x14ac:dyDescent="0.6">
      <c r="A166838" s="20"/>
      <c r="B166838" s="21"/>
      <c r="C166838" s="16"/>
      <c r="D166838" s="8"/>
    </row>
    <row r="166839" spans="1:4" x14ac:dyDescent="0.6">
      <c r="A166839" s="20"/>
      <c r="B166839" s="21"/>
      <c r="C166839" s="16"/>
      <c r="D166839" s="8"/>
    </row>
    <row r="166840" spans="1:4" x14ac:dyDescent="0.6">
      <c r="A166840" s="20"/>
      <c r="B166840" s="21"/>
      <c r="C166840" s="16"/>
      <c r="D166840" s="8"/>
    </row>
    <row r="166841" spans="1:4" x14ac:dyDescent="0.6">
      <c r="A166841" s="20"/>
      <c r="B166841" s="21"/>
      <c r="C166841" s="16"/>
      <c r="D166841" s="8"/>
    </row>
    <row r="166842" spans="1:4" x14ac:dyDescent="0.6">
      <c r="A166842" s="20"/>
      <c r="B166842" s="21"/>
      <c r="C166842" s="16"/>
      <c r="D166842" s="8"/>
    </row>
    <row r="166843" spans="1:4" x14ac:dyDescent="0.6">
      <c r="A166843" s="20"/>
      <c r="B166843" s="21"/>
      <c r="C166843" s="16"/>
      <c r="D166843" s="8"/>
    </row>
    <row r="166844" spans="1:4" x14ac:dyDescent="0.6">
      <c r="A166844" s="20"/>
      <c r="B166844" s="21"/>
      <c r="C166844" s="16"/>
      <c r="D166844" s="8"/>
    </row>
    <row r="166845" spans="1:4" x14ac:dyDescent="0.6">
      <c r="A166845" s="20"/>
      <c r="B166845" s="21"/>
      <c r="C166845" s="16"/>
      <c r="D166845" s="8"/>
    </row>
    <row r="166846" spans="1:4" x14ac:dyDescent="0.6">
      <c r="A166846" s="20"/>
      <c r="B166846" s="21"/>
      <c r="C166846" s="16"/>
      <c r="D166846" s="8"/>
    </row>
    <row r="166847" spans="1:4" x14ac:dyDescent="0.6">
      <c r="A166847" s="20"/>
      <c r="B166847" s="21"/>
      <c r="C166847" s="16"/>
      <c r="D166847" s="8"/>
    </row>
    <row r="166848" spans="1:4" x14ac:dyDescent="0.6">
      <c r="A166848" s="20"/>
      <c r="B166848" s="21"/>
      <c r="C166848" s="16"/>
      <c r="D166848" s="8"/>
    </row>
    <row r="166849" spans="1:4" x14ac:dyDescent="0.6">
      <c r="A166849" s="20"/>
      <c r="B166849" s="21"/>
      <c r="C166849" s="16"/>
      <c r="D166849" s="8"/>
    </row>
    <row r="166850" spans="1:4" x14ac:dyDescent="0.6">
      <c r="A166850" s="20"/>
      <c r="B166850" s="21"/>
      <c r="C166850" s="16"/>
      <c r="D166850" s="8"/>
    </row>
    <row r="166851" spans="1:4" x14ac:dyDescent="0.6">
      <c r="A166851" s="20"/>
      <c r="B166851" s="21"/>
      <c r="C166851" s="16"/>
      <c r="D166851" s="8"/>
    </row>
    <row r="166852" spans="1:4" x14ac:dyDescent="0.6">
      <c r="A166852" s="20"/>
      <c r="B166852" s="21"/>
      <c r="C166852" s="16"/>
      <c r="D166852" s="8"/>
    </row>
    <row r="166853" spans="1:4" x14ac:dyDescent="0.6">
      <c r="A166853" s="20"/>
      <c r="B166853" s="21"/>
      <c r="C166853" s="16"/>
      <c r="D166853" s="8"/>
    </row>
    <row r="166854" spans="1:4" x14ac:dyDescent="0.6">
      <c r="A166854" s="20"/>
      <c r="B166854" s="21"/>
      <c r="C166854" s="16"/>
      <c r="D166854" s="8"/>
    </row>
    <row r="166855" spans="1:4" x14ac:dyDescent="0.6">
      <c r="A166855" s="20"/>
      <c r="B166855" s="21"/>
      <c r="C166855" s="16"/>
      <c r="D166855" s="8"/>
    </row>
    <row r="166856" spans="1:4" x14ac:dyDescent="0.6">
      <c r="A166856" s="20"/>
      <c r="B166856" s="21"/>
      <c r="C166856" s="16"/>
      <c r="D166856" s="8"/>
    </row>
    <row r="166857" spans="1:4" x14ac:dyDescent="0.6">
      <c r="A166857" s="20"/>
      <c r="B166857" s="21"/>
      <c r="C166857" s="16"/>
      <c r="D166857" s="8"/>
    </row>
    <row r="166858" spans="1:4" x14ac:dyDescent="0.6">
      <c r="A166858" s="20"/>
      <c r="B166858" s="21"/>
      <c r="C166858" s="16"/>
      <c r="D166858" s="8"/>
    </row>
    <row r="166859" spans="1:4" x14ac:dyDescent="0.6">
      <c r="A166859" s="20"/>
      <c r="B166859" s="21"/>
      <c r="C166859" s="16"/>
      <c r="D166859" s="8"/>
    </row>
    <row r="166860" spans="1:4" x14ac:dyDescent="0.6">
      <c r="A166860" s="20"/>
      <c r="B166860" s="21"/>
      <c r="C166860" s="16"/>
      <c r="D166860" s="8"/>
    </row>
    <row r="166861" spans="1:4" x14ac:dyDescent="0.6">
      <c r="A166861" s="20"/>
      <c r="B166861" s="21"/>
      <c r="C166861" s="16"/>
      <c r="D166861" s="8"/>
    </row>
    <row r="166862" spans="1:4" x14ac:dyDescent="0.6">
      <c r="A166862" s="20"/>
      <c r="B166862" s="21"/>
      <c r="C166862" s="16"/>
      <c r="D166862" s="8"/>
    </row>
    <row r="166863" spans="1:4" x14ac:dyDescent="0.6">
      <c r="A166863" s="20"/>
      <c r="B166863" s="21"/>
      <c r="C166863" s="16"/>
      <c r="D166863" s="8"/>
    </row>
    <row r="166864" spans="1:4" x14ac:dyDescent="0.6">
      <c r="A166864" s="20"/>
      <c r="B166864" s="21"/>
      <c r="C166864" s="16"/>
      <c r="D166864" s="8"/>
    </row>
    <row r="166865" spans="1:4" x14ac:dyDescent="0.6">
      <c r="A166865" s="20"/>
      <c r="B166865" s="21"/>
      <c r="C166865" s="16"/>
      <c r="D166865" s="8"/>
    </row>
    <row r="166866" spans="1:4" x14ac:dyDescent="0.6">
      <c r="A166866" s="20"/>
      <c r="B166866" s="21"/>
      <c r="C166866" s="16"/>
      <c r="D166866" s="8"/>
    </row>
    <row r="166867" spans="1:4" x14ac:dyDescent="0.6">
      <c r="A166867" s="20"/>
      <c r="B166867" s="21"/>
      <c r="C166867" s="16"/>
      <c r="D166867" s="8"/>
    </row>
    <row r="166868" spans="1:4" x14ac:dyDescent="0.6">
      <c r="A166868" s="20"/>
      <c r="B166868" s="21"/>
      <c r="C166868" s="16"/>
      <c r="D166868" s="8"/>
    </row>
    <row r="166869" spans="1:4" x14ac:dyDescent="0.6">
      <c r="A166869" s="20"/>
      <c r="B166869" s="21"/>
      <c r="C166869" s="16"/>
      <c r="D166869" s="8"/>
    </row>
    <row r="166870" spans="1:4" x14ac:dyDescent="0.6">
      <c r="A166870" s="20"/>
      <c r="B166870" s="21"/>
      <c r="C166870" s="16"/>
      <c r="D166870" s="8"/>
    </row>
    <row r="166871" spans="1:4" x14ac:dyDescent="0.6">
      <c r="A166871" s="20"/>
      <c r="B166871" s="21"/>
      <c r="C166871" s="16"/>
      <c r="D166871" s="8"/>
    </row>
    <row r="166872" spans="1:4" x14ac:dyDescent="0.6">
      <c r="A166872" s="20"/>
      <c r="B166872" s="21"/>
      <c r="C166872" s="16"/>
      <c r="D166872" s="8"/>
    </row>
    <row r="166873" spans="1:4" x14ac:dyDescent="0.6">
      <c r="A166873" s="20"/>
      <c r="B166873" s="21"/>
      <c r="C166873" s="16"/>
      <c r="D166873" s="8"/>
    </row>
    <row r="166874" spans="1:4" x14ac:dyDescent="0.6">
      <c r="A166874" s="20"/>
      <c r="B166874" s="21"/>
      <c r="C166874" s="16"/>
      <c r="D166874" s="8"/>
    </row>
    <row r="166875" spans="1:4" x14ac:dyDescent="0.6">
      <c r="A166875" s="20"/>
      <c r="B166875" s="21"/>
      <c r="C166875" s="16"/>
      <c r="D166875" s="8"/>
    </row>
    <row r="166876" spans="1:4" x14ac:dyDescent="0.6">
      <c r="A166876" s="20"/>
      <c r="B166876" s="21"/>
      <c r="C166876" s="16"/>
      <c r="D166876" s="8"/>
    </row>
    <row r="166877" spans="1:4" x14ac:dyDescent="0.6">
      <c r="A166877" s="20"/>
      <c r="B166877" s="21"/>
      <c r="C166877" s="16"/>
      <c r="D166877" s="8"/>
    </row>
    <row r="166878" spans="1:4" x14ac:dyDescent="0.6">
      <c r="A166878" s="20"/>
      <c r="B166878" s="21"/>
      <c r="C166878" s="16"/>
      <c r="D166878" s="8"/>
    </row>
    <row r="166879" spans="1:4" x14ac:dyDescent="0.6">
      <c r="A166879" s="20"/>
      <c r="B166879" s="21"/>
      <c r="C166879" s="16"/>
      <c r="D166879" s="8"/>
    </row>
    <row r="166880" spans="1:4" x14ac:dyDescent="0.6">
      <c r="A166880" s="20"/>
      <c r="B166880" s="21"/>
      <c r="C166880" s="16"/>
      <c r="D166880" s="8"/>
    </row>
    <row r="166881" spans="1:4" x14ac:dyDescent="0.6">
      <c r="A166881" s="20"/>
      <c r="B166881" s="21"/>
      <c r="C166881" s="16"/>
      <c r="D166881" s="8"/>
    </row>
    <row r="166882" spans="1:4" x14ac:dyDescent="0.6">
      <c r="A166882" s="20"/>
      <c r="B166882" s="21"/>
      <c r="C166882" s="16"/>
      <c r="D166882" s="8"/>
    </row>
    <row r="166883" spans="1:4" x14ac:dyDescent="0.6">
      <c r="A166883" s="20"/>
      <c r="B166883" s="21"/>
      <c r="C166883" s="16"/>
      <c r="D166883" s="8"/>
    </row>
    <row r="166884" spans="1:4" x14ac:dyDescent="0.6">
      <c r="A166884" s="20"/>
      <c r="B166884" s="21"/>
      <c r="C166884" s="16"/>
      <c r="D166884" s="8"/>
    </row>
    <row r="166885" spans="1:4" x14ac:dyDescent="0.6">
      <c r="A166885" s="20"/>
      <c r="B166885" s="21"/>
      <c r="C166885" s="16"/>
      <c r="D166885" s="8"/>
    </row>
    <row r="166886" spans="1:4" x14ac:dyDescent="0.6">
      <c r="A166886" s="20"/>
      <c r="B166886" s="21"/>
      <c r="C166886" s="16"/>
      <c r="D166886" s="8"/>
    </row>
    <row r="166887" spans="1:4" x14ac:dyDescent="0.6">
      <c r="A166887" s="20"/>
      <c r="B166887" s="21"/>
      <c r="C166887" s="16"/>
      <c r="D166887" s="8"/>
    </row>
    <row r="166888" spans="1:4" x14ac:dyDescent="0.6">
      <c r="A166888" s="20"/>
      <c r="B166888" s="21"/>
      <c r="C166888" s="16"/>
      <c r="D166888" s="8"/>
    </row>
    <row r="166889" spans="1:4" x14ac:dyDescent="0.6">
      <c r="A166889" s="20"/>
      <c r="B166889" s="21"/>
      <c r="C166889" s="16"/>
      <c r="D166889" s="8"/>
    </row>
    <row r="166890" spans="1:4" x14ac:dyDescent="0.6">
      <c r="A166890" s="20"/>
      <c r="B166890" s="21"/>
      <c r="C166890" s="16"/>
      <c r="D166890" s="8"/>
    </row>
    <row r="166891" spans="1:4" x14ac:dyDescent="0.6">
      <c r="A166891" s="20"/>
      <c r="B166891" s="21"/>
      <c r="C166891" s="16"/>
      <c r="D166891" s="8"/>
    </row>
    <row r="166892" spans="1:4" x14ac:dyDescent="0.6">
      <c r="A166892" s="20"/>
      <c r="B166892" s="21"/>
      <c r="C166892" s="16"/>
      <c r="D166892" s="8"/>
    </row>
    <row r="166893" spans="1:4" x14ac:dyDescent="0.6">
      <c r="A166893" s="20"/>
      <c r="B166893" s="21"/>
      <c r="C166893" s="16"/>
      <c r="D166893" s="8"/>
    </row>
    <row r="166894" spans="1:4" x14ac:dyDescent="0.6">
      <c r="A166894" s="20"/>
      <c r="B166894" s="21"/>
      <c r="C166894" s="16"/>
      <c r="D166894" s="8"/>
    </row>
    <row r="166895" spans="1:4" x14ac:dyDescent="0.6">
      <c r="A166895" s="20"/>
      <c r="B166895" s="21"/>
      <c r="C166895" s="16"/>
      <c r="D166895" s="8"/>
    </row>
    <row r="166896" spans="1:4" x14ac:dyDescent="0.6">
      <c r="A166896" s="20"/>
      <c r="B166896" s="21"/>
      <c r="C166896" s="16"/>
      <c r="D166896" s="8"/>
    </row>
    <row r="166897" spans="1:4" x14ac:dyDescent="0.6">
      <c r="A166897" s="20"/>
      <c r="B166897" s="21"/>
      <c r="C166897" s="16"/>
      <c r="D166897" s="8"/>
    </row>
    <row r="166898" spans="1:4" x14ac:dyDescent="0.6">
      <c r="A166898" s="20"/>
      <c r="B166898" s="21"/>
      <c r="C166898" s="16"/>
      <c r="D166898" s="8"/>
    </row>
    <row r="166899" spans="1:4" x14ac:dyDescent="0.6">
      <c r="A166899" s="20"/>
      <c r="B166899" s="21"/>
      <c r="C166899" s="16"/>
      <c r="D166899" s="8"/>
    </row>
    <row r="166900" spans="1:4" x14ac:dyDescent="0.6">
      <c r="A166900" s="20"/>
      <c r="B166900" s="21"/>
      <c r="C166900" s="16"/>
      <c r="D166900" s="8"/>
    </row>
    <row r="166901" spans="1:4" x14ac:dyDescent="0.6">
      <c r="A166901" s="20"/>
      <c r="B166901" s="21"/>
      <c r="C166901" s="16"/>
      <c r="D166901" s="8"/>
    </row>
    <row r="166902" spans="1:4" x14ac:dyDescent="0.6">
      <c r="A166902" s="20"/>
      <c r="B166902" s="21"/>
      <c r="C166902" s="16"/>
      <c r="D166902" s="8"/>
    </row>
    <row r="166903" spans="1:4" x14ac:dyDescent="0.6">
      <c r="A166903" s="20"/>
      <c r="B166903" s="21"/>
      <c r="C166903" s="16"/>
      <c r="D166903" s="8"/>
    </row>
    <row r="166904" spans="1:4" x14ac:dyDescent="0.6">
      <c r="A166904" s="20"/>
      <c r="B166904" s="21"/>
      <c r="C166904" s="16"/>
      <c r="D166904" s="8"/>
    </row>
    <row r="166905" spans="1:4" x14ac:dyDescent="0.6">
      <c r="A166905" s="20"/>
      <c r="B166905" s="21"/>
      <c r="C166905" s="16"/>
      <c r="D166905" s="8"/>
    </row>
    <row r="166906" spans="1:4" x14ac:dyDescent="0.6">
      <c r="A166906" s="20"/>
      <c r="B166906" s="21"/>
      <c r="C166906" s="16"/>
      <c r="D166906" s="8"/>
    </row>
    <row r="166907" spans="1:4" x14ac:dyDescent="0.6">
      <c r="A166907" s="20"/>
      <c r="B166907" s="21"/>
      <c r="C166907" s="16"/>
      <c r="D166907" s="8"/>
    </row>
    <row r="166908" spans="1:4" x14ac:dyDescent="0.6">
      <c r="A166908" s="20"/>
      <c r="B166908" s="21"/>
      <c r="C166908" s="16"/>
      <c r="D166908" s="8"/>
    </row>
    <row r="166909" spans="1:4" x14ac:dyDescent="0.6">
      <c r="A166909" s="20"/>
      <c r="B166909" s="21"/>
      <c r="C166909" s="16"/>
      <c r="D166909" s="8"/>
    </row>
    <row r="166910" spans="1:4" x14ac:dyDescent="0.6">
      <c r="A166910" s="20"/>
      <c r="B166910" s="21"/>
      <c r="C166910" s="16"/>
      <c r="D166910" s="8"/>
    </row>
    <row r="166911" spans="1:4" x14ac:dyDescent="0.6">
      <c r="A166911" s="20"/>
      <c r="B166911" s="21"/>
      <c r="C166911" s="16"/>
      <c r="D166911" s="8"/>
    </row>
    <row r="166912" spans="1:4" x14ac:dyDescent="0.6">
      <c r="A166912" s="20"/>
      <c r="B166912" s="21"/>
      <c r="C166912" s="16"/>
      <c r="D166912" s="8"/>
    </row>
    <row r="166913" spans="1:4" x14ac:dyDescent="0.6">
      <c r="A166913" s="20"/>
      <c r="B166913" s="21"/>
      <c r="C166913" s="16"/>
      <c r="D166913" s="8"/>
    </row>
    <row r="166914" spans="1:4" x14ac:dyDescent="0.6">
      <c r="A166914" s="20"/>
      <c r="B166914" s="21"/>
      <c r="C166914" s="16"/>
      <c r="D166914" s="8"/>
    </row>
    <row r="166915" spans="1:4" x14ac:dyDescent="0.6">
      <c r="A166915" s="20"/>
      <c r="B166915" s="21"/>
      <c r="C166915" s="16"/>
      <c r="D166915" s="8"/>
    </row>
    <row r="166916" spans="1:4" x14ac:dyDescent="0.6">
      <c r="A166916" s="20"/>
      <c r="B166916" s="21"/>
      <c r="C166916" s="16"/>
      <c r="D166916" s="8"/>
    </row>
    <row r="166917" spans="1:4" x14ac:dyDescent="0.6">
      <c r="A166917" s="20"/>
      <c r="B166917" s="21"/>
      <c r="C166917" s="16"/>
      <c r="D166917" s="8"/>
    </row>
    <row r="166918" spans="1:4" x14ac:dyDescent="0.6">
      <c r="A166918" s="20"/>
      <c r="B166918" s="21"/>
      <c r="C166918" s="16"/>
      <c r="D166918" s="8"/>
    </row>
    <row r="166919" spans="1:4" x14ac:dyDescent="0.6">
      <c r="A166919" s="20"/>
      <c r="B166919" s="21"/>
      <c r="C166919" s="16"/>
      <c r="D166919" s="8"/>
    </row>
    <row r="166920" spans="1:4" x14ac:dyDescent="0.6">
      <c r="A166920" s="20"/>
      <c r="B166920" s="21"/>
      <c r="C166920" s="16"/>
      <c r="D166920" s="8"/>
    </row>
    <row r="166921" spans="1:4" x14ac:dyDescent="0.6">
      <c r="A166921" s="20"/>
      <c r="B166921" s="21"/>
      <c r="C166921" s="16"/>
      <c r="D166921" s="8"/>
    </row>
    <row r="166922" spans="1:4" x14ac:dyDescent="0.6">
      <c r="A166922" s="20"/>
      <c r="B166922" s="21"/>
      <c r="C166922" s="16"/>
      <c r="D166922" s="8"/>
    </row>
    <row r="166923" spans="1:4" x14ac:dyDescent="0.6">
      <c r="A166923" s="20"/>
      <c r="B166923" s="21"/>
      <c r="C166923" s="16"/>
      <c r="D166923" s="8"/>
    </row>
    <row r="166924" spans="1:4" x14ac:dyDescent="0.6">
      <c r="A166924" s="20"/>
      <c r="B166924" s="21"/>
      <c r="C166924" s="16"/>
      <c r="D166924" s="8"/>
    </row>
    <row r="166925" spans="1:4" x14ac:dyDescent="0.6">
      <c r="A166925" s="20"/>
      <c r="B166925" s="21"/>
      <c r="C166925" s="16"/>
      <c r="D166925" s="8"/>
    </row>
    <row r="166926" spans="1:4" x14ac:dyDescent="0.6">
      <c r="A166926" s="20"/>
      <c r="B166926" s="21"/>
      <c r="C166926" s="16"/>
      <c r="D166926" s="8"/>
    </row>
    <row r="166927" spans="1:4" x14ac:dyDescent="0.6">
      <c r="A166927" s="20"/>
      <c r="B166927" s="21"/>
      <c r="C166927" s="16"/>
      <c r="D166927" s="8"/>
    </row>
    <row r="166928" spans="1:4" x14ac:dyDescent="0.6">
      <c r="A166928" s="20"/>
      <c r="B166928" s="21"/>
      <c r="C166928" s="16"/>
      <c r="D166928" s="8"/>
    </row>
    <row r="166929" spans="1:4" x14ac:dyDescent="0.6">
      <c r="A166929" s="20"/>
      <c r="B166929" s="21"/>
      <c r="C166929" s="16"/>
      <c r="D166929" s="8"/>
    </row>
    <row r="166930" spans="1:4" x14ac:dyDescent="0.6">
      <c r="A166930" s="20"/>
      <c r="B166930" s="21"/>
      <c r="C166930" s="16"/>
      <c r="D166930" s="8"/>
    </row>
    <row r="166931" spans="1:4" x14ac:dyDescent="0.6">
      <c r="A166931" s="20"/>
      <c r="B166931" s="21"/>
      <c r="C166931" s="16"/>
      <c r="D166931" s="8"/>
    </row>
    <row r="166932" spans="1:4" x14ac:dyDescent="0.6">
      <c r="A166932" s="20"/>
      <c r="B166932" s="21"/>
      <c r="C166932" s="16"/>
      <c r="D166932" s="8"/>
    </row>
    <row r="166933" spans="1:4" x14ac:dyDescent="0.6">
      <c r="A166933" s="20"/>
      <c r="B166933" s="21"/>
      <c r="C166933" s="16"/>
      <c r="D166933" s="8"/>
    </row>
    <row r="166934" spans="1:4" x14ac:dyDescent="0.6">
      <c r="A166934" s="20"/>
      <c r="B166934" s="21"/>
      <c r="C166934" s="16"/>
      <c r="D166934" s="8"/>
    </row>
    <row r="166935" spans="1:4" x14ac:dyDescent="0.6">
      <c r="A166935" s="20"/>
      <c r="B166935" s="21"/>
      <c r="C166935" s="16"/>
      <c r="D166935" s="8"/>
    </row>
    <row r="166936" spans="1:4" x14ac:dyDescent="0.6">
      <c r="A166936" s="20"/>
      <c r="B166936" s="21"/>
      <c r="C166936" s="16"/>
      <c r="D166936" s="8"/>
    </row>
    <row r="166937" spans="1:4" x14ac:dyDescent="0.6">
      <c r="A166937" s="20"/>
      <c r="B166937" s="21"/>
      <c r="C166937" s="16"/>
      <c r="D166937" s="8"/>
    </row>
    <row r="166938" spans="1:4" x14ac:dyDescent="0.6">
      <c r="A166938" s="20"/>
      <c r="B166938" s="21"/>
      <c r="C166938" s="16"/>
      <c r="D166938" s="8"/>
    </row>
    <row r="166939" spans="1:4" x14ac:dyDescent="0.6">
      <c r="A166939" s="20"/>
      <c r="B166939" s="21"/>
      <c r="C166939" s="16"/>
      <c r="D166939" s="8"/>
    </row>
    <row r="166940" spans="1:4" x14ac:dyDescent="0.6">
      <c r="A166940" s="20"/>
      <c r="B166940" s="21"/>
      <c r="C166940" s="16"/>
      <c r="D166940" s="8"/>
    </row>
    <row r="166941" spans="1:4" x14ac:dyDescent="0.6">
      <c r="A166941" s="20"/>
      <c r="B166941" s="21"/>
      <c r="C166941" s="16"/>
      <c r="D166941" s="8"/>
    </row>
    <row r="166942" spans="1:4" x14ac:dyDescent="0.6">
      <c r="A166942" s="20"/>
      <c r="B166942" s="21"/>
      <c r="C166942" s="16"/>
      <c r="D166942" s="8"/>
    </row>
    <row r="166943" spans="1:4" x14ac:dyDescent="0.6">
      <c r="A166943" s="20"/>
      <c r="B166943" s="21"/>
      <c r="C166943" s="16"/>
      <c r="D166943" s="8"/>
    </row>
    <row r="166944" spans="1:4" x14ac:dyDescent="0.6">
      <c r="A166944" s="20"/>
      <c r="B166944" s="21"/>
      <c r="C166944" s="16"/>
      <c r="D166944" s="8"/>
    </row>
    <row r="166945" spans="1:4" x14ac:dyDescent="0.6">
      <c r="A166945" s="20"/>
      <c r="B166945" s="21"/>
      <c r="C166945" s="16"/>
      <c r="D166945" s="8"/>
    </row>
    <row r="166946" spans="1:4" x14ac:dyDescent="0.6">
      <c r="A166946" s="20"/>
      <c r="B166946" s="21"/>
      <c r="C166946" s="16"/>
      <c r="D166946" s="8"/>
    </row>
    <row r="166947" spans="1:4" x14ac:dyDescent="0.6">
      <c r="A166947" s="20"/>
      <c r="B166947" s="21"/>
      <c r="C166947" s="16"/>
      <c r="D166947" s="8"/>
    </row>
    <row r="166948" spans="1:4" x14ac:dyDescent="0.6">
      <c r="A166948" s="20"/>
      <c r="B166948" s="21"/>
      <c r="C166948" s="16"/>
      <c r="D166948" s="8"/>
    </row>
    <row r="166949" spans="1:4" x14ac:dyDescent="0.6">
      <c r="A166949" s="20"/>
      <c r="B166949" s="21"/>
      <c r="C166949" s="16"/>
      <c r="D166949" s="8"/>
    </row>
    <row r="166950" spans="1:4" x14ac:dyDescent="0.6">
      <c r="A166950" s="20"/>
      <c r="B166950" s="21"/>
      <c r="C166950" s="16"/>
      <c r="D166950" s="8"/>
    </row>
    <row r="166951" spans="1:4" x14ac:dyDescent="0.6">
      <c r="A166951" s="20"/>
      <c r="B166951" s="21"/>
      <c r="C166951" s="16"/>
      <c r="D166951" s="8"/>
    </row>
    <row r="166952" spans="1:4" x14ac:dyDescent="0.6">
      <c r="A166952" s="20"/>
      <c r="B166952" s="21"/>
      <c r="C166952" s="16"/>
      <c r="D166952" s="8"/>
    </row>
    <row r="166953" spans="1:4" x14ac:dyDescent="0.6">
      <c r="A166953" s="20"/>
      <c r="B166953" s="21"/>
      <c r="C166953" s="16"/>
      <c r="D166953" s="8"/>
    </row>
    <row r="166954" spans="1:4" x14ac:dyDescent="0.6">
      <c r="A166954" s="20"/>
      <c r="B166954" s="21"/>
      <c r="C166954" s="16"/>
      <c r="D166954" s="8"/>
    </row>
    <row r="166955" spans="1:4" x14ac:dyDescent="0.6">
      <c r="A166955" s="20"/>
      <c r="B166955" s="21"/>
      <c r="C166955" s="16"/>
      <c r="D166955" s="8"/>
    </row>
    <row r="166956" spans="1:4" x14ac:dyDescent="0.6">
      <c r="A166956" s="20"/>
      <c r="B166956" s="21"/>
      <c r="C166956" s="16"/>
      <c r="D166956" s="8"/>
    </row>
    <row r="166957" spans="1:4" x14ac:dyDescent="0.6">
      <c r="A166957" s="20"/>
      <c r="B166957" s="21"/>
      <c r="C166957" s="16"/>
      <c r="D166957" s="8"/>
    </row>
    <row r="166958" spans="1:4" x14ac:dyDescent="0.6">
      <c r="A166958" s="20"/>
      <c r="B166958" s="21"/>
      <c r="C166958" s="16"/>
      <c r="D166958" s="8"/>
    </row>
    <row r="166959" spans="1:4" x14ac:dyDescent="0.6">
      <c r="A166959" s="20"/>
      <c r="B166959" s="21"/>
      <c r="C166959" s="16"/>
      <c r="D166959" s="8"/>
    </row>
    <row r="166960" spans="1:4" x14ac:dyDescent="0.6">
      <c r="A166960" s="20"/>
      <c r="B166960" s="21"/>
      <c r="C166960" s="16"/>
      <c r="D166960" s="8"/>
    </row>
    <row r="166961" spans="1:4" x14ac:dyDescent="0.6">
      <c r="A166961" s="20"/>
      <c r="B166961" s="21"/>
      <c r="C166961" s="16"/>
      <c r="D166961" s="8"/>
    </row>
    <row r="166962" spans="1:4" x14ac:dyDescent="0.6">
      <c r="A166962" s="20"/>
      <c r="B166962" s="21"/>
      <c r="C166962" s="16"/>
      <c r="D166962" s="8"/>
    </row>
    <row r="166963" spans="1:4" x14ac:dyDescent="0.6">
      <c r="A166963" s="20"/>
      <c r="B166963" s="21"/>
      <c r="C166963" s="16"/>
      <c r="D166963" s="8"/>
    </row>
    <row r="166964" spans="1:4" x14ac:dyDescent="0.6">
      <c r="A166964" s="20"/>
      <c r="B166964" s="21"/>
      <c r="C166964" s="16"/>
      <c r="D166964" s="8"/>
    </row>
    <row r="166965" spans="1:4" x14ac:dyDescent="0.6">
      <c r="A166965" s="20"/>
      <c r="B166965" s="21"/>
      <c r="C166965" s="16"/>
      <c r="D166965" s="8"/>
    </row>
    <row r="166966" spans="1:4" x14ac:dyDescent="0.6">
      <c r="A166966" s="20"/>
      <c r="B166966" s="21"/>
      <c r="C166966" s="16"/>
      <c r="D166966" s="8"/>
    </row>
    <row r="166967" spans="1:4" x14ac:dyDescent="0.6">
      <c r="A166967" s="20"/>
      <c r="B166967" s="21"/>
      <c r="C166967" s="16"/>
      <c r="D166967" s="8"/>
    </row>
    <row r="166968" spans="1:4" x14ac:dyDescent="0.6">
      <c r="A166968" s="20"/>
      <c r="B166968" s="21"/>
      <c r="C166968" s="16"/>
      <c r="D166968" s="8"/>
    </row>
    <row r="166969" spans="1:4" x14ac:dyDescent="0.6">
      <c r="A166969" s="20"/>
      <c r="B166969" s="21"/>
      <c r="C166969" s="16"/>
      <c r="D166969" s="8"/>
    </row>
    <row r="166970" spans="1:4" x14ac:dyDescent="0.6">
      <c r="A166970" s="20"/>
      <c r="B166970" s="21"/>
      <c r="C166970" s="16"/>
      <c r="D166970" s="8"/>
    </row>
    <row r="166971" spans="1:4" x14ac:dyDescent="0.6">
      <c r="A166971" s="20"/>
      <c r="B166971" s="21"/>
      <c r="C166971" s="16"/>
      <c r="D166971" s="8"/>
    </row>
    <row r="166972" spans="1:4" x14ac:dyDescent="0.6">
      <c r="A166972" s="20"/>
      <c r="B166972" s="21"/>
      <c r="C166972" s="16"/>
      <c r="D166972" s="8"/>
    </row>
    <row r="166973" spans="1:4" x14ac:dyDescent="0.6">
      <c r="A166973" s="20"/>
      <c r="B166973" s="21"/>
      <c r="C166973" s="16"/>
      <c r="D166973" s="8"/>
    </row>
    <row r="166974" spans="1:4" x14ac:dyDescent="0.6">
      <c r="A166974" s="20"/>
      <c r="B166974" s="21"/>
      <c r="C166974" s="16"/>
      <c r="D166974" s="8"/>
    </row>
    <row r="166975" spans="1:4" x14ac:dyDescent="0.6">
      <c r="A166975" s="20"/>
      <c r="B166975" s="21"/>
      <c r="C166975" s="16"/>
      <c r="D166975" s="8"/>
    </row>
    <row r="166976" spans="1:4" x14ac:dyDescent="0.6">
      <c r="A166976" s="20"/>
      <c r="B166976" s="21"/>
      <c r="C166976" s="16"/>
      <c r="D166976" s="8"/>
    </row>
    <row r="166977" spans="1:4" x14ac:dyDescent="0.6">
      <c r="A166977" s="20"/>
      <c r="B166977" s="21"/>
      <c r="C166977" s="16"/>
      <c r="D166977" s="8"/>
    </row>
    <row r="166978" spans="1:4" x14ac:dyDescent="0.6">
      <c r="A166978" s="20"/>
      <c r="B166978" s="21"/>
      <c r="C166978" s="16"/>
      <c r="D166978" s="8"/>
    </row>
    <row r="166979" spans="1:4" x14ac:dyDescent="0.6">
      <c r="A166979" s="20"/>
      <c r="B166979" s="21"/>
      <c r="C166979" s="16"/>
      <c r="D166979" s="8"/>
    </row>
    <row r="166980" spans="1:4" x14ac:dyDescent="0.6">
      <c r="A166980" s="20"/>
      <c r="B166980" s="21"/>
      <c r="C166980" s="16"/>
      <c r="D166980" s="8"/>
    </row>
    <row r="166981" spans="1:4" x14ac:dyDescent="0.6">
      <c r="A166981" s="20"/>
      <c r="B166981" s="21"/>
      <c r="C166981" s="16"/>
      <c r="D166981" s="8"/>
    </row>
    <row r="166982" spans="1:4" x14ac:dyDescent="0.6">
      <c r="A166982" s="20"/>
      <c r="B166982" s="21"/>
      <c r="C166982" s="16"/>
      <c r="D166982" s="8"/>
    </row>
    <row r="166983" spans="1:4" x14ac:dyDescent="0.6">
      <c r="A166983" s="20"/>
      <c r="B166983" s="21"/>
      <c r="C166983" s="16"/>
      <c r="D166983" s="8"/>
    </row>
    <row r="166984" spans="1:4" x14ac:dyDescent="0.6">
      <c r="A166984" s="20"/>
      <c r="B166984" s="21"/>
      <c r="C166984" s="16"/>
      <c r="D166984" s="8"/>
    </row>
    <row r="166985" spans="1:4" x14ac:dyDescent="0.6">
      <c r="A166985" s="20"/>
      <c r="B166985" s="21"/>
      <c r="C166985" s="16"/>
      <c r="D166985" s="8"/>
    </row>
    <row r="166986" spans="1:4" x14ac:dyDescent="0.6">
      <c r="A166986" s="20"/>
      <c r="B166986" s="21"/>
      <c r="C166986" s="16"/>
      <c r="D166986" s="8"/>
    </row>
    <row r="166987" spans="1:4" x14ac:dyDescent="0.6">
      <c r="A166987" s="20"/>
      <c r="B166987" s="21"/>
      <c r="C166987" s="16"/>
      <c r="D166987" s="8"/>
    </row>
    <row r="166988" spans="1:4" x14ac:dyDescent="0.6">
      <c r="A166988" s="20"/>
      <c r="B166988" s="21"/>
      <c r="C166988" s="16"/>
      <c r="D166988" s="8"/>
    </row>
    <row r="166989" spans="1:4" x14ac:dyDescent="0.6">
      <c r="A166989" s="20"/>
      <c r="B166989" s="21"/>
      <c r="C166989" s="16"/>
      <c r="D166989" s="8"/>
    </row>
    <row r="166990" spans="1:4" x14ac:dyDescent="0.6">
      <c r="A166990" s="20"/>
      <c r="B166990" s="21"/>
      <c r="C166990" s="16"/>
      <c r="D166990" s="8"/>
    </row>
    <row r="166991" spans="1:4" x14ac:dyDescent="0.6">
      <c r="A166991" s="20"/>
      <c r="B166991" s="21"/>
      <c r="C166991" s="16"/>
      <c r="D166991" s="8"/>
    </row>
    <row r="166992" spans="1:4" x14ac:dyDescent="0.6">
      <c r="A166992" s="20"/>
      <c r="B166992" s="21"/>
      <c r="C166992" s="16"/>
      <c r="D166992" s="8"/>
    </row>
    <row r="166993" spans="1:4" x14ac:dyDescent="0.6">
      <c r="A166993" s="20"/>
      <c r="B166993" s="21"/>
      <c r="C166993" s="16"/>
      <c r="D166993" s="8"/>
    </row>
    <row r="166994" spans="1:4" x14ac:dyDescent="0.6">
      <c r="A166994" s="20"/>
      <c r="B166994" s="21"/>
      <c r="C166994" s="16"/>
      <c r="D166994" s="8"/>
    </row>
    <row r="166995" spans="1:4" x14ac:dyDescent="0.6">
      <c r="A166995" s="20"/>
      <c r="B166995" s="21"/>
      <c r="C166995" s="16"/>
      <c r="D166995" s="8"/>
    </row>
    <row r="166996" spans="1:4" x14ac:dyDescent="0.6">
      <c r="A166996" s="20"/>
      <c r="B166996" s="21"/>
      <c r="C166996" s="16"/>
      <c r="D166996" s="8"/>
    </row>
    <row r="166997" spans="1:4" x14ac:dyDescent="0.6">
      <c r="A166997" s="20"/>
      <c r="B166997" s="21"/>
      <c r="C166997" s="16"/>
      <c r="D166997" s="8"/>
    </row>
    <row r="166998" spans="1:4" x14ac:dyDescent="0.6">
      <c r="A166998" s="20"/>
      <c r="B166998" s="21"/>
      <c r="C166998" s="16"/>
      <c r="D166998" s="8"/>
    </row>
    <row r="166999" spans="1:4" x14ac:dyDescent="0.6">
      <c r="A166999" s="20"/>
      <c r="B166999" s="21"/>
      <c r="C166999" s="16"/>
      <c r="D166999" s="8"/>
    </row>
    <row r="167000" spans="1:4" x14ac:dyDescent="0.6">
      <c r="A167000" s="20"/>
      <c r="B167000" s="21"/>
      <c r="C167000" s="16"/>
      <c r="D167000" s="8"/>
    </row>
    <row r="167001" spans="1:4" x14ac:dyDescent="0.6">
      <c r="A167001" s="20"/>
      <c r="B167001" s="21"/>
      <c r="C167001" s="16"/>
      <c r="D167001" s="8"/>
    </row>
    <row r="167002" spans="1:4" x14ac:dyDescent="0.6">
      <c r="A167002" s="20"/>
      <c r="B167002" s="21"/>
      <c r="C167002" s="16"/>
      <c r="D167002" s="8"/>
    </row>
    <row r="167003" spans="1:4" x14ac:dyDescent="0.6">
      <c r="A167003" s="20"/>
      <c r="B167003" s="21"/>
      <c r="C167003" s="16"/>
      <c r="D167003" s="8"/>
    </row>
    <row r="167004" spans="1:4" x14ac:dyDescent="0.6">
      <c r="A167004" s="20"/>
      <c r="B167004" s="21"/>
      <c r="C167004" s="16"/>
      <c r="D167004" s="8"/>
    </row>
    <row r="167005" spans="1:4" x14ac:dyDescent="0.6">
      <c r="A167005" s="20"/>
      <c r="B167005" s="21"/>
      <c r="C167005" s="16"/>
      <c r="D167005" s="8"/>
    </row>
    <row r="167006" spans="1:4" x14ac:dyDescent="0.6">
      <c r="A167006" s="20"/>
      <c r="B167006" s="21"/>
      <c r="C167006" s="16"/>
      <c r="D167006" s="8"/>
    </row>
    <row r="167007" spans="1:4" x14ac:dyDescent="0.6">
      <c r="A167007" s="20"/>
      <c r="B167007" s="21"/>
      <c r="C167007" s="16"/>
      <c r="D167007" s="8"/>
    </row>
    <row r="167008" spans="1:4" x14ac:dyDescent="0.6">
      <c r="A167008" s="20"/>
      <c r="B167008" s="21"/>
      <c r="C167008" s="16"/>
      <c r="D167008" s="8"/>
    </row>
    <row r="167009" spans="1:4" x14ac:dyDescent="0.6">
      <c r="A167009" s="20"/>
      <c r="B167009" s="21"/>
      <c r="C167009" s="16"/>
      <c r="D167009" s="8"/>
    </row>
    <row r="167010" spans="1:4" x14ac:dyDescent="0.6">
      <c r="A167010" s="20"/>
      <c r="B167010" s="21"/>
      <c r="C167010" s="16"/>
      <c r="D167010" s="8"/>
    </row>
    <row r="167011" spans="1:4" x14ac:dyDescent="0.6">
      <c r="A167011" s="20"/>
      <c r="B167011" s="21"/>
      <c r="C167011" s="16"/>
      <c r="D167011" s="8"/>
    </row>
    <row r="167012" spans="1:4" x14ac:dyDescent="0.6">
      <c r="A167012" s="20"/>
      <c r="B167012" s="21"/>
      <c r="C167012" s="16"/>
      <c r="D167012" s="8"/>
    </row>
    <row r="167013" spans="1:4" x14ac:dyDescent="0.6">
      <c r="A167013" s="20"/>
      <c r="B167013" s="21"/>
      <c r="C167013" s="16"/>
      <c r="D167013" s="8"/>
    </row>
    <row r="167014" spans="1:4" x14ac:dyDescent="0.6">
      <c r="A167014" s="20"/>
      <c r="B167014" s="21"/>
      <c r="C167014" s="16"/>
      <c r="D167014" s="8"/>
    </row>
    <row r="167015" spans="1:4" x14ac:dyDescent="0.6">
      <c r="A167015" s="20"/>
      <c r="B167015" s="21"/>
      <c r="C167015" s="16"/>
      <c r="D167015" s="8"/>
    </row>
    <row r="167016" spans="1:4" x14ac:dyDescent="0.6">
      <c r="A167016" s="20"/>
      <c r="B167016" s="21"/>
      <c r="C167016" s="16"/>
      <c r="D167016" s="8"/>
    </row>
    <row r="167017" spans="1:4" x14ac:dyDescent="0.6">
      <c r="A167017" s="20"/>
      <c r="B167017" s="21"/>
      <c r="C167017" s="16"/>
      <c r="D167017" s="8"/>
    </row>
    <row r="167018" spans="1:4" x14ac:dyDescent="0.6">
      <c r="A167018" s="20"/>
      <c r="B167018" s="21"/>
      <c r="C167018" s="16"/>
      <c r="D167018" s="8"/>
    </row>
    <row r="167019" spans="1:4" x14ac:dyDescent="0.6">
      <c r="A167019" s="20"/>
      <c r="B167019" s="21"/>
      <c r="C167019" s="16"/>
      <c r="D167019" s="8"/>
    </row>
    <row r="167020" spans="1:4" x14ac:dyDescent="0.6">
      <c r="A167020" s="20"/>
      <c r="B167020" s="21"/>
      <c r="C167020" s="16"/>
      <c r="D167020" s="8"/>
    </row>
    <row r="167021" spans="1:4" x14ac:dyDescent="0.6">
      <c r="A167021" s="20"/>
      <c r="B167021" s="21"/>
      <c r="C167021" s="16"/>
      <c r="D167021" s="8"/>
    </row>
    <row r="167022" spans="1:4" x14ac:dyDescent="0.6">
      <c r="A167022" s="20"/>
      <c r="B167022" s="21"/>
      <c r="C167022" s="16"/>
      <c r="D167022" s="8"/>
    </row>
    <row r="167023" spans="1:4" x14ac:dyDescent="0.6">
      <c r="A167023" s="20"/>
      <c r="B167023" s="21"/>
      <c r="C167023" s="16"/>
      <c r="D167023" s="8"/>
    </row>
    <row r="167024" spans="1:4" x14ac:dyDescent="0.6">
      <c r="A167024" s="20"/>
      <c r="B167024" s="21"/>
      <c r="C167024" s="16"/>
      <c r="D167024" s="8"/>
    </row>
    <row r="167025" spans="1:4" x14ac:dyDescent="0.6">
      <c r="A167025" s="20"/>
      <c r="B167025" s="21"/>
      <c r="C167025" s="16"/>
      <c r="D167025" s="8"/>
    </row>
    <row r="167026" spans="1:4" x14ac:dyDescent="0.6">
      <c r="A167026" s="20"/>
      <c r="B167026" s="21"/>
      <c r="C167026" s="16"/>
      <c r="D167026" s="8"/>
    </row>
    <row r="167027" spans="1:4" x14ac:dyDescent="0.6">
      <c r="A167027" s="20"/>
      <c r="B167027" s="21"/>
      <c r="C167027" s="16"/>
      <c r="D167027" s="8"/>
    </row>
    <row r="167028" spans="1:4" x14ac:dyDescent="0.6">
      <c r="A167028" s="20"/>
      <c r="B167028" s="21"/>
      <c r="C167028" s="16"/>
      <c r="D167028" s="8"/>
    </row>
    <row r="167029" spans="1:4" x14ac:dyDescent="0.6">
      <c r="A167029" s="20"/>
      <c r="B167029" s="21"/>
      <c r="C167029" s="16"/>
      <c r="D167029" s="8"/>
    </row>
    <row r="167030" spans="1:4" x14ac:dyDescent="0.6">
      <c r="A167030" s="20"/>
      <c r="B167030" s="21"/>
      <c r="C167030" s="16"/>
      <c r="D167030" s="8"/>
    </row>
    <row r="167031" spans="1:4" x14ac:dyDescent="0.6">
      <c r="A167031" s="20"/>
      <c r="B167031" s="21"/>
      <c r="C167031" s="16"/>
      <c r="D167031" s="8"/>
    </row>
    <row r="167032" spans="1:4" x14ac:dyDescent="0.6">
      <c r="A167032" s="20"/>
      <c r="B167032" s="21"/>
      <c r="C167032" s="16"/>
      <c r="D167032" s="8"/>
    </row>
    <row r="167033" spans="1:4" x14ac:dyDescent="0.6">
      <c r="A167033" s="20"/>
      <c r="B167033" s="21"/>
      <c r="C167033" s="16"/>
      <c r="D167033" s="8"/>
    </row>
    <row r="167034" spans="1:4" x14ac:dyDescent="0.6">
      <c r="A167034" s="20"/>
      <c r="B167034" s="21"/>
      <c r="C167034" s="16"/>
      <c r="D167034" s="8"/>
    </row>
    <row r="167035" spans="1:4" x14ac:dyDescent="0.6">
      <c r="A167035" s="20"/>
      <c r="B167035" s="21"/>
      <c r="C167035" s="16"/>
      <c r="D167035" s="8"/>
    </row>
    <row r="167036" spans="1:4" x14ac:dyDescent="0.6">
      <c r="A167036" s="20"/>
      <c r="B167036" s="21"/>
      <c r="C167036" s="16"/>
      <c r="D167036" s="8"/>
    </row>
    <row r="167037" spans="1:4" x14ac:dyDescent="0.6">
      <c r="A167037" s="20"/>
      <c r="B167037" s="21"/>
      <c r="C167037" s="16"/>
      <c r="D167037" s="8"/>
    </row>
    <row r="167038" spans="1:4" x14ac:dyDescent="0.6">
      <c r="A167038" s="20"/>
      <c r="B167038" s="21"/>
      <c r="C167038" s="16"/>
      <c r="D167038" s="8"/>
    </row>
    <row r="167039" spans="1:4" x14ac:dyDescent="0.6">
      <c r="A167039" s="20"/>
      <c r="B167039" s="21"/>
      <c r="C167039" s="16"/>
      <c r="D167039" s="8"/>
    </row>
    <row r="167040" spans="1:4" x14ac:dyDescent="0.6">
      <c r="A167040" s="20"/>
      <c r="B167040" s="21"/>
      <c r="C167040" s="16"/>
      <c r="D167040" s="8"/>
    </row>
    <row r="167041" spans="1:4" x14ac:dyDescent="0.6">
      <c r="A167041" s="20"/>
      <c r="B167041" s="21"/>
      <c r="C167041" s="16"/>
      <c r="D167041" s="8"/>
    </row>
    <row r="167042" spans="1:4" x14ac:dyDescent="0.6">
      <c r="A167042" s="20"/>
      <c r="B167042" s="21"/>
      <c r="C167042" s="16"/>
      <c r="D167042" s="8"/>
    </row>
    <row r="167043" spans="1:4" x14ac:dyDescent="0.6">
      <c r="A167043" s="20"/>
      <c r="B167043" s="21"/>
      <c r="C167043" s="16"/>
      <c r="D167043" s="8"/>
    </row>
    <row r="167044" spans="1:4" x14ac:dyDescent="0.6">
      <c r="A167044" s="20"/>
      <c r="B167044" s="21"/>
      <c r="C167044" s="16"/>
      <c r="D167044" s="8"/>
    </row>
    <row r="167045" spans="1:4" x14ac:dyDescent="0.6">
      <c r="A167045" s="20"/>
      <c r="B167045" s="21"/>
      <c r="C167045" s="16"/>
      <c r="D167045" s="8"/>
    </row>
    <row r="167046" spans="1:4" x14ac:dyDescent="0.6">
      <c r="A167046" s="20"/>
      <c r="B167046" s="21"/>
      <c r="C167046" s="16"/>
      <c r="D167046" s="8"/>
    </row>
    <row r="167047" spans="1:4" x14ac:dyDescent="0.6">
      <c r="A167047" s="20"/>
      <c r="B167047" s="21"/>
      <c r="C167047" s="16"/>
      <c r="D167047" s="8"/>
    </row>
    <row r="167048" spans="1:4" x14ac:dyDescent="0.6">
      <c r="A167048" s="20"/>
      <c r="B167048" s="21"/>
      <c r="C167048" s="16"/>
      <c r="D167048" s="8"/>
    </row>
    <row r="167049" spans="1:4" x14ac:dyDescent="0.6">
      <c r="A167049" s="20"/>
      <c r="B167049" s="21"/>
      <c r="C167049" s="16"/>
      <c r="D167049" s="8"/>
    </row>
    <row r="167050" spans="1:4" x14ac:dyDescent="0.6">
      <c r="A167050" s="20"/>
      <c r="B167050" s="21"/>
      <c r="C167050" s="16"/>
      <c r="D167050" s="8"/>
    </row>
    <row r="167051" spans="1:4" x14ac:dyDescent="0.6">
      <c r="A167051" s="20"/>
      <c r="B167051" s="21"/>
      <c r="C167051" s="16"/>
      <c r="D167051" s="8"/>
    </row>
    <row r="167052" spans="1:4" x14ac:dyDescent="0.6">
      <c r="A167052" s="20"/>
      <c r="B167052" s="21"/>
      <c r="C167052" s="16"/>
      <c r="D167052" s="8"/>
    </row>
    <row r="167053" spans="1:4" x14ac:dyDescent="0.6">
      <c r="A167053" s="20"/>
      <c r="B167053" s="21"/>
      <c r="C167053" s="16"/>
      <c r="D167053" s="8"/>
    </row>
    <row r="167054" spans="1:4" x14ac:dyDescent="0.6">
      <c r="A167054" s="20"/>
      <c r="B167054" s="21"/>
      <c r="C167054" s="16"/>
      <c r="D167054" s="8"/>
    </row>
    <row r="167055" spans="1:4" x14ac:dyDescent="0.6">
      <c r="A167055" s="20"/>
      <c r="B167055" s="21"/>
      <c r="C167055" s="16"/>
      <c r="D167055" s="8"/>
    </row>
    <row r="167056" spans="1:4" x14ac:dyDescent="0.6">
      <c r="A167056" s="20"/>
      <c r="B167056" s="21"/>
      <c r="C167056" s="16"/>
      <c r="D167056" s="8"/>
    </row>
    <row r="167057" spans="1:4" x14ac:dyDescent="0.6">
      <c r="A167057" s="20"/>
      <c r="B167057" s="21"/>
      <c r="C167057" s="16"/>
      <c r="D167057" s="8"/>
    </row>
    <row r="167058" spans="1:4" x14ac:dyDescent="0.6">
      <c r="A167058" s="20"/>
      <c r="B167058" s="21"/>
      <c r="C167058" s="16"/>
      <c r="D167058" s="8"/>
    </row>
    <row r="167059" spans="1:4" x14ac:dyDescent="0.6">
      <c r="A167059" s="20"/>
      <c r="B167059" s="21"/>
      <c r="C167059" s="16"/>
      <c r="D167059" s="8"/>
    </row>
    <row r="167060" spans="1:4" x14ac:dyDescent="0.6">
      <c r="A167060" s="20"/>
      <c r="B167060" s="21"/>
      <c r="C167060" s="16"/>
      <c r="D167060" s="8"/>
    </row>
    <row r="167061" spans="1:4" x14ac:dyDescent="0.6">
      <c r="A167061" s="20"/>
      <c r="B167061" s="21"/>
      <c r="C167061" s="16"/>
      <c r="D167061" s="8"/>
    </row>
    <row r="167062" spans="1:4" x14ac:dyDescent="0.6">
      <c r="A167062" s="20"/>
      <c r="B167062" s="21"/>
      <c r="C167062" s="16"/>
      <c r="D167062" s="8"/>
    </row>
    <row r="167063" spans="1:4" x14ac:dyDescent="0.6">
      <c r="A167063" s="20"/>
      <c r="B167063" s="21"/>
      <c r="C167063" s="16"/>
      <c r="D167063" s="8"/>
    </row>
    <row r="167064" spans="1:4" x14ac:dyDescent="0.6">
      <c r="A167064" s="20"/>
      <c r="B167064" s="21"/>
      <c r="C167064" s="16"/>
      <c r="D167064" s="8"/>
    </row>
    <row r="167065" spans="1:4" x14ac:dyDescent="0.6">
      <c r="A167065" s="20"/>
      <c r="B167065" s="21"/>
      <c r="C167065" s="16"/>
      <c r="D167065" s="8"/>
    </row>
    <row r="167066" spans="1:4" x14ac:dyDescent="0.6">
      <c r="A167066" s="20"/>
      <c r="B167066" s="21"/>
      <c r="C167066" s="16"/>
      <c r="D167066" s="8"/>
    </row>
    <row r="167067" spans="1:4" x14ac:dyDescent="0.6">
      <c r="A167067" s="20"/>
      <c r="B167067" s="21"/>
      <c r="C167067" s="16"/>
      <c r="D167067" s="8"/>
    </row>
    <row r="167068" spans="1:4" x14ac:dyDescent="0.6">
      <c r="A167068" s="20"/>
      <c r="B167068" s="21"/>
      <c r="C167068" s="16"/>
      <c r="D167068" s="8"/>
    </row>
    <row r="167069" spans="1:4" x14ac:dyDescent="0.6">
      <c r="A167069" s="20"/>
      <c r="B167069" s="21"/>
      <c r="C167069" s="16"/>
      <c r="D167069" s="8"/>
    </row>
    <row r="167070" spans="1:4" x14ac:dyDescent="0.6">
      <c r="A167070" s="20"/>
      <c r="B167070" s="21"/>
      <c r="C167070" s="16"/>
      <c r="D167070" s="8"/>
    </row>
    <row r="167071" spans="1:4" x14ac:dyDescent="0.6">
      <c r="A167071" s="20"/>
      <c r="B167071" s="21"/>
      <c r="C167071" s="16"/>
      <c r="D167071" s="8"/>
    </row>
    <row r="167072" spans="1:4" x14ac:dyDescent="0.6">
      <c r="A167072" s="20"/>
      <c r="B167072" s="21"/>
      <c r="C167072" s="16"/>
      <c r="D167072" s="8"/>
    </row>
    <row r="167073" spans="1:4" x14ac:dyDescent="0.6">
      <c r="A167073" s="20"/>
      <c r="B167073" s="21"/>
      <c r="C167073" s="16"/>
      <c r="D167073" s="8"/>
    </row>
    <row r="167074" spans="1:4" x14ac:dyDescent="0.6">
      <c r="A167074" s="20"/>
      <c r="B167074" s="21"/>
      <c r="C167074" s="16"/>
      <c r="D167074" s="8"/>
    </row>
    <row r="167075" spans="1:4" x14ac:dyDescent="0.6">
      <c r="A167075" s="20"/>
      <c r="B167075" s="21"/>
      <c r="C167075" s="16"/>
      <c r="D167075" s="8"/>
    </row>
    <row r="167076" spans="1:4" x14ac:dyDescent="0.6">
      <c r="A167076" s="20"/>
      <c r="B167076" s="21"/>
      <c r="C167076" s="16"/>
      <c r="D167076" s="8"/>
    </row>
    <row r="167077" spans="1:4" x14ac:dyDescent="0.6">
      <c r="A167077" s="20"/>
      <c r="B167077" s="21"/>
      <c r="C167077" s="16"/>
      <c r="D167077" s="8"/>
    </row>
    <row r="167078" spans="1:4" x14ac:dyDescent="0.6">
      <c r="A167078" s="20"/>
      <c r="B167078" s="21"/>
      <c r="C167078" s="16"/>
      <c r="D167078" s="8"/>
    </row>
    <row r="167079" spans="1:4" x14ac:dyDescent="0.6">
      <c r="A167079" s="20"/>
      <c r="B167079" s="21"/>
      <c r="C167079" s="16"/>
      <c r="D167079" s="8"/>
    </row>
    <row r="167080" spans="1:4" x14ac:dyDescent="0.6">
      <c r="A167080" s="20"/>
      <c r="B167080" s="21"/>
      <c r="C167080" s="16"/>
      <c r="D167080" s="8"/>
    </row>
    <row r="167081" spans="1:4" x14ac:dyDescent="0.6">
      <c r="A167081" s="20"/>
      <c r="B167081" s="21"/>
      <c r="C167081" s="16"/>
      <c r="D167081" s="8"/>
    </row>
    <row r="167082" spans="1:4" x14ac:dyDescent="0.6">
      <c r="A167082" s="20"/>
      <c r="B167082" s="21"/>
      <c r="C167082" s="16"/>
      <c r="D167082" s="8"/>
    </row>
    <row r="167083" spans="1:4" x14ac:dyDescent="0.6">
      <c r="A167083" s="20"/>
      <c r="B167083" s="21"/>
      <c r="C167083" s="16"/>
      <c r="D167083" s="8"/>
    </row>
    <row r="167084" spans="1:4" x14ac:dyDescent="0.6">
      <c r="A167084" s="20"/>
      <c r="B167084" s="21"/>
      <c r="C167084" s="16"/>
      <c r="D167084" s="8"/>
    </row>
    <row r="167085" spans="1:4" x14ac:dyDescent="0.6">
      <c r="A167085" s="20"/>
      <c r="B167085" s="21"/>
      <c r="C167085" s="16"/>
      <c r="D167085" s="8"/>
    </row>
    <row r="167086" spans="1:4" x14ac:dyDescent="0.6">
      <c r="A167086" s="20"/>
      <c r="B167086" s="21"/>
      <c r="C167086" s="16"/>
      <c r="D167086" s="8"/>
    </row>
    <row r="167087" spans="1:4" x14ac:dyDescent="0.6">
      <c r="A167087" s="20"/>
      <c r="B167087" s="21"/>
      <c r="C167087" s="16"/>
      <c r="D167087" s="8"/>
    </row>
    <row r="167088" spans="1:4" x14ac:dyDescent="0.6">
      <c r="A167088" s="20"/>
      <c r="B167088" s="21"/>
      <c r="C167088" s="16"/>
      <c r="D167088" s="8"/>
    </row>
    <row r="167089" spans="1:4" x14ac:dyDescent="0.6">
      <c r="A167089" s="20"/>
      <c r="B167089" s="21"/>
      <c r="C167089" s="16"/>
      <c r="D167089" s="8"/>
    </row>
    <row r="167090" spans="1:4" x14ac:dyDescent="0.6">
      <c r="A167090" s="20"/>
      <c r="B167090" s="21"/>
      <c r="C167090" s="16"/>
      <c r="D167090" s="8"/>
    </row>
    <row r="167091" spans="1:4" x14ac:dyDescent="0.6">
      <c r="A167091" s="20"/>
      <c r="B167091" s="21"/>
      <c r="C167091" s="16"/>
      <c r="D167091" s="8"/>
    </row>
    <row r="167092" spans="1:4" x14ac:dyDescent="0.6">
      <c r="A167092" s="20"/>
      <c r="B167092" s="21"/>
      <c r="C167092" s="16"/>
      <c r="D167092" s="8"/>
    </row>
    <row r="167093" spans="1:4" x14ac:dyDescent="0.6">
      <c r="A167093" s="20"/>
      <c r="B167093" s="21"/>
      <c r="C167093" s="16"/>
      <c r="D167093" s="8"/>
    </row>
    <row r="167094" spans="1:4" x14ac:dyDescent="0.6">
      <c r="A167094" s="20"/>
      <c r="B167094" s="21"/>
      <c r="C167094" s="16"/>
      <c r="D167094" s="8"/>
    </row>
    <row r="167095" spans="1:4" x14ac:dyDescent="0.6">
      <c r="A167095" s="20"/>
      <c r="B167095" s="21"/>
      <c r="C167095" s="16"/>
      <c r="D167095" s="8"/>
    </row>
    <row r="167096" spans="1:4" x14ac:dyDescent="0.6">
      <c r="A167096" s="20"/>
      <c r="B167096" s="21"/>
      <c r="C167096" s="16"/>
      <c r="D167096" s="8"/>
    </row>
    <row r="167097" spans="1:4" x14ac:dyDescent="0.6">
      <c r="A167097" s="20"/>
      <c r="B167097" s="21"/>
      <c r="C167097" s="16"/>
      <c r="D167097" s="8"/>
    </row>
    <row r="167098" spans="1:4" x14ac:dyDescent="0.6">
      <c r="A167098" s="20"/>
      <c r="B167098" s="21"/>
      <c r="C167098" s="16"/>
      <c r="D167098" s="8"/>
    </row>
    <row r="167099" spans="1:4" x14ac:dyDescent="0.6">
      <c r="A167099" s="20"/>
      <c r="B167099" s="21"/>
      <c r="C167099" s="16"/>
      <c r="D167099" s="8"/>
    </row>
    <row r="167100" spans="1:4" x14ac:dyDescent="0.6">
      <c r="A167100" s="20"/>
      <c r="B167100" s="21"/>
      <c r="C167100" s="16"/>
      <c r="D167100" s="8"/>
    </row>
    <row r="167101" spans="1:4" x14ac:dyDescent="0.6">
      <c r="A167101" s="20"/>
      <c r="B167101" s="21"/>
      <c r="C167101" s="16"/>
      <c r="D167101" s="8"/>
    </row>
    <row r="167102" spans="1:4" x14ac:dyDescent="0.6">
      <c r="A167102" s="20"/>
      <c r="B167102" s="21"/>
      <c r="C167102" s="16"/>
      <c r="D167102" s="8"/>
    </row>
    <row r="167103" spans="1:4" x14ac:dyDescent="0.6">
      <c r="A167103" s="20"/>
      <c r="B167103" s="21"/>
      <c r="C167103" s="16"/>
      <c r="D167103" s="8"/>
    </row>
    <row r="167104" spans="1:4" x14ac:dyDescent="0.6">
      <c r="A167104" s="20"/>
      <c r="B167104" s="21"/>
      <c r="C167104" s="16"/>
      <c r="D167104" s="8"/>
    </row>
    <row r="167105" spans="1:4" x14ac:dyDescent="0.6">
      <c r="A167105" s="20"/>
      <c r="B167105" s="21"/>
      <c r="C167105" s="16"/>
      <c r="D167105" s="8"/>
    </row>
    <row r="167106" spans="1:4" x14ac:dyDescent="0.6">
      <c r="A167106" s="20"/>
      <c r="B167106" s="21"/>
      <c r="C167106" s="16"/>
      <c r="D167106" s="8"/>
    </row>
    <row r="167107" spans="1:4" x14ac:dyDescent="0.6">
      <c r="A167107" s="20"/>
      <c r="B167107" s="21"/>
      <c r="C167107" s="16"/>
      <c r="D167107" s="8"/>
    </row>
    <row r="167108" spans="1:4" x14ac:dyDescent="0.6">
      <c r="A167108" s="20"/>
      <c r="B167108" s="21"/>
      <c r="C167108" s="16"/>
      <c r="D167108" s="8"/>
    </row>
    <row r="167109" spans="1:4" x14ac:dyDescent="0.6">
      <c r="A167109" s="20"/>
      <c r="B167109" s="21"/>
      <c r="C167109" s="16"/>
      <c r="D167109" s="8"/>
    </row>
    <row r="167110" spans="1:4" x14ac:dyDescent="0.6">
      <c r="A167110" s="20"/>
      <c r="B167110" s="21"/>
      <c r="C167110" s="16"/>
      <c r="D167110" s="8"/>
    </row>
    <row r="167111" spans="1:4" x14ac:dyDescent="0.6">
      <c r="A167111" s="20"/>
      <c r="B167111" s="21"/>
      <c r="C167111" s="16"/>
      <c r="D167111" s="8"/>
    </row>
    <row r="167112" spans="1:4" x14ac:dyDescent="0.6">
      <c r="A167112" s="20"/>
      <c r="B167112" s="21"/>
      <c r="C167112" s="16"/>
      <c r="D167112" s="8"/>
    </row>
    <row r="167113" spans="1:4" x14ac:dyDescent="0.6">
      <c r="A167113" s="20"/>
      <c r="B167113" s="21"/>
      <c r="C167113" s="16"/>
      <c r="D167113" s="8"/>
    </row>
    <row r="167114" spans="1:4" x14ac:dyDescent="0.6">
      <c r="A167114" s="20"/>
      <c r="B167114" s="21"/>
      <c r="C167114" s="16"/>
      <c r="D167114" s="8"/>
    </row>
    <row r="167115" spans="1:4" x14ac:dyDescent="0.6">
      <c r="A167115" s="20"/>
      <c r="B167115" s="21"/>
      <c r="C167115" s="16"/>
      <c r="D167115" s="8"/>
    </row>
    <row r="167116" spans="1:4" x14ac:dyDescent="0.6">
      <c r="A167116" s="20"/>
      <c r="B167116" s="21"/>
      <c r="C167116" s="16"/>
      <c r="D167116" s="8"/>
    </row>
    <row r="167117" spans="1:4" x14ac:dyDescent="0.6">
      <c r="A167117" s="20"/>
      <c r="B167117" s="21"/>
      <c r="C167117" s="16"/>
      <c r="D167117" s="8"/>
    </row>
    <row r="167118" spans="1:4" x14ac:dyDescent="0.6">
      <c r="A167118" s="20"/>
      <c r="B167118" s="21"/>
      <c r="C167118" s="16"/>
      <c r="D167118" s="8"/>
    </row>
    <row r="167119" spans="1:4" x14ac:dyDescent="0.6">
      <c r="A167119" s="20"/>
      <c r="B167119" s="21"/>
      <c r="C167119" s="16"/>
      <c r="D167119" s="8"/>
    </row>
    <row r="167120" spans="1:4" x14ac:dyDescent="0.6">
      <c r="A167120" s="20"/>
      <c r="B167120" s="21"/>
      <c r="C167120" s="16"/>
      <c r="D167120" s="8"/>
    </row>
    <row r="167121" spans="1:4" x14ac:dyDescent="0.6">
      <c r="A167121" s="20"/>
      <c r="B167121" s="21"/>
      <c r="C167121" s="16"/>
      <c r="D167121" s="8"/>
    </row>
    <row r="167122" spans="1:4" x14ac:dyDescent="0.6">
      <c r="A167122" s="20"/>
      <c r="B167122" s="21"/>
      <c r="C167122" s="16"/>
      <c r="D167122" s="8"/>
    </row>
    <row r="167123" spans="1:4" x14ac:dyDescent="0.6">
      <c r="A167123" s="20"/>
      <c r="B167123" s="21"/>
      <c r="C167123" s="16"/>
      <c r="D167123" s="8"/>
    </row>
    <row r="167124" spans="1:4" x14ac:dyDescent="0.6">
      <c r="A167124" s="20"/>
      <c r="B167124" s="21"/>
      <c r="C167124" s="16"/>
      <c r="D167124" s="8"/>
    </row>
    <row r="167125" spans="1:4" x14ac:dyDescent="0.6">
      <c r="A167125" s="20"/>
      <c r="B167125" s="21"/>
      <c r="C167125" s="16"/>
      <c r="D167125" s="8"/>
    </row>
    <row r="167126" spans="1:4" x14ac:dyDescent="0.6">
      <c r="A167126" s="20"/>
      <c r="B167126" s="21"/>
      <c r="C167126" s="16"/>
      <c r="D167126" s="8"/>
    </row>
    <row r="167127" spans="1:4" x14ac:dyDescent="0.6">
      <c r="A167127" s="20"/>
      <c r="B167127" s="21"/>
      <c r="C167127" s="16"/>
      <c r="D167127" s="8"/>
    </row>
    <row r="167128" spans="1:4" x14ac:dyDescent="0.6">
      <c r="A167128" s="20"/>
      <c r="B167128" s="21"/>
      <c r="C167128" s="16"/>
      <c r="D167128" s="8"/>
    </row>
    <row r="167129" spans="1:4" x14ac:dyDescent="0.6">
      <c r="A167129" s="20"/>
      <c r="B167129" s="21"/>
      <c r="C167129" s="16"/>
      <c r="D167129" s="8"/>
    </row>
    <row r="167130" spans="1:4" x14ac:dyDescent="0.6">
      <c r="A167130" s="20"/>
      <c r="B167130" s="21"/>
      <c r="C167130" s="16"/>
      <c r="D167130" s="8"/>
    </row>
    <row r="167131" spans="1:4" x14ac:dyDescent="0.6">
      <c r="A167131" s="20"/>
      <c r="B167131" s="21"/>
      <c r="C167131" s="16"/>
      <c r="D167131" s="8"/>
    </row>
    <row r="167132" spans="1:4" x14ac:dyDescent="0.6">
      <c r="A167132" s="20"/>
      <c r="B167132" s="21"/>
      <c r="C167132" s="16"/>
      <c r="D167132" s="8"/>
    </row>
    <row r="167133" spans="1:4" x14ac:dyDescent="0.6">
      <c r="A167133" s="20"/>
      <c r="B167133" s="21"/>
      <c r="C167133" s="16"/>
      <c r="D167133" s="8"/>
    </row>
    <row r="167134" spans="1:4" x14ac:dyDescent="0.6">
      <c r="A167134" s="20"/>
      <c r="B167134" s="21"/>
      <c r="C167134" s="16"/>
      <c r="D167134" s="8"/>
    </row>
    <row r="167135" spans="1:4" x14ac:dyDescent="0.6">
      <c r="A167135" s="20"/>
      <c r="B167135" s="21"/>
      <c r="C167135" s="16"/>
      <c r="D167135" s="8"/>
    </row>
    <row r="167136" spans="1:4" x14ac:dyDescent="0.6">
      <c r="A167136" s="20"/>
      <c r="B167136" s="21"/>
      <c r="C167136" s="16"/>
      <c r="D167136" s="8"/>
    </row>
    <row r="167137" spans="1:4" x14ac:dyDescent="0.6">
      <c r="A167137" s="20"/>
      <c r="B167137" s="21"/>
      <c r="C167137" s="16"/>
      <c r="D167137" s="8"/>
    </row>
    <row r="167138" spans="1:4" x14ac:dyDescent="0.6">
      <c r="A167138" s="20"/>
      <c r="B167138" s="21"/>
      <c r="C167138" s="16"/>
      <c r="D167138" s="8"/>
    </row>
    <row r="167139" spans="1:4" x14ac:dyDescent="0.6">
      <c r="A167139" s="20"/>
      <c r="B167139" s="21"/>
      <c r="C167139" s="16"/>
      <c r="D167139" s="8"/>
    </row>
    <row r="167140" spans="1:4" x14ac:dyDescent="0.6">
      <c r="A167140" s="20"/>
      <c r="B167140" s="21"/>
      <c r="C167140" s="16"/>
      <c r="D167140" s="8"/>
    </row>
    <row r="167141" spans="1:4" x14ac:dyDescent="0.6">
      <c r="A167141" s="20"/>
      <c r="B167141" s="21"/>
      <c r="C167141" s="16"/>
      <c r="D167141" s="8"/>
    </row>
    <row r="167142" spans="1:4" x14ac:dyDescent="0.6">
      <c r="A167142" s="20"/>
      <c r="B167142" s="21"/>
      <c r="C167142" s="16"/>
      <c r="D167142" s="8"/>
    </row>
    <row r="167143" spans="1:4" x14ac:dyDescent="0.6">
      <c r="A167143" s="20"/>
      <c r="B167143" s="21"/>
      <c r="C167143" s="16"/>
      <c r="D167143" s="8"/>
    </row>
    <row r="167144" spans="1:4" x14ac:dyDescent="0.6">
      <c r="A167144" s="20"/>
      <c r="B167144" s="21"/>
      <c r="C167144" s="16"/>
      <c r="D167144" s="8"/>
    </row>
    <row r="167145" spans="1:4" x14ac:dyDescent="0.6">
      <c r="A167145" s="20"/>
      <c r="B167145" s="21"/>
      <c r="C167145" s="16"/>
      <c r="D167145" s="8"/>
    </row>
    <row r="167146" spans="1:4" x14ac:dyDescent="0.6">
      <c r="A167146" s="20"/>
      <c r="B167146" s="21"/>
      <c r="C167146" s="16"/>
      <c r="D167146" s="8"/>
    </row>
    <row r="167147" spans="1:4" x14ac:dyDescent="0.6">
      <c r="A167147" s="20"/>
      <c r="B167147" s="21"/>
      <c r="C167147" s="16"/>
      <c r="D167147" s="8"/>
    </row>
    <row r="167148" spans="1:4" x14ac:dyDescent="0.6">
      <c r="A167148" s="20"/>
      <c r="B167148" s="21"/>
      <c r="C167148" s="16"/>
      <c r="D167148" s="8"/>
    </row>
    <row r="167149" spans="1:4" x14ac:dyDescent="0.6">
      <c r="A167149" s="20"/>
      <c r="B167149" s="21"/>
      <c r="C167149" s="16"/>
      <c r="D167149" s="8"/>
    </row>
    <row r="167150" spans="1:4" x14ac:dyDescent="0.6">
      <c r="A167150" s="20"/>
      <c r="B167150" s="21"/>
      <c r="C167150" s="16"/>
      <c r="D167150" s="8"/>
    </row>
    <row r="167151" spans="1:4" x14ac:dyDescent="0.6">
      <c r="A167151" s="20"/>
      <c r="B167151" s="21"/>
      <c r="C167151" s="16"/>
      <c r="D167151" s="8"/>
    </row>
    <row r="167152" spans="1:4" x14ac:dyDescent="0.6">
      <c r="A167152" s="20"/>
      <c r="B167152" s="21"/>
      <c r="C167152" s="16"/>
      <c r="D167152" s="8"/>
    </row>
    <row r="167153" spans="1:4" x14ac:dyDescent="0.6">
      <c r="A167153" s="20"/>
      <c r="B167153" s="21"/>
      <c r="C167153" s="16"/>
      <c r="D167153" s="8"/>
    </row>
    <row r="167154" spans="1:4" x14ac:dyDescent="0.6">
      <c r="A167154" s="20"/>
      <c r="B167154" s="21"/>
      <c r="C167154" s="16"/>
      <c r="D167154" s="8"/>
    </row>
    <row r="167155" spans="1:4" x14ac:dyDescent="0.6">
      <c r="A167155" s="20"/>
      <c r="B167155" s="21"/>
      <c r="C167155" s="16"/>
      <c r="D167155" s="8"/>
    </row>
    <row r="167156" spans="1:4" x14ac:dyDescent="0.6">
      <c r="A167156" s="20"/>
      <c r="B167156" s="21"/>
      <c r="C167156" s="16"/>
      <c r="D167156" s="8"/>
    </row>
    <row r="167157" spans="1:4" x14ac:dyDescent="0.6">
      <c r="A167157" s="20"/>
      <c r="B167157" s="21"/>
      <c r="C167157" s="16"/>
      <c r="D167157" s="8"/>
    </row>
    <row r="167158" spans="1:4" x14ac:dyDescent="0.6">
      <c r="A167158" s="20"/>
      <c r="B167158" s="21"/>
      <c r="C167158" s="16"/>
      <c r="D167158" s="8"/>
    </row>
    <row r="167159" spans="1:4" x14ac:dyDescent="0.6">
      <c r="A167159" s="20"/>
      <c r="B167159" s="21"/>
      <c r="C167159" s="16"/>
      <c r="D167159" s="8"/>
    </row>
    <row r="167160" spans="1:4" x14ac:dyDescent="0.6">
      <c r="A167160" s="20"/>
      <c r="B167160" s="21"/>
      <c r="C167160" s="16"/>
      <c r="D167160" s="8"/>
    </row>
    <row r="167161" spans="1:4" x14ac:dyDescent="0.6">
      <c r="A167161" s="20"/>
      <c r="B167161" s="21"/>
      <c r="C167161" s="16"/>
      <c r="D167161" s="8"/>
    </row>
    <row r="167162" spans="1:4" x14ac:dyDescent="0.6">
      <c r="A167162" s="20"/>
      <c r="B167162" s="21"/>
      <c r="C167162" s="16"/>
      <c r="D167162" s="8"/>
    </row>
    <row r="167163" spans="1:4" x14ac:dyDescent="0.6">
      <c r="A167163" s="20"/>
      <c r="B167163" s="21"/>
      <c r="C167163" s="16"/>
      <c r="D167163" s="8"/>
    </row>
    <row r="167164" spans="1:4" x14ac:dyDescent="0.6">
      <c r="A167164" s="20"/>
      <c r="B167164" s="21"/>
      <c r="C167164" s="16"/>
      <c r="D167164" s="8"/>
    </row>
    <row r="167165" spans="1:4" x14ac:dyDescent="0.6">
      <c r="A167165" s="20"/>
      <c r="B167165" s="21"/>
      <c r="C167165" s="16"/>
      <c r="D167165" s="8"/>
    </row>
    <row r="167166" spans="1:4" x14ac:dyDescent="0.6">
      <c r="A167166" s="20"/>
      <c r="B167166" s="21"/>
      <c r="C167166" s="16"/>
      <c r="D167166" s="8"/>
    </row>
    <row r="167167" spans="1:4" x14ac:dyDescent="0.6">
      <c r="A167167" s="20"/>
      <c r="B167167" s="21"/>
      <c r="C167167" s="16"/>
      <c r="D167167" s="8"/>
    </row>
    <row r="167168" spans="1:4" x14ac:dyDescent="0.6">
      <c r="A167168" s="20"/>
      <c r="B167168" s="21"/>
      <c r="C167168" s="16"/>
      <c r="D167168" s="8"/>
    </row>
    <row r="167169" spans="1:4" x14ac:dyDescent="0.6">
      <c r="A167169" s="20"/>
      <c r="B167169" s="21"/>
      <c r="C167169" s="16"/>
      <c r="D167169" s="8"/>
    </row>
    <row r="167170" spans="1:4" x14ac:dyDescent="0.6">
      <c r="A167170" s="20"/>
      <c r="B167170" s="21"/>
      <c r="C167170" s="16"/>
      <c r="D167170" s="8"/>
    </row>
    <row r="167171" spans="1:4" x14ac:dyDescent="0.6">
      <c r="A167171" s="20"/>
      <c r="B167171" s="21"/>
      <c r="C167171" s="16"/>
      <c r="D167171" s="8"/>
    </row>
    <row r="167172" spans="1:4" x14ac:dyDescent="0.6">
      <c r="A167172" s="20"/>
      <c r="B167172" s="21"/>
      <c r="C167172" s="16"/>
      <c r="D167172" s="8"/>
    </row>
    <row r="167173" spans="1:4" x14ac:dyDescent="0.6">
      <c r="A167173" s="20"/>
      <c r="B167173" s="21"/>
      <c r="C167173" s="16"/>
      <c r="D167173" s="8"/>
    </row>
    <row r="167174" spans="1:4" x14ac:dyDescent="0.6">
      <c r="A167174" s="20"/>
      <c r="B167174" s="21"/>
      <c r="C167174" s="16"/>
      <c r="D167174" s="8"/>
    </row>
    <row r="167175" spans="1:4" x14ac:dyDescent="0.6">
      <c r="A167175" s="20"/>
      <c r="B167175" s="21"/>
      <c r="C167175" s="16"/>
      <c r="D167175" s="8"/>
    </row>
    <row r="167176" spans="1:4" x14ac:dyDescent="0.6">
      <c r="A167176" s="20"/>
      <c r="B167176" s="21"/>
      <c r="C167176" s="16"/>
      <c r="D167176" s="8"/>
    </row>
    <row r="167177" spans="1:4" x14ac:dyDescent="0.6">
      <c r="A167177" s="20"/>
      <c r="B167177" s="21"/>
      <c r="C167177" s="16"/>
      <c r="D167177" s="8"/>
    </row>
    <row r="167178" spans="1:4" x14ac:dyDescent="0.6">
      <c r="A167178" s="20"/>
      <c r="B167178" s="21"/>
      <c r="C167178" s="16"/>
      <c r="D167178" s="8"/>
    </row>
    <row r="167179" spans="1:4" x14ac:dyDescent="0.6">
      <c r="A167179" s="20"/>
      <c r="B167179" s="21"/>
      <c r="C167179" s="16"/>
      <c r="D167179" s="8"/>
    </row>
    <row r="167180" spans="1:4" x14ac:dyDescent="0.6">
      <c r="A167180" s="20"/>
      <c r="B167180" s="21"/>
      <c r="C167180" s="16"/>
      <c r="D167180" s="8"/>
    </row>
    <row r="167181" spans="1:4" x14ac:dyDescent="0.6">
      <c r="A167181" s="20"/>
      <c r="B167181" s="21"/>
      <c r="C167181" s="16"/>
      <c r="D167181" s="8"/>
    </row>
    <row r="167182" spans="1:4" x14ac:dyDescent="0.6">
      <c r="A167182" s="20"/>
      <c r="B167182" s="21"/>
      <c r="C167182" s="16"/>
      <c r="D167182" s="8"/>
    </row>
    <row r="167183" spans="1:4" x14ac:dyDescent="0.6">
      <c r="A167183" s="20"/>
      <c r="B167183" s="21"/>
      <c r="C167183" s="16"/>
      <c r="D167183" s="8"/>
    </row>
    <row r="167184" spans="1:4" x14ac:dyDescent="0.6">
      <c r="A167184" s="20"/>
      <c r="B167184" s="21"/>
      <c r="C167184" s="16"/>
      <c r="D167184" s="8"/>
    </row>
    <row r="167185" spans="1:4" x14ac:dyDescent="0.6">
      <c r="A167185" s="20"/>
      <c r="B167185" s="21"/>
      <c r="C167185" s="16"/>
      <c r="D167185" s="8"/>
    </row>
    <row r="167186" spans="1:4" x14ac:dyDescent="0.6">
      <c r="A167186" s="20"/>
      <c r="B167186" s="21"/>
      <c r="C167186" s="16"/>
      <c r="D167186" s="8"/>
    </row>
    <row r="167187" spans="1:4" x14ac:dyDescent="0.6">
      <c r="A167187" s="20"/>
      <c r="B167187" s="21"/>
      <c r="C167187" s="16"/>
      <c r="D167187" s="8"/>
    </row>
    <row r="167188" spans="1:4" x14ac:dyDescent="0.6">
      <c r="A167188" s="20"/>
      <c r="B167188" s="21"/>
      <c r="C167188" s="16"/>
      <c r="D167188" s="8"/>
    </row>
    <row r="167189" spans="1:4" x14ac:dyDescent="0.6">
      <c r="A167189" s="20"/>
      <c r="B167189" s="21"/>
      <c r="C167189" s="16"/>
      <c r="D167189" s="8"/>
    </row>
    <row r="167190" spans="1:4" x14ac:dyDescent="0.6">
      <c r="A167190" s="20"/>
      <c r="B167190" s="21"/>
      <c r="C167190" s="16"/>
      <c r="D167190" s="8"/>
    </row>
    <row r="167191" spans="1:4" x14ac:dyDescent="0.6">
      <c r="A167191" s="20"/>
      <c r="B167191" s="21"/>
      <c r="C167191" s="16"/>
      <c r="D167191" s="8"/>
    </row>
    <row r="167192" spans="1:4" x14ac:dyDescent="0.6">
      <c r="A167192" s="20"/>
      <c r="B167192" s="21"/>
      <c r="C167192" s="16"/>
      <c r="D167192" s="8"/>
    </row>
    <row r="167193" spans="1:4" x14ac:dyDescent="0.6">
      <c r="A167193" s="20"/>
      <c r="B167193" s="21"/>
      <c r="C167193" s="16"/>
      <c r="D167193" s="8"/>
    </row>
    <row r="167194" spans="1:4" x14ac:dyDescent="0.6">
      <c r="A167194" s="20"/>
      <c r="B167194" s="21"/>
      <c r="C167194" s="16"/>
      <c r="D167194" s="8"/>
    </row>
    <row r="167195" spans="1:4" x14ac:dyDescent="0.6">
      <c r="A167195" s="20"/>
      <c r="B167195" s="21"/>
      <c r="C167195" s="16"/>
      <c r="D167195" s="8"/>
    </row>
    <row r="167196" spans="1:4" x14ac:dyDescent="0.6">
      <c r="A167196" s="20"/>
      <c r="B167196" s="21"/>
      <c r="C167196" s="16"/>
      <c r="D167196" s="8"/>
    </row>
    <row r="167197" spans="1:4" x14ac:dyDescent="0.6">
      <c r="A167197" s="20"/>
      <c r="B167197" s="21"/>
      <c r="C167197" s="16"/>
      <c r="D167197" s="8"/>
    </row>
    <row r="167198" spans="1:4" x14ac:dyDescent="0.6">
      <c r="A167198" s="20"/>
      <c r="B167198" s="21"/>
      <c r="C167198" s="16"/>
      <c r="D167198" s="8"/>
    </row>
    <row r="167199" spans="1:4" x14ac:dyDescent="0.6">
      <c r="A167199" s="20"/>
      <c r="B167199" s="21"/>
      <c r="C167199" s="16"/>
      <c r="D167199" s="8"/>
    </row>
    <row r="167200" spans="1:4" x14ac:dyDescent="0.6">
      <c r="A167200" s="20"/>
      <c r="B167200" s="21"/>
      <c r="C167200" s="16"/>
      <c r="D167200" s="8"/>
    </row>
    <row r="167201" spans="1:4" x14ac:dyDescent="0.6">
      <c r="A167201" s="20"/>
      <c r="B167201" s="21"/>
      <c r="C167201" s="16"/>
      <c r="D167201" s="8"/>
    </row>
    <row r="167202" spans="1:4" x14ac:dyDescent="0.6">
      <c r="A167202" s="20"/>
      <c r="B167202" s="21"/>
      <c r="C167202" s="16"/>
      <c r="D167202" s="8"/>
    </row>
    <row r="167203" spans="1:4" x14ac:dyDescent="0.6">
      <c r="A167203" s="20"/>
      <c r="B167203" s="21"/>
      <c r="C167203" s="16"/>
      <c r="D167203" s="8"/>
    </row>
    <row r="167204" spans="1:4" x14ac:dyDescent="0.6">
      <c r="A167204" s="20"/>
      <c r="B167204" s="21"/>
      <c r="C167204" s="16"/>
      <c r="D167204" s="8"/>
    </row>
    <row r="167205" spans="1:4" x14ac:dyDescent="0.6">
      <c r="A167205" s="20"/>
      <c r="B167205" s="21"/>
      <c r="C167205" s="16"/>
      <c r="D167205" s="8"/>
    </row>
    <row r="167206" spans="1:4" x14ac:dyDescent="0.6">
      <c r="A167206" s="20"/>
      <c r="B167206" s="21"/>
      <c r="C167206" s="16"/>
      <c r="D167206" s="8"/>
    </row>
    <row r="167207" spans="1:4" x14ac:dyDescent="0.6">
      <c r="A167207" s="20"/>
      <c r="B167207" s="21"/>
      <c r="C167207" s="16"/>
      <c r="D167207" s="8"/>
    </row>
    <row r="167208" spans="1:4" x14ac:dyDescent="0.6">
      <c r="A167208" s="20"/>
      <c r="B167208" s="21"/>
      <c r="C167208" s="16"/>
      <c r="D167208" s="8"/>
    </row>
    <row r="167209" spans="1:4" x14ac:dyDescent="0.6">
      <c r="A167209" s="20"/>
      <c r="B167209" s="21"/>
      <c r="C167209" s="16"/>
      <c r="D167209" s="8"/>
    </row>
    <row r="167210" spans="1:4" x14ac:dyDescent="0.6">
      <c r="A167210" s="20"/>
      <c r="B167210" s="21"/>
      <c r="C167210" s="16"/>
      <c r="D167210" s="8"/>
    </row>
    <row r="167211" spans="1:4" x14ac:dyDescent="0.6">
      <c r="A167211" s="20"/>
      <c r="B167211" s="21"/>
      <c r="C167211" s="16"/>
      <c r="D167211" s="8"/>
    </row>
    <row r="167212" spans="1:4" x14ac:dyDescent="0.6">
      <c r="A167212" s="20"/>
      <c r="B167212" s="21"/>
      <c r="C167212" s="16"/>
      <c r="D167212" s="8"/>
    </row>
    <row r="167213" spans="1:4" x14ac:dyDescent="0.6">
      <c r="A167213" s="20"/>
      <c r="B167213" s="21"/>
      <c r="C167213" s="16"/>
      <c r="D167213" s="8"/>
    </row>
    <row r="167214" spans="1:4" x14ac:dyDescent="0.6">
      <c r="A167214" s="20"/>
      <c r="B167214" s="21"/>
      <c r="C167214" s="16"/>
      <c r="D167214" s="8"/>
    </row>
    <row r="167215" spans="1:4" x14ac:dyDescent="0.6">
      <c r="A167215" s="20"/>
      <c r="B167215" s="21"/>
      <c r="C167215" s="16"/>
      <c r="D167215" s="8"/>
    </row>
    <row r="167216" spans="1:4" x14ac:dyDescent="0.6">
      <c r="A167216" s="20"/>
      <c r="B167216" s="21"/>
      <c r="C167216" s="16"/>
      <c r="D167216" s="8"/>
    </row>
    <row r="167217" spans="1:4" x14ac:dyDescent="0.6">
      <c r="A167217" s="20"/>
      <c r="B167217" s="21"/>
      <c r="C167217" s="16"/>
      <c r="D167217" s="8"/>
    </row>
    <row r="167218" spans="1:4" x14ac:dyDescent="0.6">
      <c r="A167218" s="20"/>
      <c r="B167218" s="21"/>
      <c r="C167218" s="16"/>
      <c r="D167218" s="8"/>
    </row>
    <row r="167219" spans="1:4" x14ac:dyDescent="0.6">
      <c r="A167219" s="20"/>
      <c r="B167219" s="21"/>
      <c r="C167219" s="16"/>
      <c r="D167219" s="8"/>
    </row>
    <row r="167220" spans="1:4" x14ac:dyDescent="0.6">
      <c r="A167220" s="20"/>
      <c r="B167220" s="21"/>
      <c r="C167220" s="16"/>
      <c r="D167220" s="8"/>
    </row>
    <row r="167221" spans="1:4" x14ac:dyDescent="0.6">
      <c r="A167221" s="20"/>
      <c r="B167221" s="21"/>
      <c r="C167221" s="16"/>
      <c r="D167221" s="8"/>
    </row>
    <row r="167222" spans="1:4" x14ac:dyDescent="0.6">
      <c r="A167222" s="20"/>
      <c r="B167222" s="21"/>
      <c r="C167222" s="16"/>
      <c r="D167222" s="8"/>
    </row>
    <row r="167223" spans="1:4" x14ac:dyDescent="0.6">
      <c r="A167223" s="20"/>
      <c r="B167223" s="21"/>
      <c r="C167223" s="16"/>
      <c r="D167223" s="8"/>
    </row>
    <row r="167224" spans="1:4" x14ac:dyDescent="0.6">
      <c r="A167224" s="20"/>
      <c r="B167224" s="21"/>
      <c r="C167224" s="16"/>
      <c r="D167224" s="8"/>
    </row>
    <row r="167225" spans="1:4" x14ac:dyDescent="0.6">
      <c r="A167225" s="20"/>
      <c r="B167225" s="21"/>
      <c r="C167225" s="16"/>
      <c r="D167225" s="8"/>
    </row>
    <row r="167226" spans="1:4" x14ac:dyDescent="0.6">
      <c r="A167226" s="20"/>
      <c r="B167226" s="21"/>
      <c r="C167226" s="16"/>
      <c r="D167226" s="8"/>
    </row>
    <row r="167227" spans="1:4" x14ac:dyDescent="0.6">
      <c r="A167227" s="20"/>
      <c r="B167227" s="21"/>
      <c r="C167227" s="16"/>
      <c r="D167227" s="8"/>
    </row>
    <row r="167228" spans="1:4" x14ac:dyDescent="0.6">
      <c r="A167228" s="20"/>
      <c r="B167228" s="21"/>
      <c r="C167228" s="16"/>
      <c r="D167228" s="8"/>
    </row>
    <row r="167229" spans="1:4" x14ac:dyDescent="0.6">
      <c r="A167229" s="20"/>
      <c r="B167229" s="21"/>
      <c r="C167229" s="16"/>
      <c r="D167229" s="8"/>
    </row>
    <row r="167230" spans="1:4" x14ac:dyDescent="0.6">
      <c r="A167230" s="20"/>
      <c r="B167230" s="21"/>
      <c r="C167230" s="16"/>
      <c r="D167230" s="8"/>
    </row>
    <row r="167231" spans="1:4" x14ac:dyDescent="0.6">
      <c r="A167231" s="20"/>
      <c r="B167231" s="21"/>
      <c r="C167231" s="16"/>
      <c r="D167231" s="8"/>
    </row>
    <row r="167232" spans="1:4" x14ac:dyDescent="0.6">
      <c r="A167232" s="20"/>
      <c r="B167232" s="21"/>
      <c r="C167232" s="16"/>
      <c r="D167232" s="8"/>
    </row>
    <row r="167233" spans="1:4" x14ac:dyDescent="0.6">
      <c r="A167233" s="20"/>
      <c r="B167233" s="21"/>
      <c r="C167233" s="16"/>
      <c r="D167233" s="8"/>
    </row>
    <row r="167234" spans="1:4" x14ac:dyDescent="0.6">
      <c r="A167234" s="20"/>
      <c r="B167234" s="21"/>
      <c r="C167234" s="16"/>
      <c r="D167234" s="8"/>
    </row>
    <row r="167235" spans="1:4" x14ac:dyDescent="0.6">
      <c r="A167235" s="20"/>
      <c r="B167235" s="21"/>
      <c r="C167235" s="16"/>
      <c r="D167235" s="8"/>
    </row>
    <row r="167236" spans="1:4" x14ac:dyDescent="0.6">
      <c r="A167236" s="20"/>
      <c r="B167236" s="21"/>
      <c r="C167236" s="16"/>
      <c r="D167236" s="8"/>
    </row>
    <row r="167237" spans="1:4" x14ac:dyDescent="0.6">
      <c r="A167237" s="20"/>
      <c r="B167237" s="21"/>
      <c r="C167237" s="16"/>
      <c r="D167237" s="8"/>
    </row>
    <row r="167238" spans="1:4" x14ac:dyDescent="0.6">
      <c r="A167238" s="20"/>
      <c r="B167238" s="21"/>
      <c r="C167238" s="16"/>
      <c r="D167238" s="8"/>
    </row>
    <row r="167239" spans="1:4" x14ac:dyDescent="0.6">
      <c r="A167239" s="20"/>
      <c r="B167239" s="21"/>
      <c r="C167239" s="16"/>
      <c r="D167239" s="8"/>
    </row>
    <row r="167240" spans="1:4" x14ac:dyDescent="0.6">
      <c r="A167240" s="20"/>
      <c r="B167240" s="21"/>
      <c r="C167240" s="16"/>
      <c r="D167240" s="8"/>
    </row>
    <row r="167241" spans="1:4" x14ac:dyDescent="0.6">
      <c r="A167241" s="20"/>
      <c r="B167241" s="21"/>
      <c r="C167241" s="16"/>
      <c r="D167241" s="8"/>
    </row>
    <row r="167242" spans="1:4" x14ac:dyDescent="0.6">
      <c r="A167242" s="20"/>
      <c r="B167242" s="21"/>
      <c r="C167242" s="16"/>
      <c r="D167242" s="8"/>
    </row>
    <row r="167243" spans="1:4" x14ac:dyDescent="0.6">
      <c r="A167243" s="20"/>
      <c r="B167243" s="21"/>
      <c r="C167243" s="16"/>
      <c r="D167243" s="8"/>
    </row>
    <row r="167244" spans="1:4" x14ac:dyDescent="0.6">
      <c r="A167244" s="20"/>
      <c r="B167244" s="21"/>
      <c r="C167244" s="16"/>
      <c r="D167244" s="8"/>
    </row>
    <row r="167245" spans="1:4" x14ac:dyDescent="0.6">
      <c r="A167245" s="20"/>
      <c r="B167245" s="21"/>
      <c r="C167245" s="16"/>
      <c r="D167245" s="8"/>
    </row>
    <row r="167246" spans="1:4" x14ac:dyDescent="0.6">
      <c r="A167246" s="20"/>
      <c r="B167246" s="21"/>
      <c r="C167246" s="16"/>
      <c r="D167246" s="8"/>
    </row>
    <row r="167247" spans="1:4" x14ac:dyDescent="0.6">
      <c r="A167247" s="20"/>
      <c r="B167247" s="21"/>
      <c r="C167247" s="16"/>
      <c r="D167247" s="8"/>
    </row>
    <row r="167248" spans="1:4" x14ac:dyDescent="0.6">
      <c r="A167248" s="20"/>
      <c r="B167248" s="21"/>
      <c r="C167248" s="16"/>
      <c r="D167248" s="8"/>
    </row>
    <row r="167249" spans="1:4" x14ac:dyDescent="0.6">
      <c r="A167249" s="20"/>
      <c r="B167249" s="21"/>
      <c r="C167249" s="16"/>
      <c r="D167249" s="8"/>
    </row>
    <row r="167250" spans="1:4" x14ac:dyDescent="0.6">
      <c r="A167250" s="20"/>
      <c r="B167250" s="21"/>
      <c r="C167250" s="16"/>
      <c r="D167250" s="8"/>
    </row>
    <row r="167251" spans="1:4" x14ac:dyDescent="0.6">
      <c r="A167251" s="20"/>
      <c r="B167251" s="21"/>
      <c r="C167251" s="16"/>
      <c r="D167251" s="8"/>
    </row>
    <row r="167252" spans="1:4" x14ac:dyDescent="0.6">
      <c r="A167252" s="20"/>
      <c r="B167252" s="21"/>
      <c r="C167252" s="16"/>
      <c r="D167252" s="8"/>
    </row>
    <row r="167253" spans="1:4" x14ac:dyDescent="0.6">
      <c r="A167253" s="20"/>
      <c r="B167253" s="21"/>
      <c r="C167253" s="16"/>
      <c r="D167253" s="8"/>
    </row>
    <row r="167254" spans="1:4" x14ac:dyDescent="0.6">
      <c r="A167254" s="20"/>
      <c r="B167254" s="21"/>
      <c r="C167254" s="16"/>
      <c r="D167254" s="8"/>
    </row>
    <row r="167255" spans="1:4" x14ac:dyDescent="0.6">
      <c r="A167255" s="20"/>
      <c r="B167255" s="21"/>
      <c r="C167255" s="16"/>
      <c r="D167255" s="8"/>
    </row>
    <row r="167256" spans="1:4" x14ac:dyDescent="0.6">
      <c r="A167256" s="20"/>
      <c r="B167256" s="21"/>
      <c r="C167256" s="16"/>
      <c r="D167256" s="8"/>
    </row>
    <row r="167257" spans="1:4" x14ac:dyDescent="0.6">
      <c r="A167257" s="20"/>
      <c r="B167257" s="21"/>
      <c r="C167257" s="16"/>
      <c r="D167257" s="8"/>
    </row>
    <row r="167258" spans="1:4" x14ac:dyDescent="0.6">
      <c r="A167258" s="20"/>
      <c r="B167258" s="21"/>
      <c r="C167258" s="16"/>
      <c r="D167258" s="8"/>
    </row>
    <row r="167259" spans="1:4" x14ac:dyDescent="0.6">
      <c r="A167259" s="20"/>
      <c r="B167259" s="21"/>
      <c r="C167259" s="16"/>
      <c r="D167259" s="8"/>
    </row>
    <row r="167260" spans="1:4" x14ac:dyDescent="0.6">
      <c r="A167260" s="20"/>
      <c r="B167260" s="21"/>
      <c r="C167260" s="16"/>
      <c r="D167260" s="8"/>
    </row>
    <row r="167261" spans="1:4" x14ac:dyDescent="0.6">
      <c r="A167261" s="20"/>
      <c r="B167261" s="21"/>
      <c r="C167261" s="16"/>
      <c r="D167261" s="8"/>
    </row>
    <row r="167262" spans="1:4" x14ac:dyDescent="0.6">
      <c r="A167262" s="20"/>
      <c r="B167262" s="21"/>
      <c r="C167262" s="16"/>
      <c r="D167262" s="8"/>
    </row>
    <row r="167263" spans="1:4" x14ac:dyDescent="0.6">
      <c r="A167263" s="20"/>
      <c r="B167263" s="21"/>
      <c r="C167263" s="16"/>
      <c r="D167263" s="8"/>
    </row>
    <row r="167264" spans="1:4" x14ac:dyDescent="0.6">
      <c r="A167264" s="20"/>
      <c r="B167264" s="21"/>
      <c r="C167264" s="16"/>
      <c r="D167264" s="8"/>
    </row>
    <row r="167265" spans="1:4" x14ac:dyDescent="0.6">
      <c r="A167265" s="20"/>
      <c r="B167265" s="21"/>
      <c r="C167265" s="16"/>
      <c r="D167265" s="8"/>
    </row>
    <row r="167266" spans="1:4" x14ac:dyDescent="0.6">
      <c r="A167266" s="20"/>
      <c r="B167266" s="21"/>
      <c r="C167266" s="16"/>
      <c r="D167266" s="8"/>
    </row>
    <row r="167267" spans="1:4" x14ac:dyDescent="0.6">
      <c r="A167267" s="20"/>
      <c r="B167267" s="21"/>
      <c r="C167267" s="16"/>
      <c r="D167267" s="8"/>
    </row>
    <row r="167268" spans="1:4" x14ac:dyDescent="0.6">
      <c r="A167268" s="20"/>
      <c r="B167268" s="21"/>
      <c r="C167268" s="16"/>
      <c r="D167268" s="8"/>
    </row>
    <row r="167269" spans="1:4" x14ac:dyDescent="0.6">
      <c r="A167269" s="20"/>
      <c r="B167269" s="21"/>
      <c r="C167269" s="16"/>
      <c r="D167269" s="8"/>
    </row>
    <row r="167270" spans="1:4" x14ac:dyDescent="0.6">
      <c r="A167270" s="20"/>
      <c r="B167270" s="21"/>
      <c r="C167270" s="16"/>
      <c r="D167270" s="8"/>
    </row>
    <row r="167271" spans="1:4" x14ac:dyDescent="0.6">
      <c r="A167271" s="20"/>
      <c r="B167271" s="21"/>
      <c r="C167271" s="16"/>
      <c r="D167271" s="8"/>
    </row>
    <row r="167272" spans="1:4" x14ac:dyDescent="0.6">
      <c r="A167272" s="20"/>
      <c r="B167272" s="21"/>
      <c r="C167272" s="16"/>
      <c r="D167272" s="8"/>
    </row>
    <row r="167273" spans="1:4" x14ac:dyDescent="0.6">
      <c r="A167273" s="20"/>
      <c r="B167273" s="21"/>
      <c r="C167273" s="16"/>
      <c r="D167273" s="8"/>
    </row>
    <row r="167274" spans="1:4" x14ac:dyDescent="0.6">
      <c r="A167274" s="20"/>
      <c r="B167274" s="21"/>
      <c r="C167274" s="16"/>
      <c r="D167274" s="8"/>
    </row>
    <row r="167275" spans="1:4" x14ac:dyDescent="0.6">
      <c r="A167275" s="20"/>
      <c r="B167275" s="21"/>
      <c r="C167275" s="16"/>
      <c r="D167275" s="8"/>
    </row>
    <row r="167276" spans="1:4" x14ac:dyDescent="0.6">
      <c r="A167276" s="20"/>
      <c r="B167276" s="21"/>
      <c r="C167276" s="16"/>
      <c r="D167276" s="8"/>
    </row>
    <row r="167277" spans="1:4" x14ac:dyDescent="0.6">
      <c r="A167277" s="20"/>
      <c r="B167277" s="21"/>
      <c r="C167277" s="16"/>
      <c r="D167277" s="8"/>
    </row>
    <row r="167278" spans="1:4" x14ac:dyDescent="0.6">
      <c r="A167278" s="20"/>
      <c r="B167278" s="21"/>
      <c r="C167278" s="16"/>
      <c r="D167278" s="8"/>
    </row>
    <row r="167279" spans="1:4" x14ac:dyDescent="0.6">
      <c r="A167279" s="20"/>
      <c r="B167279" s="21"/>
      <c r="C167279" s="16"/>
      <c r="D167279" s="8"/>
    </row>
    <row r="167280" spans="1:4" x14ac:dyDescent="0.6">
      <c r="A167280" s="20"/>
      <c r="B167280" s="21"/>
      <c r="C167280" s="16"/>
      <c r="D167280" s="8"/>
    </row>
    <row r="167281" spans="1:4" x14ac:dyDescent="0.6">
      <c r="A167281" s="20"/>
      <c r="B167281" s="21"/>
      <c r="C167281" s="16"/>
      <c r="D167281" s="8"/>
    </row>
    <row r="167282" spans="1:4" x14ac:dyDescent="0.6">
      <c r="A167282" s="20"/>
      <c r="B167282" s="21"/>
      <c r="C167282" s="16"/>
      <c r="D167282" s="8"/>
    </row>
    <row r="167283" spans="1:4" x14ac:dyDescent="0.6">
      <c r="A167283" s="20"/>
      <c r="B167283" s="21"/>
      <c r="C167283" s="16"/>
      <c r="D167283" s="8"/>
    </row>
    <row r="167284" spans="1:4" x14ac:dyDescent="0.6">
      <c r="A167284" s="20"/>
      <c r="B167284" s="21"/>
      <c r="C167284" s="16"/>
      <c r="D167284" s="8"/>
    </row>
    <row r="167285" spans="1:4" x14ac:dyDescent="0.6">
      <c r="A167285" s="20"/>
      <c r="B167285" s="21"/>
      <c r="C167285" s="16"/>
      <c r="D167285" s="8"/>
    </row>
    <row r="167286" spans="1:4" x14ac:dyDescent="0.6">
      <c r="A167286" s="20"/>
      <c r="B167286" s="21"/>
      <c r="C167286" s="16"/>
      <c r="D167286" s="8"/>
    </row>
    <row r="167287" spans="1:4" x14ac:dyDescent="0.6">
      <c r="A167287" s="20"/>
      <c r="B167287" s="21"/>
      <c r="C167287" s="16"/>
      <c r="D167287" s="8"/>
    </row>
    <row r="167288" spans="1:4" x14ac:dyDescent="0.6">
      <c r="A167288" s="20"/>
      <c r="B167288" s="21"/>
      <c r="C167288" s="16"/>
      <c r="D167288" s="8"/>
    </row>
    <row r="167289" spans="1:4" x14ac:dyDescent="0.6">
      <c r="A167289" s="20"/>
      <c r="B167289" s="21"/>
      <c r="C167289" s="16"/>
      <c r="D167289" s="8"/>
    </row>
    <row r="167290" spans="1:4" x14ac:dyDescent="0.6">
      <c r="A167290" s="20"/>
      <c r="B167290" s="21"/>
      <c r="C167290" s="16"/>
      <c r="D167290" s="8"/>
    </row>
    <row r="167291" spans="1:4" x14ac:dyDescent="0.6">
      <c r="A167291" s="20"/>
      <c r="B167291" s="21"/>
      <c r="C167291" s="16"/>
      <c r="D167291" s="8"/>
    </row>
    <row r="167292" spans="1:4" x14ac:dyDescent="0.6">
      <c r="A167292" s="20"/>
      <c r="B167292" s="21"/>
      <c r="C167292" s="16"/>
      <c r="D167292" s="8"/>
    </row>
    <row r="167293" spans="1:4" x14ac:dyDescent="0.6">
      <c r="A167293" s="20"/>
      <c r="B167293" s="21"/>
      <c r="C167293" s="16"/>
      <c r="D167293" s="8"/>
    </row>
    <row r="167294" spans="1:4" x14ac:dyDescent="0.6">
      <c r="A167294" s="20"/>
      <c r="B167294" s="21"/>
      <c r="C167294" s="16"/>
      <c r="D167294" s="8"/>
    </row>
    <row r="167295" spans="1:4" x14ac:dyDescent="0.6">
      <c r="A167295" s="20"/>
      <c r="B167295" s="21"/>
      <c r="C167295" s="16"/>
      <c r="D167295" s="8"/>
    </row>
    <row r="167296" spans="1:4" x14ac:dyDescent="0.6">
      <c r="A167296" s="20"/>
      <c r="B167296" s="21"/>
      <c r="C167296" s="16"/>
      <c r="D167296" s="8"/>
    </row>
    <row r="167297" spans="1:4" x14ac:dyDescent="0.6">
      <c r="A167297" s="20"/>
      <c r="B167297" s="21"/>
      <c r="C167297" s="16"/>
      <c r="D167297" s="8"/>
    </row>
    <row r="167298" spans="1:4" x14ac:dyDescent="0.6">
      <c r="A167298" s="20"/>
      <c r="B167298" s="21"/>
      <c r="C167298" s="16"/>
      <c r="D167298" s="8"/>
    </row>
    <row r="167299" spans="1:4" x14ac:dyDescent="0.6">
      <c r="A167299" s="20"/>
      <c r="B167299" s="21"/>
      <c r="C167299" s="16"/>
      <c r="D167299" s="8"/>
    </row>
    <row r="167300" spans="1:4" x14ac:dyDescent="0.6">
      <c r="A167300" s="20"/>
      <c r="B167300" s="21"/>
      <c r="C167300" s="16"/>
      <c r="D167300" s="8"/>
    </row>
    <row r="167301" spans="1:4" x14ac:dyDescent="0.6">
      <c r="A167301" s="20"/>
      <c r="B167301" s="21"/>
      <c r="C167301" s="16"/>
      <c r="D167301" s="8"/>
    </row>
    <row r="167302" spans="1:4" x14ac:dyDescent="0.6">
      <c r="A167302" s="20"/>
      <c r="B167302" s="21"/>
      <c r="C167302" s="16"/>
      <c r="D167302" s="8"/>
    </row>
    <row r="167303" spans="1:4" x14ac:dyDescent="0.6">
      <c r="A167303" s="20"/>
      <c r="B167303" s="21"/>
      <c r="C167303" s="16"/>
      <c r="D167303" s="8"/>
    </row>
    <row r="167304" spans="1:4" x14ac:dyDescent="0.6">
      <c r="A167304" s="20"/>
      <c r="B167304" s="21"/>
      <c r="C167304" s="16"/>
      <c r="D167304" s="8"/>
    </row>
    <row r="167305" spans="1:4" x14ac:dyDescent="0.6">
      <c r="A167305" s="20"/>
      <c r="B167305" s="21"/>
      <c r="C167305" s="16"/>
      <c r="D167305" s="8"/>
    </row>
    <row r="167306" spans="1:4" x14ac:dyDescent="0.6">
      <c r="A167306" s="20"/>
      <c r="B167306" s="21"/>
      <c r="C167306" s="16"/>
      <c r="D167306" s="8"/>
    </row>
    <row r="167307" spans="1:4" x14ac:dyDescent="0.6">
      <c r="A167307" s="20"/>
      <c r="B167307" s="21"/>
      <c r="C167307" s="16"/>
      <c r="D167307" s="8"/>
    </row>
    <row r="167308" spans="1:4" x14ac:dyDescent="0.6">
      <c r="A167308" s="20"/>
      <c r="B167308" s="21"/>
      <c r="C167308" s="16"/>
      <c r="D167308" s="8"/>
    </row>
    <row r="167309" spans="1:4" x14ac:dyDescent="0.6">
      <c r="A167309" s="20"/>
      <c r="B167309" s="21"/>
      <c r="C167309" s="16"/>
      <c r="D167309" s="8"/>
    </row>
    <row r="167310" spans="1:4" x14ac:dyDescent="0.6">
      <c r="A167310" s="20"/>
      <c r="B167310" s="21"/>
      <c r="C167310" s="16"/>
      <c r="D167310" s="8"/>
    </row>
    <row r="167311" spans="1:4" x14ac:dyDescent="0.6">
      <c r="A167311" s="20"/>
      <c r="B167311" s="21"/>
      <c r="C167311" s="16"/>
      <c r="D167311" s="8"/>
    </row>
    <row r="167312" spans="1:4" x14ac:dyDescent="0.6">
      <c r="A167312" s="20"/>
      <c r="B167312" s="21"/>
      <c r="C167312" s="16"/>
      <c r="D167312" s="8"/>
    </row>
    <row r="167313" spans="1:4" x14ac:dyDescent="0.6">
      <c r="A167313" s="20"/>
      <c r="B167313" s="21"/>
      <c r="C167313" s="16"/>
      <c r="D167313" s="8"/>
    </row>
    <row r="167314" spans="1:4" x14ac:dyDescent="0.6">
      <c r="A167314" s="20"/>
      <c r="B167314" s="21"/>
      <c r="C167314" s="16"/>
      <c r="D167314" s="8"/>
    </row>
    <row r="167315" spans="1:4" x14ac:dyDescent="0.6">
      <c r="A167315" s="20"/>
      <c r="B167315" s="21"/>
      <c r="C167315" s="16"/>
      <c r="D167315" s="8"/>
    </row>
    <row r="167316" spans="1:4" x14ac:dyDescent="0.6">
      <c r="A167316" s="20"/>
      <c r="B167316" s="21"/>
      <c r="C167316" s="16"/>
      <c r="D167316" s="8"/>
    </row>
    <row r="167317" spans="1:4" x14ac:dyDescent="0.6">
      <c r="A167317" s="20"/>
      <c r="B167317" s="21"/>
      <c r="C167317" s="16"/>
      <c r="D167317" s="8"/>
    </row>
    <row r="167318" spans="1:4" x14ac:dyDescent="0.6">
      <c r="A167318" s="20"/>
      <c r="B167318" s="21"/>
      <c r="C167318" s="16"/>
      <c r="D167318" s="8"/>
    </row>
    <row r="167319" spans="1:4" x14ac:dyDescent="0.6">
      <c r="A167319" s="20"/>
      <c r="B167319" s="21"/>
      <c r="C167319" s="16"/>
      <c r="D167319" s="8"/>
    </row>
    <row r="167320" spans="1:4" x14ac:dyDescent="0.6">
      <c r="A167320" s="20"/>
      <c r="B167320" s="21"/>
      <c r="C167320" s="16"/>
      <c r="D167320" s="8"/>
    </row>
    <row r="167321" spans="1:4" x14ac:dyDescent="0.6">
      <c r="A167321" s="20"/>
      <c r="B167321" s="21"/>
      <c r="C167321" s="16"/>
      <c r="D167321" s="8"/>
    </row>
    <row r="167322" spans="1:4" x14ac:dyDescent="0.6">
      <c r="A167322" s="20"/>
      <c r="B167322" s="21"/>
      <c r="C167322" s="16"/>
      <c r="D167322" s="8"/>
    </row>
    <row r="167323" spans="1:4" x14ac:dyDescent="0.6">
      <c r="A167323" s="20"/>
      <c r="B167323" s="21"/>
      <c r="C167323" s="16"/>
      <c r="D167323" s="8"/>
    </row>
    <row r="167324" spans="1:4" x14ac:dyDescent="0.6">
      <c r="A167324" s="20"/>
      <c r="B167324" s="21"/>
      <c r="C167324" s="16"/>
      <c r="D167324" s="8"/>
    </row>
    <row r="167325" spans="1:4" x14ac:dyDescent="0.6">
      <c r="A167325" s="20"/>
      <c r="B167325" s="21"/>
      <c r="C167325" s="16"/>
      <c r="D167325" s="8"/>
    </row>
    <row r="167326" spans="1:4" x14ac:dyDescent="0.6">
      <c r="A167326" s="20"/>
      <c r="B167326" s="21"/>
      <c r="C167326" s="16"/>
      <c r="D167326" s="8"/>
    </row>
    <row r="167327" spans="1:4" x14ac:dyDescent="0.6">
      <c r="A167327" s="20"/>
      <c r="B167327" s="21"/>
      <c r="C167327" s="16"/>
      <c r="D167327" s="8"/>
    </row>
    <row r="167328" spans="1:4" x14ac:dyDescent="0.6">
      <c r="A167328" s="20"/>
      <c r="B167328" s="21"/>
      <c r="C167328" s="16"/>
      <c r="D167328" s="8"/>
    </row>
    <row r="167329" spans="1:4" x14ac:dyDescent="0.6">
      <c r="A167329" s="20"/>
      <c r="B167329" s="21"/>
      <c r="C167329" s="16"/>
      <c r="D167329" s="8"/>
    </row>
    <row r="167330" spans="1:4" x14ac:dyDescent="0.6">
      <c r="A167330" s="20"/>
      <c r="B167330" s="21"/>
      <c r="C167330" s="16"/>
      <c r="D167330" s="8"/>
    </row>
    <row r="167331" spans="1:4" x14ac:dyDescent="0.6">
      <c r="A167331" s="20"/>
      <c r="B167331" s="21"/>
      <c r="C167331" s="16"/>
      <c r="D167331" s="8"/>
    </row>
    <row r="167332" spans="1:4" x14ac:dyDescent="0.6">
      <c r="A167332" s="20"/>
      <c r="B167332" s="21"/>
      <c r="C167332" s="16"/>
      <c r="D167332" s="8"/>
    </row>
    <row r="167333" spans="1:4" x14ac:dyDescent="0.6">
      <c r="A167333" s="20"/>
      <c r="B167333" s="21"/>
      <c r="C167333" s="16"/>
      <c r="D167333" s="8"/>
    </row>
    <row r="167334" spans="1:4" x14ac:dyDescent="0.6">
      <c r="A167334" s="20"/>
      <c r="B167334" s="21"/>
      <c r="C167334" s="16"/>
      <c r="D167334" s="8"/>
    </row>
    <row r="167335" spans="1:4" x14ac:dyDescent="0.6">
      <c r="A167335" s="20"/>
      <c r="B167335" s="21"/>
      <c r="C167335" s="16"/>
      <c r="D167335" s="8"/>
    </row>
    <row r="167336" spans="1:4" x14ac:dyDescent="0.6">
      <c r="A167336" s="20"/>
      <c r="B167336" s="21"/>
      <c r="C167336" s="16"/>
      <c r="D167336" s="8"/>
    </row>
    <row r="167337" spans="1:4" x14ac:dyDescent="0.6">
      <c r="A167337" s="20"/>
      <c r="B167337" s="21"/>
      <c r="C167337" s="16"/>
      <c r="D167337" s="8"/>
    </row>
    <row r="167338" spans="1:4" x14ac:dyDescent="0.6">
      <c r="A167338" s="20"/>
      <c r="B167338" s="21"/>
      <c r="C167338" s="16"/>
      <c r="D167338" s="8"/>
    </row>
    <row r="167339" spans="1:4" x14ac:dyDescent="0.6">
      <c r="A167339" s="20"/>
      <c r="B167339" s="21"/>
      <c r="C167339" s="16"/>
      <c r="D167339" s="8"/>
    </row>
    <row r="167340" spans="1:4" x14ac:dyDescent="0.6">
      <c r="A167340" s="20"/>
      <c r="B167340" s="21"/>
      <c r="C167340" s="16"/>
      <c r="D167340" s="8"/>
    </row>
    <row r="167341" spans="1:4" x14ac:dyDescent="0.6">
      <c r="A167341" s="20"/>
      <c r="B167341" s="21"/>
      <c r="C167341" s="16"/>
      <c r="D167341" s="8"/>
    </row>
    <row r="167342" spans="1:4" x14ac:dyDescent="0.6">
      <c r="A167342" s="20"/>
      <c r="B167342" s="21"/>
      <c r="C167342" s="16"/>
      <c r="D167342" s="8"/>
    </row>
    <row r="167343" spans="1:4" x14ac:dyDescent="0.6">
      <c r="A167343" s="20"/>
      <c r="B167343" s="21"/>
      <c r="C167343" s="16"/>
      <c r="D167343" s="8"/>
    </row>
    <row r="167344" spans="1:4" x14ac:dyDescent="0.6">
      <c r="A167344" s="20"/>
      <c r="B167344" s="21"/>
      <c r="C167344" s="16"/>
      <c r="D167344" s="8"/>
    </row>
    <row r="167345" spans="1:4" x14ac:dyDescent="0.6">
      <c r="A167345" s="20"/>
      <c r="B167345" s="21"/>
      <c r="C167345" s="16"/>
      <c r="D167345" s="8"/>
    </row>
    <row r="167346" spans="1:4" x14ac:dyDescent="0.6">
      <c r="A167346" s="20"/>
      <c r="B167346" s="21"/>
      <c r="C167346" s="16"/>
      <c r="D167346" s="8"/>
    </row>
    <row r="167347" spans="1:4" x14ac:dyDescent="0.6">
      <c r="A167347" s="20"/>
      <c r="B167347" s="21"/>
      <c r="C167347" s="16"/>
      <c r="D167347" s="8"/>
    </row>
    <row r="167348" spans="1:4" x14ac:dyDescent="0.6">
      <c r="A167348" s="20"/>
      <c r="B167348" s="21"/>
      <c r="C167348" s="16"/>
      <c r="D167348" s="8"/>
    </row>
    <row r="167349" spans="1:4" x14ac:dyDescent="0.6">
      <c r="A167349" s="20"/>
      <c r="B167349" s="21"/>
      <c r="C167349" s="16"/>
      <c r="D167349" s="8"/>
    </row>
    <row r="167350" spans="1:4" x14ac:dyDescent="0.6">
      <c r="A167350" s="20"/>
      <c r="B167350" s="21"/>
      <c r="C167350" s="16"/>
      <c r="D167350" s="8"/>
    </row>
    <row r="167351" spans="1:4" x14ac:dyDescent="0.6">
      <c r="A167351" s="20"/>
      <c r="B167351" s="21"/>
      <c r="C167351" s="16"/>
      <c r="D167351" s="8"/>
    </row>
    <row r="167352" spans="1:4" x14ac:dyDescent="0.6">
      <c r="A167352" s="20"/>
      <c r="B167352" s="21"/>
      <c r="C167352" s="16"/>
      <c r="D167352" s="8"/>
    </row>
    <row r="167353" spans="1:4" x14ac:dyDescent="0.6">
      <c r="A167353" s="20"/>
      <c r="B167353" s="21"/>
      <c r="C167353" s="16"/>
      <c r="D167353" s="8"/>
    </row>
    <row r="167354" spans="1:4" x14ac:dyDescent="0.6">
      <c r="A167354" s="20"/>
      <c r="B167354" s="21"/>
      <c r="C167354" s="16"/>
      <c r="D167354" s="8"/>
    </row>
    <row r="167355" spans="1:4" x14ac:dyDescent="0.6">
      <c r="A167355" s="20"/>
      <c r="B167355" s="21"/>
      <c r="C167355" s="16"/>
      <c r="D167355" s="8"/>
    </row>
    <row r="167356" spans="1:4" x14ac:dyDescent="0.6">
      <c r="A167356" s="20"/>
      <c r="B167356" s="21"/>
      <c r="C167356" s="16"/>
      <c r="D167356" s="8"/>
    </row>
    <row r="167357" spans="1:4" x14ac:dyDescent="0.6">
      <c r="A167357" s="20"/>
      <c r="B167357" s="21"/>
      <c r="C167357" s="16"/>
      <c r="D167357" s="8"/>
    </row>
    <row r="167358" spans="1:4" x14ac:dyDescent="0.6">
      <c r="A167358" s="20"/>
      <c r="B167358" s="21"/>
      <c r="C167358" s="16"/>
      <c r="D167358" s="8"/>
    </row>
    <row r="167359" spans="1:4" x14ac:dyDescent="0.6">
      <c r="A167359" s="20"/>
      <c r="B167359" s="21"/>
      <c r="C167359" s="16"/>
      <c r="D167359" s="8"/>
    </row>
    <row r="167360" spans="1:4" x14ac:dyDescent="0.6">
      <c r="A167360" s="20"/>
      <c r="B167360" s="21"/>
      <c r="C167360" s="16"/>
      <c r="D167360" s="8"/>
    </row>
    <row r="167361" spans="1:4" x14ac:dyDescent="0.6">
      <c r="A167361" s="20"/>
      <c r="B167361" s="21"/>
      <c r="C167361" s="16"/>
      <c r="D167361" s="8"/>
    </row>
    <row r="167362" spans="1:4" x14ac:dyDescent="0.6">
      <c r="A167362" s="20"/>
      <c r="B167362" s="21"/>
      <c r="C167362" s="16"/>
      <c r="D167362" s="8"/>
    </row>
    <row r="167363" spans="1:4" x14ac:dyDescent="0.6">
      <c r="A167363" s="20"/>
      <c r="B167363" s="21"/>
      <c r="C167363" s="16"/>
      <c r="D167363" s="8"/>
    </row>
    <row r="167364" spans="1:4" x14ac:dyDescent="0.6">
      <c r="A167364" s="20"/>
      <c r="B167364" s="21"/>
      <c r="C167364" s="16"/>
      <c r="D167364" s="8"/>
    </row>
    <row r="167365" spans="1:4" x14ac:dyDescent="0.6">
      <c r="A167365" s="20"/>
      <c r="B167365" s="21"/>
      <c r="C167365" s="16"/>
      <c r="D167365" s="8"/>
    </row>
    <row r="167366" spans="1:4" x14ac:dyDescent="0.6">
      <c r="A167366" s="20"/>
      <c r="B167366" s="21"/>
      <c r="C167366" s="16"/>
      <c r="D167366" s="8"/>
    </row>
    <row r="167367" spans="1:4" x14ac:dyDescent="0.6">
      <c r="A167367" s="20"/>
      <c r="B167367" s="21"/>
      <c r="C167367" s="16"/>
      <c r="D167367" s="8"/>
    </row>
    <row r="167368" spans="1:4" x14ac:dyDescent="0.6">
      <c r="A167368" s="20"/>
      <c r="B167368" s="21"/>
      <c r="C167368" s="16"/>
      <c r="D167368" s="8"/>
    </row>
    <row r="167369" spans="1:4" x14ac:dyDescent="0.6">
      <c r="A167369" s="20"/>
      <c r="B167369" s="21"/>
      <c r="C167369" s="16"/>
      <c r="D167369" s="8"/>
    </row>
    <row r="167370" spans="1:4" x14ac:dyDescent="0.6">
      <c r="A167370" s="20"/>
      <c r="B167370" s="21"/>
      <c r="C167370" s="16"/>
      <c r="D167370" s="8"/>
    </row>
    <row r="167371" spans="1:4" x14ac:dyDescent="0.6">
      <c r="A167371" s="20"/>
      <c r="B167371" s="21"/>
      <c r="C167371" s="16"/>
      <c r="D167371" s="8"/>
    </row>
    <row r="167372" spans="1:4" x14ac:dyDescent="0.6">
      <c r="A167372" s="20"/>
      <c r="B167372" s="21"/>
      <c r="C167372" s="16"/>
      <c r="D167372" s="8"/>
    </row>
    <row r="167373" spans="1:4" x14ac:dyDescent="0.6">
      <c r="A167373" s="20"/>
      <c r="B167373" s="21"/>
      <c r="C167373" s="16"/>
      <c r="D167373" s="8"/>
    </row>
    <row r="167374" spans="1:4" x14ac:dyDescent="0.6">
      <c r="A167374" s="20"/>
      <c r="B167374" s="21"/>
      <c r="C167374" s="16"/>
      <c r="D167374" s="8"/>
    </row>
    <row r="167375" spans="1:4" x14ac:dyDescent="0.6">
      <c r="A167375" s="20"/>
      <c r="B167375" s="21"/>
      <c r="C167375" s="16"/>
      <c r="D167375" s="8"/>
    </row>
    <row r="167376" spans="1:4" x14ac:dyDescent="0.6">
      <c r="A167376" s="20"/>
      <c r="B167376" s="21"/>
      <c r="C167376" s="16"/>
      <c r="D167376" s="8"/>
    </row>
    <row r="167377" spans="1:4" x14ac:dyDescent="0.6">
      <c r="A167377" s="20"/>
      <c r="B167377" s="21"/>
      <c r="C167377" s="16"/>
      <c r="D167377" s="8"/>
    </row>
    <row r="167378" spans="1:4" x14ac:dyDescent="0.6">
      <c r="A167378" s="20"/>
      <c r="B167378" s="21"/>
      <c r="C167378" s="16"/>
      <c r="D167378" s="8"/>
    </row>
    <row r="167379" spans="1:4" x14ac:dyDescent="0.6">
      <c r="A167379" s="20"/>
      <c r="B167379" s="21"/>
      <c r="C167379" s="16"/>
      <c r="D167379" s="8"/>
    </row>
    <row r="167380" spans="1:4" x14ac:dyDescent="0.6">
      <c r="A167380" s="20"/>
      <c r="B167380" s="21"/>
      <c r="C167380" s="16"/>
      <c r="D167380" s="8"/>
    </row>
    <row r="167381" spans="1:4" x14ac:dyDescent="0.6">
      <c r="A167381" s="20"/>
      <c r="B167381" s="21"/>
      <c r="C167381" s="16"/>
      <c r="D167381" s="8"/>
    </row>
    <row r="167382" spans="1:4" x14ac:dyDescent="0.6">
      <c r="A167382" s="20"/>
      <c r="B167382" s="21"/>
      <c r="C167382" s="16"/>
      <c r="D167382" s="8"/>
    </row>
    <row r="167383" spans="1:4" x14ac:dyDescent="0.6">
      <c r="A167383" s="20"/>
      <c r="B167383" s="21"/>
      <c r="C167383" s="16"/>
      <c r="D167383" s="8"/>
    </row>
    <row r="167384" spans="1:4" x14ac:dyDescent="0.6">
      <c r="A167384" s="20"/>
      <c r="B167384" s="21"/>
      <c r="C167384" s="16"/>
      <c r="D167384" s="8"/>
    </row>
    <row r="167385" spans="1:4" x14ac:dyDescent="0.6">
      <c r="A167385" s="20"/>
      <c r="B167385" s="21"/>
      <c r="C167385" s="16"/>
      <c r="D167385" s="8"/>
    </row>
    <row r="167386" spans="1:4" x14ac:dyDescent="0.6">
      <c r="A167386" s="20"/>
      <c r="B167386" s="21"/>
      <c r="C167386" s="16"/>
      <c r="D167386" s="8"/>
    </row>
    <row r="167387" spans="1:4" x14ac:dyDescent="0.6">
      <c r="A167387" s="20"/>
      <c r="B167387" s="21"/>
      <c r="C167387" s="16"/>
      <c r="D167387" s="8"/>
    </row>
    <row r="167388" spans="1:4" x14ac:dyDescent="0.6">
      <c r="A167388" s="20"/>
      <c r="B167388" s="21"/>
      <c r="C167388" s="16"/>
      <c r="D167388" s="8"/>
    </row>
    <row r="167389" spans="1:4" x14ac:dyDescent="0.6">
      <c r="A167389" s="20"/>
      <c r="B167389" s="21"/>
      <c r="C167389" s="16"/>
      <c r="D167389" s="8"/>
    </row>
    <row r="167390" spans="1:4" x14ac:dyDescent="0.6">
      <c r="A167390" s="20"/>
      <c r="B167390" s="21"/>
      <c r="C167390" s="16"/>
      <c r="D167390" s="8"/>
    </row>
    <row r="167391" spans="1:4" x14ac:dyDescent="0.6">
      <c r="A167391" s="20"/>
      <c r="B167391" s="21"/>
      <c r="C167391" s="16"/>
      <c r="D167391" s="8"/>
    </row>
    <row r="167392" spans="1:4" x14ac:dyDescent="0.6">
      <c r="A167392" s="20"/>
      <c r="B167392" s="21"/>
      <c r="C167392" s="16"/>
      <c r="D167392" s="8"/>
    </row>
    <row r="167393" spans="1:4" x14ac:dyDescent="0.6">
      <c r="A167393" s="20"/>
      <c r="B167393" s="21"/>
      <c r="C167393" s="16"/>
      <c r="D167393" s="8"/>
    </row>
    <row r="167394" spans="1:4" x14ac:dyDescent="0.6">
      <c r="A167394" s="20"/>
      <c r="B167394" s="21"/>
      <c r="C167394" s="16"/>
      <c r="D167394" s="8"/>
    </row>
    <row r="167395" spans="1:4" x14ac:dyDescent="0.6">
      <c r="A167395" s="20"/>
      <c r="B167395" s="21"/>
      <c r="C167395" s="16"/>
      <c r="D167395" s="8"/>
    </row>
    <row r="167396" spans="1:4" x14ac:dyDescent="0.6">
      <c r="A167396" s="20"/>
      <c r="B167396" s="21"/>
      <c r="C167396" s="16"/>
      <c r="D167396" s="8"/>
    </row>
    <row r="167397" spans="1:4" x14ac:dyDescent="0.6">
      <c r="A167397" s="20"/>
      <c r="B167397" s="21"/>
      <c r="C167397" s="16"/>
      <c r="D167397" s="8"/>
    </row>
    <row r="167398" spans="1:4" x14ac:dyDescent="0.6">
      <c r="A167398" s="20"/>
      <c r="B167398" s="21"/>
      <c r="C167398" s="16"/>
      <c r="D167398" s="8"/>
    </row>
    <row r="167399" spans="1:4" x14ac:dyDescent="0.6">
      <c r="A167399" s="20"/>
      <c r="B167399" s="21"/>
      <c r="C167399" s="16"/>
      <c r="D167399" s="8"/>
    </row>
    <row r="167400" spans="1:4" x14ac:dyDescent="0.6">
      <c r="A167400" s="20"/>
      <c r="B167400" s="21"/>
      <c r="C167400" s="16"/>
      <c r="D167400" s="8"/>
    </row>
    <row r="167401" spans="1:4" x14ac:dyDescent="0.6">
      <c r="A167401" s="20"/>
      <c r="B167401" s="21"/>
      <c r="C167401" s="16"/>
      <c r="D167401" s="8"/>
    </row>
    <row r="167402" spans="1:4" x14ac:dyDescent="0.6">
      <c r="A167402" s="20"/>
      <c r="B167402" s="21"/>
      <c r="C167402" s="16"/>
      <c r="D167402" s="8"/>
    </row>
    <row r="167403" spans="1:4" x14ac:dyDescent="0.6">
      <c r="A167403" s="20"/>
      <c r="B167403" s="21"/>
      <c r="C167403" s="16"/>
      <c r="D167403" s="8"/>
    </row>
    <row r="167404" spans="1:4" x14ac:dyDescent="0.6">
      <c r="A167404" s="20"/>
      <c r="B167404" s="21"/>
      <c r="C167404" s="16"/>
      <c r="D167404" s="8"/>
    </row>
    <row r="167405" spans="1:4" x14ac:dyDescent="0.6">
      <c r="A167405" s="20"/>
      <c r="B167405" s="21"/>
      <c r="C167405" s="16"/>
      <c r="D167405" s="8"/>
    </row>
    <row r="167406" spans="1:4" x14ac:dyDescent="0.6">
      <c r="A167406" s="20"/>
      <c r="B167406" s="21"/>
      <c r="C167406" s="16"/>
      <c r="D167406" s="8"/>
    </row>
    <row r="167407" spans="1:4" x14ac:dyDescent="0.6">
      <c r="A167407" s="20"/>
      <c r="B167407" s="21"/>
      <c r="C167407" s="16"/>
      <c r="D167407" s="8"/>
    </row>
    <row r="167408" spans="1:4" x14ac:dyDescent="0.6">
      <c r="A167408" s="20"/>
      <c r="B167408" s="21"/>
      <c r="C167408" s="16"/>
      <c r="D167408" s="8"/>
    </row>
    <row r="167409" spans="1:4" x14ac:dyDescent="0.6">
      <c r="A167409" s="20"/>
      <c r="B167409" s="21"/>
      <c r="C167409" s="16"/>
      <c r="D167409" s="8"/>
    </row>
    <row r="167410" spans="1:4" x14ac:dyDescent="0.6">
      <c r="A167410" s="20"/>
      <c r="B167410" s="21"/>
      <c r="C167410" s="16"/>
      <c r="D167410" s="8"/>
    </row>
    <row r="167411" spans="1:4" x14ac:dyDescent="0.6">
      <c r="A167411" s="20"/>
      <c r="B167411" s="21"/>
      <c r="C167411" s="16"/>
      <c r="D167411" s="8"/>
    </row>
    <row r="167412" spans="1:4" x14ac:dyDescent="0.6">
      <c r="A167412" s="20"/>
      <c r="B167412" s="21"/>
      <c r="C167412" s="16"/>
      <c r="D167412" s="8"/>
    </row>
    <row r="167413" spans="1:4" x14ac:dyDescent="0.6">
      <c r="A167413" s="20"/>
      <c r="B167413" s="21"/>
      <c r="C167413" s="16"/>
      <c r="D167413" s="8"/>
    </row>
    <row r="167414" spans="1:4" x14ac:dyDescent="0.6">
      <c r="A167414" s="20"/>
      <c r="B167414" s="21"/>
      <c r="C167414" s="16"/>
      <c r="D167414" s="8"/>
    </row>
    <row r="167415" spans="1:4" x14ac:dyDescent="0.6">
      <c r="A167415" s="20"/>
      <c r="B167415" s="21"/>
      <c r="C167415" s="16"/>
      <c r="D167415" s="8"/>
    </row>
    <row r="167416" spans="1:4" x14ac:dyDescent="0.6">
      <c r="A167416" s="20"/>
      <c r="B167416" s="21"/>
      <c r="C167416" s="16"/>
      <c r="D167416" s="8"/>
    </row>
    <row r="167417" spans="1:4" x14ac:dyDescent="0.6">
      <c r="A167417" s="20"/>
      <c r="B167417" s="21"/>
      <c r="C167417" s="16"/>
      <c r="D167417" s="8"/>
    </row>
    <row r="167418" spans="1:4" x14ac:dyDescent="0.6">
      <c r="A167418" s="20"/>
      <c r="B167418" s="21"/>
      <c r="C167418" s="16"/>
      <c r="D167418" s="8"/>
    </row>
    <row r="167419" spans="1:4" x14ac:dyDescent="0.6">
      <c r="A167419" s="20"/>
      <c r="B167419" s="21"/>
      <c r="C167419" s="16"/>
      <c r="D167419" s="8"/>
    </row>
    <row r="167420" spans="1:4" x14ac:dyDescent="0.6">
      <c r="A167420" s="20"/>
      <c r="B167420" s="21"/>
      <c r="C167420" s="16"/>
      <c r="D167420" s="8"/>
    </row>
    <row r="167421" spans="1:4" x14ac:dyDescent="0.6">
      <c r="A167421" s="20"/>
      <c r="B167421" s="21"/>
      <c r="C167421" s="16"/>
      <c r="D167421" s="8"/>
    </row>
    <row r="167422" spans="1:4" x14ac:dyDescent="0.6">
      <c r="A167422" s="20"/>
      <c r="B167422" s="21"/>
      <c r="C167422" s="16"/>
      <c r="D167422" s="8"/>
    </row>
    <row r="167423" spans="1:4" x14ac:dyDescent="0.6">
      <c r="A167423" s="20"/>
      <c r="B167423" s="21"/>
      <c r="C167423" s="16"/>
      <c r="D167423" s="8"/>
    </row>
    <row r="167424" spans="1:4" x14ac:dyDescent="0.6">
      <c r="A167424" s="20"/>
      <c r="B167424" s="21"/>
      <c r="C167424" s="16"/>
      <c r="D167424" s="8"/>
    </row>
    <row r="167425" spans="1:4" x14ac:dyDescent="0.6">
      <c r="A167425" s="20"/>
      <c r="B167425" s="21"/>
      <c r="C167425" s="16"/>
      <c r="D167425" s="8"/>
    </row>
    <row r="167426" spans="1:4" x14ac:dyDescent="0.6">
      <c r="A167426" s="20"/>
      <c r="B167426" s="21"/>
      <c r="C167426" s="16"/>
      <c r="D167426" s="8"/>
    </row>
    <row r="167427" spans="1:4" x14ac:dyDescent="0.6">
      <c r="A167427" s="20"/>
      <c r="B167427" s="21"/>
      <c r="C167427" s="16"/>
      <c r="D167427" s="8"/>
    </row>
    <row r="167428" spans="1:4" x14ac:dyDescent="0.6">
      <c r="A167428" s="20"/>
      <c r="B167428" s="21"/>
      <c r="C167428" s="16"/>
      <c r="D167428" s="8"/>
    </row>
    <row r="167429" spans="1:4" x14ac:dyDescent="0.6">
      <c r="A167429" s="20"/>
      <c r="B167429" s="21"/>
      <c r="C167429" s="16"/>
      <c r="D167429" s="8"/>
    </row>
    <row r="167430" spans="1:4" x14ac:dyDescent="0.6">
      <c r="A167430" s="20"/>
      <c r="B167430" s="21"/>
      <c r="C167430" s="16"/>
      <c r="D167430" s="8"/>
    </row>
    <row r="167431" spans="1:4" x14ac:dyDescent="0.6">
      <c r="A167431" s="20"/>
      <c r="B167431" s="21"/>
      <c r="C167431" s="16"/>
      <c r="D167431" s="8"/>
    </row>
    <row r="167432" spans="1:4" x14ac:dyDescent="0.6">
      <c r="A167432" s="20"/>
      <c r="B167432" s="21"/>
      <c r="C167432" s="16"/>
      <c r="D167432" s="8"/>
    </row>
    <row r="167433" spans="1:4" x14ac:dyDescent="0.6">
      <c r="A167433" s="20"/>
      <c r="B167433" s="21"/>
      <c r="C167433" s="16"/>
      <c r="D167433" s="8"/>
    </row>
    <row r="167434" spans="1:4" x14ac:dyDescent="0.6">
      <c r="A167434" s="20"/>
      <c r="B167434" s="21"/>
      <c r="C167434" s="16"/>
      <c r="D167434" s="8"/>
    </row>
    <row r="167435" spans="1:4" x14ac:dyDescent="0.6">
      <c r="A167435" s="20"/>
      <c r="B167435" s="21"/>
      <c r="C167435" s="16"/>
      <c r="D167435" s="8"/>
    </row>
    <row r="167436" spans="1:4" x14ac:dyDescent="0.6">
      <c r="A167436" s="20"/>
      <c r="B167436" s="21"/>
      <c r="C167436" s="16"/>
      <c r="D167436" s="8"/>
    </row>
    <row r="167437" spans="1:4" x14ac:dyDescent="0.6">
      <c r="A167437" s="20"/>
      <c r="B167437" s="21"/>
      <c r="C167437" s="16"/>
      <c r="D167437" s="8"/>
    </row>
    <row r="167438" spans="1:4" x14ac:dyDescent="0.6">
      <c r="A167438" s="20"/>
      <c r="B167438" s="21"/>
      <c r="C167438" s="16"/>
      <c r="D167438" s="8"/>
    </row>
    <row r="167439" spans="1:4" x14ac:dyDescent="0.6">
      <c r="A167439" s="20"/>
      <c r="B167439" s="21"/>
      <c r="C167439" s="16"/>
      <c r="D167439" s="8"/>
    </row>
    <row r="167440" spans="1:4" x14ac:dyDescent="0.6">
      <c r="A167440" s="20"/>
      <c r="B167440" s="21"/>
      <c r="C167440" s="16"/>
      <c r="D167440" s="8"/>
    </row>
    <row r="167441" spans="1:4" x14ac:dyDescent="0.6">
      <c r="A167441" s="20"/>
      <c r="B167441" s="21"/>
      <c r="C167441" s="16"/>
      <c r="D167441" s="8"/>
    </row>
    <row r="167442" spans="1:4" x14ac:dyDescent="0.6">
      <c r="A167442" s="20"/>
      <c r="B167442" s="21"/>
      <c r="C167442" s="16"/>
      <c r="D167442" s="8"/>
    </row>
    <row r="167443" spans="1:4" x14ac:dyDescent="0.6">
      <c r="A167443" s="20"/>
      <c r="B167443" s="21"/>
      <c r="C167443" s="16"/>
      <c r="D167443" s="8"/>
    </row>
    <row r="167444" spans="1:4" x14ac:dyDescent="0.6">
      <c r="A167444" s="20"/>
      <c r="B167444" s="21"/>
      <c r="C167444" s="16"/>
      <c r="D167444" s="8"/>
    </row>
    <row r="167445" spans="1:4" x14ac:dyDescent="0.6">
      <c r="A167445" s="20"/>
      <c r="B167445" s="21"/>
      <c r="C167445" s="16"/>
      <c r="D167445" s="8"/>
    </row>
    <row r="167446" spans="1:4" x14ac:dyDescent="0.6">
      <c r="A167446" s="20"/>
      <c r="B167446" s="21"/>
      <c r="C167446" s="16"/>
      <c r="D167446" s="8"/>
    </row>
    <row r="167447" spans="1:4" x14ac:dyDescent="0.6">
      <c r="A167447" s="20"/>
      <c r="B167447" s="21"/>
      <c r="C167447" s="16"/>
      <c r="D167447" s="8"/>
    </row>
    <row r="167448" spans="1:4" x14ac:dyDescent="0.6">
      <c r="A167448" s="20"/>
      <c r="B167448" s="21"/>
      <c r="C167448" s="16"/>
      <c r="D167448" s="8"/>
    </row>
    <row r="167449" spans="1:4" x14ac:dyDescent="0.6">
      <c r="A167449" s="20"/>
      <c r="B167449" s="21"/>
      <c r="C167449" s="16"/>
      <c r="D167449" s="8"/>
    </row>
    <row r="167450" spans="1:4" x14ac:dyDescent="0.6">
      <c r="A167450" s="20"/>
      <c r="B167450" s="21"/>
      <c r="C167450" s="16"/>
      <c r="D167450" s="8"/>
    </row>
    <row r="167451" spans="1:4" x14ac:dyDescent="0.6">
      <c r="A167451" s="20"/>
      <c r="B167451" s="21"/>
      <c r="C167451" s="16"/>
      <c r="D167451" s="8"/>
    </row>
    <row r="167452" spans="1:4" x14ac:dyDescent="0.6">
      <c r="A167452" s="20"/>
      <c r="B167452" s="21"/>
      <c r="C167452" s="16"/>
      <c r="D167452" s="8"/>
    </row>
    <row r="167453" spans="1:4" x14ac:dyDescent="0.6">
      <c r="A167453" s="20"/>
      <c r="B167453" s="21"/>
      <c r="C167453" s="16"/>
      <c r="D167453" s="8"/>
    </row>
    <row r="167454" spans="1:4" x14ac:dyDescent="0.6">
      <c r="A167454" s="20"/>
      <c r="B167454" s="21"/>
      <c r="C167454" s="16"/>
      <c r="D167454" s="8"/>
    </row>
    <row r="167455" spans="1:4" x14ac:dyDescent="0.6">
      <c r="A167455" s="20"/>
      <c r="B167455" s="21"/>
      <c r="C167455" s="16"/>
      <c r="D167455" s="8"/>
    </row>
    <row r="167456" spans="1:4" x14ac:dyDescent="0.6">
      <c r="A167456" s="20"/>
      <c r="B167456" s="21"/>
      <c r="C167456" s="16"/>
      <c r="D167456" s="8"/>
    </row>
    <row r="167457" spans="1:4" x14ac:dyDescent="0.6">
      <c r="A167457" s="20"/>
      <c r="B167457" s="21"/>
      <c r="C167457" s="16"/>
      <c r="D167457" s="8"/>
    </row>
    <row r="167458" spans="1:4" x14ac:dyDescent="0.6">
      <c r="A167458" s="20"/>
      <c r="B167458" s="21"/>
      <c r="C167458" s="16"/>
      <c r="D167458" s="8"/>
    </row>
    <row r="167459" spans="1:4" x14ac:dyDescent="0.6">
      <c r="A167459" s="20"/>
      <c r="B167459" s="21"/>
      <c r="C167459" s="16"/>
      <c r="D167459" s="8"/>
    </row>
    <row r="167460" spans="1:4" x14ac:dyDescent="0.6">
      <c r="A167460" s="20"/>
      <c r="B167460" s="21"/>
      <c r="C167460" s="16"/>
      <c r="D167460" s="8"/>
    </row>
    <row r="167461" spans="1:4" x14ac:dyDescent="0.6">
      <c r="A167461" s="20"/>
      <c r="B167461" s="21"/>
      <c r="C167461" s="16"/>
      <c r="D167461" s="8"/>
    </row>
    <row r="167462" spans="1:4" x14ac:dyDescent="0.6">
      <c r="A167462" s="20"/>
      <c r="B167462" s="21"/>
      <c r="C167462" s="16"/>
      <c r="D167462" s="8"/>
    </row>
    <row r="167463" spans="1:4" x14ac:dyDescent="0.6">
      <c r="A167463" s="20"/>
      <c r="B167463" s="21"/>
      <c r="C167463" s="16"/>
      <c r="D167463" s="8"/>
    </row>
    <row r="167464" spans="1:4" x14ac:dyDescent="0.6">
      <c r="A167464" s="20"/>
      <c r="B167464" s="21"/>
      <c r="C167464" s="16"/>
      <c r="D167464" s="8"/>
    </row>
    <row r="167465" spans="1:4" x14ac:dyDescent="0.6">
      <c r="A167465" s="20"/>
      <c r="B167465" s="21"/>
      <c r="C167465" s="16"/>
      <c r="D167465" s="8"/>
    </row>
    <row r="167466" spans="1:4" x14ac:dyDescent="0.6">
      <c r="A167466" s="20"/>
      <c r="B167466" s="21"/>
      <c r="C167466" s="16"/>
      <c r="D167466" s="8"/>
    </row>
    <row r="167467" spans="1:4" x14ac:dyDescent="0.6">
      <c r="A167467" s="20"/>
      <c r="B167467" s="21"/>
      <c r="C167467" s="16"/>
      <c r="D167467" s="8"/>
    </row>
    <row r="167468" spans="1:4" x14ac:dyDescent="0.6">
      <c r="A167468" s="20"/>
      <c r="B167468" s="21"/>
      <c r="C167468" s="16"/>
      <c r="D167468" s="8"/>
    </row>
    <row r="167469" spans="1:4" x14ac:dyDescent="0.6">
      <c r="A167469" s="20"/>
      <c r="B167469" s="21"/>
      <c r="C167469" s="16"/>
      <c r="D167469" s="8"/>
    </row>
    <row r="167470" spans="1:4" x14ac:dyDescent="0.6">
      <c r="A167470" s="20"/>
      <c r="B167470" s="21"/>
      <c r="C167470" s="16"/>
      <c r="D167470" s="8"/>
    </row>
    <row r="167471" spans="1:4" x14ac:dyDescent="0.6">
      <c r="A167471" s="20"/>
      <c r="B167471" s="21"/>
      <c r="C167471" s="16"/>
      <c r="D167471" s="8"/>
    </row>
    <row r="167472" spans="1:4" x14ac:dyDescent="0.6">
      <c r="A167472" s="20"/>
      <c r="B167472" s="21"/>
      <c r="C167472" s="16"/>
      <c r="D167472" s="8"/>
    </row>
    <row r="167473" spans="1:4" x14ac:dyDescent="0.6">
      <c r="A167473" s="20"/>
      <c r="B167473" s="21"/>
      <c r="C167473" s="16"/>
      <c r="D167473" s="8"/>
    </row>
    <row r="167474" spans="1:4" x14ac:dyDescent="0.6">
      <c r="A167474" s="20"/>
      <c r="B167474" s="21"/>
      <c r="C167474" s="16"/>
      <c r="D167474" s="8"/>
    </row>
    <row r="167475" spans="1:4" x14ac:dyDescent="0.6">
      <c r="A167475" s="20"/>
      <c r="B167475" s="21"/>
      <c r="C167475" s="16"/>
      <c r="D167475" s="8"/>
    </row>
    <row r="167476" spans="1:4" x14ac:dyDescent="0.6">
      <c r="A167476" s="20"/>
      <c r="B167476" s="21"/>
      <c r="C167476" s="16"/>
      <c r="D167476" s="8"/>
    </row>
    <row r="167477" spans="1:4" x14ac:dyDescent="0.6">
      <c r="A167477" s="20"/>
      <c r="B167477" s="21"/>
      <c r="C167477" s="16"/>
      <c r="D167477" s="8"/>
    </row>
    <row r="167478" spans="1:4" x14ac:dyDescent="0.6">
      <c r="A167478" s="20"/>
      <c r="B167478" s="21"/>
      <c r="C167478" s="16"/>
      <c r="D167478" s="8"/>
    </row>
    <row r="167479" spans="1:4" x14ac:dyDescent="0.6">
      <c r="A167479" s="20"/>
      <c r="B167479" s="21"/>
      <c r="C167479" s="16"/>
      <c r="D167479" s="8"/>
    </row>
    <row r="167480" spans="1:4" x14ac:dyDescent="0.6">
      <c r="A167480" s="20"/>
      <c r="B167480" s="21"/>
      <c r="C167480" s="16"/>
      <c r="D167480" s="8"/>
    </row>
    <row r="167481" spans="1:4" x14ac:dyDescent="0.6">
      <c r="A167481" s="20"/>
      <c r="B167481" s="21"/>
      <c r="C167481" s="16"/>
      <c r="D167481" s="8"/>
    </row>
    <row r="167482" spans="1:4" x14ac:dyDescent="0.6">
      <c r="A167482" s="20"/>
      <c r="B167482" s="21"/>
      <c r="C167482" s="16"/>
      <c r="D167482" s="8"/>
    </row>
    <row r="167483" spans="1:4" x14ac:dyDescent="0.6">
      <c r="A167483" s="20"/>
      <c r="B167483" s="21"/>
      <c r="C167483" s="16"/>
      <c r="D167483" s="8"/>
    </row>
    <row r="167484" spans="1:4" x14ac:dyDescent="0.6">
      <c r="A167484" s="20"/>
      <c r="B167484" s="21"/>
      <c r="C167484" s="16"/>
      <c r="D167484" s="8"/>
    </row>
    <row r="167485" spans="1:4" x14ac:dyDescent="0.6">
      <c r="A167485" s="20"/>
      <c r="B167485" s="21"/>
      <c r="C167485" s="16"/>
      <c r="D167485" s="8"/>
    </row>
    <row r="167486" spans="1:4" x14ac:dyDescent="0.6">
      <c r="A167486" s="20"/>
      <c r="B167486" s="21"/>
      <c r="C167486" s="16"/>
      <c r="D167486" s="8"/>
    </row>
    <row r="167487" spans="1:4" x14ac:dyDescent="0.6">
      <c r="A167487" s="20"/>
      <c r="B167487" s="21"/>
      <c r="C167487" s="16"/>
      <c r="D167487" s="8"/>
    </row>
    <row r="167488" spans="1:4" x14ac:dyDescent="0.6">
      <c r="A167488" s="20"/>
      <c r="B167488" s="21"/>
      <c r="C167488" s="16"/>
      <c r="D167488" s="8"/>
    </row>
    <row r="167489" spans="1:4" x14ac:dyDescent="0.6">
      <c r="A167489" s="20"/>
      <c r="B167489" s="21"/>
      <c r="C167489" s="16"/>
      <c r="D167489" s="8"/>
    </row>
    <row r="167490" spans="1:4" x14ac:dyDescent="0.6">
      <c r="A167490" s="20"/>
      <c r="B167490" s="21"/>
      <c r="C167490" s="16"/>
      <c r="D167490" s="8"/>
    </row>
    <row r="167491" spans="1:4" x14ac:dyDescent="0.6">
      <c r="A167491" s="20"/>
      <c r="B167491" s="21"/>
      <c r="C167491" s="16"/>
      <c r="D167491" s="8"/>
    </row>
    <row r="167492" spans="1:4" x14ac:dyDescent="0.6">
      <c r="A167492" s="20"/>
      <c r="B167492" s="21"/>
      <c r="C167492" s="16"/>
      <c r="D167492" s="8"/>
    </row>
    <row r="167493" spans="1:4" x14ac:dyDescent="0.6">
      <c r="A167493" s="20"/>
      <c r="B167493" s="21"/>
      <c r="C167493" s="16"/>
      <c r="D167493" s="8"/>
    </row>
    <row r="167494" spans="1:4" x14ac:dyDescent="0.6">
      <c r="A167494" s="20"/>
      <c r="B167494" s="21"/>
      <c r="C167494" s="16"/>
      <c r="D167494" s="8"/>
    </row>
    <row r="167495" spans="1:4" x14ac:dyDescent="0.6">
      <c r="A167495" s="20"/>
      <c r="B167495" s="21"/>
      <c r="C167495" s="16"/>
      <c r="D167495" s="8"/>
    </row>
    <row r="167496" spans="1:4" x14ac:dyDescent="0.6">
      <c r="A167496" s="20"/>
      <c r="B167496" s="21"/>
      <c r="C167496" s="16"/>
      <c r="D167496" s="8"/>
    </row>
    <row r="167497" spans="1:4" x14ac:dyDescent="0.6">
      <c r="A167497" s="20"/>
      <c r="B167497" s="21"/>
      <c r="C167497" s="16"/>
      <c r="D167497" s="8"/>
    </row>
    <row r="167498" spans="1:4" x14ac:dyDescent="0.6">
      <c r="A167498" s="20"/>
      <c r="B167498" s="21"/>
      <c r="C167498" s="16"/>
      <c r="D167498" s="8"/>
    </row>
    <row r="167499" spans="1:4" x14ac:dyDescent="0.6">
      <c r="A167499" s="20"/>
      <c r="B167499" s="21"/>
      <c r="C167499" s="16"/>
      <c r="D167499" s="8"/>
    </row>
    <row r="167500" spans="1:4" x14ac:dyDescent="0.6">
      <c r="A167500" s="20"/>
      <c r="B167500" s="21"/>
      <c r="C167500" s="16"/>
      <c r="D167500" s="8"/>
    </row>
    <row r="167501" spans="1:4" x14ac:dyDescent="0.6">
      <c r="A167501" s="20"/>
      <c r="B167501" s="21"/>
      <c r="C167501" s="16"/>
      <c r="D167501" s="8"/>
    </row>
    <row r="167502" spans="1:4" x14ac:dyDescent="0.6">
      <c r="A167502" s="20"/>
      <c r="B167502" s="21"/>
      <c r="C167502" s="16"/>
      <c r="D167502" s="8"/>
    </row>
    <row r="167503" spans="1:4" x14ac:dyDescent="0.6">
      <c r="A167503" s="20"/>
      <c r="B167503" s="21"/>
      <c r="C167503" s="16"/>
      <c r="D167503" s="8"/>
    </row>
    <row r="167504" spans="1:4" x14ac:dyDescent="0.6">
      <c r="A167504" s="20"/>
      <c r="B167504" s="21"/>
      <c r="C167504" s="16"/>
      <c r="D167504" s="8"/>
    </row>
    <row r="167505" spans="1:4" x14ac:dyDescent="0.6">
      <c r="A167505" s="20"/>
      <c r="B167505" s="21"/>
      <c r="C167505" s="16"/>
      <c r="D167505" s="8"/>
    </row>
    <row r="167506" spans="1:4" x14ac:dyDescent="0.6">
      <c r="A167506" s="20"/>
      <c r="B167506" s="21"/>
      <c r="C167506" s="16"/>
      <c r="D167506" s="8"/>
    </row>
    <row r="167507" spans="1:4" x14ac:dyDescent="0.6">
      <c r="A167507" s="20"/>
      <c r="B167507" s="21"/>
      <c r="C167507" s="16"/>
      <c r="D167507" s="8"/>
    </row>
    <row r="167508" spans="1:4" x14ac:dyDescent="0.6">
      <c r="A167508" s="20"/>
      <c r="B167508" s="21"/>
      <c r="C167508" s="16"/>
      <c r="D167508" s="8"/>
    </row>
    <row r="167509" spans="1:4" x14ac:dyDescent="0.6">
      <c r="A167509" s="20"/>
      <c r="B167509" s="21"/>
      <c r="C167509" s="16"/>
      <c r="D167509" s="8"/>
    </row>
    <row r="167510" spans="1:4" x14ac:dyDescent="0.6">
      <c r="A167510" s="20"/>
      <c r="B167510" s="21"/>
      <c r="C167510" s="16"/>
      <c r="D167510" s="8"/>
    </row>
    <row r="167511" spans="1:4" x14ac:dyDescent="0.6">
      <c r="A167511" s="20"/>
      <c r="B167511" s="21"/>
      <c r="C167511" s="16"/>
      <c r="D167511" s="8"/>
    </row>
    <row r="167512" spans="1:4" x14ac:dyDescent="0.6">
      <c r="A167512" s="20"/>
      <c r="B167512" s="21"/>
      <c r="C167512" s="16"/>
      <c r="D167512" s="8"/>
    </row>
    <row r="167513" spans="1:4" x14ac:dyDescent="0.6">
      <c r="A167513" s="20"/>
      <c r="B167513" s="21"/>
      <c r="C167513" s="16"/>
      <c r="D167513" s="8"/>
    </row>
    <row r="167514" spans="1:4" x14ac:dyDescent="0.6">
      <c r="A167514" s="20"/>
      <c r="B167514" s="21"/>
      <c r="C167514" s="16"/>
      <c r="D167514" s="8"/>
    </row>
    <row r="167515" spans="1:4" x14ac:dyDescent="0.6">
      <c r="A167515" s="20"/>
      <c r="B167515" s="21"/>
      <c r="C167515" s="16"/>
      <c r="D167515" s="8"/>
    </row>
    <row r="167516" spans="1:4" x14ac:dyDescent="0.6">
      <c r="A167516" s="20"/>
      <c r="B167516" s="21"/>
      <c r="C167516" s="16"/>
      <c r="D167516" s="8"/>
    </row>
    <row r="167517" spans="1:4" x14ac:dyDescent="0.6">
      <c r="A167517" s="20"/>
      <c r="B167517" s="21"/>
      <c r="C167517" s="16"/>
      <c r="D167517" s="8"/>
    </row>
    <row r="167518" spans="1:4" x14ac:dyDescent="0.6">
      <c r="A167518" s="20"/>
      <c r="B167518" s="21"/>
      <c r="C167518" s="16"/>
      <c r="D167518" s="8"/>
    </row>
    <row r="167519" spans="1:4" x14ac:dyDescent="0.6">
      <c r="A167519" s="20"/>
      <c r="B167519" s="21"/>
      <c r="C167519" s="16"/>
      <c r="D167519" s="8"/>
    </row>
    <row r="167520" spans="1:4" x14ac:dyDescent="0.6">
      <c r="A167520" s="20"/>
      <c r="B167520" s="21"/>
      <c r="C167520" s="16"/>
      <c r="D167520" s="8"/>
    </row>
    <row r="167521" spans="1:4" x14ac:dyDescent="0.6">
      <c r="A167521" s="20"/>
      <c r="B167521" s="21"/>
      <c r="C167521" s="16"/>
      <c r="D167521" s="8"/>
    </row>
    <row r="167522" spans="1:4" x14ac:dyDescent="0.6">
      <c r="A167522" s="20"/>
      <c r="B167522" s="21"/>
      <c r="C167522" s="16"/>
      <c r="D167522" s="8"/>
    </row>
    <row r="167523" spans="1:4" x14ac:dyDescent="0.6">
      <c r="A167523" s="20"/>
      <c r="B167523" s="21"/>
      <c r="C167523" s="16"/>
      <c r="D167523" s="8"/>
    </row>
    <row r="167524" spans="1:4" x14ac:dyDescent="0.6">
      <c r="A167524" s="20"/>
      <c r="B167524" s="21"/>
      <c r="C167524" s="16"/>
      <c r="D167524" s="8"/>
    </row>
    <row r="167525" spans="1:4" x14ac:dyDescent="0.6">
      <c r="A167525" s="20"/>
      <c r="B167525" s="21"/>
      <c r="C167525" s="16"/>
      <c r="D167525" s="8"/>
    </row>
    <row r="167526" spans="1:4" x14ac:dyDescent="0.6">
      <c r="A167526" s="20"/>
      <c r="B167526" s="21"/>
      <c r="C167526" s="16"/>
      <c r="D167526" s="8"/>
    </row>
    <row r="167527" spans="1:4" x14ac:dyDescent="0.6">
      <c r="A167527" s="20"/>
      <c r="B167527" s="21"/>
      <c r="C167527" s="16"/>
      <c r="D167527" s="8"/>
    </row>
    <row r="167528" spans="1:4" x14ac:dyDescent="0.6">
      <c r="A167528" s="20"/>
      <c r="B167528" s="21"/>
      <c r="C167528" s="16"/>
      <c r="D167528" s="8"/>
    </row>
    <row r="167529" spans="1:4" x14ac:dyDescent="0.6">
      <c r="A167529" s="20"/>
      <c r="B167529" s="21"/>
      <c r="C167529" s="16"/>
      <c r="D167529" s="8"/>
    </row>
    <row r="167530" spans="1:4" x14ac:dyDescent="0.6">
      <c r="A167530" s="20"/>
      <c r="B167530" s="21"/>
      <c r="C167530" s="16"/>
      <c r="D167530" s="8"/>
    </row>
    <row r="167531" spans="1:4" x14ac:dyDescent="0.6">
      <c r="A167531" s="20"/>
      <c r="B167531" s="21"/>
      <c r="C167531" s="16"/>
      <c r="D167531" s="8"/>
    </row>
    <row r="167532" spans="1:4" x14ac:dyDescent="0.6">
      <c r="A167532" s="20"/>
      <c r="B167532" s="21"/>
      <c r="C167532" s="16"/>
      <c r="D167532" s="8"/>
    </row>
    <row r="167533" spans="1:4" x14ac:dyDescent="0.6">
      <c r="A167533" s="20"/>
      <c r="B167533" s="21"/>
      <c r="C167533" s="16"/>
      <c r="D167533" s="8"/>
    </row>
    <row r="167534" spans="1:4" x14ac:dyDescent="0.6">
      <c r="A167534" s="20"/>
      <c r="B167534" s="21"/>
      <c r="C167534" s="16"/>
      <c r="D167534" s="8"/>
    </row>
    <row r="167535" spans="1:4" x14ac:dyDescent="0.6">
      <c r="A167535" s="20"/>
      <c r="B167535" s="21"/>
      <c r="C167535" s="16"/>
      <c r="D167535" s="8"/>
    </row>
    <row r="167536" spans="1:4" x14ac:dyDescent="0.6">
      <c r="A167536" s="20"/>
      <c r="B167536" s="21"/>
      <c r="C167536" s="16"/>
      <c r="D167536" s="8"/>
    </row>
    <row r="167537" spans="1:4" x14ac:dyDescent="0.6">
      <c r="A167537" s="20"/>
      <c r="B167537" s="21"/>
      <c r="C167537" s="16"/>
      <c r="D167537" s="8"/>
    </row>
    <row r="167538" spans="1:4" x14ac:dyDescent="0.6">
      <c r="A167538" s="20"/>
      <c r="B167538" s="21"/>
      <c r="C167538" s="16"/>
      <c r="D167538" s="8"/>
    </row>
    <row r="167539" spans="1:4" x14ac:dyDescent="0.6">
      <c r="A167539" s="20"/>
      <c r="B167539" s="21"/>
      <c r="C167539" s="16"/>
      <c r="D167539" s="8"/>
    </row>
    <row r="167540" spans="1:4" x14ac:dyDescent="0.6">
      <c r="A167540" s="20"/>
      <c r="B167540" s="21"/>
      <c r="C167540" s="16"/>
      <c r="D167540" s="8"/>
    </row>
    <row r="167541" spans="1:4" x14ac:dyDescent="0.6">
      <c r="A167541" s="20"/>
      <c r="B167541" s="21"/>
      <c r="C167541" s="16"/>
      <c r="D167541" s="8"/>
    </row>
    <row r="167542" spans="1:4" x14ac:dyDescent="0.6">
      <c r="A167542" s="20"/>
      <c r="B167542" s="21"/>
      <c r="C167542" s="16"/>
      <c r="D167542" s="8"/>
    </row>
    <row r="167543" spans="1:4" x14ac:dyDescent="0.6">
      <c r="A167543" s="20"/>
      <c r="B167543" s="21"/>
      <c r="C167543" s="16"/>
      <c r="D167543" s="8"/>
    </row>
    <row r="167544" spans="1:4" x14ac:dyDescent="0.6">
      <c r="A167544" s="20"/>
      <c r="B167544" s="21"/>
      <c r="C167544" s="16"/>
      <c r="D167544" s="8"/>
    </row>
    <row r="167545" spans="1:4" x14ac:dyDescent="0.6">
      <c r="A167545" s="20"/>
      <c r="B167545" s="21"/>
      <c r="C167545" s="16"/>
      <c r="D167545" s="8"/>
    </row>
    <row r="167546" spans="1:4" x14ac:dyDescent="0.6">
      <c r="A167546" s="20"/>
      <c r="B167546" s="21"/>
      <c r="C167546" s="16"/>
      <c r="D167546" s="8"/>
    </row>
    <row r="167547" spans="1:4" x14ac:dyDescent="0.6">
      <c r="A167547" s="20"/>
      <c r="B167547" s="21"/>
      <c r="C167547" s="16"/>
      <c r="D167547" s="8"/>
    </row>
    <row r="167548" spans="1:4" x14ac:dyDescent="0.6">
      <c r="A167548" s="20"/>
      <c r="B167548" s="21"/>
      <c r="C167548" s="16"/>
      <c r="D167548" s="8"/>
    </row>
    <row r="167549" spans="1:4" x14ac:dyDescent="0.6">
      <c r="A167549" s="20"/>
      <c r="B167549" s="21"/>
      <c r="C167549" s="16"/>
      <c r="D167549" s="8"/>
    </row>
    <row r="167550" spans="1:4" x14ac:dyDescent="0.6">
      <c r="A167550" s="20"/>
      <c r="B167550" s="21"/>
      <c r="C167550" s="16"/>
      <c r="D167550" s="8"/>
    </row>
    <row r="167551" spans="1:4" x14ac:dyDescent="0.6">
      <c r="A167551" s="20"/>
      <c r="B167551" s="21"/>
      <c r="C167551" s="16"/>
      <c r="D167551" s="8"/>
    </row>
    <row r="167552" spans="1:4" x14ac:dyDescent="0.6">
      <c r="A167552" s="20"/>
      <c r="B167552" s="21"/>
      <c r="C167552" s="16"/>
      <c r="D167552" s="8"/>
    </row>
    <row r="167553" spans="1:4" x14ac:dyDescent="0.6">
      <c r="A167553" s="20"/>
      <c r="B167553" s="21"/>
      <c r="C167553" s="16"/>
      <c r="D167553" s="8"/>
    </row>
    <row r="167554" spans="1:4" x14ac:dyDescent="0.6">
      <c r="A167554" s="20"/>
      <c r="B167554" s="21"/>
      <c r="C167554" s="16"/>
      <c r="D167554" s="8"/>
    </row>
    <row r="167555" spans="1:4" x14ac:dyDescent="0.6">
      <c r="A167555" s="20"/>
      <c r="B167555" s="21"/>
      <c r="C167555" s="16"/>
      <c r="D167555" s="8"/>
    </row>
    <row r="167556" spans="1:4" x14ac:dyDescent="0.6">
      <c r="A167556" s="20"/>
      <c r="B167556" s="21"/>
      <c r="C167556" s="16"/>
      <c r="D167556" s="8"/>
    </row>
    <row r="167557" spans="1:4" x14ac:dyDescent="0.6">
      <c r="A167557" s="20"/>
      <c r="B167557" s="21"/>
      <c r="C167557" s="16"/>
      <c r="D167557" s="8"/>
    </row>
    <row r="167558" spans="1:4" x14ac:dyDescent="0.6">
      <c r="A167558" s="20"/>
      <c r="B167558" s="21"/>
      <c r="C167558" s="16"/>
      <c r="D167558" s="8"/>
    </row>
    <row r="167559" spans="1:4" x14ac:dyDescent="0.6">
      <c r="A167559" s="20"/>
      <c r="B167559" s="21"/>
      <c r="C167559" s="16"/>
      <c r="D167559" s="8"/>
    </row>
    <row r="167560" spans="1:4" x14ac:dyDescent="0.6">
      <c r="A167560" s="20"/>
      <c r="B167560" s="21"/>
      <c r="C167560" s="16"/>
      <c r="D167560" s="8"/>
    </row>
    <row r="167561" spans="1:4" x14ac:dyDescent="0.6">
      <c r="A167561" s="20"/>
      <c r="B167561" s="21"/>
      <c r="C167561" s="16"/>
      <c r="D167561" s="8"/>
    </row>
    <row r="167562" spans="1:4" x14ac:dyDescent="0.6">
      <c r="A167562" s="20"/>
      <c r="B167562" s="21"/>
      <c r="C167562" s="16"/>
      <c r="D167562" s="8"/>
    </row>
    <row r="167563" spans="1:4" x14ac:dyDescent="0.6">
      <c r="A167563" s="20"/>
      <c r="B167563" s="21"/>
      <c r="C167563" s="16"/>
      <c r="D167563" s="8"/>
    </row>
    <row r="167564" spans="1:4" x14ac:dyDescent="0.6">
      <c r="A167564" s="20"/>
      <c r="B167564" s="21"/>
      <c r="C167564" s="16"/>
      <c r="D167564" s="8"/>
    </row>
    <row r="167565" spans="1:4" x14ac:dyDescent="0.6">
      <c r="A167565" s="20"/>
      <c r="B167565" s="21"/>
      <c r="C167565" s="16"/>
      <c r="D167565" s="8"/>
    </row>
    <row r="167566" spans="1:4" x14ac:dyDescent="0.6">
      <c r="A167566" s="20"/>
      <c r="B167566" s="21"/>
      <c r="C167566" s="16"/>
      <c r="D167566" s="8"/>
    </row>
    <row r="167567" spans="1:4" x14ac:dyDescent="0.6">
      <c r="A167567" s="20"/>
      <c r="B167567" s="21"/>
      <c r="C167567" s="16"/>
      <c r="D167567" s="8"/>
    </row>
    <row r="167568" spans="1:4" x14ac:dyDescent="0.6">
      <c r="A167568" s="20"/>
      <c r="B167568" s="21"/>
      <c r="C167568" s="16"/>
      <c r="D167568" s="8"/>
    </row>
    <row r="167569" spans="1:4" x14ac:dyDescent="0.6">
      <c r="A167569" s="20"/>
      <c r="B167569" s="21"/>
      <c r="C167569" s="16"/>
      <c r="D167569" s="8"/>
    </row>
    <row r="167570" spans="1:4" x14ac:dyDescent="0.6">
      <c r="A167570" s="20"/>
      <c r="B167570" s="21"/>
      <c r="C167570" s="16"/>
      <c r="D167570" s="8"/>
    </row>
    <row r="167571" spans="1:4" x14ac:dyDescent="0.6">
      <c r="A167571" s="20"/>
      <c r="B167571" s="21"/>
      <c r="C167571" s="16"/>
      <c r="D167571" s="8"/>
    </row>
    <row r="167572" spans="1:4" x14ac:dyDescent="0.6">
      <c r="A167572" s="20"/>
      <c r="B167572" s="21"/>
      <c r="C167572" s="16"/>
      <c r="D167572" s="8"/>
    </row>
    <row r="167573" spans="1:4" x14ac:dyDescent="0.6">
      <c r="A167573" s="20"/>
      <c r="B167573" s="21"/>
      <c r="C167573" s="16"/>
      <c r="D167573" s="8"/>
    </row>
    <row r="167574" spans="1:4" x14ac:dyDescent="0.6">
      <c r="A167574" s="20"/>
      <c r="B167574" s="21"/>
      <c r="C167574" s="16"/>
      <c r="D167574" s="8"/>
    </row>
    <row r="167575" spans="1:4" x14ac:dyDescent="0.6">
      <c r="A167575" s="20"/>
      <c r="B167575" s="21"/>
      <c r="C167575" s="16"/>
      <c r="D167575" s="8"/>
    </row>
    <row r="167576" spans="1:4" x14ac:dyDescent="0.6">
      <c r="A167576" s="20"/>
      <c r="B167576" s="21"/>
      <c r="C167576" s="16"/>
      <c r="D167576" s="8"/>
    </row>
    <row r="167577" spans="1:4" x14ac:dyDescent="0.6">
      <c r="A167577" s="20"/>
      <c r="B167577" s="21"/>
      <c r="C167577" s="16"/>
      <c r="D167577" s="8"/>
    </row>
    <row r="167578" spans="1:4" x14ac:dyDescent="0.6">
      <c r="A167578" s="20"/>
      <c r="B167578" s="21"/>
      <c r="C167578" s="16"/>
      <c r="D167578" s="8"/>
    </row>
    <row r="167579" spans="1:4" x14ac:dyDescent="0.6">
      <c r="A167579" s="20"/>
      <c r="B167579" s="21"/>
      <c r="C167579" s="16"/>
      <c r="D167579" s="8"/>
    </row>
    <row r="167580" spans="1:4" x14ac:dyDescent="0.6">
      <c r="A167580" s="20"/>
      <c r="B167580" s="21"/>
      <c r="C167580" s="16"/>
      <c r="D167580" s="8"/>
    </row>
    <row r="167581" spans="1:4" x14ac:dyDescent="0.6">
      <c r="A167581" s="20"/>
      <c r="B167581" s="21"/>
      <c r="C167581" s="16"/>
      <c r="D167581" s="8"/>
    </row>
    <row r="167582" spans="1:4" x14ac:dyDescent="0.6">
      <c r="A167582" s="20"/>
      <c r="B167582" s="21"/>
      <c r="C167582" s="16"/>
      <c r="D167582" s="8"/>
    </row>
    <row r="167583" spans="1:4" x14ac:dyDescent="0.6">
      <c r="A167583" s="20"/>
      <c r="B167583" s="21"/>
      <c r="C167583" s="16"/>
      <c r="D167583" s="8"/>
    </row>
    <row r="167584" spans="1:4" x14ac:dyDescent="0.6">
      <c r="A167584" s="20"/>
      <c r="B167584" s="21"/>
      <c r="C167584" s="16"/>
      <c r="D167584" s="8"/>
    </row>
    <row r="167585" spans="1:4" x14ac:dyDescent="0.6">
      <c r="A167585" s="20"/>
      <c r="B167585" s="21"/>
      <c r="C167585" s="16"/>
      <c r="D167585" s="8"/>
    </row>
    <row r="167586" spans="1:4" x14ac:dyDescent="0.6">
      <c r="A167586" s="20"/>
      <c r="B167586" s="21"/>
      <c r="C167586" s="16"/>
      <c r="D167586" s="8"/>
    </row>
    <row r="167587" spans="1:4" x14ac:dyDescent="0.6">
      <c r="A167587" s="20"/>
      <c r="B167587" s="21"/>
      <c r="C167587" s="16"/>
      <c r="D167587" s="8"/>
    </row>
    <row r="167588" spans="1:4" x14ac:dyDescent="0.6">
      <c r="A167588" s="20"/>
      <c r="B167588" s="21"/>
      <c r="C167588" s="16"/>
      <c r="D167588" s="8"/>
    </row>
    <row r="167589" spans="1:4" x14ac:dyDescent="0.6">
      <c r="A167589" s="20"/>
      <c r="B167589" s="21"/>
      <c r="C167589" s="16"/>
      <c r="D167589" s="8"/>
    </row>
    <row r="167590" spans="1:4" x14ac:dyDescent="0.6">
      <c r="A167590" s="20"/>
      <c r="B167590" s="21"/>
      <c r="C167590" s="16"/>
      <c r="D167590" s="8"/>
    </row>
    <row r="167591" spans="1:4" x14ac:dyDescent="0.6">
      <c r="A167591" s="20"/>
      <c r="B167591" s="21"/>
      <c r="C167591" s="16"/>
      <c r="D167591" s="8"/>
    </row>
    <row r="167592" spans="1:4" x14ac:dyDescent="0.6">
      <c r="A167592" s="20"/>
      <c r="B167592" s="21"/>
      <c r="C167592" s="16"/>
      <c r="D167592" s="8"/>
    </row>
    <row r="167593" spans="1:4" x14ac:dyDescent="0.6">
      <c r="A167593" s="20"/>
      <c r="B167593" s="21"/>
      <c r="C167593" s="16"/>
      <c r="D167593" s="8"/>
    </row>
    <row r="167594" spans="1:4" x14ac:dyDescent="0.6">
      <c r="A167594" s="20"/>
      <c r="B167594" s="21"/>
      <c r="C167594" s="16"/>
      <c r="D167594" s="8"/>
    </row>
    <row r="167595" spans="1:4" x14ac:dyDescent="0.6">
      <c r="A167595" s="20"/>
      <c r="B167595" s="21"/>
      <c r="C167595" s="16"/>
      <c r="D167595" s="8"/>
    </row>
    <row r="167596" spans="1:4" x14ac:dyDescent="0.6">
      <c r="A167596" s="20"/>
      <c r="B167596" s="21"/>
      <c r="C167596" s="16"/>
      <c r="D167596" s="8"/>
    </row>
    <row r="167597" spans="1:4" x14ac:dyDescent="0.6">
      <c r="A167597" s="20"/>
      <c r="B167597" s="21"/>
      <c r="C167597" s="16"/>
      <c r="D167597" s="8"/>
    </row>
    <row r="167598" spans="1:4" x14ac:dyDescent="0.6">
      <c r="A167598" s="20"/>
      <c r="B167598" s="21"/>
      <c r="C167598" s="16"/>
      <c r="D167598" s="8"/>
    </row>
    <row r="167599" spans="1:4" x14ac:dyDescent="0.6">
      <c r="A167599" s="20"/>
      <c r="B167599" s="21"/>
      <c r="C167599" s="16"/>
      <c r="D167599" s="8"/>
    </row>
    <row r="167600" spans="1:4" x14ac:dyDescent="0.6">
      <c r="A167600" s="20"/>
      <c r="B167600" s="21"/>
      <c r="C167600" s="16"/>
      <c r="D167600" s="8"/>
    </row>
    <row r="167601" spans="1:4" x14ac:dyDescent="0.6">
      <c r="A167601" s="20"/>
      <c r="B167601" s="21"/>
      <c r="C167601" s="16"/>
      <c r="D167601" s="8"/>
    </row>
    <row r="167602" spans="1:4" x14ac:dyDescent="0.6">
      <c r="A167602" s="20"/>
      <c r="B167602" s="21"/>
      <c r="C167602" s="16"/>
      <c r="D167602" s="8"/>
    </row>
    <row r="167603" spans="1:4" x14ac:dyDescent="0.6">
      <c r="A167603" s="20"/>
      <c r="B167603" s="21"/>
      <c r="C167603" s="16"/>
      <c r="D167603" s="8"/>
    </row>
    <row r="167604" spans="1:4" x14ac:dyDescent="0.6">
      <c r="A167604" s="20"/>
      <c r="B167604" s="21"/>
      <c r="C167604" s="16"/>
      <c r="D167604" s="8"/>
    </row>
    <row r="167605" spans="1:4" x14ac:dyDescent="0.6">
      <c r="A167605" s="20"/>
      <c r="B167605" s="21"/>
      <c r="C167605" s="16"/>
      <c r="D167605" s="8"/>
    </row>
    <row r="167606" spans="1:4" x14ac:dyDescent="0.6">
      <c r="A167606" s="20"/>
      <c r="B167606" s="21"/>
      <c r="C167606" s="16"/>
      <c r="D167606" s="8"/>
    </row>
    <row r="167607" spans="1:4" x14ac:dyDescent="0.6">
      <c r="A167607" s="20"/>
      <c r="B167607" s="21"/>
      <c r="C167607" s="16"/>
      <c r="D167607" s="8"/>
    </row>
    <row r="167608" spans="1:4" x14ac:dyDescent="0.6">
      <c r="A167608" s="20"/>
      <c r="B167608" s="21"/>
      <c r="C167608" s="16"/>
      <c r="D167608" s="8"/>
    </row>
    <row r="167609" spans="1:4" x14ac:dyDescent="0.6">
      <c r="A167609" s="20"/>
      <c r="B167609" s="21"/>
      <c r="C167609" s="16"/>
      <c r="D167609" s="8"/>
    </row>
    <row r="167610" spans="1:4" x14ac:dyDescent="0.6">
      <c r="A167610" s="20"/>
      <c r="B167610" s="21"/>
      <c r="C167610" s="16"/>
      <c r="D167610" s="8"/>
    </row>
    <row r="167611" spans="1:4" x14ac:dyDescent="0.6">
      <c r="A167611" s="20"/>
      <c r="B167611" s="21"/>
      <c r="C167611" s="16"/>
      <c r="D167611" s="8"/>
    </row>
    <row r="167612" spans="1:4" x14ac:dyDescent="0.6">
      <c r="A167612" s="20"/>
      <c r="B167612" s="21"/>
      <c r="C167612" s="16"/>
      <c r="D167612" s="8"/>
    </row>
    <row r="167613" spans="1:4" x14ac:dyDescent="0.6">
      <c r="A167613" s="20"/>
      <c r="B167613" s="21"/>
      <c r="C167613" s="16"/>
      <c r="D167613" s="8"/>
    </row>
    <row r="167614" spans="1:4" x14ac:dyDescent="0.6">
      <c r="A167614" s="20"/>
      <c r="B167614" s="21"/>
      <c r="C167614" s="16"/>
      <c r="D167614" s="8"/>
    </row>
    <row r="167615" spans="1:4" x14ac:dyDescent="0.6">
      <c r="A167615" s="20"/>
      <c r="B167615" s="21"/>
      <c r="C167615" s="16"/>
      <c r="D167615" s="8"/>
    </row>
    <row r="167616" spans="1:4" x14ac:dyDescent="0.6">
      <c r="A167616" s="20"/>
      <c r="B167616" s="21"/>
      <c r="C167616" s="16"/>
      <c r="D167616" s="8"/>
    </row>
    <row r="167617" spans="1:4" x14ac:dyDescent="0.6">
      <c r="A167617" s="20"/>
      <c r="B167617" s="21"/>
      <c r="C167617" s="16"/>
      <c r="D167617" s="8"/>
    </row>
    <row r="167618" spans="1:4" x14ac:dyDescent="0.6">
      <c r="A167618" s="20"/>
      <c r="B167618" s="21"/>
      <c r="C167618" s="16"/>
      <c r="D167618" s="8"/>
    </row>
    <row r="167619" spans="1:4" x14ac:dyDescent="0.6">
      <c r="A167619" s="20"/>
      <c r="B167619" s="21"/>
      <c r="C167619" s="16"/>
      <c r="D167619" s="8"/>
    </row>
    <row r="167620" spans="1:4" x14ac:dyDescent="0.6">
      <c r="A167620" s="20"/>
      <c r="B167620" s="21"/>
      <c r="C167620" s="16"/>
      <c r="D167620" s="8"/>
    </row>
    <row r="167621" spans="1:4" x14ac:dyDescent="0.6">
      <c r="A167621" s="20"/>
      <c r="B167621" s="21"/>
      <c r="C167621" s="16"/>
      <c r="D167621" s="8"/>
    </row>
    <row r="167622" spans="1:4" x14ac:dyDescent="0.6">
      <c r="A167622" s="20"/>
      <c r="B167622" s="21"/>
      <c r="C167622" s="16"/>
      <c r="D167622" s="8"/>
    </row>
    <row r="167623" spans="1:4" x14ac:dyDescent="0.6">
      <c r="A167623" s="20"/>
      <c r="B167623" s="21"/>
      <c r="C167623" s="16"/>
      <c r="D167623" s="8"/>
    </row>
    <row r="167624" spans="1:4" x14ac:dyDescent="0.6">
      <c r="A167624" s="20"/>
      <c r="B167624" s="21"/>
      <c r="C167624" s="16"/>
      <c r="D167624" s="8"/>
    </row>
    <row r="167625" spans="1:4" x14ac:dyDescent="0.6">
      <c r="A167625" s="20"/>
      <c r="B167625" s="21"/>
      <c r="C167625" s="16"/>
      <c r="D167625" s="8"/>
    </row>
    <row r="167626" spans="1:4" x14ac:dyDescent="0.6">
      <c r="A167626" s="20"/>
      <c r="B167626" s="21"/>
      <c r="C167626" s="16"/>
      <c r="D167626" s="8"/>
    </row>
    <row r="167627" spans="1:4" x14ac:dyDescent="0.6">
      <c r="A167627" s="20"/>
      <c r="B167627" s="21"/>
      <c r="C167627" s="16"/>
      <c r="D167627" s="8"/>
    </row>
    <row r="167628" spans="1:4" x14ac:dyDescent="0.6">
      <c r="A167628" s="20"/>
      <c r="B167628" s="21"/>
      <c r="C167628" s="16"/>
      <c r="D167628" s="8"/>
    </row>
    <row r="167629" spans="1:4" x14ac:dyDescent="0.6">
      <c r="A167629" s="20"/>
      <c r="B167629" s="21"/>
      <c r="C167629" s="16"/>
      <c r="D167629" s="8"/>
    </row>
    <row r="167630" spans="1:4" x14ac:dyDescent="0.6">
      <c r="A167630" s="20"/>
      <c r="B167630" s="21"/>
      <c r="C167630" s="16"/>
      <c r="D167630" s="8"/>
    </row>
    <row r="167631" spans="1:4" x14ac:dyDescent="0.6">
      <c r="A167631" s="20"/>
      <c r="B167631" s="21"/>
      <c r="C167631" s="16"/>
      <c r="D167631" s="8"/>
    </row>
    <row r="167632" spans="1:4" x14ac:dyDescent="0.6">
      <c r="A167632" s="20"/>
      <c r="B167632" s="21"/>
      <c r="C167632" s="16"/>
      <c r="D167632" s="8"/>
    </row>
    <row r="167633" spans="1:4" x14ac:dyDescent="0.6">
      <c r="A167633" s="20"/>
      <c r="B167633" s="21"/>
      <c r="C167633" s="16"/>
      <c r="D167633" s="8"/>
    </row>
    <row r="167634" spans="1:4" x14ac:dyDescent="0.6">
      <c r="A167634" s="20"/>
      <c r="B167634" s="21"/>
      <c r="C167634" s="16"/>
      <c r="D167634" s="8"/>
    </row>
    <row r="167635" spans="1:4" x14ac:dyDescent="0.6">
      <c r="A167635" s="20"/>
      <c r="B167635" s="21"/>
      <c r="C167635" s="16"/>
      <c r="D167635" s="8"/>
    </row>
    <row r="167636" spans="1:4" x14ac:dyDescent="0.6">
      <c r="A167636" s="20"/>
      <c r="B167636" s="21"/>
      <c r="C167636" s="16"/>
      <c r="D167636" s="8"/>
    </row>
    <row r="167637" spans="1:4" x14ac:dyDescent="0.6">
      <c r="A167637" s="20"/>
      <c r="B167637" s="21"/>
      <c r="C167637" s="16"/>
      <c r="D167637" s="8"/>
    </row>
    <row r="167638" spans="1:4" x14ac:dyDescent="0.6">
      <c r="A167638" s="20"/>
      <c r="B167638" s="21"/>
      <c r="C167638" s="16"/>
      <c r="D167638" s="8"/>
    </row>
    <row r="167639" spans="1:4" x14ac:dyDescent="0.6">
      <c r="A167639" s="20"/>
      <c r="B167639" s="21"/>
      <c r="C167639" s="16"/>
      <c r="D167639" s="8"/>
    </row>
    <row r="167640" spans="1:4" x14ac:dyDescent="0.6">
      <c r="A167640" s="20"/>
      <c r="B167640" s="21"/>
      <c r="C167640" s="16"/>
      <c r="D167640" s="8"/>
    </row>
    <row r="167641" spans="1:4" x14ac:dyDescent="0.6">
      <c r="A167641" s="20"/>
      <c r="B167641" s="21"/>
      <c r="C167641" s="16"/>
      <c r="D167641" s="8"/>
    </row>
    <row r="167642" spans="1:4" x14ac:dyDescent="0.6">
      <c r="A167642" s="20"/>
      <c r="B167642" s="21"/>
      <c r="C167642" s="16"/>
      <c r="D167642" s="8"/>
    </row>
    <row r="167643" spans="1:4" x14ac:dyDescent="0.6">
      <c r="A167643" s="20"/>
      <c r="B167643" s="21"/>
      <c r="C167643" s="16"/>
      <c r="D167643" s="8"/>
    </row>
    <row r="167644" spans="1:4" x14ac:dyDescent="0.6">
      <c r="A167644" s="20"/>
      <c r="B167644" s="21"/>
      <c r="C167644" s="16"/>
      <c r="D167644" s="8"/>
    </row>
    <row r="167645" spans="1:4" x14ac:dyDescent="0.6">
      <c r="A167645" s="20"/>
      <c r="B167645" s="21"/>
      <c r="C167645" s="16"/>
      <c r="D167645" s="8"/>
    </row>
    <row r="167646" spans="1:4" x14ac:dyDescent="0.6">
      <c r="A167646" s="20"/>
      <c r="B167646" s="21"/>
      <c r="C167646" s="16"/>
      <c r="D167646" s="8"/>
    </row>
    <row r="167647" spans="1:4" x14ac:dyDescent="0.6">
      <c r="A167647" s="20"/>
      <c r="B167647" s="21"/>
      <c r="C167647" s="16"/>
      <c r="D167647" s="8"/>
    </row>
    <row r="167648" spans="1:4" x14ac:dyDescent="0.6">
      <c r="A167648" s="20"/>
      <c r="B167648" s="21"/>
      <c r="C167648" s="16"/>
      <c r="D167648" s="8"/>
    </row>
    <row r="167649" spans="1:4" x14ac:dyDescent="0.6">
      <c r="A167649" s="20"/>
      <c r="B167649" s="21"/>
      <c r="C167649" s="16"/>
      <c r="D167649" s="8"/>
    </row>
    <row r="167650" spans="1:4" x14ac:dyDescent="0.6">
      <c r="A167650" s="20"/>
      <c r="B167650" s="21"/>
      <c r="C167650" s="16"/>
      <c r="D167650" s="8"/>
    </row>
    <row r="167651" spans="1:4" x14ac:dyDescent="0.6">
      <c r="A167651" s="20"/>
      <c r="B167651" s="21"/>
      <c r="C167651" s="16"/>
      <c r="D167651" s="8"/>
    </row>
    <row r="167652" spans="1:4" x14ac:dyDescent="0.6">
      <c r="A167652" s="20"/>
      <c r="B167652" s="21"/>
      <c r="C167652" s="16"/>
      <c r="D167652" s="8"/>
    </row>
    <row r="167653" spans="1:4" x14ac:dyDescent="0.6">
      <c r="A167653" s="20"/>
      <c r="B167653" s="21"/>
      <c r="C167653" s="16"/>
      <c r="D167653" s="8"/>
    </row>
    <row r="167654" spans="1:4" x14ac:dyDescent="0.6">
      <c r="A167654" s="20"/>
      <c r="B167654" s="21"/>
      <c r="C167654" s="16"/>
      <c r="D167654" s="8"/>
    </row>
    <row r="167655" spans="1:4" x14ac:dyDescent="0.6">
      <c r="A167655" s="20"/>
      <c r="B167655" s="21"/>
      <c r="C167655" s="16"/>
      <c r="D167655" s="8"/>
    </row>
    <row r="167656" spans="1:4" x14ac:dyDescent="0.6">
      <c r="A167656" s="20"/>
      <c r="B167656" s="21"/>
      <c r="C167656" s="16"/>
      <c r="D167656" s="8"/>
    </row>
    <row r="167657" spans="1:4" x14ac:dyDescent="0.6">
      <c r="A167657" s="20"/>
      <c r="B167657" s="21"/>
      <c r="C167657" s="16"/>
      <c r="D167657" s="8"/>
    </row>
    <row r="167658" spans="1:4" x14ac:dyDescent="0.6">
      <c r="A167658" s="20"/>
      <c r="B167658" s="21"/>
      <c r="C167658" s="16"/>
      <c r="D167658" s="8"/>
    </row>
    <row r="167659" spans="1:4" x14ac:dyDescent="0.6">
      <c r="A167659" s="20"/>
      <c r="B167659" s="21"/>
      <c r="C167659" s="16"/>
      <c r="D167659" s="8"/>
    </row>
    <row r="167660" spans="1:4" x14ac:dyDescent="0.6">
      <c r="A167660" s="20"/>
      <c r="B167660" s="21"/>
      <c r="C167660" s="16"/>
      <c r="D167660" s="8"/>
    </row>
    <row r="167661" spans="1:4" x14ac:dyDescent="0.6">
      <c r="A167661" s="20"/>
      <c r="B167661" s="21"/>
      <c r="C167661" s="16"/>
      <c r="D167661" s="8"/>
    </row>
    <row r="167662" spans="1:4" x14ac:dyDescent="0.6">
      <c r="A167662" s="20"/>
      <c r="B167662" s="21"/>
      <c r="C167662" s="16"/>
      <c r="D167662" s="8"/>
    </row>
    <row r="167663" spans="1:4" x14ac:dyDescent="0.6">
      <c r="A167663" s="20"/>
      <c r="B167663" s="21"/>
      <c r="C167663" s="16"/>
      <c r="D167663" s="8"/>
    </row>
    <row r="167664" spans="1:4" x14ac:dyDescent="0.6">
      <c r="A167664" s="20"/>
      <c r="B167664" s="21"/>
      <c r="C167664" s="16"/>
      <c r="D167664" s="8"/>
    </row>
    <row r="167665" spans="1:4" x14ac:dyDescent="0.6">
      <c r="A167665" s="20"/>
      <c r="B167665" s="21"/>
      <c r="C167665" s="16"/>
      <c r="D167665" s="8"/>
    </row>
    <row r="167666" spans="1:4" x14ac:dyDescent="0.6">
      <c r="A167666" s="20"/>
      <c r="B167666" s="21"/>
      <c r="C167666" s="16"/>
      <c r="D167666" s="8"/>
    </row>
    <row r="167667" spans="1:4" x14ac:dyDescent="0.6">
      <c r="A167667" s="20"/>
      <c r="B167667" s="21"/>
      <c r="C167667" s="16"/>
      <c r="D167667" s="8"/>
    </row>
    <row r="167668" spans="1:4" x14ac:dyDescent="0.6">
      <c r="A167668" s="20"/>
      <c r="B167668" s="21"/>
      <c r="C167668" s="16"/>
      <c r="D167668" s="8"/>
    </row>
    <row r="167669" spans="1:4" x14ac:dyDescent="0.6">
      <c r="A167669" s="20"/>
      <c r="B167669" s="21"/>
      <c r="C167669" s="16"/>
      <c r="D167669" s="8"/>
    </row>
    <row r="167670" spans="1:4" x14ac:dyDescent="0.6">
      <c r="A167670" s="20"/>
      <c r="B167670" s="21"/>
      <c r="C167670" s="16"/>
      <c r="D167670" s="8"/>
    </row>
    <row r="167671" spans="1:4" x14ac:dyDescent="0.6">
      <c r="A167671" s="20"/>
      <c r="B167671" s="21"/>
      <c r="C167671" s="16"/>
      <c r="D167671" s="8"/>
    </row>
    <row r="167672" spans="1:4" x14ac:dyDescent="0.6">
      <c r="A167672" s="20"/>
      <c r="B167672" s="21"/>
      <c r="C167672" s="16"/>
      <c r="D167672" s="8"/>
    </row>
    <row r="167673" spans="1:4" x14ac:dyDescent="0.6">
      <c r="A167673" s="20"/>
      <c r="B167673" s="21"/>
      <c r="C167673" s="16"/>
      <c r="D167673" s="8"/>
    </row>
    <row r="167674" spans="1:4" x14ac:dyDescent="0.6">
      <c r="A167674" s="20"/>
      <c r="B167674" s="21"/>
      <c r="C167674" s="16"/>
      <c r="D167674" s="8"/>
    </row>
    <row r="167675" spans="1:4" x14ac:dyDescent="0.6">
      <c r="A167675" s="20"/>
      <c r="B167675" s="21"/>
      <c r="C167675" s="16"/>
      <c r="D167675" s="8"/>
    </row>
    <row r="167676" spans="1:4" x14ac:dyDescent="0.6">
      <c r="A167676" s="20"/>
      <c r="B167676" s="21"/>
      <c r="C167676" s="16"/>
      <c r="D167676" s="8"/>
    </row>
    <row r="167677" spans="1:4" x14ac:dyDescent="0.6">
      <c r="A167677" s="20"/>
      <c r="B167677" s="21"/>
      <c r="C167677" s="16"/>
      <c r="D167677" s="8"/>
    </row>
    <row r="167678" spans="1:4" x14ac:dyDescent="0.6">
      <c r="A167678" s="20"/>
      <c r="B167678" s="21"/>
      <c r="C167678" s="16"/>
      <c r="D167678" s="8"/>
    </row>
    <row r="167679" spans="1:4" x14ac:dyDescent="0.6">
      <c r="A167679" s="20"/>
      <c r="B167679" s="21"/>
      <c r="C167679" s="16"/>
      <c r="D167679" s="8"/>
    </row>
    <row r="167680" spans="1:4" x14ac:dyDescent="0.6">
      <c r="A167680" s="20"/>
      <c r="B167680" s="21"/>
      <c r="C167680" s="16"/>
      <c r="D167680" s="8"/>
    </row>
    <row r="167681" spans="1:4" x14ac:dyDescent="0.6">
      <c r="A167681" s="20"/>
      <c r="B167681" s="21"/>
      <c r="C167681" s="16"/>
      <c r="D167681" s="8"/>
    </row>
    <row r="167682" spans="1:4" x14ac:dyDescent="0.6">
      <c r="A167682" s="20"/>
      <c r="B167682" s="21"/>
      <c r="C167682" s="16"/>
      <c r="D167682" s="8"/>
    </row>
    <row r="167683" spans="1:4" x14ac:dyDescent="0.6">
      <c r="A167683" s="20"/>
      <c r="B167683" s="21"/>
      <c r="C167683" s="16"/>
      <c r="D167683" s="8"/>
    </row>
    <row r="167684" spans="1:4" x14ac:dyDescent="0.6">
      <c r="A167684" s="20"/>
      <c r="B167684" s="21"/>
      <c r="C167684" s="16"/>
      <c r="D167684" s="8"/>
    </row>
    <row r="167685" spans="1:4" x14ac:dyDescent="0.6">
      <c r="A167685" s="20"/>
      <c r="B167685" s="21"/>
      <c r="C167685" s="16"/>
      <c r="D167685" s="8"/>
    </row>
    <row r="167686" spans="1:4" x14ac:dyDescent="0.6">
      <c r="A167686" s="20"/>
      <c r="B167686" s="21"/>
      <c r="C167686" s="16"/>
      <c r="D167686" s="8"/>
    </row>
    <row r="167687" spans="1:4" x14ac:dyDescent="0.6">
      <c r="A167687" s="20"/>
      <c r="B167687" s="21"/>
      <c r="C167687" s="16"/>
      <c r="D167687" s="8"/>
    </row>
    <row r="167688" spans="1:4" x14ac:dyDescent="0.6">
      <c r="A167688" s="20"/>
      <c r="B167688" s="21"/>
      <c r="C167688" s="16"/>
      <c r="D167688" s="8"/>
    </row>
    <row r="167689" spans="1:4" x14ac:dyDescent="0.6">
      <c r="A167689" s="20"/>
      <c r="B167689" s="21"/>
      <c r="C167689" s="16"/>
      <c r="D167689" s="8"/>
    </row>
    <row r="167690" spans="1:4" x14ac:dyDescent="0.6">
      <c r="A167690" s="20"/>
      <c r="B167690" s="21"/>
      <c r="C167690" s="16"/>
      <c r="D167690" s="8"/>
    </row>
    <row r="167691" spans="1:4" x14ac:dyDescent="0.6">
      <c r="A167691" s="20"/>
      <c r="B167691" s="21"/>
      <c r="C167691" s="16"/>
      <c r="D167691" s="8"/>
    </row>
    <row r="167692" spans="1:4" x14ac:dyDescent="0.6">
      <c r="A167692" s="20"/>
      <c r="B167692" s="21"/>
      <c r="C167692" s="16"/>
      <c r="D167692" s="8"/>
    </row>
    <row r="167693" spans="1:4" x14ac:dyDescent="0.6">
      <c r="A167693" s="20"/>
      <c r="B167693" s="21"/>
      <c r="C167693" s="16"/>
      <c r="D167693" s="8"/>
    </row>
    <row r="167694" spans="1:4" x14ac:dyDescent="0.6">
      <c r="A167694" s="20"/>
      <c r="B167694" s="21"/>
      <c r="C167694" s="16"/>
      <c r="D167694" s="8"/>
    </row>
    <row r="167695" spans="1:4" x14ac:dyDescent="0.6">
      <c r="A167695" s="20"/>
      <c r="B167695" s="21"/>
      <c r="C167695" s="16"/>
      <c r="D167695" s="8"/>
    </row>
    <row r="167696" spans="1:4" x14ac:dyDescent="0.6">
      <c r="A167696" s="20"/>
      <c r="B167696" s="21"/>
      <c r="C167696" s="16"/>
      <c r="D167696" s="8"/>
    </row>
    <row r="167697" spans="1:4" x14ac:dyDescent="0.6">
      <c r="A167697" s="20"/>
      <c r="B167697" s="21"/>
      <c r="C167697" s="16"/>
      <c r="D167697" s="8"/>
    </row>
    <row r="167698" spans="1:4" x14ac:dyDescent="0.6">
      <c r="A167698" s="20"/>
      <c r="B167698" s="21"/>
      <c r="C167698" s="16"/>
      <c r="D167698" s="8"/>
    </row>
    <row r="167699" spans="1:4" x14ac:dyDescent="0.6">
      <c r="A167699" s="20"/>
      <c r="B167699" s="21"/>
      <c r="C167699" s="16"/>
      <c r="D167699" s="8"/>
    </row>
    <row r="167700" spans="1:4" x14ac:dyDescent="0.6">
      <c r="A167700" s="20"/>
      <c r="B167700" s="21"/>
      <c r="C167700" s="16"/>
      <c r="D167700" s="8"/>
    </row>
    <row r="167701" spans="1:4" x14ac:dyDescent="0.6">
      <c r="A167701" s="20"/>
      <c r="B167701" s="21"/>
      <c r="C167701" s="16"/>
      <c r="D167701" s="8"/>
    </row>
    <row r="167702" spans="1:4" x14ac:dyDescent="0.6">
      <c r="A167702" s="20"/>
      <c r="B167702" s="21"/>
      <c r="C167702" s="16"/>
      <c r="D167702" s="8"/>
    </row>
    <row r="167703" spans="1:4" x14ac:dyDescent="0.6">
      <c r="A167703" s="20"/>
      <c r="B167703" s="21"/>
      <c r="C167703" s="16"/>
      <c r="D167703" s="8"/>
    </row>
    <row r="167704" spans="1:4" x14ac:dyDescent="0.6">
      <c r="A167704" s="20"/>
      <c r="B167704" s="21"/>
      <c r="C167704" s="16"/>
      <c r="D167704" s="8"/>
    </row>
    <row r="167705" spans="1:4" x14ac:dyDescent="0.6">
      <c r="A167705" s="20"/>
      <c r="B167705" s="21"/>
      <c r="C167705" s="16"/>
      <c r="D167705" s="8"/>
    </row>
    <row r="167706" spans="1:4" x14ac:dyDescent="0.6">
      <c r="A167706" s="20"/>
      <c r="B167706" s="21"/>
      <c r="C167706" s="16"/>
      <c r="D167706" s="8"/>
    </row>
    <row r="167707" spans="1:4" x14ac:dyDescent="0.6">
      <c r="A167707" s="20"/>
      <c r="B167707" s="21"/>
      <c r="C167707" s="16"/>
      <c r="D167707" s="8"/>
    </row>
    <row r="167708" spans="1:4" x14ac:dyDescent="0.6">
      <c r="A167708" s="20"/>
      <c r="B167708" s="21"/>
      <c r="C167708" s="16"/>
      <c r="D167708" s="8"/>
    </row>
    <row r="167709" spans="1:4" x14ac:dyDescent="0.6">
      <c r="A167709" s="20"/>
      <c r="B167709" s="21"/>
      <c r="C167709" s="16"/>
      <c r="D167709" s="8"/>
    </row>
    <row r="167710" spans="1:4" x14ac:dyDescent="0.6">
      <c r="A167710" s="20"/>
      <c r="B167710" s="21"/>
      <c r="C167710" s="16"/>
      <c r="D167710" s="8"/>
    </row>
    <row r="167711" spans="1:4" x14ac:dyDescent="0.6">
      <c r="A167711" s="20"/>
      <c r="B167711" s="21"/>
      <c r="C167711" s="16"/>
      <c r="D167711" s="8"/>
    </row>
    <row r="167712" spans="1:4" x14ac:dyDescent="0.6">
      <c r="A167712" s="20"/>
      <c r="B167712" s="21"/>
      <c r="C167712" s="16"/>
      <c r="D167712" s="8"/>
    </row>
    <row r="167713" spans="1:4" x14ac:dyDescent="0.6">
      <c r="A167713" s="20"/>
      <c r="B167713" s="21"/>
      <c r="C167713" s="16"/>
      <c r="D167713" s="8"/>
    </row>
    <row r="167714" spans="1:4" x14ac:dyDescent="0.6">
      <c r="A167714" s="20"/>
      <c r="B167714" s="21"/>
      <c r="C167714" s="16"/>
      <c r="D167714" s="8"/>
    </row>
    <row r="167715" spans="1:4" x14ac:dyDescent="0.6">
      <c r="A167715" s="20"/>
      <c r="B167715" s="21"/>
      <c r="C167715" s="16"/>
      <c r="D167715" s="8"/>
    </row>
    <row r="167716" spans="1:4" x14ac:dyDescent="0.6">
      <c r="A167716" s="20"/>
      <c r="B167716" s="21"/>
      <c r="C167716" s="16"/>
      <c r="D167716" s="8"/>
    </row>
    <row r="167717" spans="1:4" x14ac:dyDescent="0.6">
      <c r="A167717" s="20"/>
      <c r="B167717" s="21"/>
      <c r="C167717" s="16"/>
      <c r="D167717" s="8"/>
    </row>
    <row r="167718" spans="1:4" x14ac:dyDescent="0.6">
      <c r="A167718" s="20"/>
      <c r="B167718" s="21"/>
      <c r="C167718" s="16"/>
      <c r="D167718" s="8"/>
    </row>
    <row r="167719" spans="1:4" x14ac:dyDescent="0.6">
      <c r="A167719" s="20"/>
      <c r="B167719" s="21"/>
      <c r="C167719" s="16"/>
      <c r="D167719" s="8"/>
    </row>
    <row r="167720" spans="1:4" x14ac:dyDescent="0.6">
      <c r="A167720" s="20"/>
      <c r="B167720" s="21"/>
      <c r="C167720" s="16"/>
      <c r="D167720" s="8"/>
    </row>
    <row r="167721" spans="1:4" x14ac:dyDescent="0.6">
      <c r="A167721" s="20"/>
      <c r="B167721" s="21"/>
      <c r="C167721" s="16"/>
      <c r="D167721" s="8"/>
    </row>
    <row r="167722" spans="1:4" x14ac:dyDescent="0.6">
      <c r="A167722" s="20"/>
      <c r="B167722" s="21"/>
      <c r="C167722" s="16"/>
      <c r="D167722" s="8"/>
    </row>
    <row r="167723" spans="1:4" x14ac:dyDescent="0.6">
      <c r="A167723" s="20"/>
      <c r="B167723" s="21"/>
      <c r="C167723" s="16"/>
      <c r="D167723" s="8"/>
    </row>
    <row r="167724" spans="1:4" x14ac:dyDescent="0.6">
      <c r="A167724" s="20"/>
      <c r="B167724" s="21"/>
      <c r="C167724" s="16"/>
      <c r="D167724" s="8"/>
    </row>
    <row r="167725" spans="1:4" x14ac:dyDescent="0.6">
      <c r="A167725" s="20"/>
      <c r="B167725" s="21"/>
      <c r="C167725" s="16"/>
      <c r="D167725" s="8"/>
    </row>
    <row r="167726" spans="1:4" x14ac:dyDescent="0.6">
      <c r="A167726" s="20"/>
      <c r="B167726" s="21"/>
      <c r="C167726" s="16"/>
      <c r="D167726" s="8"/>
    </row>
    <row r="167727" spans="1:4" x14ac:dyDescent="0.6">
      <c r="A167727" s="20"/>
      <c r="B167727" s="21"/>
      <c r="C167727" s="16"/>
      <c r="D167727" s="8"/>
    </row>
    <row r="167728" spans="1:4" x14ac:dyDescent="0.6">
      <c r="A167728" s="20"/>
      <c r="B167728" s="21"/>
      <c r="C167728" s="16"/>
      <c r="D167728" s="8"/>
    </row>
    <row r="167729" spans="1:4" x14ac:dyDescent="0.6">
      <c r="A167729" s="20"/>
      <c r="B167729" s="21"/>
      <c r="C167729" s="16"/>
      <c r="D167729" s="8"/>
    </row>
    <row r="167730" spans="1:4" x14ac:dyDescent="0.6">
      <c r="A167730" s="20"/>
      <c r="B167730" s="21"/>
      <c r="C167730" s="16"/>
      <c r="D167730" s="8"/>
    </row>
    <row r="167731" spans="1:4" x14ac:dyDescent="0.6">
      <c r="A167731" s="20"/>
      <c r="B167731" s="21"/>
      <c r="C167731" s="16"/>
      <c r="D167731" s="8"/>
    </row>
    <row r="167732" spans="1:4" x14ac:dyDescent="0.6">
      <c r="A167732" s="20"/>
      <c r="B167732" s="21"/>
      <c r="C167732" s="16"/>
      <c r="D167732" s="8"/>
    </row>
    <row r="167733" spans="1:4" x14ac:dyDescent="0.6">
      <c r="A167733" s="20"/>
      <c r="B167733" s="21"/>
      <c r="C167733" s="16"/>
      <c r="D167733" s="8"/>
    </row>
    <row r="167734" spans="1:4" x14ac:dyDescent="0.6">
      <c r="A167734" s="20"/>
      <c r="B167734" s="21"/>
      <c r="C167734" s="16"/>
      <c r="D167734" s="8"/>
    </row>
    <row r="167735" spans="1:4" x14ac:dyDescent="0.6">
      <c r="A167735" s="20"/>
      <c r="B167735" s="21"/>
      <c r="C167735" s="16"/>
      <c r="D167735" s="8"/>
    </row>
    <row r="167736" spans="1:4" x14ac:dyDescent="0.6">
      <c r="A167736" s="20"/>
      <c r="B167736" s="21"/>
      <c r="C167736" s="16"/>
      <c r="D167736" s="8"/>
    </row>
    <row r="167737" spans="1:4" x14ac:dyDescent="0.6">
      <c r="A167737" s="20"/>
      <c r="B167737" s="21"/>
      <c r="C167737" s="16"/>
      <c r="D167737" s="8"/>
    </row>
    <row r="167738" spans="1:4" x14ac:dyDescent="0.6">
      <c r="A167738" s="20"/>
      <c r="B167738" s="21"/>
      <c r="C167738" s="16"/>
      <c r="D167738" s="8"/>
    </row>
    <row r="167739" spans="1:4" x14ac:dyDescent="0.6">
      <c r="A167739" s="20"/>
      <c r="B167739" s="21"/>
      <c r="C167739" s="16"/>
      <c r="D167739" s="8"/>
    </row>
    <row r="167740" spans="1:4" x14ac:dyDescent="0.6">
      <c r="A167740" s="20"/>
      <c r="B167740" s="21"/>
      <c r="C167740" s="16"/>
      <c r="D167740" s="8"/>
    </row>
    <row r="167741" spans="1:4" x14ac:dyDescent="0.6">
      <c r="A167741" s="20"/>
      <c r="B167741" s="21"/>
      <c r="C167741" s="16"/>
      <c r="D167741" s="8"/>
    </row>
    <row r="167742" spans="1:4" x14ac:dyDescent="0.6">
      <c r="A167742" s="20"/>
      <c r="B167742" s="21"/>
      <c r="C167742" s="16"/>
      <c r="D167742" s="8"/>
    </row>
    <row r="167743" spans="1:4" x14ac:dyDescent="0.6">
      <c r="A167743" s="20"/>
      <c r="B167743" s="21"/>
      <c r="C167743" s="16"/>
      <c r="D167743" s="8"/>
    </row>
    <row r="167744" spans="1:4" x14ac:dyDescent="0.6">
      <c r="A167744" s="20"/>
      <c r="B167744" s="21"/>
      <c r="C167744" s="16"/>
      <c r="D167744" s="8"/>
    </row>
    <row r="167745" spans="1:4" x14ac:dyDescent="0.6">
      <c r="A167745" s="20"/>
      <c r="B167745" s="21"/>
      <c r="C167745" s="16"/>
      <c r="D167745" s="8"/>
    </row>
    <row r="167746" spans="1:4" x14ac:dyDescent="0.6">
      <c r="A167746" s="20"/>
      <c r="B167746" s="21"/>
      <c r="C167746" s="16"/>
      <c r="D167746" s="8"/>
    </row>
    <row r="167747" spans="1:4" x14ac:dyDescent="0.6">
      <c r="A167747" s="20"/>
      <c r="B167747" s="21"/>
      <c r="C167747" s="16"/>
      <c r="D167747" s="8"/>
    </row>
    <row r="167748" spans="1:4" x14ac:dyDescent="0.6">
      <c r="A167748" s="20"/>
      <c r="B167748" s="21"/>
      <c r="C167748" s="16"/>
      <c r="D167748" s="8"/>
    </row>
    <row r="167749" spans="1:4" x14ac:dyDescent="0.6">
      <c r="A167749" s="20"/>
      <c r="B167749" s="21"/>
      <c r="C167749" s="16"/>
      <c r="D167749" s="8"/>
    </row>
    <row r="167750" spans="1:4" x14ac:dyDescent="0.6">
      <c r="A167750" s="20"/>
      <c r="B167750" s="21"/>
      <c r="C167750" s="16"/>
      <c r="D167750" s="8"/>
    </row>
    <row r="167751" spans="1:4" x14ac:dyDescent="0.6">
      <c r="A167751" s="20"/>
      <c r="B167751" s="21"/>
      <c r="C167751" s="16"/>
      <c r="D167751" s="8"/>
    </row>
    <row r="167752" spans="1:4" x14ac:dyDescent="0.6">
      <c r="A167752" s="20"/>
      <c r="B167752" s="21"/>
      <c r="C167752" s="16"/>
      <c r="D167752" s="8"/>
    </row>
    <row r="167753" spans="1:4" x14ac:dyDescent="0.6">
      <c r="A167753" s="20"/>
      <c r="B167753" s="21"/>
      <c r="C167753" s="16"/>
      <c r="D167753" s="8"/>
    </row>
    <row r="167754" spans="1:4" x14ac:dyDescent="0.6">
      <c r="A167754" s="20"/>
      <c r="B167754" s="21"/>
      <c r="C167754" s="16"/>
      <c r="D167754" s="8"/>
    </row>
    <row r="167755" spans="1:4" x14ac:dyDescent="0.6">
      <c r="A167755" s="20"/>
      <c r="B167755" s="21"/>
      <c r="C167755" s="16"/>
      <c r="D167755" s="8"/>
    </row>
    <row r="167756" spans="1:4" x14ac:dyDescent="0.6">
      <c r="A167756" s="20"/>
      <c r="B167756" s="21"/>
      <c r="C167756" s="16"/>
      <c r="D167756" s="8"/>
    </row>
    <row r="167757" spans="1:4" x14ac:dyDescent="0.6">
      <c r="A167757" s="20"/>
      <c r="B167757" s="21"/>
      <c r="C167757" s="16"/>
      <c r="D167757" s="8"/>
    </row>
    <row r="167758" spans="1:4" x14ac:dyDescent="0.6">
      <c r="A167758" s="20"/>
      <c r="B167758" s="21"/>
      <c r="C167758" s="16"/>
      <c r="D167758" s="8"/>
    </row>
    <row r="167759" spans="1:4" x14ac:dyDescent="0.6">
      <c r="A167759" s="20"/>
      <c r="B167759" s="21"/>
      <c r="C167759" s="16"/>
      <c r="D167759" s="8"/>
    </row>
    <row r="167760" spans="1:4" x14ac:dyDescent="0.6">
      <c r="A167760" s="20"/>
      <c r="B167760" s="21"/>
      <c r="C167760" s="16"/>
      <c r="D167760" s="8"/>
    </row>
    <row r="167761" spans="1:4" x14ac:dyDescent="0.6">
      <c r="A167761" s="20"/>
      <c r="B167761" s="21"/>
      <c r="C167761" s="16"/>
      <c r="D167761" s="8"/>
    </row>
    <row r="167762" spans="1:4" x14ac:dyDescent="0.6">
      <c r="A167762" s="20"/>
      <c r="B167762" s="21"/>
      <c r="C167762" s="16"/>
      <c r="D167762" s="8"/>
    </row>
    <row r="167763" spans="1:4" x14ac:dyDescent="0.6">
      <c r="A167763" s="20"/>
      <c r="B167763" s="21"/>
      <c r="C167763" s="16"/>
      <c r="D167763" s="8"/>
    </row>
    <row r="167764" spans="1:4" x14ac:dyDescent="0.6">
      <c r="A167764" s="20"/>
      <c r="B167764" s="21"/>
      <c r="C167764" s="16"/>
      <c r="D167764" s="8"/>
    </row>
    <row r="167765" spans="1:4" x14ac:dyDescent="0.6">
      <c r="A167765" s="20"/>
      <c r="B167765" s="21"/>
      <c r="C167765" s="16"/>
      <c r="D167765" s="8"/>
    </row>
    <row r="167766" spans="1:4" x14ac:dyDescent="0.6">
      <c r="A167766" s="20"/>
      <c r="B167766" s="21"/>
      <c r="C167766" s="16"/>
      <c r="D167766" s="8"/>
    </row>
    <row r="167767" spans="1:4" x14ac:dyDescent="0.6">
      <c r="A167767" s="20"/>
      <c r="B167767" s="21"/>
      <c r="C167767" s="16"/>
      <c r="D167767" s="8"/>
    </row>
    <row r="167768" spans="1:4" x14ac:dyDescent="0.6">
      <c r="A167768" s="20"/>
      <c r="B167768" s="21"/>
      <c r="C167768" s="16"/>
      <c r="D167768" s="8"/>
    </row>
    <row r="167769" spans="1:4" x14ac:dyDescent="0.6">
      <c r="A167769" s="20"/>
      <c r="B167769" s="21"/>
      <c r="C167769" s="16"/>
      <c r="D167769" s="8"/>
    </row>
    <row r="167770" spans="1:4" x14ac:dyDescent="0.6">
      <c r="A167770" s="20"/>
      <c r="B167770" s="21"/>
      <c r="C167770" s="16"/>
      <c r="D167770" s="8"/>
    </row>
    <row r="167771" spans="1:4" x14ac:dyDescent="0.6">
      <c r="A167771" s="20"/>
      <c r="B167771" s="21"/>
      <c r="C167771" s="16"/>
      <c r="D167771" s="8"/>
    </row>
    <row r="167772" spans="1:4" x14ac:dyDescent="0.6">
      <c r="A167772" s="20"/>
      <c r="B167772" s="21"/>
      <c r="C167772" s="16"/>
      <c r="D167772" s="8"/>
    </row>
    <row r="167773" spans="1:4" x14ac:dyDescent="0.6">
      <c r="A167773" s="20"/>
      <c r="B167773" s="21"/>
      <c r="C167773" s="16"/>
      <c r="D167773" s="8"/>
    </row>
    <row r="167774" spans="1:4" x14ac:dyDescent="0.6">
      <c r="A167774" s="20"/>
      <c r="B167774" s="21"/>
      <c r="C167774" s="16"/>
      <c r="D167774" s="8"/>
    </row>
    <row r="167775" spans="1:4" x14ac:dyDescent="0.6">
      <c r="A167775" s="20"/>
      <c r="B167775" s="21"/>
      <c r="C167775" s="16"/>
      <c r="D167775" s="8"/>
    </row>
    <row r="167776" spans="1:4" x14ac:dyDescent="0.6">
      <c r="A167776" s="20"/>
      <c r="B167776" s="21"/>
      <c r="C167776" s="16"/>
      <c r="D167776" s="8"/>
    </row>
    <row r="167777" spans="1:4" x14ac:dyDescent="0.6">
      <c r="A167777" s="20"/>
      <c r="B167777" s="21"/>
      <c r="C167777" s="16"/>
      <c r="D167777" s="8"/>
    </row>
    <row r="167778" spans="1:4" x14ac:dyDescent="0.6">
      <c r="A167778" s="20"/>
      <c r="B167778" s="21"/>
      <c r="C167778" s="16"/>
      <c r="D167778" s="8"/>
    </row>
    <row r="167779" spans="1:4" x14ac:dyDescent="0.6">
      <c r="A167779" s="20"/>
      <c r="B167779" s="21"/>
      <c r="C167779" s="16"/>
      <c r="D167779" s="8"/>
    </row>
    <row r="167780" spans="1:4" x14ac:dyDescent="0.6">
      <c r="A167780" s="20"/>
      <c r="B167780" s="21"/>
      <c r="C167780" s="16"/>
      <c r="D167780" s="8"/>
    </row>
    <row r="167781" spans="1:4" x14ac:dyDescent="0.6">
      <c r="A167781" s="20"/>
      <c r="B167781" s="21"/>
      <c r="C167781" s="16"/>
      <c r="D167781" s="8"/>
    </row>
    <row r="167782" spans="1:4" x14ac:dyDescent="0.6">
      <c r="A167782" s="20"/>
      <c r="B167782" s="21"/>
      <c r="C167782" s="16"/>
      <c r="D167782" s="8"/>
    </row>
    <row r="167783" spans="1:4" x14ac:dyDescent="0.6">
      <c r="A167783" s="20"/>
      <c r="B167783" s="21"/>
      <c r="C167783" s="16"/>
      <c r="D167783" s="8"/>
    </row>
    <row r="167784" spans="1:4" x14ac:dyDescent="0.6">
      <c r="A167784" s="20"/>
      <c r="B167784" s="21"/>
      <c r="C167784" s="16"/>
      <c r="D167784" s="8"/>
    </row>
    <row r="167785" spans="1:4" x14ac:dyDescent="0.6">
      <c r="A167785" s="20"/>
      <c r="B167785" s="21"/>
      <c r="C167785" s="16"/>
      <c r="D167785" s="8"/>
    </row>
    <row r="167786" spans="1:4" x14ac:dyDescent="0.6">
      <c r="A167786" s="20"/>
      <c r="B167786" s="21"/>
      <c r="C167786" s="16"/>
      <c r="D167786" s="8"/>
    </row>
    <row r="167787" spans="1:4" x14ac:dyDescent="0.6">
      <c r="A167787" s="20"/>
      <c r="B167787" s="21"/>
      <c r="C167787" s="16"/>
      <c r="D167787" s="8"/>
    </row>
    <row r="167788" spans="1:4" x14ac:dyDescent="0.6">
      <c r="A167788" s="20"/>
      <c r="B167788" s="21"/>
      <c r="C167788" s="16"/>
      <c r="D167788" s="8"/>
    </row>
    <row r="167789" spans="1:4" x14ac:dyDescent="0.6">
      <c r="A167789" s="20"/>
      <c r="B167789" s="21"/>
      <c r="C167789" s="16"/>
      <c r="D167789" s="8"/>
    </row>
    <row r="167790" spans="1:4" x14ac:dyDescent="0.6">
      <c r="A167790" s="20"/>
      <c r="B167790" s="21"/>
      <c r="C167790" s="16"/>
      <c r="D167790" s="8"/>
    </row>
    <row r="167791" spans="1:4" x14ac:dyDescent="0.6">
      <c r="A167791" s="20"/>
      <c r="B167791" s="21"/>
      <c r="C167791" s="16"/>
      <c r="D167791" s="8"/>
    </row>
    <row r="167792" spans="1:4" x14ac:dyDescent="0.6">
      <c r="A167792" s="20"/>
      <c r="B167792" s="21"/>
      <c r="C167792" s="16"/>
      <c r="D167792" s="8"/>
    </row>
    <row r="167793" spans="1:4" x14ac:dyDescent="0.6">
      <c r="A167793" s="20"/>
      <c r="B167793" s="21"/>
      <c r="C167793" s="16"/>
      <c r="D167793" s="8"/>
    </row>
    <row r="167794" spans="1:4" x14ac:dyDescent="0.6">
      <c r="A167794" s="20"/>
      <c r="B167794" s="21"/>
      <c r="C167794" s="16"/>
      <c r="D167794" s="8"/>
    </row>
    <row r="167795" spans="1:4" x14ac:dyDescent="0.6">
      <c r="A167795" s="20"/>
      <c r="B167795" s="21"/>
      <c r="C167795" s="16"/>
      <c r="D167795" s="8"/>
    </row>
    <row r="167796" spans="1:4" x14ac:dyDescent="0.6">
      <c r="A167796" s="20"/>
      <c r="B167796" s="21"/>
      <c r="C167796" s="16"/>
      <c r="D167796" s="8"/>
    </row>
    <row r="167797" spans="1:4" x14ac:dyDescent="0.6">
      <c r="A167797" s="20"/>
      <c r="B167797" s="21"/>
      <c r="C167797" s="16"/>
      <c r="D167797" s="8"/>
    </row>
    <row r="167798" spans="1:4" x14ac:dyDescent="0.6">
      <c r="A167798" s="20"/>
      <c r="B167798" s="21"/>
      <c r="C167798" s="16"/>
      <c r="D167798" s="8"/>
    </row>
    <row r="167799" spans="1:4" x14ac:dyDescent="0.6">
      <c r="A167799" s="20"/>
      <c r="B167799" s="21"/>
      <c r="C167799" s="16"/>
      <c r="D167799" s="8"/>
    </row>
    <row r="167800" spans="1:4" x14ac:dyDescent="0.6">
      <c r="A167800" s="20"/>
      <c r="B167800" s="21"/>
      <c r="C167800" s="16"/>
      <c r="D167800" s="8"/>
    </row>
    <row r="167801" spans="1:4" x14ac:dyDescent="0.6">
      <c r="A167801" s="20"/>
      <c r="B167801" s="21"/>
      <c r="C167801" s="16"/>
      <c r="D167801" s="8"/>
    </row>
    <row r="167802" spans="1:4" x14ac:dyDescent="0.6">
      <c r="A167802" s="20"/>
      <c r="B167802" s="21"/>
      <c r="C167802" s="16"/>
      <c r="D167802" s="8"/>
    </row>
    <row r="167803" spans="1:4" x14ac:dyDescent="0.6">
      <c r="A167803" s="20"/>
      <c r="B167803" s="21"/>
      <c r="C167803" s="16"/>
      <c r="D167803" s="8"/>
    </row>
    <row r="167804" spans="1:4" x14ac:dyDescent="0.6">
      <c r="A167804" s="20"/>
      <c r="B167804" s="21"/>
      <c r="C167804" s="16"/>
      <c r="D167804" s="8"/>
    </row>
    <row r="167805" spans="1:4" x14ac:dyDescent="0.6">
      <c r="A167805" s="20"/>
      <c r="B167805" s="21"/>
      <c r="C167805" s="16"/>
      <c r="D167805" s="8"/>
    </row>
    <row r="167806" spans="1:4" x14ac:dyDescent="0.6">
      <c r="A167806" s="20"/>
      <c r="B167806" s="21"/>
      <c r="C167806" s="16"/>
      <c r="D167806" s="8"/>
    </row>
    <row r="167807" spans="1:4" x14ac:dyDescent="0.6">
      <c r="A167807" s="20"/>
      <c r="B167807" s="21"/>
      <c r="C167807" s="16"/>
      <c r="D167807" s="8"/>
    </row>
    <row r="167808" spans="1:4" x14ac:dyDescent="0.6">
      <c r="A167808" s="20"/>
      <c r="B167808" s="21"/>
      <c r="C167808" s="16"/>
      <c r="D167808" s="8"/>
    </row>
    <row r="167809" spans="1:4" x14ac:dyDescent="0.6">
      <c r="A167809" s="20"/>
      <c r="B167809" s="21"/>
      <c r="C167809" s="16"/>
      <c r="D167809" s="8"/>
    </row>
    <row r="167810" spans="1:4" x14ac:dyDescent="0.6">
      <c r="A167810" s="20"/>
      <c r="B167810" s="21"/>
      <c r="C167810" s="16"/>
      <c r="D167810" s="8"/>
    </row>
    <row r="167811" spans="1:4" x14ac:dyDescent="0.6">
      <c r="A167811" s="20"/>
      <c r="B167811" s="21"/>
      <c r="C167811" s="16"/>
      <c r="D167811" s="8"/>
    </row>
    <row r="167812" spans="1:4" x14ac:dyDescent="0.6">
      <c r="A167812" s="20"/>
      <c r="B167812" s="21"/>
      <c r="C167812" s="16"/>
      <c r="D167812" s="8"/>
    </row>
    <row r="167813" spans="1:4" x14ac:dyDescent="0.6">
      <c r="A167813" s="20"/>
      <c r="B167813" s="21"/>
      <c r="C167813" s="16"/>
      <c r="D167813" s="8"/>
    </row>
    <row r="167814" spans="1:4" x14ac:dyDescent="0.6">
      <c r="A167814" s="20"/>
      <c r="B167814" s="21"/>
      <c r="C167814" s="16"/>
      <c r="D167814" s="8"/>
    </row>
    <row r="167815" spans="1:4" x14ac:dyDescent="0.6">
      <c r="A167815" s="20"/>
      <c r="B167815" s="21"/>
      <c r="C167815" s="16"/>
      <c r="D167815" s="8"/>
    </row>
    <row r="167816" spans="1:4" x14ac:dyDescent="0.6">
      <c r="A167816" s="20"/>
      <c r="B167816" s="21"/>
      <c r="C167816" s="16"/>
      <c r="D167816" s="8"/>
    </row>
    <row r="167817" spans="1:4" x14ac:dyDescent="0.6">
      <c r="A167817" s="20"/>
      <c r="B167817" s="21"/>
      <c r="C167817" s="16"/>
      <c r="D167817" s="8"/>
    </row>
    <row r="167818" spans="1:4" x14ac:dyDescent="0.6">
      <c r="A167818" s="20"/>
      <c r="B167818" s="21"/>
      <c r="C167818" s="16"/>
      <c r="D167818" s="8"/>
    </row>
    <row r="167819" spans="1:4" x14ac:dyDescent="0.6">
      <c r="A167819" s="20"/>
      <c r="B167819" s="21"/>
      <c r="C167819" s="16"/>
      <c r="D167819" s="8"/>
    </row>
    <row r="167820" spans="1:4" x14ac:dyDescent="0.6">
      <c r="A167820" s="20"/>
      <c r="B167820" s="21"/>
      <c r="C167820" s="16"/>
      <c r="D167820" s="8"/>
    </row>
    <row r="167821" spans="1:4" x14ac:dyDescent="0.6">
      <c r="A167821" s="20"/>
      <c r="B167821" s="21"/>
      <c r="C167821" s="16"/>
      <c r="D167821" s="8"/>
    </row>
    <row r="167822" spans="1:4" x14ac:dyDescent="0.6">
      <c r="A167822" s="20"/>
      <c r="B167822" s="21"/>
      <c r="C167822" s="16"/>
      <c r="D167822" s="8"/>
    </row>
    <row r="167823" spans="1:4" x14ac:dyDescent="0.6">
      <c r="A167823" s="20"/>
      <c r="B167823" s="21"/>
      <c r="C167823" s="16"/>
      <c r="D167823" s="8"/>
    </row>
    <row r="167824" spans="1:4" x14ac:dyDescent="0.6">
      <c r="A167824" s="20"/>
      <c r="B167824" s="21"/>
      <c r="C167824" s="16"/>
      <c r="D167824" s="8"/>
    </row>
    <row r="167825" spans="1:4" x14ac:dyDescent="0.6">
      <c r="A167825" s="20"/>
      <c r="B167825" s="21"/>
      <c r="C167825" s="16"/>
      <c r="D167825" s="8"/>
    </row>
    <row r="167826" spans="1:4" x14ac:dyDescent="0.6">
      <c r="A167826" s="20"/>
      <c r="B167826" s="21"/>
      <c r="C167826" s="16"/>
      <c r="D167826" s="8"/>
    </row>
    <row r="167827" spans="1:4" x14ac:dyDescent="0.6">
      <c r="A167827" s="20"/>
      <c r="B167827" s="21"/>
      <c r="C167827" s="16"/>
      <c r="D167827" s="8"/>
    </row>
    <row r="167828" spans="1:4" x14ac:dyDescent="0.6">
      <c r="A167828" s="20"/>
      <c r="B167828" s="21"/>
      <c r="C167828" s="16"/>
      <c r="D167828" s="8"/>
    </row>
    <row r="167829" spans="1:4" x14ac:dyDescent="0.6">
      <c r="A167829" s="20"/>
      <c r="B167829" s="21"/>
      <c r="C167829" s="16"/>
      <c r="D167829" s="8"/>
    </row>
    <row r="167830" spans="1:4" x14ac:dyDescent="0.6">
      <c r="A167830" s="20"/>
      <c r="B167830" s="21"/>
      <c r="C167830" s="16"/>
      <c r="D167830" s="8"/>
    </row>
    <row r="167831" spans="1:4" x14ac:dyDescent="0.6">
      <c r="A167831" s="20"/>
      <c r="B167831" s="21"/>
      <c r="C167831" s="16"/>
      <c r="D167831" s="8"/>
    </row>
    <row r="167832" spans="1:4" x14ac:dyDescent="0.6">
      <c r="A167832" s="20"/>
      <c r="B167832" s="21"/>
      <c r="C167832" s="16"/>
      <c r="D167832" s="8"/>
    </row>
    <row r="167833" spans="1:4" x14ac:dyDescent="0.6">
      <c r="A167833" s="20"/>
      <c r="B167833" s="21"/>
      <c r="C167833" s="16"/>
      <c r="D167833" s="8"/>
    </row>
    <row r="167834" spans="1:4" x14ac:dyDescent="0.6">
      <c r="A167834" s="20"/>
      <c r="B167834" s="21"/>
      <c r="C167834" s="16"/>
      <c r="D167834" s="8"/>
    </row>
    <row r="167835" spans="1:4" x14ac:dyDescent="0.6">
      <c r="A167835" s="20"/>
      <c r="B167835" s="21"/>
      <c r="C167835" s="16"/>
      <c r="D167835" s="8"/>
    </row>
    <row r="167836" spans="1:4" x14ac:dyDescent="0.6">
      <c r="A167836" s="20"/>
      <c r="B167836" s="21"/>
      <c r="C167836" s="16"/>
      <c r="D167836" s="8"/>
    </row>
    <row r="167837" spans="1:4" x14ac:dyDescent="0.6">
      <c r="A167837" s="20"/>
      <c r="B167837" s="21"/>
      <c r="C167837" s="16"/>
      <c r="D167837" s="8"/>
    </row>
    <row r="167838" spans="1:4" x14ac:dyDescent="0.6">
      <c r="A167838" s="20"/>
      <c r="B167838" s="21"/>
      <c r="C167838" s="16"/>
      <c r="D167838" s="8"/>
    </row>
    <row r="167839" spans="1:4" x14ac:dyDescent="0.6">
      <c r="A167839" s="20"/>
      <c r="B167839" s="21"/>
      <c r="C167839" s="16"/>
      <c r="D167839" s="8"/>
    </row>
    <row r="167840" spans="1:4" x14ac:dyDescent="0.6">
      <c r="A167840" s="20"/>
      <c r="B167840" s="21"/>
      <c r="C167840" s="16"/>
      <c r="D167840" s="8"/>
    </row>
    <row r="167841" spans="1:4" x14ac:dyDescent="0.6">
      <c r="A167841" s="20"/>
      <c r="B167841" s="21"/>
      <c r="C167841" s="16"/>
      <c r="D167841" s="8"/>
    </row>
    <row r="167842" spans="1:4" x14ac:dyDescent="0.6">
      <c r="A167842" s="20"/>
      <c r="B167842" s="21"/>
      <c r="C167842" s="16"/>
      <c r="D167842" s="8"/>
    </row>
    <row r="167843" spans="1:4" x14ac:dyDescent="0.6">
      <c r="A167843" s="20"/>
      <c r="B167843" s="21"/>
      <c r="C167843" s="16"/>
      <c r="D167843" s="8"/>
    </row>
    <row r="167844" spans="1:4" x14ac:dyDescent="0.6">
      <c r="A167844" s="20"/>
      <c r="B167844" s="21"/>
      <c r="C167844" s="16"/>
      <c r="D167844" s="8"/>
    </row>
    <row r="167845" spans="1:4" x14ac:dyDescent="0.6">
      <c r="A167845" s="20"/>
      <c r="B167845" s="21"/>
      <c r="C167845" s="16"/>
      <c r="D167845" s="8"/>
    </row>
    <row r="167846" spans="1:4" x14ac:dyDescent="0.6">
      <c r="A167846" s="20"/>
      <c r="B167846" s="21"/>
      <c r="C167846" s="16"/>
      <c r="D167846" s="8"/>
    </row>
    <row r="167847" spans="1:4" x14ac:dyDescent="0.6">
      <c r="A167847" s="20"/>
      <c r="B167847" s="21"/>
      <c r="C167847" s="16"/>
      <c r="D167847" s="8"/>
    </row>
    <row r="167848" spans="1:4" x14ac:dyDescent="0.6">
      <c r="A167848" s="20"/>
      <c r="B167848" s="21"/>
      <c r="C167848" s="16"/>
      <c r="D167848" s="8"/>
    </row>
    <row r="167849" spans="1:4" x14ac:dyDescent="0.6">
      <c r="A167849" s="20"/>
      <c r="B167849" s="21"/>
      <c r="C167849" s="16"/>
      <c r="D167849" s="8"/>
    </row>
    <row r="167850" spans="1:4" x14ac:dyDescent="0.6">
      <c r="A167850" s="20"/>
      <c r="B167850" s="21"/>
      <c r="C167850" s="16"/>
      <c r="D167850" s="8"/>
    </row>
    <row r="167851" spans="1:4" x14ac:dyDescent="0.6">
      <c r="A167851" s="20"/>
      <c r="B167851" s="21"/>
      <c r="C167851" s="16"/>
      <c r="D167851" s="8"/>
    </row>
    <row r="167852" spans="1:4" x14ac:dyDescent="0.6">
      <c r="A167852" s="20"/>
      <c r="B167852" s="21"/>
      <c r="C167852" s="16"/>
      <c r="D167852" s="8"/>
    </row>
    <row r="167853" spans="1:4" x14ac:dyDescent="0.6">
      <c r="A167853" s="20"/>
      <c r="B167853" s="21"/>
      <c r="C167853" s="16"/>
      <c r="D167853" s="8"/>
    </row>
    <row r="167854" spans="1:4" x14ac:dyDescent="0.6">
      <c r="A167854" s="20"/>
      <c r="B167854" s="21"/>
      <c r="C167854" s="16"/>
      <c r="D167854" s="8"/>
    </row>
    <row r="167855" spans="1:4" x14ac:dyDescent="0.6">
      <c r="A167855" s="20"/>
      <c r="B167855" s="21"/>
      <c r="C167855" s="16"/>
      <c r="D167855" s="8"/>
    </row>
    <row r="167856" spans="1:4" x14ac:dyDescent="0.6">
      <c r="A167856" s="20"/>
      <c r="B167856" s="21"/>
      <c r="C167856" s="16"/>
      <c r="D167856" s="8"/>
    </row>
    <row r="167857" spans="1:4" x14ac:dyDescent="0.6">
      <c r="A167857" s="20"/>
      <c r="B167857" s="21"/>
      <c r="C167857" s="16"/>
      <c r="D167857" s="8"/>
    </row>
    <row r="167858" spans="1:4" x14ac:dyDescent="0.6">
      <c r="A167858" s="20"/>
      <c r="B167858" s="21"/>
      <c r="C167858" s="16"/>
      <c r="D167858" s="8"/>
    </row>
    <row r="167859" spans="1:4" x14ac:dyDescent="0.6">
      <c r="A167859" s="20"/>
      <c r="B167859" s="21"/>
      <c r="C167859" s="16"/>
      <c r="D167859" s="8"/>
    </row>
    <row r="167860" spans="1:4" x14ac:dyDescent="0.6">
      <c r="A167860" s="20"/>
      <c r="B167860" s="21"/>
      <c r="C167860" s="16"/>
      <c r="D167860" s="8"/>
    </row>
    <row r="167861" spans="1:4" x14ac:dyDescent="0.6">
      <c r="A167861" s="20"/>
      <c r="B167861" s="21"/>
      <c r="C167861" s="16"/>
      <c r="D167861" s="8"/>
    </row>
    <row r="167862" spans="1:4" x14ac:dyDescent="0.6">
      <c r="A167862" s="20"/>
      <c r="B167862" s="21"/>
      <c r="C167862" s="16"/>
      <c r="D167862" s="8"/>
    </row>
    <row r="167863" spans="1:4" x14ac:dyDescent="0.6">
      <c r="A167863" s="20"/>
      <c r="B167863" s="21"/>
      <c r="C167863" s="16"/>
      <c r="D167863" s="8"/>
    </row>
    <row r="167864" spans="1:4" x14ac:dyDescent="0.6">
      <c r="A167864" s="20"/>
      <c r="B167864" s="21"/>
      <c r="C167864" s="16"/>
      <c r="D167864" s="8"/>
    </row>
    <row r="167865" spans="1:4" x14ac:dyDescent="0.6">
      <c r="A167865" s="20"/>
      <c r="B167865" s="21"/>
      <c r="C167865" s="16"/>
      <c r="D167865" s="8"/>
    </row>
    <row r="167866" spans="1:4" x14ac:dyDescent="0.6">
      <c r="A167866" s="20"/>
      <c r="B167866" s="21"/>
      <c r="C167866" s="16"/>
      <c r="D167866" s="8"/>
    </row>
    <row r="167867" spans="1:4" x14ac:dyDescent="0.6">
      <c r="A167867" s="20"/>
      <c r="B167867" s="21"/>
      <c r="C167867" s="16"/>
      <c r="D167867" s="8"/>
    </row>
    <row r="167868" spans="1:4" x14ac:dyDescent="0.6">
      <c r="A167868" s="20"/>
      <c r="B167868" s="21"/>
      <c r="C167868" s="16"/>
      <c r="D167868" s="8"/>
    </row>
    <row r="167869" spans="1:4" x14ac:dyDescent="0.6">
      <c r="A167869" s="20"/>
      <c r="B167869" s="21"/>
      <c r="C167869" s="16"/>
      <c r="D167869" s="8"/>
    </row>
    <row r="167870" spans="1:4" x14ac:dyDescent="0.6">
      <c r="A167870" s="20"/>
      <c r="B167870" s="21"/>
      <c r="C167870" s="16"/>
      <c r="D167870" s="8"/>
    </row>
    <row r="167871" spans="1:4" x14ac:dyDescent="0.6">
      <c r="A167871" s="20"/>
      <c r="B167871" s="21"/>
      <c r="C167871" s="16"/>
      <c r="D167871" s="8"/>
    </row>
    <row r="167872" spans="1:4" x14ac:dyDescent="0.6">
      <c r="A167872" s="20"/>
      <c r="B167872" s="21"/>
      <c r="C167872" s="16"/>
      <c r="D167872" s="8"/>
    </row>
    <row r="167873" spans="1:4" x14ac:dyDescent="0.6">
      <c r="A167873" s="20"/>
      <c r="B167873" s="21"/>
      <c r="C167873" s="16"/>
      <c r="D167873" s="8"/>
    </row>
    <row r="167874" spans="1:4" x14ac:dyDescent="0.6">
      <c r="A167874" s="20"/>
      <c r="B167874" s="21"/>
      <c r="C167874" s="16"/>
      <c r="D167874" s="8"/>
    </row>
    <row r="167875" spans="1:4" x14ac:dyDescent="0.6">
      <c r="A167875" s="20"/>
      <c r="B167875" s="21"/>
      <c r="C167875" s="16"/>
      <c r="D167875" s="8"/>
    </row>
    <row r="167876" spans="1:4" x14ac:dyDescent="0.6">
      <c r="A167876" s="20"/>
      <c r="B167876" s="21"/>
      <c r="C167876" s="16"/>
      <c r="D167876" s="8"/>
    </row>
    <row r="167877" spans="1:4" x14ac:dyDescent="0.6">
      <c r="A167877" s="20"/>
      <c r="B167877" s="21"/>
      <c r="C167877" s="16"/>
      <c r="D167877" s="8"/>
    </row>
    <row r="167878" spans="1:4" x14ac:dyDescent="0.6">
      <c r="A167878" s="20"/>
      <c r="B167878" s="21"/>
      <c r="C167878" s="16"/>
      <c r="D167878" s="8"/>
    </row>
    <row r="167879" spans="1:4" x14ac:dyDescent="0.6">
      <c r="A167879" s="20"/>
      <c r="B167879" s="21"/>
      <c r="C167879" s="16"/>
      <c r="D167879" s="8"/>
    </row>
    <row r="167880" spans="1:4" x14ac:dyDescent="0.6">
      <c r="A167880" s="20"/>
      <c r="B167880" s="21"/>
      <c r="C167880" s="16"/>
      <c r="D167880" s="8"/>
    </row>
    <row r="167881" spans="1:4" x14ac:dyDescent="0.6">
      <c r="A167881" s="20"/>
      <c r="B167881" s="21"/>
      <c r="C167881" s="16"/>
      <c r="D167881" s="8"/>
    </row>
    <row r="167882" spans="1:4" x14ac:dyDescent="0.6">
      <c r="A167882" s="20"/>
      <c r="B167882" s="21"/>
      <c r="C167882" s="16"/>
      <c r="D167882" s="8"/>
    </row>
    <row r="167883" spans="1:4" x14ac:dyDescent="0.6">
      <c r="A167883" s="20"/>
      <c r="B167883" s="21"/>
      <c r="C167883" s="16"/>
      <c r="D167883" s="8"/>
    </row>
    <row r="167884" spans="1:4" x14ac:dyDescent="0.6">
      <c r="A167884" s="20"/>
      <c r="B167884" s="21"/>
      <c r="C167884" s="16"/>
      <c r="D167884" s="8"/>
    </row>
    <row r="167885" spans="1:4" x14ac:dyDescent="0.6">
      <c r="A167885" s="20"/>
      <c r="B167885" s="21"/>
      <c r="C167885" s="16"/>
      <c r="D167885" s="8"/>
    </row>
    <row r="167886" spans="1:4" x14ac:dyDescent="0.6">
      <c r="A167886" s="20"/>
      <c r="B167886" s="21"/>
      <c r="C167886" s="16"/>
      <c r="D167886" s="8"/>
    </row>
    <row r="167887" spans="1:4" x14ac:dyDescent="0.6">
      <c r="A167887" s="20"/>
      <c r="B167887" s="21"/>
      <c r="C167887" s="16"/>
      <c r="D167887" s="8"/>
    </row>
    <row r="167888" spans="1:4" x14ac:dyDescent="0.6">
      <c r="A167888" s="20"/>
      <c r="B167888" s="21"/>
      <c r="C167888" s="16"/>
      <c r="D167888" s="8"/>
    </row>
    <row r="167889" spans="1:4" x14ac:dyDescent="0.6">
      <c r="A167889" s="20"/>
      <c r="B167889" s="21"/>
      <c r="C167889" s="16"/>
      <c r="D167889" s="8"/>
    </row>
    <row r="167890" spans="1:4" x14ac:dyDescent="0.6">
      <c r="A167890" s="20"/>
      <c r="B167890" s="21"/>
      <c r="C167890" s="16"/>
      <c r="D167890" s="8"/>
    </row>
    <row r="167891" spans="1:4" x14ac:dyDescent="0.6">
      <c r="A167891" s="20"/>
      <c r="B167891" s="21"/>
      <c r="C167891" s="16"/>
      <c r="D167891" s="8"/>
    </row>
    <row r="167892" spans="1:4" x14ac:dyDescent="0.6">
      <c r="A167892" s="20"/>
      <c r="B167892" s="21"/>
      <c r="C167892" s="16"/>
      <c r="D167892" s="8"/>
    </row>
    <row r="167893" spans="1:4" x14ac:dyDescent="0.6">
      <c r="A167893" s="20"/>
      <c r="B167893" s="21"/>
      <c r="C167893" s="16"/>
      <c r="D167893" s="8"/>
    </row>
    <row r="167894" spans="1:4" x14ac:dyDescent="0.6">
      <c r="A167894" s="20"/>
      <c r="B167894" s="21"/>
      <c r="C167894" s="16"/>
      <c r="D167894" s="8"/>
    </row>
    <row r="167895" spans="1:4" x14ac:dyDescent="0.6">
      <c r="A167895" s="20"/>
      <c r="B167895" s="21"/>
      <c r="C167895" s="16"/>
      <c r="D167895" s="8"/>
    </row>
    <row r="167896" spans="1:4" x14ac:dyDescent="0.6">
      <c r="A167896" s="20"/>
      <c r="B167896" s="21"/>
      <c r="C167896" s="16"/>
      <c r="D167896" s="8"/>
    </row>
    <row r="167897" spans="1:4" x14ac:dyDescent="0.6">
      <c r="A167897" s="20"/>
      <c r="B167897" s="21"/>
      <c r="C167897" s="16"/>
      <c r="D167897" s="8"/>
    </row>
    <row r="167898" spans="1:4" x14ac:dyDescent="0.6">
      <c r="A167898" s="20"/>
      <c r="B167898" s="21"/>
      <c r="C167898" s="16"/>
      <c r="D167898" s="8"/>
    </row>
    <row r="167899" spans="1:4" x14ac:dyDescent="0.6">
      <c r="A167899" s="20"/>
      <c r="B167899" s="21"/>
      <c r="C167899" s="16"/>
      <c r="D167899" s="8"/>
    </row>
    <row r="167900" spans="1:4" x14ac:dyDescent="0.6">
      <c r="A167900" s="20"/>
      <c r="B167900" s="21"/>
      <c r="C167900" s="16"/>
      <c r="D167900" s="8"/>
    </row>
    <row r="167901" spans="1:4" x14ac:dyDescent="0.6">
      <c r="A167901" s="20"/>
      <c r="B167901" s="21"/>
      <c r="C167901" s="16"/>
      <c r="D167901" s="8"/>
    </row>
    <row r="167902" spans="1:4" x14ac:dyDescent="0.6">
      <c r="A167902" s="20"/>
      <c r="B167902" s="21"/>
      <c r="C167902" s="16"/>
      <c r="D167902" s="8"/>
    </row>
    <row r="167903" spans="1:4" x14ac:dyDescent="0.6">
      <c r="A167903" s="20"/>
      <c r="B167903" s="21"/>
      <c r="C167903" s="16"/>
      <c r="D167903" s="8"/>
    </row>
    <row r="167904" spans="1:4" x14ac:dyDescent="0.6">
      <c r="A167904" s="20"/>
      <c r="B167904" s="21"/>
      <c r="C167904" s="16"/>
      <c r="D167904" s="8"/>
    </row>
    <row r="167905" spans="1:4" x14ac:dyDescent="0.6">
      <c r="A167905" s="20"/>
      <c r="B167905" s="21"/>
      <c r="C167905" s="16"/>
      <c r="D167905" s="8"/>
    </row>
    <row r="167906" spans="1:4" x14ac:dyDescent="0.6">
      <c r="A167906" s="20"/>
      <c r="B167906" s="21"/>
      <c r="C167906" s="16"/>
      <c r="D167906" s="8"/>
    </row>
    <row r="167907" spans="1:4" x14ac:dyDescent="0.6">
      <c r="A167907" s="20"/>
      <c r="B167907" s="21"/>
      <c r="C167907" s="16"/>
      <c r="D167907" s="8"/>
    </row>
    <row r="167908" spans="1:4" x14ac:dyDescent="0.6">
      <c r="A167908" s="20"/>
      <c r="B167908" s="21"/>
      <c r="C167908" s="16"/>
      <c r="D167908" s="8"/>
    </row>
    <row r="167909" spans="1:4" x14ac:dyDescent="0.6">
      <c r="A167909" s="20"/>
      <c r="B167909" s="21"/>
      <c r="C167909" s="16"/>
      <c r="D167909" s="8"/>
    </row>
    <row r="167910" spans="1:4" x14ac:dyDescent="0.6">
      <c r="A167910" s="20"/>
      <c r="B167910" s="21"/>
      <c r="C167910" s="16"/>
      <c r="D167910" s="8"/>
    </row>
    <row r="167911" spans="1:4" x14ac:dyDescent="0.6">
      <c r="A167911" s="20"/>
      <c r="B167911" s="21"/>
      <c r="C167911" s="16"/>
      <c r="D167911" s="8"/>
    </row>
    <row r="167912" spans="1:4" x14ac:dyDescent="0.6">
      <c r="A167912" s="20"/>
      <c r="B167912" s="21"/>
      <c r="C167912" s="16"/>
      <c r="D167912" s="8"/>
    </row>
    <row r="167913" spans="1:4" x14ac:dyDescent="0.6">
      <c r="A167913" s="20"/>
      <c r="B167913" s="21"/>
      <c r="C167913" s="16"/>
      <c r="D167913" s="8"/>
    </row>
    <row r="167914" spans="1:4" x14ac:dyDescent="0.6">
      <c r="A167914" s="20"/>
      <c r="B167914" s="21"/>
      <c r="C167914" s="16"/>
      <c r="D167914" s="8"/>
    </row>
    <row r="167915" spans="1:4" x14ac:dyDescent="0.6">
      <c r="A167915" s="20"/>
      <c r="B167915" s="21"/>
      <c r="C167915" s="16"/>
      <c r="D167915" s="8"/>
    </row>
    <row r="167916" spans="1:4" x14ac:dyDescent="0.6">
      <c r="A167916" s="20"/>
      <c r="B167916" s="21"/>
      <c r="C167916" s="16"/>
      <c r="D167916" s="8"/>
    </row>
    <row r="167917" spans="1:4" x14ac:dyDescent="0.6">
      <c r="A167917" s="20"/>
      <c r="B167917" s="21"/>
      <c r="C167917" s="16"/>
      <c r="D167917" s="8"/>
    </row>
    <row r="167918" spans="1:4" x14ac:dyDescent="0.6">
      <c r="A167918" s="20"/>
      <c r="B167918" s="21"/>
      <c r="C167918" s="16"/>
      <c r="D167918" s="8"/>
    </row>
    <row r="167919" spans="1:4" x14ac:dyDescent="0.6">
      <c r="A167919" s="20"/>
      <c r="B167919" s="21"/>
      <c r="C167919" s="16"/>
      <c r="D167919" s="8"/>
    </row>
    <row r="167920" spans="1:4" x14ac:dyDescent="0.6">
      <c r="A167920" s="20"/>
      <c r="B167920" s="21"/>
      <c r="C167920" s="16"/>
      <c r="D167920" s="8"/>
    </row>
    <row r="167921" spans="1:4" x14ac:dyDescent="0.6">
      <c r="A167921" s="20"/>
      <c r="B167921" s="21"/>
      <c r="C167921" s="16"/>
      <c r="D167921" s="8"/>
    </row>
    <row r="167922" spans="1:4" x14ac:dyDescent="0.6">
      <c r="A167922" s="20"/>
      <c r="B167922" s="21"/>
      <c r="C167922" s="16"/>
      <c r="D167922" s="8"/>
    </row>
    <row r="167923" spans="1:4" x14ac:dyDescent="0.6">
      <c r="A167923" s="20"/>
      <c r="B167923" s="21"/>
      <c r="C167923" s="16"/>
      <c r="D167923" s="8"/>
    </row>
    <row r="167924" spans="1:4" x14ac:dyDescent="0.6">
      <c r="A167924" s="20"/>
      <c r="B167924" s="21"/>
      <c r="C167924" s="16"/>
      <c r="D167924" s="8"/>
    </row>
    <row r="167925" spans="1:4" x14ac:dyDescent="0.6">
      <c r="A167925" s="20"/>
      <c r="B167925" s="21"/>
      <c r="C167925" s="16"/>
      <c r="D167925" s="8"/>
    </row>
    <row r="167926" spans="1:4" x14ac:dyDescent="0.6">
      <c r="A167926" s="20"/>
      <c r="B167926" s="21"/>
      <c r="C167926" s="16"/>
      <c r="D167926" s="8"/>
    </row>
    <row r="167927" spans="1:4" x14ac:dyDescent="0.6">
      <c r="A167927" s="20"/>
      <c r="B167927" s="21"/>
      <c r="C167927" s="16"/>
      <c r="D167927" s="8"/>
    </row>
    <row r="167928" spans="1:4" x14ac:dyDescent="0.6">
      <c r="A167928" s="20"/>
      <c r="B167928" s="21"/>
      <c r="C167928" s="16"/>
      <c r="D167928" s="8"/>
    </row>
    <row r="167929" spans="1:4" x14ac:dyDescent="0.6">
      <c r="A167929" s="20"/>
      <c r="B167929" s="21"/>
      <c r="C167929" s="16"/>
      <c r="D167929" s="8"/>
    </row>
    <row r="167930" spans="1:4" x14ac:dyDescent="0.6">
      <c r="A167930" s="20"/>
      <c r="B167930" s="21"/>
      <c r="C167930" s="16"/>
      <c r="D167930" s="8"/>
    </row>
    <row r="167931" spans="1:4" x14ac:dyDescent="0.6">
      <c r="A167931" s="20"/>
      <c r="B167931" s="21"/>
      <c r="C167931" s="16"/>
      <c r="D167931" s="8"/>
    </row>
    <row r="167932" spans="1:4" x14ac:dyDescent="0.6">
      <c r="A167932" s="20"/>
      <c r="B167932" s="21"/>
      <c r="C167932" s="16"/>
      <c r="D167932" s="8"/>
    </row>
    <row r="167933" spans="1:4" x14ac:dyDescent="0.6">
      <c r="A167933" s="20"/>
      <c r="B167933" s="21"/>
      <c r="C167933" s="16"/>
      <c r="D167933" s="8"/>
    </row>
    <row r="167934" spans="1:4" x14ac:dyDescent="0.6">
      <c r="A167934" s="20"/>
      <c r="B167934" s="21"/>
      <c r="C167934" s="16"/>
      <c r="D167934" s="8"/>
    </row>
    <row r="167935" spans="1:4" x14ac:dyDescent="0.6">
      <c r="A167935" s="20"/>
      <c r="B167935" s="21"/>
      <c r="C167935" s="16"/>
      <c r="D167935" s="8"/>
    </row>
    <row r="167936" spans="1:4" x14ac:dyDescent="0.6">
      <c r="A167936" s="20"/>
      <c r="B167936" s="21"/>
      <c r="C167936" s="16"/>
      <c r="D167936" s="8"/>
    </row>
    <row r="167937" spans="1:4" x14ac:dyDescent="0.6">
      <c r="A167937" s="20"/>
      <c r="B167937" s="21"/>
      <c r="C167937" s="16"/>
      <c r="D167937" s="8"/>
    </row>
    <row r="167938" spans="1:4" x14ac:dyDescent="0.6">
      <c r="A167938" s="20"/>
      <c r="B167938" s="21"/>
      <c r="C167938" s="16"/>
      <c r="D167938" s="8"/>
    </row>
    <row r="167939" spans="1:4" x14ac:dyDescent="0.6">
      <c r="A167939" s="20"/>
      <c r="B167939" s="21"/>
      <c r="C167939" s="16"/>
      <c r="D167939" s="8"/>
    </row>
    <row r="167940" spans="1:4" x14ac:dyDescent="0.6">
      <c r="A167940" s="20"/>
      <c r="B167940" s="21"/>
      <c r="C167940" s="16"/>
      <c r="D167940" s="8"/>
    </row>
    <row r="167941" spans="1:4" x14ac:dyDescent="0.6">
      <c r="A167941" s="20"/>
      <c r="B167941" s="21"/>
      <c r="C167941" s="16"/>
      <c r="D167941" s="8"/>
    </row>
    <row r="167942" spans="1:4" x14ac:dyDescent="0.6">
      <c r="A167942" s="20"/>
      <c r="B167942" s="21"/>
      <c r="C167942" s="16"/>
      <c r="D167942" s="8"/>
    </row>
    <row r="167943" spans="1:4" x14ac:dyDescent="0.6">
      <c r="A167943" s="20"/>
      <c r="B167943" s="21"/>
      <c r="C167943" s="16"/>
      <c r="D167943" s="8"/>
    </row>
    <row r="167944" spans="1:4" x14ac:dyDescent="0.6">
      <c r="A167944" s="20"/>
      <c r="B167944" s="21"/>
      <c r="C167944" s="16"/>
      <c r="D167944" s="8"/>
    </row>
    <row r="167945" spans="1:4" x14ac:dyDescent="0.6">
      <c r="A167945" s="20"/>
      <c r="B167945" s="21"/>
      <c r="C167945" s="16"/>
      <c r="D167945" s="8"/>
    </row>
    <row r="167946" spans="1:4" x14ac:dyDescent="0.6">
      <c r="A167946" s="20"/>
      <c r="B167946" s="21"/>
      <c r="C167946" s="16"/>
      <c r="D167946" s="8"/>
    </row>
    <row r="167947" spans="1:4" x14ac:dyDescent="0.6">
      <c r="A167947" s="20"/>
      <c r="B167947" s="21"/>
      <c r="C167947" s="16"/>
      <c r="D167947" s="8"/>
    </row>
    <row r="167948" spans="1:4" x14ac:dyDescent="0.6">
      <c r="A167948" s="20"/>
      <c r="B167948" s="21"/>
      <c r="C167948" s="16"/>
      <c r="D167948" s="8"/>
    </row>
    <row r="167949" spans="1:4" x14ac:dyDescent="0.6">
      <c r="A167949" s="20"/>
      <c r="B167949" s="21"/>
      <c r="C167949" s="16"/>
      <c r="D167949" s="8"/>
    </row>
    <row r="167950" spans="1:4" x14ac:dyDescent="0.6">
      <c r="A167950" s="20"/>
      <c r="B167950" s="21"/>
      <c r="C167950" s="16"/>
      <c r="D167950" s="8"/>
    </row>
    <row r="167951" spans="1:4" x14ac:dyDescent="0.6">
      <c r="A167951" s="20"/>
      <c r="B167951" s="21"/>
      <c r="C167951" s="16"/>
      <c r="D167951" s="8"/>
    </row>
    <row r="167952" spans="1:4" x14ac:dyDescent="0.6">
      <c r="A167952" s="20"/>
      <c r="B167952" s="21"/>
      <c r="C167952" s="16"/>
      <c r="D167952" s="8"/>
    </row>
    <row r="167953" spans="1:4" x14ac:dyDescent="0.6">
      <c r="A167953" s="20"/>
      <c r="B167953" s="21"/>
      <c r="C167953" s="16"/>
      <c r="D167953" s="8"/>
    </row>
    <row r="167954" spans="1:4" x14ac:dyDescent="0.6">
      <c r="A167954" s="20"/>
      <c r="B167954" s="21"/>
      <c r="C167954" s="16"/>
      <c r="D167954" s="8"/>
    </row>
    <row r="167955" spans="1:4" x14ac:dyDescent="0.6">
      <c r="A167955" s="20"/>
      <c r="B167955" s="21"/>
      <c r="C167955" s="16"/>
      <c r="D167955" s="8"/>
    </row>
    <row r="167956" spans="1:4" x14ac:dyDescent="0.6">
      <c r="A167956" s="20"/>
      <c r="B167956" s="21"/>
      <c r="C167956" s="16"/>
      <c r="D167956" s="8"/>
    </row>
    <row r="167957" spans="1:4" x14ac:dyDescent="0.6">
      <c r="A167957" s="20"/>
      <c r="B167957" s="21"/>
      <c r="C167957" s="16"/>
      <c r="D167957" s="8"/>
    </row>
    <row r="167958" spans="1:4" x14ac:dyDescent="0.6">
      <c r="A167958" s="20"/>
      <c r="B167958" s="21"/>
      <c r="C167958" s="16"/>
      <c r="D167958" s="8"/>
    </row>
    <row r="167959" spans="1:4" x14ac:dyDescent="0.6">
      <c r="A167959" s="20"/>
      <c r="B167959" s="21"/>
      <c r="C167959" s="16"/>
      <c r="D167959" s="8"/>
    </row>
    <row r="167960" spans="1:4" x14ac:dyDescent="0.6">
      <c r="A167960" s="20"/>
      <c r="B167960" s="21"/>
      <c r="C167960" s="16"/>
      <c r="D167960" s="8"/>
    </row>
    <row r="167961" spans="1:4" x14ac:dyDescent="0.6">
      <c r="A167961" s="20"/>
      <c r="B167961" s="21"/>
      <c r="C167961" s="16"/>
      <c r="D167961" s="8"/>
    </row>
    <row r="167962" spans="1:4" x14ac:dyDescent="0.6">
      <c r="A167962" s="20"/>
      <c r="B167962" s="21"/>
      <c r="C167962" s="16"/>
      <c r="D167962" s="8"/>
    </row>
    <row r="167963" spans="1:4" x14ac:dyDescent="0.6">
      <c r="A167963" s="20"/>
      <c r="B167963" s="21"/>
      <c r="C167963" s="16"/>
      <c r="D167963" s="8"/>
    </row>
    <row r="167964" spans="1:4" x14ac:dyDescent="0.6">
      <c r="A167964" s="20"/>
      <c r="B167964" s="21"/>
      <c r="C167964" s="16"/>
      <c r="D167964" s="8"/>
    </row>
    <row r="167965" spans="1:4" x14ac:dyDescent="0.6">
      <c r="A167965" s="20"/>
      <c r="B167965" s="21"/>
      <c r="C167965" s="16"/>
      <c r="D167965" s="8"/>
    </row>
    <row r="167966" spans="1:4" x14ac:dyDescent="0.6">
      <c r="A167966" s="20"/>
      <c r="B167966" s="21"/>
      <c r="C167966" s="16"/>
      <c r="D167966" s="8"/>
    </row>
    <row r="167967" spans="1:4" x14ac:dyDescent="0.6">
      <c r="A167967" s="20"/>
      <c r="B167967" s="21"/>
      <c r="C167967" s="16"/>
      <c r="D167967" s="8"/>
    </row>
    <row r="167968" spans="1:4" x14ac:dyDescent="0.6">
      <c r="A167968" s="20"/>
      <c r="B167968" s="21"/>
      <c r="C167968" s="16"/>
      <c r="D167968" s="8"/>
    </row>
    <row r="167969" spans="1:4" x14ac:dyDescent="0.6">
      <c r="A167969" s="20"/>
      <c r="B167969" s="21"/>
      <c r="C167969" s="16"/>
      <c r="D167969" s="8"/>
    </row>
    <row r="167970" spans="1:4" x14ac:dyDescent="0.6">
      <c r="A167970" s="20"/>
      <c r="B167970" s="21"/>
      <c r="C167970" s="16"/>
      <c r="D167970" s="8"/>
    </row>
    <row r="167971" spans="1:4" x14ac:dyDescent="0.6">
      <c r="A167971" s="20"/>
      <c r="B167971" s="21"/>
      <c r="C167971" s="16"/>
      <c r="D167971" s="8"/>
    </row>
    <row r="167972" spans="1:4" x14ac:dyDescent="0.6">
      <c r="A167972" s="20"/>
      <c r="B167972" s="21"/>
      <c r="C167972" s="16"/>
      <c r="D167972" s="8"/>
    </row>
    <row r="167973" spans="1:4" x14ac:dyDescent="0.6">
      <c r="A167973" s="20"/>
      <c r="B167973" s="21"/>
      <c r="C167973" s="16"/>
      <c r="D167973" s="8"/>
    </row>
    <row r="167974" spans="1:4" x14ac:dyDescent="0.6">
      <c r="A167974" s="20"/>
      <c r="B167974" s="21"/>
      <c r="C167974" s="16"/>
      <c r="D167974" s="8"/>
    </row>
    <row r="167975" spans="1:4" x14ac:dyDescent="0.6">
      <c r="A167975" s="20"/>
      <c r="B167975" s="21"/>
      <c r="C167975" s="16"/>
      <c r="D167975" s="8"/>
    </row>
    <row r="167976" spans="1:4" x14ac:dyDescent="0.6">
      <c r="A167976" s="20"/>
      <c r="B167976" s="21"/>
      <c r="C167976" s="16"/>
      <c r="D167976" s="8"/>
    </row>
    <row r="167977" spans="1:4" x14ac:dyDescent="0.6">
      <c r="A167977" s="20"/>
      <c r="B167977" s="21"/>
      <c r="C167977" s="16"/>
      <c r="D167977" s="8"/>
    </row>
    <row r="167978" spans="1:4" x14ac:dyDescent="0.6">
      <c r="A167978" s="20"/>
      <c r="B167978" s="21"/>
      <c r="C167978" s="16"/>
      <c r="D167978" s="8"/>
    </row>
    <row r="167979" spans="1:4" x14ac:dyDescent="0.6">
      <c r="A167979" s="20"/>
      <c r="B167979" s="21"/>
      <c r="C167979" s="16"/>
      <c r="D167979" s="8"/>
    </row>
    <row r="167980" spans="1:4" x14ac:dyDescent="0.6">
      <c r="A167980" s="20"/>
      <c r="B167980" s="21"/>
      <c r="C167980" s="16"/>
      <c r="D167980" s="8"/>
    </row>
    <row r="167981" spans="1:4" x14ac:dyDescent="0.6">
      <c r="A167981" s="20"/>
      <c r="B167981" s="21"/>
      <c r="C167981" s="16"/>
      <c r="D167981" s="8"/>
    </row>
    <row r="167982" spans="1:4" x14ac:dyDescent="0.6">
      <c r="A167982" s="20"/>
      <c r="B167982" s="21"/>
      <c r="C167982" s="16"/>
      <c r="D167982" s="8"/>
    </row>
    <row r="167983" spans="1:4" x14ac:dyDescent="0.6">
      <c r="A167983" s="20"/>
      <c r="B167983" s="21"/>
      <c r="C167983" s="16"/>
      <c r="D167983" s="8"/>
    </row>
    <row r="167984" spans="1:4" x14ac:dyDescent="0.6">
      <c r="A167984" s="20"/>
      <c r="B167984" s="21"/>
      <c r="C167984" s="16"/>
      <c r="D167984" s="8"/>
    </row>
    <row r="167985" spans="1:4" x14ac:dyDescent="0.6">
      <c r="A167985" s="20"/>
      <c r="B167985" s="21"/>
      <c r="C167985" s="16"/>
      <c r="D167985" s="8"/>
    </row>
    <row r="167986" spans="1:4" x14ac:dyDescent="0.6">
      <c r="A167986" s="20"/>
      <c r="B167986" s="21"/>
      <c r="C167986" s="16"/>
      <c r="D167986" s="8"/>
    </row>
    <row r="167987" spans="1:4" x14ac:dyDescent="0.6">
      <c r="A167987" s="20"/>
      <c r="B167987" s="21"/>
      <c r="C167987" s="16"/>
      <c r="D167987" s="8"/>
    </row>
    <row r="167988" spans="1:4" x14ac:dyDescent="0.6">
      <c r="A167988" s="20"/>
      <c r="B167988" s="21"/>
      <c r="C167988" s="16"/>
      <c r="D167988" s="8"/>
    </row>
    <row r="167989" spans="1:4" x14ac:dyDescent="0.6">
      <c r="A167989" s="20"/>
      <c r="B167989" s="21"/>
      <c r="C167989" s="16"/>
      <c r="D167989" s="8"/>
    </row>
    <row r="167990" spans="1:4" x14ac:dyDescent="0.6">
      <c r="A167990" s="20"/>
      <c r="B167990" s="21"/>
      <c r="C167990" s="16"/>
      <c r="D167990" s="8"/>
    </row>
    <row r="167991" spans="1:4" x14ac:dyDescent="0.6">
      <c r="A167991" s="20"/>
      <c r="B167991" s="21"/>
      <c r="C167991" s="16"/>
      <c r="D167991" s="8"/>
    </row>
    <row r="167992" spans="1:4" x14ac:dyDescent="0.6">
      <c r="A167992" s="20"/>
      <c r="B167992" s="21"/>
      <c r="C167992" s="16"/>
      <c r="D167992" s="8"/>
    </row>
    <row r="167993" spans="1:4" x14ac:dyDescent="0.6">
      <c r="A167993" s="20"/>
      <c r="B167993" s="21"/>
      <c r="C167993" s="16"/>
      <c r="D167993" s="8"/>
    </row>
    <row r="167994" spans="1:4" x14ac:dyDescent="0.6">
      <c r="A167994" s="20"/>
      <c r="B167994" s="21"/>
      <c r="C167994" s="16"/>
      <c r="D167994" s="8"/>
    </row>
    <row r="167995" spans="1:4" x14ac:dyDescent="0.6">
      <c r="A167995" s="20"/>
      <c r="B167995" s="21"/>
      <c r="C167995" s="16"/>
      <c r="D167995" s="8"/>
    </row>
    <row r="167996" spans="1:4" x14ac:dyDescent="0.6">
      <c r="A167996" s="20"/>
      <c r="B167996" s="21"/>
      <c r="C167996" s="16"/>
      <c r="D167996" s="8"/>
    </row>
    <row r="167997" spans="1:4" x14ac:dyDescent="0.6">
      <c r="A167997" s="20"/>
      <c r="B167997" s="21"/>
      <c r="C167997" s="16"/>
      <c r="D167997" s="8"/>
    </row>
    <row r="167998" spans="1:4" x14ac:dyDescent="0.6">
      <c r="A167998" s="20"/>
      <c r="B167998" s="21"/>
      <c r="C167998" s="16"/>
      <c r="D167998" s="8"/>
    </row>
    <row r="167999" spans="1:4" x14ac:dyDescent="0.6">
      <c r="A167999" s="20"/>
      <c r="B167999" s="21"/>
      <c r="C167999" s="16"/>
      <c r="D167999" s="8"/>
    </row>
    <row r="168000" spans="1:4" x14ac:dyDescent="0.6">
      <c r="A168000" s="20"/>
      <c r="B168000" s="21"/>
      <c r="C168000" s="16"/>
      <c r="D168000" s="8"/>
    </row>
    <row r="168001" spans="1:4" x14ac:dyDescent="0.6">
      <c r="A168001" s="20"/>
      <c r="B168001" s="21"/>
      <c r="C168001" s="16"/>
      <c r="D168001" s="8"/>
    </row>
    <row r="168002" spans="1:4" x14ac:dyDescent="0.6">
      <c r="A168002" s="20"/>
      <c r="B168002" s="21"/>
      <c r="C168002" s="16"/>
      <c r="D168002" s="8"/>
    </row>
    <row r="168003" spans="1:4" x14ac:dyDescent="0.6">
      <c r="A168003" s="20"/>
      <c r="B168003" s="21"/>
      <c r="C168003" s="16"/>
      <c r="D168003" s="8"/>
    </row>
    <row r="168004" spans="1:4" x14ac:dyDescent="0.6">
      <c r="A168004" s="20"/>
      <c r="B168004" s="21"/>
      <c r="C168004" s="16"/>
      <c r="D168004" s="8"/>
    </row>
    <row r="168005" spans="1:4" x14ac:dyDescent="0.6">
      <c r="A168005" s="20"/>
      <c r="B168005" s="21"/>
      <c r="C168005" s="16"/>
      <c r="D168005" s="8"/>
    </row>
    <row r="168006" spans="1:4" x14ac:dyDescent="0.6">
      <c r="A168006" s="20"/>
      <c r="B168006" s="21"/>
      <c r="C168006" s="16"/>
      <c r="D168006" s="8"/>
    </row>
    <row r="168007" spans="1:4" x14ac:dyDescent="0.6">
      <c r="A168007" s="20"/>
      <c r="B168007" s="21"/>
      <c r="C168007" s="16"/>
      <c r="D168007" s="8"/>
    </row>
    <row r="168008" spans="1:4" x14ac:dyDescent="0.6">
      <c r="A168008" s="20"/>
      <c r="B168008" s="21"/>
      <c r="C168008" s="16"/>
      <c r="D168008" s="8"/>
    </row>
    <row r="168009" spans="1:4" x14ac:dyDescent="0.6">
      <c r="A168009" s="20"/>
      <c r="B168009" s="21"/>
      <c r="C168009" s="16"/>
      <c r="D168009" s="8"/>
    </row>
    <row r="168010" spans="1:4" x14ac:dyDescent="0.6">
      <c r="A168010" s="20"/>
      <c r="B168010" s="21"/>
      <c r="C168010" s="16"/>
      <c r="D168010" s="8"/>
    </row>
    <row r="168011" spans="1:4" x14ac:dyDescent="0.6">
      <c r="A168011" s="20"/>
      <c r="B168011" s="21"/>
      <c r="C168011" s="16"/>
      <c r="D168011" s="8"/>
    </row>
    <row r="168012" spans="1:4" x14ac:dyDescent="0.6">
      <c r="A168012" s="20"/>
      <c r="B168012" s="21"/>
      <c r="C168012" s="16"/>
      <c r="D168012" s="8"/>
    </row>
    <row r="168013" spans="1:4" x14ac:dyDescent="0.6">
      <c r="A168013" s="20"/>
      <c r="B168013" s="21"/>
      <c r="C168013" s="16"/>
      <c r="D168013" s="8"/>
    </row>
    <row r="168014" spans="1:4" x14ac:dyDescent="0.6">
      <c r="A168014" s="20"/>
      <c r="B168014" s="21"/>
      <c r="C168014" s="16"/>
      <c r="D168014" s="8"/>
    </row>
    <row r="168015" spans="1:4" x14ac:dyDescent="0.6">
      <c r="A168015" s="20"/>
      <c r="B168015" s="21"/>
      <c r="C168015" s="16"/>
      <c r="D168015" s="8"/>
    </row>
    <row r="168016" spans="1:4" x14ac:dyDescent="0.6">
      <c r="A168016" s="20"/>
      <c r="B168016" s="21"/>
      <c r="C168016" s="16"/>
      <c r="D168016" s="8"/>
    </row>
    <row r="168017" spans="1:4" x14ac:dyDescent="0.6">
      <c r="A168017" s="20"/>
      <c r="B168017" s="21"/>
      <c r="C168017" s="16"/>
      <c r="D168017" s="8"/>
    </row>
    <row r="168018" spans="1:4" x14ac:dyDescent="0.6">
      <c r="A168018" s="20"/>
      <c r="B168018" s="21"/>
      <c r="C168018" s="16"/>
      <c r="D168018" s="8"/>
    </row>
    <row r="168019" spans="1:4" x14ac:dyDescent="0.6">
      <c r="A168019" s="20"/>
      <c r="B168019" s="21"/>
      <c r="C168019" s="16"/>
      <c r="D168019" s="8"/>
    </row>
    <row r="168020" spans="1:4" x14ac:dyDescent="0.6">
      <c r="A168020" s="20"/>
      <c r="B168020" s="21"/>
      <c r="C168020" s="16"/>
      <c r="D168020" s="8"/>
    </row>
    <row r="168021" spans="1:4" x14ac:dyDescent="0.6">
      <c r="A168021" s="20"/>
      <c r="B168021" s="21"/>
      <c r="C168021" s="16"/>
      <c r="D168021" s="8"/>
    </row>
    <row r="168022" spans="1:4" x14ac:dyDescent="0.6">
      <c r="A168022" s="20"/>
      <c r="B168022" s="21"/>
      <c r="C168022" s="16"/>
      <c r="D168022" s="8"/>
    </row>
    <row r="168023" spans="1:4" x14ac:dyDescent="0.6">
      <c r="A168023" s="20"/>
      <c r="B168023" s="21"/>
      <c r="C168023" s="16"/>
      <c r="D168023" s="8"/>
    </row>
    <row r="168024" spans="1:4" x14ac:dyDescent="0.6">
      <c r="A168024" s="20"/>
      <c r="B168024" s="21"/>
      <c r="C168024" s="16"/>
      <c r="D168024" s="8"/>
    </row>
    <row r="168025" spans="1:4" x14ac:dyDescent="0.6">
      <c r="A168025" s="20"/>
      <c r="B168025" s="21"/>
      <c r="C168025" s="16"/>
      <c r="D168025" s="8"/>
    </row>
    <row r="168026" spans="1:4" x14ac:dyDescent="0.6">
      <c r="A168026" s="20"/>
      <c r="B168026" s="21"/>
      <c r="C168026" s="16"/>
      <c r="D168026" s="8"/>
    </row>
    <row r="168027" spans="1:4" x14ac:dyDescent="0.6">
      <c r="A168027" s="20"/>
      <c r="B168027" s="21"/>
      <c r="C168027" s="16"/>
      <c r="D168027" s="8"/>
    </row>
    <row r="168028" spans="1:4" x14ac:dyDescent="0.6">
      <c r="A168028" s="20"/>
      <c r="B168028" s="21"/>
      <c r="C168028" s="16"/>
      <c r="D168028" s="8"/>
    </row>
    <row r="168029" spans="1:4" x14ac:dyDescent="0.6">
      <c r="A168029" s="20"/>
      <c r="B168029" s="21"/>
      <c r="C168029" s="16"/>
      <c r="D168029" s="8"/>
    </row>
    <row r="168030" spans="1:4" x14ac:dyDescent="0.6">
      <c r="A168030" s="20"/>
      <c r="B168030" s="21"/>
      <c r="C168030" s="16"/>
      <c r="D168030" s="8"/>
    </row>
    <row r="168031" spans="1:4" x14ac:dyDescent="0.6">
      <c r="A168031" s="20"/>
      <c r="B168031" s="21"/>
      <c r="C168031" s="16"/>
      <c r="D168031" s="8"/>
    </row>
    <row r="168032" spans="1:4" x14ac:dyDescent="0.6">
      <c r="A168032" s="20"/>
      <c r="B168032" s="21"/>
      <c r="C168032" s="16"/>
      <c r="D168032" s="8"/>
    </row>
    <row r="168033" spans="1:4" x14ac:dyDescent="0.6">
      <c r="A168033" s="20"/>
      <c r="B168033" s="21"/>
      <c r="C168033" s="16"/>
      <c r="D168033" s="8"/>
    </row>
    <row r="168034" spans="1:4" x14ac:dyDescent="0.6">
      <c r="A168034" s="20"/>
      <c r="B168034" s="21"/>
      <c r="C168034" s="16"/>
      <c r="D168034" s="8"/>
    </row>
    <row r="168035" spans="1:4" x14ac:dyDescent="0.6">
      <c r="A168035" s="20"/>
      <c r="B168035" s="21"/>
      <c r="C168035" s="16"/>
      <c r="D168035" s="8"/>
    </row>
    <row r="168036" spans="1:4" x14ac:dyDescent="0.6">
      <c r="A168036" s="20"/>
      <c r="B168036" s="21"/>
      <c r="C168036" s="16"/>
      <c r="D168036" s="8"/>
    </row>
    <row r="168037" spans="1:4" x14ac:dyDescent="0.6">
      <c r="A168037" s="20"/>
      <c r="B168037" s="21"/>
      <c r="C168037" s="16"/>
      <c r="D168037" s="8"/>
    </row>
    <row r="168038" spans="1:4" x14ac:dyDescent="0.6">
      <c r="A168038" s="20"/>
      <c r="B168038" s="21"/>
      <c r="C168038" s="16"/>
      <c r="D168038" s="8"/>
    </row>
    <row r="168039" spans="1:4" x14ac:dyDescent="0.6">
      <c r="A168039" s="20"/>
      <c r="B168039" s="21"/>
      <c r="C168039" s="16"/>
      <c r="D168039" s="8"/>
    </row>
    <row r="168040" spans="1:4" x14ac:dyDescent="0.6">
      <c r="A168040" s="20"/>
      <c r="B168040" s="21"/>
      <c r="C168040" s="16"/>
      <c r="D168040" s="8"/>
    </row>
    <row r="168041" spans="1:4" x14ac:dyDescent="0.6">
      <c r="A168041" s="20"/>
      <c r="B168041" s="21"/>
      <c r="C168041" s="16"/>
      <c r="D168041" s="8"/>
    </row>
    <row r="168042" spans="1:4" x14ac:dyDescent="0.6">
      <c r="A168042" s="20"/>
      <c r="B168042" s="21"/>
      <c r="C168042" s="16"/>
      <c r="D168042" s="8"/>
    </row>
    <row r="168043" spans="1:4" x14ac:dyDescent="0.6">
      <c r="A168043" s="20"/>
      <c r="B168043" s="21"/>
      <c r="C168043" s="16"/>
      <c r="D168043" s="8"/>
    </row>
    <row r="168044" spans="1:4" x14ac:dyDescent="0.6">
      <c r="A168044" s="20"/>
      <c r="B168044" s="21"/>
      <c r="C168044" s="16"/>
      <c r="D168044" s="8"/>
    </row>
    <row r="168045" spans="1:4" x14ac:dyDescent="0.6">
      <c r="A168045" s="20"/>
      <c r="B168045" s="21"/>
      <c r="C168045" s="16"/>
      <c r="D168045" s="8"/>
    </row>
    <row r="168046" spans="1:4" x14ac:dyDescent="0.6">
      <c r="A168046" s="20"/>
      <c r="B168046" s="21"/>
      <c r="C168046" s="16"/>
      <c r="D168046" s="8"/>
    </row>
    <row r="168047" spans="1:4" x14ac:dyDescent="0.6">
      <c r="A168047" s="20"/>
      <c r="B168047" s="21"/>
      <c r="C168047" s="16"/>
      <c r="D168047" s="8"/>
    </row>
    <row r="168048" spans="1:4" x14ac:dyDescent="0.6">
      <c r="A168048" s="20"/>
      <c r="B168048" s="21"/>
      <c r="C168048" s="16"/>
      <c r="D168048" s="8"/>
    </row>
    <row r="168049" spans="1:4" x14ac:dyDescent="0.6">
      <c r="A168049" s="20"/>
      <c r="B168049" s="21"/>
      <c r="C168049" s="16"/>
      <c r="D168049" s="8"/>
    </row>
    <row r="168050" spans="1:4" x14ac:dyDescent="0.6">
      <c r="A168050" s="20"/>
      <c r="B168050" s="21"/>
      <c r="C168050" s="16"/>
      <c r="D168050" s="8"/>
    </row>
    <row r="168051" spans="1:4" x14ac:dyDescent="0.6">
      <c r="A168051" s="20"/>
      <c r="B168051" s="21"/>
      <c r="C168051" s="16"/>
      <c r="D168051" s="8"/>
    </row>
    <row r="168052" spans="1:4" x14ac:dyDescent="0.6">
      <c r="A168052" s="20"/>
      <c r="B168052" s="21"/>
      <c r="C168052" s="16"/>
      <c r="D168052" s="8"/>
    </row>
    <row r="168053" spans="1:4" x14ac:dyDescent="0.6">
      <c r="A168053" s="20"/>
      <c r="B168053" s="21"/>
      <c r="C168053" s="16"/>
      <c r="D168053" s="8"/>
    </row>
    <row r="168054" spans="1:4" x14ac:dyDescent="0.6">
      <c r="A168054" s="20"/>
      <c r="B168054" s="21"/>
      <c r="C168054" s="16"/>
      <c r="D168054" s="8"/>
    </row>
    <row r="168055" spans="1:4" x14ac:dyDescent="0.6">
      <c r="A168055" s="20"/>
      <c r="B168055" s="21"/>
      <c r="C168055" s="16"/>
      <c r="D168055" s="8"/>
    </row>
    <row r="168056" spans="1:4" x14ac:dyDescent="0.6">
      <c r="A168056" s="20"/>
      <c r="B168056" s="21"/>
      <c r="C168056" s="16"/>
      <c r="D168056" s="8"/>
    </row>
    <row r="168057" spans="1:4" x14ac:dyDescent="0.6">
      <c r="A168057" s="20"/>
      <c r="B168057" s="21"/>
      <c r="C168057" s="16"/>
      <c r="D168057" s="8"/>
    </row>
    <row r="168058" spans="1:4" x14ac:dyDescent="0.6">
      <c r="A168058" s="20"/>
      <c r="B168058" s="21"/>
      <c r="C168058" s="16"/>
      <c r="D168058" s="8"/>
    </row>
    <row r="168059" spans="1:4" x14ac:dyDescent="0.6">
      <c r="A168059" s="20"/>
      <c r="B168059" s="21"/>
      <c r="C168059" s="16"/>
      <c r="D168059" s="8"/>
    </row>
    <row r="168060" spans="1:4" x14ac:dyDescent="0.6">
      <c r="A168060" s="20"/>
      <c r="B168060" s="21"/>
      <c r="C168060" s="16"/>
      <c r="D168060" s="8"/>
    </row>
    <row r="168061" spans="1:4" x14ac:dyDescent="0.6">
      <c r="A168061" s="20"/>
      <c r="B168061" s="21"/>
      <c r="C168061" s="16"/>
      <c r="D168061" s="8"/>
    </row>
    <row r="168062" spans="1:4" x14ac:dyDescent="0.6">
      <c r="A168062" s="20"/>
      <c r="B168062" s="21"/>
      <c r="C168062" s="16"/>
      <c r="D168062" s="8"/>
    </row>
    <row r="168063" spans="1:4" x14ac:dyDescent="0.6">
      <c r="A168063" s="20"/>
      <c r="B168063" s="21"/>
      <c r="C168063" s="16"/>
      <c r="D168063" s="8"/>
    </row>
    <row r="168064" spans="1:4" x14ac:dyDescent="0.6">
      <c r="A168064" s="20"/>
      <c r="B168064" s="21"/>
      <c r="C168064" s="16"/>
      <c r="D168064" s="8"/>
    </row>
    <row r="168065" spans="1:4" x14ac:dyDescent="0.6">
      <c r="A168065" s="20"/>
      <c r="B168065" s="21"/>
      <c r="C168065" s="16"/>
      <c r="D168065" s="8"/>
    </row>
    <row r="168066" spans="1:4" x14ac:dyDescent="0.6">
      <c r="A168066" s="20"/>
      <c r="B168066" s="21"/>
      <c r="C168066" s="16"/>
      <c r="D168066" s="8"/>
    </row>
    <row r="168067" spans="1:4" x14ac:dyDescent="0.6">
      <c r="A168067" s="20"/>
      <c r="B168067" s="21"/>
      <c r="C168067" s="16"/>
      <c r="D168067" s="8"/>
    </row>
    <row r="168068" spans="1:4" x14ac:dyDescent="0.6">
      <c r="A168068" s="20"/>
      <c r="B168068" s="21"/>
      <c r="C168068" s="16"/>
      <c r="D168068" s="8"/>
    </row>
    <row r="168069" spans="1:4" x14ac:dyDescent="0.6">
      <c r="A168069" s="20"/>
      <c r="B168069" s="21"/>
      <c r="C168069" s="16"/>
      <c r="D168069" s="8"/>
    </row>
    <row r="168070" spans="1:4" x14ac:dyDescent="0.6">
      <c r="A168070" s="20"/>
      <c r="B168070" s="21"/>
      <c r="C168070" s="16"/>
      <c r="D168070" s="8"/>
    </row>
    <row r="168071" spans="1:4" x14ac:dyDescent="0.6">
      <c r="A168071" s="20"/>
      <c r="B168071" s="21"/>
      <c r="C168071" s="16"/>
      <c r="D168071" s="8"/>
    </row>
    <row r="168072" spans="1:4" x14ac:dyDescent="0.6">
      <c r="A168072" s="20"/>
      <c r="B168072" s="21"/>
      <c r="C168072" s="16"/>
      <c r="D168072" s="8"/>
    </row>
    <row r="168073" spans="1:4" x14ac:dyDescent="0.6">
      <c r="A168073" s="20"/>
      <c r="B168073" s="21"/>
      <c r="C168073" s="16"/>
      <c r="D168073" s="8"/>
    </row>
    <row r="168074" spans="1:4" x14ac:dyDescent="0.6">
      <c r="A168074" s="20"/>
      <c r="B168074" s="21"/>
      <c r="C168074" s="16"/>
      <c r="D168074" s="8"/>
    </row>
    <row r="168075" spans="1:4" x14ac:dyDescent="0.6">
      <c r="A168075" s="20"/>
      <c r="B168075" s="21"/>
      <c r="C168075" s="16"/>
      <c r="D168075" s="8"/>
    </row>
    <row r="168076" spans="1:4" x14ac:dyDescent="0.6">
      <c r="A168076" s="20"/>
      <c r="B168076" s="21"/>
      <c r="C168076" s="16"/>
      <c r="D168076" s="8"/>
    </row>
    <row r="168077" spans="1:4" x14ac:dyDescent="0.6">
      <c r="A168077" s="20"/>
      <c r="B168077" s="21"/>
      <c r="C168077" s="16"/>
      <c r="D168077" s="8"/>
    </row>
    <row r="168078" spans="1:4" x14ac:dyDescent="0.6">
      <c r="A168078" s="20"/>
      <c r="B168078" s="21"/>
      <c r="C168078" s="16"/>
      <c r="D168078" s="8"/>
    </row>
    <row r="168079" spans="1:4" x14ac:dyDescent="0.6">
      <c r="A168079" s="20"/>
      <c r="B168079" s="21"/>
      <c r="C168079" s="16"/>
      <c r="D168079" s="8"/>
    </row>
    <row r="168080" spans="1:4" x14ac:dyDescent="0.6">
      <c r="A168080" s="20"/>
      <c r="B168080" s="21"/>
      <c r="C168080" s="16"/>
      <c r="D168080" s="8"/>
    </row>
    <row r="168081" spans="1:4" x14ac:dyDescent="0.6">
      <c r="A168081" s="20"/>
      <c r="B168081" s="21"/>
      <c r="C168081" s="16"/>
      <c r="D168081" s="8"/>
    </row>
    <row r="168082" spans="1:4" x14ac:dyDescent="0.6">
      <c r="A168082" s="20"/>
      <c r="B168082" s="21"/>
      <c r="C168082" s="16"/>
      <c r="D168082" s="8"/>
    </row>
    <row r="168083" spans="1:4" x14ac:dyDescent="0.6">
      <c r="A168083" s="20"/>
      <c r="B168083" s="21"/>
      <c r="C168083" s="16"/>
      <c r="D168083" s="8"/>
    </row>
    <row r="168084" spans="1:4" x14ac:dyDescent="0.6">
      <c r="A168084" s="20"/>
      <c r="B168084" s="21"/>
      <c r="C168084" s="16"/>
      <c r="D168084" s="8"/>
    </row>
    <row r="168085" spans="1:4" x14ac:dyDescent="0.6">
      <c r="A168085" s="20"/>
      <c r="B168085" s="21"/>
      <c r="C168085" s="16"/>
      <c r="D168085" s="8"/>
    </row>
    <row r="168086" spans="1:4" x14ac:dyDescent="0.6">
      <c r="A168086" s="20"/>
      <c r="B168086" s="21"/>
      <c r="C168086" s="16"/>
      <c r="D168086" s="8"/>
    </row>
    <row r="168087" spans="1:4" x14ac:dyDescent="0.6">
      <c r="A168087" s="20"/>
      <c r="B168087" s="21"/>
      <c r="C168087" s="16"/>
      <c r="D168087" s="8"/>
    </row>
    <row r="168088" spans="1:4" x14ac:dyDescent="0.6">
      <c r="A168088" s="20"/>
      <c r="B168088" s="21"/>
      <c r="C168088" s="16"/>
      <c r="D168088" s="8"/>
    </row>
    <row r="168089" spans="1:4" x14ac:dyDescent="0.6">
      <c r="A168089" s="20"/>
      <c r="B168089" s="21"/>
      <c r="C168089" s="16"/>
      <c r="D168089" s="8"/>
    </row>
    <row r="168090" spans="1:4" x14ac:dyDescent="0.6">
      <c r="A168090" s="20"/>
      <c r="B168090" s="21"/>
      <c r="C168090" s="16"/>
      <c r="D168090" s="8"/>
    </row>
    <row r="168091" spans="1:4" x14ac:dyDescent="0.6">
      <c r="A168091" s="20"/>
      <c r="B168091" s="21"/>
      <c r="C168091" s="16"/>
      <c r="D168091" s="8"/>
    </row>
    <row r="168092" spans="1:4" x14ac:dyDescent="0.6">
      <c r="A168092" s="20"/>
      <c r="B168092" s="21"/>
      <c r="C168092" s="16"/>
      <c r="D168092" s="8"/>
    </row>
    <row r="168093" spans="1:4" x14ac:dyDescent="0.6">
      <c r="A168093" s="20"/>
      <c r="B168093" s="21"/>
      <c r="C168093" s="16"/>
      <c r="D168093" s="8"/>
    </row>
    <row r="168094" spans="1:4" x14ac:dyDescent="0.6">
      <c r="A168094" s="20"/>
      <c r="B168094" s="21"/>
      <c r="C168094" s="16"/>
      <c r="D168094" s="8"/>
    </row>
    <row r="168095" spans="1:4" x14ac:dyDescent="0.6">
      <c r="A168095" s="20"/>
      <c r="B168095" s="21"/>
      <c r="C168095" s="16"/>
      <c r="D168095" s="8"/>
    </row>
    <row r="168096" spans="1:4" x14ac:dyDescent="0.6">
      <c r="A168096" s="20"/>
      <c r="B168096" s="21"/>
      <c r="C168096" s="16"/>
      <c r="D168096" s="8"/>
    </row>
    <row r="168097" spans="1:4" x14ac:dyDescent="0.6">
      <c r="A168097" s="20"/>
      <c r="B168097" s="21"/>
      <c r="C168097" s="16"/>
      <c r="D168097" s="8"/>
    </row>
    <row r="168098" spans="1:4" x14ac:dyDescent="0.6">
      <c r="A168098" s="20"/>
      <c r="B168098" s="21"/>
      <c r="C168098" s="16"/>
      <c r="D168098" s="8"/>
    </row>
    <row r="168099" spans="1:4" x14ac:dyDescent="0.6">
      <c r="A168099" s="20"/>
      <c r="B168099" s="21"/>
      <c r="C168099" s="16"/>
      <c r="D168099" s="8"/>
    </row>
    <row r="168100" spans="1:4" x14ac:dyDescent="0.6">
      <c r="A168100" s="20"/>
      <c r="B168100" s="21"/>
      <c r="C168100" s="16"/>
      <c r="D168100" s="8"/>
    </row>
    <row r="168101" spans="1:4" x14ac:dyDescent="0.6">
      <c r="A168101" s="20"/>
      <c r="B168101" s="21"/>
      <c r="C168101" s="16"/>
      <c r="D168101" s="8"/>
    </row>
    <row r="168102" spans="1:4" x14ac:dyDescent="0.6">
      <c r="A168102" s="20"/>
      <c r="B168102" s="21"/>
      <c r="C168102" s="16"/>
      <c r="D168102" s="8"/>
    </row>
    <row r="168103" spans="1:4" x14ac:dyDescent="0.6">
      <c r="A168103" s="20"/>
      <c r="B168103" s="21"/>
      <c r="C168103" s="16"/>
      <c r="D168103" s="8"/>
    </row>
    <row r="168104" spans="1:4" x14ac:dyDescent="0.6">
      <c r="A168104" s="20"/>
      <c r="B168104" s="21"/>
      <c r="C168104" s="16"/>
      <c r="D168104" s="8"/>
    </row>
    <row r="168105" spans="1:4" x14ac:dyDescent="0.6">
      <c r="A168105" s="20"/>
      <c r="B168105" s="21"/>
      <c r="C168105" s="16"/>
      <c r="D168105" s="8"/>
    </row>
    <row r="168106" spans="1:4" x14ac:dyDescent="0.6">
      <c r="A168106" s="20"/>
      <c r="B168106" s="21"/>
      <c r="C168106" s="16"/>
      <c r="D168106" s="8"/>
    </row>
    <row r="168107" spans="1:4" x14ac:dyDescent="0.6">
      <c r="A168107" s="20"/>
      <c r="B168107" s="21"/>
      <c r="C168107" s="16"/>
      <c r="D168107" s="8"/>
    </row>
    <row r="168108" spans="1:4" x14ac:dyDescent="0.6">
      <c r="A168108" s="20"/>
      <c r="B168108" s="21"/>
      <c r="C168108" s="16"/>
      <c r="D168108" s="8"/>
    </row>
    <row r="168109" spans="1:4" x14ac:dyDescent="0.6">
      <c r="A168109" s="20"/>
      <c r="B168109" s="21"/>
      <c r="C168109" s="16"/>
      <c r="D168109" s="8"/>
    </row>
    <row r="168110" spans="1:4" x14ac:dyDescent="0.6">
      <c r="A168110" s="20"/>
      <c r="B168110" s="21"/>
      <c r="C168110" s="16"/>
      <c r="D168110" s="8"/>
    </row>
    <row r="168111" spans="1:4" x14ac:dyDescent="0.6">
      <c r="A168111" s="20"/>
      <c r="B168111" s="21"/>
      <c r="C168111" s="16"/>
      <c r="D168111" s="8"/>
    </row>
    <row r="168112" spans="1:4" x14ac:dyDescent="0.6">
      <c r="A168112" s="20"/>
      <c r="B168112" s="21"/>
      <c r="C168112" s="16"/>
      <c r="D168112" s="8"/>
    </row>
    <row r="168113" spans="1:4" x14ac:dyDescent="0.6">
      <c r="A168113" s="20"/>
      <c r="B168113" s="21"/>
      <c r="C168113" s="16"/>
      <c r="D168113" s="8"/>
    </row>
    <row r="168114" spans="1:4" x14ac:dyDescent="0.6">
      <c r="A168114" s="20"/>
      <c r="B168114" s="21"/>
      <c r="C168114" s="16"/>
      <c r="D168114" s="8"/>
    </row>
    <row r="168115" spans="1:4" x14ac:dyDescent="0.6">
      <c r="A168115" s="20"/>
      <c r="B168115" s="21"/>
      <c r="C168115" s="16"/>
      <c r="D168115" s="8"/>
    </row>
    <row r="168116" spans="1:4" x14ac:dyDescent="0.6">
      <c r="A168116" s="20"/>
      <c r="B168116" s="21"/>
      <c r="C168116" s="16"/>
      <c r="D168116" s="8"/>
    </row>
    <row r="168117" spans="1:4" x14ac:dyDescent="0.6">
      <c r="A168117" s="20"/>
      <c r="B168117" s="21"/>
      <c r="C168117" s="16"/>
      <c r="D168117" s="8"/>
    </row>
    <row r="168118" spans="1:4" x14ac:dyDescent="0.6">
      <c r="A168118" s="20"/>
      <c r="B168118" s="21"/>
      <c r="C168118" s="16"/>
      <c r="D168118" s="8"/>
    </row>
    <row r="168119" spans="1:4" x14ac:dyDescent="0.6">
      <c r="A168119" s="20"/>
      <c r="B168119" s="21"/>
      <c r="C168119" s="16"/>
      <c r="D168119" s="8"/>
    </row>
    <row r="168120" spans="1:4" x14ac:dyDescent="0.6">
      <c r="A168120" s="20"/>
      <c r="B168120" s="21"/>
      <c r="C168120" s="16"/>
      <c r="D168120" s="8"/>
    </row>
    <row r="168121" spans="1:4" x14ac:dyDescent="0.6">
      <c r="A168121" s="20"/>
      <c r="B168121" s="21"/>
      <c r="C168121" s="16"/>
      <c r="D168121" s="8"/>
    </row>
    <row r="168122" spans="1:4" x14ac:dyDescent="0.6">
      <c r="A168122" s="20"/>
      <c r="B168122" s="21"/>
      <c r="C168122" s="16"/>
      <c r="D168122" s="8"/>
    </row>
    <row r="168123" spans="1:4" x14ac:dyDescent="0.6">
      <c r="A168123" s="20"/>
      <c r="B168123" s="21"/>
      <c r="C168123" s="16"/>
      <c r="D168123" s="8"/>
    </row>
    <row r="168124" spans="1:4" x14ac:dyDescent="0.6">
      <c r="A168124" s="20"/>
      <c r="B168124" s="21"/>
      <c r="C168124" s="16"/>
      <c r="D168124" s="8"/>
    </row>
    <row r="168125" spans="1:4" x14ac:dyDescent="0.6">
      <c r="A168125" s="20"/>
      <c r="B168125" s="21"/>
      <c r="C168125" s="16"/>
      <c r="D168125" s="8"/>
    </row>
    <row r="168126" spans="1:4" x14ac:dyDescent="0.6">
      <c r="A168126" s="20"/>
      <c r="B168126" s="21"/>
      <c r="C168126" s="16"/>
      <c r="D168126" s="8"/>
    </row>
    <row r="168127" spans="1:4" x14ac:dyDescent="0.6">
      <c r="A168127" s="20"/>
      <c r="B168127" s="21"/>
      <c r="C168127" s="16"/>
      <c r="D168127" s="8"/>
    </row>
    <row r="168128" spans="1:4" x14ac:dyDescent="0.6">
      <c r="A168128" s="20"/>
      <c r="B168128" s="21"/>
      <c r="C168128" s="16"/>
      <c r="D168128" s="8"/>
    </row>
    <row r="168129" spans="1:4" x14ac:dyDescent="0.6">
      <c r="A168129" s="20"/>
      <c r="B168129" s="21"/>
      <c r="C168129" s="16"/>
      <c r="D168129" s="8"/>
    </row>
    <row r="168130" spans="1:4" x14ac:dyDescent="0.6">
      <c r="A168130" s="20"/>
      <c r="B168130" s="21"/>
      <c r="C168130" s="16"/>
      <c r="D168130" s="8"/>
    </row>
    <row r="168131" spans="1:4" x14ac:dyDescent="0.6">
      <c r="A168131" s="20"/>
      <c r="B168131" s="21"/>
      <c r="C168131" s="16"/>
      <c r="D168131" s="8"/>
    </row>
    <row r="168132" spans="1:4" x14ac:dyDescent="0.6">
      <c r="A168132" s="20"/>
      <c r="B168132" s="21"/>
      <c r="C168132" s="16"/>
      <c r="D168132" s="8"/>
    </row>
    <row r="168133" spans="1:4" x14ac:dyDescent="0.6">
      <c r="A168133" s="20"/>
      <c r="B168133" s="21"/>
      <c r="C168133" s="16"/>
      <c r="D168133" s="8"/>
    </row>
    <row r="168134" spans="1:4" x14ac:dyDescent="0.6">
      <c r="A168134" s="20"/>
      <c r="B168134" s="21"/>
      <c r="C168134" s="16"/>
      <c r="D168134" s="8"/>
    </row>
    <row r="168135" spans="1:4" x14ac:dyDescent="0.6">
      <c r="A168135" s="20"/>
      <c r="B168135" s="21"/>
      <c r="C168135" s="16"/>
      <c r="D168135" s="8"/>
    </row>
    <row r="168136" spans="1:4" x14ac:dyDescent="0.6">
      <c r="A168136" s="20"/>
      <c r="B168136" s="21"/>
      <c r="C168136" s="16"/>
      <c r="D168136" s="8"/>
    </row>
    <row r="168137" spans="1:4" x14ac:dyDescent="0.6">
      <c r="A168137" s="20"/>
      <c r="B168137" s="21"/>
      <c r="C168137" s="16"/>
      <c r="D168137" s="8"/>
    </row>
    <row r="168138" spans="1:4" x14ac:dyDescent="0.6">
      <c r="A168138" s="20"/>
      <c r="B168138" s="21"/>
      <c r="C168138" s="16"/>
      <c r="D168138" s="8"/>
    </row>
    <row r="168139" spans="1:4" x14ac:dyDescent="0.6">
      <c r="A168139" s="20"/>
      <c r="B168139" s="21"/>
      <c r="C168139" s="16"/>
      <c r="D168139" s="8"/>
    </row>
    <row r="168140" spans="1:4" x14ac:dyDescent="0.6">
      <c r="A168140" s="20"/>
      <c r="B168140" s="21"/>
      <c r="C168140" s="16"/>
      <c r="D168140" s="8"/>
    </row>
    <row r="168141" spans="1:4" x14ac:dyDescent="0.6">
      <c r="A168141" s="20"/>
      <c r="B168141" s="21"/>
      <c r="C168141" s="16"/>
      <c r="D168141" s="8"/>
    </row>
    <row r="168142" spans="1:4" x14ac:dyDescent="0.6">
      <c r="A168142" s="20"/>
      <c r="B168142" s="21"/>
      <c r="C168142" s="16"/>
      <c r="D168142" s="8"/>
    </row>
    <row r="168143" spans="1:4" x14ac:dyDescent="0.6">
      <c r="A168143" s="20"/>
      <c r="B168143" s="21"/>
      <c r="C168143" s="16"/>
      <c r="D168143" s="8"/>
    </row>
    <row r="168144" spans="1:4" x14ac:dyDescent="0.6">
      <c r="A168144" s="20"/>
      <c r="B168144" s="21"/>
      <c r="C168144" s="16"/>
      <c r="D168144" s="8"/>
    </row>
    <row r="168145" spans="1:4" x14ac:dyDescent="0.6">
      <c r="A168145" s="20"/>
      <c r="B168145" s="21"/>
      <c r="C168145" s="16"/>
      <c r="D168145" s="8"/>
    </row>
    <row r="168146" spans="1:4" x14ac:dyDescent="0.6">
      <c r="A168146" s="20"/>
      <c r="B168146" s="21"/>
      <c r="C168146" s="16"/>
      <c r="D168146" s="8"/>
    </row>
    <row r="168147" spans="1:4" x14ac:dyDescent="0.6">
      <c r="A168147" s="20"/>
      <c r="B168147" s="21"/>
      <c r="C168147" s="16"/>
      <c r="D168147" s="8"/>
    </row>
    <row r="168148" spans="1:4" x14ac:dyDescent="0.6">
      <c r="A168148" s="20"/>
      <c r="B168148" s="21"/>
      <c r="C168148" s="16"/>
      <c r="D168148" s="8"/>
    </row>
    <row r="168149" spans="1:4" x14ac:dyDescent="0.6">
      <c r="A168149" s="20"/>
      <c r="B168149" s="21"/>
      <c r="C168149" s="16"/>
      <c r="D168149" s="8"/>
    </row>
    <row r="168150" spans="1:4" x14ac:dyDescent="0.6">
      <c r="A168150" s="20"/>
      <c r="B168150" s="21"/>
      <c r="C168150" s="16"/>
      <c r="D168150" s="8"/>
    </row>
    <row r="168151" spans="1:4" x14ac:dyDescent="0.6">
      <c r="A168151" s="20"/>
      <c r="B168151" s="21"/>
      <c r="C168151" s="16"/>
      <c r="D168151" s="8"/>
    </row>
    <row r="168152" spans="1:4" x14ac:dyDescent="0.6">
      <c r="A168152" s="20"/>
      <c r="B168152" s="21"/>
      <c r="C168152" s="16"/>
      <c r="D168152" s="8"/>
    </row>
    <row r="168153" spans="1:4" x14ac:dyDescent="0.6">
      <c r="A168153" s="20"/>
      <c r="B168153" s="21"/>
      <c r="C168153" s="16"/>
      <c r="D168153" s="8"/>
    </row>
    <row r="168154" spans="1:4" x14ac:dyDescent="0.6">
      <c r="A168154" s="20"/>
      <c r="B168154" s="21"/>
      <c r="C168154" s="16"/>
      <c r="D168154" s="8"/>
    </row>
    <row r="168155" spans="1:4" x14ac:dyDescent="0.6">
      <c r="A168155" s="20"/>
      <c r="B168155" s="21"/>
      <c r="C168155" s="16"/>
      <c r="D168155" s="8"/>
    </row>
    <row r="168156" spans="1:4" x14ac:dyDescent="0.6">
      <c r="A168156" s="20"/>
      <c r="B168156" s="21"/>
      <c r="C168156" s="16"/>
      <c r="D168156" s="8"/>
    </row>
    <row r="168157" spans="1:4" x14ac:dyDescent="0.6">
      <c r="A168157" s="20"/>
      <c r="B168157" s="21"/>
      <c r="C168157" s="16"/>
      <c r="D168157" s="8"/>
    </row>
    <row r="168158" spans="1:4" x14ac:dyDescent="0.6">
      <c r="A168158" s="20"/>
      <c r="B168158" s="21"/>
      <c r="C168158" s="16"/>
      <c r="D168158" s="8"/>
    </row>
    <row r="168159" spans="1:4" x14ac:dyDescent="0.6">
      <c r="A168159" s="20"/>
      <c r="B168159" s="21"/>
      <c r="C168159" s="16"/>
      <c r="D168159" s="8"/>
    </row>
    <row r="168160" spans="1:4" x14ac:dyDescent="0.6">
      <c r="A168160" s="20"/>
      <c r="B168160" s="21"/>
      <c r="C168160" s="16"/>
      <c r="D168160" s="8"/>
    </row>
    <row r="168161" spans="1:4" x14ac:dyDescent="0.6">
      <c r="A168161" s="20"/>
      <c r="B168161" s="21"/>
      <c r="C168161" s="16"/>
      <c r="D168161" s="8"/>
    </row>
    <row r="168162" spans="1:4" x14ac:dyDescent="0.6">
      <c r="A168162" s="20"/>
      <c r="B168162" s="21"/>
      <c r="C168162" s="16"/>
      <c r="D168162" s="8"/>
    </row>
    <row r="168163" spans="1:4" x14ac:dyDescent="0.6">
      <c r="A168163" s="20"/>
      <c r="B168163" s="21"/>
      <c r="C168163" s="16"/>
      <c r="D168163" s="8"/>
    </row>
    <row r="168164" spans="1:4" x14ac:dyDescent="0.6">
      <c r="A168164" s="20"/>
      <c r="B168164" s="21"/>
      <c r="C168164" s="16"/>
      <c r="D168164" s="8"/>
    </row>
    <row r="168165" spans="1:4" x14ac:dyDescent="0.6">
      <c r="A168165" s="20"/>
      <c r="B168165" s="21"/>
      <c r="C168165" s="16"/>
      <c r="D168165" s="8"/>
    </row>
    <row r="168166" spans="1:4" x14ac:dyDescent="0.6">
      <c r="A168166" s="20"/>
      <c r="B168166" s="21"/>
      <c r="C168166" s="16"/>
      <c r="D168166" s="8"/>
    </row>
    <row r="168167" spans="1:4" x14ac:dyDescent="0.6">
      <c r="A168167" s="20"/>
      <c r="B168167" s="21"/>
      <c r="C168167" s="16"/>
      <c r="D168167" s="8"/>
    </row>
    <row r="168168" spans="1:4" x14ac:dyDescent="0.6">
      <c r="A168168" s="20"/>
      <c r="B168168" s="21"/>
      <c r="C168168" s="16"/>
      <c r="D168168" s="8"/>
    </row>
    <row r="168169" spans="1:4" x14ac:dyDescent="0.6">
      <c r="A168169" s="20"/>
      <c r="B168169" s="21"/>
      <c r="C168169" s="16"/>
      <c r="D168169" s="8"/>
    </row>
    <row r="168170" spans="1:4" x14ac:dyDescent="0.6">
      <c r="A168170" s="20"/>
      <c r="B168170" s="21"/>
      <c r="C168170" s="16"/>
      <c r="D168170" s="8"/>
    </row>
    <row r="168171" spans="1:4" x14ac:dyDescent="0.6">
      <c r="A168171" s="20"/>
      <c r="B168171" s="21"/>
      <c r="C168171" s="16"/>
      <c r="D168171" s="8"/>
    </row>
    <row r="168172" spans="1:4" x14ac:dyDescent="0.6">
      <c r="A168172" s="20"/>
      <c r="B168172" s="21"/>
      <c r="C168172" s="16"/>
      <c r="D168172" s="8"/>
    </row>
    <row r="168173" spans="1:4" x14ac:dyDescent="0.6">
      <c r="A168173" s="20"/>
      <c r="B168173" s="21"/>
      <c r="C168173" s="16"/>
      <c r="D168173" s="8"/>
    </row>
    <row r="168174" spans="1:4" x14ac:dyDescent="0.6">
      <c r="A168174" s="20"/>
      <c r="B168174" s="21"/>
      <c r="C168174" s="16"/>
      <c r="D168174" s="8"/>
    </row>
    <row r="168175" spans="1:4" x14ac:dyDescent="0.6">
      <c r="A168175" s="20"/>
      <c r="B168175" s="21"/>
      <c r="C168175" s="16"/>
      <c r="D168175" s="8"/>
    </row>
    <row r="168176" spans="1:4" x14ac:dyDescent="0.6">
      <c r="A168176" s="20"/>
      <c r="B168176" s="21"/>
      <c r="C168176" s="16"/>
      <c r="D168176" s="8"/>
    </row>
    <row r="168177" spans="1:4" x14ac:dyDescent="0.6">
      <c r="A168177" s="20"/>
      <c r="B168177" s="21"/>
      <c r="C168177" s="16"/>
      <c r="D168177" s="8"/>
    </row>
    <row r="168178" spans="1:4" x14ac:dyDescent="0.6">
      <c r="A168178" s="20"/>
      <c r="B168178" s="21"/>
      <c r="C168178" s="16"/>
      <c r="D168178" s="8"/>
    </row>
    <row r="168179" spans="1:4" x14ac:dyDescent="0.6">
      <c r="A168179" s="20"/>
      <c r="B168179" s="21"/>
      <c r="C168179" s="16"/>
      <c r="D168179" s="8"/>
    </row>
    <row r="168180" spans="1:4" x14ac:dyDescent="0.6">
      <c r="A168180" s="20"/>
      <c r="B168180" s="21"/>
      <c r="C168180" s="16"/>
      <c r="D168180" s="8"/>
    </row>
    <row r="168181" spans="1:4" x14ac:dyDescent="0.6">
      <c r="A168181" s="20"/>
      <c r="B168181" s="21"/>
      <c r="C168181" s="16"/>
      <c r="D168181" s="8"/>
    </row>
    <row r="168182" spans="1:4" x14ac:dyDescent="0.6">
      <c r="A168182" s="20"/>
      <c r="B168182" s="21"/>
      <c r="C168182" s="16"/>
      <c r="D168182" s="8"/>
    </row>
    <row r="168183" spans="1:4" x14ac:dyDescent="0.6">
      <c r="A168183" s="20"/>
      <c r="B168183" s="21"/>
      <c r="C168183" s="16"/>
      <c r="D168183" s="8"/>
    </row>
    <row r="168184" spans="1:4" x14ac:dyDescent="0.6">
      <c r="A168184" s="20"/>
      <c r="B168184" s="21"/>
      <c r="C168184" s="16"/>
      <c r="D168184" s="8"/>
    </row>
    <row r="168185" spans="1:4" x14ac:dyDescent="0.6">
      <c r="A168185" s="20"/>
      <c r="B168185" s="21"/>
      <c r="C168185" s="16"/>
      <c r="D168185" s="8"/>
    </row>
    <row r="168186" spans="1:4" x14ac:dyDescent="0.6">
      <c r="A168186" s="20"/>
      <c r="B168186" s="21"/>
      <c r="C168186" s="16"/>
      <c r="D168186" s="8"/>
    </row>
    <row r="168187" spans="1:4" x14ac:dyDescent="0.6">
      <c r="A168187" s="20"/>
      <c r="B168187" s="21"/>
      <c r="C168187" s="16"/>
      <c r="D168187" s="8"/>
    </row>
    <row r="168188" spans="1:4" x14ac:dyDescent="0.6">
      <c r="A168188" s="20"/>
      <c r="B168188" s="21"/>
      <c r="C168188" s="16"/>
      <c r="D168188" s="8"/>
    </row>
    <row r="168189" spans="1:4" x14ac:dyDescent="0.6">
      <c r="A168189" s="20"/>
      <c r="B168189" s="21"/>
      <c r="C168189" s="16"/>
      <c r="D168189" s="8"/>
    </row>
    <row r="168190" spans="1:4" x14ac:dyDescent="0.6">
      <c r="A168190" s="20"/>
      <c r="B168190" s="21"/>
      <c r="C168190" s="16"/>
      <c r="D168190" s="8"/>
    </row>
    <row r="168191" spans="1:4" x14ac:dyDescent="0.6">
      <c r="A168191" s="20"/>
      <c r="B168191" s="21"/>
      <c r="C168191" s="16"/>
      <c r="D168191" s="8"/>
    </row>
    <row r="168192" spans="1:4" x14ac:dyDescent="0.6">
      <c r="A168192" s="20"/>
      <c r="B168192" s="21"/>
      <c r="C168192" s="16"/>
      <c r="D168192" s="8"/>
    </row>
    <row r="168193" spans="1:4" x14ac:dyDescent="0.6">
      <c r="A168193" s="20"/>
      <c r="B168193" s="21"/>
      <c r="C168193" s="16"/>
      <c r="D168193" s="8"/>
    </row>
    <row r="168194" spans="1:4" x14ac:dyDescent="0.6">
      <c r="A168194" s="20"/>
      <c r="B168194" s="21"/>
      <c r="C168194" s="16"/>
      <c r="D168194" s="8"/>
    </row>
    <row r="168195" spans="1:4" x14ac:dyDescent="0.6">
      <c r="A168195" s="20"/>
      <c r="B168195" s="21"/>
      <c r="C168195" s="16"/>
      <c r="D168195" s="8"/>
    </row>
    <row r="168196" spans="1:4" x14ac:dyDescent="0.6">
      <c r="A168196" s="20"/>
      <c r="B168196" s="21"/>
      <c r="C168196" s="16"/>
      <c r="D168196" s="8"/>
    </row>
    <row r="168197" spans="1:4" x14ac:dyDescent="0.6">
      <c r="A168197" s="20"/>
      <c r="B168197" s="21"/>
      <c r="C168197" s="16"/>
      <c r="D168197" s="8"/>
    </row>
    <row r="168198" spans="1:4" x14ac:dyDescent="0.6">
      <c r="A168198" s="20"/>
      <c r="B168198" s="21"/>
      <c r="C168198" s="16"/>
      <c r="D168198" s="8"/>
    </row>
    <row r="168199" spans="1:4" x14ac:dyDescent="0.6">
      <c r="A168199" s="20"/>
      <c r="B168199" s="21"/>
      <c r="C168199" s="16"/>
      <c r="D168199" s="8"/>
    </row>
    <row r="168200" spans="1:4" x14ac:dyDescent="0.6">
      <c r="A168200" s="20"/>
      <c r="B168200" s="21"/>
      <c r="C168200" s="16"/>
      <c r="D168200" s="8"/>
    </row>
    <row r="168201" spans="1:4" x14ac:dyDescent="0.6">
      <c r="A168201" s="20"/>
      <c r="B168201" s="21"/>
      <c r="C168201" s="16"/>
      <c r="D168201" s="8"/>
    </row>
    <row r="168202" spans="1:4" x14ac:dyDescent="0.6">
      <c r="A168202" s="20"/>
      <c r="B168202" s="21"/>
      <c r="C168202" s="16"/>
      <c r="D168202" s="8"/>
    </row>
    <row r="168203" spans="1:4" x14ac:dyDescent="0.6">
      <c r="A168203" s="20"/>
      <c r="B168203" s="21"/>
      <c r="C168203" s="16"/>
      <c r="D168203" s="8"/>
    </row>
    <row r="168204" spans="1:4" x14ac:dyDescent="0.6">
      <c r="A168204" s="20"/>
      <c r="B168204" s="21"/>
      <c r="C168204" s="16"/>
      <c r="D168204" s="8"/>
    </row>
    <row r="168205" spans="1:4" x14ac:dyDescent="0.6">
      <c r="A168205" s="20"/>
      <c r="B168205" s="21"/>
      <c r="C168205" s="16"/>
      <c r="D168205" s="8"/>
    </row>
    <row r="168206" spans="1:4" x14ac:dyDescent="0.6">
      <c r="A168206" s="20"/>
      <c r="B168206" s="21"/>
      <c r="C168206" s="16"/>
      <c r="D168206" s="8"/>
    </row>
    <row r="168207" spans="1:4" x14ac:dyDescent="0.6">
      <c r="A168207" s="20"/>
      <c r="B168207" s="21"/>
      <c r="C168207" s="16"/>
      <c r="D168207" s="8"/>
    </row>
    <row r="168208" spans="1:4" x14ac:dyDescent="0.6">
      <c r="A168208" s="20"/>
      <c r="B168208" s="21"/>
      <c r="C168208" s="16"/>
      <c r="D168208" s="8"/>
    </row>
    <row r="168209" spans="1:4" x14ac:dyDescent="0.6">
      <c r="A168209" s="20"/>
      <c r="B168209" s="21"/>
      <c r="C168209" s="16"/>
      <c r="D168209" s="8"/>
    </row>
    <row r="168210" spans="1:4" x14ac:dyDescent="0.6">
      <c r="A168210" s="20"/>
      <c r="B168210" s="21"/>
      <c r="C168210" s="16"/>
      <c r="D168210" s="8"/>
    </row>
    <row r="168211" spans="1:4" x14ac:dyDescent="0.6">
      <c r="A168211" s="20"/>
      <c r="B168211" s="21"/>
      <c r="C168211" s="16"/>
      <c r="D168211" s="8"/>
    </row>
    <row r="168212" spans="1:4" x14ac:dyDescent="0.6">
      <c r="A168212" s="20"/>
      <c r="B168212" s="21"/>
      <c r="C168212" s="16"/>
      <c r="D168212" s="8"/>
    </row>
    <row r="168213" spans="1:4" x14ac:dyDescent="0.6">
      <c r="A168213" s="20"/>
      <c r="B168213" s="21"/>
      <c r="C168213" s="16"/>
      <c r="D168213" s="8"/>
    </row>
    <row r="168214" spans="1:4" x14ac:dyDescent="0.6">
      <c r="A168214" s="20"/>
      <c r="B168214" s="21"/>
      <c r="C168214" s="16"/>
      <c r="D168214" s="8"/>
    </row>
    <row r="168215" spans="1:4" x14ac:dyDescent="0.6">
      <c r="A168215" s="20"/>
      <c r="B168215" s="21"/>
      <c r="C168215" s="16"/>
      <c r="D168215" s="8"/>
    </row>
    <row r="168216" spans="1:4" x14ac:dyDescent="0.6">
      <c r="A168216" s="20"/>
      <c r="B168216" s="21"/>
      <c r="C168216" s="16"/>
      <c r="D168216" s="8"/>
    </row>
    <row r="168217" spans="1:4" x14ac:dyDescent="0.6">
      <c r="A168217" s="20"/>
      <c r="B168217" s="21"/>
      <c r="C168217" s="16"/>
      <c r="D168217" s="8"/>
    </row>
    <row r="168218" spans="1:4" x14ac:dyDescent="0.6">
      <c r="A168218" s="20"/>
      <c r="B168218" s="21"/>
      <c r="C168218" s="16"/>
      <c r="D168218" s="8"/>
    </row>
    <row r="168219" spans="1:4" x14ac:dyDescent="0.6">
      <c r="A168219" s="20"/>
      <c r="B168219" s="21"/>
      <c r="C168219" s="16"/>
      <c r="D168219" s="8"/>
    </row>
    <row r="168220" spans="1:4" x14ac:dyDescent="0.6">
      <c r="A168220" s="20"/>
      <c r="B168220" s="21"/>
      <c r="C168220" s="16"/>
      <c r="D168220" s="8"/>
    </row>
    <row r="168221" spans="1:4" x14ac:dyDescent="0.6">
      <c r="A168221" s="20"/>
      <c r="B168221" s="21"/>
      <c r="C168221" s="16"/>
      <c r="D168221" s="8"/>
    </row>
    <row r="168222" spans="1:4" x14ac:dyDescent="0.6">
      <c r="A168222" s="20"/>
      <c r="B168222" s="21"/>
      <c r="C168222" s="16"/>
      <c r="D168222" s="8"/>
    </row>
    <row r="168223" spans="1:4" x14ac:dyDescent="0.6">
      <c r="A168223" s="20"/>
      <c r="B168223" s="21"/>
      <c r="C168223" s="16"/>
      <c r="D168223" s="8"/>
    </row>
    <row r="168224" spans="1:4" x14ac:dyDescent="0.6">
      <c r="A168224" s="20"/>
      <c r="B168224" s="21"/>
      <c r="C168224" s="16"/>
      <c r="D168224" s="8"/>
    </row>
    <row r="168225" spans="1:4" x14ac:dyDescent="0.6">
      <c r="A168225" s="20"/>
      <c r="B168225" s="21"/>
      <c r="C168225" s="16"/>
      <c r="D168225" s="8"/>
    </row>
    <row r="168226" spans="1:4" x14ac:dyDescent="0.6">
      <c r="A168226" s="20"/>
      <c r="B168226" s="21"/>
      <c r="C168226" s="16"/>
      <c r="D168226" s="8"/>
    </row>
    <row r="168227" spans="1:4" x14ac:dyDescent="0.6">
      <c r="A168227" s="20"/>
      <c r="B168227" s="21"/>
      <c r="C168227" s="16"/>
      <c r="D168227" s="8"/>
    </row>
    <row r="168228" spans="1:4" x14ac:dyDescent="0.6">
      <c r="A168228" s="20"/>
      <c r="B168228" s="21"/>
      <c r="C168228" s="16"/>
      <c r="D168228" s="8"/>
    </row>
    <row r="168229" spans="1:4" x14ac:dyDescent="0.6">
      <c r="A168229" s="20"/>
      <c r="B168229" s="21"/>
      <c r="C168229" s="16"/>
      <c r="D168229" s="8"/>
    </row>
    <row r="168230" spans="1:4" x14ac:dyDescent="0.6">
      <c r="A168230" s="20"/>
      <c r="B168230" s="21"/>
      <c r="C168230" s="16"/>
      <c r="D168230" s="8"/>
    </row>
    <row r="168231" spans="1:4" x14ac:dyDescent="0.6">
      <c r="A168231" s="20"/>
      <c r="B168231" s="21"/>
      <c r="C168231" s="16"/>
      <c r="D168231" s="8"/>
    </row>
    <row r="168232" spans="1:4" x14ac:dyDescent="0.6">
      <c r="A168232" s="20"/>
      <c r="B168232" s="21"/>
      <c r="C168232" s="16"/>
      <c r="D168232" s="8"/>
    </row>
    <row r="168233" spans="1:4" x14ac:dyDescent="0.6">
      <c r="A168233" s="20"/>
      <c r="B168233" s="21"/>
      <c r="C168233" s="16"/>
      <c r="D168233" s="8"/>
    </row>
    <row r="168234" spans="1:4" x14ac:dyDescent="0.6">
      <c r="A168234" s="20"/>
      <c r="B168234" s="21"/>
      <c r="C168234" s="16"/>
      <c r="D168234" s="8"/>
    </row>
    <row r="168235" spans="1:4" x14ac:dyDescent="0.6">
      <c r="A168235" s="20"/>
      <c r="B168235" s="21"/>
      <c r="C168235" s="16"/>
      <c r="D168235" s="8"/>
    </row>
    <row r="168236" spans="1:4" x14ac:dyDescent="0.6">
      <c r="A168236" s="20"/>
      <c r="B168236" s="21"/>
      <c r="C168236" s="16"/>
      <c r="D168236" s="8"/>
    </row>
    <row r="168237" spans="1:4" x14ac:dyDescent="0.6">
      <c r="A168237" s="20"/>
      <c r="B168237" s="21"/>
      <c r="C168237" s="16"/>
      <c r="D168237" s="8"/>
    </row>
    <row r="168238" spans="1:4" x14ac:dyDescent="0.6">
      <c r="A168238" s="20"/>
      <c r="B168238" s="21"/>
      <c r="C168238" s="16"/>
      <c r="D168238" s="8"/>
    </row>
    <row r="168239" spans="1:4" x14ac:dyDescent="0.6">
      <c r="A168239" s="20"/>
      <c r="B168239" s="21"/>
      <c r="C168239" s="16"/>
      <c r="D168239" s="8"/>
    </row>
    <row r="168240" spans="1:4" x14ac:dyDescent="0.6">
      <c r="A168240" s="20"/>
      <c r="B168240" s="21"/>
      <c r="C168240" s="16"/>
      <c r="D168240" s="8"/>
    </row>
    <row r="168241" spans="1:4" x14ac:dyDescent="0.6">
      <c r="A168241" s="20"/>
      <c r="B168241" s="21"/>
      <c r="C168241" s="16"/>
      <c r="D168241" s="8"/>
    </row>
    <row r="168242" spans="1:4" x14ac:dyDescent="0.6">
      <c r="A168242" s="20"/>
      <c r="B168242" s="21"/>
      <c r="C168242" s="16"/>
      <c r="D168242" s="8"/>
    </row>
    <row r="168243" spans="1:4" x14ac:dyDescent="0.6">
      <c r="A168243" s="20"/>
      <c r="B168243" s="21"/>
      <c r="C168243" s="16"/>
      <c r="D168243" s="8"/>
    </row>
    <row r="168244" spans="1:4" x14ac:dyDescent="0.6">
      <c r="A168244" s="20"/>
      <c r="B168244" s="21"/>
      <c r="C168244" s="16"/>
      <c r="D168244" s="8"/>
    </row>
    <row r="168245" spans="1:4" x14ac:dyDescent="0.6">
      <c r="A168245" s="20"/>
      <c r="B168245" s="21"/>
      <c r="C168245" s="16"/>
      <c r="D168245" s="8"/>
    </row>
    <row r="168246" spans="1:4" x14ac:dyDescent="0.6">
      <c r="A168246" s="20"/>
      <c r="B168246" s="21"/>
      <c r="C168246" s="16"/>
      <c r="D168246" s="8"/>
    </row>
    <row r="168247" spans="1:4" x14ac:dyDescent="0.6">
      <c r="A168247" s="20"/>
      <c r="B168247" s="21"/>
      <c r="C168247" s="16"/>
      <c r="D168247" s="8"/>
    </row>
    <row r="168248" spans="1:4" x14ac:dyDescent="0.6">
      <c r="A168248" s="20"/>
      <c r="B168248" s="21"/>
      <c r="C168248" s="16"/>
      <c r="D168248" s="8"/>
    </row>
    <row r="168249" spans="1:4" x14ac:dyDescent="0.6">
      <c r="A168249" s="20"/>
      <c r="B168249" s="21"/>
      <c r="C168249" s="16"/>
      <c r="D168249" s="8"/>
    </row>
    <row r="168250" spans="1:4" x14ac:dyDescent="0.6">
      <c r="A168250" s="20"/>
      <c r="B168250" s="21"/>
      <c r="C168250" s="16"/>
      <c r="D168250" s="8"/>
    </row>
    <row r="168251" spans="1:4" x14ac:dyDescent="0.6">
      <c r="A168251" s="20"/>
      <c r="B168251" s="21"/>
      <c r="C168251" s="16"/>
      <c r="D168251" s="8"/>
    </row>
    <row r="168252" spans="1:4" x14ac:dyDescent="0.6">
      <c r="A168252" s="20"/>
      <c r="B168252" s="21"/>
      <c r="C168252" s="16"/>
      <c r="D168252" s="8"/>
    </row>
    <row r="168253" spans="1:4" x14ac:dyDescent="0.6">
      <c r="A168253" s="20"/>
      <c r="B168253" s="21"/>
      <c r="C168253" s="16"/>
      <c r="D168253" s="8"/>
    </row>
    <row r="168254" spans="1:4" x14ac:dyDescent="0.6">
      <c r="A168254" s="20"/>
      <c r="B168254" s="21"/>
      <c r="C168254" s="16"/>
      <c r="D168254" s="8"/>
    </row>
    <row r="168255" spans="1:4" x14ac:dyDescent="0.6">
      <c r="A168255" s="20"/>
      <c r="B168255" s="21"/>
      <c r="C168255" s="16"/>
      <c r="D168255" s="8"/>
    </row>
    <row r="168256" spans="1:4" x14ac:dyDescent="0.6">
      <c r="A168256" s="20"/>
      <c r="B168256" s="21"/>
      <c r="C168256" s="16"/>
      <c r="D168256" s="8"/>
    </row>
    <row r="168257" spans="1:4" x14ac:dyDescent="0.6">
      <c r="A168257" s="20"/>
      <c r="B168257" s="21"/>
      <c r="C168257" s="16"/>
      <c r="D168257" s="8"/>
    </row>
    <row r="168258" spans="1:4" x14ac:dyDescent="0.6">
      <c r="A168258" s="20"/>
      <c r="B168258" s="21"/>
      <c r="C168258" s="16"/>
      <c r="D168258" s="8"/>
    </row>
    <row r="168259" spans="1:4" x14ac:dyDescent="0.6">
      <c r="A168259" s="20"/>
      <c r="B168259" s="21"/>
      <c r="C168259" s="16"/>
      <c r="D168259" s="8"/>
    </row>
    <row r="168260" spans="1:4" x14ac:dyDescent="0.6">
      <c r="A168260" s="20"/>
      <c r="B168260" s="21"/>
      <c r="C168260" s="16"/>
      <c r="D168260" s="8"/>
    </row>
    <row r="168261" spans="1:4" x14ac:dyDescent="0.6">
      <c r="A168261" s="20"/>
      <c r="B168261" s="21"/>
      <c r="C168261" s="16"/>
      <c r="D168261" s="8"/>
    </row>
    <row r="168262" spans="1:4" x14ac:dyDescent="0.6">
      <c r="A168262" s="20"/>
      <c r="B168262" s="21"/>
      <c r="C168262" s="16"/>
      <c r="D168262" s="8"/>
    </row>
    <row r="168263" spans="1:4" x14ac:dyDescent="0.6">
      <c r="A168263" s="20"/>
      <c r="B168263" s="21"/>
      <c r="C168263" s="16"/>
      <c r="D168263" s="8"/>
    </row>
    <row r="168264" spans="1:4" x14ac:dyDescent="0.6">
      <c r="A168264" s="20"/>
      <c r="B168264" s="21"/>
      <c r="C168264" s="16"/>
      <c r="D168264" s="8"/>
    </row>
    <row r="168265" spans="1:4" x14ac:dyDescent="0.6">
      <c r="A168265" s="20"/>
      <c r="B168265" s="21"/>
      <c r="C168265" s="16"/>
      <c r="D168265" s="8"/>
    </row>
    <row r="168266" spans="1:4" x14ac:dyDescent="0.6">
      <c r="A168266" s="20"/>
      <c r="B168266" s="21"/>
      <c r="C168266" s="16"/>
      <c r="D168266" s="8"/>
    </row>
    <row r="168267" spans="1:4" x14ac:dyDescent="0.6">
      <c r="A168267" s="20"/>
      <c r="B168267" s="21"/>
      <c r="C168267" s="16"/>
      <c r="D168267" s="8"/>
    </row>
    <row r="168268" spans="1:4" x14ac:dyDescent="0.6">
      <c r="A168268" s="20"/>
      <c r="B168268" s="21"/>
      <c r="C168268" s="16"/>
      <c r="D168268" s="8"/>
    </row>
    <row r="168269" spans="1:4" x14ac:dyDescent="0.6">
      <c r="A168269" s="20"/>
      <c r="B168269" s="21"/>
      <c r="C168269" s="16"/>
      <c r="D168269" s="8"/>
    </row>
    <row r="168270" spans="1:4" x14ac:dyDescent="0.6">
      <c r="A168270" s="20"/>
      <c r="B168270" s="21"/>
      <c r="C168270" s="16"/>
      <c r="D168270" s="8"/>
    </row>
    <row r="168271" spans="1:4" x14ac:dyDescent="0.6">
      <c r="A168271" s="20"/>
      <c r="B168271" s="21"/>
      <c r="C168271" s="16"/>
      <c r="D168271" s="8"/>
    </row>
    <row r="168272" spans="1:4" x14ac:dyDescent="0.6">
      <c r="A168272" s="20"/>
      <c r="B168272" s="21"/>
      <c r="C168272" s="16"/>
      <c r="D168272" s="8"/>
    </row>
    <row r="168273" spans="1:4" x14ac:dyDescent="0.6">
      <c r="A168273" s="20"/>
      <c r="B168273" s="21"/>
      <c r="C168273" s="16"/>
      <c r="D168273" s="8"/>
    </row>
    <row r="168274" spans="1:4" x14ac:dyDescent="0.6">
      <c r="A168274" s="20"/>
      <c r="B168274" s="21"/>
      <c r="C168274" s="16"/>
      <c r="D168274" s="8"/>
    </row>
    <row r="168275" spans="1:4" x14ac:dyDescent="0.6">
      <c r="A168275" s="20"/>
      <c r="B168275" s="21"/>
      <c r="C168275" s="16"/>
      <c r="D168275" s="8"/>
    </row>
    <row r="168276" spans="1:4" x14ac:dyDescent="0.6">
      <c r="A168276" s="20"/>
      <c r="B168276" s="21"/>
      <c r="C168276" s="16"/>
      <c r="D168276" s="8"/>
    </row>
    <row r="168277" spans="1:4" x14ac:dyDescent="0.6">
      <c r="A168277" s="20"/>
      <c r="B168277" s="21"/>
      <c r="C168277" s="16"/>
      <c r="D168277" s="8"/>
    </row>
    <row r="168278" spans="1:4" x14ac:dyDescent="0.6">
      <c r="A168278" s="20"/>
      <c r="B168278" s="21"/>
      <c r="C168278" s="16"/>
      <c r="D168278" s="8"/>
    </row>
    <row r="168279" spans="1:4" x14ac:dyDescent="0.6">
      <c r="A168279" s="20"/>
      <c r="B168279" s="21"/>
      <c r="C168279" s="16"/>
      <c r="D168279" s="8"/>
    </row>
    <row r="168280" spans="1:4" x14ac:dyDescent="0.6">
      <c r="A168280" s="20"/>
      <c r="B168280" s="21"/>
      <c r="C168280" s="16"/>
      <c r="D168280" s="8"/>
    </row>
    <row r="168281" spans="1:4" x14ac:dyDescent="0.6">
      <c r="A168281" s="20"/>
      <c r="B168281" s="21"/>
      <c r="C168281" s="16"/>
      <c r="D168281" s="8"/>
    </row>
    <row r="168282" spans="1:4" x14ac:dyDescent="0.6">
      <c r="A168282" s="20"/>
      <c r="B168282" s="21"/>
      <c r="C168282" s="16"/>
      <c r="D168282" s="8"/>
    </row>
    <row r="168283" spans="1:4" x14ac:dyDescent="0.6">
      <c r="A168283" s="20"/>
      <c r="B168283" s="21"/>
      <c r="C168283" s="16"/>
      <c r="D168283" s="8"/>
    </row>
    <row r="168284" spans="1:4" x14ac:dyDescent="0.6">
      <c r="A168284" s="20"/>
      <c r="B168284" s="21"/>
      <c r="C168284" s="16"/>
      <c r="D168284" s="8"/>
    </row>
    <row r="168285" spans="1:4" x14ac:dyDescent="0.6">
      <c r="A168285" s="20"/>
      <c r="B168285" s="21"/>
      <c r="C168285" s="16"/>
      <c r="D168285" s="8"/>
    </row>
    <row r="168286" spans="1:4" x14ac:dyDescent="0.6">
      <c r="A168286" s="20"/>
      <c r="B168286" s="21"/>
      <c r="C168286" s="16"/>
      <c r="D168286" s="8"/>
    </row>
    <row r="168287" spans="1:4" x14ac:dyDescent="0.6">
      <c r="A168287" s="20"/>
      <c r="B168287" s="21"/>
      <c r="C168287" s="16"/>
      <c r="D168287" s="8"/>
    </row>
    <row r="168288" spans="1:4" x14ac:dyDescent="0.6">
      <c r="A168288" s="20"/>
      <c r="B168288" s="21"/>
      <c r="C168288" s="16"/>
      <c r="D168288" s="8"/>
    </row>
    <row r="168289" spans="1:4" x14ac:dyDescent="0.6">
      <c r="A168289" s="20"/>
      <c r="B168289" s="21"/>
      <c r="C168289" s="16"/>
      <c r="D168289" s="8"/>
    </row>
    <row r="168290" spans="1:4" x14ac:dyDescent="0.6">
      <c r="A168290" s="20"/>
      <c r="B168290" s="21"/>
      <c r="C168290" s="16"/>
      <c r="D168290" s="8"/>
    </row>
    <row r="168291" spans="1:4" x14ac:dyDescent="0.6">
      <c r="A168291" s="20"/>
      <c r="B168291" s="21"/>
      <c r="C168291" s="16"/>
      <c r="D168291" s="8"/>
    </row>
    <row r="168292" spans="1:4" x14ac:dyDescent="0.6">
      <c r="A168292" s="20"/>
      <c r="B168292" s="21"/>
      <c r="C168292" s="16"/>
      <c r="D168292" s="8"/>
    </row>
    <row r="168293" spans="1:4" x14ac:dyDescent="0.6">
      <c r="A168293" s="20"/>
      <c r="B168293" s="21"/>
      <c r="C168293" s="16"/>
      <c r="D168293" s="8"/>
    </row>
    <row r="168294" spans="1:4" x14ac:dyDescent="0.6">
      <c r="A168294" s="20"/>
      <c r="B168294" s="21"/>
      <c r="C168294" s="16"/>
      <c r="D168294" s="8"/>
    </row>
    <row r="168295" spans="1:4" x14ac:dyDescent="0.6">
      <c r="A168295" s="20"/>
      <c r="B168295" s="21"/>
      <c r="C168295" s="16"/>
      <c r="D168295" s="8"/>
    </row>
    <row r="168296" spans="1:4" x14ac:dyDescent="0.6">
      <c r="A168296" s="20"/>
      <c r="B168296" s="21"/>
      <c r="C168296" s="16"/>
      <c r="D168296" s="8"/>
    </row>
    <row r="168297" spans="1:4" x14ac:dyDescent="0.6">
      <c r="A168297" s="20"/>
      <c r="B168297" s="21"/>
      <c r="C168297" s="16"/>
      <c r="D168297" s="8"/>
    </row>
    <row r="168298" spans="1:4" x14ac:dyDescent="0.6">
      <c r="A168298" s="20"/>
      <c r="B168298" s="21"/>
      <c r="C168298" s="16"/>
      <c r="D168298" s="8"/>
    </row>
    <row r="168299" spans="1:4" x14ac:dyDescent="0.6">
      <c r="A168299" s="20"/>
      <c r="B168299" s="21"/>
      <c r="C168299" s="16"/>
      <c r="D168299" s="8"/>
    </row>
    <row r="168300" spans="1:4" x14ac:dyDescent="0.6">
      <c r="A168300" s="20"/>
      <c r="B168300" s="21"/>
      <c r="C168300" s="16"/>
      <c r="D168300" s="8"/>
    </row>
    <row r="168301" spans="1:4" x14ac:dyDescent="0.6">
      <c r="A168301" s="20"/>
      <c r="B168301" s="21"/>
      <c r="C168301" s="16"/>
      <c r="D168301" s="8"/>
    </row>
    <row r="168302" spans="1:4" x14ac:dyDescent="0.6">
      <c r="A168302" s="20"/>
      <c r="B168302" s="21"/>
      <c r="C168302" s="16"/>
      <c r="D168302" s="8"/>
    </row>
    <row r="168303" spans="1:4" x14ac:dyDescent="0.6">
      <c r="A168303" s="20"/>
      <c r="B168303" s="21"/>
      <c r="C168303" s="16"/>
      <c r="D168303" s="8"/>
    </row>
    <row r="168304" spans="1:4" x14ac:dyDescent="0.6">
      <c r="A168304" s="20"/>
      <c r="B168304" s="21"/>
      <c r="C168304" s="16"/>
      <c r="D168304" s="8"/>
    </row>
    <row r="168305" spans="1:4" x14ac:dyDescent="0.6">
      <c r="A168305" s="20"/>
      <c r="B168305" s="21"/>
      <c r="C168305" s="16"/>
      <c r="D168305" s="8"/>
    </row>
    <row r="168306" spans="1:4" x14ac:dyDescent="0.6">
      <c r="A168306" s="20"/>
      <c r="B168306" s="21"/>
      <c r="C168306" s="16"/>
      <c r="D168306" s="8"/>
    </row>
    <row r="168307" spans="1:4" x14ac:dyDescent="0.6">
      <c r="A168307" s="20"/>
      <c r="B168307" s="21"/>
      <c r="C168307" s="16"/>
      <c r="D168307" s="8"/>
    </row>
    <row r="168308" spans="1:4" x14ac:dyDescent="0.6">
      <c r="A168308" s="20"/>
      <c r="B168308" s="21"/>
      <c r="C168308" s="16"/>
      <c r="D168308" s="8"/>
    </row>
    <row r="168309" spans="1:4" x14ac:dyDescent="0.6">
      <c r="A168309" s="20"/>
      <c r="B168309" s="21"/>
      <c r="C168309" s="16"/>
      <c r="D168309" s="8"/>
    </row>
    <row r="168310" spans="1:4" x14ac:dyDescent="0.6">
      <c r="A168310" s="20"/>
      <c r="B168310" s="21"/>
      <c r="C168310" s="16"/>
      <c r="D168310" s="8"/>
    </row>
    <row r="168311" spans="1:4" x14ac:dyDescent="0.6">
      <c r="A168311" s="20"/>
      <c r="B168311" s="21"/>
      <c r="C168311" s="16"/>
      <c r="D168311" s="8"/>
    </row>
    <row r="168312" spans="1:4" x14ac:dyDescent="0.6">
      <c r="A168312" s="20"/>
      <c r="B168312" s="21"/>
      <c r="C168312" s="16"/>
      <c r="D168312" s="8"/>
    </row>
    <row r="168313" spans="1:4" x14ac:dyDescent="0.6">
      <c r="A168313" s="20"/>
      <c r="B168313" s="21"/>
      <c r="C168313" s="16"/>
      <c r="D168313" s="8"/>
    </row>
    <row r="168314" spans="1:4" x14ac:dyDescent="0.6">
      <c r="A168314" s="20"/>
      <c r="B168314" s="21"/>
      <c r="C168314" s="16"/>
      <c r="D168314" s="8"/>
    </row>
    <row r="168315" spans="1:4" x14ac:dyDescent="0.6">
      <c r="A168315" s="20"/>
      <c r="B168315" s="21"/>
      <c r="C168315" s="16"/>
      <c r="D168315" s="8"/>
    </row>
    <row r="168316" spans="1:4" x14ac:dyDescent="0.6">
      <c r="A168316" s="20"/>
      <c r="B168316" s="21"/>
      <c r="C168316" s="16"/>
      <c r="D168316" s="8"/>
    </row>
    <row r="168317" spans="1:4" x14ac:dyDescent="0.6">
      <c r="A168317" s="20"/>
      <c r="B168317" s="21"/>
      <c r="C168317" s="16"/>
      <c r="D168317" s="8"/>
    </row>
    <row r="168318" spans="1:4" x14ac:dyDescent="0.6">
      <c r="A168318" s="20"/>
      <c r="B168318" s="21"/>
      <c r="C168318" s="16"/>
      <c r="D168318" s="8"/>
    </row>
    <row r="168319" spans="1:4" x14ac:dyDescent="0.6">
      <c r="A168319" s="20"/>
      <c r="B168319" s="21"/>
      <c r="C168319" s="16"/>
      <c r="D168319" s="8"/>
    </row>
    <row r="168320" spans="1:4" x14ac:dyDescent="0.6">
      <c r="A168320" s="20"/>
      <c r="B168320" s="21"/>
      <c r="C168320" s="16"/>
      <c r="D168320" s="8"/>
    </row>
    <row r="168321" spans="1:4" x14ac:dyDescent="0.6">
      <c r="A168321" s="20"/>
      <c r="B168321" s="21"/>
      <c r="C168321" s="16"/>
      <c r="D168321" s="8"/>
    </row>
    <row r="168322" spans="1:4" x14ac:dyDescent="0.6">
      <c r="A168322" s="20"/>
      <c r="B168322" s="21"/>
      <c r="C168322" s="16"/>
      <c r="D168322" s="8"/>
    </row>
    <row r="168323" spans="1:4" x14ac:dyDescent="0.6">
      <c r="A168323" s="20"/>
      <c r="B168323" s="21"/>
      <c r="C168323" s="16"/>
      <c r="D168323" s="8"/>
    </row>
    <row r="168324" spans="1:4" x14ac:dyDescent="0.6">
      <c r="A168324" s="20"/>
      <c r="B168324" s="21"/>
      <c r="C168324" s="16"/>
      <c r="D168324" s="8"/>
    </row>
    <row r="168325" spans="1:4" x14ac:dyDescent="0.6">
      <c r="A168325" s="20"/>
      <c r="B168325" s="21"/>
      <c r="C168325" s="16"/>
      <c r="D168325" s="8"/>
    </row>
    <row r="168326" spans="1:4" x14ac:dyDescent="0.6">
      <c r="A168326" s="20"/>
      <c r="B168326" s="21"/>
      <c r="C168326" s="16"/>
      <c r="D168326" s="8"/>
    </row>
    <row r="168327" spans="1:4" x14ac:dyDescent="0.6">
      <c r="A168327" s="20"/>
      <c r="B168327" s="21"/>
      <c r="C168327" s="16"/>
      <c r="D168327" s="8"/>
    </row>
    <row r="168328" spans="1:4" x14ac:dyDescent="0.6">
      <c r="A168328" s="20"/>
      <c r="B168328" s="21"/>
      <c r="C168328" s="16"/>
      <c r="D168328" s="8"/>
    </row>
    <row r="168329" spans="1:4" x14ac:dyDescent="0.6">
      <c r="A168329" s="20"/>
      <c r="B168329" s="21"/>
      <c r="C168329" s="16"/>
      <c r="D168329" s="8"/>
    </row>
    <row r="168330" spans="1:4" x14ac:dyDescent="0.6">
      <c r="A168330" s="20"/>
      <c r="B168330" s="21"/>
      <c r="C168330" s="16"/>
      <c r="D168330" s="8"/>
    </row>
    <row r="168331" spans="1:4" x14ac:dyDescent="0.6">
      <c r="A168331" s="20"/>
      <c r="B168331" s="21"/>
      <c r="C168331" s="16"/>
      <c r="D168331" s="8"/>
    </row>
    <row r="168332" spans="1:4" x14ac:dyDescent="0.6">
      <c r="A168332" s="20"/>
      <c r="B168332" s="21"/>
      <c r="C168332" s="16"/>
      <c r="D168332" s="8"/>
    </row>
    <row r="168333" spans="1:4" x14ac:dyDescent="0.6">
      <c r="A168333" s="20"/>
      <c r="B168333" s="21"/>
      <c r="C168333" s="16"/>
      <c r="D168333" s="8"/>
    </row>
    <row r="168334" spans="1:4" x14ac:dyDescent="0.6">
      <c r="A168334" s="20"/>
      <c r="B168334" s="21"/>
      <c r="C168334" s="16"/>
      <c r="D168334" s="8"/>
    </row>
    <row r="168335" spans="1:4" x14ac:dyDescent="0.6">
      <c r="A168335" s="20"/>
      <c r="B168335" s="21"/>
      <c r="C168335" s="16"/>
      <c r="D168335" s="8"/>
    </row>
    <row r="168336" spans="1:4" x14ac:dyDescent="0.6">
      <c r="A168336" s="20"/>
      <c r="B168336" s="21"/>
      <c r="C168336" s="16"/>
      <c r="D168336" s="8"/>
    </row>
    <row r="168337" spans="1:4" x14ac:dyDescent="0.6">
      <c r="A168337" s="20"/>
      <c r="B168337" s="21"/>
      <c r="C168337" s="16"/>
      <c r="D168337" s="8"/>
    </row>
    <row r="168338" spans="1:4" x14ac:dyDescent="0.6">
      <c r="A168338" s="20"/>
      <c r="B168338" s="21"/>
      <c r="C168338" s="16"/>
      <c r="D168338" s="8"/>
    </row>
    <row r="168339" spans="1:4" x14ac:dyDescent="0.6">
      <c r="A168339" s="20"/>
      <c r="B168339" s="21"/>
      <c r="C168339" s="16"/>
      <c r="D168339" s="8"/>
    </row>
    <row r="168340" spans="1:4" x14ac:dyDescent="0.6">
      <c r="A168340" s="20"/>
      <c r="B168340" s="21"/>
      <c r="C168340" s="16"/>
      <c r="D168340" s="8"/>
    </row>
    <row r="168341" spans="1:4" x14ac:dyDescent="0.6">
      <c r="A168341" s="20"/>
      <c r="B168341" s="21"/>
      <c r="C168341" s="16"/>
      <c r="D168341" s="8"/>
    </row>
    <row r="168342" spans="1:4" x14ac:dyDescent="0.6">
      <c r="A168342" s="20"/>
      <c r="B168342" s="21"/>
      <c r="C168342" s="16"/>
      <c r="D168342" s="8"/>
    </row>
    <row r="168343" spans="1:4" x14ac:dyDescent="0.6">
      <c r="A168343" s="20"/>
      <c r="B168343" s="21"/>
      <c r="C168343" s="16"/>
      <c r="D168343" s="8"/>
    </row>
    <row r="168344" spans="1:4" x14ac:dyDescent="0.6">
      <c r="A168344" s="20"/>
      <c r="B168344" s="21"/>
      <c r="C168344" s="16"/>
      <c r="D168344" s="8"/>
    </row>
    <row r="168345" spans="1:4" x14ac:dyDescent="0.6">
      <c r="A168345" s="20"/>
      <c r="B168345" s="21"/>
      <c r="C168345" s="16"/>
      <c r="D168345" s="8"/>
    </row>
    <row r="168346" spans="1:4" x14ac:dyDescent="0.6">
      <c r="A168346" s="20"/>
      <c r="B168346" s="21"/>
      <c r="C168346" s="16"/>
      <c r="D168346" s="8"/>
    </row>
    <row r="168347" spans="1:4" x14ac:dyDescent="0.6">
      <c r="A168347" s="20"/>
      <c r="B168347" s="21"/>
      <c r="C168347" s="16"/>
      <c r="D168347" s="8"/>
    </row>
    <row r="168348" spans="1:4" x14ac:dyDescent="0.6">
      <c r="A168348" s="20"/>
      <c r="B168348" s="21"/>
      <c r="C168348" s="16"/>
      <c r="D168348" s="8"/>
    </row>
    <row r="168349" spans="1:4" x14ac:dyDescent="0.6">
      <c r="A168349" s="20"/>
      <c r="B168349" s="21"/>
      <c r="C168349" s="16"/>
      <c r="D168349" s="8"/>
    </row>
    <row r="168350" spans="1:4" x14ac:dyDescent="0.6">
      <c r="A168350" s="20"/>
      <c r="B168350" s="21"/>
      <c r="C168350" s="16"/>
      <c r="D168350" s="8"/>
    </row>
    <row r="168351" spans="1:4" x14ac:dyDescent="0.6">
      <c r="A168351" s="20"/>
      <c r="B168351" s="21"/>
      <c r="C168351" s="16"/>
      <c r="D168351" s="8"/>
    </row>
    <row r="168352" spans="1:4" x14ac:dyDescent="0.6">
      <c r="A168352" s="20"/>
      <c r="B168352" s="21"/>
      <c r="C168352" s="16"/>
      <c r="D168352" s="8"/>
    </row>
    <row r="168353" spans="1:4" x14ac:dyDescent="0.6">
      <c r="A168353" s="20"/>
      <c r="B168353" s="21"/>
      <c r="C168353" s="16"/>
      <c r="D168353" s="8"/>
    </row>
    <row r="168354" spans="1:4" x14ac:dyDescent="0.6">
      <c r="A168354" s="20"/>
      <c r="B168354" s="21"/>
      <c r="C168354" s="16"/>
      <c r="D168354" s="8"/>
    </row>
    <row r="168355" spans="1:4" x14ac:dyDescent="0.6">
      <c r="A168355" s="20"/>
      <c r="B168355" s="21"/>
      <c r="C168355" s="16"/>
      <c r="D168355" s="8"/>
    </row>
    <row r="168356" spans="1:4" x14ac:dyDescent="0.6">
      <c r="A168356" s="20"/>
      <c r="B168356" s="21"/>
      <c r="C168356" s="16"/>
      <c r="D168356" s="8"/>
    </row>
    <row r="168357" spans="1:4" x14ac:dyDescent="0.6">
      <c r="A168357" s="20"/>
      <c r="B168357" s="21"/>
      <c r="C168357" s="16"/>
      <c r="D168357" s="8"/>
    </row>
    <row r="168358" spans="1:4" x14ac:dyDescent="0.6">
      <c r="A168358" s="20"/>
      <c r="B168358" s="21"/>
      <c r="C168358" s="16"/>
      <c r="D168358" s="8"/>
    </row>
    <row r="168359" spans="1:4" x14ac:dyDescent="0.6">
      <c r="A168359" s="20"/>
      <c r="B168359" s="21"/>
      <c r="C168359" s="16"/>
      <c r="D168359" s="8"/>
    </row>
    <row r="168360" spans="1:4" x14ac:dyDescent="0.6">
      <c r="A168360" s="20"/>
      <c r="B168360" s="21"/>
      <c r="C168360" s="16"/>
      <c r="D168360" s="8"/>
    </row>
    <row r="168361" spans="1:4" x14ac:dyDescent="0.6">
      <c r="A168361" s="20"/>
      <c r="B168361" s="21"/>
      <c r="C168361" s="16"/>
      <c r="D168361" s="8"/>
    </row>
    <row r="168362" spans="1:4" x14ac:dyDescent="0.6">
      <c r="A168362" s="20"/>
      <c r="B168362" s="21"/>
      <c r="C168362" s="16"/>
      <c r="D168362" s="8"/>
    </row>
    <row r="168363" spans="1:4" x14ac:dyDescent="0.6">
      <c r="A168363" s="20"/>
      <c r="B168363" s="21"/>
      <c r="C168363" s="16"/>
      <c r="D168363" s="8"/>
    </row>
    <row r="168364" spans="1:4" x14ac:dyDescent="0.6">
      <c r="A168364" s="20"/>
      <c r="B168364" s="21"/>
      <c r="C168364" s="16"/>
      <c r="D168364" s="8"/>
    </row>
    <row r="168365" spans="1:4" x14ac:dyDescent="0.6">
      <c r="A168365" s="20"/>
      <c r="B168365" s="21"/>
      <c r="C168365" s="16"/>
      <c r="D168365" s="8"/>
    </row>
    <row r="168366" spans="1:4" x14ac:dyDescent="0.6">
      <c r="A168366" s="20"/>
      <c r="B168366" s="21"/>
      <c r="C168366" s="16"/>
      <c r="D168366" s="8"/>
    </row>
    <row r="168367" spans="1:4" x14ac:dyDescent="0.6">
      <c r="A168367" s="20"/>
      <c r="B168367" s="21"/>
      <c r="C168367" s="16"/>
      <c r="D168367" s="8"/>
    </row>
    <row r="168368" spans="1:4" x14ac:dyDescent="0.6">
      <c r="A168368" s="20"/>
      <c r="B168368" s="21"/>
      <c r="C168368" s="16"/>
      <c r="D168368" s="8"/>
    </row>
    <row r="168369" spans="1:4" x14ac:dyDescent="0.6">
      <c r="A168369" s="20"/>
      <c r="B168369" s="21"/>
      <c r="C168369" s="16"/>
      <c r="D168369" s="8"/>
    </row>
    <row r="168370" spans="1:4" x14ac:dyDescent="0.6">
      <c r="A168370" s="20"/>
      <c r="B168370" s="21"/>
      <c r="C168370" s="16"/>
      <c r="D168370" s="8"/>
    </row>
    <row r="168371" spans="1:4" x14ac:dyDescent="0.6">
      <c r="A168371" s="20"/>
      <c r="B168371" s="21"/>
      <c r="C168371" s="16"/>
      <c r="D168371" s="8"/>
    </row>
    <row r="168372" spans="1:4" x14ac:dyDescent="0.6">
      <c r="A168372" s="20"/>
      <c r="B168372" s="21"/>
      <c r="C168372" s="16"/>
      <c r="D168372" s="8"/>
    </row>
    <row r="168373" spans="1:4" x14ac:dyDescent="0.6">
      <c r="A168373" s="20"/>
      <c r="B168373" s="21"/>
      <c r="C168373" s="16"/>
      <c r="D168373" s="8"/>
    </row>
    <row r="168374" spans="1:4" x14ac:dyDescent="0.6">
      <c r="A168374" s="20"/>
      <c r="B168374" s="21"/>
      <c r="C168374" s="16"/>
      <c r="D168374" s="8"/>
    </row>
    <row r="168375" spans="1:4" x14ac:dyDescent="0.6">
      <c r="A168375" s="20"/>
      <c r="B168375" s="21"/>
      <c r="C168375" s="16"/>
      <c r="D168375" s="8"/>
    </row>
    <row r="168376" spans="1:4" x14ac:dyDescent="0.6">
      <c r="A168376" s="20"/>
      <c r="B168376" s="21"/>
      <c r="C168376" s="16"/>
      <c r="D168376" s="8"/>
    </row>
    <row r="168377" spans="1:4" x14ac:dyDescent="0.6">
      <c r="A168377" s="20"/>
      <c r="B168377" s="21"/>
      <c r="C168377" s="16"/>
      <c r="D168377" s="8"/>
    </row>
    <row r="168378" spans="1:4" x14ac:dyDescent="0.6">
      <c r="A168378" s="20"/>
      <c r="B168378" s="21"/>
      <c r="C168378" s="16"/>
      <c r="D168378" s="8"/>
    </row>
    <row r="168379" spans="1:4" x14ac:dyDescent="0.6">
      <c r="A168379" s="20"/>
      <c r="B168379" s="21"/>
      <c r="C168379" s="16"/>
      <c r="D168379" s="8"/>
    </row>
    <row r="168380" spans="1:4" x14ac:dyDescent="0.6">
      <c r="A168380" s="20"/>
      <c r="B168380" s="21"/>
      <c r="C168380" s="16"/>
      <c r="D168380" s="8"/>
    </row>
    <row r="168381" spans="1:4" x14ac:dyDescent="0.6">
      <c r="A168381" s="20"/>
      <c r="B168381" s="21"/>
      <c r="C168381" s="16"/>
      <c r="D168381" s="8"/>
    </row>
    <row r="168382" spans="1:4" x14ac:dyDescent="0.6">
      <c r="A168382" s="20"/>
      <c r="B168382" s="21"/>
      <c r="C168382" s="16"/>
      <c r="D168382" s="8"/>
    </row>
    <row r="168383" spans="1:4" x14ac:dyDescent="0.6">
      <c r="A168383" s="20"/>
      <c r="B168383" s="21"/>
      <c r="C168383" s="16"/>
      <c r="D168383" s="8"/>
    </row>
    <row r="168384" spans="1:4" x14ac:dyDescent="0.6">
      <c r="A168384" s="20"/>
      <c r="B168384" s="21"/>
      <c r="C168384" s="16"/>
      <c r="D168384" s="8"/>
    </row>
    <row r="168385" spans="1:4" x14ac:dyDescent="0.6">
      <c r="A168385" s="20"/>
      <c r="B168385" s="21"/>
      <c r="C168385" s="16"/>
      <c r="D168385" s="8"/>
    </row>
    <row r="168386" spans="1:4" x14ac:dyDescent="0.6">
      <c r="A168386" s="20"/>
      <c r="B168386" s="21"/>
      <c r="C168386" s="16"/>
      <c r="D168386" s="8"/>
    </row>
    <row r="168387" spans="1:4" x14ac:dyDescent="0.6">
      <c r="A168387" s="20"/>
      <c r="B168387" s="21"/>
      <c r="C168387" s="16"/>
      <c r="D168387" s="8"/>
    </row>
    <row r="168388" spans="1:4" x14ac:dyDescent="0.6">
      <c r="A168388" s="20"/>
      <c r="B168388" s="21"/>
      <c r="C168388" s="16"/>
      <c r="D168388" s="8"/>
    </row>
    <row r="168389" spans="1:4" x14ac:dyDescent="0.6">
      <c r="A168389" s="20"/>
      <c r="B168389" s="21"/>
      <c r="C168389" s="16"/>
      <c r="D168389" s="8"/>
    </row>
    <row r="168390" spans="1:4" x14ac:dyDescent="0.6">
      <c r="A168390" s="20"/>
      <c r="B168390" s="21"/>
      <c r="C168390" s="16"/>
      <c r="D168390" s="8"/>
    </row>
    <row r="168391" spans="1:4" x14ac:dyDescent="0.6">
      <c r="A168391" s="20"/>
      <c r="B168391" s="21"/>
      <c r="C168391" s="16"/>
      <c r="D168391" s="8"/>
    </row>
    <row r="168392" spans="1:4" x14ac:dyDescent="0.6">
      <c r="A168392" s="20"/>
      <c r="B168392" s="21"/>
      <c r="C168392" s="16"/>
      <c r="D168392" s="8"/>
    </row>
    <row r="168393" spans="1:4" x14ac:dyDescent="0.6">
      <c r="A168393" s="20"/>
      <c r="B168393" s="21"/>
      <c r="C168393" s="16"/>
      <c r="D168393" s="8"/>
    </row>
    <row r="168394" spans="1:4" x14ac:dyDescent="0.6">
      <c r="A168394" s="20"/>
      <c r="B168394" s="21"/>
      <c r="C168394" s="16"/>
      <c r="D168394" s="8"/>
    </row>
    <row r="168395" spans="1:4" x14ac:dyDescent="0.6">
      <c r="A168395" s="20"/>
      <c r="B168395" s="21"/>
      <c r="C168395" s="16"/>
      <c r="D168395" s="8"/>
    </row>
    <row r="168396" spans="1:4" x14ac:dyDescent="0.6">
      <c r="A168396" s="20"/>
      <c r="B168396" s="21"/>
      <c r="C168396" s="16"/>
      <c r="D168396" s="8"/>
    </row>
    <row r="168397" spans="1:4" x14ac:dyDescent="0.6">
      <c r="A168397" s="20"/>
      <c r="B168397" s="21"/>
      <c r="C168397" s="16"/>
      <c r="D168397" s="8"/>
    </row>
    <row r="168398" spans="1:4" x14ac:dyDescent="0.6">
      <c r="A168398" s="20"/>
      <c r="B168398" s="21"/>
      <c r="C168398" s="16"/>
      <c r="D168398" s="8"/>
    </row>
    <row r="168399" spans="1:4" x14ac:dyDescent="0.6">
      <c r="A168399" s="20"/>
      <c r="B168399" s="21"/>
      <c r="C168399" s="16"/>
      <c r="D168399" s="8"/>
    </row>
    <row r="168400" spans="1:4" x14ac:dyDescent="0.6">
      <c r="A168400" s="20"/>
      <c r="B168400" s="21"/>
      <c r="C168400" s="16"/>
      <c r="D168400" s="8"/>
    </row>
    <row r="168401" spans="1:4" x14ac:dyDescent="0.6">
      <c r="A168401" s="20"/>
      <c r="B168401" s="21"/>
      <c r="C168401" s="16"/>
      <c r="D168401" s="8"/>
    </row>
    <row r="168402" spans="1:4" x14ac:dyDescent="0.6">
      <c r="A168402" s="20"/>
      <c r="B168402" s="21"/>
      <c r="C168402" s="16"/>
      <c r="D168402" s="8"/>
    </row>
    <row r="168403" spans="1:4" x14ac:dyDescent="0.6">
      <c r="A168403" s="20"/>
      <c r="B168403" s="21"/>
      <c r="C168403" s="16"/>
      <c r="D168403" s="8"/>
    </row>
    <row r="168404" spans="1:4" x14ac:dyDescent="0.6">
      <c r="A168404" s="20"/>
      <c r="B168404" s="21"/>
      <c r="C168404" s="16"/>
      <c r="D168404" s="8"/>
    </row>
    <row r="168405" spans="1:4" x14ac:dyDescent="0.6">
      <c r="A168405" s="20"/>
      <c r="B168405" s="21"/>
      <c r="C168405" s="16"/>
      <c r="D168405" s="8"/>
    </row>
    <row r="168406" spans="1:4" x14ac:dyDescent="0.6">
      <c r="A168406" s="20"/>
      <c r="B168406" s="21"/>
      <c r="C168406" s="16"/>
      <c r="D168406" s="8"/>
    </row>
    <row r="168407" spans="1:4" x14ac:dyDescent="0.6">
      <c r="A168407" s="20"/>
      <c r="B168407" s="21"/>
      <c r="C168407" s="16"/>
      <c r="D168407" s="8"/>
    </row>
    <row r="168408" spans="1:4" x14ac:dyDescent="0.6">
      <c r="A168408" s="20"/>
      <c r="B168408" s="21"/>
      <c r="C168408" s="16"/>
      <c r="D168408" s="8"/>
    </row>
    <row r="168409" spans="1:4" x14ac:dyDescent="0.6">
      <c r="A168409" s="20"/>
      <c r="B168409" s="21"/>
      <c r="C168409" s="16"/>
      <c r="D168409" s="8"/>
    </row>
    <row r="168410" spans="1:4" x14ac:dyDescent="0.6">
      <c r="A168410" s="20"/>
      <c r="B168410" s="21"/>
      <c r="C168410" s="16"/>
      <c r="D168410" s="8"/>
    </row>
    <row r="168411" spans="1:4" x14ac:dyDescent="0.6">
      <c r="A168411" s="20"/>
      <c r="B168411" s="21"/>
      <c r="C168411" s="16"/>
      <c r="D168411" s="8"/>
    </row>
    <row r="168412" spans="1:4" x14ac:dyDescent="0.6">
      <c r="A168412" s="20"/>
      <c r="B168412" s="21"/>
      <c r="C168412" s="16"/>
      <c r="D168412" s="8"/>
    </row>
    <row r="168413" spans="1:4" x14ac:dyDescent="0.6">
      <c r="A168413" s="20"/>
      <c r="B168413" s="21"/>
      <c r="C168413" s="16"/>
      <c r="D168413" s="8"/>
    </row>
    <row r="168414" spans="1:4" x14ac:dyDescent="0.6">
      <c r="A168414" s="20"/>
      <c r="B168414" s="21"/>
      <c r="C168414" s="16"/>
      <c r="D168414" s="8"/>
    </row>
    <row r="168415" spans="1:4" x14ac:dyDescent="0.6">
      <c r="A168415" s="20"/>
      <c r="B168415" s="21"/>
      <c r="C168415" s="16"/>
      <c r="D168415" s="8"/>
    </row>
    <row r="168416" spans="1:4" x14ac:dyDescent="0.6">
      <c r="A168416" s="20"/>
      <c r="B168416" s="21"/>
      <c r="C168416" s="16"/>
      <c r="D168416" s="8"/>
    </row>
    <row r="168417" spans="1:4" x14ac:dyDescent="0.6">
      <c r="A168417" s="20"/>
      <c r="B168417" s="21"/>
      <c r="C168417" s="16"/>
      <c r="D168417" s="8"/>
    </row>
    <row r="168418" spans="1:4" x14ac:dyDescent="0.6">
      <c r="A168418" s="20"/>
      <c r="B168418" s="21"/>
      <c r="C168418" s="16"/>
      <c r="D168418" s="8"/>
    </row>
    <row r="168419" spans="1:4" x14ac:dyDescent="0.6">
      <c r="A168419" s="20"/>
      <c r="B168419" s="21"/>
      <c r="C168419" s="16"/>
      <c r="D168419" s="8"/>
    </row>
    <row r="168420" spans="1:4" x14ac:dyDescent="0.6">
      <c r="A168420" s="20"/>
      <c r="B168420" s="21"/>
      <c r="C168420" s="16"/>
      <c r="D168420" s="8"/>
    </row>
    <row r="168421" spans="1:4" x14ac:dyDescent="0.6">
      <c r="A168421" s="20"/>
      <c r="B168421" s="21"/>
      <c r="C168421" s="16"/>
      <c r="D168421" s="8"/>
    </row>
    <row r="168422" spans="1:4" x14ac:dyDescent="0.6">
      <c r="A168422" s="20"/>
      <c r="B168422" s="21"/>
      <c r="C168422" s="16"/>
      <c r="D168422" s="8"/>
    </row>
    <row r="168423" spans="1:4" x14ac:dyDescent="0.6">
      <c r="A168423" s="20"/>
      <c r="B168423" s="21"/>
      <c r="C168423" s="16"/>
      <c r="D168423" s="8"/>
    </row>
    <row r="168424" spans="1:4" x14ac:dyDescent="0.6">
      <c r="A168424" s="20"/>
      <c r="B168424" s="21"/>
      <c r="C168424" s="16"/>
      <c r="D168424" s="8"/>
    </row>
    <row r="168425" spans="1:4" x14ac:dyDescent="0.6">
      <c r="A168425" s="20"/>
      <c r="B168425" s="21"/>
      <c r="C168425" s="16"/>
      <c r="D168425" s="8"/>
    </row>
    <row r="168426" spans="1:4" x14ac:dyDescent="0.6">
      <c r="A168426" s="20"/>
      <c r="B168426" s="21"/>
      <c r="C168426" s="16"/>
      <c r="D168426" s="8"/>
    </row>
    <row r="168427" spans="1:4" x14ac:dyDescent="0.6">
      <c r="A168427" s="20"/>
      <c r="B168427" s="21"/>
      <c r="C168427" s="16"/>
      <c r="D168427" s="8"/>
    </row>
    <row r="168428" spans="1:4" x14ac:dyDescent="0.6">
      <c r="A168428" s="20"/>
      <c r="B168428" s="21"/>
      <c r="C168428" s="16"/>
      <c r="D168428" s="8"/>
    </row>
    <row r="168429" spans="1:4" x14ac:dyDescent="0.6">
      <c r="A168429" s="20"/>
      <c r="B168429" s="21"/>
      <c r="C168429" s="16"/>
      <c r="D168429" s="8"/>
    </row>
    <row r="168430" spans="1:4" x14ac:dyDescent="0.6">
      <c r="A168430" s="20"/>
      <c r="B168430" s="21"/>
      <c r="C168430" s="16"/>
      <c r="D168430" s="8"/>
    </row>
    <row r="168431" spans="1:4" x14ac:dyDescent="0.6">
      <c r="A168431" s="20"/>
      <c r="B168431" s="21"/>
      <c r="C168431" s="16"/>
      <c r="D168431" s="8"/>
    </row>
    <row r="168432" spans="1:4" x14ac:dyDescent="0.6">
      <c r="A168432" s="20"/>
      <c r="B168432" s="21"/>
      <c r="C168432" s="16"/>
      <c r="D168432" s="8"/>
    </row>
    <row r="168433" spans="1:4" x14ac:dyDescent="0.6">
      <c r="A168433" s="20"/>
      <c r="B168433" s="21"/>
      <c r="C168433" s="16"/>
      <c r="D168433" s="8"/>
    </row>
    <row r="168434" spans="1:4" x14ac:dyDescent="0.6">
      <c r="A168434" s="20"/>
      <c r="B168434" s="21"/>
      <c r="C168434" s="16"/>
      <c r="D168434" s="8"/>
    </row>
    <row r="168435" spans="1:4" x14ac:dyDescent="0.6">
      <c r="A168435" s="20"/>
      <c r="B168435" s="21"/>
      <c r="C168435" s="16"/>
      <c r="D168435" s="8"/>
    </row>
    <row r="168436" spans="1:4" x14ac:dyDescent="0.6">
      <c r="A168436" s="20"/>
      <c r="B168436" s="21"/>
      <c r="C168436" s="16"/>
      <c r="D168436" s="8"/>
    </row>
    <row r="168437" spans="1:4" x14ac:dyDescent="0.6">
      <c r="A168437" s="20"/>
      <c r="B168437" s="21"/>
      <c r="C168437" s="16"/>
      <c r="D168437" s="8"/>
    </row>
    <row r="168438" spans="1:4" x14ac:dyDescent="0.6">
      <c r="A168438" s="20"/>
      <c r="B168438" s="21"/>
      <c r="C168438" s="16"/>
      <c r="D168438" s="8"/>
    </row>
    <row r="168439" spans="1:4" x14ac:dyDescent="0.6">
      <c r="A168439" s="20"/>
      <c r="B168439" s="21"/>
      <c r="C168439" s="16"/>
      <c r="D168439" s="8"/>
    </row>
    <row r="168440" spans="1:4" x14ac:dyDescent="0.6">
      <c r="A168440" s="20"/>
      <c r="B168440" s="21"/>
      <c r="C168440" s="16"/>
      <c r="D168440" s="8"/>
    </row>
    <row r="168441" spans="1:4" x14ac:dyDescent="0.6">
      <c r="A168441" s="20"/>
      <c r="B168441" s="21"/>
      <c r="C168441" s="16"/>
      <c r="D168441" s="8"/>
    </row>
    <row r="168442" spans="1:4" x14ac:dyDescent="0.6">
      <c r="A168442" s="20"/>
      <c r="B168442" s="21"/>
      <c r="C168442" s="16"/>
      <c r="D168442" s="8"/>
    </row>
    <row r="168443" spans="1:4" x14ac:dyDescent="0.6">
      <c r="A168443" s="20"/>
      <c r="B168443" s="21"/>
      <c r="C168443" s="16"/>
      <c r="D168443" s="8"/>
    </row>
    <row r="168444" spans="1:4" x14ac:dyDescent="0.6">
      <c r="A168444" s="20"/>
      <c r="B168444" s="21"/>
      <c r="C168444" s="16"/>
      <c r="D168444" s="8"/>
    </row>
    <row r="168445" spans="1:4" x14ac:dyDescent="0.6">
      <c r="A168445" s="20"/>
      <c r="B168445" s="21"/>
      <c r="C168445" s="16"/>
      <c r="D168445" s="8"/>
    </row>
    <row r="168446" spans="1:4" x14ac:dyDescent="0.6">
      <c r="A168446" s="20"/>
      <c r="B168446" s="21"/>
      <c r="C168446" s="16"/>
      <c r="D168446" s="8"/>
    </row>
    <row r="168447" spans="1:4" x14ac:dyDescent="0.6">
      <c r="A168447" s="20"/>
      <c r="B168447" s="21"/>
      <c r="C168447" s="16"/>
      <c r="D168447" s="8"/>
    </row>
    <row r="168448" spans="1:4" x14ac:dyDescent="0.6">
      <c r="A168448" s="20"/>
      <c r="B168448" s="21"/>
      <c r="C168448" s="16"/>
      <c r="D168448" s="8"/>
    </row>
    <row r="168449" spans="1:4" x14ac:dyDescent="0.6">
      <c r="A168449" s="20"/>
      <c r="B168449" s="21"/>
      <c r="C168449" s="16"/>
      <c r="D168449" s="8"/>
    </row>
    <row r="168450" spans="1:4" x14ac:dyDescent="0.6">
      <c r="A168450" s="20"/>
      <c r="B168450" s="21"/>
      <c r="C168450" s="16"/>
      <c r="D168450" s="8"/>
    </row>
    <row r="168451" spans="1:4" x14ac:dyDescent="0.6">
      <c r="A168451" s="20"/>
      <c r="B168451" s="21"/>
      <c r="C168451" s="16"/>
      <c r="D168451" s="8"/>
    </row>
    <row r="168452" spans="1:4" x14ac:dyDescent="0.6">
      <c r="A168452" s="20"/>
      <c r="B168452" s="21"/>
      <c r="C168452" s="16"/>
      <c r="D168452" s="8"/>
    </row>
    <row r="168453" spans="1:4" x14ac:dyDescent="0.6">
      <c r="A168453" s="20"/>
      <c r="B168453" s="21"/>
      <c r="C168453" s="16"/>
      <c r="D168453" s="8"/>
    </row>
    <row r="168454" spans="1:4" x14ac:dyDescent="0.6">
      <c r="A168454" s="20"/>
      <c r="B168454" s="21"/>
      <c r="C168454" s="16"/>
      <c r="D168454" s="8"/>
    </row>
    <row r="168455" spans="1:4" x14ac:dyDescent="0.6">
      <c r="A168455" s="20"/>
      <c r="B168455" s="21"/>
      <c r="C168455" s="16"/>
      <c r="D168455" s="8"/>
    </row>
    <row r="168456" spans="1:4" x14ac:dyDescent="0.6">
      <c r="A168456" s="20"/>
      <c r="B168456" s="21"/>
      <c r="C168456" s="16"/>
      <c r="D168456" s="8"/>
    </row>
    <row r="168457" spans="1:4" x14ac:dyDescent="0.6">
      <c r="A168457" s="20"/>
      <c r="B168457" s="21"/>
      <c r="C168457" s="16"/>
      <c r="D168457" s="8"/>
    </row>
    <row r="168458" spans="1:4" x14ac:dyDescent="0.6">
      <c r="A168458" s="20"/>
      <c r="B168458" s="21"/>
      <c r="C168458" s="16"/>
      <c r="D168458" s="8"/>
    </row>
    <row r="168459" spans="1:4" x14ac:dyDescent="0.6">
      <c r="A168459" s="20"/>
      <c r="B168459" s="21"/>
      <c r="C168459" s="16"/>
      <c r="D168459" s="8"/>
    </row>
    <row r="168460" spans="1:4" x14ac:dyDescent="0.6">
      <c r="A168460" s="20"/>
      <c r="B168460" s="21"/>
      <c r="C168460" s="16"/>
      <c r="D168460" s="8"/>
    </row>
    <row r="168461" spans="1:4" x14ac:dyDescent="0.6">
      <c r="A168461" s="20"/>
      <c r="B168461" s="21"/>
      <c r="C168461" s="16"/>
      <c r="D168461" s="8"/>
    </row>
    <row r="168462" spans="1:4" x14ac:dyDescent="0.6">
      <c r="A168462" s="20"/>
      <c r="B168462" s="21"/>
      <c r="C168462" s="16"/>
      <c r="D168462" s="8"/>
    </row>
    <row r="168463" spans="1:4" x14ac:dyDescent="0.6">
      <c r="A168463" s="20"/>
      <c r="B168463" s="21"/>
      <c r="C168463" s="16"/>
      <c r="D168463" s="8"/>
    </row>
    <row r="168464" spans="1:4" x14ac:dyDescent="0.6">
      <c r="A168464" s="20"/>
      <c r="B168464" s="21"/>
      <c r="C168464" s="16"/>
      <c r="D168464" s="8"/>
    </row>
    <row r="168465" spans="1:4" x14ac:dyDescent="0.6">
      <c r="A168465" s="20"/>
      <c r="B168465" s="21"/>
      <c r="C168465" s="16"/>
      <c r="D168465" s="8"/>
    </row>
    <row r="168466" spans="1:4" x14ac:dyDescent="0.6">
      <c r="A168466" s="20"/>
      <c r="B168466" s="21"/>
      <c r="C168466" s="16"/>
      <c r="D168466" s="8"/>
    </row>
    <row r="168467" spans="1:4" x14ac:dyDescent="0.6">
      <c r="A168467" s="20"/>
      <c r="B168467" s="21"/>
      <c r="C168467" s="16"/>
      <c r="D168467" s="8"/>
    </row>
    <row r="168468" spans="1:4" x14ac:dyDescent="0.6">
      <c r="A168468" s="20"/>
      <c r="B168468" s="21"/>
      <c r="C168468" s="16"/>
      <c r="D168468" s="8"/>
    </row>
    <row r="168469" spans="1:4" x14ac:dyDescent="0.6">
      <c r="A168469" s="20"/>
      <c r="B168469" s="21"/>
      <c r="C168469" s="16"/>
      <c r="D168469" s="8"/>
    </row>
    <row r="168470" spans="1:4" x14ac:dyDescent="0.6">
      <c r="A168470" s="20"/>
      <c r="B168470" s="21"/>
      <c r="C168470" s="16"/>
      <c r="D168470" s="8"/>
    </row>
    <row r="168471" spans="1:4" x14ac:dyDescent="0.6">
      <c r="A168471" s="20"/>
      <c r="B168471" s="21"/>
      <c r="C168471" s="16"/>
      <c r="D168471" s="8"/>
    </row>
    <row r="168472" spans="1:4" x14ac:dyDescent="0.6">
      <c r="A168472" s="20"/>
      <c r="B168472" s="21"/>
      <c r="C168472" s="16"/>
      <c r="D168472" s="8"/>
    </row>
    <row r="168473" spans="1:4" x14ac:dyDescent="0.6">
      <c r="A168473" s="20"/>
      <c r="B168473" s="21"/>
      <c r="C168473" s="16"/>
      <c r="D168473" s="8"/>
    </row>
    <row r="168474" spans="1:4" x14ac:dyDescent="0.6">
      <c r="A168474" s="20"/>
      <c r="B168474" s="21"/>
      <c r="C168474" s="16"/>
      <c r="D168474" s="8"/>
    </row>
    <row r="168475" spans="1:4" x14ac:dyDescent="0.6">
      <c r="A168475" s="20"/>
      <c r="B168475" s="21"/>
      <c r="C168475" s="16"/>
      <c r="D168475" s="8"/>
    </row>
    <row r="168476" spans="1:4" x14ac:dyDescent="0.6">
      <c r="A168476" s="20"/>
      <c r="B168476" s="21"/>
      <c r="C168476" s="16"/>
      <c r="D168476" s="8"/>
    </row>
    <row r="168477" spans="1:4" x14ac:dyDescent="0.6">
      <c r="A168477" s="20"/>
      <c r="B168477" s="21"/>
      <c r="C168477" s="16"/>
      <c r="D168477" s="8"/>
    </row>
    <row r="168478" spans="1:4" x14ac:dyDescent="0.6">
      <c r="A168478" s="20"/>
      <c r="B168478" s="21"/>
      <c r="C168478" s="16"/>
      <c r="D168478" s="8"/>
    </row>
    <row r="168479" spans="1:4" x14ac:dyDescent="0.6">
      <c r="A168479" s="20"/>
      <c r="B168479" s="21"/>
      <c r="C168479" s="16"/>
      <c r="D168479" s="8"/>
    </row>
    <row r="168480" spans="1:4" x14ac:dyDescent="0.6">
      <c r="A168480" s="20"/>
      <c r="B168480" s="21"/>
      <c r="C168480" s="16"/>
      <c r="D168480" s="8"/>
    </row>
    <row r="168481" spans="1:4" x14ac:dyDescent="0.6">
      <c r="A168481" s="20"/>
      <c r="B168481" s="21"/>
      <c r="C168481" s="16"/>
      <c r="D168481" s="8"/>
    </row>
    <row r="168482" spans="1:4" x14ac:dyDescent="0.6">
      <c r="A168482" s="20"/>
      <c r="B168482" s="21"/>
      <c r="C168482" s="16"/>
      <c r="D168482" s="8"/>
    </row>
    <row r="168483" spans="1:4" x14ac:dyDescent="0.6">
      <c r="A168483" s="20"/>
      <c r="B168483" s="21"/>
      <c r="C168483" s="16"/>
      <c r="D168483" s="8"/>
    </row>
    <row r="168484" spans="1:4" x14ac:dyDescent="0.6">
      <c r="A168484" s="20"/>
      <c r="B168484" s="21"/>
      <c r="C168484" s="16"/>
      <c r="D168484" s="8"/>
    </row>
    <row r="168485" spans="1:4" x14ac:dyDescent="0.6">
      <c r="A168485" s="20"/>
      <c r="B168485" s="21"/>
      <c r="C168485" s="16"/>
      <c r="D168485" s="8"/>
    </row>
    <row r="168486" spans="1:4" x14ac:dyDescent="0.6">
      <c r="A168486" s="20"/>
      <c r="B168486" s="21"/>
      <c r="C168486" s="16"/>
      <c r="D168486" s="8"/>
    </row>
    <row r="168487" spans="1:4" x14ac:dyDescent="0.6">
      <c r="A168487" s="20"/>
      <c r="B168487" s="21"/>
      <c r="C168487" s="16"/>
      <c r="D168487" s="8"/>
    </row>
    <row r="168488" spans="1:4" x14ac:dyDescent="0.6">
      <c r="A168488" s="20"/>
      <c r="B168488" s="21"/>
      <c r="C168488" s="16"/>
      <c r="D168488" s="8"/>
    </row>
    <row r="168489" spans="1:4" x14ac:dyDescent="0.6">
      <c r="A168489" s="20"/>
      <c r="B168489" s="21"/>
      <c r="C168489" s="16"/>
      <c r="D168489" s="8"/>
    </row>
    <row r="168490" spans="1:4" x14ac:dyDescent="0.6">
      <c r="A168490" s="20"/>
      <c r="B168490" s="21"/>
      <c r="C168490" s="16"/>
      <c r="D168490" s="8"/>
    </row>
    <row r="168491" spans="1:4" x14ac:dyDescent="0.6">
      <c r="A168491" s="20"/>
      <c r="B168491" s="21"/>
      <c r="C168491" s="16"/>
      <c r="D168491" s="8"/>
    </row>
    <row r="168492" spans="1:4" x14ac:dyDescent="0.6">
      <c r="A168492" s="20"/>
      <c r="B168492" s="21"/>
      <c r="C168492" s="16"/>
      <c r="D168492" s="8"/>
    </row>
    <row r="168493" spans="1:4" x14ac:dyDescent="0.6">
      <c r="A168493" s="20"/>
      <c r="B168493" s="21"/>
      <c r="C168493" s="16"/>
      <c r="D168493" s="8"/>
    </row>
    <row r="168494" spans="1:4" x14ac:dyDescent="0.6">
      <c r="A168494" s="20"/>
      <c r="B168494" s="21"/>
      <c r="C168494" s="16"/>
      <c r="D168494" s="8"/>
    </row>
    <row r="168495" spans="1:4" x14ac:dyDescent="0.6">
      <c r="A168495" s="20"/>
      <c r="B168495" s="21"/>
      <c r="C168495" s="16"/>
      <c r="D168495" s="8"/>
    </row>
    <row r="168496" spans="1:4" x14ac:dyDescent="0.6">
      <c r="A168496" s="20"/>
      <c r="B168496" s="21"/>
      <c r="C168496" s="16"/>
      <c r="D168496" s="8"/>
    </row>
    <row r="168497" spans="1:4" x14ac:dyDescent="0.6">
      <c r="A168497" s="20"/>
      <c r="B168497" s="21"/>
      <c r="C168497" s="16"/>
      <c r="D168497" s="8"/>
    </row>
    <row r="168498" spans="1:4" x14ac:dyDescent="0.6">
      <c r="A168498" s="20"/>
      <c r="B168498" s="21"/>
      <c r="C168498" s="16"/>
      <c r="D168498" s="8"/>
    </row>
    <row r="168499" spans="1:4" x14ac:dyDescent="0.6">
      <c r="A168499" s="20"/>
      <c r="B168499" s="21"/>
      <c r="C168499" s="16"/>
      <c r="D168499" s="8"/>
    </row>
    <row r="168500" spans="1:4" x14ac:dyDescent="0.6">
      <c r="A168500" s="20"/>
      <c r="B168500" s="21"/>
      <c r="C168500" s="16"/>
      <c r="D168500" s="8"/>
    </row>
    <row r="168501" spans="1:4" x14ac:dyDescent="0.6">
      <c r="A168501" s="20"/>
      <c r="B168501" s="21"/>
      <c r="C168501" s="16"/>
      <c r="D168501" s="8"/>
    </row>
    <row r="168502" spans="1:4" x14ac:dyDescent="0.6">
      <c r="A168502" s="20"/>
      <c r="B168502" s="21"/>
      <c r="C168502" s="16"/>
      <c r="D168502" s="8"/>
    </row>
    <row r="168503" spans="1:4" x14ac:dyDescent="0.6">
      <c r="A168503" s="20"/>
      <c r="B168503" s="21"/>
      <c r="C168503" s="16"/>
      <c r="D168503" s="8"/>
    </row>
    <row r="168504" spans="1:4" x14ac:dyDescent="0.6">
      <c r="A168504" s="20"/>
      <c r="B168504" s="21"/>
      <c r="C168504" s="16"/>
      <c r="D168504" s="8"/>
    </row>
    <row r="168505" spans="1:4" x14ac:dyDescent="0.6">
      <c r="A168505" s="20"/>
      <c r="B168505" s="21"/>
      <c r="C168505" s="16"/>
      <c r="D168505" s="8"/>
    </row>
    <row r="168506" spans="1:4" x14ac:dyDescent="0.6">
      <c r="A168506" s="20"/>
      <c r="B168506" s="21"/>
      <c r="C168506" s="16"/>
      <c r="D168506" s="8"/>
    </row>
    <row r="168507" spans="1:4" x14ac:dyDescent="0.6">
      <c r="A168507" s="20"/>
      <c r="B168507" s="21"/>
      <c r="C168507" s="16"/>
      <c r="D168507" s="8"/>
    </row>
    <row r="168508" spans="1:4" x14ac:dyDescent="0.6">
      <c r="A168508" s="20"/>
      <c r="B168508" s="21"/>
      <c r="C168508" s="16"/>
      <c r="D168508" s="8"/>
    </row>
    <row r="168509" spans="1:4" x14ac:dyDescent="0.6">
      <c r="A168509" s="20"/>
      <c r="B168509" s="21"/>
      <c r="C168509" s="16"/>
      <c r="D168509" s="8"/>
    </row>
    <row r="168510" spans="1:4" x14ac:dyDescent="0.6">
      <c r="A168510" s="20"/>
      <c r="B168510" s="21"/>
      <c r="C168510" s="16"/>
      <c r="D168510" s="8"/>
    </row>
    <row r="168511" spans="1:4" x14ac:dyDescent="0.6">
      <c r="A168511" s="20"/>
      <c r="B168511" s="21"/>
      <c r="C168511" s="16"/>
      <c r="D168511" s="8"/>
    </row>
    <row r="168512" spans="1:4" x14ac:dyDescent="0.6">
      <c r="A168512" s="20"/>
      <c r="B168512" s="21"/>
      <c r="C168512" s="16"/>
      <c r="D168512" s="8"/>
    </row>
    <row r="168513" spans="1:4" x14ac:dyDescent="0.6">
      <c r="A168513" s="20"/>
      <c r="B168513" s="21"/>
      <c r="C168513" s="16"/>
      <c r="D168513" s="8"/>
    </row>
    <row r="168514" spans="1:4" x14ac:dyDescent="0.6">
      <c r="A168514" s="20"/>
      <c r="B168514" s="21"/>
      <c r="C168514" s="16"/>
      <c r="D168514" s="8"/>
    </row>
    <row r="168515" spans="1:4" x14ac:dyDescent="0.6">
      <c r="A168515" s="20"/>
      <c r="B168515" s="21"/>
      <c r="C168515" s="16"/>
      <c r="D168515" s="8"/>
    </row>
    <row r="168516" spans="1:4" x14ac:dyDescent="0.6">
      <c r="A168516" s="20"/>
      <c r="B168516" s="21"/>
      <c r="C168516" s="16"/>
      <c r="D168516" s="8"/>
    </row>
    <row r="168517" spans="1:4" x14ac:dyDescent="0.6">
      <c r="A168517" s="20"/>
      <c r="B168517" s="21"/>
      <c r="C168517" s="16"/>
      <c r="D168517" s="8"/>
    </row>
    <row r="168518" spans="1:4" x14ac:dyDescent="0.6">
      <c r="A168518" s="20"/>
      <c r="B168518" s="21"/>
      <c r="C168518" s="16"/>
      <c r="D168518" s="8"/>
    </row>
    <row r="168519" spans="1:4" x14ac:dyDescent="0.6">
      <c r="A168519" s="20"/>
      <c r="B168519" s="21"/>
      <c r="C168519" s="16"/>
      <c r="D168519" s="8"/>
    </row>
    <row r="168520" spans="1:4" x14ac:dyDescent="0.6">
      <c r="A168520" s="20"/>
      <c r="B168520" s="21"/>
      <c r="C168520" s="16"/>
      <c r="D168520" s="8"/>
    </row>
    <row r="168521" spans="1:4" x14ac:dyDescent="0.6">
      <c r="A168521" s="20"/>
      <c r="B168521" s="21"/>
      <c r="C168521" s="16"/>
      <c r="D168521" s="8"/>
    </row>
    <row r="168522" spans="1:4" x14ac:dyDescent="0.6">
      <c r="A168522" s="20"/>
      <c r="B168522" s="21"/>
      <c r="C168522" s="16"/>
      <c r="D168522" s="8"/>
    </row>
    <row r="168523" spans="1:4" x14ac:dyDescent="0.6">
      <c r="A168523" s="20"/>
      <c r="B168523" s="21"/>
      <c r="C168523" s="16"/>
      <c r="D168523" s="8"/>
    </row>
    <row r="168524" spans="1:4" x14ac:dyDescent="0.6">
      <c r="A168524" s="20"/>
      <c r="B168524" s="21"/>
      <c r="C168524" s="16"/>
      <c r="D168524" s="8"/>
    </row>
    <row r="168525" spans="1:4" x14ac:dyDescent="0.6">
      <c r="A168525" s="20"/>
      <c r="B168525" s="21"/>
      <c r="C168525" s="16"/>
      <c r="D168525" s="8"/>
    </row>
    <row r="168526" spans="1:4" x14ac:dyDescent="0.6">
      <c r="A168526" s="20"/>
      <c r="B168526" s="21"/>
      <c r="C168526" s="16"/>
      <c r="D168526" s="8"/>
    </row>
    <row r="168527" spans="1:4" x14ac:dyDescent="0.6">
      <c r="A168527" s="20"/>
      <c r="B168527" s="21"/>
      <c r="C168527" s="16"/>
      <c r="D168527" s="8"/>
    </row>
    <row r="168528" spans="1:4" x14ac:dyDescent="0.6">
      <c r="A168528" s="20"/>
      <c r="B168528" s="21"/>
      <c r="C168528" s="16"/>
      <c r="D168528" s="8"/>
    </row>
    <row r="168529" spans="1:4" x14ac:dyDescent="0.6">
      <c r="A168529" s="20"/>
      <c r="B168529" s="21"/>
      <c r="C168529" s="16"/>
      <c r="D168529" s="8"/>
    </row>
    <row r="168530" spans="1:4" x14ac:dyDescent="0.6">
      <c r="A168530" s="20"/>
      <c r="B168530" s="21"/>
      <c r="C168530" s="16"/>
      <c r="D168530" s="8"/>
    </row>
    <row r="168531" spans="1:4" x14ac:dyDescent="0.6">
      <c r="A168531" s="20"/>
      <c r="B168531" s="21"/>
      <c r="C168531" s="16"/>
      <c r="D168531" s="8"/>
    </row>
    <row r="168532" spans="1:4" x14ac:dyDescent="0.6">
      <c r="A168532" s="20"/>
      <c r="B168532" s="21"/>
      <c r="C168532" s="16"/>
      <c r="D168532" s="8"/>
    </row>
    <row r="168533" spans="1:4" x14ac:dyDescent="0.6">
      <c r="A168533" s="20"/>
      <c r="B168533" s="21"/>
      <c r="C168533" s="16"/>
      <c r="D168533" s="8"/>
    </row>
    <row r="168534" spans="1:4" x14ac:dyDescent="0.6">
      <c r="A168534" s="20"/>
      <c r="B168534" s="21"/>
      <c r="C168534" s="16"/>
      <c r="D168534" s="8"/>
    </row>
    <row r="168535" spans="1:4" x14ac:dyDescent="0.6">
      <c r="A168535" s="20"/>
      <c r="B168535" s="21"/>
      <c r="C168535" s="16"/>
      <c r="D168535" s="8"/>
    </row>
    <row r="168536" spans="1:4" x14ac:dyDescent="0.6">
      <c r="A168536" s="20"/>
      <c r="B168536" s="21"/>
      <c r="C168536" s="16"/>
      <c r="D168536" s="8"/>
    </row>
    <row r="168537" spans="1:4" x14ac:dyDescent="0.6">
      <c r="A168537" s="20"/>
      <c r="B168537" s="21"/>
      <c r="C168537" s="16"/>
      <c r="D168537" s="8"/>
    </row>
    <row r="168538" spans="1:4" x14ac:dyDescent="0.6">
      <c r="A168538" s="20"/>
      <c r="B168538" s="21"/>
      <c r="C168538" s="16"/>
      <c r="D168538" s="8"/>
    </row>
    <row r="168539" spans="1:4" x14ac:dyDescent="0.6">
      <c r="A168539" s="20"/>
      <c r="B168539" s="21"/>
      <c r="C168539" s="16"/>
      <c r="D168539" s="8"/>
    </row>
    <row r="168540" spans="1:4" x14ac:dyDescent="0.6">
      <c r="A168540" s="20"/>
      <c r="B168540" s="21"/>
      <c r="C168540" s="16"/>
      <c r="D168540" s="8"/>
    </row>
    <row r="168541" spans="1:4" x14ac:dyDescent="0.6">
      <c r="A168541" s="20"/>
      <c r="B168541" s="21"/>
      <c r="C168541" s="16"/>
      <c r="D168541" s="8"/>
    </row>
    <row r="168542" spans="1:4" x14ac:dyDescent="0.6">
      <c r="A168542" s="20"/>
      <c r="B168542" s="21"/>
      <c r="C168542" s="16"/>
      <c r="D168542" s="8"/>
    </row>
    <row r="168543" spans="1:4" x14ac:dyDescent="0.6">
      <c r="A168543" s="20"/>
      <c r="B168543" s="21"/>
      <c r="C168543" s="16"/>
      <c r="D168543" s="8"/>
    </row>
    <row r="168544" spans="1:4" x14ac:dyDescent="0.6">
      <c r="A168544" s="20"/>
      <c r="B168544" s="21"/>
      <c r="C168544" s="16"/>
      <c r="D168544" s="8"/>
    </row>
    <row r="168545" spans="1:4" x14ac:dyDescent="0.6">
      <c r="A168545" s="20"/>
      <c r="B168545" s="21"/>
      <c r="C168545" s="16"/>
      <c r="D168545" s="8"/>
    </row>
    <row r="168546" spans="1:4" x14ac:dyDescent="0.6">
      <c r="A168546" s="20"/>
      <c r="B168546" s="21"/>
      <c r="C168546" s="16"/>
      <c r="D168546" s="8"/>
    </row>
    <row r="168547" spans="1:4" x14ac:dyDescent="0.6">
      <c r="A168547" s="20"/>
      <c r="B168547" s="21"/>
      <c r="C168547" s="16"/>
      <c r="D168547" s="8"/>
    </row>
    <row r="168548" spans="1:4" x14ac:dyDescent="0.6">
      <c r="A168548" s="20"/>
      <c r="B168548" s="21"/>
      <c r="C168548" s="16"/>
      <c r="D168548" s="8"/>
    </row>
    <row r="168549" spans="1:4" x14ac:dyDescent="0.6">
      <c r="A168549" s="20"/>
      <c r="B168549" s="21"/>
      <c r="C168549" s="16"/>
      <c r="D168549" s="8"/>
    </row>
    <row r="168550" spans="1:4" x14ac:dyDescent="0.6">
      <c r="A168550" s="20"/>
      <c r="B168550" s="21"/>
      <c r="C168550" s="16"/>
      <c r="D168550" s="8"/>
    </row>
    <row r="168551" spans="1:4" x14ac:dyDescent="0.6">
      <c r="A168551" s="20"/>
      <c r="B168551" s="21"/>
      <c r="C168551" s="16"/>
      <c r="D168551" s="8"/>
    </row>
    <row r="168552" spans="1:4" x14ac:dyDescent="0.6">
      <c r="A168552" s="20"/>
      <c r="B168552" s="21"/>
      <c r="C168552" s="16"/>
      <c r="D168552" s="8"/>
    </row>
    <row r="168553" spans="1:4" x14ac:dyDescent="0.6">
      <c r="A168553" s="20"/>
      <c r="B168553" s="21"/>
      <c r="C168553" s="16"/>
      <c r="D168553" s="8"/>
    </row>
    <row r="168554" spans="1:4" x14ac:dyDescent="0.6">
      <c r="A168554" s="20"/>
      <c r="B168554" s="21"/>
      <c r="C168554" s="16"/>
      <c r="D168554" s="8"/>
    </row>
    <row r="168555" spans="1:4" x14ac:dyDescent="0.6">
      <c r="A168555" s="20"/>
      <c r="B168555" s="21"/>
      <c r="C168555" s="16"/>
      <c r="D168555" s="8"/>
    </row>
    <row r="168556" spans="1:4" x14ac:dyDescent="0.6">
      <c r="A168556" s="20"/>
      <c r="B168556" s="21"/>
      <c r="C168556" s="16"/>
      <c r="D168556" s="8"/>
    </row>
    <row r="168557" spans="1:4" x14ac:dyDescent="0.6">
      <c r="A168557" s="20"/>
      <c r="B168557" s="21"/>
      <c r="C168557" s="16"/>
      <c r="D168557" s="8"/>
    </row>
    <row r="168558" spans="1:4" x14ac:dyDescent="0.6">
      <c r="A168558" s="20"/>
      <c r="B168558" s="21"/>
      <c r="C168558" s="16"/>
      <c r="D168558" s="8"/>
    </row>
    <row r="168559" spans="1:4" x14ac:dyDescent="0.6">
      <c r="A168559" s="20"/>
      <c r="B168559" s="21"/>
      <c r="C168559" s="16"/>
      <c r="D168559" s="8"/>
    </row>
    <row r="168560" spans="1:4" x14ac:dyDescent="0.6">
      <c r="A168560" s="20"/>
      <c r="B168560" s="21"/>
      <c r="C168560" s="16"/>
      <c r="D168560" s="8"/>
    </row>
    <row r="168561" spans="1:4" x14ac:dyDescent="0.6">
      <c r="A168561" s="20"/>
      <c r="B168561" s="21"/>
      <c r="C168561" s="16"/>
      <c r="D168561" s="8"/>
    </row>
    <row r="168562" spans="1:4" x14ac:dyDescent="0.6">
      <c r="A168562" s="20"/>
      <c r="B168562" s="21"/>
      <c r="C168562" s="16"/>
      <c r="D168562" s="8"/>
    </row>
    <row r="168563" spans="1:4" x14ac:dyDescent="0.6">
      <c r="A168563" s="20"/>
      <c r="B168563" s="21"/>
      <c r="C168563" s="16"/>
      <c r="D168563" s="8"/>
    </row>
    <row r="168564" spans="1:4" x14ac:dyDescent="0.6">
      <c r="A168564" s="20"/>
      <c r="B168564" s="21"/>
      <c r="C168564" s="16"/>
      <c r="D168564" s="8"/>
    </row>
    <row r="168565" spans="1:4" x14ac:dyDescent="0.6">
      <c r="A168565" s="20"/>
      <c r="B168565" s="21"/>
      <c r="C168565" s="16"/>
      <c r="D168565" s="8"/>
    </row>
    <row r="168566" spans="1:4" x14ac:dyDescent="0.6">
      <c r="A168566" s="20"/>
      <c r="B168566" s="21"/>
      <c r="C168566" s="16"/>
      <c r="D168566" s="8"/>
    </row>
    <row r="168567" spans="1:4" x14ac:dyDescent="0.6">
      <c r="A168567" s="20"/>
      <c r="B168567" s="21"/>
      <c r="C168567" s="16"/>
      <c r="D168567" s="8"/>
    </row>
    <row r="168568" spans="1:4" x14ac:dyDescent="0.6">
      <c r="A168568" s="20"/>
      <c r="B168568" s="21"/>
      <c r="C168568" s="16"/>
      <c r="D168568" s="8"/>
    </row>
    <row r="168569" spans="1:4" x14ac:dyDescent="0.6">
      <c r="A168569" s="20"/>
      <c r="B168569" s="21"/>
      <c r="C168569" s="16"/>
      <c r="D168569" s="8"/>
    </row>
    <row r="168570" spans="1:4" x14ac:dyDescent="0.6">
      <c r="A168570" s="20"/>
      <c r="B168570" s="21"/>
      <c r="C168570" s="16"/>
      <c r="D168570" s="8"/>
    </row>
    <row r="168571" spans="1:4" x14ac:dyDescent="0.6">
      <c r="A168571" s="20"/>
      <c r="B168571" s="21"/>
      <c r="C168571" s="16"/>
      <c r="D168571" s="8"/>
    </row>
    <row r="168572" spans="1:4" x14ac:dyDescent="0.6">
      <c r="A168572" s="20"/>
      <c r="B168572" s="21"/>
      <c r="C168572" s="16"/>
      <c r="D168572" s="8"/>
    </row>
    <row r="168573" spans="1:4" x14ac:dyDescent="0.6">
      <c r="A168573" s="20"/>
      <c r="B168573" s="21"/>
      <c r="C168573" s="16"/>
      <c r="D168573" s="8"/>
    </row>
    <row r="168574" spans="1:4" x14ac:dyDescent="0.6">
      <c r="A168574" s="20"/>
      <c r="B168574" s="21"/>
      <c r="C168574" s="16"/>
      <c r="D168574" s="8"/>
    </row>
    <row r="168575" spans="1:4" x14ac:dyDescent="0.6">
      <c r="A168575" s="20"/>
      <c r="B168575" s="21"/>
      <c r="C168575" s="16"/>
      <c r="D168575" s="8"/>
    </row>
    <row r="168576" spans="1:4" x14ac:dyDescent="0.6">
      <c r="A168576" s="20"/>
      <c r="B168576" s="21"/>
      <c r="C168576" s="16"/>
      <c r="D168576" s="8"/>
    </row>
    <row r="168577" spans="1:4" x14ac:dyDescent="0.6">
      <c r="A168577" s="20"/>
      <c r="B168577" s="21"/>
      <c r="C168577" s="16"/>
      <c r="D168577" s="8"/>
    </row>
    <row r="168578" spans="1:4" x14ac:dyDescent="0.6">
      <c r="A168578" s="20"/>
      <c r="B168578" s="21"/>
      <c r="C168578" s="16"/>
      <c r="D168578" s="8"/>
    </row>
    <row r="168579" spans="1:4" x14ac:dyDescent="0.6">
      <c r="A168579" s="20"/>
      <c r="B168579" s="21"/>
      <c r="C168579" s="16"/>
      <c r="D168579" s="8"/>
    </row>
    <row r="168580" spans="1:4" x14ac:dyDescent="0.6">
      <c r="A168580" s="20"/>
      <c r="B168580" s="21"/>
      <c r="C168580" s="16"/>
      <c r="D168580" s="8"/>
    </row>
    <row r="168581" spans="1:4" x14ac:dyDescent="0.6">
      <c r="A168581" s="20"/>
      <c r="B168581" s="21"/>
      <c r="C168581" s="16"/>
      <c r="D168581" s="8"/>
    </row>
    <row r="168582" spans="1:4" x14ac:dyDescent="0.6">
      <c r="A168582" s="20"/>
      <c r="B168582" s="21"/>
      <c r="C168582" s="16"/>
      <c r="D168582" s="8"/>
    </row>
    <row r="168583" spans="1:4" x14ac:dyDescent="0.6">
      <c r="A168583" s="20"/>
      <c r="B168583" s="21"/>
      <c r="C168583" s="16"/>
      <c r="D168583" s="8"/>
    </row>
    <row r="168584" spans="1:4" x14ac:dyDescent="0.6">
      <c r="A168584" s="20"/>
      <c r="B168584" s="21"/>
      <c r="C168584" s="16"/>
      <c r="D168584" s="8"/>
    </row>
    <row r="168585" spans="1:4" x14ac:dyDescent="0.6">
      <c r="A168585" s="20"/>
      <c r="B168585" s="21"/>
      <c r="C168585" s="16"/>
      <c r="D168585" s="8"/>
    </row>
    <row r="168586" spans="1:4" x14ac:dyDescent="0.6">
      <c r="A168586" s="20"/>
      <c r="B168586" s="21"/>
      <c r="C168586" s="16"/>
      <c r="D168586" s="8"/>
    </row>
    <row r="168587" spans="1:4" x14ac:dyDescent="0.6">
      <c r="A168587" s="20"/>
      <c r="B168587" s="21"/>
      <c r="C168587" s="16"/>
      <c r="D168587" s="8"/>
    </row>
    <row r="168588" spans="1:4" x14ac:dyDescent="0.6">
      <c r="A168588" s="20"/>
      <c r="B168588" s="21"/>
      <c r="C168588" s="16"/>
      <c r="D168588" s="8"/>
    </row>
    <row r="168589" spans="1:4" x14ac:dyDescent="0.6">
      <c r="A168589" s="20"/>
      <c r="B168589" s="21"/>
      <c r="C168589" s="16"/>
      <c r="D168589" s="8"/>
    </row>
    <row r="168590" spans="1:4" x14ac:dyDescent="0.6">
      <c r="A168590" s="20"/>
      <c r="B168590" s="21"/>
      <c r="C168590" s="16"/>
      <c r="D168590" s="8"/>
    </row>
    <row r="168591" spans="1:4" x14ac:dyDescent="0.6">
      <c r="A168591" s="20"/>
      <c r="B168591" s="21"/>
      <c r="C168591" s="16"/>
      <c r="D168591" s="8"/>
    </row>
    <row r="168592" spans="1:4" x14ac:dyDescent="0.6">
      <c r="A168592" s="20"/>
      <c r="B168592" s="21"/>
      <c r="C168592" s="16"/>
      <c r="D168592" s="8"/>
    </row>
    <row r="168593" spans="1:4" x14ac:dyDescent="0.6">
      <c r="A168593" s="20"/>
      <c r="B168593" s="21"/>
      <c r="C168593" s="16"/>
      <c r="D168593" s="8"/>
    </row>
    <row r="168594" spans="1:4" x14ac:dyDescent="0.6">
      <c r="A168594" s="20"/>
      <c r="B168594" s="21"/>
      <c r="C168594" s="16"/>
      <c r="D168594" s="8"/>
    </row>
    <row r="168595" spans="1:4" x14ac:dyDescent="0.6">
      <c r="A168595" s="20"/>
      <c r="B168595" s="21"/>
      <c r="C168595" s="16"/>
      <c r="D168595" s="8"/>
    </row>
    <row r="168596" spans="1:4" x14ac:dyDescent="0.6">
      <c r="A168596" s="20"/>
      <c r="B168596" s="21"/>
      <c r="C168596" s="16"/>
      <c r="D168596" s="8"/>
    </row>
    <row r="168597" spans="1:4" x14ac:dyDescent="0.6">
      <c r="A168597" s="20"/>
      <c r="B168597" s="21"/>
      <c r="C168597" s="16"/>
      <c r="D168597" s="8"/>
    </row>
    <row r="168598" spans="1:4" x14ac:dyDescent="0.6">
      <c r="A168598" s="20"/>
      <c r="B168598" s="21"/>
      <c r="C168598" s="16"/>
      <c r="D168598" s="8"/>
    </row>
    <row r="168599" spans="1:4" x14ac:dyDescent="0.6">
      <c r="A168599" s="20"/>
      <c r="B168599" s="21"/>
      <c r="C168599" s="16"/>
      <c r="D168599" s="8"/>
    </row>
    <row r="168600" spans="1:4" x14ac:dyDescent="0.6">
      <c r="A168600" s="20"/>
      <c r="B168600" s="21"/>
      <c r="C168600" s="16"/>
      <c r="D168600" s="8"/>
    </row>
    <row r="168601" spans="1:4" x14ac:dyDescent="0.6">
      <c r="A168601" s="20"/>
      <c r="B168601" s="21"/>
      <c r="C168601" s="16"/>
      <c r="D168601" s="8"/>
    </row>
    <row r="168602" spans="1:4" x14ac:dyDescent="0.6">
      <c r="A168602" s="20"/>
      <c r="B168602" s="21"/>
      <c r="C168602" s="16"/>
      <c r="D168602" s="8"/>
    </row>
    <row r="168603" spans="1:4" x14ac:dyDescent="0.6">
      <c r="A168603" s="20"/>
      <c r="B168603" s="21"/>
      <c r="C168603" s="16"/>
      <c r="D168603" s="8"/>
    </row>
    <row r="168604" spans="1:4" x14ac:dyDescent="0.6">
      <c r="A168604" s="20"/>
      <c r="B168604" s="21"/>
      <c r="C168604" s="16"/>
      <c r="D168604" s="8"/>
    </row>
    <row r="168605" spans="1:4" x14ac:dyDescent="0.6">
      <c r="A168605" s="20"/>
      <c r="B168605" s="21"/>
      <c r="C168605" s="16"/>
      <c r="D168605" s="8"/>
    </row>
    <row r="168606" spans="1:4" x14ac:dyDescent="0.6">
      <c r="A168606" s="20"/>
      <c r="B168606" s="21"/>
      <c r="C168606" s="16"/>
      <c r="D168606" s="8"/>
    </row>
    <row r="168607" spans="1:4" x14ac:dyDescent="0.6">
      <c r="A168607" s="20"/>
      <c r="B168607" s="21"/>
      <c r="C168607" s="16"/>
      <c r="D168607" s="8"/>
    </row>
    <row r="168608" spans="1:4" x14ac:dyDescent="0.6">
      <c r="A168608" s="20"/>
      <c r="B168608" s="21"/>
      <c r="C168608" s="16"/>
      <c r="D168608" s="8"/>
    </row>
    <row r="168609" spans="1:4" x14ac:dyDescent="0.6">
      <c r="A168609" s="20"/>
      <c r="B168609" s="21"/>
      <c r="C168609" s="16"/>
      <c r="D168609" s="8"/>
    </row>
    <row r="168610" spans="1:4" x14ac:dyDescent="0.6">
      <c r="A168610" s="20"/>
      <c r="B168610" s="21"/>
      <c r="C168610" s="16"/>
      <c r="D168610" s="8"/>
    </row>
    <row r="168611" spans="1:4" x14ac:dyDescent="0.6">
      <c r="A168611" s="20"/>
      <c r="B168611" s="21"/>
      <c r="C168611" s="16"/>
      <c r="D168611" s="8"/>
    </row>
    <row r="168612" spans="1:4" x14ac:dyDescent="0.6">
      <c r="A168612" s="20"/>
      <c r="B168612" s="21"/>
      <c r="C168612" s="16"/>
      <c r="D168612" s="8"/>
    </row>
    <row r="168613" spans="1:4" x14ac:dyDescent="0.6">
      <c r="A168613" s="20"/>
      <c r="B168613" s="21"/>
      <c r="C168613" s="16"/>
      <c r="D168613" s="8"/>
    </row>
    <row r="168614" spans="1:4" x14ac:dyDescent="0.6">
      <c r="A168614" s="20"/>
      <c r="B168614" s="21"/>
      <c r="C168614" s="16"/>
      <c r="D168614" s="8"/>
    </row>
    <row r="168615" spans="1:4" x14ac:dyDescent="0.6">
      <c r="A168615" s="20"/>
      <c r="B168615" s="21"/>
      <c r="C168615" s="16"/>
      <c r="D168615" s="8"/>
    </row>
    <row r="168616" spans="1:4" x14ac:dyDescent="0.6">
      <c r="A168616" s="20"/>
      <c r="B168616" s="21"/>
      <c r="C168616" s="16"/>
      <c r="D168616" s="8"/>
    </row>
    <row r="168617" spans="1:4" x14ac:dyDescent="0.6">
      <c r="A168617" s="20"/>
      <c r="B168617" s="21"/>
      <c r="C168617" s="16"/>
      <c r="D168617" s="8"/>
    </row>
    <row r="168618" spans="1:4" x14ac:dyDescent="0.6">
      <c r="A168618" s="20"/>
      <c r="B168618" s="21"/>
      <c r="C168618" s="16"/>
      <c r="D168618" s="8"/>
    </row>
    <row r="168619" spans="1:4" x14ac:dyDescent="0.6">
      <c r="A168619" s="20"/>
      <c r="B168619" s="21"/>
      <c r="C168619" s="16"/>
      <c r="D168619" s="8"/>
    </row>
    <row r="168620" spans="1:4" x14ac:dyDescent="0.6">
      <c r="A168620" s="20"/>
      <c r="B168620" s="21"/>
      <c r="C168620" s="16"/>
      <c r="D168620" s="8"/>
    </row>
    <row r="168621" spans="1:4" x14ac:dyDescent="0.6">
      <c r="A168621" s="20"/>
      <c r="B168621" s="21"/>
      <c r="C168621" s="16"/>
      <c r="D168621" s="8"/>
    </row>
    <row r="168622" spans="1:4" x14ac:dyDescent="0.6">
      <c r="A168622" s="20"/>
      <c r="B168622" s="21"/>
      <c r="C168622" s="16"/>
      <c r="D168622" s="8"/>
    </row>
    <row r="168623" spans="1:4" x14ac:dyDescent="0.6">
      <c r="A168623" s="20"/>
      <c r="B168623" s="21"/>
      <c r="C168623" s="16"/>
      <c r="D168623" s="8"/>
    </row>
    <row r="168624" spans="1:4" x14ac:dyDescent="0.6">
      <c r="A168624" s="20"/>
      <c r="B168624" s="21"/>
      <c r="C168624" s="16"/>
      <c r="D168624" s="8"/>
    </row>
    <row r="168625" spans="1:4" x14ac:dyDescent="0.6">
      <c r="A168625" s="20"/>
      <c r="B168625" s="21"/>
      <c r="C168625" s="16"/>
      <c r="D168625" s="8"/>
    </row>
    <row r="168626" spans="1:4" x14ac:dyDescent="0.6">
      <c r="A168626" s="20"/>
      <c r="B168626" s="21"/>
      <c r="C168626" s="16"/>
      <c r="D168626" s="8"/>
    </row>
    <row r="168627" spans="1:4" x14ac:dyDescent="0.6">
      <c r="A168627" s="20"/>
      <c r="B168627" s="21"/>
      <c r="C168627" s="16"/>
      <c r="D168627" s="8"/>
    </row>
    <row r="168628" spans="1:4" x14ac:dyDescent="0.6">
      <c r="A168628" s="20"/>
      <c r="B168628" s="21"/>
      <c r="C168628" s="16"/>
      <c r="D168628" s="8"/>
    </row>
    <row r="168629" spans="1:4" x14ac:dyDescent="0.6">
      <c r="A168629" s="20"/>
      <c r="B168629" s="21"/>
      <c r="C168629" s="16"/>
      <c r="D168629" s="8"/>
    </row>
    <row r="168630" spans="1:4" x14ac:dyDescent="0.6">
      <c r="A168630" s="20"/>
      <c r="B168630" s="21"/>
      <c r="C168630" s="16"/>
      <c r="D168630" s="8"/>
    </row>
    <row r="168631" spans="1:4" x14ac:dyDescent="0.6">
      <c r="A168631" s="20"/>
      <c r="B168631" s="21"/>
      <c r="C168631" s="16"/>
      <c r="D168631" s="8"/>
    </row>
    <row r="168632" spans="1:4" x14ac:dyDescent="0.6">
      <c r="A168632" s="20"/>
      <c r="B168632" s="21"/>
      <c r="C168632" s="16"/>
      <c r="D168632" s="8"/>
    </row>
    <row r="168633" spans="1:4" x14ac:dyDescent="0.6">
      <c r="A168633" s="20"/>
      <c r="B168633" s="21"/>
      <c r="C168633" s="16"/>
      <c r="D168633" s="8"/>
    </row>
    <row r="168634" spans="1:4" x14ac:dyDescent="0.6">
      <c r="A168634" s="20"/>
      <c r="B168634" s="21"/>
      <c r="C168634" s="16"/>
      <c r="D168634" s="8"/>
    </row>
    <row r="168635" spans="1:4" x14ac:dyDescent="0.6">
      <c r="A168635" s="20"/>
      <c r="B168635" s="21"/>
      <c r="C168635" s="16"/>
      <c r="D168635" s="8"/>
    </row>
    <row r="168636" spans="1:4" x14ac:dyDescent="0.6">
      <c r="A168636" s="20"/>
      <c r="B168636" s="21"/>
      <c r="C168636" s="16"/>
      <c r="D168636" s="8"/>
    </row>
    <row r="168637" spans="1:4" x14ac:dyDescent="0.6">
      <c r="A168637" s="20"/>
      <c r="B168637" s="21"/>
      <c r="C168637" s="16"/>
      <c r="D168637" s="8"/>
    </row>
    <row r="168638" spans="1:4" x14ac:dyDescent="0.6">
      <c r="A168638" s="20"/>
      <c r="B168638" s="21"/>
      <c r="C168638" s="16"/>
      <c r="D168638" s="8"/>
    </row>
    <row r="168639" spans="1:4" x14ac:dyDescent="0.6">
      <c r="A168639" s="20"/>
      <c r="B168639" s="21"/>
      <c r="C168639" s="16"/>
      <c r="D168639" s="8"/>
    </row>
    <row r="168640" spans="1:4" x14ac:dyDescent="0.6">
      <c r="A168640" s="20"/>
      <c r="B168640" s="21"/>
      <c r="C168640" s="16"/>
      <c r="D168640" s="8"/>
    </row>
    <row r="168641" spans="1:4" x14ac:dyDescent="0.6">
      <c r="A168641" s="20"/>
      <c r="B168641" s="21"/>
      <c r="C168641" s="16"/>
      <c r="D168641" s="8"/>
    </row>
    <row r="168642" spans="1:4" x14ac:dyDescent="0.6">
      <c r="A168642" s="20"/>
      <c r="B168642" s="21"/>
      <c r="C168642" s="16"/>
      <c r="D168642" s="8"/>
    </row>
    <row r="168643" spans="1:4" x14ac:dyDescent="0.6">
      <c r="A168643" s="20"/>
      <c r="B168643" s="21"/>
      <c r="C168643" s="16"/>
      <c r="D168643" s="8"/>
    </row>
    <row r="168644" spans="1:4" x14ac:dyDescent="0.6">
      <c r="A168644" s="20"/>
      <c r="B168644" s="21"/>
      <c r="C168644" s="16"/>
      <c r="D168644" s="8"/>
    </row>
    <row r="168645" spans="1:4" x14ac:dyDescent="0.6">
      <c r="A168645" s="20"/>
      <c r="B168645" s="21"/>
      <c r="C168645" s="16"/>
      <c r="D168645" s="8"/>
    </row>
    <row r="168646" spans="1:4" x14ac:dyDescent="0.6">
      <c r="A168646" s="20"/>
      <c r="B168646" s="21"/>
      <c r="C168646" s="16"/>
      <c r="D168646" s="8"/>
    </row>
    <row r="168647" spans="1:4" x14ac:dyDescent="0.6">
      <c r="A168647" s="20"/>
      <c r="B168647" s="21"/>
      <c r="C168647" s="16"/>
      <c r="D168647" s="8"/>
    </row>
    <row r="168648" spans="1:4" x14ac:dyDescent="0.6">
      <c r="A168648" s="20"/>
      <c r="B168648" s="21"/>
      <c r="C168648" s="16"/>
      <c r="D168648" s="8"/>
    </row>
    <row r="168649" spans="1:4" x14ac:dyDescent="0.6">
      <c r="A168649" s="20"/>
      <c r="B168649" s="21"/>
      <c r="C168649" s="16"/>
      <c r="D168649" s="8"/>
    </row>
    <row r="168650" spans="1:4" x14ac:dyDescent="0.6">
      <c r="A168650" s="20"/>
      <c r="B168650" s="21"/>
      <c r="C168650" s="16"/>
      <c r="D168650" s="8"/>
    </row>
    <row r="168651" spans="1:4" x14ac:dyDescent="0.6">
      <c r="A168651" s="20"/>
      <c r="B168651" s="21"/>
      <c r="C168651" s="16"/>
      <c r="D168651" s="8"/>
    </row>
    <row r="168652" spans="1:4" x14ac:dyDescent="0.6">
      <c r="A168652" s="20"/>
      <c r="B168652" s="21"/>
      <c r="C168652" s="16"/>
      <c r="D168652" s="8"/>
    </row>
    <row r="168653" spans="1:4" x14ac:dyDescent="0.6">
      <c r="A168653" s="20"/>
      <c r="B168653" s="21"/>
      <c r="C168653" s="16"/>
      <c r="D168653" s="8"/>
    </row>
    <row r="168654" spans="1:4" x14ac:dyDescent="0.6">
      <c r="A168654" s="20"/>
      <c r="B168654" s="21"/>
      <c r="C168654" s="16"/>
      <c r="D168654" s="8"/>
    </row>
    <row r="168655" spans="1:4" x14ac:dyDescent="0.6">
      <c r="A168655" s="20"/>
      <c r="B168655" s="21"/>
      <c r="C168655" s="16"/>
      <c r="D168655" s="8"/>
    </row>
    <row r="168656" spans="1:4" x14ac:dyDescent="0.6">
      <c r="A168656" s="20"/>
      <c r="B168656" s="21"/>
      <c r="C168656" s="16"/>
      <c r="D168656" s="8"/>
    </row>
    <row r="168657" spans="1:4" x14ac:dyDescent="0.6">
      <c r="A168657" s="20"/>
      <c r="B168657" s="21"/>
      <c r="C168657" s="16"/>
      <c r="D168657" s="8"/>
    </row>
    <row r="168658" spans="1:4" x14ac:dyDescent="0.6">
      <c r="A168658" s="20"/>
      <c r="B168658" s="21"/>
      <c r="C168658" s="16"/>
      <c r="D168658" s="8"/>
    </row>
    <row r="168659" spans="1:4" x14ac:dyDescent="0.6">
      <c r="A168659" s="20"/>
      <c r="B168659" s="21"/>
      <c r="C168659" s="16"/>
      <c r="D168659" s="8"/>
    </row>
    <row r="168660" spans="1:4" x14ac:dyDescent="0.6">
      <c r="A168660" s="20"/>
      <c r="B168660" s="21"/>
      <c r="C168660" s="16"/>
      <c r="D168660" s="8"/>
    </row>
    <row r="168661" spans="1:4" x14ac:dyDescent="0.6">
      <c r="A168661" s="20"/>
      <c r="B168661" s="21"/>
      <c r="C168661" s="16"/>
      <c r="D168661" s="8"/>
    </row>
    <row r="168662" spans="1:4" x14ac:dyDescent="0.6">
      <c r="A168662" s="20"/>
      <c r="B168662" s="21"/>
      <c r="C168662" s="16"/>
      <c r="D168662" s="8"/>
    </row>
    <row r="168663" spans="1:4" x14ac:dyDescent="0.6">
      <c r="A168663" s="20"/>
      <c r="B168663" s="21"/>
      <c r="C168663" s="16"/>
      <c r="D168663" s="8"/>
    </row>
    <row r="168664" spans="1:4" x14ac:dyDescent="0.6">
      <c r="A168664" s="20"/>
      <c r="B168664" s="21"/>
      <c r="C168664" s="16"/>
      <c r="D168664" s="8"/>
    </row>
    <row r="168665" spans="1:4" x14ac:dyDescent="0.6">
      <c r="A168665" s="20"/>
      <c r="B168665" s="21"/>
      <c r="C168665" s="16"/>
      <c r="D168665" s="8"/>
    </row>
    <row r="168666" spans="1:4" x14ac:dyDescent="0.6">
      <c r="A168666" s="20"/>
      <c r="B168666" s="21"/>
      <c r="C168666" s="16"/>
      <c r="D168666" s="8"/>
    </row>
    <row r="168667" spans="1:4" x14ac:dyDescent="0.6">
      <c r="A168667" s="20"/>
      <c r="B168667" s="21"/>
      <c r="C168667" s="16"/>
      <c r="D168667" s="8"/>
    </row>
    <row r="168668" spans="1:4" x14ac:dyDescent="0.6">
      <c r="A168668" s="20"/>
      <c r="B168668" s="21"/>
      <c r="C168668" s="16"/>
      <c r="D168668" s="8"/>
    </row>
    <row r="168669" spans="1:4" x14ac:dyDescent="0.6">
      <c r="A168669" s="20"/>
      <c r="B168669" s="21"/>
      <c r="C168669" s="16"/>
      <c r="D168669" s="8"/>
    </row>
    <row r="168670" spans="1:4" x14ac:dyDescent="0.6">
      <c r="A168670" s="20"/>
      <c r="B168670" s="21"/>
      <c r="C168670" s="16"/>
      <c r="D168670" s="8"/>
    </row>
    <row r="168671" spans="1:4" x14ac:dyDescent="0.6">
      <c r="A168671" s="20"/>
      <c r="B168671" s="21"/>
      <c r="C168671" s="16"/>
      <c r="D168671" s="8"/>
    </row>
    <row r="168672" spans="1:4" x14ac:dyDescent="0.6">
      <c r="A168672" s="20"/>
      <c r="B168672" s="21"/>
      <c r="C168672" s="16"/>
      <c r="D168672" s="8"/>
    </row>
    <row r="168673" spans="1:4" x14ac:dyDescent="0.6">
      <c r="A168673" s="20"/>
      <c r="B168673" s="21"/>
      <c r="C168673" s="16"/>
      <c r="D168673" s="8"/>
    </row>
    <row r="168674" spans="1:4" x14ac:dyDescent="0.6">
      <c r="A168674" s="20"/>
      <c r="B168674" s="21"/>
      <c r="C168674" s="16"/>
      <c r="D168674" s="8"/>
    </row>
    <row r="168675" spans="1:4" x14ac:dyDescent="0.6">
      <c r="A168675" s="20"/>
      <c r="B168675" s="21"/>
      <c r="C168675" s="16"/>
      <c r="D168675" s="8"/>
    </row>
    <row r="168676" spans="1:4" x14ac:dyDescent="0.6">
      <c r="A168676" s="20"/>
      <c r="B168676" s="21"/>
      <c r="C168676" s="16"/>
      <c r="D168676" s="8"/>
    </row>
    <row r="168677" spans="1:4" x14ac:dyDescent="0.6">
      <c r="A168677" s="20"/>
      <c r="B168677" s="21"/>
      <c r="C168677" s="16"/>
      <c r="D168677" s="8"/>
    </row>
    <row r="168678" spans="1:4" x14ac:dyDescent="0.6">
      <c r="A168678" s="20"/>
      <c r="B168678" s="21"/>
      <c r="C168678" s="16"/>
      <c r="D168678" s="8"/>
    </row>
    <row r="168679" spans="1:4" x14ac:dyDescent="0.6">
      <c r="A168679" s="20"/>
      <c r="B168679" s="21"/>
      <c r="C168679" s="16"/>
      <c r="D168679" s="8"/>
    </row>
    <row r="168680" spans="1:4" x14ac:dyDescent="0.6">
      <c r="A168680" s="20"/>
      <c r="B168680" s="21"/>
      <c r="C168680" s="16"/>
      <c r="D168680" s="8"/>
    </row>
    <row r="168681" spans="1:4" x14ac:dyDescent="0.6">
      <c r="A168681" s="20"/>
      <c r="B168681" s="21"/>
      <c r="C168681" s="16"/>
      <c r="D168681" s="8"/>
    </row>
    <row r="168682" spans="1:4" x14ac:dyDescent="0.6">
      <c r="A168682" s="20"/>
      <c r="B168682" s="21"/>
      <c r="C168682" s="16"/>
      <c r="D168682" s="8"/>
    </row>
    <row r="168683" spans="1:4" x14ac:dyDescent="0.6">
      <c r="A168683" s="20"/>
      <c r="B168683" s="21"/>
      <c r="C168683" s="16"/>
      <c r="D168683" s="8"/>
    </row>
    <row r="168684" spans="1:4" x14ac:dyDescent="0.6">
      <c r="A168684" s="20"/>
      <c r="B168684" s="21"/>
      <c r="C168684" s="16"/>
      <c r="D168684" s="8"/>
    </row>
    <row r="168685" spans="1:4" x14ac:dyDescent="0.6">
      <c r="A168685" s="20"/>
      <c r="B168685" s="21"/>
      <c r="C168685" s="16"/>
      <c r="D168685" s="8"/>
    </row>
    <row r="168686" spans="1:4" x14ac:dyDescent="0.6">
      <c r="A168686" s="20"/>
      <c r="B168686" s="21"/>
      <c r="C168686" s="16"/>
      <c r="D168686" s="8"/>
    </row>
    <row r="168687" spans="1:4" x14ac:dyDescent="0.6">
      <c r="A168687" s="20"/>
      <c r="B168687" s="21"/>
      <c r="C168687" s="16"/>
      <c r="D168687" s="8"/>
    </row>
    <row r="168688" spans="1:4" x14ac:dyDescent="0.6">
      <c r="A168688" s="20"/>
      <c r="B168688" s="21"/>
      <c r="C168688" s="16"/>
      <c r="D168688" s="8"/>
    </row>
    <row r="168689" spans="1:4" x14ac:dyDescent="0.6">
      <c r="A168689" s="20"/>
      <c r="B168689" s="21"/>
      <c r="C168689" s="16"/>
      <c r="D168689" s="8"/>
    </row>
    <row r="168690" spans="1:4" x14ac:dyDescent="0.6">
      <c r="A168690" s="20"/>
      <c r="B168690" s="21"/>
      <c r="C168690" s="16"/>
      <c r="D168690" s="8"/>
    </row>
    <row r="168691" spans="1:4" x14ac:dyDescent="0.6">
      <c r="A168691" s="20"/>
      <c r="B168691" s="21"/>
      <c r="C168691" s="16"/>
      <c r="D168691" s="8"/>
    </row>
    <row r="168692" spans="1:4" x14ac:dyDescent="0.6">
      <c r="A168692" s="20"/>
      <c r="B168692" s="21"/>
      <c r="C168692" s="16"/>
      <c r="D168692" s="8"/>
    </row>
    <row r="168693" spans="1:4" x14ac:dyDescent="0.6">
      <c r="A168693" s="20"/>
      <c r="B168693" s="21"/>
      <c r="C168693" s="16"/>
      <c r="D168693" s="8"/>
    </row>
    <row r="168694" spans="1:4" x14ac:dyDescent="0.6">
      <c r="A168694" s="20"/>
      <c r="B168694" s="21"/>
      <c r="C168694" s="16"/>
      <c r="D168694" s="8"/>
    </row>
    <row r="168695" spans="1:4" x14ac:dyDescent="0.6">
      <c r="A168695" s="20"/>
      <c r="B168695" s="21"/>
      <c r="C168695" s="16"/>
      <c r="D168695" s="8"/>
    </row>
    <row r="168696" spans="1:4" x14ac:dyDescent="0.6">
      <c r="A168696" s="20"/>
      <c r="B168696" s="21"/>
      <c r="C168696" s="16"/>
      <c r="D168696" s="8"/>
    </row>
    <row r="168697" spans="1:4" x14ac:dyDescent="0.6">
      <c r="A168697" s="20"/>
      <c r="B168697" s="21"/>
      <c r="C168697" s="16"/>
      <c r="D168697" s="8"/>
    </row>
    <row r="168698" spans="1:4" x14ac:dyDescent="0.6">
      <c r="A168698" s="20"/>
      <c r="B168698" s="21"/>
      <c r="C168698" s="16"/>
      <c r="D168698" s="8"/>
    </row>
    <row r="168699" spans="1:4" x14ac:dyDescent="0.6">
      <c r="A168699" s="20"/>
      <c r="B168699" s="21"/>
      <c r="C168699" s="16"/>
      <c r="D168699" s="8"/>
    </row>
    <row r="168700" spans="1:4" x14ac:dyDescent="0.6">
      <c r="A168700" s="20"/>
      <c r="B168700" s="21"/>
      <c r="C168700" s="16"/>
      <c r="D168700" s="8"/>
    </row>
    <row r="168701" spans="1:4" x14ac:dyDescent="0.6">
      <c r="A168701" s="20"/>
      <c r="B168701" s="21"/>
      <c r="C168701" s="16"/>
      <c r="D168701" s="8"/>
    </row>
    <row r="168702" spans="1:4" x14ac:dyDescent="0.6">
      <c r="A168702" s="20"/>
      <c r="B168702" s="21"/>
      <c r="C168702" s="16"/>
      <c r="D168702" s="8"/>
    </row>
    <row r="168703" spans="1:4" x14ac:dyDescent="0.6">
      <c r="A168703" s="20"/>
      <c r="B168703" s="21"/>
      <c r="C168703" s="16"/>
      <c r="D168703" s="8"/>
    </row>
    <row r="168704" spans="1:4" x14ac:dyDescent="0.6">
      <c r="A168704" s="20"/>
      <c r="B168704" s="21"/>
      <c r="C168704" s="16"/>
      <c r="D168704" s="8"/>
    </row>
    <row r="168705" spans="1:4" x14ac:dyDescent="0.6">
      <c r="A168705" s="20"/>
      <c r="B168705" s="21"/>
      <c r="C168705" s="16"/>
      <c r="D168705" s="8"/>
    </row>
    <row r="168706" spans="1:4" x14ac:dyDescent="0.6">
      <c r="A168706" s="20"/>
      <c r="B168706" s="21"/>
      <c r="C168706" s="16"/>
      <c r="D168706" s="8"/>
    </row>
    <row r="168707" spans="1:4" x14ac:dyDescent="0.6">
      <c r="A168707" s="20"/>
      <c r="B168707" s="21"/>
      <c r="C168707" s="16"/>
      <c r="D168707" s="8"/>
    </row>
    <row r="168708" spans="1:4" x14ac:dyDescent="0.6">
      <c r="A168708" s="20"/>
      <c r="B168708" s="21"/>
      <c r="C168708" s="16"/>
      <c r="D168708" s="8"/>
    </row>
    <row r="168709" spans="1:4" x14ac:dyDescent="0.6">
      <c r="A168709" s="20"/>
      <c r="B168709" s="21"/>
      <c r="C168709" s="16"/>
      <c r="D168709" s="8"/>
    </row>
    <row r="168710" spans="1:4" x14ac:dyDescent="0.6">
      <c r="A168710" s="20"/>
      <c r="B168710" s="21"/>
      <c r="C168710" s="16"/>
      <c r="D168710" s="8"/>
    </row>
    <row r="168711" spans="1:4" x14ac:dyDescent="0.6">
      <c r="A168711" s="20"/>
      <c r="B168711" s="21"/>
      <c r="C168711" s="16"/>
      <c r="D168711" s="8"/>
    </row>
    <row r="168712" spans="1:4" x14ac:dyDescent="0.6">
      <c r="A168712" s="20"/>
      <c r="B168712" s="21"/>
      <c r="C168712" s="16"/>
      <c r="D168712" s="8"/>
    </row>
    <row r="168713" spans="1:4" x14ac:dyDescent="0.6">
      <c r="A168713" s="20"/>
      <c r="B168713" s="21"/>
      <c r="C168713" s="16"/>
      <c r="D168713" s="8"/>
    </row>
    <row r="168714" spans="1:4" x14ac:dyDescent="0.6">
      <c r="A168714" s="20"/>
      <c r="B168714" s="21"/>
      <c r="C168714" s="16"/>
      <c r="D168714" s="8"/>
    </row>
    <row r="168715" spans="1:4" x14ac:dyDescent="0.6">
      <c r="A168715" s="20"/>
      <c r="B168715" s="21"/>
      <c r="C168715" s="16"/>
      <c r="D168715" s="8"/>
    </row>
    <row r="168716" spans="1:4" x14ac:dyDescent="0.6">
      <c r="A168716" s="20"/>
      <c r="B168716" s="21"/>
      <c r="C168716" s="16"/>
      <c r="D168716" s="8"/>
    </row>
    <row r="168717" spans="1:4" x14ac:dyDescent="0.6">
      <c r="A168717" s="20"/>
      <c r="B168717" s="21"/>
      <c r="C168717" s="16"/>
      <c r="D168717" s="8"/>
    </row>
    <row r="168718" spans="1:4" x14ac:dyDescent="0.6">
      <c r="A168718" s="20"/>
      <c r="B168718" s="21"/>
      <c r="C168718" s="16"/>
      <c r="D168718" s="8"/>
    </row>
    <row r="168719" spans="1:4" x14ac:dyDescent="0.6">
      <c r="A168719" s="20"/>
      <c r="B168719" s="21"/>
      <c r="C168719" s="16"/>
      <c r="D168719" s="8"/>
    </row>
    <row r="168720" spans="1:4" x14ac:dyDescent="0.6">
      <c r="A168720" s="20"/>
      <c r="B168720" s="21"/>
      <c r="C168720" s="16"/>
      <c r="D168720" s="8"/>
    </row>
    <row r="168721" spans="1:4" x14ac:dyDescent="0.6">
      <c r="A168721" s="20"/>
      <c r="B168721" s="21"/>
      <c r="C168721" s="16"/>
      <c r="D168721" s="8"/>
    </row>
    <row r="168722" spans="1:4" x14ac:dyDescent="0.6">
      <c r="A168722" s="20"/>
      <c r="B168722" s="21"/>
      <c r="C168722" s="16"/>
      <c r="D168722" s="8"/>
    </row>
    <row r="168723" spans="1:4" x14ac:dyDescent="0.6">
      <c r="A168723" s="20"/>
      <c r="B168723" s="21"/>
      <c r="C168723" s="16"/>
      <c r="D168723" s="8"/>
    </row>
    <row r="168724" spans="1:4" x14ac:dyDescent="0.6">
      <c r="A168724" s="20"/>
      <c r="B168724" s="21"/>
      <c r="C168724" s="16"/>
      <c r="D168724" s="8"/>
    </row>
    <row r="168725" spans="1:4" x14ac:dyDescent="0.6">
      <c r="A168725" s="20"/>
      <c r="B168725" s="21"/>
      <c r="C168725" s="16"/>
      <c r="D168725" s="8"/>
    </row>
    <row r="168726" spans="1:4" x14ac:dyDescent="0.6">
      <c r="A168726" s="20"/>
      <c r="B168726" s="21"/>
      <c r="C168726" s="16"/>
      <c r="D168726" s="8"/>
    </row>
    <row r="168727" spans="1:4" x14ac:dyDescent="0.6">
      <c r="A168727" s="20"/>
      <c r="B168727" s="21"/>
      <c r="C168727" s="16"/>
      <c r="D168727" s="8"/>
    </row>
    <row r="168728" spans="1:4" x14ac:dyDescent="0.6">
      <c r="A168728" s="20"/>
      <c r="B168728" s="21"/>
      <c r="C168728" s="16"/>
      <c r="D168728" s="8"/>
    </row>
    <row r="168729" spans="1:4" x14ac:dyDescent="0.6">
      <c r="A168729" s="20"/>
      <c r="B168729" s="21"/>
      <c r="C168729" s="16"/>
      <c r="D168729" s="8"/>
    </row>
    <row r="168730" spans="1:4" x14ac:dyDescent="0.6">
      <c r="A168730" s="20"/>
      <c r="B168730" s="21"/>
      <c r="C168730" s="16"/>
      <c r="D168730" s="8"/>
    </row>
    <row r="168731" spans="1:4" x14ac:dyDescent="0.6">
      <c r="A168731" s="20"/>
      <c r="B168731" s="21"/>
      <c r="C168731" s="16"/>
      <c r="D168731" s="8"/>
    </row>
    <row r="168732" spans="1:4" x14ac:dyDescent="0.6">
      <c r="A168732" s="20"/>
      <c r="B168732" s="21"/>
      <c r="C168732" s="16"/>
      <c r="D168732" s="8"/>
    </row>
    <row r="168733" spans="1:4" x14ac:dyDescent="0.6">
      <c r="A168733" s="20"/>
      <c r="B168733" s="21"/>
      <c r="C168733" s="16"/>
      <c r="D168733" s="8"/>
    </row>
    <row r="168734" spans="1:4" x14ac:dyDescent="0.6">
      <c r="A168734" s="20"/>
      <c r="B168734" s="21"/>
      <c r="C168734" s="16"/>
      <c r="D168734" s="8"/>
    </row>
    <row r="168735" spans="1:4" x14ac:dyDescent="0.6">
      <c r="A168735" s="20"/>
      <c r="B168735" s="21"/>
      <c r="C168735" s="16"/>
      <c r="D168735" s="8"/>
    </row>
    <row r="168736" spans="1:4" x14ac:dyDescent="0.6">
      <c r="A168736" s="20"/>
      <c r="B168736" s="21"/>
      <c r="C168736" s="16"/>
      <c r="D168736" s="8"/>
    </row>
    <row r="168737" spans="1:4" x14ac:dyDescent="0.6">
      <c r="A168737" s="20"/>
      <c r="B168737" s="21"/>
      <c r="C168737" s="16"/>
      <c r="D168737" s="8"/>
    </row>
    <row r="168738" spans="1:4" x14ac:dyDescent="0.6">
      <c r="A168738" s="20"/>
      <c r="B168738" s="21"/>
      <c r="C168738" s="16"/>
      <c r="D168738" s="8"/>
    </row>
    <row r="168739" spans="1:4" x14ac:dyDescent="0.6">
      <c r="A168739" s="20"/>
      <c r="B168739" s="21"/>
      <c r="C168739" s="16"/>
      <c r="D168739" s="8"/>
    </row>
    <row r="168740" spans="1:4" x14ac:dyDescent="0.6">
      <c r="A168740" s="20"/>
      <c r="B168740" s="21"/>
      <c r="C168740" s="16"/>
      <c r="D168740" s="8"/>
    </row>
    <row r="168741" spans="1:4" x14ac:dyDescent="0.6">
      <c r="A168741" s="20"/>
      <c r="B168741" s="21"/>
      <c r="C168741" s="16"/>
      <c r="D168741" s="8"/>
    </row>
    <row r="168742" spans="1:4" x14ac:dyDescent="0.6">
      <c r="A168742" s="20"/>
      <c r="B168742" s="21"/>
      <c r="C168742" s="16"/>
      <c r="D168742" s="8"/>
    </row>
    <row r="168743" spans="1:4" x14ac:dyDescent="0.6">
      <c r="A168743" s="20"/>
      <c r="B168743" s="21"/>
      <c r="C168743" s="16"/>
      <c r="D168743" s="8"/>
    </row>
    <row r="168744" spans="1:4" x14ac:dyDescent="0.6">
      <c r="A168744" s="20"/>
      <c r="B168744" s="21"/>
      <c r="C168744" s="16"/>
      <c r="D168744" s="8"/>
    </row>
    <row r="168745" spans="1:4" x14ac:dyDescent="0.6">
      <c r="A168745" s="20"/>
      <c r="B168745" s="21"/>
      <c r="C168745" s="16"/>
      <c r="D168745" s="8"/>
    </row>
    <row r="168746" spans="1:4" x14ac:dyDescent="0.6">
      <c r="A168746" s="20"/>
      <c r="B168746" s="21"/>
      <c r="C168746" s="16"/>
      <c r="D168746" s="8"/>
    </row>
    <row r="168747" spans="1:4" x14ac:dyDescent="0.6">
      <c r="A168747" s="20"/>
      <c r="B168747" s="21"/>
      <c r="C168747" s="16"/>
      <c r="D168747" s="8"/>
    </row>
    <row r="168748" spans="1:4" x14ac:dyDescent="0.6">
      <c r="A168748" s="20"/>
      <c r="B168748" s="21"/>
      <c r="C168748" s="16"/>
      <c r="D168748" s="8"/>
    </row>
    <row r="168749" spans="1:4" x14ac:dyDescent="0.6">
      <c r="A168749" s="20"/>
      <c r="B168749" s="21"/>
      <c r="C168749" s="16"/>
      <c r="D168749" s="8"/>
    </row>
    <row r="168750" spans="1:4" x14ac:dyDescent="0.6">
      <c r="A168750" s="20"/>
      <c r="B168750" s="21"/>
      <c r="C168750" s="16"/>
      <c r="D168750" s="8"/>
    </row>
    <row r="168751" spans="1:4" x14ac:dyDescent="0.6">
      <c r="A168751" s="20"/>
      <c r="B168751" s="21"/>
      <c r="C168751" s="16"/>
      <c r="D168751" s="8"/>
    </row>
    <row r="168752" spans="1:4" x14ac:dyDescent="0.6">
      <c r="A168752" s="20"/>
      <c r="B168752" s="21"/>
      <c r="C168752" s="16"/>
      <c r="D168752" s="8"/>
    </row>
    <row r="168753" spans="1:4" x14ac:dyDescent="0.6">
      <c r="A168753" s="20"/>
      <c r="B168753" s="21"/>
      <c r="C168753" s="16"/>
      <c r="D168753" s="8"/>
    </row>
    <row r="168754" spans="1:4" x14ac:dyDescent="0.6">
      <c r="A168754" s="20"/>
      <c r="B168754" s="21"/>
      <c r="C168754" s="16"/>
      <c r="D168754" s="8"/>
    </row>
    <row r="168755" spans="1:4" x14ac:dyDescent="0.6">
      <c r="A168755" s="20"/>
      <c r="B168755" s="21"/>
      <c r="C168755" s="16"/>
      <c r="D168755" s="8"/>
    </row>
    <row r="168756" spans="1:4" x14ac:dyDescent="0.6">
      <c r="A168756" s="20"/>
      <c r="B168756" s="21"/>
      <c r="C168756" s="16"/>
      <c r="D168756" s="8"/>
    </row>
    <row r="168757" spans="1:4" x14ac:dyDescent="0.6">
      <c r="A168757" s="20"/>
      <c r="B168757" s="21"/>
      <c r="C168757" s="16"/>
      <c r="D168757" s="8"/>
    </row>
    <row r="168758" spans="1:4" x14ac:dyDescent="0.6">
      <c r="A168758" s="20"/>
      <c r="B168758" s="21"/>
      <c r="C168758" s="16"/>
      <c r="D168758" s="8"/>
    </row>
    <row r="168759" spans="1:4" x14ac:dyDescent="0.6">
      <c r="A168759" s="20"/>
      <c r="B168759" s="21"/>
      <c r="C168759" s="16"/>
      <c r="D168759" s="8"/>
    </row>
    <row r="168760" spans="1:4" x14ac:dyDescent="0.6">
      <c r="A168760" s="20"/>
      <c r="B168760" s="21"/>
      <c r="C168760" s="16"/>
      <c r="D168760" s="8"/>
    </row>
    <row r="168761" spans="1:4" x14ac:dyDescent="0.6">
      <c r="A168761" s="20"/>
      <c r="B168761" s="21"/>
      <c r="C168761" s="16"/>
      <c r="D168761" s="8"/>
    </row>
    <row r="168762" spans="1:4" x14ac:dyDescent="0.6">
      <c r="A168762" s="20"/>
      <c r="B168762" s="21"/>
      <c r="C168762" s="16"/>
      <c r="D168762" s="8"/>
    </row>
    <row r="168763" spans="1:4" x14ac:dyDescent="0.6">
      <c r="A168763" s="20"/>
      <c r="B168763" s="21"/>
      <c r="C168763" s="16"/>
      <c r="D168763" s="8"/>
    </row>
    <row r="168764" spans="1:4" x14ac:dyDescent="0.6">
      <c r="A168764" s="20"/>
      <c r="B168764" s="21"/>
      <c r="C168764" s="16"/>
      <c r="D168764" s="8"/>
    </row>
    <row r="168765" spans="1:4" x14ac:dyDescent="0.6">
      <c r="A168765" s="20"/>
      <c r="B168765" s="21"/>
      <c r="C168765" s="16"/>
      <c r="D168765" s="8"/>
    </row>
    <row r="168766" spans="1:4" x14ac:dyDescent="0.6">
      <c r="A168766" s="20"/>
      <c r="B168766" s="21"/>
      <c r="C168766" s="16"/>
      <c r="D168766" s="8"/>
    </row>
    <row r="168767" spans="1:4" x14ac:dyDescent="0.6">
      <c r="A168767" s="20"/>
      <c r="B168767" s="21"/>
      <c r="C168767" s="16"/>
      <c r="D168767" s="8"/>
    </row>
    <row r="168768" spans="1:4" x14ac:dyDescent="0.6">
      <c r="A168768" s="20"/>
      <c r="B168768" s="21"/>
      <c r="C168768" s="16"/>
      <c r="D168768" s="8"/>
    </row>
    <row r="168769" spans="1:4" x14ac:dyDescent="0.6">
      <c r="A168769" s="20"/>
      <c r="B168769" s="21"/>
      <c r="C168769" s="16"/>
      <c r="D168769" s="8"/>
    </row>
    <row r="168770" spans="1:4" x14ac:dyDescent="0.6">
      <c r="A168770" s="20"/>
      <c r="B168770" s="21"/>
      <c r="C168770" s="16"/>
      <c r="D168770" s="8"/>
    </row>
    <row r="168771" spans="1:4" x14ac:dyDescent="0.6">
      <c r="A168771" s="20"/>
      <c r="B168771" s="21"/>
      <c r="C168771" s="16"/>
      <c r="D168771" s="8"/>
    </row>
    <row r="168772" spans="1:4" x14ac:dyDescent="0.6">
      <c r="A168772" s="20"/>
      <c r="B168772" s="21"/>
      <c r="C168772" s="16"/>
      <c r="D168772" s="8"/>
    </row>
    <row r="168773" spans="1:4" x14ac:dyDescent="0.6">
      <c r="A168773" s="20"/>
      <c r="B168773" s="21"/>
      <c r="C168773" s="16"/>
      <c r="D168773" s="8"/>
    </row>
    <row r="168774" spans="1:4" x14ac:dyDescent="0.6">
      <c r="A168774" s="20"/>
      <c r="B168774" s="21"/>
      <c r="C168774" s="16"/>
      <c r="D168774" s="8"/>
    </row>
    <row r="168775" spans="1:4" x14ac:dyDescent="0.6">
      <c r="A168775" s="20"/>
      <c r="B168775" s="21"/>
      <c r="C168775" s="16"/>
      <c r="D168775" s="8"/>
    </row>
    <row r="168776" spans="1:4" x14ac:dyDescent="0.6">
      <c r="A168776" s="20"/>
      <c r="B168776" s="21"/>
      <c r="C168776" s="16"/>
      <c r="D168776" s="8"/>
    </row>
    <row r="168777" spans="1:4" x14ac:dyDescent="0.6">
      <c r="A168777" s="20"/>
      <c r="B168777" s="21"/>
      <c r="C168777" s="16"/>
      <c r="D168777" s="8"/>
    </row>
    <row r="168778" spans="1:4" x14ac:dyDescent="0.6">
      <c r="A168778" s="20"/>
      <c r="B168778" s="21"/>
      <c r="C168778" s="16"/>
      <c r="D168778" s="8"/>
    </row>
    <row r="168779" spans="1:4" x14ac:dyDescent="0.6">
      <c r="A168779" s="20"/>
      <c r="B168779" s="21"/>
      <c r="C168779" s="16"/>
      <c r="D168779" s="8"/>
    </row>
    <row r="168780" spans="1:4" x14ac:dyDescent="0.6">
      <c r="A168780" s="20"/>
      <c r="B168780" s="21"/>
      <c r="C168780" s="16"/>
      <c r="D168780" s="8"/>
    </row>
    <row r="168781" spans="1:4" x14ac:dyDescent="0.6">
      <c r="A168781" s="20"/>
      <c r="B168781" s="21"/>
      <c r="C168781" s="16"/>
      <c r="D168781" s="8"/>
    </row>
    <row r="168782" spans="1:4" x14ac:dyDescent="0.6">
      <c r="A168782" s="20"/>
      <c r="B168782" s="21"/>
      <c r="C168782" s="16"/>
      <c r="D168782" s="8"/>
    </row>
    <row r="168783" spans="1:4" x14ac:dyDescent="0.6">
      <c r="A168783" s="20"/>
      <c r="B168783" s="21"/>
      <c r="C168783" s="16"/>
      <c r="D168783" s="8"/>
    </row>
    <row r="168784" spans="1:4" x14ac:dyDescent="0.6">
      <c r="A168784" s="20"/>
      <c r="B168784" s="21"/>
      <c r="C168784" s="16"/>
      <c r="D168784" s="8"/>
    </row>
    <row r="168785" spans="1:4" x14ac:dyDescent="0.6">
      <c r="A168785" s="20"/>
      <c r="B168785" s="21"/>
      <c r="C168785" s="16"/>
      <c r="D168785" s="8"/>
    </row>
    <row r="168786" spans="1:4" x14ac:dyDescent="0.6">
      <c r="A168786" s="20"/>
      <c r="B168786" s="21"/>
      <c r="C168786" s="16"/>
      <c r="D168786" s="8"/>
    </row>
    <row r="168787" spans="1:4" x14ac:dyDescent="0.6">
      <c r="A168787" s="20"/>
      <c r="B168787" s="21"/>
      <c r="C168787" s="16"/>
      <c r="D168787" s="8"/>
    </row>
    <row r="168788" spans="1:4" x14ac:dyDescent="0.6">
      <c r="A168788" s="20"/>
      <c r="B168788" s="21"/>
      <c r="C168788" s="16"/>
      <c r="D168788" s="8"/>
    </row>
    <row r="168789" spans="1:4" x14ac:dyDescent="0.6">
      <c r="A168789" s="20"/>
      <c r="B168789" s="21"/>
      <c r="C168789" s="16"/>
      <c r="D168789" s="8"/>
    </row>
    <row r="168790" spans="1:4" x14ac:dyDescent="0.6">
      <c r="A168790" s="20"/>
      <c r="B168790" s="21"/>
      <c r="C168790" s="16"/>
      <c r="D168790" s="8"/>
    </row>
    <row r="168791" spans="1:4" x14ac:dyDescent="0.6">
      <c r="A168791" s="20"/>
      <c r="B168791" s="21"/>
      <c r="C168791" s="16"/>
      <c r="D168791" s="8"/>
    </row>
    <row r="168792" spans="1:4" x14ac:dyDescent="0.6">
      <c r="A168792" s="20"/>
      <c r="B168792" s="21"/>
      <c r="C168792" s="16"/>
      <c r="D168792" s="8"/>
    </row>
    <row r="168793" spans="1:4" x14ac:dyDescent="0.6">
      <c r="A168793" s="20"/>
      <c r="B168793" s="21"/>
      <c r="C168793" s="16"/>
      <c r="D168793" s="8"/>
    </row>
    <row r="168794" spans="1:4" x14ac:dyDescent="0.6">
      <c r="A168794" s="20"/>
      <c r="B168794" s="21"/>
      <c r="C168794" s="16"/>
      <c r="D168794" s="8"/>
    </row>
    <row r="168795" spans="1:4" x14ac:dyDescent="0.6">
      <c r="A168795" s="20"/>
      <c r="B168795" s="21"/>
      <c r="C168795" s="16"/>
      <c r="D168795" s="8"/>
    </row>
    <row r="168796" spans="1:4" x14ac:dyDescent="0.6">
      <c r="A168796" s="20"/>
      <c r="B168796" s="21"/>
      <c r="C168796" s="16"/>
      <c r="D168796" s="8"/>
    </row>
    <row r="168797" spans="1:4" x14ac:dyDescent="0.6">
      <c r="A168797" s="20"/>
      <c r="B168797" s="21"/>
      <c r="C168797" s="16"/>
      <c r="D168797" s="8"/>
    </row>
    <row r="168798" spans="1:4" x14ac:dyDescent="0.6">
      <c r="A168798" s="20"/>
      <c r="B168798" s="21"/>
      <c r="C168798" s="16"/>
      <c r="D168798" s="8"/>
    </row>
    <row r="168799" spans="1:4" x14ac:dyDescent="0.6">
      <c r="A168799" s="20"/>
      <c r="B168799" s="21"/>
      <c r="C168799" s="16"/>
      <c r="D168799" s="8"/>
    </row>
    <row r="168800" spans="1:4" x14ac:dyDescent="0.6">
      <c r="A168800" s="20"/>
      <c r="B168800" s="21"/>
      <c r="C168800" s="16"/>
      <c r="D168800" s="8"/>
    </row>
    <row r="168801" spans="1:4" x14ac:dyDescent="0.6">
      <c r="A168801" s="20"/>
      <c r="B168801" s="21"/>
      <c r="C168801" s="16"/>
      <c r="D168801" s="8"/>
    </row>
    <row r="168802" spans="1:4" x14ac:dyDescent="0.6">
      <c r="A168802" s="20"/>
      <c r="B168802" s="21"/>
      <c r="C168802" s="16"/>
      <c r="D168802" s="8"/>
    </row>
    <row r="168803" spans="1:4" x14ac:dyDescent="0.6">
      <c r="A168803" s="20"/>
      <c r="B168803" s="21"/>
      <c r="C168803" s="16"/>
      <c r="D168803" s="8"/>
    </row>
    <row r="168804" spans="1:4" x14ac:dyDescent="0.6">
      <c r="A168804" s="20"/>
      <c r="B168804" s="21"/>
      <c r="C168804" s="16"/>
      <c r="D168804" s="8"/>
    </row>
    <row r="168805" spans="1:4" x14ac:dyDescent="0.6">
      <c r="A168805" s="20"/>
      <c r="B168805" s="21"/>
      <c r="C168805" s="16"/>
      <c r="D168805" s="8"/>
    </row>
    <row r="168806" spans="1:4" x14ac:dyDescent="0.6">
      <c r="A168806" s="20"/>
      <c r="B168806" s="21"/>
      <c r="C168806" s="16"/>
      <c r="D168806" s="8"/>
    </row>
    <row r="168807" spans="1:4" x14ac:dyDescent="0.6">
      <c r="A168807" s="20"/>
      <c r="B168807" s="21"/>
      <c r="C168807" s="16"/>
      <c r="D168807" s="8"/>
    </row>
    <row r="168808" spans="1:4" x14ac:dyDescent="0.6">
      <c r="A168808" s="20"/>
      <c r="B168808" s="21"/>
      <c r="C168808" s="16"/>
      <c r="D168808" s="8"/>
    </row>
    <row r="168809" spans="1:4" x14ac:dyDescent="0.6">
      <c r="A168809" s="20"/>
      <c r="B168809" s="21"/>
      <c r="C168809" s="16"/>
      <c r="D168809" s="8"/>
    </row>
    <row r="168810" spans="1:4" x14ac:dyDescent="0.6">
      <c r="A168810" s="20"/>
      <c r="B168810" s="21"/>
      <c r="C168810" s="16"/>
      <c r="D168810" s="8"/>
    </row>
    <row r="168811" spans="1:4" x14ac:dyDescent="0.6">
      <c r="A168811" s="20"/>
      <c r="B168811" s="21"/>
      <c r="C168811" s="16"/>
      <c r="D168811" s="8"/>
    </row>
    <row r="168812" spans="1:4" x14ac:dyDescent="0.6">
      <c r="A168812" s="20"/>
      <c r="B168812" s="21"/>
      <c r="C168812" s="16"/>
      <c r="D168812" s="8"/>
    </row>
    <row r="168813" spans="1:4" x14ac:dyDescent="0.6">
      <c r="A168813" s="20"/>
      <c r="B168813" s="21"/>
      <c r="C168813" s="16"/>
      <c r="D168813" s="8"/>
    </row>
    <row r="168814" spans="1:4" x14ac:dyDescent="0.6">
      <c r="A168814" s="20"/>
      <c r="B168814" s="21"/>
      <c r="C168814" s="16"/>
      <c r="D168814" s="8"/>
    </row>
    <row r="168815" spans="1:4" x14ac:dyDescent="0.6">
      <c r="A168815" s="20"/>
      <c r="B168815" s="21"/>
      <c r="C168815" s="16"/>
      <c r="D168815" s="8"/>
    </row>
    <row r="168816" spans="1:4" x14ac:dyDescent="0.6">
      <c r="A168816" s="20"/>
      <c r="B168816" s="21"/>
      <c r="C168816" s="16"/>
      <c r="D168816" s="8"/>
    </row>
    <row r="168817" spans="1:4" x14ac:dyDescent="0.6">
      <c r="A168817" s="20"/>
      <c r="B168817" s="21"/>
      <c r="C168817" s="16"/>
      <c r="D168817" s="8"/>
    </row>
    <row r="168818" spans="1:4" x14ac:dyDescent="0.6">
      <c r="A168818" s="20"/>
      <c r="B168818" s="21"/>
      <c r="C168818" s="16"/>
      <c r="D168818" s="8"/>
    </row>
    <row r="168819" spans="1:4" x14ac:dyDescent="0.6">
      <c r="A168819" s="20"/>
      <c r="B168819" s="21"/>
      <c r="C168819" s="16"/>
      <c r="D168819" s="8"/>
    </row>
    <row r="168820" spans="1:4" x14ac:dyDescent="0.6">
      <c r="A168820" s="20"/>
      <c r="B168820" s="21"/>
      <c r="C168820" s="16"/>
      <c r="D168820" s="8"/>
    </row>
    <row r="168821" spans="1:4" x14ac:dyDescent="0.6">
      <c r="A168821" s="20"/>
      <c r="B168821" s="21"/>
      <c r="C168821" s="16"/>
      <c r="D168821" s="8"/>
    </row>
    <row r="168822" spans="1:4" x14ac:dyDescent="0.6">
      <c r="A168822" s="20"/>
      <c r="B168822" s="21"/>
      <c r="C168822" s="16"/>
      <c r="D168822" s="8"/>
    </row>
    <row r="168823" spans="1:4" x14ac:dyDescent="0.6">
      <c r="A168823" s="20"/>
      <c r="B168823" s="21"/>
      <c r="C168823" s="16"/>
      <c r="D168823" s="8"/>
    </row>
    <row r="168824" spans="1:4" x14ac:dyDescent="0.6">
      <c r="A168824" s="20"/>
      <c r="B168824" s="21"/>
      <c r="C168824" s="16"/>
      <c r="D168824" s="8"/>
    </row>
    <row r="168825" spans="1:4" x14ac:dyDescent="0.6">
      <c r="A168825" s="20"/>
      <c r="B168825" s="21"/>
      <c r="C168825" s="16"/>
      <c r="D168825" s="8"/>
    </row>
    <row r="168826" spans="1:4" x14ac:dyDescent="0.6">
      <c r="A168826" s="20"/>
      <c r="B168826" s="21"/>
      <c r="C168826" s="16"/>
      <c r="D168826" s="8"/>
    </row>
    <row r="168827" spans="1:4" x14ac:dyDescent="0.6">
      <c r="A168827" s="20"/>
      <c r="B168827" s="21"/>
      <c r="C168827" s="16"/>
      <c r="D168827" s="8"/>
    </row>
    <row r="168828" spans="1:4" x14ac:dyDescent="0.6">
      <c r="A168828" s="20"/>
      <c r="B168828" s="21"/>
      <c r="C168828" s="16"/>
      <c r="D168828" s="8"/>
    </row>
    <row r="168829" spans="1:4" x14ac:dyDescent="0.6">
      <c r="A168829" s="20"/>
      <c r="B168829" s="21"/>
      <c r="C168829" s="16"/>
      <c r="D168829" s="8"/>
    </row>
    <row r="168830" spans="1:4" x14ac:dyDescent="0.6">
      <c r="A168830" s="20"/>
      <c r="B168830" s="21"/>
      <c r="C168830" s="16"/>
      <c r="D168830" s="8"/>
    </row>
    <row r="168831" spans="1:4" x14ac:dyDescent="0.6">
      <c r="A168831" s="20"/>
      <c r="B168831" s="21"/>
      <c r="C168831" s="16"/>
      <c r="D168831" s="8"/>
    </row>
    <row r="168832" spans="1:4" x14ac:dyDescent="0.6">
      <c r="A168832" s="20"/>
      <c r="B168832" s="21"/>
      <c r="C168832" s="16"/>
      <c r="D168832" s="8"/>
    </row>
    <row r="168833" spans="1:4" x14ac:dyDescent="0.6">
      <c r="A168833" s="20"/>
      <c r="B168833" s="21"/>
      <c r="C168833" s="16"/>
      <c r="D168833" s="8"/>
    </row>
    <row r="168834" spans="1:4" x14ac:dyDescent="0.6">
      <c r="A168834" s="20"/>
      <c r="B168834" s="21"/>
      <c r="C168834" s="16"/>
      <c r="D168834" s="8"/>
    </row>
    <row r="168835" spans="1:4" x14ac:dyDescent="0.6">
      <c r="A168835" s="20"/>
      <c r="B168835" s="21"/>
      <c r="C168835" s="16"/>
      <c r="D168835" s="8"/>
    </row>
    <row r="168836" spans="1:4" x14ac:dyDescent="0.6">
      <c r="A168836" s="20"/>
      <c r="B168836" s="21"/>
      <c r="C168836" s="16"/>
      <c r="D168836" s="8"/>
    </row>
    <row r="168837" spans="1:4" x14ac:dyDescent="0.6">
      <c r="A168837" s="20"/>
      <c r="B168837" s="21"/>
      <c r="C168837" s="16"/>
      <c r="D168837" s="8"/>
    </row>
    <row r="168838" spans="1:4" x14ac:dyDescent="0.6">
      <c r="A168838" s="20"/>
      <c r="B168838" s="21"/>
      <c r="C168838" s="16"/>
      <c r="D168838" s="8"/>
    </row>
    <row r="168839" spans="1:4" x14ac:dyDescent="0.6">
      <c r="A168839" s="20"/>
      <c r="B168839" s="21"/>
      <c r="C168839" s="16"/>
      <c r="D168839" s="8"/>
    </row>
    <row r="168840" spans="1:4" x14ac:dyDescent="0.6">
      <c r="A168840" s="20"/>
      <c r="B168840" s="21"/>
      <c r="C168840" s="16"/>
      <c r="D168840" s="8"/>
    </row>
    <row r="168841" spans="1:4" x14ac:dyDescent="0.6">
      <c r="A168841" s="20"/>
      <c r="B168841" s="21"/>
      <c r="C168841" s="16"/>
      <c r="D168841" s="8"/>
    </row>
    <row r="168842" spans="1:4" x14ac:dyDescent="0.6">
      <c r="A168842" s="20"/>
      <c r="B168842" s="21"/>
      <c r="C168842" s="16"/>
      <c r="D168842" s="8"/>
    </row>
    <row r="168843" spans="1:4" x14ac:dyDescent="0.6">
      <c r="A168843" s="20"/>
      <c r="B168843" s="21"/>
      <c r="C168843" s="16"/>
      <c r="D168843" s="8"/>
    </row>
    <row r="168844" spans="1:4" x14ac:dyDescent="0.6">
      <c r="A168844" s="20"/>
      <c r="B168844" s="21"/>
      <c r="C168844" s="16"/>
      <c r="D168844" s="8"/>
    </row>
    <row r="168845" spans="1:4" x14ac:dyDescent="0.6">
      <c r="A168845" s="20"/>
      <c r="B168845" s="21"/>
      <c r="C168845" s="16"/>
      <c r="D168845" s="8"/>
    </row>
    <row r="168846" spans="1:4" x14ac:dyDescent="0.6">
      <c r="A168846" s="20"/>
      <c r="B168846" s="21"/>
      <c r="C168846" s="16"/>
      <c r="D168846" s="8"/>
    </row>
    <row r="168847" spans="1:4" x14ac:dyDescent="0.6">
      <c r="A168847" s="20"/>
      <c r="B168847" s="21"/>
      <c r="C168847" s="16"/>
      <c r="D168847" s="8"/>
    </row>
    <row r="168848" spans="1:4" x14ac:dyDescent="0.6">
      <c r="A168848" s="20"/>
      <c r="B168848" s="21"/>
      <c r="C168848" s="16"/>
      <c r="D168848" s="8"/>
    </row>
    <row r="168849" spans="1:4" x14ac:dyDescent="0.6">
      <c r="A168849" s="20"/>
      <c r="B168849" s="21"/>
      <c r="C168849" s="16"/>
      <c r="D168849" s="8"/>
    </row>
    <row r="168850" spans="1:4" x14ac:dyDescent="0.6">
      <c r="A168850" s="20"/>
      <c r="B168850" s="21"/>
      <c r="C168850" s="16"/>
      <c r="D168850" s="8"/>
    </row>
    <row r="168851" spans="1:4" x14ac:dyDescent="0.6">
      <c r="A168851" s="20"/>
      <c r="B168851" s="21"/>
      <c r="C168851" s="16"/>
      <c r="D168851" s="8"/>
    </row>
    <row r="168852" spans="1:4" x14ac:dyDescent="0.6">
      <c r="A168852" s="20"/>
      <c r="B168852" s="21"/>
      <c r="C168852" s="16"/>
      <c r="D168852" s="8"/>
    </row>
    <row r="168853" spans="1:4" x14ac:dyDescent="0.6">
      <c r="A168853" s="20"/>
      <c r="B168853" s="21"/>
      <c r="C168853" s="16"/>
      <c r="D168853" s="8"/>
    </row>
    <row r="168854" spans="1:4" x14ac:dyDescent="0.6">
      <c r="A168854" s="20"/>
      <c r="B168854" s="21"/>
      <c r="C168854" s="16"/>
      <c r="D168854" s="8"/>
    </row>
    <row r="168855" spans="1:4" x14ac:dyDescent="0.6">
      <c r="A168855" s="20"/>
      <c r="B168855" s="21"/>
      <c r="C168855" s="16"/>
      <c r="D168855" s="8"/>
    </row>
    <row r="168856" spans="1:4" x14ac:dyDescent="0.6">
      <c r="A168856" s="20"/>
      <c r="B168856" s="21"/>
      <c r="C168856" s="16"/>
      <c r="D168856" s="8"/>
    </row>
    <row r="168857" spans="1:4" x14ac:dyDescent="0.6">
      <c r="A168857" s="20"/>
      <c r="B168857" s="21"/>
      <c r="C168857" s="16"/>
      <c r="D168857" s="8"/>
    </row>
    <row r="168858" spans="1:4" x14ac:dyDescent="0.6">
      <c r="A168858" s="20"/>
      <c r="B168858" s="21"/>
      <c r="C168858" s="16"/>
      <c r="D168858" s="8"/>
    </row>
    <row r="168859" spans="1:4" x14ac:dyDescent="0.6">
      <c r="A168859" s="20"/>
      <c r="B168859" s="21"/>
      <c r="C168859" s="16"/>
      <c r="D168859" s="8"/>
    </row>
    <row r="168860" spans="1:4" x14ac:dyDescent="0.6">
      <c r="A168860" s="20"/>
      <c r="B168860" s="21"/>
      <c r="C168860" s="16"/>
      <c r="D168860" s="8"/>
    </row>
    <row r="168861" spans="1:4" x14ac:dyDescent="0.6">
      <c r="A168861" s="20"/>
      <c r="B168861" s="21"/>
      <c r="C168861" s="16"/>
      <c r="D168861" s="8"/>
    </row>
    <row r="168862" spans="1:4" x14ac:dyDescent="0.6">
      <c r="A168862" s="20"/>
      <c r="B168862" s="21"/>
      <c r="C168862" s="16"/>
      <c r="D168862" s="8"/>
    </row>
    <row r="168863" spans="1:4" x14ac:dyDescent="0.6">
      <c r="A168863" s="20"/>
      <c r="B168863" s="21"/>
      <c r="C168863" s="16"/>
      <c r="D168863" s="8"/>
    </row>
    <row r="168864" spans="1:4" x14ac:dyDescent="0.6">
      <c r="A168864" s="20"/>
      <c r="B168864" s="21"/>
      <c r="C168864" s="16"/>
      <c r="D168864" s="8"/>
    </row>
    <row r="168865" spans="1:4" x14ac:dyDescent="0.6">
      <c r="A168865" s="20"/>
      <c r="B168865" s="21"/>
      <c r="C168865" s="16"/>
      <c r="D168865" s="8"/>
    </row>
    <row r="168866" spans="1:4" x14ac:dyDescent="0.6">
      <c r="A168866" s="20"/>
      <c r="B168866" s="21"/>
      <c r="C168866" s="16"/>
      <c r="D168866" s="8"/>
    </row>
    <row r="168867" spans="1:4" x14ac:dyDescent="0.6">
      <c r="A168867" s="20"/>
      <c r="B168867" s="21"/>
      <c r="C168867" s="16"/>
      <c r="D168867" s="8"/>
    </row>
    <row r="168868" spans="1:4" x14ac:dyDescent="0.6">
      <c r="A168868" s="20"/>
      <c r="B168868" s="21"/>
      <c r="C168868" s="16"/>
      <c r="D168868" s="8"/>
    </row>
    <row r="168869" spans="1:4" x14ac:dyDescent="0.6">
      <c r="A168869" s="20"/>
      <c r="B168869" s="21"/>
      <c r="C168869" s="16"/>
      <c r="D168869" s="8"/>
    </row>
    <row r="168870" spans="1:4" x14ac:dyDescent="0.6">
      <c r="A168870" s="20"/>
      <c r="B168870" s="21"/>
      <c r="C168870" s="16"/>
      <c r="D168870" s="8"/>
    </row>
    <row r="168871" spans="1:4" x14ac:dyDescent="0.6">
      <c r="A168871" s="20"/>
      <c r="B168871" s="21"/>
      <c r="C168871" s="16"/>
      <c r="D168871" s="8"/>
    </row>
    <row r="168872" spans="1:4" x14ac:dyDescent="0.6">
      <c r="A168872" s="20"/>
      <c r="B168872" s="21"/>
      <c r="C168872" s="16"/>
      <c r="D168872" s="8"/>
    </row>
    <row r="168873" spans="1:4" x14ac:dyDescent="0.6">
      <c r="A168873" s="20"/>
      <c r="B168873" s="21"/>
      <c r="C168873" s="16"/>
      <c r="D168873" s="8"/>
    </row>
    <row r="168874" spans="1:4" x14ac:dyDescent="0.6">
      <c r="A168874" s="20"/>
      <c r="B168874" s="21"/>
      <c r="C168874" s="16"/>
      <c r="D168874" s="8"/>
    </row>
    <row r="168875" spans="1:4" x14ac:dyDescent="0.6">
      <c r="A168875" s="20"/>
      <c r="B168875" s="21"/>
      <c r="C168875" s="16"/>
      <c r="D168875" s="8"/>
    </row>
    <row r="168876" spans="1:4" x14ac:dyDescent="0.6">
      <c r="A168876" s="20"/>
      <c r="B168876" s="21"/>
      <c r="C168876" s="16"/>
      <c r="D168876" s="8"/>
    </row>
    <row r="168877" spans="1:4" x14ac:dyDescent="0.6">
      <c r="A168877" s="20"/>
      <c r="B168877" s="21"/>
      <c r="C168877" s="16"/>
      <c r="D168877" s="8"/>
    </row>
    <row r="168878" spans="1:4" x14ac:dyDescent="0.6">
      <c r="A168878" s="20"/>
      <c r="B168878" s="21"/>
      <c r="C168878" s="16"/>
      <c r="D168878" s="8"/>
    </row>
    <row r="168879" spans="1:4" x14ac:dyDescent="0.6">
      <c r="A168879" s="20"/>
      <c r="B168879" s="21"/>
      <c r="C168879" s="16"/>
      <c r="D168879" s="8"/>
    </row>
    <row r="168880" spans="1:4" x14ac:dyDescent="0.6">
      <c r="A168880" s="20"/>
      <c r="B168880" s="21"/>
      <c r="C168880" s="16"/>
      <c r="D168880" s="8"/>
    </row>
    <row r="168881" spans="1:4" x14ac:dyDescent="0.6">
      <c r="A168881" s="20"/>
      <c r="B168881" s="21"/>
      <c r="C168881" s="16"/>
      <c r="D168881" s="8"/>
    </row>
    <row r="168882" spans="1:4" x14ac:dyDescent="0.6">
      <c r="A168882" s="20"/>
      <c r="B168882" s="21"/>
      <c r="C168882" s="16"/>
      <c r="D168882" s="8"/>
    </row>
    <row r="168883" spans="1:4" x14ac:dyDescent="0.6">
      <c r="A168883" s="20"/>
      <c r="B168883" s="21"/>
      <c r="C168883" s="16"/>
      <c r="D168883" s="8"/>
    </row>
    <row r="168884" spans="1:4" x14ac:dyDescent="0.6">
      <c r="A168884" s="20"/>
      <c r="B168884" s="21"/>
      <c r="C168884" s="16"/>
      <c r="D168884" s="8"/>
    </row>
    <row r="168885" spans="1:4" x14ac:dyDescent="0.6">
      <c r="A168885" s="20"/>
      <c r="B168885" s="21"/>
      <c r="C168885" s="16"/>
      <c r="D168885" s="8"/>
    </row>
    <row r="168886" spans="1:4" x14ac:dyDescent="0.6">
      <c r="A168886" s="20"/>
      <c r="B168886" s="21"/>
      <c r="C168886" s="16"/>
      <c r="D168886" s="8"/>
    </row>
    <row r="168887" spans="1:4" x14ac:dyDescent="0.6">
      <c r="A168887" s="20"/>
      <c r="B168887" s="21"/>
      <c r="C168887" s="16"/>
      <c r="D168887" s="8"/>
    </row>
    <row r="168888" spans="1:4" x14ac:dyDescent="0.6">
      <c r="A168888" s="20"/>
      <c r="B168888" s="21"/>
      <c r="C168888" s="16"/>
      <c r="D168888" s="8"/>
    </row>
    <row r="168889" spans="1:4" x14ac:dyDescent="0.6">
      <c r="A168889" s="20"/>
      <c r="B168889" s="21"/>
      <c r="C168889" s="16"/>
      <c r="D168889" s="8"/>
    </row>
    <row r="168890" spans="1:4" x14ac:dyDescent="0.6">
      <c r="A168890" s="20"/>
      <c r="B168890" s="21"/>
      <c r="C168890" s="16"/>
      <c r="D168890" s="8"/>
    </row>
    <row r="168891" spans="1:4" x14ac:dyDescent="0.6">
      <c r="A168891" s="20"/>
      <c r="B168891" s="21"/>
      <c r="C168891" s="16"/>
      <c r="D168891" s="8"/>
    </row>
    <row r="168892" spans="1:4" x14ac:dyDescent="0.6">
      <c r="A168892" s="20"/>
      <c r="B168892" s="21"/>
      <c r="C168892" s="16"/>
      <c r="D168892" s="8"/>
    </row>
    <row r="168893" spans="1:4" x14ac:dyDescent="0.6">
      <c r="A168893" s="20"/>
      <c r="B168893" s="21"/>
      <c r="C168893" s="16"/>
      <c r="D168893" s="8"/>
    </row>
    <row r="168894" spans="1:4" x14ac:dyDescent="0.6">
      <c r="A168894" s="20"/>
      <c r="B168894" s="21"/>
      <c r="C168894" s="16"/>
      <c r="D168894" s="8"/>
    </row>
    <row r="168895" spans="1:4" x14ac:dyDescent="0.6">
      <c r="A168895" s="20"/>
      <c r="B168895" s="21"/>
      <c r="C168895" s="16"/>
      <c r="D168895" s="8"/>
    </row>
    <row r="168896" spans="1:4" x14ac:dyDescent="0.6">
      <c r="A168896" s="20"/>
      <c r="B168896" s="21"/>
      <c r="C168896" s="16"/>
      <c r="D168896" s="8"/>
    </row>
    <row r="168897" spans="1:4" x14ac:dyDescent="0.6">
      <c r="A168897" s="20"/>
      <c r="B168897" s="21"/>
      <c r="C168897" s="16"/>
      <c r="D168897" s="8"/>
    </row>
    <row r="168898" spans="1:4" x14ac:dyDescent="0.6">
      <c r="A168898" s="20"/>
      <c r="B168898" s="21"/>
      <c r="C168898" s="16"/>
      <c r="D168898" s="8"/>
    </row>
    <row r="168899" spans="1:4" x14ac:dyDescent="0.6">
      <c r="A168899" s="20"/>
      <c r="B168899" s="21"/>
      <c r="C168899" s="16"/>
      <c r="D168899" s="8"/>
    </row>
    <row r="168900" spans="1:4" x14ac:dyDescent="0.6">
      <c r="A168900" s="20"/>
      <c r="B168900" s="21"/>
      <c r="C168900" s="16"/>
      <c r="D168900" s="8"/>
    </row>
    <row r="168901" spans="1:4" x14ac:dyDescent="0.6">
      <c r="A168901" s="20"/>
      <c r="B168901" s="21"/>
      <c r="C168901" s="16"/>
      <c r="D168901" s="8"/>
    </row>
    <row r="168902" spans="1:4" x14ac:dyDescent="0.6">
      <c r="A168902" s="20"/>
      <c r="B168902" s="21"/>
      <c r="C168902" s="16"/>
      <c r="D168902" s="8"/>
    </row>
    <row r="168903" spans="1:4" x14ac:dyDescent="0.6">
      <c r="A168903" s="20"/>
      <c r="B168903" s="21"/>
      <c r="C168903" s="16"/>
      <c r="D168903" s="8"/>
    </row>
    <row r="168904" spans="1:4" x14ac:dyDescent="0.6">
      <c r="A168904" s="20"/>
      <c r="B168904" s="21"/>
      <c r="C168904" s="16"/>
      <c r="D168904" s="8"/>
    </row>
    <row r="168905" spans="1:4" x14ac:dyDescent="0.6">
      <c r="A168905" s="20"/>
      <c r="B168905" s="21"/>
      <c r="C168905" s="16"/>
      <c r="D168905" s="8"/>
    </row>
    <row r="168906" spans="1:4" x14ac:dyDescent="0.6">
      <c r="A168906" s="20"/>
      <c r="B168906" s="21"/>
      <c r="C168906" s="16"/>
      <c r="D168906" s="8"/>
    </row>
    <row r="168907" spans="1:4" x14ac:dyDescent="0.6">
      <c r="A168907" s="20"/>
      <c r="B168907" s="21"/>
      <c r="C168907" s="16"/>
      <c r="D168907" s="8"/>
    </row>
    <row r="168908" spans="1:4" x14ac:dyDescent="0.6">
      <c r="A168908" s="20"/>
      <c r="B168908" s="21"/>
      <c r="C168908" s="16"/>
      <c r="D168908" s="8"/>
    </row>
    <row r="168909" spans="1:4" x14ac:dyDescent="0.6">
      <c r="A168909" s="20"/>
      <c r="B168909" s="21"/>
      <c r="C168909" s="16"/>
      <c r="D168909" s="8"/>
    </row>
    <row r="168910" spans="1:4" x14ac:dyDescent="0.6">
      <c r="A168910" s="20"/>
      <c r="B168910" s="21"/>
      <c r="C168910" s="16"/>
      <c r="D168910" s="8"/>
    </row>
    <row r="168911" spans="1:4" x14ac:dyDescent="0.6">
      <c r="A168911" s="20"/>
      <c r="B168911" s="21"/>
      <c r="C168911" s="16"/>
      <c r="D168911" s="8"/>
    </row>
    <row r="168912" spans="1:4" x14ac:dyDescent="0.6">
      <c r="A168912" s="20"/>
      <c r="B168912" s="21"/>
      <c r="C168912" s="16"/>
      <c r="D168912" s="8"/>
    </row>
    <row r="168913" spans="1:4" x14ac:dyDescent="0.6">
      <c r="A168913" s="20"/>
      <c r="B168913" s="21"/>
      <c r="C168913" s="16"/>
      <c r="D168913" s="8"/>
    </row>
    <row r="168914" spans="1:4" x14ac:dyDescent="0.6">
      <c r="A168914" s="20"/>
      <c r="B168914" s="21"/>
      <c r="C168914" s="16"/>
      <c r="D168914" s="8"/>
    </row>
    <row r="168915" spans="1:4" x14ac:dyDescent="0.6">
      <c r="A168915" s="20"/>
      <c r="B168915" s="21"/>
      <c r="C168915" s="16"/>
      <c r="D168915" s="8"/>
    </row>
    <row r="168916" spans="1:4" x14ac:dyDescent="0.6">
      <c r="A168916" s="20"/>
      <c r="B168916" s="21"/>
      <c r="C168916" s="16"/>
      <c r="D168916" s="8"/>
    </row>
    <row r="168917" spans="1:4" x14ac:dyDescent="0.6">
      <c r="A168917" s="20"/>
      <c r="B168917" s="21"/>
      <c r="C168917" s="16"/>
      <c r="D168917" s="8"/>
    </row>
    <row r="168918" spans="1:4" x14ac:dyDescent="0.6">
      <c r="A168918" s="20"/>
      <c r="B168918" s="21"/>
      <c r="C168918" s="16"/>
      <c r="D168918" s="8"/>
    </row>
    <row r="168919" spans="1:4" x14ac:dyDescent="0.6">
      <c r="A168919" s="20"/>
      <c r="B168919" s="21"/>
      <c r="C168919" s="16"/>
      <c r="D168919" s="8"/>
    </row>
    <row r="168920" spans="1:4" x14ac:dyDescent="0.6">
      <c r="A168920" s="20"/>
      <c r="B168920" s="21"/>
      <c r="C168920" s="16"/>
      <c r="D168920" s="8"/>
    </row>
    <row r="168921" spans="1:4" x14ac:dyDescent="0.6">
      <c r="A168921" s="20"/>
      <c r="B168921" s="21"/>
      <c r="C168921" s="16"/>
      <c r="D168921" s="8"/>
    </row>
    <row r="168922" spans="1:4" x14ac:dyDescent="0.6">
      <c r="A168922" s="20"/>
      <c r="B168922" s="21"/>
      <c r="C168922" s="16"/>
      <c r="D168922" s="8"/>
    </row>
    <row r="168923" spans="1:4" x14ac:dyDescent="0.6">
      <c r="A168923" s="20"/>
      <c r="B168923" s="21"/>
      <c r="C168923" s="16"/>
      <c r="D168923" s="8"/>
    </row>
    <row r="168924" spans="1:4" x14ac:dyDescent="0.6">
      <c r="A168924" s="20"/>
      <c r="B168924" s="21"/>
      <c r="C168924" s="16"/>
      <c r="D168924" s="8"/>
    </row>
    <row r="168925" spans="1:4" x14ac:dyDescent="0.6">
      <c r="A168925" s="20"/>
      <c r="B168925" s="21"/>
      <c r="C168925" s="16"/>
      <c r="D168925" s="8"/>
    </row>
    <row r="168926" spans="1:4" x14ac:dyDescent="0.6">
      <c r="A168926" s="20"/>
      <c r="B168926" s="21"/>
      <c r="C168926" s="16"/>
      <c r="D168926" s="8"/>
    </row>
    <row r="168927" spans="1:4" x14ac:dyDescent="0.6">
      <c r="A168927" s="20"/>
      <c r="B168927" s="21"/>
      <c r="C168927" s="16"/>
      <c r="D168927" s="8"/>
    </row>
    <row r="168928" spans="1:4" x14ac:dyDescent="0.6">
      <c r="A168928" s="20"/>
      <c r="B168928" s="21"/>
      <c r="C168928" s="16"/>
      <c r="D168928" s="8"/>
    </row>
    <row r="168929" spans="1:4" x14ac:dyDescent="0.6">
      <c r="A168929" s="20"/>
      <c r="B168929" s="21"/>
      <c r="C168929" s="16"/>
      <c r="D168929" s="8"/>
    </row>
    <row r="168930" spans="1:4" x14ac:dyDescent="0.6">
      <c r="A168930" s="20"/>
      <c r="B168930" s="21"/>
      <c r="C168930" s="16"/>
      <c r="D168930" s="8"/>
    </row>
    <row r="168931" spans="1:4" x14ac:dyDescent="0.6">
      <c r="A168931" s="20"/>
      <c r="B168931" s="21"/>
      <c r="C168931" s="16"/>
      <c r="D168931" s="8"/>
    </row>
    <row r="168932" spans="1:4" x14ac:dyDescent="0.6">
      <c r="A168932" s="20"/>
      <c r="B168932" s="21"/>
      <c r="C168932" s="16"/>
      <c r="D168932" s="8"/>
    </row>
    <row r="168933" spans="1:4" x14ac:dyDescent="0.6">
      <c r="A168933" s="20"/>
      <c r="B168933" s="21"/>
      <c r="C168933" s="16"/>
      <c r="D168933" s="8"/>
    </row>
    <row r="168934" spans="1:4" x14ac:dyDescent="0.6">
      <c r="A168934" s="20"/>
      <c r="B168934" s="21"/>
      <c r="C168934" s="16"/>
      <c r="D168934" s="8"/>
    </row>
    <row r="168935" spans="1:4" x14ac:dyDescent="0.6">
      <c r="A168935" s="20"/>
      <c r="B168935" s="21"/>
      <c r="C168935" s="16"/>
      <c r="D168935" s="8"/>
    </row>
    <row r="168936" spans="1:4" x14ac:dyDescent="0.6">
      <c r="A168936" s="20"/>
      <c r="B168936" s="21"/>
      <c r="C168936" s="16"/>
      <c r="D168936" s="8"/>
    </row>
    <row r="168937" spans="1:4" x14ac:dyDescent="0.6">
      <c r="A168937" s="20"/>
      <c r="B168937" s="21"/>
      <c r="C168937" s="16"/>
      <c r="D168937" s="8"/>
    </row>
    <row r="168938" spans="1:4" x14ac:dyDescent="0.6">
      <c r="A168938" s="20"/>
      <c r="B168938" s="21"/>
      <c r="C168938" s="16"/>
      <c r="D168938" s="8"/>
    </row>
    <row r="168939" spans="1:4" x14ac:dyDescent="0.6">
      <c r="A168939" s="20"/>
      <c r="B168939" s="21"/>
      <c r="C168939" s="16"/>
      <c r="D168939" s="8"/>
    </row>
    <row r="168940" spans="1:4" x14ac:dyDescent="0.6">
      <c r="A168940" s="20"/>
      <c r="B168940" s="21"/>
      <c r="C168940" s="16"/>
      <c r="D168940" s="8"/>
    </row>
    <row r="168941" spans="1:4" x14ac:dyDescent="0.6">
      <c r="A168941" s="20"/>
      <c r="B168941" s="21"/>
      <c r="C168941" s="16"/>
      <c r="D168941" s="8"/>
    </row>
    <row r="168942" spans="1:4" x14ac:dyDescent="0.6">
      <c r="A168942" s="20"/>
      <c r="B168942" s="21"/>
      <c r="C168942" s="16"/>
      <c r="D168942" s="8"/>
    </row>
    <row r="168943" spans="1:4" x14ac:dyDescent="0.6">
      <c r="A168943" s="20"/>
      <c r="B168943" s="21"/>
      <c r="C168943" s="16"/>
      <c r="D168943" s="8"/>
    </row>
    <row r="168944" spans="1:4" x14ac:dyDescent="0.6">
      <c r="A168944" s="20"/>
      <c r="B168944" s="21"/>
      <c r="C168944" s="16"/>
      <c r="D168944" s="8"/>
    </row>
    <row r="168945" spans="1:4" x14ac:dyDescent="0.6">
      <c r="A168945" s="20"/>
      <c r="B168945" s="21"/>
      <c r="C168945" s="16"/>
      <c r="D168945" s="8"/>
    </row>
    <row r="168946" spans="1:4" x14ac:dyDescent="0.6">
      <c r="A168946" s="20"/>
      <c r="B168946" s="21"/>
      <c r="C168946" s="16"/>
      <c r="D168946" s="8"/>
    </row>
    <row r="168947" spans="1:4" x14ac:dyDescent="0.6">
      <c r="A168947" s="20"/>
      <c r="B168947" s="21"/>
      <c r="C168947" s="16"/>
      <c r="D168947" s="8"/>
    </row>
    <row r="168948" spans="1:4" x14ac:dyDescent="0.6">
      <c r="A168948" s="20"/>
      <c r="B168948" s="21"/>
      <c r="C168948" s="16"/>
      <c r="D168948" s="8"/>
    </row>
    <row r="168949" spans="1:4" x14ac:dyDescent="0.6">
      <c r="A168949" s="20"/>
      <c r="B168949" s="21"/>
      <c r="C168949" s="16"/>
      <c r="D168949" s="8"/>
    </row>
    <row r="168950" spans="1:4" x14ac:dyDescent="0.6">
      <c r="A168950" s="20"/>
      <c r="B168950" s="21"/>
      <c r="C168950" s="16"/>
      <c r="D168950" s="8"/>
    </row>
    <row r="168951" spans="1:4" x14ac:dyDescent="0.6">
      <c r="A168951" s="20"/>
      <c r="B168951" s="21"/>
      <c r="C168951" s="16"/>
      <c r="D168951" s="8"/>
    </row>
    <row r="168952" spans="1:4" x14ac:dyDescent="0.6">
      <c r="A168952" s="20"/>
      <c r="B168952" s="21"/>
      <c r="C168952" s="16"/>
      <c r="D168952" s="8"/>
    </row>
    <row r="168953" spans="1:4" x14ac:dyDescent="0.6">
      <c r="A168953" s="20"/>
      <c r="B168953" s="21"/>
      <c r="C168953" s="16"/>
      <c r="D168953" s="8"/>
    </row>
    <row r="168954" spans="1:4" x14ac:dyDescent="0.6">
      <c r="A168954" s="20"/>
      <c r="B168954" s="21"/>
      <c r="C168954" s="16"/>
      <c r="D168954" s="8"/>
    </row>
    <row r="168955" spans="1:4" x14ac:dyDescent="0.6">
      <c r="A168955" s="20"/>
      <c r="B168955" s="21"/>
      <c r="C168955" s="16"/>
      <c r="D168955" s="8"/>
    </row>
    <row r="168956" spans="1:4" x14ac:dyDescent="0.6">
      <c r="A168956" s="20"/>
      <c r="B168956" s="21"/>
      <c r="C168956" s="16"/>
      <c r="D168956" s="8"/>
    </row>
    <row r="168957" spans="1:4" x14ac:dyDescent="0.6">
      <c r="A168957" s="20"/>
      <c r="B168957" s="21"/>
      <c r="C168957" s="16"/>
      <c r="D168957" s="8"/>
    </row>
    <row r="168958" spans="1:4" x14ac:dyDescent="0.6">
      <c r="A168958" s="20"/>
      <c r="B168958" s="21"/>
      <c r="C168958" s="16"/>
      <c r="D168958" s="8"/>
    </row>
    <row r="168959" spans="1:4" x14ac:dyDescent="0.6">
      <c r="A168959" s="20"/>
      <c r="B168959" s="21"/>
      <c r="C168959" s="16"/>
      <c r="D168959" s="8"/>
    </row>
    <row r="168960" spans="1:4" x14ac:dyDescent="0.6">
      <c r="A168960" s="20"/>
      <c r="B168960" s="21"/>
      <c r="C168960" s="16"/>
      <c r="D168960" s="8"/>
    </row>
    <row r="168961" spans="1:4" x14ac:dyDescent="0.6">
      <c r="A168961" s="20"/>
      <c r="B168961" s="21"/>
      <c r="C168961" s="16"/>
      <c r="D168961" s="8"/>
    </row>
    <row r="168962" spans="1:4" x14ac:dyDescent="0.6">
      <c r="A168962" s="20"/>
      <c r="B168962" s="21"/>
      <c r="C168962" s="16"/>
      <c r="D168962" s="8"/>
    </row>
    <row r="168963" spans="1:4" x14ac:dyDescent="0.6">
      <c r="A168963" s="20"/>
      <c r="B168963" s="21"/>
      <c r="C168963" s="16"/>
      <c r="D168963" s="8"/>
    </row>
    <row r="168964" spans="1:4" x14ac:dyDescent="0.6">
      <c r="A168964" s="20"/>
      <c r="B168964" s="21"/>
      <c r="C168964" s="16"/>
      <c r="D168964" s="8"/>
    </row>
    <row r="168965" spans="1:4" x14ac:dyDescent="0.6">
      <c r="A168965" s="20"/>
      <c r="B168965" s="21"/>
      <c r="C168965" s="16"/>
      <c r="D168965" s="8"/>
    </row>
    <row r="168966" spans="1:4" x14ac:dyDescent="0.6">
      <c r="A168966" s="20"/>
      <c r="B168966" s="21"/>
      <c r="C168966" s="16"/>
      <c r="D168966" s="8"/>
    </row>
    <row r="168967" spans="1:4" x14ac:dyDescent="0.6">
      <c r="A168967" s="20"/>
      <c r="B168967" s="21"/>
      <c r="C168967" s="16"/>
      <c r="D168967" s="8"/>
    </row>
    <row r="168968" spans="1:4" x14ac:dyDescent="0.6">
      <c r="A168968" s="20"/>
      <c r="B168968" s="21"/>
      <c r="C168968" s="16"/>
      <c r="D168968" s="8"/>
    </row>
    <row r="168969" spans="1:4" x14ac:dyDescent="0.6">
      <c r="A168969" s="20"/>
      <c r="B168969" s="21"/>
      <c r="C168969" s="16"/>
      <c r="D168969" s="8"/>
    </row>
    <row r="168970" spans="1:4" x14ac:dyDescent="0.6">
      <c r="A168970" s="20"/>
      <c r="B168970" s="21"/>
      <c r="C168970" s="16"/>
      <c r="D168970" s="8"/>
    </row>
    <row r="168971" spans="1:4" x14ac:dyDescent="0.6">
      <c r="A168971" s="20"/>
      <c r="B168971" s="21"/>
      <c r="C168971" s="16"/>
      <c r="D168971" s="8"/>
    </row>
    <row r="168972" spans="1:4" x14ac:dyDescent="0.6">
      <c r="A168972" s="20"/>
      <c r="B168972" s="21"/>
      <c r="C168972" s="16"/>
      <c r="D168972" s="8"/>
    </row>
    <row r="168973" spans="1:4" x14ac:dyDescent="0.6">
      <c r="A168973" s="20"/>
      <c r="B168973" s="21"/>
      <c r="C168973" s="16"/>
      <c r="D168973" s="8"/>
    </row>
    <row r="168974" spans="1:4" x14ac:dyDescent="0.6">
      <c r="A168974" s="20"/>
      <c r="B168974" s="21"/>
      <c r="C168974" s="16"/>
      <c r="D168974" s="8"/>
    </row>
    <row r="168975" spans="1:4" x14ac:dyDescent="0.6">
      <c r="A168975" s="20"/>
      <c r="B168975" s="21"/>
      <c r="C168975" s="16"/>
      <c r="D168975" s="8"/>
    </row>
    <row r="168976" spans="1:4" x14ac:dyDescent="0.6">
      <c r="A168976" s="20"/>
      <c r="B168976" s="21"/>
      <c r="C168976" s="16"/>
      <c r="D168976" s="8"/>
    </row>
    <row r="168977" spans="1:4" x14ac:dyDescent="0.6">
      <c r="A168977" s="20"/>
      <c r="B168977" s="21"/>
      <c r="C168977" s="16"/>
      <c r="D168977" s="8"/>
    </row>
    <row r="168978" spans="1:4" x14ac:dyDescent="0.6">
      <c r="A168978" s="20"/>
      <c r="B168978" s="21"/>
      <c r="C168978" s="16"/>
      <c r="D168978" s="8"/>
    </row>
    <row r="168979" spans="1:4" x14ac:dyDescent="0.6">
      <c r="A168979" s="20"/>
      <c r="B168979" s="21"/>
      <c r="C168979" s="16"/>
      <c r="D168979" s="8"/>
    </row>
    <row r="168980" spans="1:4" x14ac:dyDescent="0.6">
      <c r="A168980" s="20"/>
      <c r="B168980" s="21"/>
      <c r="C168980" s="16"/>
      <c r="D168980" s="8"/>
    </row>
    <row r="168981" spans="1:4" x14ac:dyDescent="0.6">
      <c r="A168981" s="20"/>
      <c r="B168981" s="21"/>
      <c r="C168981" s="16"/>
      <c r="D168981" s="8"/>
    </row>
    <row r="168982" spans="1:4" x14ac:dyDescent="0.6">
      <c r="A168982" s="20"/>
      <c r="B168982" s="21"/>
      <c r="C168982" s="16"/>
      <c r="D168982" s="8"/>
    </row>
    <row r="168983" spans="1:4" x14ac:dyDescent="0.6">
      <c r="A168983" s="20"/>
      <c r="B168983" s="21"/>
      <c r="C168983" s="16"/>
      <c r="D168983" s="8"/>
    </row>
    <row r="168984" spans="1:4" x14ac:dyDescent="0.6">
      <c r="A168984" s="20"/>
      <c r="B168984" s="21"/>
      <c r="C168984" s="16"/>
      <c r="D168984" s="8"/>
    </row>
    <row r="168985" spans="1:4" x14ac:dyDescent="0.6">
      <c r="A168985" s="20"/>
      <c r="B168985" s="21"/>
      <c r="C168985" s="16"/>
      <c r="D168985" s="8"/>
    </row>
    <row r="168986" spans="1:4" x14ac:dyDescent="0.6">
      <c r="A168986" s="20"/>
      <c r="B168986" s="21"/>
      <c r="C168986" s="16"/>
      <c r="D168986" s="8"/>
    </row>
    <row r="168987" spans="1:4" x14ac:dyDescent="0.6">
      <c r="A168987" s="20"/>
      <c r="B168987" s="21"/>
      <c r="C168987" s="16"/>
      <c r="D168987" s="8"/>
    </row>
    <row r="168988" spans="1:4" x14ac:dyDescent="0.6">
      <c r="A168988" s="20"/>
      <c r="B168988" s="21"/>
      <c r="C168988" s="16"/>
      <c r="D168988" s="8"/>
    </row>
    <row r="168989" spans="1:4" x14ac:dyDescent="0.6">
      <c r="A168989" s="20"/>
      <c r="B168989" s="21"/>
      <c r="C168989" s="16"/>
      <c r="D168989" s="8"/>
    </row>
    <row r="168990" spans="1:4" x14ac:dyDescent="0.6">
      <c r="A168990" s="20"/>
      <c r="B168990" s="21"/>
      <c r="C168990" s="16"/>
      <c r="D168990" s="8"/>
    </row>
    <row r="168991" spans="1:4" x14ac:dyDescent="0.6">
      <c r="A168991" s="20"/>
      <c r="B168991" s="21"/>
      <c r="C168991" s="16"/>
      <c r="D168991" s="8"/>
    </row>
    <row r="168992" spans="1:4" x14ac:dyDescent="0.6">
      <c r="A168992" s="20"/>
      <c r="B168992" s="21"/>
      <c r="C168992" s="16"/>
      <c r="D168992" s="8"/>
    </row>
    <row r="168993" spans="1:4" x14ac:dyDescent="0.6">
      <c r="A168993" s="20"/>
      <c r="B168993" s="21"/>
      <c r="C168993" s="16"/>
      <c r="D168993" s="8"/>
    </row>
    <row r="168994" spans="1:4" x14ac:dyDescent="0.6">
      <c r="A168994" s="20"/>
      <c r="B168994" s="21"/>
      <c r="C168994" s="16"/>
      <c r="D168994" s="8"/>
    </row>
    <row r="168995" spans="1:4" x14ac:dyDescent="0.6">
      <c r="A168995" s="20"/>
      <c r="B168995" s="21"/>
      <c r="C168995" s="16"/>
      <c r="D168995" s="8"/>
    </row>
    <row r="168996" spans="1:4" x14ac:dyDescent="0.6">
      <c r="A168996" s="20"/>
      <c r="B168996" s="21"/>
      <c r="C168996" s="16"/>
      <c r="D168996" s="8"/>
    </row>
    <row r="168997" spans="1:4" x14ac:dyDescent="0.6">
      <c r="A168997" s="20"/>
      <c r="B168997" s="21"/>
      <c r="C168997" s="16"/>
      <c r="D168997" s="8"/>
    </row>
    <row r="168998" spans="1:4" x14ac:dyDescent="0.6">
      <c r="A168998" s="20"/>
      <c r="B168998" s="21"/>
      <c r="C168998" s="16"/>
      <c r="D168998" s="8"/>
    </row>
    <row r="168999" spans="1:4" x14ac:dyDescent="0.6">
      <c r="A168999" s="20"/>
      <c r="B168999" s="21"/>
      <c r="C168999" s="16"/>
      <c r="D168999" s="8"/>
    </row>
    <row r="169000" spans="1:4" x14ac:dyDescent="0.6">
      <c r="A169000" s="20"/>
      <c r="B169000" s="21"/>
      <c r="C169000" s="16"/>
      <c r="D169000" s="8"/>
    </row>
    <row r="169001" spans="1:4" x14ac:dyDescent="0.6">
      <c r="A169001" s="20"/>
      <c r="B169001" s="21"/>
      <c r="C169001" s="16"/>
      <c r="D169001" s="8"/>
    </row>
    <row r="169002" spans="1:4" x14ac:dyDescent="0.6">
      <c r="A169002" s="20"/>
      <c r="B169002" s="21"/>
      <c r="C169002" s="16"/>
      <c r="D169002" s="8"/>
    </row>
    <row r="169003" spans="1:4" x14ac:dyDescent="0.6">
      <c r="A169003" s="20"/>
      <c r="B169003" s="21"/>
      <c r="C169003" s="16"/>
      <c r="D169003" s="8"/>
    </row>
    <row r="169004" spans="1:4" x14ac:dyDescent="0.6">
      <c r="A169004" s="20"/>
      <c r="B169004" s="21"/>
      <c r="C169004" s="16"/>
      <c r="D169004" s="8"/>
    </row>
    <row r="169005" spans="1:4" x14ac:dyDescent="0.6">
      <c r="A169005" s="20"/>
      <c r="B169005" s="21"/>
      <c r="C169005" s="16"/>
      <c r="D169005" s="8"/>
    </row>
    <row r="169006" spans="1:4" x14ac:dyDescent="0.6">
      <c r="A169006" s="20"/>
      <c r="B169006" s="21"/>
      <c r="C169006" s="16"/>
      <c r="D169006" s="8"/>
    </row>
    <row r="169007" spans="1:4" x14ac:dyDescent="0.6">
      <c r="A169007" s="20"/>
      <c r="B169007" s="21"/>
      <c r="C169007" s="16"/>
      <c r="D169007" s="8"/>
    </row>
    <row r="169008" spans="1:4" x14ac:dyDescent="0.6">
      <c r="A169008" s="20"/>
      <c r="B169008" s="21"/>
      <c r="C169008" s="16"/>
      <c r="D169008" s="8"/>
    </row>
    <row r="169009" spans="1:4" x14ac:dyDescent="0.6">
      <c r="A169009" s="20"/>
      <c r="B169009" s="21"/>
      <c r="C169009" s="16"/>
      <c r="D169009" s="8"/>
    </row>
    <row r="169010" spans="1:4" x14ac:dyDescent="0.6">
      <c r="A169010" s="20"/>
      <c r="B169010" s="21"/>
      <c r="C169010" s="16"/>
      <c r="D169010" s="8"/>
    </row>
    <row r="169011" spans="1:4" x14ac:dyDescent="0.6">
      <c r="A169011" s="20"/>
      <c r="B169011" s="21"/>
      <c r="C169011" s="16"/>
      <c r="D169011" s="8"/>
    </row>
    <row r="169012" spans="1:4" x14ac:dyDescent="0.6">
      <c r="A169012" s="20"/>
      <c r="B169012" s="21"/>
      <c r="C169012" s="16"/>
      <c r="D169012" s="8"/>
    </row>
    <row r="169013" spans="1:4" x14ac:dyDescent="0.6">
      <c r="A169013" s="20"/>
      <c r="B169013" s="21"/>
      <c r="C169013" s="16"/>
      <c r="D169013" s="8"/>
    </row>
    <row r="169014" spans="1:4" x14ac:dyDescent="0.6">
      <c r="A169014" s="20"/>
      <c r="B169014" s="21"/>
      <c r="C169014" s="16"/>
      <c r="D169014" s="8"/>
    </row>
    <row r="169015" spans="1:4" x14ac:dyDescent="0.6">
      <c r="A169015" s="20"/>
      <c r="B169015" s="21"/>
      <c r="C169015" s="16"/>
      <c r="D169015" s="8"/>
    </row>
    <row r="169016" spans="1:4" x14ac:dyDescent="0.6">
      <c r="A169016" s="20"/>
      <c r="B169016" s="21"/>
      <c r="C169016" s="16"/>
      <c r="D169016" s="8"/>
    </row>
    <row r="169017" spans="1:4" x14ac:dyDescent="0.6">
      <c r="A169017" s="20"/>
      <c r="B169017" s="21"/>
      <c r="C169017" s="16"/>
      <c r="D169017" s="8"/>
    </row>
    <row r="169018" spans="1:4" x14ac:dyDescent="0.6">
      <c r="A169018" s="20"/>
      <c r="B169018" s="21"/>
      <c r="C169018" s="16"/>
      <c r="D169018" s="8"/>
    </row>
    <row r="169019" spans="1:4" x14ac:dyDescent="0.6">
      <c r="A169019" s="20"/>
      <c r="B169019" s="21"/>
      <c r="C169019" s="16"/>
      <c r="D169019" s="8"/>
    </row>
    <row r="169020" spans="1:4" x14ac:dyDescent="0.6">
      <c r="A169020" s="20"/>
      <c r="B169020" s="21"/>
      <c r="C169020" s="16"/>
      <c r="D169020" s="8"/>
    </row>
    <row r="169021" spans="1:4" x14ac:dyDescent="0.6">
      <c r="A169021" s="20"/>
      <c r="B169021" s="21"/>
      <c r="C169021" s="16"/>
      <c r="D169021" s="8"/>
    </row>
    <row r="169022" spans="1:4" x14ac:dyDescent="0.6">
      <c r="A169022" s="20"/>
      <c r="B169022" s="21"/>
      <c r="C169022" s="16"/>
      <c r="D169022" s="8"/>
    </row>
    <row r="169023" spans="1:4" x14ac:dyDescent="0.6">
      <c r="A169023" s="20"/>
      <c r="B169023" s="21"/>
      <c r="C169023" s="16"/>
      <c r="D169023" s="8"/>
    </row>
    <row r="169024" spans="1:4" x14ac:dyDescent="0.6">
      <c r="A169024" s="20"/>
      <c r="B169024" s="21"/>
      <c r="C169024" s="16"/>
      <c r="D169024" s="8"/>
    </row>
    <row r="169025" spans="1:4" x14ac:dyDescent="0.6">
      <c r="A169025" s="20"/>
      <c r="B169025" s="21"/>
      <c r="C169025" s="16"/>
      <c r="D169025" s="8"/>
    </row>
    <row r="169026" spans="1:4" x14ac:dyDescent="0.6">
      <c r="A169026" s="20"/>
      <c r="B169026" s="21"/>
      <c r="C169026" s="16"/>
      <c r="D169026" s="8"/>
    </row>
    <row r="169027" spans="1:4" x14ac:dyDescent="0.6">
      <c r="A169027" s="20"/>
      <c r="B169027" s="21"/>
      <c r="C169027" s="16"/>
      <c r="D169027" s="8"/>
    </row>
    <row r="169028" spans="1:4" x14ac:dyDescent="0.6">
      <c r="A169028" s="20"/>
      <c r="B169028" s="21"/>
      <c r="C169028" s="16"/>
      <c r="D169028" s="8"/>
    </row>
    <row r="169029" spans="1:4" x14ac:dyDescent="0.6">
      <c r="A169029" s="20"/>
      <c r="B169029" s="21"/>
      <c r="C169029" s="16"/>
      <c r="D169029" s="8"/>
    </row>
    <row r="169030" spans="1:4" x14ac:dyDescent="0.6">
      <c r="A169030" s="20"/>
      <c r="B169030" s="21"/>
      <c r="C169030" s="16"/>
      <c r="D169030" s="8"/>
    </row>
    <row r="169031" spans="1:4" x14ac:dyDescent="0.6">
      <c r="A169031" s="20"/>
      <c r="B169031" s="21"/>
      <c r="C169031" s="16"/>
      <c r="D169031" s="8"/>
    </row>
    <row r="169032" spans="1:4" x14ac:dyDescent="0.6">
      <c r="A169032" s="20"/>
      <c r="B169032" s="21"/>
      <c r="C169032" s="16"/>
      <c r="D169032" s="8"/>
    </row>
    <row r="169033" spans="1:4" x14ac:dyDescent="0.6">
      <c r="A169033" s="20"/>
      <c r="B169033" s="21"/>
      <c r="C169033" s="16"/>
      <c r="D169033" s="8"/>
    </row>
    <row r="169034" spans="1:4" x14ac:dyDescent="0.6">
      <c r="A169034" s="20"/>
      <c r="B169034" s="21"/>
      <c r="C169034" s="16"/>
      <c r="D169034" s="8"/>
    </row>
    <row r="169035" spans="1:4" x14ac:dyDescent="0.6">
      <c r="A169035" s="20"/>
      <c r="B169035" s="21"/>
      <c r="C169035" s="16"/>
      <c r="D169035" s="8"/>
    </row>
    <row r="169036" spans="1:4" x14ac:dyDescent="0.6">
      <c r="A169036" s="20"/>
      <c r="B169036" s="21"/>
      <c r="C169036" s="16"/>
      <c r="D169036" s="8"/>
    </row>
    <row r="169037" spans="1:4" x14ac:dyDescent="0.6">
      <c r="A169037" s="20"/>
      <c r="B169037" s="21"/>
      <c r="C169037" s="16"/>
      <c r="D169037" s="8"/>
    </row>
    <row r="169038" spans="1:4" x14ac:dyDescent="0.6">
      <c r="A169038" s="20"/>
      <c r="B169038" s="21"/>
      <c r="C169038" s="16"/>
      <c r="D169038" s="8"/>
    </row>
    <row r="169039" spans="1:4" x14ac:dyDescent="0.6">
      <c r="A169039" s="20"/>
      <c r="B169039" s="21"/>
      <c r="C169039" s="16"/>
      <c r="D169039" s="8"/>
    </row>
    <row r="169040" spans="1:4" x14ac:dyDescent="0.6">
      <c r="A169040" s="20"/>
      <c r="B169040" s="21"/>
      <c r="C169040" s="16"/>
      <c r="D169040" s="8"/>
    </row>
    <row r="169041" spans="1:4" x14ac:dyDescent="0.6">
      <c r="A169041" s="20"/>
      <c r="B169041" s="21"/>
      <c r="C169041" s="16"/>
      <c r="D169041" s="8"/>
    </row>
    <row r="169042" spans="1:4" x14ac:dyDescent="0.6">
      <c r="A169042" s="20"/>
      <c r="B169042" s="21"/>
      <c r="C169042" s="16"/>
      <c r="D169042" s="8"/>
    </row>
    <row r="169043" spans="1:4" x14ac:dyDescent="0.6">
      <c r="A169043" s="20"/>
      <c r="B169043" s="21"/>
      <c r="C169043" s="16"/>
      <c r="D169043" s="8"/>
    </row>
    <row r="169044" spans="1:4" x14ac:dyDescent="0.6">
      <c r="A169044" s="20"/>
      <c r="B169044" s="21"/>
      <c r="C169044" s="16"/>
      <c r="D169044" s="8"/>
    </row>
    <row r="169045" spans="1:4" x14ac:dyDescent="0.6">
      <c r="A169045" s="20"/>
      <c r="B169045" s="21"/>
      <c r="C169045" s="16"/>
      <c r="D169045" s="8"/>
    </row>
    <row r="169046" spans="1:4" x14ac:dyDescent="0.6">
      <c r="A169046" s="20"/>
      <c r="B169046" s="21"/>
      <c r="C169046" s="16"/>
      <c r="D169046" s="8"/>
    </row>
    <row r="169047" spans="1:4" x14ac:dyDescent="0.6">
      <c r="A169047" s="20"/>
      <c r="B169047" s="21"/>
      <c r="C169047" s="16"/>
      <c r="D169047" s="8"/>
    </row>
    <row r="169048" spans="1:4" x14ac:dyDescent="0.6">
      <c r="A169048" s="20"/>
      <c r="B169048" s="21"/>
      <c r="C169048" s="16"/>
      <c r="D169048" s="8"/>
    </row>
    <row r="169049" spans="1:4" x14ac:dyDescent="0.6">
      <c r="A169049" s="20"/>
      <c r="B169049" s="21"/>
      <c r="C169049" s="16"/>
      <c r="D169049" s="8"/>
    </row>
    <row r="169050" spans="1:4" x14ac:dyDescent="0.6">
      <c r="A169050" s="20"/>
      <c r="B169050" s="21"/>
      <c r="C169050" s="16"/>
      <c r="D169050" s="8"/>
    </row>
    <row r="169051" spans="1:4" x14ac:dyDescent="0.6">
      <c r="A169051" s="20"/>
      <c r="B169051" s="21"/>
      <c r="C169051" s="16"/>
      <c r="D169051" s="8"/>
    </row>
    <row r="169052" spans="1:4" x14ac:dyDescent="0.6">
      <c r="A169052" s="20"/>
      <c r="B169052" s="21"/>
      <c r="C169052" s="16"/>
      <c r="D169052" s="8"/>
    </row>
    <row r="169053" spans="1:4" x14ac:dyDescent="0.6">
      <c r="A169053" s="20"/>
      <c r="B169053" s="21"/>
      <c r="C169053" s="16"/>
      <c r="D169053" s="8"/>
    </row>
    <row r="169054" spans="1:4" x14ac:dyDescent="0.6">
      <c r="A169054" s="20"/>
      <c r="B169054" s="21"/>
      <c r="C169054" s="16"/>
      <c r="D169054" s="8"/>
    </row>
    <row r="169055" spans="1:4" x14ac:dyDescent="0.6">
      <c r="A169055" s="20"/>
      <c r="B169055" s="21"/>
      <c r="C169055" s="16"/>
      <c r="D169055" s="8"/>
    </row>
    <row r="169056" spans="1:4" x14ac:dyDescent="0.6">
      <c r="A169056" s="20"/>
      <c r="B169056" s="21"/>
      <c r="C169056" s="16"/>
      <c r="D169056" s="8"/>
    </row>
    <row r="169057" spans="1:4" x14ac:dyDescent="0.6">
      <c r="A169057" s="20"/>
      <c r="B169057" s="21"/>
      <c r="C169057" s="16"/>
      <c r="D169057" s="8"/>
    </row>
    <row r="169058" spans="1:4" x14ac:dyDescent="0.6">
      <c r="A169058" s="20"/>
      <c r="B169058" s="21"/>
      <c r="C169058" s="16"/>
      <c r="D169058" s="8"/>
    </row>
    <row r="169059" spans="1:4" x14ac:dyDescent="0.6">
      <c r="A169059" s="20"/>
      <c r="B169059" s="21"/>
      <c r="C169059" s="16"/>
      <c r="D169059" s="8"/>
    </row>
    <row r="169060" spans="1:4" x14ac:dyDescent="0.6">
      <c r="A169060" s="20"/>
      <c r="B169060" s="21"/>
      <c r="C169060" s="16"/>
      <c r="D169060" s="8"/>
    </row>
    <row r="169061" spans="1:4" x14ac:dyDescent="0.6">
      <c r="A169061" s="20"/>
      <c r="B169061" s="21"/>
      <c r="C169061" s="16"/>
      <c r="D169061" s="8"/>
    </row>
    <row r="169062" spans="1:4" x14ac:dyDescent="0.6">
      <c r="A169062" s="20"/>
      <c r="B169062" s="21"/>
      <c r="C169062" s="16"/>
      <c r="D169062" s="8"/>
    </row>
    <row r="169063" spans="1:4" x14ac:dyDescent="0.6">
      <c r="A169063" s="20"/>
      <c r="B169063" s="21"/>
      <c r="C169063" s="16"/>
      <c r="D169063" s="8"/>
    </row>
    <row r="169064" spans="1:4" x14ac:dyDescent="0.6">
      <c r="A169064" s="20"/>
      <c r="B169064" s="21"/>
      <c r="C169064" s="16"/>
      <c r="D169064" s="8"/>
    </row>
    <row r="169065" spans="1:4" x14ac:dyDescent="0.6">
      <c r="A169065" s="20"/>
      <c r="B169065" s="21"/>
      <c r="C169065" s="16"/>
      <c r="D169065" s="8"/>
    </row>
    <row r="169066" spans="1:4" x14ac:dyDescent="0.6">
      <c r="A169066" s="20"/>
      <c r="B169066" s="21"/>
      <c r="C169066" s="16"/>
      <c r="D169066" s="8"/>
    </row>
    <row r="169067" spans="1:4" x14ac:dyDescent="0.6">
      <c r="A169067" s="20"/>
      <c r="B169067" s="21"/>
      <c r="C169067" s="16"/>
      <c r="D169067" s="8"/>
    </row>
    <row r="169068" spans="1:4" x14ac:dyDescent="0.6">
      <c r="A169068" s="20"/>
      <c r="B169068" s="21"/>
      <c r="C169068" s="16"/>
      <c r="D169068" s="8"/>
    </row>
    <row r="169069" spans="1:4" x14ac:dyDescent="0.6">
      <c r="A169069" s="20"/>
      <c r="B169069" s="21"/>
      <c r="C169069" s="16"/>
      <c r="D169069" s="8"/>
    </row>
    <row r="169070" spans="1:4" x14ac:dyDescent="0.6">
      <c r="A169070" s="20"/>
      <c r="B169070" s="21"/>
      <c r="C169070" s="16"/>
      <c r="D169070" s="8"/>
    </row>
    <row r="169071" spans="1:4" x14ac:dyDescent="0.6">
      <c r="A169071" s="20"/>
      <c r="B169071" s="21"/>
      <c r="C169071" s="16"/>
      <c r="D169071" s="8"/>
    </row>
    <row r="169072" spans="1:4" x14ac:dyDescent="0.6">
      <c r="A169072" s="20"/>
      <c r="B169072" s="21"/>
      <c r="C169072" s="16"/>
      <c r="D169072" s="8"/>
    </row>
    <row r="169073" spans="1:4" x14ac:dyDescent="0.6">
      <c r="A169073" s="20"/>
      <c r="B169073" s="21"/>
      <c r="C169073" s="16"/>
      <c r="D169073" s="8"/>
    </row>
    <row r="169074" spans="1:4" x14ac:dyDescent="0.6">
      <c r="A169074" s="20"/>
      <c r="B169074" s="21"/>
      <c r="C169074" s="16"/>
      <c r="D169074" s="8"/>
    </row>
    <row r="169075" spans="1:4" x14ac:dyDescent="0.6">
      <c r="A169075" s="20"/>
      <c r="B169075" s="21"/>
      <c r="C169075" s="16"/>
      <c r="D169075" s="8"/>
    </row>
    <row r="169076" spans="1:4" x14ac:dyDescent="0.6">
      <c r="A169076" s="20"/>
      <c r="B169076" s="21"/>
      <c r="C169076" s="16"/>
      <c r="D169076" s="8"/>
    </row>
    <row r="169077" spans="1:4" x14ac:dyDescent="0.6">
      <c r="A169077" s="20"/>
      <c r="B169077" s="21"/>
      <c r="C169077" s="16"/>
      <c r="D169077" s="8"/>
    </row>
    <row r="169078" spans="1:4" x14ac:dyDescent="0.6">
      <c r="A169078" s="20"/>
      <c r="B169078" s="21"/>
      <c r="C169078" s="16"/>
      <c r="D169078" s="8"/>
    </row>
    <row r="169079" spans="1:4" x14ac:dyDescent="0.6">
      <c r="A169079" s="20"/>
      <c r="B169079" s="21"/>
      <c r="C169079" s="16"/>
      <c r="D169079" s="8"/>
    </row>
    <row r="169080" spans="1:4" x14ac:dyDescent="0.6">
      <c r="A169080" s="20"/>
      <c r="B169080" s="21"/>
      <c r="C169080" s="16"/>
      <c r="D169080" s="8"/>
    </row>
    <row r="169081" spans="1:4" x14ac:dyDescent="0.6">
      <c r="A169081" s="20"/>
      <c r="B169081" s="21"/>
      <c r="C169081" s="16"/>
      <c r="D169081" s="8"/>
    </row>
    <row r="169082" spans="1:4" x14ac:dyDescent="0.6">
      <c r="A169082" s="20"/>
      <c r="B169082" s="21"/>
      <c r="C169082" s="16"/>
      <c r="D169082" s="8"/>
    </row>
    <row r="169083" spans="1:4" x14ac:dyDescent="0.6">
      <c r="A169083" s="20"/>
      <c r="B169083" s="21"/>
      <c r="C169083" s="16"/>
      <c r="D169083" s="8"/>
    </row>
    <row r="169084" spans="1:4" x14ac:dyDescent="0.6">
      <c r="A169084" s="20"/>
      <c r="B169084" s="21"/>
      <c r="C169084" s="16"/>
      <c r="D169084" s="8"/>
    </row>
    <row r="169085" spans="1:4" x14ac:dyDescent="0.6">
      <c r="A169085" s="20"/>
      <c r="B169085" s="21"/>
      <c r="C169085" s="16"/>
      <c r="D169085" s="8"/>
    </row>
    <row r="169086" spans="1:4" x14ac:dyDescent="0.6">
      <c r="A169086" s="20"/>
      <c r="B169086" s="21"/>
      <c r="C169086" s="16"/>
      <c r="D169086" s="8"/>
    </row>
    <row r="169087" spans="1:4" x14ac:dyDescent="0.6">
      <c r="A169087" s="20"/>
      <c r="B169087" s="21"/>
      <c r="C169087" s="16"/>
      <c r="D169087" s="8"/>
    </row>
    <row r="169088" spans="1:4" x14ac:dyDescent="0.6">
      <c r="A169088" s="20"/>
      <c r="B169088" s="21"/>
      <c r="C169088" s="16"/>
      <c r="D169088" s="8"/>
    </row>
    <row r="169089" spans="1:4" x14ac:dyDescent="0.6">
      <c r="A169089" s="20"/>
      <c r="B169089" s="21"/>
      <c r="C169089" s="16"/>
      <c r="D169089" s="8"/>
    </row>
    <row r="169090" spans="1:4" x14ac:dyDescent="0.6">
      <c r="A169090" s="20"/>
      <c r="B169090" s="21"/>
      <c r="C169090" s="16"/>
      <c r="D169090" s="8"/>
    </row>
    <row r="169091" spans="1:4" x14ac:dyDescent="0.6">
      <c r="A169091" s="20"/>
      <c r="B169091" s="21"/>
      <c r="C169091" s="16"/>
      <c r="D169091" s="8"/>
    </row>
    <row r="169092" spans="1:4" x14ac:dyDescent="0.6">
      <c r="A169092" s="20"/>
      <c r="B169092" s="21"/>
      <c r="C169092" s="16"/>
      <c r="D169092" s="8"/>
    </row>
    <row r="169093" spans="1:4" x14ac:dyDescent="0.6">
      <c r="A169093" s="20"/>
      <c r="B169093" s="21"/>
      <c r="C169093" s="16"/>
      <c r="D169093" s="8"/>
    </row>
    <row r="169094" spans="1:4" x14ac:dyDescent="0.6">
      <c r="A169094" s="20"/>
      <c r="B169094" s="21"/>
      <c r="C169094" s="16"/>
      <c r="D169094" s="8"/>
    </row>
    <row r="169095" spans="1:4" x14ac:dyDescent="0.6">
      <c r="A169095" s="20"/>
      <c r="B169095" s="21"/>
      <c r="C169095" s="16"/>
      <c r="D169095" s="8"/>
    </row>
    <row r="169096" spans="1:4" x14ac:dyDescent="0.6">
      <c r="A169096" s="20"/>
      <c r="B169096" s="21"/>
      <c r="C169096" s="16"/>
      <c r="D169096" s="8"/>
    </row>
    <row r="169097" spans="1:4" x14ac:dyDescent="0.6">
      <c r="A169097" s="20"/>
      <c r="B169097" s="21"/>
      <c r="C169097" s="16"/>
      <c r="D169097" s="8"/>
    </row>
    <row r="169098" spans="1:4" x14ac:dyDescent="0.6">
      <c r="A169098" s="20"/>
      <c r="B169098" s="21"/>
      <c r="C169098" s="16"/>
      <c r="D169098" s="8"/>
    </row>
    <row r="169099" spans="1:4" x14ac:dyDescent="0.6">
      <c r="A169099" s="20"/>
      <c r="B169099" s="21"/>
      <c r="C169099" s="16"/>
      <c r="D169099" s="8"/>
    </row>
    <row r="169100" spans="1:4" x14ac:dyDescent="0.6">
      <c r="A169100" s="20"/>
      <c r="B169100" s="21"/>
      <c r="C169100" s="16"/>
      <c r="D169100" s="8"/>
    </row>
    <row r="169101" spans="1:4" x14ac:dyDescent="0.6">
      <c r="A169101" s="20"/>
      <c r="B169101" s="21"/>
      <c r="C169101" s="16"/>
      <c r="D169101" s="8"/>
    </row>
    <row r="169102" spans="1:4" x14ac:dyDescent="0.6">
      <c r="A169102" s="20"/>
      <c r="B169102" s="21"/>
      <c r="C169102" s="16"/>
      <c r="D169102" s="8"/>
    </row>
    <row r="169103" spans="1:4" x14ac:dyDescent="0.6">
      <c r="A169103" s="20"/>
      <c r="B169103" s="21"/>
      <c r="C169103" s="16"/>
      <c r="D169103" s="8"/>
    </row>
    <row r="169104" spans="1:4" x14ac:dyDescent="0.6">
      <c r="A169104" s="20"/>
      <c r="B169104" s="21"/>
      <c r="C169104" s="16"/>
      <c r="D169104" s="8"/>
    </row>
    <row r="169105" spans="1:4" x14ac:dyDescent="0.6">
      <c r="A169105" s="20"/>
      <c r="B169105" s="21"/>
      <c r="C169105" s="16"/>
      <c r="D169105" s="8"/>
    </row>
    <row r="169106" spans="1:4" x14ac:dyDescent="0.6">
      <c r="A169106" s="20"/>
      <c r="B169106" s="21"/>
      <c r="C169106" s="16"/>
      <c r="D169106" s="8"/>
    </row>
    <row r="169107" spans="1:4" x14ac:dyDescent="0.6">
      <c r="A169107" s="20"/>
      <c r="B169107" s="21"/>
      <c r="C169107" s="16"/>
      <c r="D169107" s="8"/>
    </row>
    <row r="169108" spans="1:4" x14ac:dyDescent="0.6">
      <c r="A169108" s="20"/>
      <c r="B169108" s="21"/>
      <c r="C169108" s="16"/>
      <c r="D169108" s="8"/>
    </row>
    <row r="169109" spans="1:4" x14ac:dyDescent="0.6">
      <c r="A169109" s="20"/>
      <c r="B169109" s="21"/>
      <c r="C169109" s="16"/>
      <c r="D169109" s="8"/>
    </row>
    <row r="169110" spans="1:4" x14ac:dyDescent="0.6">
      <c r="A169110" s="20"/>
      <c r="B169110" s="21"/>
      <c r="C169110" s="16"/>
      <c r="D169110" s="8"/>
    </row>
    <row r="169111" spans="1:4" x14ac:dyDescent="0.6">
      <c r="A169111" s="20"/>
      <c r="B169111" s="21"/>
      <c r="C169111" s="16"/>
      <c r="D169111" s="8"/>
    </row>
    <row r="169112" spans="1:4" x14ac:dyDescent="0.6">
      <c r="A169112" s="20"/>
      <c r="B169112" s="21"/>
      <c r="C169112" s="16"/>
      <c r="D169112" s="8"/>
    </row>
    <row r="169113" spans="1:4" x14ac:dyDescent="0.6">
      <c r="A169113" s="20"/>
      <c r="B169113" s="21"/>
      <c r="C169113" s="16"/>
      <c r="D169113" s="8"/>
    </row>
    <row r="169114" spans="1:4" x14ac:dyDescent="0.6">
      <c r="A169114" s="20"/>
      <c r="B169114" s="21"/>
      <c r="C169114" s="16"/>
      <c r="D169114" s="8"/>
    </row>
    <row r="169115" spans="1:4" x14ac:dyDescent="0.6">
      <c r="A169115" s="20"/>
      <c r="B169115" s="21"/>
      <c r="C169115" s="16"/>
      <c r="D169115" s="8"/>
    </row>
    <row r="169116" spans="1:4" x14ac:dyDescent="0.6">
      <c r="A169116" s="20"/>
      <c r="B169116" s="21"/>
      <c r="C169116" s="16"/>
      <c r="D169116" s="8"/>
    </row>
    <row r="169117" spans="1:4" x14ac:dyDescent="0.6">
      <c r="A169117" s="20"/>
      <c r="B169117" s="21"/>
      <c r="C169117" s="16"/>
      <c r="D169117" s="8"/>
    </row>
    <row r="169118" spans="1:4" x14ac:dyDescent="0.6">
      <c r="A169118" s="20"/>
      <c r="B169118" s="21"/>
      <c r="C169118" s="16"/>
      <c r="D169118" s="8"/>
    </row>
    <row r="169119" spans="1:4" x14ac:dyDescent="0.6">
      <c r="A169119" s="20"/>
      <c r="B169119" s="21"/>
      <c r="C169119" s="16"/>
      <c r="D169119" s="8"/>
    </row>
    <row r="169120" spans="1:4" x14ac:dyDescent="0.6">
      <c r="A169120" s="20"/>
      <c r="B169120" s="21"/>
      <c r="C169120" s="16"/>
      <c r="D169120" s="8"/>
    </row>
    <row r="169121" spans="1:4" x14ac:dyDescent="0.6">
      <c r="A169121" s="20"/>
      <c r="B169121" s="21"/>
      <c r="C169121" s="16"/>
      <c r="D169121" s="8"/>
    </row>
    <row r="169122" spans="1:4" x14ac:dyDescent="0.6">
      <c r="A169122" s="20"/>
      <c r="B169122" s="21"/>
      <c r="C169122" s="16"/>
      <c r="D169122" s="8"/>
    </row>
    <row r="169123" spans="1:4" x14ac:dyDescent="0.6">
      <c r="A169123" s="20"/>
      <c r="B169123" s="21"/>
      <c r="C169123" s="16"/>
      <c r="D169123" s="8"/>
    </row>
    <row r="169124" spans="1:4" x14ac:dyDescent="0.6">
      <c r="A169124" s="20"/>
      <c r="B169124" s="21"/>
      <c r="C169124" s="16"/>
      <c r="D169124" s="8"/>
    </row>
    <row r="169125" spans="1:4" x14ac:dyDescent="0.6">
      <c r="A169125" s="20"/>
      <c r="B169125" s="21"/>
      <c r="C169125" s="16"/>
      <c r="D169125" s="8"/>
    </row>
    <row r="169126" spans="1:4" x14ac:dyDescent="0.6">
      <c r="A169126" s="20"/>
      <c r="B169126" s="21"/>
      <c r="C169126" s="16"/>
      <c r="D169126" s="8"/>
    </row>
    <row r="169127" spans="1:4" x14ac:dyDescent="0.6">
      <c r="A169127" s="20"/>
      <c r="B169127" s="21"/>
      <c r="C169127" s="16"/>
      <c r="D169127" s="8"/>
    </row>
    <row r="169128" spans="1:4" x14ac:dyDescent="0.6">
      <c r="A169128" s="20"/>
      <c r="B169128" s="21"/>
      <c r="C169128" s="16"/>
      <c r="D169128" s="8"/>
    </row>
    <row r="169129" spans="1:4" x14ac:dyDescent="0.6">
      <c r="A169129" s="20"/>
      <c r="B169129" s="21"/>
      <c r="C169129" s="16"/>
      <c r="D169129" s="8"/>
    </row>
    <row r="169130" spans="1:4" x14ac:dyDescent="0.6">
      <c r="A169130" s="20"/>
      <c r="B169130" s="21"/>
      <c r="C169130" s="16"/>
      <c r="D169130" s="8"/>
    </row>
    <row r="169131" spans="1:4" x14ac:dyDescent="0.6">
      <c r="A169131" s="20"/>
      <c r="B169131" s="21"/>
      <c r="C169131" s="16"/>
      <c r="D169131" s="8"/>
    </row>
    <row r="169132" spans="1:4" x14ac:dyDescent="0.6">
      <c r="A169132" s="20"/>
      <c r="B169132" s="21"/>
      <c r="C169132" s="16"/>
      <c r="D169132" s="8"/>
    </row>
    <row r="169133" spans="1:4" x14ac:dyDescent="0.6">
      <c r="A169133" s="20"/>
      <c r="B169133" s="21"/>
      <c r="C169133" s="16"/>
      <c r="D169133" s="8"/>
    </row>
    <row r="169134" spans="1:4" x14ac:dyDescent="0.6">
      <c r="A169134" s="20"/>
      <c r="B169134" s="21"/>
      <c r="C169134" s="16"/>
      <c r="D169134" s="8"/>
    </row>
    <row r="169135" spans="1:4" x14ac:dyDescent="0.6">
      <c r="A169135" s="20"/>
      <c r="B169135" s="21"/>
      <c r="C169135" s="16"/>
      <c r="D169135" s="8"/>
    </row>
    <row r="169136" spans="1:4" x14ac:dyDescent="0.6">
      <c r="A169136" s="20"/>
      <c r="B169136" s="21"/>
      <c r="C169136" s="16"/>
      <c r="D169136" s="8"/>
    </row>
    <row r="169137" spans="1:4" x14ac:dyDescent="0.6">
      <c r="A169137" s="20"/>
      <c r="B169137" s="21"/>
      <c r="C169137" s="16"/>
      <c r="D169137" s="8"/>
    </row>
    <row r="169138" spans="1:4" x14ac:dyDescent="0.6">
      <c r="A169138" s="20"/>
      <c r="B169138" s="21"/>
      <c r="C169138" s="16"/>
      <c r="D169138" s="8"/>
    </row>
    <row r="169139" spans="1:4" x14ac:dyDescent="0.6">
      <c r="A169139" s="20"/>
      <c r="B169139" s="21"/>
      <c r="C169139" s="16"/>
      <c r="D169139" s="8"/>
    </row>
    <row r="169140" spans="1:4" x14ac:dyDescent="0.6">
      <c r="A169140" s="20"/>
      <c r="B169140" s="21"/>
      <c r="C169140" s="16"/>
      <c r="D169140" s="8"/>
    </row>
    <row r="169141" spans="1:4" x14ac:dyDescent="0.6">
      <c r="A169141" s="20"/>
      <c r="B169141" s="21"/>
      <c r="C169141" s="16"/>
      <c r="D169141" s="8"/>
    </row>
    <row r="169142" spans="1:4" x14ac:dyDescent="0.6">
      <c r="A169142" s="20"/>
      <c r="B169142" s="21"/>
      <c r="C169142" s="16"/>
      <c r="D169142" s="8"/>
    </row>
    <row r="169143" spans="1:4" x14ac:dyDescent="0.6">
      <c r="A169143" s="20"/>
      <c r="B169143" s="21"/>
      <c r="C169143" s="16"/>
      <c r="D169143" s="8"/>
    </row>
    <row r="169144" spans="1:4" x14ac:dyDescent="0.6">
      <c r="A169144" s="20"/>
      <c r="B169144" s="21"/>
      <c r="C169144" s="16"/>
      <c r="D169144" s="8"/>
    </row>
    <row r="169145" spans="1:4" x14ac:dyDescent="0.6">
      <c r="A169145" s="20"/>
      <c r="B169145" s="21"/>
      <c r="C169145" s="16"/>
      <c r="D169145" s="8"/>
    </row>
    <row r="169146" spans="1:4" x14ac:dyDescent="0.6">
      <c r="A169146" s="20"/>
      <c r="B169146" s="21"/>
      <c r="C169146" s="16"/>
      <c r="D169146" s="8"/>
    </row>
    <row r="169147" spans="1:4" x14ac:dyDescent="0.6">
      <c r="A169147" s="20"/>
      <c r="B169147" s="21"/>
      <c r="C169147" s="16"/>
      <c r="D169147" s="8"/>
    </row>
    <row r="169148" spans="1:4" x14ac:dyDescent="0.6">
      <c r="A169148" s="20"/>
      <c r="B169148" s="21"/>
      <c r="C169148" s="16"/>
      <c r="D169148" s="8"/>
    </row>
    <row r="169149" spans="1:4" x14ac:dyDescent="0.6">
      <c r="A169149" s="20"/>
      <c r="B169149" s="21"/>
      <c r="C169149" s="16"/>
      <c r="D169149" s="8"/>
    </row>
    <row r="169150" spans="1:4" x14ac:dyDescent="0.6">
      <c r="A169150" s="20"/>
      <c r="B169150" s="21"/>
      <c r="C169150" s="16"/>
      <c r="D169150" s="8"/>
    </row>
    <row r="169151" spans="1:4" x14ac:dyDescent="0.6">
      <c r="A169151" s="20"/>
      <c r="B169151" s="21"/>
      <c r="C169151" s="16"/>
      <c r="D169151" s="8"/>
    </row>
    <row r="169152" spans="1:4" x14ac:dyDescent="0.6">
      <c r="A169152" s="20"/>
      <c r="B169152" s="21"/>
      <c r="C169152" s="16"/>
      <c r="D169152" s="8"/>
    </row>
    <row r="169153" spans="1:4" x14ac:dyDescent="0.6">
      <c r="A169153" s="20"/>
      <c r="B169153" s="21"/>
      <c r="C169153" s="16"/>
      <c r="D169153" s="8"/>
    </row>
    <row r="169154" spans="1:4" x14ac:dyDescent="0.6">
      <c r="A169154" s="20"/>
      <c r="B169154" s="21"/>
      <c r="C169154" s="16"/>
      <c r="D169154" s="8"/>
    </row>
    <row r="169155" spans="1:4" x14ac:dyDescent="0.6">
      <c r="A169155" s="20"/>
      <c r="B169155" s="21"/>
      <c r="C169155" s="16"/>
      <c r="D169155" s="8"/>
    </row>
    <row r="169156" spans="1:4" x14ac:dyDescent="0.6">
      <c r="A169156" s="20"/>
      <c r="B169156" s="21"/>
      <c r="C169156" s="16"/>
      <c r="D169156" s="8"/>
    </row>
    <row r="169157" spans="1:4" x14ac:dyDescent="0.6">
      <c r="A169157" s="20"/>
      <c r="B169157" s="21"/>
      <c r="C169157" s="16"/>
      <c r="D169157" s="8"/>
    </row>
    <row r="169158" spans="1:4" x14ac:dyDescent="0.6">
      <c r="A169158" s="20"/>
      <c r="B169158" s="21"/>
      <c r="C169158" s="16"/>
      <c r="D169158" s="8"/>
    </row>
    <row r="169159" spans="1:4" x14ac:dyDescent="0.6">
      <c r="A169159" s="20"/>
      <c r="B169159" s="21"/>
      <c r="C169159" s="16"/>
      <c r="D169159" s="8"/>
    </row>
    <row r="169160" spans="1:4" x14ac:dyDescent="0.6">
      <c r="A169160" s="20"/>
      <c r="B169160" s="21"/>
      <c r="C169160" s="16"/>
      <c r="D169160" s="8"/>
    </row>
    <row r="169161" spans="1:4" x14ac:dyDescent="0.6">
      <c r="A169161" s="20"/>
      <c r="B169161" s="21"/>
      <c r="C169161" s="16"/>
      <c r="D169161" s="8"/>
    </row>
    <row r="169162" spans="1:4" x14ac:dyDescent="0.6">
      <c r="A169162" s="20"/>
      <c r="B169162" s="21"/>
      <c r="C169162" s="16"/>
      <c r="D169162" s="8"/>
    </row>
    <row r="169163" spans="1:4" x14ac:dyDescent="0.6">
      <c r="A169163" s="20"/>
      <c r="B169163" s="21"/>
      <c r="C169163" s="16"/>
      <c r="D169163" s="8"/>
    </row>
    <row r="169164" spans="1:4" x14ac:dyDescent="0.6">
      <c r="A169164" s="20"/>
      <c r="B169164" s="21"/>
      <c r="C169164" s="16"/>
      <c r="D169164" s="8"/>
    </row>
    <row r="169165" spans="1:4" x14ac:dyDescent="0.6">
      <c r="A169165" s="20"/>
      <c r="B169165" s="21"/>
      <c r="C169165" s="16"/>
      <c r="D169165" s="8"/>
    </row>
    <row r="169166" spans="1:4" x14ac:dyDescent="0.6">
      <c r="A169166" s="20"/>
      <c r="B169166" s="21"/>
      <c r="C169166" s="16"/>
      <c r="D169166" s="8"/>
    </row>
    <row r="169167" spans="1:4" x14ac:dyDescent="0.6">
      <c r="A169167" s="20"/>
      <c r="B169167" s="21"/>
      <c r="C169167" s="16"/>
      <c r="D169167" s="8"/>
    </row>
    <row r="169168" spans="1:4" x14ac:dyDescent="0.6">
      <c r="A169168" s="20"/>
      <c r="B169168" s="21"/>
      <c r="C169168" s="16"/>
      <c r="D169168" s="8"/>
    </row>
    <row r="169169" spans="1:4" x14ac:dyDescent="0.6">
      <c r="A169169" s="20"/>
      <c r="B169169" s="21"/>
      <c r="C169169" s="16"/>
      <c r="D169169" s="8"/>
    </row>
    <row r="169170" spans="1:4" x14ac:dyDescent="0.6">
      <c r="A169170" s="20"/>
      <c r="B169170" s="21"/>
      <c r="C169170" s="16"/>
      <c r="D169170" s="8"/>
    </row>
    <row r="169171" spans="1:4" x14ac:dyDescent="0.6">
      <c r="A169171" s="20"/>
      <c r="B169171" s="21"/>
      <c r="C169171" s="16"/>
      <c r="D169171" s="8"/>
    </row>
    <row r="169172" spans="1:4" x14ac:dyDescent="0.6">
      <c r="A169172" s="20"/>
      <c r="B169172" s="21"/>
      <c r="C169172" s="16"/>
      <c r="D169172" s="8"/>
    </row>
    <row r="169173" spans="1:4" x14ac:dyDescent="0.6">
      <c r="A169173" s="20"/>
      <c r="B169173" s="21"/>
      <c r="C169173" s="16"/>
      <c r="D169173" s="8"/>
    </row>
    <row r="169174" spans="1:4" x14ac:dyDescent="0.6">
      <c r="A169174" s="20"/>
      <c r="B169174" s="21"/>
      <c r="C169174" s="16"/>
      <c r="D169174" s="8"/>
    </row>
    <row r="169175" spans="1:4" x14ac:dyDescent="0.6">
      <c r="A169175" s="20"/>
      <c r="B169175" s="21"/>
      <c r="C169175" s="16"/>
      <c r="D169175" s="8"/>
    </row>
    <row r="169176" spans="1:4" x14ac:dyDescent="0.6">
      <c r="A169176" s="20"/>
      <c r="B169176" s="21"/>
      <c r="C169176" s="16"/>
      <c r="D169176" s="8"/>
    </row>
    <row r="169177" spans="1:4" x14ac:dyDescent="0.6">
      <c r="A169177" s="20"/>
      <c r="B169177" s="21"/>
      <c r="C169177" s="16"/>
      <c r="D169177" s="8"/>
    </row>
    <row r="169178" spans="1:4" x14ac:dyDescent="0.6">
      <c r="A169178" s="20"/>
      <c r="B169178" s="21"/>
      <c r="C169178" s="16"/>
      <c r="D169178" s="8"/>
    </row>
    <row r="169179" spans="1:4" x14ac:dyDescent="0.6">
      <c r="A169179" s="20"/>
      <c r="B169179" s="21"/>
      <c r="C169179" s="16"/>
      <c r="D169179" s="8"/>
    </row>
    <row r="169180" spans="1:4" x14ac:dyDescent="0.6">
      <c r="A169180" s="20"/>
      <c r="B169180" s="21"/>
      <c r="C169180" s="16"/>
      <c r="D169180" s="8"/>
    </row>
    <row r="169181" spans="1:4" x14ac:dyDescent="0.6">
      <c r="A169181" s="20"/>
      <c r="B169181" s="21"/>
      <c r="C169181" s="16"/>
      <c r="D169181" s="8"/>
    </row>
    <row r="169182" spans="1:4" x14ac:dyDescent="0.6">
      <c r="A169182" s="20"/>
      <c r="B169182" s="21"/>
      <c r="C169182" s="16"/>
      <c r="D169182" s="8"/>
    </row>
    <row r="169183" spans="1:4" x14ac:dyDescent="0.6">
      <c r="A169183" s="20"/>
      <c r="B169183" s="21"/>
      <c r="C169183" s="16"/>
      <c r="D169183" s="8"/>
    </row>
    <row r="169184" spans="1:4" x14ac:dyDescent="0.6">
      <c r="A169184" s="20"/>
      <c r="B169184" s="21"/>
      <c r="C169184" s="16"/>
      <c r="D169184" s="8"/>
    </row>
    <row r="169185" spans="1:4" x14ac:dyDescent="0.6">
      <c r="A169185" s="20"/>
      <c r="B169185" s="21"/>
      <c r="C169185" s="16"/>
      <c r="D169185" s="8"/>
    </row>
    <row r="169186" spans="1:4" x14ac:dyDescent="0.6">
      <c r="A169186" s="20"/>
      <c r="B169186" s="21"/>
      <c r="C169186" s="16"/>
      <c r="D169186" s="8"/>
    </row>
    <row r="169187" spans="1:4" x14ac:dyDescent="0.6">
      <c r="A169187" s="20"/>
      <c r="B169187" s="21"/>
      <c r="C169187" s="16"/>
      <c r="D169187" s="8"/>
    </row>
    <row r="169188" spans="1:4" x14ac:dyDescent="0.6">
      <c r="A169188" s="20"/>
      <c r="B169188" s="21"/>
      <c r="C169188" s="16"/>
      <c r="D169188" s="8"/>
    </row>
    <row r="169189" spans="1:4" x14ac:dyDescent="0.6">
      <c r="A169189" s="20"/>
      <c r="B169189" s="21"/>
      <c r="C169189" s="16"/>
      <c r="D169189" s="8"/>
    </row>
    <row r="169190" spans="1:4" x14ac:dyDescent="0.6">
      <c r="A169190" s="20"/>
      <c r="B169190" s="21"/>
      <c r="C169190" s="16"/>
      <c r="D169190" s="8"/>
    </row>
    <row r="169191" spans="1:4" x14ac:dyDescent="0.6">
      <c r="A169191" s="20"/>
      <c r="B169191" s="21"/>
      <c r="C169191" s="16"/>
      <c r="D169191" s="8"/>
    </row>
    <row r="169192" spans="1:4" x14ac:dyDescent="0.6">
      <c r="A169192" s="20"/>
      <c r="B169192" s="21"/>
      <c r="C169192" s="16"/>
      <c r="D169192" s="8"/>
    </row>
    <row r="169193" spans="1:4" x14ac:dyDescent="0.6">
      <c r="A169193" s="20"/>
      <c r="B169193" s="21"/>
      <c r="C169193" s="16"/>
      <c r="D169193" s="8"/>
    </row>
    <row r="169194" spans="1:4" x14ac:dyDescent="0.6">
      <c r="A169194" s="20"/>
      <c r="B169194" s="21"/>
      <c r="C169194" s="16"/>
      <c r="D169194" s="8"/>
    </row>
    <row r="169195" spans="1:4" x14ac:dyDescent="0.6">
      <c r="A169195" s="20"/>
      <c r="B169195" s="21"/>
      <c r="C169195" s="16"/>
      <c r="D169195" s="8"/>
    </row>
    <row r="169196" spans="1:4" x14ac:dyDescent="0.6">
      <c r="A169196" s="20"/>
      <c r="B169196" s="21"/>
      <c r="C169196" s="16"/>
      <c r="D169196" s="8"/>
    </row>
    <row r="169197" spans="1:4" x14ac:dyDescent="0.6">
      <c r="A169197" s="20"/>
      <c r="B169197" s="21"/>
      <c r="C169197" s="16"/>
      <c r="D169197" s="8"/>
    </row>
    <row r="169198" spans="1:4" x14ac:dyDescent="0.6">
      <c r="A169198" s="20"/>
      <c r="B169198" s="21"/>
      <c r="C169198" s="16"/>
      <c r="D169198" s="8"/>
    </row>
    <row r="169199" spans="1:4" x14ac:dyDescent="0.6">
      <c r="A169199" s="20"/>
      <c r="B169199" s="21"/>
      <c r="C169199" s="16"/>
      <c r="D169199" s="8"/>
    </row>
    <row r="169200" spans="1:4" x14ac:dyDescent="0.6">
      <c r="A169200" s="20"/>
      <c r="B169200" s="21"/>
      <c r="C169200" s="16"/>
      <c r="D169200" s="8"/>
    </row>
    <row r="169201" spans="1:4" x14ac:dyDescent="0.6">
      <c r="A169201" s="20"/>
      <c r="B169201" s="21"/>
      <c r="C169201" s="16"/>
      <c r="D169201" s="8"/>
    </row>
    <row r="169202" spans="1:4" x14ac:dyDescent="0.6">
      <c r="A169202" s="20"/>
      <c r="B169202" s="21"/>
      <c r="C169202" s="16"/>
      <c r="D169202" s="8"/>
    </row>
    <row r="169203" spans="1:4" x14ac:dyDescent="0.6">
      <c r="A169203" s="20"/>
      <c r="B169203" s="21"/>
      <c r="C169203" s="16"/>
      <c r="D169203" s="8"/>
    </row>
    <row r="169204" spans="1:4" x14ac:dyDescent="0.6">
      <c r="A169204" s="20"/>
      <c r="B169204" s="21"/>
      <c r="C169204" s="16"/>
      <c r="D169204" s="8"/>
    </row>
    <row r="169205" spans="1:4" x14ac:dyDescent="0.6">
      <c r="A169205" s="20"/>
      <c r="B169205" s="21"/>
      <c r="C169205" s="16"/>
      <c r="D169205" s="8"/>
    </row>
    <row r="169206" spans="1:4" x14ac:dyDescent="0.6">
      <c r="A169206" s="20"/>
      <c r="B169206" s="21"/>
      <c r="C169206" s="16"/>
      <c r="D169206" s="8"/>
    </row>
    <row r="169207" spans="1:4" x14ac:dyDescent="0.6">
      <c r="A169207" s="20"/>
      <c r="B169207" s="21"/>
      <c r="C169207" s="16"/>
      <c r="D169207" s="8"/>
    </row>
    <row r="169208" spans="1:4" x14ac:dyDescent="0.6">
      <c r="A169208" s="20"/>
      <c r="B169208" s="21"/>
      <c r="C169208" s="16"/>
      <c r="D169208" s="8"/>
    </row>
    <row r="169209" spans="1:4" x14ac:dyDescent="0.6">
      <c r="A169209" s="20"/>
      <c r="B169209" s="21"/>
      <c r="C169209" s="16"/>
      <c r="D169209" s="8"/>
    </row>
    <row r="169210" spans="1:4" x14ac:dyDescent="0.6">
      <c r="A169210" s="20"/>
      <c r="B169210" s="21"/>
      <c r="C169210" s="16"/>
      <c r="D169210" s="8"/>
    </row>
    <row r="169211" spans="1:4" x14ac:dyDescent="0.6">
      <c r="A169211" s="20"/>
      <c r="B169211" s="21"/>
      <c r="C169211" s="16"/>
      <c r="D169211" s="8"/>
    </row>
    <row r="169212" spans="1:4" x14ac:dyDescent="0.6">
      <c r="A169212" s="20"/>
      <c r="B169212" s="21"/>
      <c r="C169212" s="16"/>
      <c r="D169212" s="8"/>
    </row>
    <row r="169213" spans="1:4" x14ac:dyDescent="0.6">
      <c r="A169213" s="20"/>
      <c r="B169213" s="21"/>
      <c r="C169213" s="16"/>
      <c r="D169213" s="8"/>
    </row>
    <row r="169214" spans="1:4" x14ac:dyDescent="0.6">
      <c r="A169214" s="20"/>
      <c r="B169214" s="21"/>
      <c r="C169214" s="16"/>
      <c r="D169214" s="8"/>
    </row>
    <row r="169215" spans="1:4" x14ac:dyDescent="0.6">
      <c r="A169215" s="20"/>
      <c r="B169215" s="21"/>
      <c r="C169215" s="16"/>
      <c r="D169215" s="8"/>
    </row>
    <row r="169216" spans="1:4" x14ac:dyDescent="0.6">
      <c r="A169216" s="20"/>
      <c r="B169216" s="21"/>
      <c r="C169216" s="16"/>
      <c r="D169216" s="8"/>
    </row>
    <row r="169217" spans="1:4" x14ac:dyDescent="0.6">
      <c r="A169217" s="20"/>
      <c r="B169217" s="21"/>
      <c r="C169217" s="16"/>
      <c r="D169217" s="8"/>
    </row>
    <row r="169218" spans="1:4" x14ac:dyDescent="0.6">
      <c r="A169218" s="20"/>
      <c r="B169218" s="21"/>
      <c r="C169218" s="16"/>
      <c r="D169218" s="8"/>
    </row>
    <row r="169219" spans="1:4" x14ac:dyDescent="0.6">
      <c r="A169219" s="20"/>
      <c r="B169219" s="21"/>
      <c r="C169219" s="16"/>
      <c r="D169219" s="8"/>
    </row>
    <row r="169220" spans="1:4" x14ac:dyDescent="0.6">
      <c r="A169220" s="20"/>
      <c r="B169220" s="21"/>
      <c r="C169220" s="16"/>
      <c r="D169220" s="8"/>
    </row>
    <row r="169221" spans="1:4" x14ac:dyDescent="0.6">
      <c r="A169221" s="20"/>
      <c r="B169221" s="21"/>
      <c r="C169221" s="16"/>
      <c r="D169221" s="8"/>
    </row>
    <row r="169222" spans="1:4" x14ac:dyDescent="0.6">
      <c r="A169222" s="20"/>
      <c r="B169222" s="21"/>
      <c r="C169222" s="16"/>
      <c r="D169222" s="8"/>
    </row>
    <row r="169223" spans="1:4" x14ac:dyDescent="0.6">
      <c r="A169223" s="20"/>
      <c r="B169223" s="21"/>
      <c r="C169223" s="16"/>
      <c r="D169223" s="8"/>
    </row>
    <row r="169224" spans="1:4" x14ac:dyDescent="0.6">
      <c r="A169224" s="20"/>
      <c r="B169224" s="21"/>
      <c r="C169224" s="16"/>
      <c r="D169224" s="8"/>
    </row>
    <row r="169225" spans="1:4" x14ac:dyDescent="0.6">
      <c r="A169225" s="20"/>
      <c r="B169225" s="21"/>
      <c r="C169225" s="16"/>
      <c r="D169225" s="8"/>
    </row>
    <row r="169226" spans="1:4" x14ac:dyDescent="0.6">
      <c r="A169226" s="20"/>
      <c r="B169226" s="21"/>
      <c r="C169226" s="16"/>
      <c r="D169226" s="8"/>
    </row>
    <row r="169227" spans="1:4" x14ac:dyDescent="0.6">
      <c r="A169227" s="20"/>
      <c r="B169227" s="21"/>
      <c r="C169227" s="16"/>
      <c r="D169227" s="8"/>
    </row>
    <row r="169228" spans="1:4" x14ac:dyDescent="0.6">
      <c r="A169228" s="20"/>
      <c r="B169228" s="21"/>
      <c r="C169228" s="16"/>
      <c r="D169228" s="8"/>
    </row>
    <row r="169229" spans="1:4" x14ac:dyDescent="0.6">
      <c r="A169229" s="20"/>
      <c r="B169229" s="21"/>
      <c r="C169229" s="16"/>
      <c r="D169229" s="8"/>
    </row>
    <row r="169230" spans="1:4" x14ac:dyDescent="0.6">
      <c r="A169230" s="20"/>
      <c r="B169230" s="21"/>
      <c r="C169230" s="16"/>
      <c r="D169230" s="8"/>
    </row>
    <row r="169231" spans="1:4" x14ac:dyDescent="0.6">
      <c r="A169231" s="20"/>
      <c r="B169231" s="21"/>
      <c r="C169231" s="16"/>
      <c r="D169231" s="8"/>
    </row>
    <row r="169232" spans="1:4" x14ac:dyDescent="0.6">
      <c r="A169232" s="20"/>
      <c r="B169232" s="21"/>
      <c r="C169232" s="16"/>
      <c r="D169232" s="8"/>
    </row>
    <row r="169233" spans="1:4" x14ac:dyDescent="0.6">
      <c r="A169233" s="20"/>
      <c r="B169233" s="21"/>
      <c r="C169233" s="16"/>
      <c r="D169233" s="8"/>
    </row>
    <row r="169234" spans="1:4" x14ac:dyDescent="0.6">
      <c r="A169234" s="20"/>
      <c r="B169234" s="21"/>
      <c r="C169234" s="16"/>
      <c r="D169234" s="8"/>
    </row>
    <row r="169235" spans="1:4" x14ac:dyDescent="0.6">
      <c r="A169235" s="20"/>
      <c r="B169235" s="21"/>
      <c r="C169235" s="16"/>
      <c r="D169235" s="8"/>
    </row>
    <row r="169236" spans="1:4" x14ac:dyDescent="0.6">
      <c r="A169236" s="20"/>
      <c r="B169236" s="21"/>
      <c r="C169236" s="16"/>
      <c r="D169236" s="8"/>
    </row>
    <row r="169237" spans="1:4" x14ac:dyDescent="0.6">
      <c r="A169237" s="20"/>
      <c r="B169237" s="21"/>
      <c r="C169237" s="16"/>
      <c r="D169237" s="8"/>
    </row>
    <row r="169238" spans="1:4" x14ac:dyDescent="0.6">
      <c r="A169238" s="20"/>
      <c r="B169238" s="21"/>
      <c r="C169238" s="16"/>
      <c r="D169238" s="8"/>
    </row>
    <row r="169239" spans="1:4" x14ac:dyDescent="0.6">
      <c r="A169239" s="20"/>
      <c r="B169239" s="21"/>
      <c r="C169239" s="16"/>
      <c r="D169239" s="8"/>
    </row>
    <row r="169240" spans="1:4" x14ac:dyDescent="0.6">
      <c r="A169240" s="20"/>
      <c r="B169240" s="21"/>
      <c r="C169240" s="16"/>
      <c r="D169240" s="8"/>
    </row>
    <row r="169241" spans="1:4" x14ac:dyDescent="0.6">
      <c r="A169241" s="20"/>
      <c r="B169241" s="21"/>
      <c r="C169241" s="16"/>
      <c r="D169241" s="8"/>
    </row>
    <row r="169242" spans="1:4" x14ac:dyDescent="0.6">
      <c r="A169242" s="20"/>
      <c r="B169242" s="21"/>
      <c r="C169242" s="16"/>
      <c r="D169242" s="8"/>
    </row>
    <row r="169243" spans="1:4" x14ac:dyDescent="0.6">
      <c r="A169243" s="20"/>
      <c r="B169243" s="21"/>
      <c r="C169243" s="16"/>
      <c r="D169243" s="8"/>
    </row>
    <row r="169244" spans="1:4" x14ac:dyDescent="0.6">
      <c r="A169244" s="20"/>
      <c r="B169244" s="21"/>
      <c r="C169244" s="16"/>
      <c r="D169244" s="8"/>
    </row>
    <row r="169245" spans="1:4" x14ac:dyDescent="0.6">
      <c r="A169245" s="20"/>
      <c r="B169245" s="21"/>
      <c r="C169245" s="16"/>
      <c r="D169245" s="8"/>
    </row>
    <row r="169246" spans="1:4" x14ac:dyDescent="0.6">
      <c r="A169246" s="20"/>
      <c r="B169246" s="21"/>
      <c r="C169246" s="16"/>
      <c r="D169246" s="8"/>
    </row>
    <row r="169247" spans="1:4" x14ac:dyDescent="0.6">
      <c r="A169247" s="20"/>
      <c r="B169247" s="21"/>
      <c r="C169247" s="16"/>
      <c r="D169247" s="8"/>
    </row>
    <row r="169248" spans="1:4" x14ac:dyDescent="0.6">
      <c r="A169248" s="20"/>
      <c r="B169248" s="21"/>
      <c r="C169248" s="16"/>
      <c r="D169248" s="8"/>
    </row>
    <row r="169249" spans="1:4" x14ac:dyDescent="0.6">
      <c r="A169249" s="20"/>
      <c r="B169249" s="21"/>
      <c r="C169249" s="16"/>
      <c r="D169249" s="8"/>
    </row>
    <row r="169250" spans="1:4" x14ac:dyDescent="0.6">
      <c r="A169250" s="20"/>
      <c r="B169250" s="21"/>
      <c r="C169250" s="16"/>
      <c r="D169250" s="8"/>
    </row>
    <row r="169251" spans="1:4" x14ac:dyDescent="0.6">
      <c r="A169251" s="20"/>
      <c r="B169251" s="21"/>
      <c r="C169251" s="16"/>
      <c r="D169251" s="8"/>
    </row>
    <row r="169252" spans="1:4" x14ac:dyDescent="0.6">
      <c r="A169252" s="20"/>
      <c r="B169252" s="21"/>
      <c r="C169252" s="16"/>
      <c r="D169252" s="8"/>
    </row>
    <row r="169253" spans="1:4" x14ac:dyDescent="0.6">
      <c r="A169253" s="20"/>
      <c r="B169253" s="21"/>
      <c r="C169253" s="16"/>
      <c r="D169253" s="8"/>
    </row>
    <row r="169254" spans="1:4" x14ac:dyDescent="0.6">
      <c r="A169254" s="20"/>
      <c r="B169254" s="21"/>
      <c r="C169254" s="16"/>
      <c r="D169254" s="8"/>
    </row>
    <row r="169255" spans="1:4" x14ac:dyDescent="0.6">
      <c r="A169255" s="20"/>
      <c r="B169255" s="21"/>
      <c r="C169255" s="16"/>
      <c r="D169255" s="8"/>
    </row>
    <row r="169256" spans="1:4" x14ac:dyDescent="0.6">
      <c r="A169256" s="20"/>
      <c r="B169256" s="21"/>
      <c r="C169256" s="16"/>
      <c r="D169256" s="8"/>
    </row>
    <row r="169257" spans="1:4" x14ac:dyDescent="0.6">
      <c r="A169257" s="20"/>
      <c r="B169257" s="21"/>
      <c r="C169257" s="16"/>
      <c r="D169257" s="8"/>
    </row>
    <row r="169258" spans="1:4" x14ac:dyDescent="0.6">
      <c r="A169258" s="20"/>
      <c r="B169258" s="21"/>
      <c r="C169258" s="16"/>
      <c r="D169258" s="8"/>
    </row>
    <row r="169259" spans="1:4" x14ac:dyDescent="0.6">
      <c r="A169259" s="20"/>
      <c r="B169259" s="21"/>
      <c r="C169259" s="16"/>
      <c r="D169259" s="8"/>
    </row>
    <row r="169260" spans="1:4" x14ac:dyDescent="0.6">
      <c r="A169260" s="20"/>
      <c r="B169260" s="21"/>
      <c r="C169260" s="16"/>
      <c r="D169260" s="8"/>
    </row>
    <row r="169261" spans="1:4" x14ac:dyDescent="0.6">
      <c r="A169261" s="20"/>
      <c r="B169261" s="21"/>
      <c r="C169261" s="16"/>
      <c r="D169261" s="8"/>
    </row>
    <row r="169262" spans="1:4" x14ac:dyDescent="0.6">
      <c r="A169262" s="20"/>
      <c r="B169262" s="21"/>
      <c r="C169262" s="16"/>
      <c r="D169262" s="8"/>
    </row>
    <row r="169263" spans="1:4" x14ac:dyDescent="0.6">
      <c r="A169263" s="20"/>
      <c r="B169263" s="21"/>
      <c r="C169263" s="16"/>
      <c r="D169263" s="8"/>
    </row>
    <row r="169264" spans="1:4" x14ac:dyDescent="0.6">
      <c r="A169264" s="20"/>
      <c r="B169264" s="21"/>
      <c r="C169264" s="16"/>
      <c r="D169264" s="8"/>
    </row>
    <row r="169265" spans="1:4" x14ac:dyDescent="0.6">
      <c r="A169265" s="20"/>
      <c r="B169265" s="21"/>
      <c r="C169265" s="16"/>
      <c r="D169265" s="8"/>
    </row>
    <row r="169266" spans="1:4" x14ac:dyDescent="0.6">
      <c r="A169266" s="20"/>
      <c r="B169266" s="21"/>
      <c r="C169266" s="16"/>
      <c r="D169266" s="8"/>
    </row>
    <row r="169267" spans="1:4" x14ac:dyDescent="0.6">
      <c r="A169267" s="20"/>
      <c r="B169267" s="21"/>
      <c r="C169267" s="16"/>
      <c r="D169267" s="8"/>
    </row>
    <row r="169268" spans="1:4" x14ac:dyDescent="0.6">
      <c r="A169268" s="20"/>
      <c r="B169268" s="21"/>
      <c r="C169268" s="16"/>
      <c r="D169268" s="8"/>
    </row>
    <row r="169269" spans="1:4" x14ac:dyDescent="0.6">
      <c r="A169269" s="20"/>
      <c r="B169269" s="21"/>
      <c r="C169269" s="16"/>
      <c r="D169269" s="8"/>
    </row>
    <row r="169270" spans="1:4" x14ac:dyDescent="0.6">
      <c r="A169270" s="20"/>
      <c r="B169270" s="21"/>
      <c r="C169270" s="16"/>
      <c r="D169270" s="8"/>
    </row>
    <row r="169271" spans="1:4" x14ac:dyDescent="0.6">
      <c r="A169271" s="20"/>
      <c r="B169271" s="21"/>
      <c r="C169271" s="16"/>
      <c r="D169271" s="8"/>
    </row>
    <row r="169272" spans="1:4" x14ac:dyDescent="0.6">
      <c r="A169272" s="20"/>
      <c r="B169272" s="21"/>
      <c r="C169272" s="16"/>
      <c r="D169272" s="8"/>
    </row>
    <row r="169273" spans="1:4" x14ac:dyDescent="0.6">
      <c r="A169273" s="20"/>
      <c r="B169273" s="21"/>
      <c r="C169273" s="16"/>
      <c r="D169273" s="8"/>
    </row>
    <row r="169274" spans="1:4" x14ac:dyDescent="0.6">
      <c r="A169274" s="20"/>
      <c r="B169274" s="21"/>
      <c r="C169274" s="16"/>
      <c r="D169274" s="8"/>
    </row>
    <row r="169275" spans="1:4" x14ac:dyDescent="0.6">
      <c r="A169275" s="20"/>
      <c r="B169275" s="21"/>
      <c r="C169275" s="16"/>
      <c r="D169275" s="8"/>
    </row>
    <row r="169276" spans="1:4" x14ac:dyDescent="0.6">
      <c r="A169276" s="20"/>
      <c r="B169276" s="21"/>
      <c r="C169276" s="16"/>
      <c r="D169276" s="8"/>
    </row>
    <row r="169277" spans="1:4" x14ac:dyDescent="0.6">
      <c r="A169277" s="20"/>
      <c r="B169277" s="21"/>
      <c r="C169277" s="16"/>
      <c r="D169277" s="8"/>
    </row>
    <row r="169278" spans="1:4" x14ac:dyDescent="0.6">
      <c r="A169278" s="20"/>
      <c r="B169278" s="21"/>
      <c r="C169278" s="16"/>
      <c r="D169278" s="8"/>
    </row>
    <row r="169279" spans="1:4" x14ac:dyDescent="0.6">
      <c r="A169279" s="20"/>
      <c r="B169279" s="21"/>
      <c r="C169279" s="16"/>
      <c r="D169279" s="8"/>
    </row>
    <row r="169280" spans="1:4" x14ac:dyDescent="0.6">
      <c r="A169280" s="20"/>
      <c r="B169280" s="21"/>
      <c r="C169280" s="16"/>
      <c r="D169280" s="8"/>
    </row>
    <row r="169281" spans="1:4" x14ac:dyDescent="0.6">
      <c r="A169281" s="20"/>
      <c r="B169281" s="21"/>
      <c r="C169281" s="16"/>
      <c r="D169281" s="8"/>
    </row>
    <row r="169282" spans="1:4" x14ac:dyDescent="0.6">
      <c r="A169282" s="20"/>
      <c r="B169282" s="21"/>
      <c r="C169282" s="16"/>
      <c r="D169282" s="8"/>
    </row>
    <row r="169283" spans="1:4" x14ac:dyDescent="0.6">
      <c r="A169283" s="20"/>
      <c r="B169283" s="21"/>
      <c r="C169283" s="16"/>
      <c r="D169283" s="8"/>
    </row>
    <row r="169284" spans="1:4" x14ac:dyDescent="0.6">
      <c r="A169284" s="20"/>
      <c r="B169284" s="21"/>
      <c r="C169284" s="16"/>
      <c r="D169284" s="8"/>
    </row>
    <row r="169285" spans="1:4" x14ac:dyDescent="0.6">
      <c r="A169285" s="20"/>
      <c r="B169285" s="21"/>
      <c r="C169285" s="16"/>
      <c r="D169285" s="8"/>
    </row>
    <row r="169286" spans="1:4" x14ac:dyDescent="0.6">
      <c r="A169286" s="20"/>
      <c r="B169286" s="21"/>
      <c r="C169286" s="16"/>
      <c r="D169286" s="8"/>
    </row>
    <row r="169287" spans="1:4" x14ac:dyDescent="0.6">
      <c r="A169287" s="20"/>
      <c r="B169287" s="21"/>
      <c r="C169287" s="16"/>
      <c r="D169287" s="8"/>
    </row>
    <row r="169288" spans="1:4" x14ac:dyDescent="0.6">
      <c r="A169288" s="20"/>
      <c r="B169288" s="21"/>
      <c r="C169288" s="16"/>
      <c r="D169288" s="8"/>
    </row>
    <row r="169289" spans="1:4" x14ac:dyDescent="0.6">
      <c r="A169289" s="20"/>
      <c r="B169289" s="21"/>
      <c r="C169289" s="16"/>
      <c r="D169289" s="8"/>
    </row>
    <row r="169290" spans="1:4" x14ac:dyDescent="0.6">
      <c r="A169290" s="20"/>
      <c r="B169290" s="21"/>
      <c r="C169290" s="16"/>
      <c r="D169290" s="8"/>
    </row>
    <row r="169291" spans="1:4" x14ac:dyDescent="0.6">
      <c r="A169291" s="20"/>
      <c r="B169291" s="21"/>
      <c r="C169291" s="16"/>
      <c r="D169291" s="8"/>
    </row>
    <row r="169292" spans="1:4" x14ac:dyDescent="0.6">
      <c r="A169292" s="20"/>
      <c r="B169292" s="21"/>
      <c r="C169292" s="16"/>
      <c r="D169292" s="8"/>
    </row>
    <row r="169293" spans="1:4" x14ac:dyDescent="0.6">
      <c r="A169293" s="20"/>
      <c r="B169293" s="21"/>
      <c r="C169293" s="16"/>
      <c r="D169293" s="8"/>
    </row>
    <row r="169294" spans="1:4" x14ac:dyDescent="0.6">
      <c r="A169294" s="20"/>
      <c r="B169294" s="21"/>
      <c r="C169294" s="16"/>
      <c r="D169294" s="8"/>
    </row>
    <row r="169295" spans="1:4" x14ac:dyDescent="0.6">
      <c r="A169295" s="20"/>
      <c r="B169295" s="21"/>
      <c r="C169295" s="16"/>
      <c r="D169295" s="8"/>
    </row>
    <row r="169296" spans="1:4" x14ac:dyDescent="0.6">
      <c r="A169296" s="20"/>
      <c r="B169296" s="21"/>
      <c r="C169296" s="16"/>
      <c r="D169296" s="8"/>
    </row>
    <row r="169297" spans="1:4" x14ac:dyDescent="0.6">
      <c r="A169297" s="20"/>
      <c r="B169297" s="21"/>
      <c r="C169297" s="16"/>
      <c r="D169297" s="8"/>
    </row>
    <row r="169298" spans="1:4" x14ac:dyDescent="0.6">
      <c r="A169298" s="20"/>
      <c r="B169298" s="21"/>
      <c r="C169298" s="16"/>
      <c r="D169298" s="8"/>
    </row>
    <row r="169299" spans="1:4" x14ac:dyDescent="0.6">
      <c r="A169299" s="20"/>
      <c r="B169299" s="21"/>
      <c r="C169299" s="16"/>
      <c r="D169299" s="8"/>
    </row>
    <row r="169300" spans="1:4" x14ac:dyDescent="0.6">
      <c r="A169300" s="20"/>
      <c r="B169300" s="21"/>
      <c r="C169300" s="16"/>
      <c r="D169300" s="8"/>
    </row>
    <row r="169301" spans="1:4" x14ac:dyDescent="0.6">
      <c r="A169301" s="20"/>
      <c r="B169301" s="21"/>
      <c r="C169301" s="16"/>
      <c r="D169301" s="8"/>
    </row>
    <row r="169302" spans="1:4" x14ac:dyDescent="0.6">
      <c r="A169302" s="20"/>
      <c r="B169302" s="21"/>
      <c r="C169302" s="16"/>
      <c r="D169302" s="8"/>
    </row>
    <row r="169303" spans="1:4" x14ac:dyDescent="0.6">
      <c r="A169303" s="20"/>
      <c r="B169303" s="21"/>
      <c r="C169303" s="16"/>
      <c r="D169303" s="8"/>
    </row>
    <row r="169304" spans="1:4" x14ac:dyDescent="0.6">
      <c r="A169304" s="20"/>
      <c r="B169304" s="21"/>
      <c r="C169304" s="16"/>
      <c r="D169304" s="8"/>
    </row>
    <row r="169305" spans="1:4" x14ac:dyDescent="0.6">
      <c r="A169305" s="20"/>
      <c r="B169305" s="21"/>
      <c r="C169305" s="16"/>
      <c r="D169305" s="8"/>
    </row>
    <row r="169306" spans="1:4" x14ac:dyDescent="0.6">
      <c r="A169306" s="20"/>
      <c r="B169306" s="21"/>
      <c r="C169306" s="16"/>
      <c r="D169306" s="8"/>
    </row>
    <row r="169307" spans="1:4" x14ac:dyDescent="0.6">
      <c r="A169307" s="20"/>
      <c r="B169307" s="21"/>
      <c r="C169307" s="16"/>
      <c r="D169307" s="8"/>
    </row>
    <row r="169308" spans="1:4" x14ac:dyDescent="0.6">
      <c r="A169308" s="20"/>
      <c r="B169308" s="21"/>
      <c r="C169308" s="16"/>
      <c r="D169308" s="8"/>
    </row>
    <row r="169309" spans="1:4" x14ac:dyDescent="0.6">
      <c r="A169309" s="20"/>
      <c r="B169309" s="21"/>
      <c r="C169309" s="16"/>
      <c r="D169309" s="8"/>
    </row>
    <row r="169310" spans="1:4" x14ac:dyDescent="0.6">
      <c r="A169310" s="20"/>
      <c r="B169310" s="21"/>
      <c r="C169310" s="16"/>
      <c r="D169310" s="8"/>
    </row>
    <row r="169311" spans="1:4" x14ac:dyDescent="0.6">
      <c r="A169311" s="20"/>
      <c r="B169311" s="21"/>
      <c r="C169311" s="16"/>
      <c r="D169311" s="8"/>
    </row>
    <row r="169312" spans="1:4" x14ac:dyDescent="0.6">
      <c r="A169312" s="20"/>
      <c r="B169312" s="21"/>
      <c r="C169312" s="16"/>
      <c r="D169312" s="8"/>
    </row>
    <row r="169313" spans="1:4" x14ac:dyDescent="0.6">
      <c r="A169313" s="20"/>
      <c r="B169313" s="21"/>
      <c r="C169313" s="16"/>
      <c r="D169313" s="8"/>
    </row>
    <row r="169314" spans="1:4" x14ac:dyDescent="0.6">
      <c r="A169314" s="20"/>
      <c r="B169314" s="21"/>
      <c r="C169314" s="16"/>
      <c r="D169314" s="8"/>
    </row>
    <row r="169315" spans="1:4" x14ac:dyDescent="0.6">
      <c r="A169315" s="20"/>
      <c r="B169315" s="21"/>
      <c r="C169315" s="16"/>
      <c r="D169315" s="8"/>
    </row>
    <row r="169316" spans="1:4" x14ac:dyDescent="0.6">
      <c r="A169316" s="20"/>
      <c r="B169316" s="21"/>
      <c r="C169316" s="16"/>
      <c r="D169316" s="8"/>
    </row>
    <row r="169317" spans="1:4" x14ac:dyDescent="0.6">
      <c r="A169317" s="20"/>
      <c r="B169317" s="21"/>
      <c r="C169317" s="16"/>
      <c r="D169317" s="8"/>
    </row>
    <row r="169318" spans="1:4" x14ac:dyDescent="0.6">
      <c r="A169318" s="20"/>
      <c r="B169318" s="21"/>
      <c r="C169318" s="16"/>
      <c r="D169318" s="8"/>
    </row>
    <row r="169319" spans="1:4" x14ac:dyDescent="0.6">
      <c r="A169319" s="20"/>
      <c r="B169319" s="21"/>
      <c r="C169319" s="16"/>
      <c r="D169319" s="8"/>
    </row>
    <row r="169320" spans="1:4" x14ac:dyDescent="0.6">
      <c r="A169320" s="20"/>
      <c r="B169320" s="21"/>
      <c r="C169320" s="16"/>
      <c r="D169320" s="8"/>
    </row>
    <row r="169321" spans="1:4" x14ac:dyDescent="0.6">
      <c r="A169321" s="20"/>
      <c r="B169321" s="21"/>
      <c r="C169321" s="16"/>
      <c r="D169321" s="8"/>
    </row>
    <row r="169322" spans="1:4" x14ac:dyDescent="0.6">
      <c r="A169322" s="20"/>
      <c r="B169322" s="21"/>
      <c r="C169322" s="16"/>
      <c r="D169322" s="8"/>
    </row>
    <row r="169323" spans="1:4" x14ac:dyDescent="0.6">
      <c r="A169323" s="20"/>
      <c r="B169323" s="21"/>
      <c r="C169323" s="16"/>
      <c r="D169323" s="8"/>
    </row>
    <row r="169324" spans="1:4" x14ac:dyDescent="0.6">
      <c r="A169324" s="20"/>
      <c r="B169324" s="21"/>
      <c r="C169324" s="16"/>
      <c r="D169324" s="8"/>
    </row>
    <row r="169325" spans="1:4" x14ac:dyDescent="0.6">
      <c r="A169325" s="20"/>
      <c r="B169325" s="21"/>
      <c r="C169325" s="16"/>
      <c r="D169325" s="8"/>
    </row>
    <row r="169326" spans="1:4" x14ac:dyDescent="0.6">
      <c r="A169326" s="20"/>
      <c r="B169326" s="21"/>
      <c r="C169326" s="16"/>
      <c r="D169326" s="8"/>
    </row>
    <row r="169327" spans="1:4" x14ac:dyDescent="0.6">
      <c r="A169327" s="20"/>
      <c r="B169327" s="21"/>
      <c r="C169327" s="16"/>
      <c r="D169327" s="8"/>
    </row>
    <row r="169328" spans="1:4" x14ac:dyDescent="0.6">
      <c r="A169328" s="20"/>
      <c r="B169328" s="21"/>
      <c r="C169328" s="16"/>
      <c r="D169328" s="8"/>
    </row>
    <row r="169329" spans="1:4" x14ac:dyDescent="0.6">
      <c r="A169329" s="20"/>
      <c r="B169329" s="21"/>
      <c r="C169329" s="16"/>
      <c r="D169329" s="8"/>
    </row>
    <row r="169330" spans="1:4" x14ac:dyDescent="0.6">
      <c r="A169330" s="20"/>
      <c r="B169330" s="21"/>
      <c r="C169330" s="16"/>
      <c r="D169330" s="8"/>
    </row>
    <row r="169331" spans="1:4" x14ac:dyDescent="0.6">
      <c r="A169331" s="20"/>
      <c r="B169331" s="21"/>
      <c r="C169331" s="16"/>
      <c r="D169331" s="8"/>
    </row>
    <row r="169332" spans="1:4" x14ac:dyDescent="0.6">
      <c r="A169332" s="20"/>
      <c r="B169332" s="21"/>
      <c r="C169332" s="16"/>
      <c r="D169332" s="8"/>
    </row>
    <row r="169333" spans="1:4" x14ac:dyDescent="0.6">
      <c r="A169333" s="20"/>
      <c r="B169333" s="21"/>
      <c r="C169333" s="16"/>
      <c r="D169333" s="8"/>
    </row>
    <row r="169334" spans="1:4" x14ac:dyDescent="0.6">
      <c r="A169334" s="20"/>
      <c r="B169334" s="21"/>
      <c r="C169334" s="16"/>
      <c r="D169334" s="8"/>
    </row>
    <row r="169335" spans="1:4" x14ac:dyDescent="0.6">
      <c r="A169335" s="20"/>
      <c r="B169335" s="21"/>
      <c r="C169335" s="16"/>
      <c r="D169335" s="8"/>
    </row>
    <row r="169336" spans="1:4" x14ac:dyDescent="0.6">
      <c r="A169336" s="20"/>
      <c r="B169336" s="21"/>
      <c r="C169336" s="16"/>
      <c r="D169336" s="8"/>
    </row>
    <row r="169337" spans="1:4" x14ac:dyDescent="0.6">
      <c r="A169337" s="20"/>
      <c r="B169337" s="21"/>
      <c r="C169337" s="16"/>
      <c r="D169337" s="8"/>
    </row>
    <row r="169338" spans="1:4" x14ac:dyDescent="0.6">
      <c r="A169338" s="20"/>
      <c r="B169338" s="21"/>
      <c r="C169338" s="16"/>
      <c r="D169338" s="8"/>
    </row>
    <row r="169339" spans="1:4" x14ac:dyDescent="0.6">
      <c r="A169339" s="20"/>
      <c r="B169339" s="21"/>
      <c r="C169339" s="16"/>
      <c r="D169339" s="8"/>
    </row>
    <row r="169340" spans="1:4" x14ac:dyDescent="0.6">
      <c r="A169340" s="20"/>
      <c r="B169340" s="21"/>
      <c r="C169340" s="16"/>
      <c r="D169340" s="8"/>
    </row>
    <row r="169341" spans="1:4" x14ac:dyDescent="0.6">
      <c r="A169341" s="20"/>
      <c r="B169341" s="21"/>
      <c r="C169341" s="16"/>
      <c r="D169341" s="8"/>
    </row>
    <row r="169342" spans="1:4" x14ac:dyDescent="0.6">
      <c r="A169342" s="20"/>
      <c r="B169342" s="21"/>
      <c r="C169342" s="16"/>
      <c r="D169342" s="8"/>
    </row>
    <row r="169343" spans="1:4" x14ac:dyDescent="0.6">
      <c r="A169343" s="20"/>
      <c r="B169343" s="21"/>
      <c r="C169343" s="16"/>
      <c r="D169343" s="8"/>
    </row>
    <row r="169344" spans="1:4" x14ac:dyDescent="0.6">
      <c r="A169344" s="20"/>
      <c r="B169344" s="21"/>
      <c r="C169344" s="16"/>
      <c r="D169344" s="8"/>
    </row>
    <row r="169345" spans="1:4" x14ac:dyDescent="0.6">
      <c r="A169345" s="20"/>
      <c r="B169345" s="21"/>
      <c r="C169345" s="16"/>
      <c r="D169345" s="8"/>
    </row>
    <row r="169346" spans="1:4" x14ac:dyDescent="0.6">
      <c r="A169346" s="20"/>
      <c r="B169346" s="21"/>
      <c r="C169346" s="16"/>
      <c r="D169346" s="8"/>
    </row>
    <row r="169347" spans="1:4" x14ac:dyDescent="0.6">
      <c r="A169347" s="20"/>
      <c r="B169347" s="21"/>
      <c r="C169347" s="16"/>
      <c r="D169347" s="8"/>
    </row>
    <row r="169348" spans="1:4" x14ac:dyDescent="0.6">
      <c r="A169348" s="20"/>
      <c r="B169348" s="21"/>
      <c r="C169348" s="16"/>
      <c r="D169348" s="8"/>
    </row>
    <row r="169349" spans="1:4" x14ac:dyDescent="0.6">
      <c r="A169349" s="20"/>
      <c r="B169349" s="21"/>
      <c r="C169349" s="16"/>
      <c r="D169349" s="8"/>
    </row>
    <row r="169350" spans="1:4" x14ac:dyDescent="0.6">
      <c r="A169350" s="20"/>
      <c r="B169350" s="21"/>
      <c r="C169350" s="16"/>
      <c r="D169350" s="8"/>
    </row>
    <row r="169351" spans="1:4" x14ac:dyDescent="0.6">
      <c r="A169351" s="20"/>
      <c r="B169351" s="21"/>
      <c r="C169351" s="16"/>
      <c r="D169351" s="8"/>
    </row>
    <row r="169352" spans="1:4" x14ac:dyDescent="0.6">
      <c r="A169352" s="20"/>
      <c r="B169352" s="21"/>
      <c r="C169352" s="16"/>
      <c r="D169352" s="8"/>
    </row>
    <row r="169353" spans="1:4" x14ac:dyDescent="0.6">
      <c r="A169353" s="20"/>
      <c r="B169353" s="21"/>
      <c r="C169353" s="16"/>
      <c r="D169353" s="8"/>
    </row>
    <row r="169354" spans="1:4" x14ac:dyDescent="0.6">
      <c r="A169354" s="20"/>
      <c r="B169354" s="21"/>
      <c r="C169354" s="16"/>
      <c r="D169354" s="8"/>
    </row>
    <row r="169355" spans="1:4" x14ac:dyDescent="0.6">
      <c r="A169355" s="20"/>
      <c r="B169355" s="21"/>
      <c r="C169355" s="16"/>
      <c r="D169355" s="8"/>
    </row>
    <row r="169356" spans="1:4" x14ac:dyDescent="0.6">
      <c r="A169356" s="20"/>
      <c r="B169356" s="21"/>
      <c r="C169356" s="16"/>
      <c r="D169356" s="8"/>
    </row>
    <row r="169357" spans="1:4" x14ac:dyDescent="0.6">
      <c r="A169357" s="20"/>
      <c r="B169357" s="21"/>
      <c r="C169357" s="16"/>
      <c r="D169357" s="8"/>
    </row>
    <row r="169358" spans="1:4" x14ac:dyDescent="0.6">
      <c r="A169358" s="20"/>
      <c r="B169358" s="21"/>
      <c r="C169358" s="16"/>
      <c r="D169358" s="8"/>
    </row>
    <row r="169359" spans="1:4" x14ac:dyDescent="0.6">
      <c r="A169359" s="20"/>
      <c r="B169359" s="21"/>
      <c r="C169359" s="16"/>
      <c r="D169359" s="8"/>
    </row>
    <row r="169360" spans="1:4" x14ac:dyDescent="0.6">
      <c r="A169360" s="20"/>
      <c r="B169360" s="21"/>
      <c r="C169360" s="16"/>
      <c r="D169360" s="8"/>
    </row>
    <row r="169361" spans="1:4" x14ac:dyDescent="0.6">
      <c r="A169361" s="20"/>
      <c r="B169361" s="21"/>
      <c r="C169361" s="16"/>
      <c r="D169361" s="8"/>
    </row>
    <row r="169362" spans="1:4" x14ac:dyDescent="0.6">
      <c r="A169362" s="20"/>
      <c r="B169362" s="21"/>
      <c r="C169362" s="16"/>
      <c r="D169362" s="8"/>
    </row>
    <row r="169363" spans="1:4" x14ac:dyDescent="0.6">
      <c r="A169363" s="20"/>
      <c r="B169363" s="21"/>
      <c r="C169363" s="16"/>
      <c r="D169363" s="8"/>
    </row>
    <row r="169364" spans="1:4" x14ac:dyDescent="0.6">
      <c r="A169364" s="20"/>
      <c r="B169364" s="21"/>
      <c r="C169364" s="16"/>
      <c r="D169364" s="8"/>
    </row>
    <row r="169365" spans="1:4" x14ac:dyDescent="0.6">
      <c r="A169365" s="20"/>
      <c r="B169365" s="21"/>
      <c r="C169365" s="16"/>
      <c r="D169365" s="8"/>
    </row>
    <row r="169366" spans="1:4" x14ac:dyDescent="0.6">
      <c r="A169366" s="20"/>
      <c r="B169366" s="21"/>
      <c r="C169366" s="16"/>
      <c r="D169366" s="8"/>
    </row>
    <row r="169367" spans="1:4" x14ac:dyDescent="0.6">
      <c r="A169367" s="20"/>
      <c r="B169367" s="21"/>
      <c r="C169367" s="16"/>
      <c r="D169367" s="8"/>
    </row>
    <row r="169368" spans="1:4" x14ac:dyDescent="0.6">
      <c r="A169368" s="20"/>
      <c r="B169368" s="21"/>
      <c r="C169368" s="16"/>
      <c r="D169368" s="8"/>
    </row>
    <row r="169369" spans="1:4" x14ac:dyDescent="0.6">
      <c r="A169369" s="20"/>
      <c r="B169369" s="21"/>
      <c r="C169369" s="16"/>
      <c r="D169369" s="8"/>
    </row>
    <row r="169370" spans="1:4" x14ac:dyDescent="0.6">
      <c r="A169370" s="20"/>
      <c r="B169370" s="21"/>
      <c r="C169370" s="16"/>
      <c r="D169370" s="8"/>
    </row>
    <row r="169371" spans="1:4" x14ac:dyDescent="0.6">
      <c r="A169371" s="20"/>
      <c r="B169371" s="21"/>
      <c r="C169371" s="16"/>
      <c r="D169371" s="8"/>
    </row>
    <row r="169372" spans="1:4" x14ac:dyDescent="0.6">
      <c r="A169372" s="20"/>
      <c r="B169372" s="21"/>
      <c r="C169372" s="16"/>
      <c r="D169372" s="8"/>
    </row>
    <row r="169373" spans="1:4" x14ac:dyDescent="0.6">
      <c r="A169373" s="20"/>
      <c r="B169373" s="21"/>
      <c r="C169373" s="16"/>
      <c r="D169373" s="8"/>
    </row>
    <row r="169374" spans="1:4" x14ac:dyDescent="0.6">
      <c r="A169374" s="20"/>
      <c r="B169374" s="21"/>
      <c r="C169374" s="16"/>
      <c r="D169374" s="8"/>
    </row>
    <row r="169375" spans="1:4" x14ac:dyDescent="0.6">
      <c r="A169375" s="20"/>
      <c r="B169375" s="21"/>
      <c r="C169375" s="16"/>
      <c r="D169375" s="8"/>
    </row>
    <row r="169376" spans="1:4" x14ac:dyDescent="0.6">
      <c r="A169376" s="20"/>
      <c r="B169376" s="21"/>
      <c r="C169376" s="16"/>
      <c r="D169376" s="8"/>
    </row>
    <row r="169377" spans="1:4" x14ac:dyDescent="0.6">
      <c r="A169377" s="20"/>
      <c r="B169377" s="21"/>
      <c r="C169377" s="16"/>
      <c r="D169377" s="8"/>
    </row>
    <row r="169378" spans="1:4" x14ac:dyDescent="0.6">
      <c r="A169378" s="20"/>
      <c r="B169378" s="21"/>
      <c r="C169378" s="16"/>
      <c r="D169378" s="8"/>
    </row>
    <row r="169379" spans="1:4" x14ac:dyDescent="0.6">
      <c r="A169379" s="20"/>
      <c r="B169379" s="21"/>
      <c r="C169379" s="16"/>
      <c r="D169379" s="8"/>
    </row>
    <row r="169380" spans="1:4" x14ac:dyDescent="0.6">
      <c r="A169380" s="20"/>
      <c r="B169380" s="21"/>
      <c r="C169380" s="16"/>
      <c r="D169380" s="8"/>
    </row>
    <row r="169381" spans="1:4" x14ac:dyDescent="0.6">
      <c r="A169381" s="20"/>
      <c r="B169381" s="21"/>
      <c r="C169381" s="16"/>
      <c r="D169381" s="8"/>
    </row>
    <row r="169382" spans="1:4" x14ac:dyDescent="0.6">
      <c r="A169382" s="20"/>
      <c r="B169382" s="21"/>
      <c r="C169382" s="16"/>
      <c r="D169382" s="8"/>
    </row>
    <row r="169383" spans="1:4" x14ac:dyDescent="0.6">
      <c r="A169383" s="20"/>
      <c r="B169383" s="21"/>
      <c r="C169383" s="16"/>
      <c r="D169383" s="8"/>
    </row>
    <row r="169384" spans="1:4" x14ac:dyDescent="0.6">
      <c r="A169384" s="20"/>
      <c r="B169384" s="21"/>
      <c r="C169384" s="16"/>
      <c r="D169384" s="8"/>
    </row>
    <row r="169385" spans="1:4" x14ac:dyDescent="0.6">
      <c r="A169385" s="20"/>
      <c r="B169385" s="21"/>
      <c r="C169385" s="16"/>
      <c r="D169385" s="8"/>
    </row>
    <row r="169386" spans="1:4" x14ac:dyDescent="0.6">
      <c r="A169386" s="20"/>
      <c r="B169386" s="21"/>
      <c r="C169386" s="16"/>
      <c r="D169386" s="8"/>
    </row>
    <row r="169387" spans="1:4" x14ac:dyDescent="0.6">
      <c r="A169387" s="20"/>
      <c r="B169387" s="21"/>
      <c r="C169387" s="16"/>
      <c r="D169387" s="8"/>
    </row>
    <row r="169388" spans="1:4" x14ac:dyDescent="0.6">
      <c r="A169388" s="20"/>
      <c r="B169388" s="21"/>
      <c r="C169388" s="16"/>
      <c r="D169388" s="8"/>
    </row>
    <row r="169389" spans="1:4" x14ac:dyDescent="0.6">
      <c r="A169389" s="20"/>
      <c r="B169389" s="21"/>
      <c r="C169389" s="16"/>
      <c r="D169389" s="8"/>
    </row>
    <row r="169390" spans="1:4" x14ac:dyDescent="0.6">
      <c r="A169390" s="20"/>
      <c r="B169390" s="21"/>
      <c r="C169390" s="16"/>
      <c r="D169390" s="8"/>
    </row>
    <row r="169391" spans="1:4" x14ac:dyDescent="0.6">
      <c r="A169391" s="20"/>
      <c r="B169391" s="21"/>
      <c r="C169391" s="16"/>
      <c r="D169391" s="8"/>
    </row>
    <row r="169392" spans="1:4" x14ac:dyDescent="0.6">
      <c r="A169392" s="20"/>
      <c r="B169392" s="21"/>
      <c r="C169392" s="16"/>
      <c r="D169392" s="8"/>
    </row>
    <row r="169393" spans="1:4" x14ac:dyDescent="0.6">
      <c r="A169393" s="20"/>
      <c r="B169393" s="21"/>
      <c r="C169393" s="16"/>
      <c r="D169393" s="8"/>
    </row>
    <row r="169394" spans="1:4" x14ac:dyDescent="0.6">
      <c r="A169394" s="20"/>
      <c r="B169394" s="21"/>
      <c r="C169394" s="16"/>
      <c r="D169394" s="8"/>
    </row>
    <row r="169395" spans="1:4" x14ac:dyDescent="0.6">
      <c r="A169395" s="20"/>
      <c r="B169395" s="21"/>
      <c r="C169395" s="16"/>
      <c r="D169395" s="8"/>
    </row>
    <row r="169396" spans="1:4" x14ac:dyDescent="0.6">
      <c r="A169396" s="20"/>
      <c r="B169396" s="21"/>
      <c r="C169396" s="16"/>
      <c r="D169396" s="8"/>
    </row>
    <row r="169397" spans="1:4" x14ac:dyDescent="0.6">
      <c r="A169397" s="20"/>
      <c r="B169397" s="21"/>
      <c r="C169397" s="16"/>
      <c r="D169397" s="8"/>
    </row>
    <row r="169398" spans="1:4" x14ac:dyDescent="0.6">
      <c r="A169398" s="20"/>
      <c r="B169398" s="21"/>
      <c r="C169398" s="16"/>
      <c r="D169398" s="8"/>
    </row>
    <row r="169399" spans="1:4" x14ac:dyDescent="0.6">
      <c r="A169399" s="20"/>
      <c r="B169399" s="21"/>
      <c r="C169399" s="16"/>
      <c r="D169399" s="8"/>
    </row>
    <row r="169400" spans="1:4" x14ac:dyDescent="0.6">
      <c r="A169400" s="20"/>
      <c r="B169400" s="21"/>
      <c r="C169400" s="16"/>
      <c r="D169400" s="8"/>
    </row>
    <row r="169401" spans="1:4" x14ac:dyDescent="0.6">
      <c r="A169401" s="20"/>
      <c r="B169401" s="21"/>
      <c r="C169401" s="16"/>
      <c r="D169401" s="8"/>
    </row>
    <row r="169402" spans="1:4" x14ac:dyDescent="0.6">
      <c r="A169402" s="20"/>
      <c r="B169402" s="21"/>
      <c r="C169402" s="16"/>
      <c r="D169402" s="8"/>
    </row>
    <row r="169403" spans="1:4" x14ac:dyDescent="0.6">
      <c r="A169403" s="20"/>
      <c r="B169403" s="21"/>
      <c r="C169403" s="16"/>
      <c r="D169403" s="8"/>
    </row>
    <row r="169404" spans="1:4" x14ac:dyDescent="0.6">
      <c r="A169404" s="20"/>
      <c r="B169404" s="21"/>
      <c r="C169404" s="16"/>
      <c r="D169404" s="8"/>
    </row>
    <row r="169405" spans="1:4" x14ac:dyDescent="0.6">
      <c r="A169405" s="20"/>
      <c r="B169405" s="21"/>
      <c r="C169405" s="16"/>
      <c r="D169405" s="8"/>
    </row>
    <row r="169406" spans="1:4" x14ac:dyDescent="0.6">
      <c r="A169406" s="20"/>
      <c r="B169406" s="21"/>
      <c r="C169406" s="16"/>
      <c r="D169406" s="8"/>
    </row>
    <row r="169407" spans="1:4" x14ac:dyDescent="0.6">
      <c r="A169407" s="20"/>
      <c r="B169407" s="21"/>
      <c r="C169407" s="16"/>
      <c r="D169407" s="8"/>
    </row>
    <row r="169408" spans="1:4" x14ac:dyDescent="0.6">
      <c r="A169408" s="20"/>
      <c r="B169408" s="21"/>
      <c r="C169408" s="16"/>
      <c r="D169408" s="8"/>
    </row>
    <row r="169409" spans="1:4" x14ac:dyDescent="0.6">
      <c r="A169409" s="20"/>
      <c r="B169409" s="21"/>
      <c r="C169409" s="16"/>
      <c r="D169409" s="8"/>
    </row>
    <row r="169410" spans="1:4" x14ac:dyDescent="0.6">
      <c r="A169410" s="20"/>
      <c r="B169410" s="21"/>
      <c r="C169410" s="16"/>
      <c r="D169410" s="8"/>
    </row>
    <row r="169411" spans="1:4" x14ac:dyDescent="0.6">
      <c r="A169411" s="20"/>
      <c r="B169411" s="21"/>
      <c r="C169411" s="16"/>
      <c r="D169411" s="8"/>
    </row>
    <row r="169412" spans="1:4" x14ac:dyDescent="0.6">
      <c r="A169412" s="20"/>
      <c r="B169412" s="21"/>
      <c r="C169412" s="16"/>
      <c r="D169412" s="8"/>
    </row>
    <row r="169413" spans="1:4" x14ac:dyDescent="0.6">
      <c r="A169413" s="20"/>
      <c r="B169413" s="21"/>
      <c r="C169413" s="16"/>
      <c r="D169413" s="8"/>
    </row>
    <row r="169414" spans="1:4" x14ac:dyDescent="0.6">
      <c r="A169414" s="20"/>
      <c r="B169414" s="21"/>
      <c r="C169414" s="16"/>
      <c r="D169414" s="8"/>
    </row>
    <row r="169415" spans="1:4" x14ac:dyDescent="0.6">
      <c r="A169415" s="20"/>
      <c r="B169415" s="21"/>
      <c r="C169415" s="16"/>
      <c r="D169415" s="8"/>
    </row>
    <row r="169416" spans="1:4" x14ac:dyDescent="0.6">
      <c r="A169416" s="20"/>
      <c r="B169416" s="21"/>
      <c r="C169416" s="16"/>
      <c r="D169416" s="8"/>
    </row>
    <row r="169417" spans="1:4" x14ac:dyDescent="0.6">
      <c r="A169417" s="20"/>
      <c r="B169417" s="21"/>
      <c r="C169417" s="16"/>
      <c r="D169417" s="8"/>
    </row>
    <row r="169418" spans="1:4" x14ac:dyDescent="0.6">
      <c r="A169418" s="20"/>
      <c r="B169418" s="21"/>
      <c r="C169418" s="16"/>
      <c r="D169418" s="8"/>
    </row>
    <row r="169419" spans="1:4" x14ac:dyDescent="0.6">
      <c r="A169419" s="20"/>
      <c r="B169419" s="21"/>
      <c r="C169419" s="16"/>
      <c r="D169419" s="8"/>
    </row>
    <row r="169420" spans="1:4" x14ac:dyDescent="0.6">
      <c r="A169420" s="20"/>
      <c r="B169420" s="21"/>
      <c r="C169420" s="16"/>
      <c r="D169420" s="8"/>
    </row>
    <row r="169421" spans="1:4" x14ac:dyDescent="0.6">
      <c r="A169421" s="20"/>
      <c r="B169421" s="21"/>
      <c r="C169421" s="16"/>
      <c r="D169421" s="8"/>
    </row>
    <row r="169422" spans="1:4" x14ac:dyDescent="0.6">
      <c r="A169422" s="20"/>
      <c r="B169422" s="21"/>
      <c r="C169422" s="16"/>
      <c r="D169422" s="8"/>
    </row>
    <row r="169423" spans="1:4" x14ac:dyDescent="0.6">
      <c r="A169423" s="20"/>
      <c r="B169423" s="21"/>
      <c r="C169423" s="16"/>
      <c r="D169423" s="8"/>
    </row>
    <row r="169424" spans="1:4" x14ac:dyDescent="0.6">
      <c r="A169424" s="20"/>
      <c r="B169424" s="21"/>
      <c r="C169424" s="16"/>
      <c r="D169424" s="8"/>
    </row>
    <row r="169425" spans="1:4" x14ac:dyDescent="0.6">
      <c r="A169425" s="20"/>
      <c r="B169425" s="21"/>
      <c r="C169425" s="16"/>
      <c r="D169425" s="8"/>
    </row>
    <row r="169426" spans="1:4" x14ac:dyDescent="0.6">
      <c r="A169426" s="20"/>
      <c r="B169426" s="21"/>
      <c r="C169426" s="16"/>
      <c r="D169426" s="8"/>
    </row>
    <row r="169427" spans="1:4" x14ac:dyDescent="0.6">
      <c r="A169427" s="20"/>
      <c r="B169427" s="21"/>
      <c r="C169427" s="16"/>
      <c r="D169427" s="8"/>
    </row>
    <row r="169428" spans="1:4" x14ac:dyDescent="0.6">
      <c r="A169428" s="20"/>
      <c r="B169428" s="21"/>
      <c r="C169428" s="16"/>
      <c r="D169428" s="8"/>
    </row>
    <row r="169429" spans="1:4" x14ac:dyDescent="0.6">
      <c r="A169429" s="20"/>
      <c r="B169429" s="21"/>
      <c r="C169429" s="16"/>
      <c r="D169429" s="8"/>
    </row>
    <row r="169430" spans="1:4" x14ac:dyDescent="0.6">
      <c r="A169430" s="20"/>
      <c r="B169430" s="21"/>
      <c r="C169430" s="16"/>
      <c r="D169430" s="8"/>
    </row>
    <row r="169431" spans="1:4" x14ac:dyDescent="0.6">
      <c r="A169431" s="20"/>
      <c r="B169431" s="21"/>
      <c r="C169431" s="16"/>
      <c r="D169431" s="8"/>
    </row>
    <row r="169432" spans="1:4" x14ac:dyDescent="0.6">
      <c r="A169432" s="20"/>
      <c r="B169432" s="21"/>
      <c r="C169432" s="16"/>
      <c r="D169432" s="8"/>
    </row>
    <row r="169433" spans="1:4" x14ac:dyDescent="0.6">
      <c r="A169433" s="20"/>
      <c r="B169433" s="21"/>
      <c r="C169433" s="16"/>
      <c r="D169433" s="8"/>
    </row>
    <row r="169434" spans="1:4" x14ac:dyDescent="0.6">
      <c r="A169434" s="20"/>
      <c r="B169434" s="21"/>
      <c r="C169434" s="16"/>
      <c r="D169434" s="8"/>
    </row>
    <row r="169435" spans="1:4" x14ac:dyDescent="0.6">
      <c r="A169435" s="20"/>
      <c r="B169435" s="21"/>
      <c r="C169435" s="16"/>
      <c r="D169435" s="8"/>
    </row>
    <row r="169436" spans="1:4" x14ac:dyDescent="0.6">
      <c r="A169436" s="20"/>
      <c r="B169436" s="21"/>
      <c r="C169436" s="16"/>
      <c r="D169436" s="8"/>
    </row>
    <row r="169437" spans="1:4" x14ac:dyDescent="0.6">
      <c r="A169437" s="20"/>
      <c r="B169437" s="21"/>
      <c r="C169437" s="16"/>
      <c r="D169437" s="8"/>
    </row>
    <row r="169438" spans="1:4" x14ac:dyDescent="0.6">
      <c r="A169438" s="20"/>
      <c r="B169438" s="21"/>
      <c r="C169438" s="16"/>
      <c r="D169438" s="8"/>
    </row>
    <row r="169439" spans="1:4" x14ac:dyDescent="0.6">
      <c r="A169439" s="20"/>
      <c r="B169439" s="21"/>
      <c r="C169439" s="16"/>
      <c r="D169439" s="8"/>
    </row>
    <row r="169440" spans="1:4" x14ac:dyDescent="0.6">
      <c r="A169440" s="20"/>
      <c r="B169440" s="21"/>
      <c r="C169440" s="16"/>
      <c r="D169440" s="8"/>
    </row>
    <row r="169441" spans="1:4" x14ac:dyDescent="0.6">
      <c r="A169441" s="20"/>
      <c r="B169441" s="21"/>
      <c r="C169441" s="16"/>
      <c r="D169441" s="8"/>
    </row>
    <row r="169442" spans="1:4" x14ac:dyDescent="0.6">
      <c r="A169442" s="20"/>
      <c r="B169442" s="21"/>
      <c r="C169442" s="16"/>
      <c r="D169442" s="8"/>
    </row>
    <row r="169443" spans="1:4" x14ac:dyDescent="0.6">
      <c r="A169443" s="20"/>
      <c r="B169443" s="21"/>
      <c r="C169443" s="16"/>
      <c r="D169443" s="8"/>
    </row>
    <row r="169444" spans="1:4" x14ac:dyDescent="0.6">
      <c r="A169444" s="20"/>
      <c r="B169444" s="21"/>
      <c r="C169444" s="16"/>
      <c r="D169444" s="8"/>
    </row>
    <row r="169445" spans="1:4" x14ac:dyDescent="0.6">
      <c r="A169445" s="20"/>
      <c r="B169445" s="21"/>
      <c r="C169445" s="16"/>
      <c r="D169445" s="8"/>
    </row>
    <row r="169446" spans="1:4" x14ac:dyDescent="0.6">
      <c r="A169446" s="20"/>
      <c r="B169446" s="21"/>
      <c r="C169446" s="16"/>
      <c r="D169446" s="8"/>
    </row>
    <row r="169447" spans="1:4" x14ac:dyDescent="0.6">
      <c r="A169447" s="20"/>
      <c r="B169447" s="21"/>
      <c r="C169447" s="16"/>
      <c r="D169447" s="8"/>
    </row>
    <row r="169448" spans="1:4" x14ac:dyDescent="0.6">
      <c r="A169448" s="20"/>
      <c r="B169448" s="21"/>
      <c r="C169448" s="16"/>
      <c r="D169448" s="8"/>
    </row>
    <row r="169449" spans="1:4" x14ac:dyDescent="0.6">
      <c r="A169449" s="20"/>
      <c r="B169449" s="21"/>
      <c r="C169449" s="16"/>
      <c r="D169449" s="8"/>
    </row>
    <row r="169450" spans="1:4" x14ac:dyDescent="0.6">
      <c r="A169450" s="20"/>
      <c r="B169450" s="21"/>
      <c r="C169450" s="16"/>
      <c r="D169450" s="8"/>
    </row>
    <row r="169451" spans="1:4" x14ac:dyDescent="0.6">
      <c r="A169451" s="20"/>
      <c r="B169451" s="21"/>
      <c r="C169451" s="16"/>
      <c r="D169451" s="8"/>
    </row>
    <row r="169452" spans="1:4" x14ac:dyDescent="0.6">
      <c r="A169452" s="20"/>
      <c r="B169452" s="21"/>
      <c r="C169452" s="16"/>
      <c r="D169452" s="8"/>
    </row>
    <row r="169453" spans="1:4" x14ac:dyDescent="0.6">
      <c r="A169453" s="20"/>
      <c r="B169453" s="21"/>
      <c r="C169453" s="16"/>
      <c r="D169453" s="8"/>
    </row>
    <row r="169454" spans="1:4" x14ac:dyDescent="0.6">
      <c r="A169454" s="20"/>
      <c r="B169454" s="21"/>
      <c r="C169454" s="16"/>
      <c r="D169454" s="8"/>
    </row>
    <row r="169455" spans="1:4" x14ac:dyDescent="0.6">
      <c r="A169455" s="20"/>
      <c r="B169455" s="21"/>
      <c r="C169455" s="16"/>
      <c r="D169455" s="8"/>
    </row>
    <row r="169456" spans="1:4" x14ac:dyDescent="0.6">
      <c r="A169456" s="20"/>
      <c r="B169456" s="21"/>
      <c r="C169456" s="16"/>
      <c r="D169456" s="8"/>
    </row>
    <row r="169457" spans="1:4" x14ac:dyDescent="0.6">
      <c r="A169457" s="20"/>
      <c r="B169457" s="21"/>
      <c r="C169457" s="16"/>
      <c r="D169457" s="8"/>
    </row>
    <row r="169458" spans="1:4" x14ac:dyDescent="0.6">
      <c r="A169458" s="20"/>
      <c r="B169458" s="21"/>
      <c r="C169458" s="16"/>
      <c r="D169458" s="8"/>
    </row>
    <row r="169459" spans="1:4" x14ac:dyDescent="0.6">
      <c r="A169459" s="20"/>
      <c r="B169459" s="21"/>
      <c r="C169459" s="16"/>
      <c r="D169459" s="8"/>
    </row>
    <row r="169460" spans="1:4" x14ac:dyDescent="0.6">
      <c r="A169460" s="20"/>
      <c r="B169460" s="21"/>
      <c r="C169460" s="16"/>
      <c r="D169460" s="8"/>
    </row>
    <row r="169461" spans="1:4" x14ac:dyDescent="0.6">
      <c r="A169461" s="20"/>
      <c r="B169461" s="21"/>
      <c r="C169461" s="16"/>
      <c r="D169461" s="8"/>
    </row>
    <row r="169462" spans="1:4" x14ac:dyDescent="0.6">
      <c r="A169462" s="20"/>
      <c r="B169462" s="21"/>
      <c r="C169462" s="16"/>
      <c r="D169462" s="8"/>
    </row>
    <row r="169463" spans="1:4" x14ac:dyDescent="0.6">
      <c r="A169463" s="20"/>
      <c r="B169463" s="21"/>
      <c r="C169463" s="16"/>
      <c r="D169463" s="8"/>
    </row>
    <row r="169464" spans="1:4" x14ac:dyDescent="0.6">
      <c r="A169464" s="20"/>
      <c r="B169464" s="21"/>
      <c r="C169464" s="16"/>
      <c r="D169464" s="8"/>
    </row>
    <row r="169465" spans="1:4" x14ac:dyDescent="0.6">
      <c r="A169465" s="20"/>
      <c r="B169465" s="21"/>
      <c r="C169465" s="16"/>
      <c r="D169465" s="8"/>
    </row>
    <row r="169466" spans="1:4" x14ac:dyDescent="0.6">
      <c r="A169466" s="20"/>
      <c r="B169466" s="21"/>
      <c r="C169466" s="16"/>
      <c r="D169466" s="8"/>
    </row>
    <row r="169467" spans="1:4" x14ac:dyDescent="0.6">
      <c r="A169467" s="20"/>
      <c r="B169467" s="21"/>
      <c r="C169467" s="16"/>
      <c r="D169467" s="8"/>
    </row>
    <row r="169468" spans="1:4" x14ac:dyDescent="0.6">
      <c r="A169468" s="20"/>
      <c r="B169468" s="21"/>
      <c r="C169468" s="16"/>
      <c r="D169468" s="8"/>
    </row>
    <row r="169469" spans="1:4" x14ac:dyDescent="0.6">
      <c r="A169469" s="20"/>
      <c r="B169469" s="21"/>
      <c r="C169469" s="16"/>
      <c r="D169469" s="8"/>
    </row>
    <row r="169470" spans="1:4" x14ac:dyDescent="0.6">
      <c r="A169470" s="20"/>
      <c r="B169470" s="21"/>
      <c r="C169470" s="16"/>
      <c r="D169470" s="8"/>
    </row>
    <row r="169471" spans="1:4" x14ac:dyDescent="0.6">
      <c r="A169471" s="20"/>
      <c r="B169471" s="21"/>
      <c r="C169471" s="16"/>
      <c r="D169471" s="8"/>
    </row>
    <row r="169472" spans="1:4" x14ac:dyDescent="0.6">
      <c r="A169472" s="20"/>
      <c r="B169472" s="21"/>
      <c r="C169472" s="16"/>
      <c r="D169472" s="8"/>
    </row>
    <row r="169473" spans="1:4" x14ac:dyDescent="0.6">
      <c r="A169473" s="20"/>
      <c r="B169473" s="21"/>
      <c r="C169473" s="16"/>
      <c r="D169473" s="8"/>
    </row>
    <row r="169474" spans="1:4" x14ac:dyDescent="0.6">
      <c r="A169474" s="20"/>
      <c r="B169474" s="21"/>
      <c r="C169474" s="16"/>
      <c r="D169474" s="8"/>
    </row>
    <row r="169475" spans="1:4" x14ac:dyDescent="0.6">
      <c r="A169475" s="20"/>
      <c r="B169475" s="21"/>
      <c r="C169475" s="16"/>
      <c r="D169475" s="8"/>
    </row>
    <row r="169476" spans="1:4" x14ac:dyDescent="0.6">
      <c r="A169476" s="20"/>
      <c r="B169476" s="21"/>
      <c r="C169476" s="16"/>
      <c r="D169476" s="8"/>
    </row>
    <row r="169477" spans="1:4" x14ac:dyDescent="0.6">
      <c r="A169477" s="20"/>
      <c r="B169477" s="21"/>
      <c r="C169477" s="16"/>
      <c r="D169477" s="8"/>
    </row>
    <row r="169478" spans="1:4" x14ac:dyDescent="0.6">
      <c r="A169478" s="20"/>
      <c r="B169478" s="21"/>
      <c r="C169478" s="16"/>
      <c r="D169478" s="8"/>
    </row>
    <row r="169479" spans="1:4" x14ac:dyDescent="0.6">
      <c r="A169479" s="20"/>
      <c r="B169479" s="21"/>
      <c r="C169479" s="16"/>
      <c r="D169479" s="8"/>
    </row>
    <row r="169480" spans="1:4" x14ac:dyDescent="0.6">
      <c r="A169480" s="20"/>
      <c r="B169480" s="21"/>
      <c r="C169480" s="16"/>
      <c r="D169480" s="8"/>
    </row>
    <row r="169481" spans="1:4" x14ac:dyDescent="0.6">
      <c r="A169481" s="20"/>
      <c r="B169481" s="21"/>
      <c r="C169481" s="16"/>
      <c r="D169481" s="8"/>
    </row>
    <row r="169482" spans="1:4" x14ac:dyDescent="0.6">
      <c r="A169482" s="20"/>
      <c r="B169482" s="21"/>
      <c r="C169482" s="16"/>
      <c r="D169482" s="8"/>
    </row>
    <row r="169483" spans="1:4" x14ac:dyDescent="0.6">
      <c r="A169483" s="20"/>
      <c r="B169483" s="21"/>
      <c r="C169483" s="16"/>
      <c r="D169483" s="8"/>
    </row>
    <row r="169484" spans="1:4" x14ac:dyDescent="0.6">
      <c r="A169484" s="20"/>
      <c r="B169484" s="21"/>
      <c r="C169484" s="16"/>
      <c r="D169484" s="8"/>
    </row>
    <row r="169485" spans="1:4" x14ac:dyDescent="0.6">
      <c r="A169485" s="20"/>
      <c r="B169485" s="21"/>
      <c r="C169485" s="16"/>
      <c r="D169485" s="8"/>
    </row>
    <row r="169486" spans="1:4" x14ac:dyDescent="0.6">
      <c r="A169486" s="20"/>
      <c r="B169486" s="21"/>
      <c r="C169486" s="16"/>
      <c r="D169486" s="8"/>
    </row>
    <row r="169487" spans="1:4" x14ac:dyDescent="0.6">
      <c r="A169487" s="20"/>
      <c r="B169487" s="21"/>
      <c r="C169487" s="16"/>
      <c r="D169487" s="8"/>
    </row>
    <row r="169488" spans="1:4" x14ac:dyDescent="0.6">
      <c r="A169488" s="20"/>
      <c r="B169488" s="21"/>
      <c r="C169488" s="16"/>
      <c r="D169488" s="8"/>
    </row>
    <row r="169489" spans="1:4" x14ac:dyDescent="0.6">
      <c r="A169489" s="20"/>
      <c r="B169489" s="21"/>
      <c r="C169489" s="16"/>
      <c r="D169489" s="8"/>
    </row>
    <row r="169490" spans="1:4" x14ac:dyDescent="0.6">
      <c r="A169490" s="20"/>
      <c r="B169490" s="21"/>
      <c r="C169490" s="16"/>
      <c r="D169490" s="8"/>
    </row>
    <row r="169491" spans="1:4" x14ac:dyDescent="0.6">
      <c r="A169491" s="20"/>
      <c r="B169491" s="21"/>
      <c r="C169491" s="16"/>
      <c r="D169491" s="8"/>
    </row>
    <row r="169492" spans="1:4" x14ac:dyDescent="0.6">
      <c r="A169492" s="20"/>
      <c r="B169492" s="21"/>
      <c r="C169492" s="16"/>
      <c r="D169492" s="8"/>
    </row>
    <row r="169493" spans="1:4" x14ac:dyDescent="0.6">
      <c r="A169493" s="20"/>
      <c r="B169493" s="21"/>
      <c r="C169493" s="16"/>
      <c r="D169493" s="8"/>
    </row>
    <row r="169494" spans="1:4" x14ac:dyDescent="0.6">
      <c r="A169494" s="20"/>
      <c r="B169494" s="21"/>
      <c r="C169494" s="16"/>
      <c r="D169494" s="8"/>
    </row>
    <row r="169495" spans="1:4" x14ac:dyDescent="0.6">
      <c r="A169495" s="20"/>
      <c r="B169495" s="21"/>
      <c r="C169495" s="16"/>
      <c r="D169495" s="8"/>
    </row>
    <row r="169496" spans="1:4" x14ac:dyDescent="0.6">
      <c r="A169496" s="20"/>
      <c r="B169496" s="21"/>
      <c r="C169496" s="16"/>
      <c r="D169496" s="8"/>
    </row>
    <row r="169497" spans="1:4" x14ac:dyDescent="0.6">
      <c r="A169497" s="20"/>
      <c r="B169497" s="21"/>
      <c r="C169497" s="16"/>
      <c r="D169497" s="8"/>
    </row>
    <row r="169498" spans="1:4" x14ac:dyDescent="0.6">
      <c r="A169498" s="20"/>
      <c r="B169498" s="21"/>
      <c r="C169498" s="16"/>
      <c r="D169498" s="8"/>
    </row>
    <row r="169499" spans="1:4" x14ac:dyDescent="0.6">
      <c r="A169499" s="20"/>
      <c r="B169499" s="21"/>
      <c r="C169499" s="16"/>
      <c r="D169499" s="8"/>
    </row>
    <row r="169500" spans="1:4" x14ac:dyDescent="0.6">
      <c r="A169500" s="20"/>
      <c r="B169500" s="21"/>
      <c r="C169500" s="16"/>
      <c r="D169500" s="8"/>
    </row>
    <row r="169501" spans="1:4" x14ac:dyDescent="0.6">
      <c r="A169501" s="20"/>
      <c r="B169501" s="21"/>
      <c r="C169501" s="16"/>
      <c r="D169501" s="8"/>
    </row>
    <row r="169502" spans="1:4" x14ac:dyDescent="0.6">
      <c r="A169502" s="20"/>
      <c r="B169502" s="21"/>
      <c r="C169502" s="16"/>
      <c r="D169502" s="8"/>
    </row>
    <row r="169503" spans="1:4" x14ac:dyDescent="0.6">
      <c r="A169503" s="20"/>
      <c r="B169503" s="21"/>
      <c r="C169503" s="16"/>
      <c r="D169503" s="8"/>
    </row>
    <row r="169504" spans="1:4" x14ac:dyDescent="0.6">
      <c r="A169504" s="20"/>
      <c r="B169504" s="21"/>
      <c r="C169504" s="16"/>
      <c r="D169504" s="8"/>
    </row>
    <row r="169505" spans="1:4" x14ac:dyDescent="0.6">
      <c r="A169505" s="20"/>
      <c r="B169505" s="21"/>
      <c r="C169505" s="16"/>
      <c r="D169505" s="8"/>
    </row>
    <row r="169506" spans="1:4" x14ac:dyDescent="0.6">
      <c r="A169506" s="20"/>
      <c r="B169506" s="21"/>
      <c r="C169506" s="16"/>
      <c r="D169506" s="8"/>
    </row>
    <row r="169507" spans="1:4" x14ac:dyDescent="0.6">
      <c r="A169507" s="20"/>
      <c r="B169507" s="21"/>
      <c r="C169507" s="16"/>
      <c r="D169507" s="8"/>
    </row>
    <row r="169508" spans="1:4" x14ac:dyDescent="0.6">
      <c r="A169508" s="20"/>
      <c r="B169508" s="21"/>
      <c r="C169508" s="16"/>
      <c r="D169508" s="8"/>
    </row>
    <row r="169509" spans="1:4" x14ac:dyDescent="0.6">
      <c r="A169509" s="20"/>
      <c r="B169509" s="21"/>
      <c r="C169509" s="16"/>
      <c r="D169509" s="8"/>
    </row>
    <row r="169510" spans="1:4" x14ac:dyDescent="0.6">
      <c r="A169510" s="20"/>
      <c r="B169510" s="21"/>
      <c r="C169510" s="16"/>
      <c r="D169510" s="8"/>
    </row>
    <row r="169511" spans="1:4" x14ac:dyDescent="0.6">
      <c r="A169511" s="20"/>
      <c r="B169511" s="21"/>
      <c r="C169511" s="16"/>
      <c r="D169511" s="8"/>
    </row>
    <row r="169512" spans="1:4" x14ac:dyDescent="0.6">
      <c r="A169512" s="20"/>
      <c r="B169512" s="21"/>
      <c r="C169512" s="16"/>
      <c r="D169512" s="8"/>
    </row>
    <row r="169513" spans="1:4" x14ac:dyDescent="0.6">
      <c r="A169513" s="20"/>
      <c r="B169513" s="21"/>
      <c r="C169513" s="16"/>
      <c r="D169513" s="8"/>
    </row>
    <row r="169514" spans="1:4" x14ac:dyDescent="0.6">
      <c r="A169514" s="20"/>
      <c r="B169514" s="21"/>
      <c r="C169514" s="16"/>
      <c r="D169514" s="8"/>
    </row>
    <row r="169515" spans="1:4" x14ac:dyDescent="0.6">
      <c r="A169515" s="20"/>
      <c r="B169515" s="21"/>
      <c r="C169515" s="16"/>
      <c r="D169515" s="8"/>
    </row>
    <row r="169516" spans="1:4" x14ac:dyDescent="0.6">
      <c r="A169516" s="20"/>
      <c r="B169516" s="21"/>
      <c r="C169516" s="16"/>
      <c r="D169516" s="8"/>
    </row>
    <row r="169517" spans="1:4" x14ac:dyDescent="0.6">
      <c r="A169517" s="20"/>
      <c r="B169517" s="21"/>
      <c r="C169517" s="16"/>
      <c r="D169517" s="8"/>
    </row>
    <row r="169518" spans="1:4" x14ac:dyDescent="0.6">
      <c r="A169518" s="20"/>
      <c r="B169518" s="21"/>
      <c r="C169518" s="16"/>
      <c r="D169518" s="8"/>
    </row>
    <row r="169519" spans="1:4" x14ac:dyDescent="0.6">
      <c r="A169519" s="20"/>
      <c r="B169519" s="21"/>
      <c r="C169519" s="16"/>
      <c r="D169519" s="8"/>
    </row>
    <row r="169520" spans="1:4" x14ac:dyDescent="0.6">
      <c r="A169520" s="20"/>
      <c r="B169520" s="21"/>
      <c r="C169520" s="16"/>
      <c r="D169520" s="8"/>
    </row>
    <row r="169521" spans="1:4" x14ac:dyDescent="0.6">
      <c r="A169521" s="20"/>
      <c r="B169521" s="21"/>
      <c r="C169521" s="16"/>
      <c r="D169521" s="8"/>
    </row>
    <row r="169522" spans="1:4" x14ac:dyDescent="0.6">
      <c r="A169522" s="20"/>
      <c r="B169522" s="21"/>
      <c r="C169522" s="16"/>
      <c r="D169522" s="8"/>
    </row>
    <row r="169523" spans="1:4" x14ac:dyDescent="0.6">
      <c r="A169523" s="20"/>
      <c r="B169523" s="21"/>
      <c r="C169523" s="16"/>
      <c r="D169523" s="8"/>
    </row>
    <row r="169524" spans="1:4" x14ac:dyDescent="0.6">
      <c r="A169524" s="20"/>
      <c r="B169524" s="21"/>
      <c r="C169524" s="16"/>
      <c r="D169524" s="8"/>
    </row>
    <row r="169525" spans="1:4" x14ac:dyDescent="0.6">
      <c r="A169525" s="20"/>
      <c r="B169525" s="21"/>
      <c r="C169525" s="16"/>
      <c r="D169525" s="8"/>
    </row>
    <row r="169526" spans="1:4" x14ac:dyDescent="0.6">
      <c r="A169526" s="20"/>
      <c r="B169526" s="21"/>
      <c r="C169526" s="16"/>
      <c r="D169526" s="8"/>
    </row>
    <row r="169527" spans="1:4" x14ac:dyDescent="0.6">
      <c r="A169527" s="20"/>
      <c r="B169527" s="21"/>
      <c r="C169527" s="16"/>
      <c r="D169527" s="8"/>
    </row>
    <row r="169528" spans="1:4" x14ac:dyDescent="0.6">
      <c r="A169528" s="20"/>
      <c r="B169528" s="21"/>
      <c r="C169528" s="16"/>
      <c r="D169528" s="8"/>
    </row>
    <row r="169529" spans="1:4" x14ac:dyDescent="0.6">
      <c r="A169529" s="20"/>
      <c r="B169529" s="21"/>
      <c r="C169529" s="16"/>
      <c r="D169529" s="8"/>
    </row>
    <row r="169530" spans="1:4" x14ac:dyDescent="0.6">
      <c r="A169530" s="20"/>
      <c r="B169530" s="21"/>
      <c r="C169530" s="16"/>
      <c r="D169530" s="8"/>
    </row>
    <row r="169531" spans="1:4" x14ac:dyDescent="0.6">
      <c r="A169531" s="20"/>
      <c r="B169531" s="21"/>
      <c r="C169531" s="16"/>
      <c r="D169531" s="8"/>
    </row>
    <row r="169532" spans="1:4" x14ac:dyDescent="0.6">
      <c r="A169532" s="20"/>
      <c r="B169532" s="21"/>
      <c r="C169532" s="16"/>
      <c r="D169532" s="8"/>
    </row>
    <row r="169533" spans="1:4" x14ac:dyDescent="0.6">
      <c r="A169533" s="20"/>
      <c r="B169533" s="21"/>
      <c r="C169533" s="16"/>
      <c r="D169533" s="8"/>
    </row>
    <row r="169534" spans="1:4" x14ac:dyDescent="0.6">
      <c r="A169534" s="20"/>
      <c r="B169534" s="21"/>
      <c r="C169534" s="16"/>
      <c r="D169534" s="8"/>
    </row>
    <row r="169535" spans="1:4" x14ac:dyDescent="0.6">
      <c r="A169535" s="20"/>
      <c r="B169535" s="21"/>
      <c r="C169535" s="16"/>
      <c r="D169535" s="8"/>
    </row>
    <row r="169536" spans="1:4" x14ac:dyDescent="0.6">
      <c r="A169536" s="20"/>
      <c r="B169536" s="21"/>
      <c r="C169536" s="16"/>
      <c r="D169536" s="8"/>
    </row>
    <row r="169537" spans="1:4" x14ac:dyDescent="0.6">
      <c r="A169537" s="20"/>
      <c r="B169537" s="21"/>
      <c r="C169537" s="16"/>
      <c r="D169537" s="8"/>
    </row>
    <row r="169538" spans="1:4" x14ac:dyDescent="0.6">
      <c r="A169538" s="20"/>
      <c r="B169538" s="21"/>
      <c r="C169538" s="16"/>
      <c r="D169538" s="8"/>
    </row>
    <row r="169539" spans="1:4" x14ac:dyDescent="0.6">
      <c r="A169539" s="20"/>
      <c r="B169539" s="21"/>
      <c r="C169539" s="16"/>
      <c r="D169539" s="8"/>
    </row>
    <row r="169540" spans="1:4" x14ac:dyDescent="0.6">
      <c r="A169540" s="20"/>
      <c r="B169540" s="21"/>
      <c r="C169540" s="16"/>
      <c r="D169540" s="8"/>
    </row>
    <row r="169541" spans="1:4" x14ac:dyDescent="0.6">
      <c r="A169541" s="20"/>
      <c r="B169541" s="21"/>
      <c r="C169541" s="16"/>
      <c r="D169541" s="8"/>
    </row>
    <row r="169542" spans="1:4" x14ac:dyDescent="0.6">
      <c r="A169542" s="20"/>
      <c r="B169542" s="21"/>
      <c r="C169542" s="16"/>
      <c r="D169542" s="8"/>
    </row>
    <row r="169543" spans="1:4" x14ac:dyDescent="0.6">
      <c r="A169543" s="20"/>
      <c r="B169543" s="21"/>
      <c r="C169543" s="16"/>
      <c r="D169543" s="8"/>
    </row>
    <row r="169544" spans="1:4" x14ac:dyDescent="0.6">
      <c r="A169544" s="20"/>
      <c r="B169544" s="21"/>
      <c r="C169544" s="16"/>
      <c r="D169544" s="8"/>
    </row>
    <row r="169545" spans="1:4" x14ac:dyDescent="0.6">
      <c r="A169545" s="20"/>
      <c r="B169545" s="21"/>
      <c r="C169545" s="16"/>
      <c r="D169545" s="8"/>
    </row>
    <row r="169546" spans="1:4" x14ac:dyDescent="0.6">
      <c r="A169546" s="20"/>
      <c r="B169546" s="21"/>
      <c r="C169546" s="16"/>
      <c r="D169546" s="8"/>
    </row>
    <row r="169547" spans="1:4" x14ac:dyDescent="0.6">
      <c r="A169547" s="20"/>
      <c r="B169547" s="21"/>
      <c r="C169547" s="16"/>
      <c r="D169547" s="8"/>
    </row>
    <row r="169548" spans="1:4" x14ac:dyDescent="0.6">
      <c r="A169548" s="20"/>
      <c r="B169548" s="21"/>
      <c r="C169548" s="16"/>
      <c r="D169548" s="8"/>
    </row>
    <row r="169549" spans="1:4" x14ac:dyDescent="0.6">
      <c r="A169549" s="20"/>
      <c r="B169549" s="21"/>
      <c r="C169549" s="16"/>
      <c r="D169549" s="8"/>
    </row>
    <row r="169550" spans="1:4" x14ac:dyDescent="0.6">
      <c r="A169550" s="20"/>
      <c r="B169550" s="21"/>
      <c r="C169550" s="16"/>
      <c r="D169550" s="8"/>
    </row>
    <row r="169551" spans="1:4" x14ac:dyDescent="0.6">
      <c r="A169551" s="20"/>
      <c r="B169551" s="21"/>
      <c r="C169551" s="16"/>
      <c r="D169551" s="8"/>
    </row>
    <row r="169552" spans="1:4" x14ac:dyDescent="0.6">
      <c r="A169552" s="20"/>
      <c r="B169552" s="21"/>
      <c r="C169552" s="16"/>
      <c r="D169552" s="8"/>
    </row>
    <row r="169553" spans="1:4" x14ac:dyDescent="0.6">
      <c r="A169553" s="20"/>
      <c r="B169553" s="21"/>
      <c r="C169553" s="16"/>
      <c r="D169553" s="8"/>
    </row>
    <row r="169554" spans="1:4" x14ac:dyDescent="0.6">
      <c r="A169554" s="20"/>
      <c r="B169554" s="21"/>
      <c r="C169554" s="16"/>
      <c r="D169554" s="8"/>
    </row>
    <row r="169555" spans="1:4" x14ac:dyDescent="0.6">
      <c r="A169555" s="20"/>
      <c r="B169555" s="21"/>
      <c r="C169555" s="16"/>
      <c r="D169555" s="8"/>
    </row>
    <row r="169556" spans="1:4" x14ac:dyDescent="0.6">
      <c r="A169556" s="20"/>
      <c r="B169556" s="21"/>
      <c r="C169556" s="16"/>
      <c r="D169556" s="8"/>
    </row>
    <row r="169557" spans="1:4" x14ac:dyDescent="0.6">
      <c r="A169557" s="20"/>
      <c r="B169557" s="21"/>
      <c r="C169557" s="16"/>
      <c r="D169557" s="8"/>
    </row>
    <row r="169558" spans="1:4" x14ac:dyDescent="0.6">
      <c r="A169558" s="20"/>
      <c r="B169558" s="21"/>
      <c r="C169558" s="16"/>
      <c r="D169558" s="8"/>
    </row>
    <row r="169559" spans="1:4" x14ac:dyDescent="0.6">
      <c r="A169559" s="20"/>
      <c r="B169559" s="21"/>
      <c r="C169559" s="16"/>
      <c r="D169559" s="8"/>
    </row>
    <row r="169560" spans="1:4" x14ac:dyDescent="0.6">
      <c r="A169560" s="20"/>
      <c r="B169560" s="21"/>
      <c r="C169560" s="16"/>
      <c r="D169560" s="8"/>
    </row>
    <row r="169561" spans="1:4" x14ac:dyDescent="0.6">
      <c r="A169561" s="20"/>
      <c r="B169561" s="21"/>
      <c r="C169561" s="16"/>
      <c r="D169561" s="8"/>
    </row>
    <row r="169562" spans="1:4" x14ac:dyDescent="0.6">
      <c r="A169562" s="20"/>
      <c r="B169562" s="21"/>
      <c r="C169562" s="16"/>
      <c r="D169562" s="8"/>
    </row>
    <row r="169563" spans="1:4" x14ac:dyDescent="0.6">
      <c r="A169563" s="20"/>
      <c r="B169563" s="21"/>
      <c r="C169563" s="16"/>
      <c r="D169563" s="8"/>
    </row>
    <row r="169564" spans="1:4" x14ac:dyDescent="0.6">
      <c r="A169564" s="20"/>
      <c r="B169564" s="21"/>
      <c r="C169564" s="16"/>
      <c r="D169564" s="8"/>
    </row>
    <row r="169565" spans="1:4" x14ac:dyDescent="0.6">
      <c r="A169565" s="20"/>
      <c r="B169565" s="21"/>
      <c r="C169565" s="16"/>
      <c r="D169565" s="8"/>
    </row>
    <row r="169566" spans="1:4" x14ac:dyDescent="0.6">
      <c r="A169566" s="20"/>
      <c r="B169566" s="21"/>
      <c r="C169566" s="16"/>
      <c r="D169566" s="8"/>
    </row>
    <row r="169567" spans="1:4" x14ac:dyDescent="0.6">
      <c r="A169567" s="20"/>
      <c r="B169567" s="21"/>
      <c r="C169567" s="16"/>
      <c r="D169567" s="8"/>
    </row>
    <row r="169568" spans="1:4" x14ac:dyDescent="0.6">
      <c r="A169568" s="20"/>
      <c r="B169568" s="21"/>
      <c r="C169568" s="16"/>
      <c r="D169568" s="8"/>
    </row>
    <row r="169569" spans="1:4" x14ac:dyDescent="0.6">
      <c r="A169569" s="20"/>
      <c r="B169569" s="21"/>
      <c r="C169569" s="16"/>
      <c r="D169569" s="8"/>
    </row>
    <row r="169570" spans="1:4" x14ac:dyDescent="0.6">
      <c r="A169570" s="20"/>
      <c r="B169570" s="21"/>
      <c r="C169570" s="16"/>
      <c r="D169570" s="8"/>
    </row>
    <row r="169571" spans="1:4" x14ac:dyDescent="0.6">
      <c r="A169571" s="20"/>
      <c r="B169571" s="21"/>
      <c r="C169571" s="16"/>
      <c r="D169571" s="8"/>
    </row>
    <row r="169572" spans="1:4" x14ac:dyDescent="0.6">
      <c r="A169572" s="20"/>
      <c r="B169572" s="21"/>
      <c r="C169572" s="16"/>
      <c r="D169572" s="8"/>
    </row>
    <row r="169573" spans="1:4" x14ac:dyDescent="0.6">
      <c r="A169573" s="20"/>
      <c r="B169573" s="21"/>
      <c r="C169573" s="16"/>
      <c r="D169573" s="8"/>
    </row>
    <row r="169574" spans="1:4" x14ac:dyDescent="0.6">
      <c r="A169574" s="20"/>
      <c r="B169574" s="21"/>
      <c r="C169574" s="16"/>
      <c r="D169574" s="8"/>
    </row>
    <row r="169575" spans="1:4" x14ac:dyDescent="0.6">
      <c r="A169575" s="20"/>
      <c r="B169575" s="21"/>
      <c r="C169575" s="16"/>
      <c r="D169575" s="8"/>
    </row>
    <row r="169576" spans="1:4" x14ac:dyDescent="0.6">
      <c r="A169576" s="20"/>
      <c r="B169576" s="21"/>
      <c r="C169576" s="16"/>
      <c r="D169576" s="8"/>
    </row>
    <row r="169577" spans="1:4" x14ac:dyDescent="0.6">
      <c r="A169577" s="20"/>
      <c r="B169577" s="21"/>
      <c r="C169577" s="16"/>
      <c r="D169577" s="8"/>
    </row>
    <row r="169578" spans="1:4" x14ac:dyDescent="0.6">
      <c r="A169578" s="20"/>
      <c r="B169578" s="21"/>
      <c r="C169578" s="16"/>
      <c r="D169578" s="8"/>
    </row>
    <row r="169579" spans="1:4" x14ac:dyDescent="0.6">
      <c r="A169579" s="20"/>
      <c r="B169579" s="21"/>
      <c r="C169579" s="16"/>
      <c r="D169579" s="8"/>
    </row>
    <row r="169580" spans="1:4" x14ac:dyDescent="0.6">
      <c r="A169580" s="20"/>
      <c r="B169580" s="21"/>
      <c r="C169580" s="16"/>
      <c r="D169580" s="8"/>
    </row>
    <row r="169581" spans="1:4" x14ac:dyDescent="0.6">
      <c r="A169581" s="20"/>
      <c r="B169581" s="21"/>
      <c r="C169581" s="16"/>
      <c r="D169581" s="8"/>
    </row>
    <row r="169582" spans="1:4" x14ac:dyDescent="0.6">
      <c r="A169582" s="20"/>
      <c r="B169582" s="21"/>
      <c r="C169582" s="16"/>
      <c r="D169582" s="8"/>
    </row>
    <row r="169583" spans="1:4" x14ac:dyDescent="0.6">
      <c r="A169583" s="20"/>
      <c r="B169583" s="21"/>
      <c r="C169583" s="16"/>
      <c r="D169583" s="8"/>
    </row>
    <row r="169584" spans="1:4" x14ac:dyDescent="0.6">
      <c r="A169584" s="20"/>
      <c r="B169584" s="21"/>
      <c r="C169584" s="16"/>
      <c r="D169584" s="8"/>
    </row>
    <row r="169585" spans="1:4" x14ac:dyDescent="0.6">
      <c r="A169585" s="20"/>
      <c r="B169585" s="21"/>
      <c r="C169585" s="16"/>
      <c r="D169585" s="8"/>
    </row>
    <row r="169586" spans="1:4" x14ac:dyDescent="0.6">
      <c r="A169586" s="20"/>
      <c r="B169586" s="21"/>
      <c r="C169586" s="16"/>
      <c r="D169586" s="8"/>
    </row>
    <row r="169587" spans="1:4" x14ac:dyDescent="0.6">
      <c r="A169587" s="20"/>
      <c r="B169587" s="21"/>
      <c r="C169587" s="16"/>
      <c r="D169587" s="8"/>
    </row>
    <row r="169588" spans="1:4" x14ac:dyDescent="0.6">
      <c r="A169588" s="20"/>
      <c r="B169588" s="21"/>
      <c r="C169588" s="16"/>
      <c r="D169588" s="8"/>
    </row>
    <row r="169589" spans="1:4" x14ac:dyDescent="0.6">
      <c r="A169589" s="20"/>
      <c r="B169589" s="21"/>
      <c r="C169589" s="16"/>
      <c r="D169589" s="8"/>
    </row>
    <row r="169590" spans="1:4" x14ac:dyDescent="0.6">
      <c r="A169590" s="20"/>
      <c r="B169590" s="21"/>
      <c r="C169590" s="16"/>
      <c r="D169590" s="8"/>
    </row>
    <row r="169591" spans="1:4" x14ac:dyDescent="0.6">
      <c r="A169591" s="20"/>
      <c r="B169591" s="21"/>
      <c r="C169591" s="16"/>
      <c r="D169591" s="8"/>
    </row>
    <row r="169592" spans="1:4" x14ac:dyDescent="0.6">
      <c r="A169592" s="20"/>
      <c r="B169592" s="21"/>
      <c r="C169592" s="16"/>
      <c r="D169592" s="8"/>
    </row>
    <row r="169593" spans="1:4" x14ac:dyDescent="0.6">
      <c r="A169593" s="20"/>
      <c r="B169593" s="21"/>
      <c r="C169593" s="16"/>
      <c r="D169593" s="8"/>
    </row>
    <row r="169594" spans="1:4" x14ac:dyDescent="0.6">
      <c r="A169594" s="20"/>
      <c r="B169594" s="21"/>
      <c r="C169594" s="16"/>
      <c r="D169594" s="8"/>
    </row>
    <row r="169595" spans="1:4" x14ac:dyDescent="0.6">
      <c r="A169595" s="20"/>
      <c r="B169595" s="21"/>
      <c r="C169595" s="16"/>
      <c r="D169595" s="8"/>
    </row>
    <row r="169596" spans="1:4" x14ac:dyDescent="0.6">
      <c r="A169596" s="20"/>
      <c r="B169596" s="21"/>
      <c r="C169596" s="16"/>
      <c r="D169596" s="8"/>
    </row>
    <row r="169597" spans="1:4" x14ac:dyDescent="0.6">
      <c r="A169597" s="20"/>
      <c r="B169597" s="21"/>
      <c r="C169597" s="16"/>
      <c r="D169597" s="8"/>
    </row>
    <row r="169598" spans="1:4" x14ac:dyDescent="0.6">
      <c r="A169598" s="20"/>
      <c r="B169598" s="21"/>
      <c r="C169598" s="16"/>
      <c r="D169598" s="8"/>
    </row>
    <row r="169599" spans="1:4" x14ac:dyDescent="0.6">
      <c r="A169599" s="20"/>
      <c r="B169599" s="21"/>
      <c r="C169599" s="16"/>
      <c r="D169599" s="8"/>
    </row>
    <row r="169600" spans="1:4" x14ac:dyDescent="0.6">
      <c r="A169600" s="20"/>
      <c r="B169600" s="21"/>
      <c r="C169600" s="16"/>
      <c r="D169600" s="8"/>
    </row>
    <row r="169601" spans="1:4" x14ac:dyDescent="0.6">
      <c r="A169601" s="20"/>
      <c r="B169601" s="21"/>
      <c r="C169601" s="16"/>
      <c r="D169601" s="8"/>
    </row>
    <row r="169602" spans="1:4" x14ac:dyDescent="0.6">
      <c r="A169602" s="20"/>
      <c r="B169602" s="21"/>
      <c r="C169602" s="16"/>
      <c r="D169602" s="8"/>
    </row>
    <row r="169603" spans="1:4" x14ac:dyDescent="0.6">
      <c r="A169603" s="20"/>
      <c r="B169603" s="21"/>
      <c r="C169603" s="16"/>
      <c r="D169603" s="8"/>
    </row>
    <row r="169604" spans="1:4" x14ac:dyDescent="0.6">
      <c r="A169604" s="20"/>
      <c r="B169604" s="21"/>
      <c r="C169604" s="16"/>
      <c r="D169604" s="8"/>
    </row>
    <row r="169605" spans="1:4" x14ac:dyDescent="0.6">
      <c r="A169605" s="20"/>
      <c r="B169605" s="21"/>
      <c r="C169605" s="16"/>
      <c r="D169605" s="8"/>
    </row>
    <row r="169606" spans="1:4" x14ac:dyDescent="0.6">
      <c r="A169606" s="20"/>
      <c r="B169606" s="21"/>
      <c r="C169606" s="16"/>
      <c r="D169606" s="8"/>
    </row>
    <row r="169607" spans="1:4" x14ac:dyDescent="0.6">
      <c r="A169607" s="20"/>
      <c r="B169607" s="21"/>
      <c r="C169607" s="16"/>
      <c r="D169607" s="8"/>
    </row>
    <row r="169608" spans="1:4" x14ac:dyDescent="0.6">
      <c r="A169608" s="20"/>
      <c r="B169608" s="21"/>
      <c r="C169608" s="16"/>
      <c r="D169608" s="8"/>
    </row>
    <row r="169609" spans="1:4" x14ac:dyDescent="0.6">
      <c r="A169609" s="20"/>
      <c r="B169609" s="21"/>
      <c r="C169609" s="16"/>
      <c r="D169609" s="8"/>
    </row>
    <row r="169610" spans="1:4" x14ac:dyDescent="0.6">
      <c r="A169610" s="20"/>
      <c r="B169610" s="21"/>
      <c r="C169610" s="16"/>
      <c r="D169610" s="8"/>
    </row>
    <row r="169611" spans="1:4" x14ac:dyDescent="0.6">
      <c r="A169611" s="20"/>
      <c r="B169611" s="21"/>
      <c r="C169611" s="16"/>
      <c r="D169611" s="8"/>
    </row>
    <row r="169612" spans="1:4" x14ac:dyDescent="0.6">
      <c r="A169612" s="20"/>
      <c r="B169612" s="21"/>
      <c r="C169612" s="16"/>
      <c r="D169612" s="8"/>
    </row>
    <row r="169613" spans="1:4" x14ac:dyDescent="0.6">
      <c r="A169613" s="20"/>
      <c r="B169613" s="21"/>
      <c r="C169613" s="16"/>
      <c r="D169613" s="8"/>
    </row>
    <row r="169614" spans="1:4" x14ac:dyDescent="0.6">
      <c r="A169614" s="20"/>
      <c r="B169614" s="21"/>
      <c r="C169614" s="16"/>
      <c r="D169614" s="8"/>
    </row>
    <row r="169615" spans="1:4" x14ac:dyDescent="0.6">
      <c r="A169615" s="20"/>
      <c r="B169615" s="21"/>
      <c r="C169615" s="16"/>
      <c r="D169615" s="8"/>
    </row>
    <row r="169616" spans="1:4" x14ac:dyDescent="0.6">
      <c r="A169616" s="20"/>
      <c r="B169616" s="21"/>
      <c r="C169616" s="16"/>
      <c r="D169616" s="8"/>
    </row>
    <row r="169617" spans="1:4" x14ac:dyDescent="0.6">
      <c r="A169617" s="20"/>
      <c r="B169617" s="21"/>
      <c r="C169617" s="16"/>
      <c r="D169617" s="8"/>
    </row>
    <row r="169618" spans="1:4" x14ac:dyDescent="0.6">
      <c r="A169618" s="20"/>
      <c r="B169618" s="21"/>
      <c r="C169618" s="16"/>
      <c r="D169618" s="8"/>
    </row>
    <row r="169619" spans="1:4" x14ac:dyDescent="0.6">
      <c r="A169619" s="20"/>
      <c r="B169619" s="21"/>
      <c r="C169619" s="16"/>
      <c r="D169619" s="8"/>
    </row>
    <row r="169620" spans="1:4" x14ac:dyDescent="0.6">
      <c r="A169620" s="20"/>
      <c r="B169620" s="21"/>
      <c r="C169620" s="16"/>
      <c r="D169620" s="8"/>
    </row>
    <row r="169621" spans="1:4" x14ac:dyDescent="0.6">
      <c r="A169621" s="20"/>
      <c r="B169621" s="21"/>
      <c r="C169621" s="16"/>
      <c r="D169621" s="8"/>
    </row>
    <row r="169622" spans="1:4" x14ac:dyDescent="0.6">
      <c r="A169622" s="20"/>
      <c r="B169622" s="21"/>
      <c r="C169622" s="16"/>
      <c r="D169622" s="8"/>
    </row>
    <row r="169623" spans="1:4" x14ac:dyDescent="0.6">
      <c r="A169623" s="20"/>
      <c r="B169623" s="21"/>
      <c r="C169623" s="16"/>
      <c r="D169623" s="8"/>
    </row>
    <row r="169624" spans="1:4" x14ac:dyDescent="0.6">
      <c r="A169624" s="20"/>
      <c r="B169624" s="21"/>
      <c r="C169624" s="16"/>
      <c r="D169624" s="8"/>
    </row>
    <row r="169625" spans="1:4" x14ac:dyDescent="0.6">
      <c r="A169625" s="20"/>
      <c r="B169625" s="21"/>
      <c r="C169625" s="16"/>
      <c r="D169625" s="8"/>
    </row>
    <row r="169626" spans="1:4" x14ac:dyDescent="0.6">
      <c r="A169626" s="20"/>
      <c r="B169626" s="21"/>
      <c r="C169626" s="16"/>
      <c r="D169626" s="8"/>
    </row>
    <row r="169627" spans="1:4" x14ac:dyDescent="0.6">
      <c r="A169627" s="20"/>
      <c r="B169627" s="21"/>
      <c r="C169627" s="16"/>
      <c r="D169627" s="8"/>
    </row>
    <row r="169628" spans="1:4" x14ac:dyDescent="0.6">
      <c r="A169628" s="20"/>
      <c r="B169628" s="21"/>
      <c r="C169628" s="16"/>
      <c r="D169628" s="8"/>
    </row>
    <row r="169629" spans="1:4" x14ac:dyDescent="0.6">
      <c r="A169629" s="20"/>
      <c r="B169629" s="21"/>
      <c r="C169629" s="16"/>
      <c r="D169629" s="8"/>
    </row>
    <row r="169630" spans="1:4" x14ac:dyDescent="0.6">
      <c r="A169630" s="20"/>
      <c r="B169630" s="21"/>
      <c r="C169630" s="16"/>
      <c r="D169630" s="8"/>
    </row>
    <row r="169631" spans="1:4" x14ac:dyDescent="0.6">
      <c r="A169631" s="20"/>
      <c r="B169631" s="21"/>
      <c r="C169631" s="16"/>
      <c r="D169631" s="8"/>
    </row>
    <row r="169632" spans="1:4" x14ac:dyDescent="0.6">
      <c r="A169632" s="20"/>
      <c r="B169632" s="21"/>
      <c r="C169632" s="16"/>
      <c r="D169632" s="8"/>
    </row>
    <row r="169633" spans="1:4" x14ac:dyDescent="0.6">
      <c r="A169633" s="20"/>
      <c r="B169633" s="21"/>
      <c r="C169633" s="16"/>
      <c r="D169633" s="8"/>
    </row>
    <row r="169634" spans="1:4" x14ac:dyDescent="0.6">
      <c r="A169634" s="20"/>
      <c r="B169634" s="21"/>
      <c r="C169634" s="16"/>
      <c r="D169634" s="8"/>
    </row>
    <row r="169635" spans="1:4" x14ac:dyDescent="0.6">
      <c r="A169635" s="20"/>
      <c r="B169635" s="21"/>
      <c r="C169635" s="16"/>
      <c r="D169635" s="8"/>
    </row>
    <row r="169636" spans="1:4" x14ac:dyDescent="0.6">
      <c r="A169636" s="20"/>
      <c r="B169636" s="21"/>
      <c r="C169636" s="16"/>
      <c r="D169636" s="8"/>
    </row>
    <row r="169637" spans="1:4" x14ac:dyDescent="0.6">
      <c r="A169637" s="20"/>
      <c r="B169637" s="21"/>
      <c r="C169637" s="16"/>
      <c r="D169637" s="8"/>
    </row>
    <row r="169638" spans="1:4" x14ac:dyDescent="0.6">
      <c r="A169638" s="20"/>
      <c r="B169638" s="21"/>
      <c r="C169638" s="16"/>
      <c r="D169638" s="8"/>
    </row>
    <row r="169639" spans="1:4" x14ac:dyDescent="0.6">
      <c r="A169639" s="20"/>
      <c r="B169639" s="21"/>
      <c r="C169639" s="16"/>
      <c r="D169639" s="8"/>
    </row>
    <row r="169640" spans="1:4" x14ac:dyDescent="0.6">
      <c r="A169640" s="20"/>
      <c r="B169640" s="21"/>
      <c r="C169640" s="16"/>
      <c r="D169640" s="8"/>
    </row>
    <row r="169641" spans="1:4" x14ac:dyDescent="0.6">
      <c r="A169641" s="20"/>
      <c r="B169641" s="21"/>
      <c r="C169641" s="16"/>
      <c r="D169641" s="8"/>
    </row>
    <row r="169642" spans="1:4" x14ac:dyDescent="0.6">
      <c r="A169642" s="20"/>
      <c r="B169642" s="21"/>
      <c r="C169642" s="16"/>
      <c r="D169642" s="8"/>
    </row>
    <row r="169643" spans="1:4" x14ac:dyDescent="0.6">
      <c r="A169643" s="20"/>
      <c r="B169643" s="21"/>
      <c r="C169643" s="16"/>
      <c r="D169643" s="8"/>
    </row>
    <row r="169644" spans="1:4" x14ac:dyDescent="0.6">
      <c r="A169644" s="20"/>
      <c r="B169644" s="21"/>
      <c r="C169644" s="16"/>
      <c r="D169644" s="8"/>
    </row>
    <row r="169645" spans="1:4" x14ac:dyDescent="0.6">
      <c r="A169645" s="20"/>
      <c r="B169645" s="21"/>
      <c r="C169645" s="16"/>
      <c r="D169645" s="8"/>
    </row>
    <row r="169646" spans="1:4" x14ac:dyDescent="0.6">
      <c r="A169646" s="20"/>
      <c r="B169646" s="21"/>
      <c r="C169646" s="16"/>
      <c r="D169646" s="8"/>
    </row>
    <row r="169647" spans="1:4" x14ac:dyDescent="0.6">
      <c r="A169647" s="20"/>
      <c r="B169647" s="21"/>
      <c r="C169647" s="16"/>
      <c r="D169647" s="8"/>
    </row>
    <row r="169648" spans="1:4" x14ac:dyDescent="0.6">
      <c r="A169648" s="20"/>
      <c r="B169648" s="21"/>
      <c r="C169648" s="16"/>
      <c r="D169648" s="8"/>
    </row>
    <row r="169649" spans="1:4" x14ac:dyDescent="0.6">
      <c r="A169649" s="20"/>
      <c r="B169649" s="21"/>
      <c r="C169649" s="16"/>
      <c r="D169649" s="8"/>
    </row>
    <row r="169650" spans="1:4" x14ac:dyDescent="0.6">
      <c r="A169650" s="20"/>
      <c r="B169650" s="21"/>
      <c r="C169650" s="16"/>
      <c r="D169650" s="8"/>
    </row>
    <row r="169651" spans="1:4" x14ac:dyDescent="0.6">
      <c r="A169651" s="20"/>
      <c r="B169651" s="21"/>
      <c r="C169651" s="16"/>
      <c r="D169651" s="8"/>
    </row>
    <row r="169652" spans="1:4" x14ac:dyDescent="0.6">
      <c r="A169652" s="20"/>
      <c r="B169652" s="21"/>
      <c r="C169652" s="16"/>
      <c r="D169652" s="8"/>
    </row>
    <row r="169653" spans="1:4" x14ac:dyDescent="0.6">
      <c r="A169653" s="20"/>
      <c r="B169653" s="21"/>
      <c r="C169653" s="16"/>
      <c r="D169653" s="8"/>
    </row>
    <row r="169654" spans="1:4" x14ac:dyDescent="0.6">
      <c r="A169654" s="20"/>
      <c r="B169654" s="21"/>
      <c r="C169654" s="16"/>
      <c r="D169654" s="8"/>
    </row>
    <row r="169655" spans="1:4" x14ac:dyDescent="0.6">
      <c r="A169655" s="20"/>
      <c r="B169655" s="21"/>
      <c r="C169655" s="16"/>
      <c r="D169655" s="8"/>
    </row>
    <row r="169656" spans="1:4" x14ac:dyDescent="0.6">
      <c r="A169656" s="20"/>
      <c r="B169656" s="21"/>
      <c r="C169656" s="16"/>
      <c r="D169656" s="8"/>
    </row>
    <row r="169657" spans="1:4" x14ac:dyDescent="0.6">
      <c r="A169657" s="20"/>
      <c r="B169657" s="21"/>
      <c r="C169657" s="16"/>
      <c r="D169657" s="8"/>
    </row>
    <row r="169658" spans="1:4" x14ac:dyDescent="0.6">
      <c r="A169658" s="20"/>
      <c r="B169658" s="21"/>
      <c r="C169658" s="16"/>
      <c r="D169658" s="8"/>
    </row>
    <row r="169659" spans="1:4" x14ac:dyDescent="0.6">
      <c r="A169659" s="20"/>
      <c r="B169659" s="21"/>
      <c r="C169659" s="16"/>
      <c r="D169659" s="8"/>
    </row>
    <row r="169660" spans="1:4" x14ac:dyDescent="0.6">
      <c r="A169660" s="20"/>
      <c r="B169660" s="21"/>
      <c r="C169660" s="16"/>
      <c r="D169660" s="8"/>
    </row>
    <row r="169661" spans="1:4" x14ac:dyDescent="0.6">
      <c r="A169661" s="20"/>
      <c r="B169661" s="21"/>
      <c r="C169661" s="16"/>
      <c r="D169661" s="8"/>
    </row>
    <row r="169662" spans="1:4" x14ac:dyDescent="0.6">
      <c r="A169662" s="20"/>
      <c r="B169662" s="21"/>
      <c r="C169662" s="16"/>
      <c r="D169662" s="8"/>
    </row>
    <row r="169663" spans="1:4" x14ac:dyDescent="0.6">
      <c r="A169663" s="20"/>
      <c r="B169663" s="21"/>
      <c r="C169663" s="16"/>
      <c r="D169663" s="8"/>
    </row>
    <row r="169664" spans="1:4" x14ac:dyDescent="0.6">
      <c r="A169664" s="20"/>
      <c r="B169664" s="21"/>
      <c r="C169664" s="16"/>
      <c r="D169664" s="8"/>
    </row>
    <row r="169665" spans="1:4" x14ac:dyDescent="0.6">
      <c r="A169665" s="20"/>
      <c r="B169665" s="21"/>
      <c r="C169665" s="16"/>
      <c r="D169665" s="8"/>
    </row>
    <row r="169666" spans="1:4" x14ac:dyDescent="0.6">
      <c r="A169666" s="20"/>
      <c r="B169666" s="21"/>
      <c r="C169666" s="16"/>
      <c r="D169666" s="8"/>
    </row>
    <row r="169667" spans="1:4" x14ac:dyDescent="0.6">
      <c r="A169667" s="20"/>
      <c r="B169667" s="21"/>
      <c r="C169667" s="16"/>
      <c r="D169667" s="8"/>
    </row>
    <row r="169668" spans="1:4" x14ac:dyDescent="0.6">
      <c r="A169668" s="20"/>
      <c r="B169668" s="21"/>
      <c r="C169668" s="16"/>
      <c r="D169668" s="8"/>
    </row>
    <row r="169669" spans="1:4" x14ac:dyDescent="0.6">
      <c r="A169669" s="20"/>
      <c r="B169669" s="21"/>
      <c r="C169669" s="16"/>
      <c r="D169669" s="8"/>
    </row>
    <row r="169670" spans="1:4" x14ac:dyDescent="0.6">
      <c r="A169670" s="20"/>
      <c r="B169670" s="21"/>
      <c r="C169670" s="16"/>
      <c r="D169670" s="8"/>
    </row>
    <row r="169671" spans="1:4" x14ac:dyDescent="0.6">
      <c r="A169671" s="20"/>
      <c r="B169671" s="21"/>
      <c r="C169671" s="16"/>
      <c r="D169671" s="8"/>
    </row>
    <row r="169672" spans="1:4" x14ac:dyDescent="0.6">
      <c r="A169672" s="20"/>
      <c r="B169672" s="21"/>
      <c r="C169672" s="16"/>
      <c r="D169672" s="8"/>
    </row>
    <row r="169673" spans="1:4" x14ac:dyDescent="0.6">
      <c r="A169673" s="20"/>
      <c r="B169673" s="21"/>
      <c r="C169673" s="16"/>
      <c r="D169673" s="8"/>
    </row>
    <row r="169674" spans="1:4" x14ac:dyDescent="0.6">
      <c r="A169674" s="20"/>
      <c r="B169674" s="21"/>
      <c r="C169674" s="16"/>
      <c r="D169674" s="8"/>
    </row>
    <row r="169675" spans="1:4" x14ac:dyDescent="0.6">
      <c r="A169675" s="20"/>
      <c r="B169675" s="21"/>
      <c r="C169675" s="16"/>
      <c r="D169675" s="8"/>
    </row>
    <row r="169676" spans="1:4" x14ac:dyDescent="0.6">
      <c r="A169676" s="20"/>
      <c r="B169676" s="21"/>
      <c r="C169676" s="16"/>
      <c r="D169676" s="8"/>
    </row>
    <row r="169677" spans="1:4" x14ac:dyDescent="0.6">
      <c r="A169677" s="20"/>
      <c r="B169677" s="21"/>
      <c r="C169677" s="16"/>
      <c r="D169677" s="8"/>
    </row>
    <row r="169678" spans="1:4" x14ac:dyDescent="0.6">
      <c r="A169678" s="20"/>
      <c r="B169678" s="21"/>
      <c r="C169678" s="16"/>
      <c r="D169678" s="8"/>
    </row>
    <row r="169679" spans="1:4" x14ac:dyDescent="0.6">
      <c r="A169679" s="20"/>
      <c r="B169679" s="21"/>
      <c r="C169679" s="16"/>
      <c r="D169679" s="8"/>
    </row>
    <row r="169680" spans="1:4" x14ac:dyDescent="0.6">
      <c r="A169680" s="20"/>
      <c r="B169680" s="21"/>
      <c r="C169680" s="16"/>
      <c r="D169680" s="8"/>
    </row>
    <row r="169681" spans="1:4" x14ac:dyDescent="0.6">
      <c r="A169681" s="20"/>
      <c r="B169681" s="21"/>
      <c r="C169681" s="16"/>
      <c r="D169681" s="8"/>
    </row>
    <row r="169682" spans="1:4" x14ac:dyDescent="0.6">
      <c r="A169682" s="20"/>
      <c r="B169682" s="21"/>
      <c r="C169682" s="16"/>
      <c r="D169682" s="8"/>
    </row>
    <row r="169683" spans="1:4" x14ac:dyDescent="0.6">
      <c r="A169683" s="20"/>
      <c r="B169683" s="21"/>
      <c r="C169683" s="16"/>
      <c r="D169683" s="8"/>
    </row>
    <row r="169684" spans="1:4" x14ac:dyDescent="0.6">
      <c r="A169684" s="20"/>
      <c r="B169684" s="21"/>
      <c r="C169684" s="16"/>
      <c r="D169684" s="8"/>
    </row>
    <row r="169685" spans="1:4" x14ac:dyDescent="0.6">
      <c r="A169685" s="20"/>
      <c r="B169685" s="21"/>
      <c r="C169685" s="16"/>
      <c r="D169685" s="8"/>
    </row>
    <row r="169686" spans="1:4" x14ac:dyDescent="0.6">
      <c r="A169686" s="20"/>
      <c r="B169686" s="21"/>
      <c r="C169686" s="16"/>
      <c r="D169686" s="8"/>
    </row>
    <row r="169687" spans="1:4" x14ac:dyDescent="0.6">
      <c r="A169687" s="20"/>
      <c r="B169687" s="21"/>
      <c r="C169687" s="16"/>
      <c r="D169687" s="8"/>
    </row>
    <row r="169688" spans="1:4" x14ac:dyDescent="0.6">
      <c r="A169688" s="20"/>
      <c r="B169688" s="21"/>
      <c r="C169688" s="16"/>
      <c r="D169688" s="8"/>
    </row>
    <row r="169689" spans="1:4" x14ac:dyDescent="0.6">
      <c r="A169689" s="20"/>
      <c r="B169689" s="21"/>
      <c r="C169689" s="16"/>
      <c r="D169689" s="8"/>
    </row>
    <row r="169690" spans="1:4" x14ac:dyDescent="0.6">
      <c r="A169690" s="20"/>
      <c r="B169690" s="21"/>
      <c r="C169690" s="16"/>
      <c r="D169690" s="8"/>
    </row>
    <row r="169691" spans="1:4" x14ac:dyDescent="0.6">
      <c r="A169691" s="20"/>
      <c r="B169691" s="21"/>
      <c r="C169691" s="16"/>
      <c r="D169691" s="8"/>
    </row>
    <row r="169692" spans="1:4" x14ac:dyDescent="0.6">
      <c r="A169692" s="20"/>
      <c r="B169692" s="21"/>
      <c r="C169692" s="16"/>
      <c r="D169692" s="8"/>
    </row>
    <row r="169693" spans="1:4" x14ac:dyDescent="0.6">
      <c r="A169693" s="20"/>
      <c r="B169693" s="21"/>
      <c r="C169693" s="16"/>
      <c r="D169693" s="8"/>
    </row>
    <row r="169694" spans="1:4" x14ac:dyDescent="0.6">
      <c r="A169694" s="20"/>
      <c r="B169694" s="21"/>
      <c r="C169694" s="16"/>
      <c r="D169694" s="8"/>
    </row>
    <row r="169695" spans="1:4" x14ac:dyDescent="0.6">
      <c r="A169695" s="20"/>
      <c r="B169695" s="21"/>
      <c r="C169695" s="16"/>
      <c r="D169695" s="8"/>
    </row>
    <row r="169696" spans="1:4" x14ac:dyDescent="0.6">
      <c r="A169696" s="20"/>
      <c r="B169696" s="21"/>
      <c r="C169696" s="16"/>
      <c r="D169696" s="8"/>
    </row>
    <row r="169697" spans="1:4" x14ac:dyDescent="0.6">
      <c r="A169697" s="20"/>
      <c r="B169697" s="21"/>
      <c r="C169697" s="16"/>
      <c r="D169697" s="8"/>
    </row>
    <row r="169698" spans="1:4" x14ac:dyDescent="0.6">
      <c r="A169698" s="20"/>
      <c r="B169698" s="21"/>
      <c r="C169698" s="16"/>
      <c r="D169698" s="8"/>
    </row>
    <row r="169699" spans="1:4" x14ac:dyDescent="0.6">
      <c r="A169699" s="20"/>
      <c r="B169699" s="21"/>
      <c r="C169699" s="16"/>
      <c r="D169699" s="8"/>
    </row>
    <row r="169700" spans="1:4" x14ac:dyDescent="0.6">
      <c r="A169700" s="20"/>
      <c r="B169700" s="21"/>
      <c r="C169700" s="16"/>
      <c r="D169700" s="8"/>
    </row>
    <row r="169701" spans="1:4" x14ac:dyDescent="0.6">
      <c r="A169701" s="20"/>
      <c r="B169701" s="21"/>
      <c r="C169701" s="16"/>
      <c r="D169701" s="8"/>
    </row>
    <row r="169702" spans="1:4" x14ac:dyDescent="0.6">
      <c r="A169702" s="20"/>
      <c r="B169702" s="21"/>
      <c r="C169702" s="16"/>
      <c r="D169702" s="8"/>
    </row>
    <row r="169703" spans="1:4" x14ac:dyDescent="0.6">
      <c r="A169703" s="20"/>
      <c r="B169703" s="21"/>
      <c r="C169703" s="16"/>
      <c r="D169703" s="8"/>
    </row>
    <row r="169704" spans="1:4" x14ac:dyDescent="0.6">
      <c r="A169704" s="20"/>
      <c r="B169704" s="21"/>
      <c r="C169704" s="16"/>
      <c r="D169704" s="8"/>
    </row>
    <row r="169705" spans="1:4" x14ac:dyDescent="0.6">
      <c r="A169705" s="20"/>
      <c r="B169705" s="21"/>
      <c r="C169705" s="16"/>
      <c r="D169705" s="8"/>
    </row>
    <row r="169706" spans="1:4" x14ac:dyDescent="0.6">
      <c r="A169706" s="20"/>
      <c r="B169706" s="21"/>
      <c r="C169706" s="16"/>
      <c r="D169706" s="8"/>
    </row>
    <row r="169707" spans="1:4" x14ac:dyDescent="0.6">
      <c r="A169707" s="20"/>
      <c r="B169707" s="21"/>
      <c r="C169707" s="16"/>
      <c r="D169707" s="8"/>
    </row>
    <row r="169708" spans="1:4" x14ac:dyDescent="0.6">
      <c r="A169708" s="20"/>
      <c r="B169708" s="21"/>
      <c r="C169708" s="16"/>
      <c r="D169708" s="8"/>
    </row>
    <row r="169709" spans="1:4" x14ac:dyDescent="0.6">
      <c r="A169709" s="20"/>
      <c r="B169709" s="21"/>
      <c r="C169709" s="16"/>
      <c r="D169709" s="8"/>
    </row>
    <row r="169710" spans="1:4" x14ac:dyDescent="0.6">
      <c r="A169710" s="20"/>
      <c r="B169710" s="21"/>
      <c r="C169710" s="16"/>
      <c r="D169710" s="8"/>
    </row>
    <row r="169711" spans="1:4" x14ac:dyDescent="0.6">
      <c r="A169711" s="20"/>
      <c r="B169711" s="21"/>
      <c r="C169711" s="16"/>
      <c r="D169711" s="8"/>
    </row>
    <row r="169712" spans="1:4" x14ac:dyDescent="0.6">
      <c r="A169712" s="20"/>
      <c r="B169712" s="21"/>
      <c r="C169712" s="16"/>
      <c r="D169712" s="8"/>
    </row>
    <row r="169713" spans="1:4" x14ac:dyDescent="0.6">
      <c r="A169713" s="20"/>
      <c r="B169713" s="21"/>
      <c r="C169713" s="16"/>
      <c r="D169713" s="8"/>
    </row>
    <row r="169714" spans="1:4" x14ac:dyDescent="0.6">
      <c r="A169714" s="20"/>
      <c r="B169714" s="21"/>
      <c r="C169714" s="16"/>
      <c r="D169714" s="8"/>
    </row>
    <row r="169715" spans="1:4" x14ac:dyDescent="0.6">
      <c r="A169715" s="20"/>
      <c r="B169715" s="21"/>
      <c r="C169715" s="16"/>
      <c r="D169715" s="8"/>
    </row>
    <row r="169716" spans="1:4" x14ac:dyDescent="0.6">
      <c r="A169716" s="20"/>
      <c r="B169716" s="21"/>
      <c r="C169716" s="16"/>
      <c r="D169716" s="8"/>
    </row>
    <row r="169717" spans="1:4" x14ac:dyDescent="0.6">
      <c r="A169717" s="20"/>
      <c r="B169717" s="21"/>
      <c r="C169717" s="16"/>
      <c r="D169717" s="8"/>
    </row>
    <row r="169718" spans="1:4" x14ac:dyDescent="0.6">
      <c r="A169718" s="20"/>
      <c r="B169718" s="21"/>
      <c r="C169718" s="16"/>
      <c r="D169718" s="8"/>
    </row>
    <row r="169719" spans="1:4" x14ac:dyDescent="0.6">
      <c r="A169719" s="20"/>
      <c r="B169719" s="21"/>
      <c r="C169719" s="16"/>
      <c r="D169719" s="8"/>
    </row>
    <row r="169720" spans="1:4" x14ac:dyDescent="0.6">
      <c r="A169720" s="20"/>
      <c r="B169720" s="21"/>
      <c r="C169720" s="16"/>
      <c r="D169720" s="8"/>
    </row>
    <row r="169721" spans="1:4" x14ac:dyDescent="0.6">
      <c r="A169721" s="20"/>
      <c r="B169721" s="21"/>
      <c r="C169721" s="16"/>
      <c r="D169721" s="8"/>
    </row>
    <row r="169722" spans="1:4" x14ac:dyDescent="0.6">
      <c r="A169722" s="20"/>
      <c r="B169722" s="21"/>
      <c r="C169722" s="16"/>
      <c r="D169722" s="8"/>
    </row>
    <row r="169723" spans="1:4" x14ac:dyDescent="0.6">
      <c r="A169723" s="20"/>
      <c r="B169723" s="21"/>
      <c r="C169723" s="16"/>
      <c r="D169723" s="8"/>
    </row>
    <row r="169724" spans="1:4" x14ac:dyDescent="0.6">
      <c r="A169724" s="20"/>
      <c r="B169724" s="21"/>
      <c r="C169724" s="16"/>
      <c r="D169724" s="8"/>
    </row>
    <row r="169725" spans="1:4" x14ac:dyDescent="0.6">
      <c r="A169725" s="20"/>
      <c r="B169725" s="21"/>
      <c r="C169725" s="16"/>
      <c r="D169725" s="8"/>
    </row>
    <row r="169726" spans="1:4" x14ac:dyDescent="0.6">
      <c r="A169726" s="20"/>
      <c r="B169726" s="21"/>
      <c r="C169726" s="16"/>
      <c r="D169726" s="8"/>
    </row>
    <row r="169727" spans="1:4" x14ac:dyDescent="0.6">
      <c r="A169727" s="20"/>
      <c r="B169727" s="21"/>
      <c r="C169727" s="16"/>
      <c r="D169727" s="8"/>
    </row>
    <row r="169728" spans="1:4" x14ac:dyDescent="0.6">
      <c r="A169728" s="20"/>
      <c r="B169728" s="21"/>
      <c r="C169728" s="16"/>
      <c r="D169728" s="8"/>
    </row>
    <row r="169729" spans="1:4" x14ac:dyDescent="0.6">
      <c r="A169729" s="20"/>
      <c r="B169729" s="21"/>
      <c r="C169729" s="16"/>
      <c r="D169729" s="8"/>
    </row>
    <row r="169730" spans="1:4" x14ac:dyDescent="0.6">
      <c r="A169730" s="20"/>
      <c r="B169730" s="21"/>
      <c r="C169730" s="16"/>
      <c r="D169730" s="8"/>
    </row>
    <row r="169731" spans="1:4" x14ac:dyDescent="0.6">
      <c r="A169731" s="20"/>
      <c r="B169731" s="21"/>
      <c r="C169731" s="16"/>
      <c r="D169731" s="8"/>
    </row>
    <row r="169732" spans="1:4" x14ac:dyDescent="0.6">
      <c r="A169732" s="20"/>
      <c r="B169732" s="21"/>
      <c r="C169732" s="16"/>
      <c r="D169732" s="8"/>
    </row>
    <row r="169733" spans="1:4" x14ac:dyDescent="0.6">
      <c r="A169733" s="20"/>
      <c r="B169733" s="21"/>
      <c r="C169733" s="16"/>
      <c r="D169733" s="8"/>
    </row>
    <row r="169734" spans="1:4" x14ac:dyDescent="0.6">
      <c r="A169734" s="20"/>
      <c r="B169734" s="21"/>
      <c r="C169734" s="16"/>
      <c r="D169734" s="8"/>
    </row>
    <row r="169735" spans="1:4" x14ac:dyDescent="0.6">
      <c r="A169735" s="20"/>
      <c r="B169735" s="21"/>
      <c r="C169735" s="16"/>
      <c r="D169735" s="8"/>
    </row>
    <row r="169736" spans="1:4" x14ac:dyDescent="0.6">
      <c r="A169736" s="20"/>
      <c r="B169736" s="21"/>
      <c r="C169736" s="16"/>
      <c r="D169736" s="8"/>
    </row>
    <row r="169737" spans="1:4" x14ac:dyDescent="0.6">
      <c r="A169737" s="20"/>
      <c r="B169737" s="21"/>
      <c r="C169737" s="16"/>
      <c r="D169737" s="8"/>
    </row>
    <row r="169738" spans="1:4" x14ac:dyDescent="0.6">
      <c r="A169738" s="20"/>
      <c r="B169738" s="21"/>
      <c r="C169738" s="16"/>
      <c r="D169738" s="8"/>
    </row>
    <row r="169739" spans="1:4" x14ac:dyDescent="0.6">
      <c r="A169739" s="20"/>
      <c r="B169739" s="21"/>
      <c r="C169739" s="16"/>
      <c r="D169739" s="8"/>
    </row>
    <row r="169740" spans="1:4" x14ac:dyDescent="0.6">
      <c r="A169740" s="20"/>
      <c r="B169740" s="21"/>
      <c r="C169740" s="16"/>
      <c r="D169740" s="8"/>
    </row>
    <row r="169741" spans="1:4" x14ac:dyDescent="0.6">
      <c r="A169741" s="20"/>
      <c r="B169741" s="21"/>
      <c r="C169741" s="16"/>
      <c r="D169741" s="8"/>
    </row>
    <row r="169742" spans="1:4" x14ac:dyDescent="0.6">
      <c r="A169742" s="20"/>
      <c r="B169742" s="21"/>
      <c r="C169742" s="16"/>
      <c r="D169742" s="8"/>
    </row>
    <row r="169743" spans="1:4" x14ac:dyDescent="0.6">
      <c r="A169743" s="20"/>
      <c r="B169743" s="21"/>
      <c r="C169743" s="16"/>
      <c r="D169743" s="8"/>
    </row>
    <row r="169744" spans="1:4" x14ac:dyDescent="0.6">
      <c r="A169744" s="20"/>
      <c r="B169744" s="21"/>
      <c r="C169744" s="16"/>
      <c r="D169744" s="8"/>
    </row>
    <row r="169745" spans="1:4" x14ac:dyDescent="0.6">
      <c r="A169745" s="20"/>
      <c r="B169745" s="21"/>
      <c r="C169745" s="16"/>
      <c r="D169745" s="8"/>
    </row>
    <row r="169746" spans="1:4" x14ac:dyDescent="0.6">
      <c r="A169746" s="20"/>
      <c r="B169746" s="21"/>
      <c r="C169746" s="16"/>
      <c r="D169746" s="8"/>
    </row>
    <row r="169747" spans="1:4" x14ac:dyDescent="0.6">
      <c r="A169747" s="20"/>
      <c r="B169747" s="21"/>
      <c r="C169747" s="16"/>
      <c r="D169747" s="8"/>
    </row>
    <row r="169748" spans="1:4" x14ac:dyDescent="0.6">
      <c r="A169748" s="20"/>
      <c r="B169748" s="21"/>
      <c r="C169748" s="16"/>
      <c r="D169748" s="8"/>
    </row>
    <row r="169749" spans="1:4" x14ac:dyDescent="0.6">
      <c r="A169749" s="20"/>
      <c r="B169749" s="21"/>
      <c r="C169749" s="16"/>
      <c r="D169749" s="8"/>
    </row>
    <row r="169750" spans="1:4" x14ac:dyDescent="0.6">
      <c r="A169750" s="20"/>
      <c r="B169750" s="21"/>
      <c r="C169750" s="16"/>
      <c r="D169750" s="8"/>
    </row>
    <row r="169751" spans="1:4" x14ac:dyDescent="0.6">
      <c r="A169751" s="20"/>
      <c r="B169751" s="21"/>
      <c r="C169751" s="16"/>
      <c r="D169751" s="8"/>
    </row>
    <row r="169752" spans="1:4" x14ac:dyDescent="0.6">
      <c r="A169752" s="20"/>
      <c r="B169752" s="21"/>
      <c r="C169752" s="16"/>
      <c r="D169752" s="8"/>
    </row>
    <row r="169753" spans="1:4" x14ac:dyDescent="0.6">
      <c r="A169753" s="20"/>
      <c r="B169753" s="21"/>
      <c r="C169753" s="16"/>
      <c r="D169753" s="8"/>
    </row>
    <row r="169754" spans="1:4" x14ac:dyDescent="0.6">
      <c r="A169754" s="20"/>
      <c r="B169754" s="21"/>
      <c r="C169754" s="16"/>
      <c r="D169754" s="8"/>
    </row>
    <row r="169755" spans="1:4" x14ac:dyDescent="0.6">
      <c r="A169755" s="20"/>
      <c r="B169755" s="21"/>
      <c r="C169755" s="16"/>
      <c r="D169755" s="8"/>
    </row>
    <row r="169756" spans="1:4" x14ac:dyDescent="0.6">
      <c r="A169756" s="20"/>
      <c r="B169756" s="21"/>
      <c r="C169756" s="16"/>
      <c r="D169756" s="8"/>
    </row>
    <row r="169757" spans="1:4" x14ac:dyDescent="0.6">
      <c r="A169757" s="20"/>
      <c r="B169757" s="21"/>
      <c r="C169757" s="16"/>
      <c r="D169757" s="8"/>
    </row>
    <row r="169758" spans="1:4" x14ac:dyDescent="0.6">
      <c r="A169758" s="20"/>
      <c r="B169758" s="21"/>
      <c r="C169758" s="16"/>
      <c r="D169758" s="8"/>
    </row>
    <row r="169759" spans="1:4" x14ac:dyDescent="0.6">
      <c r="A169759" s="20"/>
      <c r="B169759" s="21"/>
      <c r="C169759" s="16"/>
      <c r="D169759" s="8"/>
    </row>
    <row r="169760" spans="1:4" x14ac:dyDescent="0.6">
      <c r="A169760" s="20"/>
      <c r="B169760" s="21"/>
      <c r="C169760" s="16"/>
      <c r="D169760" s="8"/>
    </row>
    <row r="169761" spans="1:4" x14ac:dyDescent="0.6">
      <c r="A169761" s="20"/>
      <c r="B169761" s="21"/>
      <c r="C169761" s="16"/>
      <c r="D169761" s="8"/>
    </row>
    <row r="169762" spans="1:4" x14ac:dyDescent="0.6">
      <c r="A169762" s="20"/>
      <c r="B169762" s="21"/>
      <c r="C169762" s="16"/>
      <c r="D169762" s="8"/>
    </row>
    <row r="169763" spans="1:4" x14ac:dyDescent="0.6">
      <c r="A169763" s="20"/>
      <c r="B169763" s="21"/>
      <c r="C169763" s="16"/>
      <c r="D169763" s="8"/>
    </row>
    <row r="169764" spans="1:4" x14ac:dyDescent="0.6">
      <c r="A169764" s="20"/>
      <c r="B169764" s="21"/>
      <c r="C169764" s="16"/>
      <c r="D169764" s="8"/>
    </row>
    <row r="169765" spans="1:4" x14ac:dyDescent="0.6">
      <c r="A169765" s="20"/>
      <c r="B169765" s="21"/>
      <c r="C169765" s="16"/>
      <c r="D169765" s="8"/>
    </row>
    <row r="169766" spans="1:4" x14ac:dyDescent="0.6">
      <c r="A169766" s="20"/>
      <c r="B169766" s="21"/>
      <c r="C169766" s="16"/>
      <c r="D169766" s="8"/>
    </row>
    <row r="169767" spans="1:4" x14ac:dyDescent="0.6">
      <c r="A169767" s="20"/>
      <c r="B169767" s="21"/>
      <c r="C169767" s="16"/>
      <c r="D169767" s="8"/>
    </row>
    <row r="169768" spans="1:4" x14ac:dyDescent="0.6">
      <c r="A169768" s="20"/>
      <c r="B169768" s="21"/>
      <c r="C169768" s="16"/>
      <c r="D169768" s="8"/>
    </row>
    <row r="169769" spans="1:4" x14ac:dyDescent="0.6">
      <c r="A169769" s="20"/>
      <c r="B169769" s="21"/>
      <c r="C169769" s="16"/>
      <c r="D169769" s="8"/>
    </row>
    <row r="169770" spans="1:4" x14ac:dyDescent="0.6">
      <c r="A169770" s="20"/>
      <c r="B169770" s="21"/>
      <c r="C169770" s="16"/>
      <c r="D169770" s="8"/>
    </row>
    <row r="169771" spans="1:4" x14ac:dyDescent="0.6">
      <c r="A169771" s="20"/>
      <c r="B169771" s="21"/>
      <c r="C169771" s="16"/>
      <c r="D169771" s="8"/>
    </row>
    <row r="169772" spans="1:4" x14ac:dyDescent="0.6">
      <c r="A169772" s="20"/>
      <c r="B169772" s="21"/>
      <c r="C169772" s="16"/>
      <c r="D169772" s="8"/>
    </row>
    <row r="169773" spans="1:4" x14ac:dyDescent="0.6">
      <c r="A169773" s="20"/>
      <c r="B169773" s="21"/>
      <c r="C169773" s="16"/>
      <c r="D169773" s="8"/>
    </row>
    <row r="169774" spans="1:4" x14ac:dyDescent="0.6">
      <c r="A169774" s="20"/>
      <c r="B169774" s="21"/>
      <c r="C169774" s="16"/>
      <c r="D169774" s="8"/>
    </row>
    <row r="169775" spans="1:4" x14ac:dyDescent="0.6">
      <c r="A169775" s="20"/>
      <c r="B169775" s="21"/>
      <c r="C169775" s="16"/>
      <c r="D169775" s="8"/>
    </row>
    <row r="169776" spans="1:4" x14ac:dyDescent="0.6">
      <c r="A169776" s="20"/>
      <c r="B169776" s="21"/>
      <c r="C169776" s="16"/>
      <c r="D169776" s="8"/>
    </row>
    <row r="169777" spans="1:4" x14ac:dyDescent="0.6">
      <c r="A169777" s="20"/>
      <c r="B169777" s="21"/>
      <c r="C169777" s="16"/>
      <c r="D169777" s="8"/>
    </row>
    <row r="169778" spans="1:4" x14ac:dyDescent="0.6">
      <c r="A169778" s="20"/>
      <c r="B169778" s="21"/>
      <c r="C169778" s="16"/>
      <c r="D169778" s="8"/>
    </row>
    <row r="169779" spans="1:4" x14ac:dyDescent="0.6">
      <c r="A169779" s="20"/>
      <c r="B169779" s="21"/>
      <c r="C169779" s="16"/>
      <c r="D169779" s="8"/>
    </row>
    <row r="169780" spans="1:4" x14ac:dyDescent="0.6">
      <c r="A169780" s="20"/>
      <c r="B169780" s="21"/>
      <c r="C169780" s="16"/>
      <c r="D169780" s="8"/>
    </row>
    <row r="169781" spans="1:4" x14ac:dyDescent="0.6">
      <c r="A169781" s="20"/>
      <c r="B169781" s="21"/>
      <c r="C169781" s="16"/>
      <c r="D169781" s="8"/>
    </row>
    <row r="169782" spans="1:4" x14ac:dyDescent="0.6">
      <c r="A169782" s="20"/>
      <c r="B169782" s="21"/>
      <c r="C169782" s="16"/>
      <c r="D169782" s="8"/>
    </row>
    <row r="169783" spans="1:4" x14ac:dyDescent="0.6">
      <c r="A169783" s="20"/>
      <c r="B169783" s="21"/>
      <c r="C169783" s="16"/>
      <c r="D169783" s="8"/>
    </row>
    <row r="169784" spans="1:4" x14ac:dyDescent="0.6">
      <c r="A169784" s="20"/>
      <c r="B169784" s="21"/>
      <c r="C169784" s="16"/>
      <c r="D169784" s="8"/>
    </row>
    <row r="169785" spans="1:4" x14ac:dyDescent="0.6">
      <c r="A169785" s="20"/>
      <c r="B169785" s="21"/>
      <c r="C169785" s="16"/>
      <c r="D169785" s="8"/>
    </row>
    <row r="169786" spans="1:4" x14ac:dyDescent="0.6">
      <c r="A169786" s="20"/>
      <c r="B169786" s="21"/>
      <c r="C169786" s="16"/>
      <c r="D169786" s="8"/>
    </row>
    <row r="169787" spans="1:4" x14ac:dyDescent="0.6">
      <c r="A169787" s="20"/>
      <c r="B169787" s="21"/>
      <c r="C169787" s="16"/>
      <c r="D169787" s="8"/>
    </row>
    <row r="169788" spans="1:4" x14ac:dyDescent="0.6">
      <c r="A169788" s="20"/>
      <c r="B169788" s="21"/>
      <c r="C169788" s="16"/>
      <c r="D169788" s="8"/>
    </row>
    <row r="169789" spans="1:4" x14ac:dyDescent="0.6">
      <c r="A169789" s="20"/>
      <c r="B169789" s="21"/>
      <c r="C169789" s="16"/>
      <c r="D169789" s="8"/>
    </row>
    <row r="169790" spans="1:4" x14ac:dyDescent="0.6">
      <c r="A169790" s="20"/>
      <c r="B169790" s="21"/>
      <c r="C169790" s="16"/>
      <c r="D169790" s="8"/>
    </row>
    <row r="169791" spans="1:4" x14ac:dyDescent="0.6">
      <c r="A169791" s="20"/>
      <c r="B169791" s="21"/>
      <c r="C169791" s="16"/>
      <c r="D169791" s="8"/>
    </row>
    <row r="169792" spans="1:4" x14ac:dyDescent="0.6">
      <c r="A169792" s="20"/>
      <c r="B169792" s="21"/>
      <c r="C169792" s="16"/>
      <c r="D169792" s="8"/>
    </row>
    <row r="169793" spans="1:4" x14ac:dyDescent="0.6">
      <c r="A169793" s="20"/>
      <c r="B169793" s="21"/>
      <c r="C169793" s="16"/>
      <c r="D169793" s="8"/>
    </row>
    <row r="169794" spans="1:4" x14ac:dyDescent="0.6">
      <c r="A169794" s="20"/>
      <c r="B169794" s="21"/>
      <c r="C169794" s="16"/>
      <c r="D169794" s="8"/>
    </row>
    <row r="169795" spans="1:4" x14ac:dyDescent="0.6">
      <c r="A169795" s="20"/>
      <c r="B169795" s="21"/>
      <c r="C169795" s="16"/>
      <c r="D169795" s="8"/>
    </row>
    <row r="169796" spans="1:4" x14ac:dyDescent="0.6">
      <c r="A169796" s="20"/>
      <c r="B169796" s="21"/>
      <c r="C169796" s="16"/>
      <c r="D169796" s="8"/>
    </row>
    <row r="169797" spans="1:4" x14ac:dyDescent="0.6">
      <c r="A169797" s="20"/>
      <c r="B169797" s="21"/>
      <c r="C169797" s="16"/>
      <c r="D169797" s="8"/>
    </row>
    <row r="169798" spans="1:4" x14ac:dyDescent="0.6">
      <c r="A169798" s="20"/>
      <c r="B169798" s="21"/>
      <c r="C169798" s="16"/>
      <c r="D169798" s="8"/>
    </row>
    <row r="169799" spans="1:4" x14ac:dyDescent="0.6">
      <c r="A169799" s="20"/>
      <c r="B169799" s="21"/>
      <c r="C169799" s="16"/>
      <c r="D169799" s="8"/>
    </row>
    <row r="169800" spans="1:4" x14ac:dyDescent="0.6">
      <c r="A169800" s="20"/>
      <c r="B169800" s="21"/>
      <c r="C169800" s="16"/>
      <c r="D169800" s="8"/>
    </row>
    <row r="169801" spans="1:4" x14ac:dyDescent="0.6">
      <c r="A169801" s="20"/>
      <c r="B169801" s="21"/>
      <c r="C169801" s="16"/>
      <c r="D169801" s="8"/>
    </row>
    <row r="169802" spans="1:4" x14ac:dyDescent="0.6">
      <c r="A169802" s="20"/>
      <c r="B169802" s="21"/>
      <c r="C169802" s="16"/>
      <c r="D169802" s="8"/>
    </row>
    <row r="169803" spans="1:4" x14ac:dyDescent="0.6">
      <c r="A169803" s="20"/>
      <c r="B169803" s="21"/>
      <c r="C169803" s="16"/>
      <c r="D169803" s="8"/>
    </row>
    <row r="169804" spans="1:4" x14ac:dyDescent="0.6">
      <c r="A169804" s="20"/>
      <c r="B169804" s="21"/>
      <c r="C169804" s="16"/>
      <c r="D169804" s="8"/>
    </row>
    <row r="169805" spans="1:4" x14ac:dyDescent="0.6">
      <c r="A169805" s="20"/>
      <c r="B169805" s="21"/>
      <c r="C169805" s="16"/>
      <c r="D169805" s="8"/>
    </row>
    <row r="169806" spans="1:4" x14ac:dyDescent="0.6">
      <c r="A169806" s="20"/>
      <c r="B169806" s="21"/>
      <c r="C169806" s="16"/>
      <c r="D169806" s="8"/>
    </row>
    <row r="169807" spans="1:4" x14ac:dyDescent="0.6">
      <c r="A169807" s="20"/>
      <c r="B169807" s="21"/>
      <c r="C169807" s="16"/>
      <c r="D169807" s="8"/>
    </row>
    <row r="169808" spans="1:4" x14ac:dyDescent="0.6">
      <c r="A169808" s="20"/>
      <c r="B169808" s="21"/>
      <c r="C169808" s="16"/>
      <c r="D169808" s="8"/>
    </row>
    <row r="169809" spans="1:4" x14ac:dyDescent="0.6">
      <c r="A169809" s="20"/>
      <c r="B169809" s="21"/>
      <c r="C169809" s="16"/>
      <c r="D169809" s="8"/>
    </row>
    <row r="169810" spans="1:4" x14ac:dyDescent="0.6">
      <c r="A169810" s="20"/>
      <c r="B169810" s="21"/>
      <c r="C169810" s="16"/>
      <c r="D169810" s="8"/>
    </row>
    <row r="169811" spans="1:4" x14ac:dyDescent="0.6">
      <c r="A169811" s="20"/>
      <c r="B169811" s="21"/>
      <c r="C169811" s="16"/>
      <c r="D169811" s="8"/>
    </row>
    <row r="169812" spans="1:4" x14ac:dyDescent="0.6">
      <c r="A169812" s="20"/>
      <c r="B169812" s="21"/>
      <c r="C169812" s="16"/>
      <c r="D169812" s="8"/>
    </row>
    <row r="169813" spans="1:4" x14ac:dyDescent="0.6">
      <c r="A169813" s="20"/>
      <c r="B169813" s="21"/>
      <c r="C169813" s="16"/>
      <c r="D169813" s="8"/>
    </row>
    <row r="169814" spans="1:4" x14ac:dyDescent="0.6">
      <c r="A169814" s="20"/>
      <c r="B169814" s="21"/>
      <c r="C169814" s="16"/>
      <c r="D169814" s="8"/>
    </row>
    <row r="169815" spans="1:4" x14ac:dyDescent="0.6">
      <c r="A169815" s="20"/>
      <c r="B169815" s="21"/>
      <c r="C169815" s="16"/>
      <c r="D169815" s="8"/>
    </row>
    <row r="169816" spans="1:4" x14ac:dyDescent="0.6">
      <c r="A169816" s="20"/>
      <c r="B169816" s="21"/>
      <c r="C169816" s="16"/>
      <c r="D169816" s="8"/>
    </row>
    <row r="169817" spans="1:4" x14ac:dyDescent="0.6">
      <c r="A169817" s="20"/>
      <c r="B169817" s="21"/>
      <c r="C169817" s="16"/>
      <c r="D169817" s="8"/>
    </row>
    <row r="169818" spans="1:4" x14ac:dyDescent="0.6">
      <c r="A169818" s="20"/>
      <c r="B169818" s="21"/>
      <c r="C169818" s="16"/>
      <c r="D169818" s="8"/>
    </row>
    <row r="169819" spans="1:4" x14ac:dyDescent="0.6">
      <c r="A169819" s="20"/>
      <c r="B169819" s="21"/>
      <c r="C169819" s="16"/>
      <c r="D169819" s="8"/>
    </row>
    <row r="169820" spans="1:4" x14ac:dyDescent="0.6">
      <c r="A169820" s="20"/>
      <c r="B169820" s="21"/>
      <c r="C169820" s="16"/>
      <c r="D169820" s="8"/>
    </row>
    <row r="169821" spans="1:4" x14ac:dyDescent="0.6">
      <c r="A169821" s="20"/>
      <c r="B169821" s="21"/>
      <c r="C169821" s="16"/>
      <c r="D169821" s="8"/>
    </row>
    <row r="169822" spans="1:4" x14ac:dyDescent="0.6">
      <c r="A169822" s="20"/>
      <c r="B169822" s="21"/>
      <c r="C169822" s="16"/>
      <c r="D169822" s="8"/>
    </row>
    <row r="169823" spans="1:4" x14ac:dyDescent="0.6">
      <c r="A169823" s="20"/>
      <c r="B169823" s="21"/>
      <c r="C169823" s="16"/>
      <c r="D169823" s="8"/>
    </row>
    <row r="169824" spans="1:4" x14ac:dyDescent="0.6">
      <c r="A169824" s="20"/>
      <c r="B169824" s="21"/>
      <c r="C169824" s="16"/>
      <c r="D169824" s="8"/>
    </row>
    <row r="169825" spans="1:4" x14ac:dyDescent="0.6">
      <c r="A169825" s="20"/>
      <c r="B169825" s="21"/>
      <c r="C169825" s="16"/>
      <c r="D169825" s="8"/>
    </row>
    <row r="169826" spans="1:4" x14ac:dyDescent="0.6">
      <c r="A169826" s="20"/>
      <c r="B169826" s="21"/>
      <c r="C169826" s="16"/>
      <c r="D169826" s="8"/>
    </row>
    <row r="169827" spans="1:4" x14ac:dyDescent="0.6">
      <c r="A169827" s="20"/>
      <c r="B169827" s="21"/>
      <c r="C169827" s="16"/>
      <c r="D169827" s="8"/>
    </row>
    <row r="169828" spans="1:4" x14ac:dyDescent="0.6">
      <c r="A169828" s="20"/>
      <c r="B169828" s="21"/>
      <c r="C169828" s="16"/>
      <c r="D169828" s="8"/>
    </row>
    <row r="169829" spans="1:4" x14ac:dyDescent="0.6">
      <c r="A169829" s="20"/>
      <c r="B169829" s="21"/>
      <c r="C169829" s="16"/>
      <c r="D169829" s="8"/>
    </row>
    <row r="169830" spans="1:4" x14ac:dyDescent="0.6">
      <c r="A169830" s="20"/>
      <c r="B169830" s="21"/>
      <c r="C169830" s="16"/>
      <c r="D169830" s="8"/>
    </row>
    <row r="169831" spans="1:4" x14ac:dyDescent="0.6">
      <c r="A169831" s="20"/>
      <c r="B169831" s="21"/>
      <c r="C169831" s="16"/>
      <c r="D169831" s="8"/>
    </row>
    <row r="169832" spans="1:4" x14ac:dyDescent="0.6">
      <c r="A169832" s="20"/>
      <c r="B169832" s="21"/>
      <c r="C169832" s="16"/>
      <c r="D169832" s="8"/>
    </row>
    <row r="169833" spans="1:4" x14ac:dyDescent="0.6">
      <c r="A169833" s="20"/>
      <c r="B169833" s="21"/>
      <c r="C169833" s="16"/>
      <c r="D169833" s="8"/>
    </row>
    <row r="169834" spans="1:4" x14ac:dyDescent="0.6">
      <c r="A169834" s="20"/>
      <c r="B169834" s="21"/>
      <c r="C169834" s="16"/>
      <c r="D169834" s="8"/>
    </row>
    <row r="169835" spans="1:4" x14ac:dyDescent="0.6">
      <c r="A169835" s="20"/>
      <c r="B169835" s="21"/>
      <c r="C169835" s="16"/>
      <c r="D169835" s="8"/>
    </row>
    <row r="169836" spans="1:4" x14ac:dyDescent="0.6">
      <c r="A169836" s="20"/>
      <c r="B169836" s="21"/>
      <c r="C169836" s="16"/>
      <c r="D169836" s="8"/>
    </row>
    <row r="169837" spans="1:4" x14ac:dyDescent="0.6">
      <c r="A169837" s="20"/>
      <c r="B169837" s="21"/>
      <c r="C169837" s="16"/>
      <c r="D169837" s="8"/>
    </row>
    <row r="169838" spans="1:4" x14ac:dyDescent="0.6">
      <c r="A169838" s="20"/>
      <c r="B169838" s="21"/>
      <c r="C169838" s="16"/>
      <c r="D169838" s="8"/>
    </row>
    <row r="169839" spans="1:4" x14ac:dyDescent="0.6">
      <c r="A169839" s="20"/>
      <c r="B169839" s="21"/>
      <c r="C169839" s="16"/>
      <c r="D169839" s="8"/>
    </row>
    <row r="169840" spans="1:4" x14ac:dyDescent="0.6">
      <c r="A169840" s="20"/>
      <c r="B169840" s="21"/>
      <c r="C169840" s="16"/>
      <c r="D169840" s="8"/>
    </row>
    <row r="169841" spans="1:4" x14ac:dyDescent="0.6">
      <c r="A169841" s="20"/>
      <c r="B169841" s="21"/>
      <c r="C169841" s="16"/>
      <c r="D169841" s="8"/>
    </row>
    <row r="169842" spans="1:4" x14ac:dyDescent="0.6">
      <c r="A169842" s="20"/>
      <c r="B169842" s="21"/>
      <c r="C169842" s="16"/>
      <c r="D169842" s="8"/>
    </row>
    <row r="169843" spans="1:4" x14ac:dyDescent="0.6">
      <c r="A169843" s="20"/>
      <c r="B169843" s="21"/>
      <c r="C169843" s="16"/>
      <c r="D169843" s="8"/>
    </row>
    <row r="169844" spans="1:4" x14ac:dyDescent="0.6">
      <c r="A169844" s="20"/>
      <c r="B169844" s="21"/>
      <c r="C169844" s="16"/>
      <c r="D169844" s="8"/>
    </row>
    <row r="169845" spans="1:4" x14ac:dyDescent="0.6">
      <c r="A169845" s="20"/>
      <c r="B169845" s="21"/>
      <c r="C169845" s="16"/>
      <c r="D169845" s="8"/>
    </row>
    <row r="169846" spans="1:4" x14ac:dyDescent="0.6">
      <c r="A169846" s="20"/>
      <c r="B169846" s="21"/>
      <c r="C169846" s="16"/>
      <c r="D169846" s="8"/>
    </row>
    <row r="169847" spans="1:4" x14ac:dyDescent="0.6">
      <c r="A169847" s="20"/>
      <c r="B169847" s="21"/>
      <c r="C169847" s="16"/>
      <c r="D169847" s="8"/>
    </row>
    <row r="169848" spans="1:4" x14ac:dyDescent="0.6">
      <c r="A169848" s="20"/>
      <c r="B169848" s="21"/>
      <c r="C169848" s="16"/>
      <c r="D169848" s="8"/>
    </row>
    <row r="169849" spans="1:4" x14ac:dyDescent="0.6">
      <c r="A169849" s="20"/>
      <c r="B169849" s="21"/>
      <c r="C169849" s="16"/>
      <c r="D169849" s="8"/>
    </row>
    <row r="169850" spans="1:4" x14ac:dyDescent="0.6">
      <c r="A169850" s="20"/>
      <c r="B169850" s="21"/>
      <c r="C169850" s="16"/>
      <c r="D169850" s="8"/>
    </row>
    <row r="169851" spans="1:4" x14ac:dyDescent="0.6">
      <c r="A169851" s="20"/>
      <c r="B169851" s="21"/>
      <c r="C169851" s="16"/>
      <c r="D169851" s="8"/>
    </row>
    <row r="169852" spans="1:4" x14ac:dyDescent="0.6">
      <c r="A169852" s="20"/>
      <c r="B169852" s="21"/>
      <c r="C169852" s="16"/>
      <c r="D169852" s="8"/>
    </row>
    <row r="169853" spans="1:4" x14ac:dyDescent="0.6">
      <c r="A169853" s="20"/>
      <c r="B169853" s="21"/>
      <c r="C169853" s="16"/>
      <c r="D169853" s="8"/>
    </row>
    <row r="169854" spans="1:4" x14ac:dyDescent="0.6">
      <c r="A169854" s="20"/>
      <c r="B169854" s="21"/>
      <c r="C169854" s="16"/>
      <c r="D169854" s="8"/>
    </row>
    <row r="169855" spans="1:4" x14ac:dyDescent="0.6">
      <c r="A169855" s="20"/>
      <c r="B169855" s="21"/>
      <c r="C169855" s="16"/>
      <c r="D169855" s="8"/>
    </row>
    <row r="169856" spans="1:4" x14ac:dyDescent="0.6">
      <c r="A169856" s="20"/>
      <c r="B169856" s="21"/>
      <c r="C169856" s="16"/>
      <c r="D169856" s="8"/>
    </row>
    <row r="169857" spans="1:4" x14ac:dyDescent="0.6">
      <c r="A169857" s="20"/>
      <c r="B169857" s="21"/>
      <c r="C169857" s="16"/>
      <c r="D169857" s="8"/>
    </row>
    <row r="169858" spans="1:4" x14ac:dyDescent="0.6">
      <c r="A169858" s="20"/>
      <c r="B169858" s="21"/>
      <c r="C169858" s="16"/>
      <c r="D169858" s="8"/>
    </row>
    <row r="169859" spans="1:4" x14ac:dyDescent="0.6">
      <c r="A169859" s="20"/>
      <c r="B169859" s="21"/>
      <c r="C169859" s="16"/>
      <c r="D169859" s="8"/>
    </row>
    <row r="169860" spans="1:4" x14ac:dyDescent="0.6">
      <c r="A169860" s="20"/>
      <c r="B169860" s="21"/>
      <c r="C169860" s="16"/>
      <c r="D169860" s="8"/>
    </row>
    <row r="169861" spans="1:4" x14ac:dyDescent="0.6">
      <c r="A169861" s="20"/>
      <c r="B169861" s="21"/>
      <c r="C169861" s="16"/>
      <c r="D169861" s="8"/>
    </row>
    <row r="169862" spans="1:4" x14ac:dyDescent="0.6">
      <c r="A169862" s="20"/>
      <c r="B169862" s="21"/>
      <c r="C169862" s="16"/>
      <c r="D169862" s="8"/>
    </row>
    <row r="169863" spans="1:4" x14ac:dyDescent="0.6">
      <c r="A169863" s="20"/>
      <c r="B169863" s="21"/>
      <c r="C169863" s="16"/>
      <c r="D169863" s="8"/>
    </row>
    <row r="169864" spans="1:4" x14ac:dyDescent="0.6">
      <c r="A169864" s="20"/>
      <c r="B169864" s="21"/>
      <c r="C169864" s="16"/>
      <c r="D169864" s="8"/>
    </row>
    <row r="169865" spans="1:4" x14ac:dyDescent="0.6">
      <c r="A169865" s="20"/>
      <c r="B169865" s="21"/>
      <c r="C169865" s="16"/>
      <c r="D169865" s="8"/>
    </row>
    <row r="169866" spans="1:4" x14ac:dyDescent="0.6">
      <c r="A169866" s="20"/>
      <c r="B169866" s="21"/>
      <c r="C169866" s="16"/>
      <c r="D169866" s="8"/>
    </row>
    <row r="169867" spans="1:4" x14ac:dyDescent="0.6">
      <c r="A169867" s="20"/>
      <c r="B169867" s="21"/>
      <c r="C169867" s="16"/>
      <c r="D169867" s="8"/>
    </row>
    <row r="169868" spans="1:4" x14ac:dyDescent="0.6">
      <c r="A169868" s="20"/>
      <c r="B169868" s="21"/>
      <c r="C169868" s="16"/>
      <c r="D169868" s="8"/>
    </row>
    <row r="169869" spans="1:4" x14ac:dyDescent="0.6">
      <c r="A169869" s="20"/>
      <c r="B169869" s="21"/>
      <c r="C169869" s="16"/>
      <c r="D169869" s="8"/>
    </row>
    <row r="169870" spans="1:4" x14ac:dyDescent="0.6">
      <c r="A169870" s="20"/>
      <c r="B169870" s="21"/>
      <c r="C169870" s="16"/>
      <c r="D169870" s="8"/>
    </row>
    <row r="169871" spans="1:4" x14ac:dyDescent="0.6">
      <c r="A169871" s="20"/>
      <c r="B169871" s="21"/>
      <c r="C169871" s="16"/>
      <c r="D169871" s="8"/>
    </row>
    <row r="169872" spans="1:4" x14ac:dyDescent="0.6">
      <c r="A169872" s="20"/>
      <c r="B169872" s="21"/>
      <c r="C169872" s="16"/>
      <c r="D169872" s="8"/>
    </row>
    <row r="169873" spans="1:4" x14ac:dyDescent="0.6">
      <c r="A169873" s="20"/>
      <c r="B169873" s="21"/>
      <c r="C169873" s="16"/>
      <c r="D169873" s="8"/>
    </row>
    <row r="169874" spans="1:4" x14ac:dyDescent="0.6">
      <c r="A169874" s="20"/>
      <c r="B169874" s="21"/>
      <c r="C169874" s="16"/>
      <c r="D169874" s="8"/>
    </row>
    <row r="169875" spans="1:4" x14ac:dyDescent="0.6">
      <c r="A169875" s="20"/>
      <c r="B169875" s="21"/>
      <c r="C169875" s="16"/>
      <c r="D169875" s="8"/>
    </row>
    <row r="169876" spans="1:4" x14ac:dyDescent="0.6">
      <c r="A169876" s="20"/>
      <c r="B169876" s="21"/>
      <c r="C169876" s="16"/>
      <c r="D169876" s="8"/>
    </row>
    <row r="169877" spans="1:4" x14ac:dyDescent="0.6">
      <c r="A169877" s="20"/>
      <c r="B169877" s="21"/>
      <c r="C169877" s="16"/>
      <c r="D169877" s="8"/>
    </row>
    <row r="169878" spans="1:4" x14ac:dyDescent="0.6">
      <c r="A169878" s="20"/>
      <c r="B169878" s="21"/>
      <c r="C169878" s="16"/>
      <c r="D169878" s="8"/>
    </row>
    <row r="169879" spans="1:4" x14ac:dyDescent="0.6">
      <c r="A169879" s="20"/>
      <c r="B169879" s="21"/>
      <c r="C169879" s="16"/>
      <c r="D169879" s="8"/>
    </row>
    <row r="169880" spans="1:4" x14ac:dyDescent="0.6">
      <c r="A169880" s="20"/>
      <c r="B169880" s="21"/>
      <c r="C169880" s="16"/>
      <c r="D169880" s="8"/>
    </row>
    <row r="169881" spans="1:4" x14ac:dyDescent="0.6">
      <c r="A169881" s="20"/>
      <c r="B169881" s="21"/>
      <c r="C169881" s="16"/>
      <c r="D169881" s="8"/>
    </row>
    <row r="169882" spans="1:4" x14ac:dyDescent="0.6">
      <c r="A169882" s="20"/>
      <c r="B169882" s="21"/>
      <c r="C169882" s="16"/>
      <c r="D169882" s="8"/>
    </row>
    <row r="169883" spans="1:4" x14ac:dyDescent="0.6">
      <c r="A169883" s="20"/>
      <c r="B169883" s="21"/>
      <c r="C169883" s="16"/>
      <c r="D169883" s="8"/>
    </row>
    <row r="169884" spans="1:4" x14ac:dyDescent="0.6">
      <c r="A169884" s="20"/>
      <c r="B169884" s="21"/>
      <c r="C169884" s="16"/>
      <c r="D169884" s="8"/>
    </row>
    <row r="169885" spans="1:4" x14ac:dyDescent="0.6">
      <c r="A169885" s="20"/>
      <c r="B169885" s="21"/>
      <c r="C169885" s="16"/>
      <c r="D169885" s="8"/>
    </row>
    <row r="169886" spans="1:4" x14ac:dyDescent="0.6">
      <c r="A169886" s="20"/>
      <c r="B169886" s="21"/>
      <c r="C169886" s="16"/>
      <c r="D169886" s="8"/>
    </row>
    <row r="169887" spans="1:4" x14ac:dyDescent="0.6">
      <c r="A169887" s="20"/>
      <c r="B169887" s="21"/>
      <c r="C169887" s="16"/>
      <c r="D169887" s="8"/>
    </row>
    <row r="169888" spans="1:4" x14ac:dyDescent="0.6">
      <c r="A169888" s="20"/>
      <c r="B169888" s="21"/>
      <c r="C169888" s="16"/>
      <c r="D169888" s="8"/>
    </row>
    <row r="169889" spans="1:4" x14ac:dyDescent="0.6">
      <c r="A169889" s="20"/>
      <c r="B169889" s="21"/>
      <c r="C169889" s="16"/>
      <c r="D169889" s="8"/>
    </row>
    <row r="169890" spans="1:4" x14ac:dyDescent="0.6">
      <c r="A169890" s="20"/>
      <c r="B169890" s="21"/>
      <c r="C169890" s="16"/>
      <c r="D169890" s="8"/>
    </row>
    <row r="169891" spans="1:4" x14ac:dyDescent="0.6">
      <c r="A169891" s="20"/>
      <c r="B169891" s="21"/>
      <c r="C169891" s="16"/>
      <c r="D169891" s="8"/>
    </row>
    <row r="169892" spans="1:4" x14ac:dyDescent="0.6">
      <c r="A169892" s="20"/>
      <c r="B169892" s="21"/>
      <c r="C169892" s="16"/>
      <c r="D169892" s="8"/>
    </row>
    <row r="169893" spans="1:4" x14ac:dyDescent="0.6">
      <c r="A169893" s="20"/>
      <c r="B169893" s="21"/>
      <c r="C169893" s="16"/>
      <c r="D169893" s="8"/>
    </row>
    <row r="169894" spans="1:4" x14ac:dyDescent="0.6">
      <c r="A169894" s="20"/>
      <c r="B169894" s="21"/>
      <c r="C169894" s="16"/>
      <c r="D169894" s="8"/>
    </row>
    <row r="169895" spans="1:4" x14ac:dyDescent="0.6">
      <c r="A169895" s="20"/>
      <c r="B169895" s="21"/>
      <c r="C169895" s="16"/>
      <c r="D169895" s="8"/>
    </row>
    <row r="169896" spans="1:4" x14ac:dyDescent="0.6">
      <c r="A169896" s="20"/>
      <c r="B169896" s="21"/>
      <c r="C169896" s="16"/>
      <c r="D169896" s="8"/>
    </row>
    <row r="169897" spans="1:4" x14ac:dyDescent="0.6">
      <c r="A169897" s="20"/>
      <c r="B169897" s="21"/>
      <c r="C169897" s="16"/>
      <c r="D169897" s="8"/>
    </row>
    <row r="169898" spans="1:4" x14ac:dyDescent="0.6">
      <c r="A169898" s="20"/>
      <c r="B169898" s="21"/>
      <c r="C169898" s="16"/>
      <c r="D169898" s="8"/>
    </row>
    <row r="169899" spans="1:4" x14ac:dyDescent="0.6">
      <c r="A169899" s="20"/>
      <c r="B169899" s="21"/>
      <c r="C169899" s="16"/>
      <c r="D169899" s="8"/>
    </row>
    <row r="169900" spans="1:4" x14ac:dyDescent="0.6">
      <c r="A169900" s="20"/>
      <c r="B169900" s="21"/>
      <c r="C169900" s="16"/>
      <c r="D169900" s="8"/>
    </row>
    <row r="169901" spans="1:4" x14ac:dyDescent="0.6">
      <c r="A169901" s="20"/>
      <c r="B169901" s="21"/>
      <c r="C169901" s="16"/>
      <c r="D169901" s="8"/>
    </row>
    <row r="169902" spans="1:4" x14ac:dyDescent="0.6">
      <c r="A169902" s="20"/>
      <c r="B169902" s="21"/>
      <c r="C169902" s="16"/>
      <c r="D169902" s="8"/>
    </row>
    <row r="169903" spans="1:4" x14ac:dyDescent="0.6">
      <c r="A169903" s="20"/>
      <c r="B169903" s="21"/>
      <c r="C169903" s="16"/>
      <c r="D169903" s="8"/>
    </row>
    <row r="169904" spans="1:4" x14ac:dyDescent="0.6">
      <c r="A169904" s="20"/>
      <c r="B169904" s="21"/>
      <c r="C169904" s="16"/>
      <c r="D169904" s="8"/>
    </row>
    <row r="169905" spans="1:4" x14ac:dyDescent="0.6">
      <c r="A169905" s="20"/>
      <c r="B169905" s="21"/>
      <c r="C169905" s="16"/>
      <c r="D169905" s="8"/>
    </row>
    <row r="169906" spans="1:4" x14ac:dyDescent="0.6">
      <c r="A169906" s="20"/>
      <c r="B169906" s="21"/>
      <c r="C169906" s="16"/>
      <c r="D169906" s="8"/>
    </row>
    <row r="169907" spans="1:4" x14ac:dyDescent="0.6">
      <c r="A169907" s="20"/>
      <c r="B169907" s="21"/>
      <c r="C169907" s="16"/>
      <c r="D169907" s="8"/>
    </row>
    <row r="169908" spans="1:4" x14ac:dyDescent="0.6">
      <c r="A169908" s="20"/>
      <c r="B169908" s="21"/>
      <c r="C169908" s="16"/>
      <c r="D169908" s="8"/>
    </row>
    <row r="169909" spans="1:4" x14ac:dyDescent="0.6">
      <c r="A169909" s="20"/>
      <c r="B169909" s="21"/>
      <c r="C169909" s="16"/>
      <c r="D169909" s="8"/>
    </row>
    <row r="169910" spans="1:4" x14ac:dyDescent="0.6">
      <c r="A169910" s="20"/>
      <c r="B169910" s="21"/>
      <c r="C169910" s="16"/>
      <c r="D169910" s="8"/>
    </row>
    <row r="169911" spans="1:4" x14ac:dyDescent="0.6">
      <c r="A169911" s="20"/>
      <c r="B169911" s="21"/>
      <c r="C169911" s="16"/>
      <c r="D169911" s="8"/>
    </row>
    <row r="169912" spans="1:4" x14ac:dyDescent="0.6">
      <c r="A169912" s="20"/>
      <c r="B169912" s="21"/>
      <c r="C169912" s="16"/>
      <c r="D169912" s="8"/>
    </row>
    <row r="169913" spans="1:4" x14ac:dyDescent="0.6">
      <c r="A169913" s="20"/>
      <c r="B169913" s="21"/>
      <c r="C169913" s="16"/>
      <c r="D169913" s="8"/>
    </row>
    <row r="169914" spans="1:4" x14ac:dyDescent="0.6">
      <c r="A169914" s="20"/>
      <c r="B169914" s="21"/>
      <c r="C169914" s="16"/>
      <c r="D169914" s="8"/>
    </row>
    <row r="169915" spans="1:4" x14ac:dyDescent="0.6">
      <c r="A169915" s="20"/>
      <c r="B169915" s="21"/>
      <c r="C169915" s="16"/>
      <c r="D169915" s="8"/>
    </row>
    <row r="169916" spans="1:4" x14ac:dyDescent="0.6">
      <c r="A169916" s="20"/>
      <c r="B169916" s="21"/>
      <c r="C169916" s="16"/>
      <c r="D169916" s="8"/>
    </row>
    <row r="169917" spans="1:4" x14ac:dyDescent="0.6">
      <c r="A169917" s="20"/>
      <c r="B169917" s="21"/>
      <c r="C169917" s="16"/>
      <c r="D169917" s="8"/>
    </row>
    <row r="169918" spans="1:4" x14ac:dyDescent="0.6">
      <c r="A169918" s="20"/>
      <c r="B169918" s="21"/>
      <c r="C169918" s="16"/>
      <c r="D169918" s="8"/>
    </row>
    <row r="169919" spans="1:4" x14ac:dyDescent="0.6">
      <c r="A169919" s="20"/>
      <c r="B169919" s="21"/>
      <c r="C169919" s="16"/>
      <c r="D169919" s="8"/>
    </row>
    <row r="169920" spans="1:4" x14ac:dyDescent="0.6">
      <c r="A169920" s="20"/>
      <c r="B169920" s="21"/>
      <c r="C169920" s="16"/>
      <c r="D169920" s="8"/>
    </row>
    <row r="169921" spans="1:4" x14ac:dyDescent="0.6">
      <c r="A169921" s="20"/>
      <c r="B169921" s="21"/>
      <c r="C169921" s="16"/>
      <c r="D169921" s="8"/>
    </row>
    <row r="169922" spans="1:4" x14ac:dyDescent="0.6">
      <c r="A169922" s="20"/>
      <c r="B169922" s="21"/>
      <c r="C169922" s="16"/>
      <c r="D169922" s="8"/>
    </row>
    <row r="169923" spans="1:4" x14ac:dyDescent="0.6">
      <c r="A169923" s="20"/>
      <c r="B169923" s="21"/>
      <c r="C169923" s="16"/>
      <c r="D169923" s="8"/>
    </row>
    <row r="169924" spans="1:4" x14ac:dyDescent="0.6">
      <c r="A169924" s="20"/>
      <c r="B169924" s="21"/>
      <c r="C169924" s="16"/>
      <c r="D169924" s="8"/>
    </row>
    <row r="169925" spans="1:4" x14ac:dyDescent="0.6">
      <c r="A169925" s="20"/>
      <c r="B169925" s="21"/>
      <c r="C169925" s="16"/>
      <c r="D169925" s="8"/>
    </row>
    <row r="169926" spans="1:4" x14ac:dyDescent="0.6">
      <c r="A169926" s="20"/>
      <c r="B169926" s="21"/>
      <c r="C169926" s="16"/>
      <c r="D169926" s="8"/>
    </row>
    <row r="169927" spans="1:4" x14ac:dyDescent="0.6">
      <c r="A169927" s="20"/>
      <c r="B169927" s="21"/>
      <c r="C169927" s="16"/>
      <c r="D169927" s="8"/>
    </row>
    <row r="169928" spans="1:4" x14ac:dyDescent="0.6">
      <c r="A169928" s="20"/>
      <c r="B169928" s="21"/>
      <c r="C169928" s="16"/>
      <c r="D169928" s="8"/>
    </row>
    <row r="169929" spans="1:4" x14ac:dyDescent="0.6">
      <c r="A169929" s="20"/>
      <c r="B169929" s="21"/>
      <c r="C169929" s="16"/>
      <c r="D169929" s="8"/>
    </row>
    <row r="169930" spans="1:4" x14ac:dyDescent="0.6">
      <c r="A169930" s="20"/>
      <c r="B169930" s="21"/>
      <c r="C169930" s="16"/>
      <c r="D169930" s="8"/>
    </row>
    <row r="169931" spans="1:4" x14ac:dyDescent="0.6">
      <c r="A169931" s="20"/>
      <c r="B169931" s="21"/>
      <c r="C169931" s="16"/>
      <c r="D169931" s="8"/>
    </row>
    <row r="169932" spans="1:4" x14ac:dyDescent="0.6">
      <c r="A169932" s="20"/>
      <c r="B169932" s="21"/>
      <c r="C169932" s="16"/>
      <c r="D169932" s="8"/>
    </row>
    <row r="169933" spans="1:4" x14ac:dyDescent="0.6">
      <c r="A169933" s="20"/>
      <c r="B169933" s="21"/>
      <c r="C169933" s="16"/>
      <c r="D169933" s="8"/>
    </row>
    <row r="169934" spans="1:4" x14ac:dyDescent="0.6">
      <c r="A169934" s="20"/>
      <c r="B169934" s="21"/>
      <c r="C169934" s="16"/>
      <c r="D169934" s="8"/>
    </row>
    <row r="169935" spans="1:4" x14ac:dyDescent="0.6">
      <c r="A169935" s="20"/>
      <c r="B169935" s="21"/>
      <c r="C169935" s="16"/>
      <c r="D169935" s="8"/>
    </row>
    <row r="169936" spans="1:4" x14ac:dyDescent="0.6">
      <c r="A169936" s="20"/>
      <c r="B169936" s="21"/>
      <c r="C169936" s="16"/>
      <c r="D169936" s="8"/>
    </row>
    <row r="169937" spans="1:4" x14ac:dyDescent="0.6">
      <c r="A169937" s="20"/>
      <c r="B169937" s="21"/>
      <c r="C169937" s="16"/>
      <c r="D169937" s="8"/>
    </row>
    <row r="169938" spans="1:4" x14ac:dyDescent="0.6">
      <c r="A169938" s="20"/>
      <c r="B169938" s="21"/>
      <c r="C169938" s="16"/>
      <c r="D169938" s="8"/>
    </row>
    <row r="169939" spans="1:4" x14ac:dyDescent="0.6">
      <c r="A169939" s="20"/>
      <c r="B169939" s="21"/>
      <c r="C169939" s="16"/>
      <c r="D169939" s="8"/>
    </row>
    <row r="169940" spans="1:4" x14ac:dyDescent="0.6">
      <c r="A169940" s="20"/>
      <c r="B169940" s="21"/>
      <c r="C169940" s="16"/>
      <c r="D169940" s="8"/>
    </row>
    <row r="169941" spans="1:4" x14ac:dyDescent="0.6">
      <c r="A169941" s="20"/>
      <c r="B169941" s="21"/>
      <c r="C169941" s="16"/>
      <c r="D169941" s="8"/>
    </row>
    <row r="169942" spans="1:4" x14ac:dyDescent="0.6">
      <c r="A169942" s="20"/>
      <c r="B169942" s="21"/>
      <c r="C169942" s="16"/>
      <c r="D169942" s="8"/>
    </row>
    <row r="169943" spans="1:4" x14ac:dyDescent="0.6">
      <c r="A169943" s="20"/>
      <c r="B169943" s="21"/>
      <c r="C169943" s="16"/>
      <c r="D169943" s="8"/>
    </row>
    <row r="169944" spans="1:4" x14ac:dyDescent="0.6">
      <c r="A169944" s="20"/>
      <c r="B169944" s="21"/>
      <c r="C169944" s="16"/>
      <c r="D169944" s="8"/>
    </row>
    <row r="169945" spans="1:4" x14ac:dyDescent="0.6">
      <c r="A169945" s="20"/>
      <c r="B169945" s="21"/>
      <c r="C169945" s="16"/>
      <c r="D169945" s="8"/>
    </row>
    <row r="169946" spans="1:4" x14ac:dyDescent="0.6">
      <c r="A169946" s="20"/>
      <c r="B169946" s="21"/>
      <c r="C169946" s="16"/>
      <c r="D169946" s="8"/>
    </row>
    <row r="169947" spans="1:4" x14ac:dyDescent="0.6">
      <c r="A169947" s="20"/>
      <c r="B169947" s="21"/>
      <c r="C169947" s="16"/>
      <c r="D169947" s="8"/>
    </row>
    <row r="169948" spans="1:4" x14ac:dyDescent="0.6">
      <c r="A169948" s="20"/>
      <c r="B169948" s="21"/>
      <c r="C169948" s="16"/>
      <c r="D169948" s="8"/>
    </row>
    <row r="169949" spans="1:4" x14ac:dyDescent="0.6">
      <c r="A169949" s="20"/>
      <c r="B169949" s="21"/>
      <c r="C169949" s="16"/>
      <c r="D169949" s="8"/>
    </row>
    <row r="169950" spans="1:4" x14ac:dyDescent="0.6">
      <c r="A169950" s="20"/>
      <c r="B169950" s="21"/>
      <c r="C169950" s="16"/>
      <c r="D169950" s="8"/>
    </row>
    <row r="169951" spans="1:4" x14ac:dyDescent="0.6">
      <c r="A169951" s="20"/>
      <c r="B169951" s="21"/>
      <c r="C169951" s="16"/>
      <c r="D169951" s="8"/>
    </row>
    <row r="169952" spans="1:4" x14ac:dyDescent="0.6">
      <c r="A169952" s="20"/>
      <c r="B169952" s="21"/>
      <c r="C169952" s="16"/>
      <c r="D169952" s="8"/>
    </row>
    <row r="169953" spans="1:4" x14ac:dyDescent="0.6">
      <c r="A169953" s="20"/>
      <c r="B169953" s="21"/>
      <c r="C169953" s="16"/>
      <c r="D169953" s="8"/>
    </row>
    <row r="169954" spans="1:4" x14ac:dyDescent="0.6">
      <c r="A169954" s="20"/>
      <c r="B169954" s="21"/>
      <c r="C169954" s="16"/>
      <c r="D169954" s="8"/>
    </row>
    <row r="169955" spans="1:4" x14ac:dyDescent="0.6">
      <c r="A169955" s="20"/>
      <c r="B169955" s="21"/>
      <c r="C169955" s="16"/>
      <c r="D169955" s="8"/>
    </row>
    <row r="169956" spans="1:4" x14ac:dyDescent="0.6">
      <c r="A169956" s="20"/>
      <c r="B169956" s="21"/>
      <c r="C169956" s="16"/>
      <c r="D169956" s="8"/>
    </row>
    <row r="169957" spans="1:4" x14ac:dyDescent="0.6">
      <c r="A169957" s="20"/>
      <c r="B169957" s="21"/>
      <c r="C169957" s="16"/>
      <c r="D169957" s="8"/>
    </row>
    <row r="169958" spans="1:4" x14ac:dyDescent="0.6">
      <c r="A169958" s="20"/>
      <c r="B169958" s="21"/>
      <c r="C169958" s="16"/>
      <c r="D169958" s="8"/>
    </row>
    <row r="169959" spans="1:4" x14ac:dyDescent="0.6">
      <c r="A169959" s="20"/>
      <c r="B169959" s="21"/>
      <c r="C169959" s="16"/>
      <c r="D169959" s="8"/>
    </row>
    <row r="169960" spans="1:4" x14ac:dyDescent="0.6">
      <c r="A169960" s="20"/>
      <c r="B169960" s="21"/>
      <c r="C169960" s="16"/>
      <c r="D169960" s="8"/>
    </row>
    <row r="169961" spans="1:4" x14ac:dyDescent="0.6">
      <c r="A169961" s="20"/>
      <c r="B169961" s="21"/>
      <c r="C169961" s="16"/>
      <c r="D169961" s="8"/>
    </row>
    <row r="169962" spans="1:4" x14ac:dyDescent="0.6">
      <c r="A169962" s="20"/>
      <c r="B169962" s="21"/>
      <c r="C169962" s="16"/>
      <c r="D169962" s="8"/>
    </row>
    <row r="169963" spans="1:4" x14ac:dyDescent="0.6">
      <c r="A169963" s="20"/>
      <c r="B169963" s="21"/>
      <c r="C169963" s="16"/>
      <c r="D169963" s="8"/>
    </row>
    <row r="169964" spans="1:4" x14ac:dyDescent="0.6">
      <c r="A169964" s="20"/>
      <c r="B169964" s="21"/>
      <c r="C169964" s="16"/>
      <c r="D169964" s="8"/>
    </row>
    <row r="169965" spans="1:4" x14ac:dyDescent="0.6">
      <c r="A169965" s="20"/>
      <c r="B169965" s="21"/>
      <c r="C169965" s="16"/>
      <c r="D169965" s="8"/>
    </row>
    <row r="169966" spans="1:4" x14ac:dyDescent="0.6">
      <c r="A169966" s="20"/>
      <c r="B169966" s="21"/>
      <c r="C169966" s="16"/>
      <c r="D169966" s="8"/>
    </row>
    <row r="169967" spans="1:4" x14ac:dyDescent="0.6">
      <c r="A169967" s="20"/>
      <c r="B169967" s="21"/>
      <c r="C169967" s="16"/>
      <c r="D169967" s="8"/>
    </row>
    <row r="169968" spans="1:4" x14ac:dyDescent="0.6">
      <c r="A169968" s="20"/>
      <c r="B169968" s="21"/>
      <c r="C169968" s="16"/>
      <c r="D169968" s="8"/>
    </row>
    <row r="169969" spans="1:4" x14ac:dyDescent="0.6">
      <c r="A169969" s="20"/>
      <c r="B169969" s="21"/>
      <c r="C169969" s="16"/>
      <c r="D169969" s="8"/>
    </row>
    <row r="169970" spans="1:4" x14ac:dyDescent="0.6">
      <c r="A169970" s="20"/>
      <c r="B169970" s="21"/>
      <c r="C169970" s="16"/>
      <c r="D169970" s="8"/>
    </row>
    <row r="169971" spans="1:4" x14ac:dyDescent="0.6">
      <c r="A169971" s="20"/>
      <c r="B169971" s="21"/>
      <c r="C169971" s="16"/>
      <c r="D169971" s="8"/>
    </row>
    <row r="169972" spans="1:4" x14ac:dyDescent="0.6">
      <c r="A169972" s="20"/>
      <c r="B169972" s="21"/>
      <c r="C169972" s="16"/>
      <c r="D169972" s="8"/>
    </row>
    <row r="169973" spans="1:4" x14ac:dyDescent="0.6">
      <c r="A169973" s="20"/>
      <c r="B169973" s="21"/>
      <c r="C169973" s="16"/>
      <c r="D169973" s="8"/>
    </row>
    <row r="169974" spans="1:4" x14ac:dyDescent="0.6">
      <c r="A169974" s="20"/>
      <c r="B169974" s="21"/>
      <c r="C169974" s="16"/>
      <c r="D169974" s="8"/>
    </row>
    <row r="169975" spans="1:4" x14ac:dyDescent="0.6">
      <c r="A169975" s="20"/>
      <c r="B169975" s="21"/>
      <c r="C169975" s="16"/>
      <c r="D169975" s="8"/>
    </row>
    <row r="169976" spans="1:4" x14ac:dyDescent="0.6">
      <c r="A169976" s="20"/>
      <c r="B169976" s="21"/>
      <c r="C169976" s="16"/>
      <c r="D169976" s="8"/>
    </row>
    <row r="169977" spans="1:4" x14ac:dyDescent="0.6">
      <c r="A169977" s="20"/>
      <c r="B169977" s="21"/>
      <c r="C169977" s="16"/>
      <c r="D169977" s="8"/>
    </row>
    <row r="169978" spans="1:4" x14ac:dyDescent="0.6">
      <c r="A169978" s="20"/>
      <c r="B169978" s="21"/>
      <c r="C169978" s="16"/>
      <c r="D169978" s="8"/>
    </row>
    <row r="169979" spans="1:4" x14ac:dyDescent="0.6">
      <c r="A169979" s="20"/>
      <c r="B169979" s="21"/>
      <c r="C169979" s="16"/>
      <c r="D169979" s="8"/>
    </row>
    <row r="169980" spans="1:4" x14ac:dyDescent="0.6">
      <c r="A169980" s="20"/>
      <c r="B169980" s="21"/>
      <c r="C169980" s="16"/>
      <c r="D169980" s="8"/>
    </row>
    <row r="169981" spans="1:4" x14ac:dyDescent="0.6">
      <c r="A169981" s="20"/>
      <c r="B169981" s="21"/>
      <c r="C169981" s="16"/>
      <c r="D169981" s="8"/>
    </row>
    <row r="169982" spans="1:4" x14ac:dyDescent="0.6">
      <c r="A169982" s="20"/>
      <c r="B169982" s="21"/>
      <c r="C169982" s="16"/>
      <c r="D169982" s="8"/>
    </row>
    <row r="169983" spans="1:4" x14ac:dyDescent="0.6">
      <c r="A169983" s="20"/>
      <c r="B169983" s="21"/>
      <c r="C169983" s="16"/>
      <c r="D169983" s="8"/>
    </row>
    <row r="169984" spans="1:4" x14ac:dyDescent="0.6">
      <c r="A169984" s="20"/>
      <c r="B169984" s="21"/>
      <c r="C169984" s="16"/>
      <c r="D169984" s="8"/>
    </row>
    <row r="169985" spans="1:4" x14ac:dyDescent="0.6">
      <c r="A169985" s="20"/>
      <c r="B169985" s="21"/>
      <c r="C169985" s="16"/>
      <c r="D169985" s="8"/>
    </row>
    <row r="169986" spans="1:4" x14ac:dyDescent="0.6">
      <c r="A169986" s="20"/>
      <c r="B169986" s="21"/>
      <c r="C169986" s="16"/>
      <c r="D169986" s="8"/>
    </row>
    <row r="169987" spans="1:4" x14ac:dyDescent="0.6">
      <c r="A169987" s="20"/>
      <c r="B169987" s="21"/>
      <c r="C169987" s="16"/>
      <c r="D169987" s="8"/>
    </row>
    <row r="169988" spans="1:4" x14ac:dyDescent="0.6">
      <c r="A169988" s="20"/>
      <c r="B169988" s="21"/>
      <c r="C169988" s="16"/>
      <c r="D169988" s="8"/>
    </row>
    <row r="169989" spans="1:4" x14ac:dyDescent="0.6">
      <c r="A169989" s="20"/>
      <c r="B169989" s="21"/>
      <c r="C169989" s="16"/>
      <c r="D169989" s="8"/>
    </row>
    <row r="169990" spans="1:4" x14ac:dyDescent="0.6">
      <c r="A169990" s="20"/>
      <c r="B169990" s="21"/>
      <c r="C169990" s="16"/>
      <c r="D169990" s="8"/>
    </row>
    <row r="169991" spans="1:4" x14ac:dyDescent="0.6">
      <c r="A169991" s="20"/>
      <c r="B169991" s="21"/>
      <c r="C169991" s="16"/>
      <c r="D169991" s="8"/>
    </row>
    <row r="169992" spans="1:4" x14ac:dyDescent="0.6">
      <c r="A169992" s="20"/>
      <c r="B169992" s="21"/>
      <c r="C169992" s="16"/>
      <c r="D169992" s="8"/>
    </row>
    <row r="169993" spans="1:4" x14ac:dyDescent="0.6">
      <c r="A169993" s="20"/>
      <c r="B169993" s="21"/>
      <c r="C169993" s="16"/>
      <c r="D169993" s="8"/>
    </row>
    <row r="169994" spans="1:4" x14ac:dyDescent="0.6">
      <c r="A169994" s="20"/>
      <c r="B169994" s="21"/>
      <c r="C169994" s="16"/>
      <c r="D169994" s="8"/>
    </row>
    <row r="169995" spans="1:4" x14ac:dyDescent="0.6">
      <c r="A169995" s="20"/>
      <c r="B169995" s="21"/>
      <c r="C169995" s="16"/>
      <c r="D169995" s="8"/>
    </row>
    <row r="169996" spans="1:4" x14ac:dyDescent="0.6">
      <c r="A169996" s="20"/>
      <c r="B169996" s="21"/>
      <c r="C169996" s="16"/>
      <c r="D169996" s="8"/>
    </row>
    <row r="169997" spans="1:4" x14ac:dyDescent="0.6">
      <c r="A169997" s="20"/>
      <c r="B169997" s="21"/>
      <c r="C169997" s="16"/>
      <c r="D169997" s="8"/>
    </row>
    <row r="169998" spans="1:4" x14ac:dyDescent="0.6">
      <c r="A169998" s="20"/>
      <c r="B169998" s="21"/>
      <c r="C169998" s="16"/>
      <c r="D169998" s="8"/>
    </row>
    <row r="169999" spans="1:4" x14ac:dyDescent="0.6">
      <c r="A169999" s="20"/>
      <c r="B169999" s="21"/>
      <c r="C169999" s="16"/>
      <c r="D169999" s="8"/>
    </row>
    <row r="170000" spans="1:4" x14ac:dyDescent="0.6">
      <c r="A170000" s="20"/>
      <c r="B170000" s="21"/>
      <c r="C170000" s="16"/>
      <c r="D170000" s="8"/>
    </row>
    <row r="170001" spans="1:4" x14ac:dyDescent="0.6">
      <c r="A170001" s="20"/>
      <c r="B170001" s="21"/>
      <c r="C170001" s="16"/>
      <c r="D170001" s="8"/>
    </row>
    <row r="170002" spans="1:4" x14ac:dyDescent="0.6">
      <c r="A170002" s="20"/>
      <c r="B170002" s="21"/>
      <c r="C170002" s="16"/>
      <c r="D170002" s="8"/>
    </row>
    <row r="170003" spans="1:4" x14ac:dyDescent="0.6">
      <c r="A170003" s="20"/>
      <c r="B170003" s="21"/>
      <c r="C170003" s="16"/>
      <c r="D170003" s="8"/>
    </row>
    <row r="170004" spans="1:4" x14ac:dyDescent="0.6">
      <c r="A170004" s="20"/>
      <c r="B170004" s="21"/>
      <c r="C170004" s="16"/>
      <c r="D170004" s="8"/>
    </row>
    <row r="170005" spans="1:4" x14ac:dyDescent="0.6">
      <c r="A170005" s="20"/>
      <c r="B170005" s="21"/>
      <c r="C170005" s="16"/>
      <c r="D170005" s="8"/>
    </row>
    <row r="170006" spans="1:4" x14ac:dyDescent="0.6">
      <c r="A170006" s="20"/>
      <c r="B170006" s="21"/>
      <c r="C170006" s="16"/>
      <c r="D170006" s="8"/>
    </row>
    <row r="170007" spans="1:4" x14ac:dyDescent="0.6">
      <c r="A170007" s="20"/>
      <c r="B170007" s="21"/>
      <c r="C170007" s="16"/>
      <c r="D170007" s="8"/>
    </row>
    <row r="170008" spans="1:4" x14ac:dyDescent="0.6">
      <c r="A170008" s="20"/>
      <c r="B170008" s="21"/>
      <c r="C170008" s="16"/>
      <c r="D170008" s="8"/>
    </row>
    <row r="170009" spans="1:4" x14ac:dyDescent="0.6">
      <c r="A170009" s="20"/>
      <c r="B170009" s="21"/>
      <c r="C170009" s="16"/>
      <c r="D170009" s="8"/>
    </row>
    <row r="170010" spans="1:4" x14ac:dyDescent="0.6">
      <c r="A170010" s="20"/>
      <c r="B170010" s="21"/>
      <c r="C170010" s="16"/>
      <c r="D170010" s="8"/>
    </row>
    <row r="170011" spans="1:4" x14ac:dyDescent="0.6">
      <c r="A170011" s="20"/>
      <c r="B170011" s="21"/>
      <c r="C170011" s="16"/>
      <c r="D170011" s="8"/>
    </row>
    <row r="170012" spans="1:4" x14ac:dyDescent="0.6">
      <c r="A170012" s="20"/>
      <c r="B170012" s="21"/>
      <c r="C170012" s="16"/>
      <c r="D170012" s="8"/>
    </row>
    <row r="170013" spans="1:4" x14ac:dyDescent="0.6">
      <c r="A170013" s="20"/>
      <c r="B170013" s="21"/>
      <c r="C170013" s="16"/>
      <c r="D170013" s="8"/>
    </row>
    <row r="170014" spans="1:4" x14ac:dyDescent="0.6">
      <c r="A170014" s="20"/>
      <c r="B170014" s="21"/>
      <c r="C170014" s="16"/>
      <c r="D170014" s="8"/>
    </row>
    <row r="170015" spans="1:4" x14ac:dyDescent="0.6">
      <c r="A170015" s="20"/>
      <c r="B170015" s="21"/>
      <c r="C170015" s="16"/>
      <c r="D170015" s="8"/>
    </row>
    <row r="170016" spans="1:4" x14ac:dyDescent="0.6">
      <c r="A170016" s="20"/>
      <c r="B170016" s="21"/>
      <c r="C170016" s="16"/>
      <c r="D170016" s="8"/>
    </row>
    <row r="170017" spans="1:4" x14ac:dyDescent="0.6">
      <c r="A170017" s="20"/>
      <c r="B170017" s="21"/>
      <c r="C170017" s="16"/>
      <c r="D170017" s="8"/>
    </row>
    <row r="170018" spans="1:4" x14ac:dyDescent="0.6">
      <c r="A170018" s="20"/>
      <c r="B170018" s="21"/>
      <c r="C170018" s="16"/>
      <c r="D170018" s="8"/>
    </row>
    <row r="170019" spans="1:4" x14ac:dyDescent="0.6">
      <c r="A170019" s="20"/>
      <c r="B170019" s="21"/>
      <c r="C170019" s="16"/>
      <c r="D170019" s="8"/>
    </row>
    <row r="170020" spans="1:4" x14ac:dyDescent="0.6">
      <c r="A170020" s="20"/>
      <c r="B170020" s="21"/>
      <c r="C170020" s="16"/>
      <c r="D170020" s="8"/>
    </row>
    <row r="170021" spans="1:4" x14ac:dyDescent="0.6">
      <c r="A170021" s="20"/>
      <c r="B170021" s="21"/>
      <c r="C170021" s="16"/>
      <c r="D170021" s="8"/>
    </row>
    <row r="170022" spans="1:4" x14ac:dyDescent="0.6">
      <c r="A170022" s="20"/>
      <c r="B170022" s="21"/>
      <c r="C170022" s="16"/>
      <c r="D170022" s="8"/>
    </row>
    <row r="170023" spans="1:4" x14ac:dyDescent="0.6">
      <c r="A170023" s="20"/>
      <c r="B170023" s="21"/>
      <c r="C170023" s="16"/>
      <c r="D170023" s="8"/>
    </row>
    <row r="170024" spans="1:4" x14ac:dyDescent="0.6">
      <c r="A170024" s="20"/>
      <c r="B170024" s="21"/>
      <c r="C170024" s="16"/>
      <c r="D170024" s="8"/>
    </row>
    <row r="170025" spans="1:4" x14ac:dyDescent="0.6">
      <c r="A170025" s="20"/>
      <c r="B170025" s="21"/>
      <c r="C170025" s="16"/>
      <c r="D170025" s="8"/>
    </row>
    <row r="170026" spans="1:4" x14ac:dyDescent="0.6">
      <c r="A170026" s="20"/>
      <c r="B170026" s="21"/>
      <c r="C170026" s="16"/>
      <c r="D170026" s="8"/>
    </row>
    <row r="170027" spans="1:4" x14ac:dyDescent="0.6">
      <c r="A170027" s="20"/>
      <c r="B170027" s="21"/>
      <c r="C170027" s="16"/>
      <c r="D170027" s="8"/>
    </row>
    <row r="170028" spans="1:4" x14ac:dyDescent="0.6">
      <c r="A170028" s="20"/>
      <c r="B170028" s="21"/>
      <c r="C170028" s="16"/>
      <c r="D170028" s="8"/>
    </row>
    <row r="170029" spans="1:4" x14ac:dyDescent="0.6">
      <c r="A170029" s="20"/>
      <c r="B170029" s="21"/>
      <c r="C170029" s="16"/>
      <c r="D170029" s="8"/>
    </row>
    <row r="170030" spans="1:4" x14ac:dyDescent="0.6">
      <c r="A170030" s="20"/>
      <c r="B170030" s="21"/>
      <c r="C170030" s="16"/>
      <c r="D170030" s="8"/>
    </row>
    <row r="170031" spans="1:4" x14ac:dyDescent="0.6">
      <c r="A170031" s="20"/>
      <c r="B170031" s="21"/>
      <c r="C170031" s="16"/>
      <c r="D170031" s="8"/>
    </row>
    <row r="170032" spans="1:4" x14ac:dyDescent="0.6">
      <c r="A170032" s="20"/>
      <c r="B170032" s="21"/>
      <c r="C170032" s="16"/>
      <c r="D170032" s="8"/>
    </row>
    <row r="170033" spans="1:4" x14ac:dyDescent="0.6">
      <c r="A170033" s="20"/>
      <c r="B170033" s="21"/>
      <c r="C170033" s="16"/>
      <c r="D170033" s="8"/>
    </row>
    <row r="170034" spans="1:4" x14ac:dyDescent="0.6">
      <c r="A170034" s="20"/>
      <c r="B170034" s="21"/>
      <c r="C170034" s="16"/>
      <c r="D170034" s="8"/>
    </row>
    <row r="170035" spans="1:4" x14ac:dyDescent="0.6">
      <c r="A170035" s="20"/>
      <c r="B170035" s="21"/>
      <c r="C170035" s="16"/>
      <c r="D170035" s="8"/>
    </row>
    <row r="170036" spans="1:4" x14ac:dyDescent="0.6">
      <c r="A170036" s="20"/>
      <c r="B170036" s="21"/>
      <c r="C170036" s="16"/>
      <c r="D170036" s="8"/>
    </row>
    <row r="170037" spans="1:4" x14ac:dyDescent="0.6">
      <c r="A170037" s="20"/>
      <c r="B170037" s="21"/>
      <c r="C170037" s="16"/>
      <c r="D170037" s="8"/>
    </row>
    <row r="170038" spans="1:4" x14ac:dyDescent="0.6">
      <c r="A170038" s="20"/>
      <c r="B170038" s="21"/>
      <c r="C170038" s="16"/>
      <c r="D170038" s="8"/>
    </row>
    <row r="170039" spans="1:4" x14ac:dyDescent="0.6">
      <c r="A170039" s="20"/>
      <c r="B170039" s="21"/>
      <c r="C170039" s="16"/>
      <c r="D170039" s="8"/>
    </row>
    <row r="170040" spans="1:4" x14ac:dyDescent="0.6">
      <c r="A170040" s="20"/>
      <c r="B170040" s="21"/>
      <c r="C170040" s="16"/>
      <c r="D170040" s="8"/>
    </row>
    <row r="170041" spans="1:4" x14ac:dyDescent="0.6">
      <c r="A170041" s="20"/>
      <c r="B170041" s="21"/>
      <c r="C170041" s="16"/>
      <c r="D170041" s="8"/>
    </row>
    <row r="170042" spans="1:4" x14ac:dyDescent="0.6">
      <c r="A170042" s="20"/>
      <c r="B170042" s="21"/>
      <c r="C170042" s="16"/>
      <c r="D170042" s="8"/>
    </row>
    <row r="170043" spans="1:4" x14ac:dyDescent="0.6">
      <c r="A170043" s="20"/>
      <c r="B170043" s="21"/>
      <c r="C170043" s="16"/>
      <c r="D170043" s="8"/>
    </row>
    <row r="170044" spans="1:4" x14ac:dyDescent="0.6">
      <c r="A170044" s="20"/>
      <c r="B170044" s="21"/>
      <c r="C170044" s="16"/>
      <c r="D170044" s="8"/>
    </row>
    <row r="170045" spans="1:4" x14ac:dyDescent="0.6">
      <c r="A170045" s="20"/>
      <c r="B170045" s="21"/>
      <c r="C170045" s="16"/>
      <c r="D170045" s="8"/>
    </row>
    <row r="170046" spans="1:4" x14ac:dyDescent="0.6">
      <c r="A170046" s="20"/>
      <c r="B170046" s="21"/>
      <c r="C170046" s="16"/>
      <c r="D170046" s="8"/>
    </row>
    <row r="170047" spans="1:4" x14ac:dyDescent="0.6">
      <c r="A170047" s="20"/>
      <c r="B170047" s="21"/>
      <c r="C170047" s="16"/>
      <c r="D170047" s="8"/>
    </row>
    <row r="170048" spans="1:4" x14ac:dyDescent="0.6">
      <c r="A170048" s="20"/>
      <c r="B170048" s="21"/>
      <c r="C170048" s="16"/>
      <c r="D170048" s="8"/>
    </row>
    <row r="170049" spans="1:4" x14ac:dyDescent="0.6">
      <c r="A170049" s="20"/>
      <c r="B170049" s="21"/>
      <c r="C170049" s="16"/>
      <c r="D170049" s="8"/>
    </row>
    <row r="170050" spans="1:4" x14ac:dyDescent="0.6">
      <c r="A170050" s="20"/>
      <c r="B170050" s="21"/>
      <c r="C170050" s="16"/>
      <c r="D170050" s="8"/>
    </row>
    <row r="170051" spans="1:4" x14ac:dyDescent="0.6">
      <c r="A170051" s="20"/>
      <c r="B170051" s="21"/>
      <c r="C170051" s="16"/>
      <c r="D170051" s="8"/>
    </row>
    <row r="170052" spans="1:4" x14ac:dyDescent="0.6">
      <c r="A170052" s="20"/>
      <c r="B170052" s="21"/>
      <c r="C170052" s="16"/>
      <c r="D170052" s="8"/>
    </row>
    <row r="170053" spans="1:4" x14ac:dyDescent="0.6">
      <c r="A170053" s="20"/>
      <c r="B170053" s="21"/>
      <c r="C170053" s="16"/>
      <c r="D170053" s="8"/>
    </row>
    <row r="170054" spans="1:4" x14ac:dyDescent="0.6">
      <c r="A170054" s="20"/>
      <c r="B170054" s="21"/>
      <c r="C170054" s="16"/>
      <c r="D170054" s="8"/>
    </row>
    <row r="170055" spans="1:4" x14ac:dyDescent="0.6">
      <c r="A170055" s="20"/>
      <c r="B170055" s="21"/>
      <c r="C170055" s="16"/>
      <c r="D170055" s="8"/>
    </row>
    <row r="170056" spans="1:4" x14ac:dyDescent="0.6">
      <c r="A170056" s="20"/>
      <c r="B170056" s="21"/>
      <c r="C170056" s="16"/>
      <c r="D170056" s="8"/>
    </row>
    <row r="170057" spans="1:4" x14ac:dyDescent="0.6">
      <c r="A170057" s="20"/>
      <c r="B170057" s="21"/>
      <c r="C170057" s="16"/>
      <c r="D170057" s="8"/>
    </row>
    <row r="170058" spans="1:4" x14ac:dyDescent="0.6">
      <c r="A170058" s="20"/>
      <c r="B170058" s="21"/>
      <c r="C170058" s="16"/>
      <c r="D170058" s="8"/>
    </row>
    <row r="170059" spans="1:4" x14ac:dyDescent="0.6">
      <c r="A170059" s="20"/>
      <c r="B170059" s="21"/>
      <c r="C170059" s="16"/>
      <c r="D170059" s="8"/>
    </row>
    <row r="170060" spans="1:4" x14ac:dyDescent="0.6">
      <c r="A170060" s="20"/>
      <c r="B170060" s="21"/>
      <c r="C170060" s="16"/>
      <c r="D170060" s="8"/>
    </row>
    <row r="170061" spans="1:4" x14ac:dyDescent="0.6">
      <c r="A170061" s="20"/>
      <c r="B170061" s="21"/>
      <c r="C170061" s="16"/>
      <c r="D170061" s="8"/>
    </row>
    <row r="170062" spans="1:4" x14ac:dyDescent="0.6">
      <c r="A170062" s="20"/>
      <c r="B170062" s="21"/>
      <c r="C170062" s="16"/>
      <c r="D170062" s="8"/>
    </row>
    <row r="170063" spans="1:4" x14ac:dyDescent="0.6">
      <c r="A170063" s="20"/>
      <c r="B170063" s="21"/>
      <c r="C170063" s="16"/>
      <c r="D170063" s="8"/>
    </row>
    <row r="170064" spans="1:4" x14ac:dyDescent="0.6">
      <c r="A170064" s="20"/>
      <c r="B170064" s="21"/>
      <c r="C170064" s="16"/>
      <c r="D170064" s="8"/>
    </row>
    <row r="170065" spans="1:4" x14ac:dyDescent="0.6">
      <c r="A170065" s="20"/>
      <c r="B170065" s="21"/>
      <c r="C170065" s="16"/>
      <c r="D170065" s="8"/>
    </row>
    <row r="170066" spans="1:4" x14ac:dyDescent="0.6">
      <c r="A170066" s="20"/>
      <c r="B170066" s="21"/>
      <c r="C170066" s="16"/>
      <c r="D170066" s="8"/>
    </row>
    <row r="170067" spans="1:4" x14ac:dyDescent="0.6">
      <c r="A170067" s="20"/>
      <c r="B170067" s="21"/>
      <c r="C170067" s="16"/>
      <c r="D170067" s="8"/>
    </row>
    <row r="170068" spans="1:4" x14ac:dyDescent="0.6">
      <c r="A170068" s="20"/>
      <c r="B170068" s="21"/>
      <c r="C170068" s="16"/>
      <c r="D170068" s="8"/>
    </row>
    <row r="170069" spans="1:4" x14ac:dyDescent="0.6">
      <c r="A170069" s="20"/>
      <c r="B170069" s="21"/>
      <c r="C170069" s="16"/>
      <c r="D170069" s="8"/>
    </row>
    <row r="170070" spans="1:4" x14ac:dyDescent="0.6">
      <c r="A170070" s="20"/>
      <c r="B170070" s="21"/>
      <c r="C170070" s="16"/>
      <c r="D170070" s="8"/>
    </row>
    <row r="170071" spans="1:4" x14ac:dyDescent="0.6">
      <c r="A170071" s="20"/>
      <c r="B170071" s="21"/>
      <c r="C170071" s="16"/>
      <c r="D170071" s="8"/>
    </row>
    <row r="170072" spans="1:4" x14ac:dyDescent="0.6">
      <c r="A170072" s="20"/>
      <c r="B170072" s="21"/>
      <c r="C170072" s="16"/>
      <c r="D170072" s="8"/>
    </row>
    <row r="170073" spans="1:4" x14ac:dyDescent="0.6">
      <c r="A170073" s="20"/>
      <c r="B170073" s="21"/>
      <c r="C170073" s="16"/>
      <c r="D170073" s="8"/>
    </row>
    <row r="170074" spans="1:4" x14ac:dyDescent="0.6">
      <c r="A170074" s="20"/>
      <c r="B170074" s="21"/>
      <c r="C170074" s="16"/>
      <c r="D170074" s="8"/>
    </row>
    <row r="170075" spans="1:4" x14ac:dyDescent="0.6">
      <c r="A170075" s="20"/>
      <c r="B170075" s="21"/>
      <c r="C170075" s="16"/>
      <c r="D170075" s="8"/>
    </row>
    <row r="170076" spans="1:4" x14ac:dyDescent="0.6">
      <c r="A170076" s="20"/>
      <c r="B170076" s="21"/>
      <c r="C170076" s="16"/>
      <c r="D170076" s="8"/>
    </row>
    <row r="170077" spans="1:4" x14ac:dyDescent="0.6">
      <c r="A170077" s="20"/>
      <c r="B170077" s="21"/>
      <c r="C170077" s="16"/>
      <c r="D170077" s="8"/>
    </row>
    <row r="170078" spans="1:4" x14ac:dyDescent="0.6">
      <c r="A170078" s="20"/>
      <c r="B170078" s="21"/>
      <c r="C170078" s="16"/>
      <c r="D170078" s="8"/>
    </row>
    <row r="170079" spans="1:4" x14ac:dyDescent="0.6">
      <c r="A170079" s="20"/>
      <c r="B170079" s="21"/>
      <c r="C170079" s="16"/>
      <c r="D170079" s="8"/>
    </row>
    <row r="170080" spans="1:4" x14ac:dyDescent="0.6">
      <c r="A170080" s="20"/>
      <c r="B170080" s="21"/>
      <c r="C170080" s="16"/>
      <c r="D170080" s="8"/>
    </row>
    <row r="170081" spans="1:4" x14ac:dyDescent="0.6">
      <c r="A170081" s="20"/>
      <c r="B170081" s="21"/>
      <c r="C170081" s="16"/>
      <c r="D170081" s="8"/>
    </row>
    <row r="170082" spans="1:4" x14ac:dyDescent="0.6">
      <c r="A170082" s="20"/>
      <c r="B170082" s="21"/>
      <c r="C170082" s="16"/>
      <c r="D170082" s="8"/>
    </row>
    <row r="170083" spans="1:4" x14ac:dyDescent="0.6">
      <c r="A170083" s="20"/>
      <c r="B170083" s="21"/>
      <c r="C170083" s="16"/>
      <c r="D170083" s="8"/>
    </row>
    <row r="170084" spans="1:4" x14ac:dyDescent="0.6">
      <c r="A170084" s="20"/>
      <c r="B170084" s="21"/>
      <c r="C170084" s="16"/>
      <c r="D170084" s="8"/>
    </row>
    <row r="170085" spans="1:4" x14ac:dyDescent="0.6">
      <c r="A170085" s="20"/>
      <c r="B170085" s="21"/>
      <c r="C170085" s="16"/>
      <c r="D170085" s="8"/>
    </row>
    <row r="170086" spans="1:4" x14ac:dyDescent="0.6">
      <c r="A170086" s="20"/>
      <c r="B170086" s="21"/>
      <c r="C170086" s="16"/>
      <c r="D170086" s="8"/>
    </row>
    <row r="170087" spans="1:4" x14ac:dyDescent="0.6">
      <c r="A170087" s="20"/>
      <c r="B170087" s="21"/>
      <c r="C170087" s="16"/>
      <c r="D170087" s="8"/>
    </row>
    <row r="170088" spans="1:4" x14ac:dyDescent="0.6">
      <c r="A170088" s="20"/>
      <c r="B170088" s="21"/>
      <c r="C170088" s="16"/>
      <c r="D170088" s="8"/>
    </row>
    <row r="170089" spans="1:4" x14ac:dyDescent="0.6">
      <c r="A170089" s="20"/>
      <c r="B170089" s="21"/>
      <c r="C170089" s="16"/>
      <c r="D170089" s="8"/>
    </row>
    <row r="170090" spans="1:4" x14ac:dyDescent="0.6">
      <c r="A170090" s="20"/>
      <c r="B170090" s="21"/>
      <c r="C170090" s="16"/>
      <c r="D170090" s="8"/>
    </row>
    <row r="170091" spans="1:4" x14ac:dyDescent="0.6">
      <c r="A170091" s="20"/>
      <c r="B170091" s="21"/>
      <c r="C170091" s="16"/>
      <c r="D170091" s="8"/>
    </row>
    <row r="170092" spans="1:4" x14ac:dyDescent="0.6">
      <c r="A170092" s="20"/>
      <c r="B170092" s="21"/>
      <c r="C170092" s="16"/>
      <c r="D170092" s="8"/>
    </row>
    <row r="170093" spans="1:4" x14ac:dyDescent="0.6">
      <c r="A170093" s="20"/>
      <c r="B170093" s="21"/>
      <c r="C170093" s="16"/>
      <c r="D170093" s="8"/>
    </row>
    <row r="170094" spans="1:4" x14ac:dyDescent="0.6">
      <c r="A170094" s="20"/>
      <c r="B170094" s="21"/>
      <c r="C170094" s="16"/>
      <c r="D170094" s="8"/>
    </row>
    <row r="170095" spans="1:4" x14ac:dyDescent="0.6">
      <c r="A170095" s="20"/>
      <c r="B170095" s="21"/>
      <c r="C170095" s="16"/>
      <c r="D170095" s="8"/>
    </row>
    <row r="170096" spans="1:4" x14ac:dyDescent="0.6">
      <c r="A170096" s="20"/>
      <c r="B170096" s="21"/>
      <c r="C170096" s="16"/>
      <c r="D170096" s="8"/>
    </row>
    <row r="170097" spans="1:4" x14ac:dyDescent="0.6">
      <c r="A170097" s="20"/>
      <c r="B170097" s="21"/>
      <c r="C170097" s="16"/>
      <c r="D170097" s="8"/>
    </row>
    <row r="170098" spans="1:4" x14ac:dyDescent="0.6">
      <c r="A170098" s="20"/>
      <c r="B170098" s="21"/>
      <c r="C170098" s="16"/>
      <c r="D170098" s="8"/>
    </row>
    <row r="170099" spans="1:4" x14ac:dyDescent="0.6">
      <c r="A170099" s="20"/>
      <c r="B170099" s="21"/>
      <c r="C170099" s="16"/>
      <c r="D170099" s="8"/>
    </row>
    <row r="170100" spans="1:4" x14ac:dyDescent="0.6">
      <c r="A170100" s="20"/>
      <c r="B170100" s="21"/>
      <c r="C170100" s="16"/>
      <c r="D170100" s="8"/>
    </row>
    <row r="170101" spans="1:4" x14ac:dyDescent="0.6">
      <c r="A170101" s="20"/>
      <c r="B170101" s="21"/>
      <c r="C170101" s="16"/>
      <c r="D170101" s="8"/>
    </row>
    <row r="170102" spans="1:4" x14ac:dyDescent="0.6">
      <c r="A170102" s="20"/>
      <c r="B170102" s="21"/>
      <c r="C170102" s="16"/>
      <c r="D170102" s="8"/>
    </row>
    <row r="170103" spans="1:4" x14ac:dyDescent="0.6">
      <c r="A170103" s="20"/>
      <c r="B170103" s="21"/>
      <c r="C170103" s="16"/>
      <c r="D170103" s="8"/>
    </row>
    <row r="170104" spans="1:4" x14ac:dyDescent="0.6">
      <c r="A170104" s="20"/>
      <c r="B170104" s="21"/>
      <c r="C170104" s="16"/>
      <c r="D170104" s="8"/>
    </row>
    <row r="170105" spans="1:4" x14ac:dyDescent="0.6">
      <c r="A170105" s="20"/>
      <c r="B170105" s="21"/>
      <c r="C170105" s="16"/>
      <c r="D170105" s="8"/>
    </row>
    <row r="170106" spans="1:4" x14ac:dyDescent="0.6">
      <c r="A170106" s="20"/>
      <c r="B170106" s="21"/>
      <c r="C170106" s="16"/>
      <c r="D170106" s="8"/>
    </row>
    <row r="170107" spans="1:4" x14ac:dyDescent="0.6">
      <c r="A170107" s="20"/>
      <c r="B170107" s="21"/>
      <c r="C170107" s="16"/>
      <c r="D170107" s="8"/>
    </row>
    <row r="170108" spans="1:4" x14ac:dyDescent="0.6">
      <c r="A170108" s="20"/>
      <c r="B170108" s="21"/>
      <c r="C170108" s="16"/>
      <c r="D170108" s="8"/>
    </row>
    <row r="170109" spans="1:4" x14ac:dyDescent="0.6">
      <c r="A170109" s="20"/>
      <c r="B170109" s="21"/>
      <c r="C170109" s="16"/>
      <c r="D170109" s="8"/>
    </row>
    <row r="170110" spans="1:4" x14ac:dyDescent="0.6">
      <c r="A170110" s="20"/>
      <c r="B170110" s="21"/>
      <c r="C170110" s="16"/>
      <c r="D170110" s="8"/>
    </row>
    <row r="170111" spans="1:4" x14ac:dyDescent="0.6">
      <c r="A170111" s="20"/>
      <c r="B170111" s="21"/>
      <c r="C170111" s="16"/>
      <c r="D170111" s="8"/>
    </row>
    <row r="170112" spans="1:4" x14ac:dyDescent="0.6">
      <c r="A170112" s="20"/>
      <c r="B170112" s="21"/>
      <c r="C170112" s="16"/>
      <c r="D170112" s="8"/>
    </row>
    <row r="170113" spans="1:4" x14ac:dyDescent="0.6">
      <c r="A170113" s="20"/>
      <c r="B170113" s="21"/>
      <c r="C170113" s="16"/>
      <c r="D170113" s="8"/>
    </row>
    <row r="170114" spans="1:4" x14ac:dyDescent="0.6">
      <c r="A170114" s="20"/>
      <c r="B170114" s="21"/>
      <c r="C170114" s="16"/>
      <c r="D170114" s="8"/>
    </row>
    <row r="170115" spans="1:4" x14ac:dyDescent="0.6">
      <c r="A170115" s="20"/>
      <c r="B170115" s="21"/>
      <c r="C170115" s="16"/>
      <c r="D170115" s="8"/>
    </row>
    <row r="170116" spans="1:4" x14ac:dyDescent="0.6">
      <c r="A170116" s="20"/>
      <c r="B170116" s="21"/>
      <c r="C170116" s="16"/>
      <c r="D170116" s="8"/>
    </row>
    <row r="170117" spans="1:4" x14ac:dyDescent="0.6">
      <c r="A170117" s="20"/>
      <c r="B170117" s="21"/>
      <c r="C170117" s="16"/>
      <c r="D170117" s="8"/>
    </row>
    <row r="170118" spans="1:4" x14ac:dyDescent="0.6">
      <c r="A170118" s="20"/>
      <c r="B170118" s="21"/>
      <c r="C170118" s="16"/>
      <c r="D170118" s="8"/>
    </row>
    <row r="170119" spans="1:4" x14ac:dyDescent="0.6">
      <c r="A170119" s="20"/>
      <c r="B170119" s="21"/>
      <c r="C170119" s="16"/>
      <c r="D170119" s="8"/>
    </row>
    <row r="170120" spans="1:4" x14ac:dyDescent="0.6">
      <c r="A170120" s="20"/>
      <c r="B170120" s="21"/>
      <c r="C170120" s="16"/>
      <c r="D170120" s="8"/>
    </row>
    <row r="170121" spans="1:4" x14ac:dyDescent="0.6">
      <c r="A170121" s="20"/>
      <c r="B170121" s="21"/>
      <c r="C170121" s="16"/>
      <c r="D170121" s="8"/>
    </row>
    <row r="170122" spans="1:4" x14ac:dyDescent="0.6">
      <c r="A170122" s="20"/>
      <c r="B170122" s="21"/>
      <c r="C170122" s="16"/>
      <c r="D170122" s="8"/>
    </row>
    <row r="170123" spans="1:4" x14ac:dyDescent="0.6">
      <c r="A170123" s="20"/>
      <c r="B170123" s="21"/>
      <c r="C170123" s="16"/>
      <c r="D170123" s="8"/>
    </row>
    <row r="170124" spans="1:4" x14ac:dyDescent="0.6">
      <c r="A170124" s="20"/>
      <c r="B170124" s="21"/>
      <c r="C170124" s="16"/>
      <c r="D170124" s="8"/>
    </row>
    <row r="170125" spans="1:4" x14ac:dyDescent="0.6">
      <c r="A170125" s="20"/>
      <c r="B170125" s="21"/>
      <c r="C170125" s="16"/>
      <c r="D170125" s="8"/>
    </row>
    <row r="170126" spans="1:4" x14ac:dyDescent="0.6">
      <c r="A170126" s="20"/>
      <c r="B170126" s="21"/>
      <c r="C170126" s="16"/>
      <c r="D170126" s="8"/>
    </row>
    <row r="170127" spans="1:4" x14ac:dyDescent="0.6">
      <c r="A170127" s="20"/>
      <c r="B170127" s="21"/>
      <c r="C170127" s="16"/>
      <c r="D170127" s="8"/>
    </row>
    <row r="170128" spans="1:4" x14ac:dyDescent="0.6">
      <c r="A170128" s="20"/>
      <c r="B170128" s="21"/>
      <c r="C170128" s="16"/>
      <c r="D170128" s="8"/>
    </row>
    <row r="170129" spans="1:4" x14ac:dyDescent="0.6">
      <c r="A170129" s="20"/>
      <c r="B170129" s="21"/>
      <c r="C170129" s="16"/>
      <c r="D170129" s="8"/>
    </row>
    <row r="170130" spans="1:4" x14ac:dyDescent="0.6">
      <c r="A170130" s="20"/>
      <c r="B170130" s="21"/>
      <c r="C170130" s="16"/>
      <c r="D170130" s="8"/>
    </row>
    <row r="170131" spans="1:4" x14ac:dyDescent="0.6">
      <c r="A170131" s="20"/>
      <c r="B170131" s="21"/>
      <c r="C170131" s="16"/>
      <c r="D170131" s="8"/>
    </row>
    <row r="170132" spans="1:4" x14ac:dyDescent="0.6">
      <c r="A170132" s="20"/>
      <c r="B170132" s="21"/>
      <c r="C170132" s="16"/>
      <c r="D170132" s="8"/>
    </row>
    <row r="170133" spans="1:4" x14ac:dyDescent="0.6">
      <c r="A170133" s="20"/>
      <c r="B170133" s="21"/>
      <c r="C170133" s="16"/>
      <c r="D170133" s="8"/>
    </row>
    <row r="170134" spans="1:4" x14ac:dyDescent="0.6">
      <c r="A170134" s="20"/>
      <c r="B170134" s="21"/>
      <c r="C170134" s="16"/>
      <c r="D170134" s="8"/>
    </row>
    <row r="170135" spans="1:4" x14ac:dyDescent="0.6">
      <c r="A170135" s="20"/>
      <c r="B170135" s="21"/>
      <c r="C170135" s="16"/>
      <c r="D170135" s="8"/>
    </row>
    <row r="170136" spans="1:4" x14ac:dyDescent="0.6">
      <c r="A170136" s="20"/>
      <c r="B170136" s="21"/>
      <c r="C170136" s="16"/>
      <c r="D170136" s="8"/>
    </row>
    <row r="170137" spans="1:4" x14ac:dyDescent="0.6">
      <c r="A170137" s="20"/>
      <c r="B170137" s="21"/>
      <c r="C170137" s="16"/>
      <c r="D170137" s="8"/>
    </row>
    <row r="170138" spans="1:4" x14ac:dyDescent="0.6">
      <c r="A170138" s="20"/>
      <c r="B170138" s="21"/>
      <c r="C170138" s="16"/>
      <c r="D170138" s="8"/>
    </row>
    <row r="170139" spans="1:4" x14ac:dyDescent="0.6">
      <c r="A170139" s="20"/>
      <c r="B170139" s="21"/>
      <c r="C170139" s="16"/>
      <c r="D170139" s="8"/>
    </row>
    <row r="170140" spans="1:4" x14ac:dyDescent="0.6">
      <c r="A170140" s="20"/>
      <c r="B170140" s="21"/>
      <c r="C170140" s="16"/>
      <c r="D170140" s="8"/>
    </row>
    <row r="170141" spans="1:4" x14ac:dyDescent="0.6">
      <c r="A170141" s="20"/>
      <c r="B170141" s="21"/>
      <c r="C170141" s="16"/>
      <c r="D170141" s="8"/>
    </row>
    <row r="170142" spans="1:4" x14ac:dyDescent="0.6">
      <c r="A170142" s="20"/>
      <c r="B170142" s="21"/>
      <c r="C170142" s="16"/>
      <c r="D170142" s="8"/>
    </row>
    <row r="170143" spans="1:4" x14ac:dyDescent="0.6">
      <c r="A170143" s="20"/>
      <c r="B170143" s="21"/>
      <c r="C170143" s="16"/>
      <c r="D170143" s="8"/>
    </row>
    <row r="170144" spans="1:4" x14ac:dyDescent="0.6">
      <c r="A170144" s="20"/>
      <c r="B170144" s="21"/>
      <c r="C170144" s="16"/>
      <c r="D170144" s="8"/>
    </row>
    <row r="170145" spans="1:4" x14ac:dyDescent="0.6">
      <c r="A170145" s="20"/>
      <c r="B170145" s="21"/>
      <c r="C170145" s="16"/>
      <c r="D170145" s="8"/>
    </row>
    <row r="170146" spans="1:4" x14ac:dyDescent="0.6">
      <c r="A170146" s="20"/>
      <c r="B170146" s="21"/>
      <c r="C170146" s="16"/>
      <c r="D170146" s="8"/>
    </row>
    <row r="170147" spans="1:4" x14ac:dyDescent="0.6">
      <c r="A170147" s="20"/>
      <c r="B170147" s="21"/>
      <c r="C170147" s="16"/>
      <c r="D170147" s="8"/>
    </row>
    <row r="170148" spans="1:4" x14ac:dyDescent="0.6">
      <c r="A170148" s="20"/>
      <c r="B170148" s="21"/>
      <c r="C170148" s="16"/>
      <c r="D170148" s="8"/>
    </row>
    <row r="170149" spans="1:4" x14ac:dyDescent="0.6">
      <c r="A170149" s="20"/>
      <c r="B170149" s="21"/>
      <c r="C170149" s="16"/>
      <c r="D170149" s="8"/>
    </row>
    <row r="170150" spans="1:4" x14ac:dyDescent="0.6">
      <c r="A170150" s="20"/>
      <c r="B170150" s="21"/>
      <c r="C170150" s="16"/>
      <c r="D170150" s="8"/>
    </row>
    <row r="170151" spans="1:4" x14ac:dyDescent="0.6">
      <c r="A170151" s="20"/>
      <c r="B170151" s="21"/>
      <c r="C170151" s="16"/>
      <c r="D170151" s="8"/>
    </row>
    <row r="170152" spans="1:4" x14ac:dyDescent="0.6">
      <c r="A170152" s="20"/>
      <c r="B170152" s="21"/>
      <c r="C170152" s="16"/>
      <c r="D170152" s="8"/>
    </row>
    <row r="170153" spans="1:4" x14ac:dyDescent="0.6">
      <c r="A170153" s="20"/>
      <c r="B170153" s="21"/>
      <c r="C170153" s="16"/>
      <c r="D170153" s="8"/>
    </row>
    <row r="170154" spans="1:4" x14ac:dyDescent="0.6">
      <c r="A170154" s="20"/>
      <c r="B170154" s="21"/>
      <c r="C170154" s="16"/>
      <c r="D170154" s="8"/>
    </row>
    <row r="170155" spans="1:4" x14ac:dyDescent="0.6">
      <c r="A170155" s="20"/>
      <c r="B170155" s="21"/>
      <c r="C170155" s="16"/>
      <c r="D170155" s="8"/>
    </row>
    <row r="170156" spans="1:4" x14ac:dyDescent="0.6">
      <c r="A170156" s="20"/>
      <c r="B170156" s="21"/>
      <c r="C170156" s="16"/>
      <c r="D170156" s="8"/>
    </row>
    <row r="170157" spans="1:4" x14ac:dyDescent="0.6">
      <c r="A170157" s="20"/>
      <c r="B170157" s="21"/>
      <c r="C170157" s="16"/>
      <c r="D170157" s="8"/>
    </row>
    <row r="170158" spans="1:4" x14ac:dyDescent="0.6">
      <c r="A170158" s="20"/>
      <c r="B170158" s="21"/>
      <c r="C170158" s="16"/>
      <c r="D170158" s="8"/>
    </row>
    <row r="170159" spans="1:4" x14ac:dyDescent="0.6">
      <c r="A170159" s="20"/>
      <c r="B170159" s="21"/>
      <c r="C170159" s="16"/>
      <c r="D170159" s="8"/>
    </row>
    <row r="170160" spans="1:4" x14ac:dyDescent="0.6">
      <c r="A170160" s="20"/>
      <c r="B170160" s="21"/>
      <c r="C170160" s="16"/>
      <c r="D170160" s="8"/>
    </row>
    <row r="170161" spans="1:4" x14ac:dyDescent="0.6">
      <c r="A170161" s="20"/>
      <c r="B170161" s="21"/>
      <c r="C170161" s="16"/>
      <c r="D170161" s="8"/>
    </row>
    <row r="170162" spans="1:4" x14ac:dyDescent="0.6">
      <c r="A170162" s="20"/>
      <c r="B170162" s="21"/>
      <c r="C170162" s="16"/>
      <c r="D170162" s="8"/>
    </row>
    <row r="170163" spans="1:4" x14ac:dyDescent="0.6">
      <c r="A170163" s="20"/>
      <c r="B170163" s="21"/>
      <c r="C170163" s="16"/>
      <c r="D170163" s="8"/>
    </row>
    <row r="170164" spans="1:4" x14ac:dyDescent="0.6">
      <c r="A170164" s="20"/>
      <c r="B170164" s="21"/>
      <c r="C170164" s="16"/>
      <c r="D170164" s="8"/>
    </row>
    <row r="170165" spans="1:4" x14ac:dyDescent="0.6">
      <c r="A170165" s="20"/>
      <c r="B170165" s="21"/>
      <c r="C170165" s="16"/>
      <c r="D170165" s="8"/>
    </row>
    <row r="170166" spans="1:4" x14ac:dyDescent="0.6">
      <c r="A170166" s="20"/>
      <c r="B170166" s="21"/>
      <c r="C170166" s="16"/>
      <c r="D170166" s="8"/>
    </row>
    <row r="170167" spans="1:4" x14ac:dyDescent="0.6">
      <c r="A170167" s="20"/>
      <c r="B170167" s="21"/>
      <c r="C170167" s="16"/>
      <c r="D170167" s="8"/>
    </row>
    <row r="170168" spans="1:4" x14ac:dyDescent="0.6">
      <c r="A170168" s="20"/>
      <c r="B170168" s="21"/>
      <c r="C170168" s="16"/>
      <c r="D170168" s="8"/>
    </row>
    <row r="170169" spans="1:4" x14ac:dyDescent="0.6">
      <c r="A170169" s="20"/>
      <c r="B170169" s="21"/>
      <c r="C170169" s="16"/>
      <c r="D170169" s="8"/>
    </row>
    <row r="170170" spans="1:4" x14ac:dyDescent="0.6">
      <c r="A170170" s="20"/>
      <c r="B170170" s="21"/>
      <c r="C170170" s="16"/>
      <c r="D170170" s="8"/>
    </row>
    <row r="170171" spans="1:4" x14ac:dyDescent="0.6">
      <c r="A170171" s="20"/>
      <c r="B170171" s="21"/>
      <c r="C170171" s="16"/>
      <c r="D170171" s="8"/>
    </row>
    <row r="170172" spans="1:4" x14ac:dyDescent="0.6">
      <c r="A170172" s="20"/>
      <c r="B170172" s="21"/>
      <c r="C170172" s="16"/>
      <c r="D170172" s="8"/>
    </row>
    <row r="170173" spans="1:4" x14ac:dyDescent="0.6">
      <c r="A170173" s="20"/>
      <c r="B170173" s="21"/>
      <c r="C170173" s="16"/>
      <c r="D170173" s="8"/>
    </row>
    <row r="170174" spans="1:4" x14ac:dyDescent="0.6">
      <c r="A170174" s="20"/>
      <c r="B170174" s="21"/>
      <c r="C170174" s="16"/>
      <c r="D170174" s="8"/>
    </row>
    <row r="170175" spans="1:4" x14ac:dyDescent="0.6">
      <c r="A170175" s="20"/>
      <c r="B170175" s="21"/>
      <c r="C170175" s="16"/>
      <c r="D170175" s="8"/>
    </row>
    <row r="170176" spans="1:4" x14ac:dyDescent="0.6">
      <c r="A170176" s="20"/>
      <c r="B170176" s="21"/>
      <c r="C170176" s="16"/>
      <c r="D170176" s="8"/>
    </row>
    <row r="170177" spans="1:4" x14ac:dyDescent="0.6">
      <c r="A170177" s="20"/>
      <c r="B170177" s="21"/>
      <c r="C170177" s="16"/>
      <c r="D170177" s="8"/>
    </row>
    <row r="170178" spans="1:4" x14ac:dyDescent="0.6">
      <c r="A170178" s="20"/>
      <c r="B170178" s="21"/>
      <c r="C170178" s="16"/>
      <c r="D170178" s="8"/>
    </row>
    <row r="170179" spans="1:4" x14ac:dyDescent="0.6">
      <c r="A170179" s="20"/>
      <c r="B170179" s="21"/>
      <c r="C170179" s="16"/>
      <c r="D170179" s="8"/>
    </row>
    <row r="170180" spans="1:4" x14ac:dyDescent="0.6">
      <c r="A170180" s="20"/>
      <c r="B170180" s="21"/>
      <c r="C170180" s="16"/>
      <c r="D170180" s="8"/>
    </row>
    <row r="170181" spans="1:4" x14ac:dyDescent="0.6">
      <c r="A170181" s="20"/>
      <c r="B170181" s="21"/>
      <c r="C170181" s="16"/>
      <c r="D170181" s="8"/>
    </row>
    <row r="170182" spans="1:4" x14ac:dyDescent="0.6">
      <c r="A170182" s="20"/>
      <c r="B170182" s="21"/>
      <c r="C170182" s="16"/>
      <c r="D170182" s="8"/>
    </row>
    <row r="170183" spans="1:4" x14ac:dyDescent="0.6">
      <c r="A170183" s="20"/>
      <c r="B170183" s="21"/>
      <c r="C170183" s="16"/>
      <c r="D170183" s="8"/>
    </row>
    <row r="170184" spans="1:4" x14ac:dyDescent="0.6">
      <c r="A170184" s="20"/>
      <c r="B170184" s="21"/>
      <c r="C170184" s="16"/>
      <c r="D170184" s="8"/>
    </row>
    <row r="170185" spans="1:4" x14ac:dyDescent="0.6">
      <c r="A170185" s="20"/>
      <c r="B170185" s="21"/>
      <c r="C170185" s="16"/>
      <c r="D170185" s="8"/>
    </row>
    <row r="170186" spans="1:4" x14ac:dyDescent="0.6">
      <c r="A170186" s="20"/>
      <c r="B170186" s="21"/>
      <c r="C170186" s="16"/>
      <c r="D170186" s="8"/>
    </row>
    <row r="170187" spans="1:4" x14ac:dyDescent="0.6">
      <c r="A170187" s="20"/>
      <c r="B170187" s="21"/>
      <c r="C170187" s="16"/>
      <c r="D170187" s="8"/>
    </row>
    <row r="170188" spans="1:4" x14ac:dyDescent="0.6">
      <c r="A170188" s="20"/>
      <c r="B170188" s="21"/>
      <c r="C170188" s="16"/>
      <c r="D170188" s="8"/>
    </row>
    <row r="170189" spans="1:4" x14ac:dyDescent="0.6">
      <c r="A170189" s="20"/>
      <c r="B170189" s="21"/>
      <c r="C170189" s="16"/>
      <c r="D170189" s="8"/>
    </row>
    <row r="170190" spans="1:4" x14ac:dyDescent="0.6">
      <c r="A170190" s="20"/>
      <c r="B170190" s="21"/>
      <c r="C170190" s="16"/>
      <c r="D170190" s="8"/>
    </row>
    <row r="170191" spans="1:4" x14ac:dyDescent="0.6">
      <c r="A170191" s="20"/>
      <c r="B170191" s="21"/>
      <c r="C170191" s="16"/>
      <c r="D170191" s="8"/>
    </row>
    <row r="170192" spans="1:4" x14ac:dyDescent="0.6">
      <c r="A170192" s="20"/>
      <c r="B170192" s="21"/>
      <c r="C170192" s="16"/>
      <c r="D170192" s="8"/>
    </row>
    <row r="170193" spans="1:4" x14ac:dyDescent="0.6">
      <c r="A170193" s="20"/>
      <c r="B170193" s="21"/>
      <c r="C170193" s="16"/>
      <c r="D170193" s="8"/>
    </row>
    <row r="170194" spans="1:4" x14ac:dyDescent="0.6">
      <c r="A170194" s="20"/>
      <c r="B170194" s="21"/>
      <c r="C170194" s="16"/>
      <c r="D170194" s="8"/>
    </row>
    <row r="170195" spans="1:4" x14ac:dyDescent="0.6">
      <c r="A170195" s="20"/>
      <c r="B170195" s="21"/>
      <c r="C170195" s="16"/>
      <c r="D170195" s="8"/>
    </row>
    <row r="170196" spans="1:4" x14ac:dyDescent="0.6">
      <c r="A170196" s="20"/>
      <c r="B170196" s="21"/>
      <c r="C170196" s="16"/>
      <c r="D170196" s="8"/>
    </row>
    <row r="170197" spans="1:4" x14ac:dyDescent="0.6">
      <c r="A170197" s="20"/>
      <c r="B170197" s="21"/>
      <c r="C170197" s="16"/>
      <c r="D170197" s="8"/>
    </row>
    <row r="170198" spans="1:4" x14ac:dyDescent="0.6">
      <c r="A170198" s="20"/>
      <c r="B170198" s="21"/>
      <c r="C170198" s="16"/>
      <c r="D170198" s="8"/>
    </row>
    <row r="170199" spans="1:4" x14ac:dyDescent="0.6">
      <c r="A170199" s="20"/>
      <c r="B170199" s="21"/>
      <c r="C170199" s="16"/>
      <c r="D170199" s="8"/>
    </row>
    <row r="170200" spans="1:4" x14ac:dyDescent="0.6">
      <c r="A170200" s="20"/>
      <c r="B170200" s="21"/>
      <c r="C170200" s="16"/>
      <c r="D170200" s="8"/>
    </row>
    <row r="170201" spans="1:4" x14ac:dyDescent="0.6">
      <c r="A170201" s="20"/>
      <c r="B170201" s="21"/>
      <c r="C170201" s="16"/>
      <c r="D170201" s="8"/>
    </row>
    <row r="170202" spans="1:4" x14ac:dyDescent="0.6">
      <c r="A170202" s="20"/>
      <c r="B170202" s="21"/>
      <c r="C170202" s="16"/>
      <c r="D170202" s="8"/>
    </row>
    <row r="170203" spans="1:4" x14ac:dyDescent="0.6">
      <c r="A170203" s="20"/>
      <c r="B170203" s="21"/>
      <c r="C170203" s="16"/>
      <c r="D170203" s="8"/>
    </row>
    <row r="170204" spans="1:4" x14ac:dyDescent="0.6">
      <c r="A170204" s="20"/>
      <c r="B170204" s="21"/>
      <c r="C170204" s="16"/>
      <c r="D170204" s="8"/>
    </row>
    <row r="170205" spans="1:4" x14ac:dyDescent="0.6">
      <c r="A170205" s="20"/>
      <c r="B170205" s="21"/>
      <c r="C170205" s="16"/>
      <c r="D170205" s="8"/>
    </row>
    <row r="170206" spans="1:4" x14ac:dyDescent="0.6">
      <c r="A170206" s="20"/>
      <c r="B170206" s="21"/>
      <c r="C170206" s="16"/>
      <c r="D170206" s="8"/>
    </row>
    <row r="170207" spans="1:4" x14ac:dyDescent="0.6">
      <c r="A170207" s="20"/>
      <c r="B170207" s="21"/>
      <c r="C170207" s="16"/>
      <c r="D170207" s="8"/>
    </row>
    <row r="170208" spans="1:4" x14ac:dyDescent="0.6">
      <c r="A170208" s="20"/>
      <c r="B170208" s="21"/>
      <c r="C170208" s="16"/>
      <c r="D170208" s="8"/>
    </row>
    <row r="170209" spans="1:4" x14ac:dyDescent="0.6">
      <c r="A170209" s="20"/>
      <c r="B170209" s="21"/>
      <c r="C170209" s="16"/>
      <c r="D170209" s="8"/>
    </row>
    <row r="170210" spans="1:4" x14ac:dyDescent="0.6">
      <c r="A170210" s="20"/>
      <c r="B170210" s="21"/>
      <c r="C170210" s="16"/>
      <c r="D170210" s="8"/>
    </row>
    <row r="170211" spans="1:4" x14ac:dyDescent="0.6">
      <c r="A170211" s="20"/>
      <c r="B170211" s="21"/>
      <c r="C170211" s="16"/>
      <c r="D170211" s="8"/>
    </row>
    <row r="170212" spans="1:4" x14ac:dyDescent="0.6">
      <c r="A170212" s="20"/>
      <c r="B170212" s="21"/>
      <c r="C170212" s="16"/>
      <c r="D170212" s="8"/>
    </row>
    <row r="170213" spans="1:4" x14ac:dyDescent="0.6">
      <c r="A170213" s="20"/>
      <c r="B170213" s="21"/>
      <c r="C170213" s="16"/>
      <c r="D170213" s="8"/>
    </row>
    <row r="170214" spans="1:4" x14ac:dyDescent="0.6">
      <c r="A170214" s="20"/>
      <c r="B170214" s="21"/>
      <c r="C170214" s="16"/>
      <c r="D170214" s="8"/>
    </row>
    <row r="170215" spans="1:4" x14ac:dyDescent="0.6">
      <c r="A170215" s="20"/>
      <c r="B170215" s="21"/>
      <c r="C170215" s="16"/>
      <c r="D170215" s="8"/>
    </row>
    <row r="170216" spans="1:4" x14ac:dyDescent="0.6">
      <c r="A170216" s="20"/>
      <c r="B170216" s="21"/>
      <c r="C170216" s="16"/>
      <c r="D170216" s="8"/>
    </row>
    <row r="170217" spans="1:4" x14ac:dyDescent="0.6">
      <c r="A170217" s="20"/>
      <c r="B170217" s="21"/>
      <c r="C170217" s="16"/>
      <c r="D170217" s="8"/>
    </row>
    <row r="170218" spans="1:4" x14ac:dyDescent="0.6">
      <c r="A170218" s="20"/>
      <c r="B170218" s="21"/>
      <c r="C170218" s="16"/>
      <c r="D170218" s="8"/>
    </row>
    <row r="170219" spans="1:4" x14ac:dyDescent="0.6">
      <c r="A170219" s="20"/>
      <c r="B170219" s="21"/>
      <c r="C170219" s="16"/>
      <c r="D170219" s="8"/>
    </row>
    <row r="170220" spans="1:4" x14ac:dyDescent="0.6">
      <c r="A170220" s="20"/>
      <c r="B170220" s="21"/>
      <c r="C170220" s="16"/>
      <c r="D170220" s="8"/>
    </row>
    <row r="170221" spans="1:4" x14ac:dyDescent="0.6">
      <c r="A170221" s="20"/>
      <c r="B170221" s="21"/>
      <c r="C170221" s="16"/>
      <c r="D170221" s="8"/>
    </row>
    <row r="170222" spans="1:4" x14ac:dyDescent="0.6">
      <c r="A170222" s="20"/>
      <c r="B170222" s="21"/>
      <c r="C170222" s="16"/>
      <c r="D170222" s="8"/>
    </row>
    <row r="170223" spans="1:4" x14ac:dyDescent="0.6">
      <c r="A170223" s="20"/>
      <c r="B170223" s="21"/>
      <c r="C170223" s="16"/>
      <c r="D170223" s="8"/>
    </row>
    <row r="170224" spans="1:4" x14ac:dyDescent="0.6">
      <c r="A170224" s="20"/>
      <c r="B170224" s="21"/>
      <c r="C170224" s="16"/>
      <c r="D170224" s="8"/>
    </row>
    <row r="170225" spans="1:4" x14ac:dyDescent="0.6">
      <c r="A170225" s="20"/>
      <c r="B170225" s="21"/>
      <c r="C170225" s="16"/>
      <c r="D170225" s="8"/>
    </row>
    <row r="170226" spans="1:4" x14ac:dyDescent="0.6">
      <c r="A170226" s="20"/>
      <c r="B170226" s="21"/>
      <c r="C170226" s="16"/>
      <c r="D170226" s="8"/>
    </row>
    <row r="170227" spans="1:4" x14ac:dyDescent="0.6">
      <c r="A170227" s="20"/>
      <c r="B170227" s="21"/>
      <c r="C170227" s="16"/>
      <c r="D170227" s="8"/>
    </row>
    <row r="170228" spans="1:4" x14ac:dyDescent="0.6">
      <c r="A170228" s="20"/>
      <c r="B170228" s="21"/>
      <c r="C170228" s="16"/>
      <c r="D170228" s="8"/>
    </row>
    <row r="170229" spans="1:4" x14ac:dyDescent="0.6">
      <c r="A170229" s="20"/>
      <c r="B170229" s="21"/>
      <c r="C170229" s="16"/>
      <c r="D170229" s="8"/>
    </row>
    <row r="170230" spans="1:4" x14ac:dyDescent="0.6">
      <c r="A170230" s="20"/>
      <c r="B170230" s="21"/>
      <c r="C170230" s="16"/>
      <c r="D170230" s="8"/>
    </row>
    <row r="170231" spans="1:4" x14ac:dyDescent="0.6">
      <c r="A170231" s="20"/>
      <c r="B170231" s="21"/>
      <c r="C170231" s="16"/>
      <c r="D170231" s="8"/>
    </row>
    <row r="170232" spans="1:4" x14ac:dyDescent="0.6">
      <c r="A170232" s="20"/>
      <c r="B170232" s="21"/>
      <c r="C170232" s="16"/>
      <c r="D170232" s="8"/>
    </row>
    <row r="170233" spans="1:4" x14ac:dyDescent="0.6">
      <c r="A170233" s="20"/>
      <c r="B170233" s="21"/>
      <c r="C170233" s="16"/>
      <c r="D170233" s="8"/>
    </row>
    <row r="170234" spans="1:4" x14ac:dyDescent="0.6">
      <c r="A170234" s="20"/>
      <c r="B170234" s="21"/>
      <c r="C170234" s="16"/>
      <c r="D170234" s="8"/>
    </row>
    <row r="170235" spans="1:4" x14ac:dyDescent="0.6">
      <c r="A170235" s="20"/>
      <c r="B170235" s="21"/>
      <c r="C170235" s="16"/>
      <c r="D170235" s="8"/>
    </row>
    <row r="170236" spans="1:4" x14ac:dyDescent="0.6">
      <c r="A170236" s="20"/>
      <c r="B170236" s="21"/>
      <c r="C170236" s="16"/>
      <c r="D170236" s="8"/>
    </row>
    <row r="170237" spans="1:4" x14ac:dyDescent="0.6">
      <c r="A170237" s="20"/>
      <c r="B170237" s="21"/>
      <c r="C170237" s="16"/>
      <c r="D170237" s="8"/>
    </row>
    <row r="170238" spans="1:4" x14ac:dyDescent="0.6">
      <c r="A170238" s="20"/>
      <c r="B170238" s="21"/>
      <c r="C170238" s="16"/>
      <c r="D170238" s="8"/>
    </row>
    <row r="170239" spans="1:4" x14ac:dyDescent="0.6">
      <c r="A170239" s="20"/>
      <c r="B170239" s="21"/>
      <c r="C170239" s="16"/>
      <c r="D170239" s="8"/>
    </row>
    <row r="170240" spans="1:4" x14ac:dyDescent="0.6">
      <c r="A170240" s="20"/>
      <c r="B170240" s="21"/>
      <c r="C170240" s="16"/>
      <c r="D170240" s="8"/>
    </row>
    <row r="170241" spans="1:4" x14ac:dyDescent="0.6">
      <c r="A170241" s="20"/>
      <c r="B170241" s="21"/>
      <c r="C170241" s="16"/>
      <c r="D170241" s="8"/>
    </row>
    <row r="170242" spans="1:4" x14ac:dyDescent="0.6">
      <c r="A170242" s="20"/>
      <c r="B170242" s="21"/>
      <c r="C170242" s="16"/>
      <c r="D170242" s="8"/>
    </row>
    <row r="170243" spans="1:4" x14ac:dyDescent="0.6">
      <c r="A170243" s="20"/>
      <c r="B170243" s="21"/>
      <c r="C170243" s="16"/>
      <c r="D170243" s="8"/>
    </row>
    <row r="170244" spans="1:4" x14ac:dyDescent="0.6">
      <c r="A170244" s="20"/>
      <c r="B170244" s="21"/>
      <c r="C170244" s="16"/>
      <c r="D170244" s="8"/>
    </row>
    <row r="170245" spans="1:4" x14ac:dyDescent="0.6">
      <c r="A170245" s="20"/>
      <c r="B170245" s="21"/>
      <c r="C170245" s="16"/>
      <c r="D170245" s="8"/>
    </row>
    <row r="170246" spans="1:4" x14ac:dyDescent="0.6">
      <c r="A170246" s="20"/>
      <c r="B170246" s="21"/>
      <c r="C170246" s="16"/>
      <c r="D170246" s="8"/>
    </row>
    <row r="170247" spans="1:4" x14ac:dyDescent="0.6">
      <c r="A170247" s="20"/>
      <c r="B170247" s="21"/>
      <c r="C170247" s="16"/>
      <c r="D170247" s="8"/>
    </row>
    <row r="170248" spans="1:4" x14ac:dyDescent="0.6">
      <c r="A170248" s="20"/>
      <c r="B170248" s="21"/>
      <c r="C170248" s="16"/>
      <c r="D170248" s="8"/>
    </row>
    <row r="170249" spans="1:4" x14ac:dyDescent="0.6">
      <c r="A170249" s="20"/>
      <c r="B170249" s="21"/>
      <c r="C170249" s="16"/>
      <c r="D170249" s="8"/>
    </row>
    <row r="170250" spans="1:4" x14ac:dyDescent="0.6">
      <c r="A170250" s="20"/>
      <c r="B170250" s="21"/>
      <c r="C170250" s="16"/>
      <c r="D170250" s="8"/>
    </row>
    <row r="170251" spans="1:4" x14ac:dyDescent="0.6">
      <c r="A170251" s="20"/>
      <c r="B170251" s="21"/>
      <c r="C170251" s="16"/>
      <c r="D170251" s="8"/>
    </row>
    <row r="170252" spans="1:4" x14ac:dyDescent="0.6">
      <c r="A170252" s="20"/>
      <c r="B170252" s="21"/>
      <c r="C170252" s="16"/>
      <c r="D170252" s="8"/>
    </row>
    <row r="170253" spans="1:4" x14ac:dyDescent="0.6">
      <c r="A170253" s="20"/>
      <c r="B170253" s="21"/>
      <c r="C170253" s="16"/>
      <c r="D170253" s="8"/>
    </row>
    <row r="170254" spans="1:4" x14ac:dyDescent="0.6">
      <c r="A170254" s="20"/>
      <c r="B170254" s="21"/>
      <c r="C170254" s="16"/>
      <c r="D170254" s="8"/>
    </row>
    <row r="170255" spans="1:4" x14ac:dyDescent="0.6">
      <c r="A170255" s="20"/>
      <c r="B170255" s="21"/>
      <c r="C170255" s="16"/>
      <c r="D170255" s="8"/>
    </row>
    <row r="170256" spans="1:4" x14ac:dyDescent="0.6">
      <c r="A170256" s="20"/>
      <c r="B170256" s="21"/>
      <c r="C170256" s="16"/>
      <c r="D170256" s="8"/>
    </row>
    <row r="170257" spans="1:4" x14ac:dyDescent="0.6">
      <c r="A170257" s="20"/>
      <c r="B170257" s="21"/>
      <c r="C170257" s="16"/>
      <c r="D170257" s="8"/>
    </row>
    <row r="170258" spans="1:4" x14ac:dyDescent="0.6">
      <c r="A170258" s="20"/>
      <c r="B170258" s="21"/>
      <c r="C170258" s="16"/>
      <c r="D170258" s="8"/>
    </row>
    <row r="170259" spans="1:4" x14ac:dyDescent="0.6">
      <c r="A170259" s="20"/>
      <c r="B170259" s="21"/>
      <c r="C170259" s="16"/>
      <c r="D170259" s="8"/>
    </row>
    <row r="170260" spans="1:4" x14ac:dyDescent="0.6">
      <c r="A170260" s="20"/>
      <c r="B170260" s="21"/>
      <c r="C170260" s="16"/>
      <c r="D170260" s="8"/>
    </row>
    <row r="170261" spans="1:4" x14ac:dyDescent="0.6">
      <c r="A170261" s="20"/>
      <c r="B170261" s="21"/>
      <c r="C170261" s="16"/>
      <c r="D170261" s="8"/>
    </row>
    <row r="170262" spans="1:4" x14ac:dyDescent="0.6">
      <c r="A170262" s="20"/>
      <c r="B170262" s="21"/>
      <c r="C170262" s="16"/>
      <c r="D170262" s="8"/>
    </row>
    <row r="170263" spans="1:4" x14ac:dyDescent="0.6">
      <c r="A170263" s="20"/>
      <c r="B170263" s="21"/>
      <c r="C170263" s="16"/>
      <c r="D170263" s="8"/>
    </row>
    <row r="170264" spans="1:4" x14ac:dyDescent="0.6">
      <c r="A170264" s="20"/>
      <c r="B170264" s="21"/>
      <c r="C170264" s="16"/>
      <c r="D170264" s="8"/>
    </row>
    <row r="170265" spans="1:4" x14ac:dyDescent="0.6">
      <c r="A170265" s="20"/>
      <c r="B170265" s="21"/>
      <c r="C170265" s="16"/>
      <c r="D170265" s="8"/>
    </row>
    <row r="170266" spans="1:4" x14ac:dyDescent="0.6">
      <c r="A170266" s="20"/>
      <c r="B170266" s="21"/>
      <c r="C170266" s="16"/>
      <c r="D170266" s="8"/>
    </row>
    <row r="170267" spans="1:4" x14ac:dyDescent="0.6">
      <c r="A170267" s="20"/>
      <c r="B170267" s="21"/>
      <c r="C170267" s="16"/>
      <c r="D170267" s="8"/>
    </row>
    <row r="170268" spans="1:4" x14ac:dyDescent="0.6">
      <c r="A170268" s="20"/>
      <c r="B170268" s="21"/>
      <c r="C170268" s="16"/>
      <c r="D170268" s="8"/>
    </row>
    <row r="170269" spans="1:4" x14ac:dyDescent="0.6">
      <c r="A170269" s="20"/>
      <c r="B170269" s="21"/>
      <c r="C170269" s="16"/>
      <c r="D170269" s="8"/>
    </row>
    <row r="170270" spans="1:4" x14ac:dyDescent="0.6">
      <c r="A170270" s="20"/>
      <c r="B170270" s="21"/>
      <c r="C170270" s="16"/>
      <c r="D170270" s="8"/>
    </row>
    <row r="170271" spans="1:4" x14ac:dyDescent="0.6">
      <c r="A170271" s="20"/>
      <c r="B170271" s="21"/>
      <c r="C170271" s="16"/>
      <c r="D170271" s="8"/>
    </row>
    <row r="170272" spans="1:4" x14ac:dyDescent="0.6">
      <c r="A170272" s="20"/>
      <c r="B170272" s="21"/>
      <c r="C170272" s="16"/>
      <c r="D170272" s="8"/>
    </row>
    <row r="170273" spans="1:4" x14ac:dyDescent="0.6">
      <c r="A170273" s="20"/>
      <c r="B170273" s="21"/>
      <c r="C170273" s="16"/>
      <c r="D170273" s="8"/>
    </row>
    <row r="170274" spans="1:4" x14ac:dyDescent="0.6">
      <c r="A170274" s="20"/>
      <c r="B170274" s="21"/>
      <c r="C170274" s="16"/>
      <c r="D170274" s="8"/>
    </row>
    <row r="170275" spans="1:4" x14ac:dyDescent="0.6">
      <c r="A170275" s="20"/>
      <c r="B170275" s="21"/>
      <c r="C170275" s="16"/>
      <c r="D170275" s="8"/>
    </row>
    <row r="170276" spans="1:4" x14ac:dyDescent="0.6">
      <c r="A170276" s="20"/>
      <c r="B170276" s="21"/>
      <c r="C170276" s="16"/>
      <c r="D170276" s="8"/>
    </row>
    <row r="170277" spans="1:4" x14ac:dyDescent="0.6">
      <c r="A170277" s="20"/>
      <c r="B170277" s="21"/>
      <c r="C170277" s="16"/>
      <c r="D170277" s="8"/>
    </row>
    <row r="170278" spans="1:4" x14ac:dyDescent="0.6">
      <c r="A170278" s="20"/>
      <c r="B170278" s="21"/>
      <c r="C170278" s="16"/>
      <c r="D170278" s="8"/>
    </row>
    <row r="170279" spans="1:4" x14ac:dyDescent="0.6">
      <c r="A170279" s="20"/>
      <c r="B170279" s="21"/>
      <c r="C170279" s="16"/>
      <c r="D170279" s="8"/>
    </row>
    <row r="170280" spans="1:4" x14ac:dyDescent="0.6">
      <c r="A170280" s="20"/>
      <c r="B170280" s="21"/>
      <c r="C170280" s="16"/>
      <c r="D170280" s="8"/>
    </row>
    <row r="170281" spans="1:4" x14ac:dyDescent="0.6">
      <c r="A170281" s="20"/>
      <c r="B170281" s="21"/>
      <c r="C170281" s="16"/>
      <c r="D170281" s="8"/>
    </row>
    <row r="170282" spans="1:4" x14ac:dyDescent="0.6">
      <c r="A170282" s="20"/>
      <c r="B170282" s="21"/>
      <c r="C170282" s="16"/>
      <c r="D170282" s="8"/>
    </row>
    <row r="170283" spans="1:4" x14ac:dyDescent="0.6">
      <c r="A170283" s="20"/>
      <c r="B170283" s="21"/>
      <c r="C170283" s="16"/>
      <c r="D170283" s="8"/>
    </row>
    <row r="170284" spans="1:4" x14ac:dyDescent="0.6">
      <c r="A170284" s="20"/>
      <c r="B170284" s="21"/>
      <c r="C170284" s="16"/>
      <c r="D170284" s="8"/>
    </row>
    <row r="170285" spans="1:4" x14ac:dyDescent="0.6">
      <c r="A170285" s="20"/>
      <c r="B170285" s="21"/>
      <c r="C170285" s="16"/>
      <c r="D170285" s="8"/>
    </row>
    <row r="170286" spans="1:4" x14ac:dyDescent="0.6">
      <c r="A170286" s="20"/>
      <c r="B170286" s="21"/>
      <c r="C170286" s="16"/>
      <c r="D170286" s="8"/>
    </row>
    <row r="170287" spans="1:4" x14ac:dyDescent="0.6">
      <c r="A170287" s="20"/>
      <c r="B170287" s="21"/>
      <c r="C170287" s="16"/>
      <c r="D170287" s="8"/>
    </row>
    <row r="170288" spans="1:4" x14ac:dyDescent="0.6">
      <c r="A170288" s="20"/>
      <c r="B170288" s="21"/>
      <c r="C170288" s="16"/>
      <c r="D170288" s="8"/>
    </row>
    <row r="170289" spans="1:4" x14ac:dyDescent="0.6">
      <c r="A170289" s="20"/>
      <c r="B170289" s="21"/>
      <c r="C170289" s="16"/>
      <c r="D170289" s="8"/>
    </row>
    <row r="170290" spans="1:4" x14ac:dyDescent="0.6">
      <c r="A170290" s="20"/>
      <c r="B170290" s="21"/>
      <c r="C170290" s="16"/>
      <c r="D170290" s="8"/>
    </row>
    <row r="170291" spans="1:4" x14ac:dyDescent="0.6">
      <c r="A170291" s="20"/>
      <c r="B170291" s="21"/>
      <c r="C170291" s="16"/>
      <c r="D170291" s="8"/>
    </row>
    <row r="170292" spans="1:4" x14ac:dyDescent="0.6">
      <c r="A170292" s="20"/>
      <c r="B170292" s="21"/>
      <c r="C170292" s="16"/>
      <c r="D170292" s="8"/>
    </row>
    <row r="170293" spans="1:4" x14ac:dyDescent="0.6">
      <c r="A170293" s="20"/>
      <c r="B170293" s="21"/>
      <c r="C170293" s="16"/>
      <c r="D170293" s="8"/>
    </row>
    <row r="170294" spans="1:4" x14ac:dyDescent="0.6">
      <c r="A170294" s="20"/>
      <c r="B170294" s="21"/>
      <c r="C170294" s="16"/>
      <c r="D170294" s="8"/>
    </row>
    <row r="170295" spans="1:4" x14ac:dyDescent="0.6">
      <c r="A170295" s="20"/>
      <c r="B170295" s="21"/>
      <c r="C170295" s="16"/>
      <c r="D170295" s="8"/>
    </row>
    <row r="170296" spans="1:4" x14ac:dyDescent="0.6">
      <c r="A170296" s="20"/>
      <c r="B170296" s="21"/>
      <c r="C170296" s="16"/>
      <c r="D170296" s="8"/>
    </row>
    <row r="170297" spans="1:4" x14ac:dyDescent="0.6">
      <c r="A170297" s="20"/>
      <c r="B170297" s="21"/>
      <c r="C170297" s="16"/>
      <c r="D170297" s="8"/>
    </row>
    <row r="170298" spans="1:4" x14ac:dyDescent="0.6">
      <c r="A170298" s="20"/>
      <c r="B170298" s="21"/>
      <c r="C170298" s="16"/>
      <c r="D170298" s="8"/>
    </row>
    <row r="170299" spans="1:4" x14ac:dyDescent="0.6">
      <c r="A170299" s="20"/>
      <c r="B170299" s="21"/>
      <c r="C170299" s="16"/>
      <c r="D170299" s="8"/>
    </row>
    <row r="170300" spans="1:4" x14ac:dyDescent="0.6">
      <c r="A170300" s="20"/>
      <c r="B170300" s="21"/>
      <c r="C170300" s="16"/>
      <c r="D170300" s="8"/>
    </row>
    <row r="170301" spans="1:4" x14ac:dyDescent="0.6">
      <c r="A170301" s="20"/>
      <c r="B170301" s="21"/>
      <c r="C170301" s="16"/>
      <c r="D170301" s="8"/>
    </row>
    <row r="170302" spans="1:4" x14ac:dyDescent="0.6">
      <c r="A170302" s="20"/>
      <c r="B170302" s="21"/>
      <c r="C170302" s="16"/>
      <c r="D170302" s="8"/>
    </row>
    <row r="170303" spans="1:4" x14ac:dyDescent="0.6">
      <c r="A170303" s="20"/>
      <c r="B170303" s="21"/>
      <c r="C170303" s="16"/>
      <c r="D170303" s="8"/>
    </row>
    <row r="170304" spans="1:4" x14ac:dyDescent="0.6">
      <c r="A170304" s="20"/>
      <c r="B170304" s="21"/>
      <c r="C170304" s="16"/>
      <c r="D170304" s="8"/>
    </row>
    <row r="170305" spans="1:4" x14ac:dyDescent="0.6">
      <c r="A170305" s="20"/>
      <c r="B170305" s="21"/>
      <c r="C170305" s="16"/>
      <c r="D170305" s="8"/>
    </row>
    <row r="170306" spans="1:4" x14ac:dyDescent="0.6">
      <c r="A170306" s="20"/>
      <c r="B170306" s="21"/>
      <c r="C170306" s="16"/>
      <c r="D170306" s="8"/>
    </row>
    <row r="170307" spans="1:4" x14ac:dyDescent="0.6">
      <c r="A170307" s="20"/>
      <c r="B170307" s="21"/>
      <c r="C170307" s="16"/>
      <c r="D170307" s="8"/>
    </row>
    <row r="170308" spans="1:4" x14ac:dyDescent="0.6">
      <c r="A170308" s="20"/>
      <c r="B170308" s="21"/>
      <c r="C170308" s="16"/>
      <c r="D170308" s="8"/>
    </row>
    <row r="170309" spans="1:4" x14ac:dyDescent="0.6">
      <c r="A170309" s="20"/>
      <c r="B170309" s="21"/>
      <c r="C170309" s="16"/>
      <c r="D170309" s="8"/>
    </row>
    <row r="170310" spans="1:4" x14ac:dyDescent="0.6">
      <c r="A170310" s="20"/>
      <c r="B170310" s="21"/>
      <c r="C170310" s="16"/>
      <c r="D170310" s="8"/>
    </row>
    <row r="170311" spans="1:4" x14ac:dyDescent="0.6">
      <c r="A170311" s="20"/>
      <c r="B170311" s="21"/>
      <c r="C170311" s="16"/>
      <c r="D170311" s="8"/>
    </row>
    <row r="170312" spans="1:4" x14ac:dyDescent="0.6">
      <c r="A170312" s="20"/>
      <c r="B170312" s="21"/>
      <c r="C170312" s="16"/>
      <c r="D170312" s="8"/>
    </row>
    <row r="170313" spans="1:4" x14ac:dyDescent="0.6">
      <c r="A170313" s="20"/>
      <c r="B170313" s="21"/>
      <c r="C170313" s="16"/>
      <c r="D170313" s="8"/>
    </row>
    <row r="170314" spans="1:4" x14ac:dyDescent="0.6">
      <c r="A170314" s="20"/>
      <c r="B170314" s="21"/>
      <c r="C170314" s="16"/>
      <c r="D170314" s="8"/>
    </row>
    <row r="170315" spans="1:4" x14ac:dyDescent="0.6">
      <c r="A170315" s="20"/>
      <c r="B170315" s="21"/>
      <c r="C170315" s="16"/>
      <c r="D170315" s="8"/>
    </row>
    <row r="170316" spans="1:4" x14ac:dyDescent="0.6">
      <c r="A170316" s="20"/>
      <c r="B170316" s="21"/>
      <c r="C170316" s="16"/>
      <c r="D170316" s="8"/>
    </row>
    <row r="170317" spans="1:4" x14ac:dyDescent="0.6">
      <c r="A170317" s="20"/>
      <c r="B170317" s="21"/>
      <c r="C170317" s="16"/>
      <c r="D170317" s="8"/>
    </row>
    <row r="170318" spans="1:4" x14ac:dyDescent="0.6">
      <c r="A170318" s="20"/>
      <c r="B170318" s="21"/>
      <c r="C170318" s="16"/>
      <c r="D170318" s="8"/>
    </row>
    <row r="170319" spans="1:4" x14ac:dyDescent="0.6">
      <c r="A170319" s="20"/>
      <c r="B170319" s="21"/>
      <c r="C170319" s="16"/>
      <c r="D170319" s="8"/>
    </row>
    <row r="170320" spans="1:4" x14ac:dyDescent="0.6">
      <c r="A170320" s="20"/>
      <c r="B170320" s="21"/>
      <c r="C170320" s="16"/>
      <c r="D170320" s="8"/>
    </row>
    <row r="170321" spans="1:4" x14ac:dyDescent="0.6">
      <c r="A170321" s="20"/>
      <c r="B170321" s="21"/>
      <c r="C170321" s="16"/>
      <c r="D170321" s="8"/>
    </row>
    <row r="170322" spans="1:4" x14ac:dyDescent="0.6">
      <c r="A170322" s="20"/>
      <c r="B170322" s="21"/>
      <c r="C170322" s="16"/>
      <c r="D170322" s="8"/>
    </row>
    <row r="170323" spans="1:4" x14ac:dyDescent="0.6">
      <c r="A170323" s="20"/>
      <c r="B170323" s="21"/>
      <c r="C170323" s="16"/>
      <c r="D170323" s="8"/>
    </row>
    <row r="170324" spans="1:4" x14ac:dyDescent="0.6">
      <c r="A170324" s="20"/>
      <c r="B170324" s="21"/>
      <c r="C170324" s="16"/>
      <c r="D170324" s="8"/>
    </row>
    <row r="170325" spans="1:4" x14ac:dyDescent="0.6">
      <c r="A170325" s="20"/>
      <c r="B170325" s="21"/>
      <c r="C170325" s="16"/>
      <c r="D170325" s="8"/>
    </row>
    <row r="170326" spans="1:4" x14ac:dyDescent="0.6">
      <c r="A170326" s="20"/>
      <c r="B170326" s="21"/>
      <c r="C170326" s="16"/>
      <c r="D170326" s="8"/>
    </row>
    <row r="170327" spans="1:4" x14ac:dyDescent="0.6">
      <c r="A170327" s="20"/>
      <c r="B170327" s="21"/>
      <c r="C170327" s="16"/>
      <c r="D170327" s="8"/>
    </row>
    <row r="170328" spans="1:4" x14ac:dyDescent="0.6">
      <c r="A170328" s="20"/>
      <c r="B170328" s="21"/>
      <c r="C170328" s="16"/>
      <c r="D170328" s="8"/>
    </row>
    <row r="170329" spans="1:4" x14ac:dyDescent="0.6">
      <c r="A170329" s="20"/>
      <c r="B170329" s="21"/>
      <c r="C170329" s="16"/>
      <c r="D170329" s="8"/>
    </row>
    <row r="170330" spans="1:4" x14ac:dyDescent="0.6">
      <c r="A170330" s="20"/>
      <c r="B170330" s="21"/>
      <c r="C170330" s="16"/>
      <c r="D170330" s="8"/>
    </row>
    <row r="170331" spans="1:4" x14ac:dyDescent="0.6">
      <c r="A170331" s="20"/>
      <c r="B170331" s="21"/>
      <c r="C170331" s="16"/>
      <c r="D170331" s="8"/>
    </row>
    <row r="170332" spans="1:4" x14ac:dyDescent="0.6">
      <c r="A170332" s="20"/>
      <c r="B170332" s="21"/>
      <c r="C170332" s="16"/>
      <c r="D170332" s="8"/>
    </row>
    <row r="170333" spans="1:4" x14ac:dyDescent="0.6">
      <c r="A170333" s="20"/>
      <c r="B170333" s="21"/>
      <c r="C170333" s="16"/>
      <c r="D170333" s="8"/>
    </row>
    <row r="170334" spans="1:4" x14ac:dyDescent="0.6">
      <c r="A170334" s="20"/>
      <c r="B170334" s="21"/>
      <c r="C170334" s="16"/>
      <c r="D170334" s="8"/>
    </row>
    <row r="170335" spans="1:4" x14ac:dyDescent="0.6">
      <c r="A170335" s="20"/>
      <c r="B170335" s="21"/>
      <c r="C170335" s="16"/>
      <c r="D170335" s="8"/>
    </row>
    <row r="170336" spans="1:4" x14ac:dyDescent="0.6">
      <c r="A170336" s="20"/>
      <c r="B170336" s="21"/>
      <c r="C170336" s="16"/>
      <c r="D170336" s="8"/>
    </row>
    <row r="170337" spans="1:4" x14ac:dyDescent="0.6">
      <c r="A170337" s="20"/>
      <c r="B170337" s="21"/>
      <c r="C170337" s="16"/>
      <c r="D170337" s="8"/>
    </row>
    <row r="170338" spans="1:4" x14ac:dyDescent="0.6">
      <c r="A170338" s="20"/>
      <c r="B170338" s="21"/>
      <c r="C170338" s="16"/>
      <c r="D170338" s="8"/>
    </row>
    <row r="170339" spans="1:4" x14ac:dyDescent="0.6">
      <c r="A170339" s="20"/>
      <c r="B170339" s="21"/>
      <c r="C170339" s="16"/>
      <c r="D170339" s="8"/>
    </row>
    <row r="170340" spans="1:4" x14ac:dyDescent="0.6">
      <c r="A170340" s="20"/>
      <c r="B170340" s="21"/>
      <c r="C170340" s="16"/>
      <c r="D170340" s="8"/>
    </row>
    <row r="170341" spans="1:4" x14ac:dyDescent="0.6">
      <c r="A170341" s="20"/>
      <c r="B170341" s="21"/>
      <c r="C170341" s="16"/>
      <c r="D170341" s="8"/>
    </row>
    <row r="170342" spans="1:4" x14ac:dyDescent="0.6">
      <c r="A170342" s="20"/>
      <c r="B170342" s="21"/>
      <c r="C170342" s="16"/>
      <c r="D170342" s="8"/>
    </row>
    <row r="170343" spans="1:4" x14ac:dyDescent="0.6">
      <c r="A170343" s="20"/>
      <c r="B170343" s="21"/>
      <c r="C170343" s="16"/>
      <c r="D170343" s="8"/>
    </row>
    <row r="170344" spans="1:4" x14ac:dyDescent="0.6">
      <c r="A170344" s="20"/>
      <c r="B170344" s="21"/>
      <c r="C170344" s="16"/>
      <c r="D170344" s="8"/>
    </row>
    <row r="170345" spans="1:4" x14ac:dyDescent="0.6">
      <c r="A170345" s="20"/>
      <c r="B170345" s="21"/>
      <c r="C170345" s="16"/>
      <c r="D170345" s="8"/>
    </row>
    <row r="170346" spans="1:4" x14ac:dyDescent="0.6">
      <c r="A170346" s="20"/>
      <c r="B170346" s="21"/>
      <c r="C170346" s="16"/>
      <c r="D170346" s="8"/>
    </row>
    <row r="170347" spans="1:4" x14ac:dyDescent="0.6">
      <c r="A170347" s="20"/>
      <c r="B170347" s="21"/>
      <c r="C170347" s="16"/>
      <c r="D170347" s="8"/>
    </row>
    <row r="170348" spans="1:4" x14ac:dyDescent="0.6">
      <c r="A170348" s="20"/>
      <c r="B170348" s="21"/>
      <c r="C170348" s="16"/>
      <c r="D170348" s="8"/>
    </row>
    <row r="170349" spans="1:4" x14ac:dyDescent="0.6">
      <c r="A170349" s="20"/>
      <c r="B170349" s="21"/>
      <c r="C170349" s="16"/>
      <c r="D170349" s="8"/>
    </row>
    <row r="170350" spans="1:4" x14ac:dyDescent="0.6">
      <c r="A170350" s="20"/>
      <c r="B170350" s="21"/>
      <c r="C170350" s="16"/>
      <c r="D170350" s="8"/>
    </row>
    <row r="170351" spans="1:4" x14ac:dyDescent="0.6">
      <c r="A170351" s="20"/>
      <c r="B170351" s="21"/>
      <c r="C170351" s="16"/>
      <c r="D170351" s="8"/>
    </row>
    <row r="170352" spans="1:4" x14ac:dyDescent="0.6">
      <c r="A170352" s="20"/>
      <c r="B170352" s="21"/>
      <c r="C170352" s="16"/>
      <c r="D170352" s="8"/>
    </row>
    <row r="170353" spans="1:4" x14ac:dyDescent="0.6">
      <c r="A170353" s="20"/>
      <c r="B170353" s="21"/>
      <c r="C170353" s="16"/>
      <c r="D170353" s="8"/>
    </row>
    <row r="170354" spans="1:4" x14ac:dyDescent="0.6">
      <c r="A170354" s="20"/>
      <c r="B170354" s="21"/>
      <c r="C170354" s="16"/>
      <c r="D170354" s="8"/>
    </row>
    <row r="170355" spans="1:4" x14ac:dyDescent="0.6">
      <c r="A170355" s="20"/>
      <c r="B170355" s="21"/>
      <c r="C170355" s="16"/>
      <c r="D170355" s="8"/>
    </row>
    <row r="170356" spans="1:4" x14ac:dyDescent="0.6">
      <c r="A170356" s="20"/>
      <c r="B170356" s="21"/>
      <c r="C170356" s="16"/>
      <c r="D170356" s="8"/>
    </row>
    <row r="170357" spans="1:4" x14ac:dyDescent="0.6">
      <c r="A170357" s="20"/>
      <c r="B170357" s="21"/>
      <c r="C170357" s="16"/>
      <c r="D170357" s="8"/>
    </row>
    <row r="170358" spans="1:4" x14ac:dyDescent="0.6">
      <c r="A170358" s="20"/>
      <c r="B170358" s="21"/>
      <c r="C170358" s="16"/>
      <c r="D170358" s="8"/>
    </row>
    <row r="170359" spans="1:4" x14ac:dyDescent="0.6">
      <c r="A170359" s="20"/>
      <c r="B170359" s="21"/>
      <c r="C170359" s="16"/>
      <c r="D170359" s="8"/>
    </row>
    <row r="170360" spans="1:4" x14ac:dyDescent="0.6">
      <c r="A170360" s="20"/>
      <c r="B170360" s="21"/>
      <c r="C170360" s="16"/>
      <c r="D170360" s="8"/>
    </row>
    <row r="170361" spans="1:4" x14ac:dyDescent="0.6">
      <c r="A170361" s="20"/>
      <c r="B170361" s="21"/>
      <c r="C170361" s="16"/>
      <c r="D170361" s="8"/>
    </row>
    <row r="170362" spans="1:4" x14ac:dyDescent="0.6">
      <c r="A170362" s="20"/>
      <c r="B170362" s="21"/>
      <c r="C170362" s="16"/>
      <c r="D170362" s="8"/>
    </row>
    <row r="170363" spans="1:4" x14ac:dyDescent="0.6">
      <c r="A170363" s="20"/>
      <c r="B170363" s="21"/>
      <c r="C170363" s="16"/>
      <c r="D170363" s="8"/>
    </row>
    <row r="170364" spans="1:4" x14ac:dyDescent="0.6">
      <c r="A170364" s="20"/>
      <c r="B170364" s="21"/>
      <c r="C170364" s="16"/>
      <c r="D170364" s="8"/>
    </row>
    <row r="170365" spans="1:4" x14ac:dyDescent="0.6">
      <c r="A170365" s="20"/>
      <c r="B170365" s="21"/>
      <c r="C170365" s="16"/>
      <c r="D170365" s="8"/>
    </row>
    <row r="170366" spans="1:4" x14ac:dyDescent="0.6">
      <c r="A170366" s="20"/>
      <c r="B170366" s="21"/>
      <c r="C170366" s="16"/>
      <c r="D170366" s="8"/>
    </row>
    <row r="170367" spans="1:4" x14ac:dyDescent="0.6">
      <c r="A170367" s="20"/>
      <c r="B170367" s="21"/>
      <c r="C170367" s="16"/>
      <c r="D170367" s="8"/>
    </row>
    <row r="170368" spans="1:4" x14ac:dyDescent="0.6">
      <c r="A170368" s="20"/>
      <c r="B170368" s="21"/>
      <c r="C170368" s="16"/>
      <c r="D170368" s="8"/>
    </row>
    <row r="170369" spans="1:4" x14ac:dyDescent="0.6">
      <c r="A170369" s="20"/>
      <c r="B170369" s="21"/>
      <c r="C170369" s="16"/>
      <c r="D170369" s="8"/>
    </row>
    <row r="170370" spans="1:4" x14ac:dyDescent="0.6">
      <c r="A170370" s="20"/>
      <c r="B170370" s="21"/>
      <c r="C170370" s="16"/>
      <c r="D170370" s="8"/>
    </row>
    <row r="170371" spans="1:4" x14ac:dyDescent="0.6">
      <c r="A170371" s="20"/>
      <c r="B170371" s="21"/>
      <c r="C170371" s="16"/>
      <c r="D170371" s="8"/>
    </row>
    <row r="170372" spans="1:4" x14ac:dyDescent="0.6">
      <c r="A170372" s="20"/>
      <c r="B170372" s="21"/>
      <c r="C170372" s="16"/>
      <c r="D170372" s="8"/>
    </row>
    <row r="170373" spans="1:4" x14ac:dyDescent="0.6">
      <c r="A170373" s="20"/>
      <c r="B170373" s="21"/>
      <c r="C170373" s="16"/>
      <c r="D170373" s="8"/>
    </row>
    <row r="170374" spans="1:4" x14ac:dyDescent="0.6">
      <c r="A170374" s="20"/>
      <c r="B170374" s="21"/>
      <c r="C170374" s="16"/>
      <c r="D170374" s="8"/>
    </row>
    <row r="170375" spans="1:4" x14ac:dyDescent="0.6">
      <c r="A170375" s="20"/>
      <c r="B170375" s="21"/>
      <c r="C170375" s="16"/>
      <c r="D170375" s="8"/>
    </row>
    <row r="170376" spans="1:4" x14ac:dyDescent="0.6">
      <c r="A170376" s="20"/>
      <c r="B170376" s="21"/>
      <c r="C170376" s="16"/>
      <c r="D170376" s="8"/>
    </row>
    <row r="170377" spans="1:4" x14ac:dyDescent="0.6">
      <c r="A170377" s="20"/>
      <c r="B170377" s="21"/>
      <c r="C170377" s="16"/>
      <c r="D170377" s="8"/>
    </row>
    <row r="170378" spans="1:4" x14ac:dyDescent="0.6">
      <c r="A170378" s="20"/>
      <c r="B170378" s="21"/>
      <c r="C170378" s="16"/>
      <c r="D170378" s="8"/>
    </row>
    <row r="170379" spans="1:4" x14ac:dyDescent="0.6">
      <c r="A170379" s="20"/>
      <c r="B170379" s="21"/>
      <c r="C170379" s="16"/>
      <c r="D170379" s="8"/>
    </row>
    <row r="170380" spans="1:4" x14ac:dyDescent="0.6">
      <c r="A170380" s="20"/>
      <c r="B170380" s="21"/>
      <c r="C170380" s="16"/>
      <c r="D170380" s="8"/>
    </row>
    <row r="170381" spans="1:4" x14ac:dyDescent="0.6">
      <c r="A170381" s="20"/>
      <c r="B170381" s="21"/>
      <c r="C170381" s="16"/>
      <c r="D170381" s="8"/>
    </row>
    <row r="170382" spans="1:4" x14ac:dyDescent="0.6">
      <c r="A170382" s="20"/>
      <c r="B170382" s="21"/>
      <c r="C170382" s="16"/>
      <c r="D170382" s="8"/>
    </row>
    <row r="170383" spans="1:4" x14ac:dyDescent="0.6">
      <c r="A170383" s="20"/>
      <c r="B170383" s="21"/>
      <c r="C170383" s="16"/>
      <c r="D170383" s="8"/>
    </row>
    <row r="170384" spans="1:4" x14ac:dyDescent="0.6">
      <c r="A170384" s="20"/>
      <c r="B170384" s="21"/>
      <c r="C170384" s="16"/>
      <c r="D170384" s="8"/>
    </row>
    <row r="170385" spans="1:4" x14ac:dyDescent="0.6">
      <c r="A170385" s="20"/>
      <c r="B170385" s="21"/>
      <c r="C170385" s="16"/>
      <c r="D170385" s="8"/>
    </row>
    <row r="170386" spans="1:4" x14ac:dyDescent="0.6">
      <c r="A170386" s="20"/>
      <c r="B170386" s="21"/>
      <c r="C170386" s="16"/>
      <c r="D170386" s="8"/>
    </row>
    <row r="170387" spans="1:4" x14ac:dyDescent="0.6">
      <c r="A170387" s="20"/>
      <c r="B170387" s="21"/>
      <c r="C170387" s="16"/>
      <c r="D170387" s="8"/>
    </row>
    <row r="170388" spans="1:4" x14ac:dyDescent="0.6">
      <c r="A170388" s="20"/>
      <c r="B170388" s="21"/>
      <c r="C170388" s="16"/>
      <c r="D170388" s="8"/>
    </row>
    <row r="170389" spans="1:4" x14ac:dyDescent="0.6">
      <c r="A170389" s="20"/>
      <c r="B170389" s="21"/>
      <c r="C170389" s="16"/>
      <c r="D170389" s="8"/>
    </row>
    <row r="170390" spans="1:4" x14ac:dyDescent="0.6">
      <c r="A170390" s="20"/>
      <c r="B170390" s="21"/>
      <c r="C170390" s="16"/>
      <c r="D170390" s="8"/>
    </row>
    <row r="170391" spans="1:4" x14ac:dyDescent="0.6">
      <c r="A170391" s="20"/>
      <c r="B170391" s="21"/>
      <c r="C170391" s="16"/>
      <c r="D170391" s="8"/>
    </row>
    <row r="170392" spans="1:4" x14ac:dyDescent="0.6">
      <c r="A170392" s="20"/>
      <c r="B170392" s="21"/>
      <c r="C170392" s="16"/>
      <c r="D170392" s="8"/>
    </row>
    <row r="170393" spans="1:4" x14ac:dyDescent="0.6">
      <c r="A170393" s="20"/>
      <c r="B170393" s="21"/>
      <c r="C170393" s="16"/>
      <c r="D170393" s="8"/>
    </row>
    <row r="170394" spans="1:4" x14ac:dyDescent="0.6">
      <c r="A170394" s="20"/>
      <c r="B170394" s="21"/>
      <c r="C170394" s="16"/>
      <c r="D170394" s="8"/>
    </row>
    <row r="170395" spans="1:4" x14ac:dyDescent="0.6">
      <c r="A170395" s="20"/>
      <c r="B170395" s="21"/>
      <c r="C170395" s="16"/>
      <c r="D170395" s="8"/>
    </row>
    <row r="170396" spans="1:4" x14ac:dyDescent="0.6">
      <c r="A170396" s="20"/>
      <c r="B170396" s="21"/>
      <c r="C170396" s="16"/>
      <c r="D170396" s="8"/>
    </row>
    <row r="170397" spans="1:4" x14ac:dyDescent="0.6">
      <c r="A170397" s="20"/>
      <c r="B170397" s="21"/>
      <c r="C170397" s="16"/>
      <c r="D170397" s="8"/>
    </row>
    <row r="170398" spans="1:4" x14ac:dyDescent="0.6">
      <c r="A170398" s="20"/>
      <c r="B170398" s="21"/>
      <c r="C170398" s="16"/>
      <c r="D170398" s="8"/>
    </row>
    <row r="170399" spans="1:4" x14ac:dyDescent="0.6">
      <c r="A170399" s="20"/>
      <c r="B170399" s="21"/>
      <c r="C170399" s="16"/>
      <c r="D170399" s="8"/>
    </row>
    <row r="170400" spans="1:4" x14ac:dyDescent="0.6">
      <c r="A170400" s="20"/>
      <c r="B170400" s="21"/>
      <c r="C170400" s="16"/>
      <c r="D170400" s="8"/>
    </row>
    <row r="170401" spans="1:4" x14ac:dyDescent="0.6">
      <c r="A170401" s="20"/>
      <c r="B170401" s="21"/>
      <c r="C170401" s="16"/>
      <c r="D170401" s="8"/>
    </row>
    <row r="170402" spans="1:4" x14ac:dyDescent="0.6">
      <c r="A170402" s="20"/>
      <c r="B170402" s="21"/>
      <c r="C170402" s="16"/>
      <c r="D170402" s="8"/>
    </row>
    <row r="170403" spans="1:4" x14ac:dyDescent="0.6">
      <c r="A170403" s="20"/>
      <c r="B170403" s="21"/>
      <c r="C170403" s="16"/>
      <c r="D170403" s="8"/>
    </row>
    <row r="170404" spans="1:4" x14ac:dyDescent="0.6">
      <c r="A170404" s="20"/>
      <c r="B170404" s="21"/>
      <c r="C170404" s="16"/>
      <c r="D170404" s="8"/>
    </row>
    <row r="170405" spans="1:4" x14ac:dyDescent="0.6">
      <c r="A170405" s="20"/>
      <c r="B170405" s="21"/>
      <c r="C170405" s="16"/>
      <c r="D170405" s="8"/>
    </row>
    <row r="170406" spans="1:4" x14ac:dyDescent="0.6">
      <c r="A170406" s="20"/>
      <c r="B170406" s="21"/>
      <c r="C170406" s="16"/>
      <c r="D170406" s="8"/>
    </row>
    <row r="170407" spans="1:4" x14ac:dyDescent="0.6">
      <c r="A170407" s="20"/>
      <c r="B170407" s="21"/>
      <c r="C170407" s="16"/>
      <c r="D170407" s="8"/>
    </row>
    <row r="170408" spans="1:4" x14ac:dyDescent="0.6">
      <c r="A170408" s="20"/>
      <c r="B170408" s="21"/>
      <c r="C170408" s="16"/>
      <c r="D170408" s="8"/>
    </row>
    <row r="170409" spans="1:4" x14ac:dyDescent="0.6">
      <c r="A170409" s="20"/>
      <c r="B170409" s="21"/>
      <c r="C170409" s="16"/>
      <c r="D170409" s="8"/>
    </row>
    <row r="170410" spans="1:4" x14ac:dyDescent="0.6">
      <c r="A170410" s="20"/>
      <c r="B170410" s="21"/>
      <c r="C170410" s="16"/>
      <c r="D170410" s="8"/>
    </row>
    <row r="170411" spans="1:4" x14ac:dyDescent="0.6">
      <c r="A170411" s="20"/>
      <c r="B170411" s="21"/>
      <c r="C170411" s="16"/>
      <c r="D170411" s="8"/>
    </row>
    <row r="170412" spans="1:4" x14ac:dyDescent="0.6">
      <c r="A170412" s="20"/>
      <c r="B170412" s="21"/>
      <c r="C170412" s="16"/>
      <c r="D170412" s="8"/>
    </row>
    <row r="170413" spans="1:4" x14ac:dyDescent="0.6">
      <c r="A170413" s="20"/>
      <c r="B170413" s="21"/>
      <c r="C170413" s="16"/>
      <c r="D170413" s="8"/>
    </row>
    <row r="170414" spans="1:4" x14ac:dyDescent="0.6">
      <c r="A170414" s="20"/>
      <c r="B170414" s="21"/>
      <c r="C170414" s="16"/>
      <c r="D170414" s="8"/>
    </row>
    <row r="170415" spans="1:4" x14ac:dyDescent="0.6">
      <c r="A170415" s="20"/>
      <c r="B170415" s="21"/>
      <c r="C170415" s="16"/>
      <c r="D170415" s="8"/>
    </row>
    <row r="170416" spans="1:4" x14ac:dyDescent="0.6">
      <c r="A170416" s="20"/>
      <c r="B170416" s="21"/>
      <c r="C170416" s="16"/>
      <c r="D170416" s="8"/>
    </row>
    <row r="170417" spans="1:4" x14ac:dyDescent="0.6">
      <c r="A170417" s="20"/>
      <c r="B170417" s="21"/>
      <c r="C170417" s="16"/>
      <c r="D170417" s="8"/>
    </row>
    <row r="170418" spans="1:4" x14ac:dyDescent="0.6">
      <c r="A170418" s="20"/>
      <c r="B170418" s="21"/>
      <c r="C170418" s="16"/>
      <c r="D170418" s="8"/>
    </row>
    <row r="170419" spans="1:4" x14ac:dyDescent="0.6">
      <c r="A170419" s="20"/>
      <c r="B170419" s="21"/>
      <c r="C170419" s="16"/>
      <c r="D170419" s="8"/>
    </row>
    <row r="170420" spans="1:4" x14ac:dyDescent="0.6">
      <c r="A170420" s="20"/>
      <c r="B170420" s="21"/>
      <c r="C170420" s="16"/>
      <c r="D170420" s="8"/>
    </row>
    <row r="170421" spans="1:4" x14ac:dyDescent="0.6">
      <c r="A170421" s="20"/>
      <c r="B170421" s="21"/>
      <c r="C170421" s="16"/>
      <c r="D170421" s="8"/>
    </row>
    <row r="170422" spans="1:4" x14ac:dyDescent="0.6">
      <c r="A170422" s="20"/>
      <c r="B170422" s="21"/>
      <c r="C170422" s="16"/>
      <c r="D170422" s="8"/>
    </row>
    <row r="170423" spans="1:4" x14ac:dyDescent="0.6">
      <c r="A170423" s="20"/>
      <c r="B170423" s="21"/>
      <c r="C170423" s="16"/>
      <c r="D170423" s="8"/>
    </row>
    <row r="170424" spans="1:4" x14ac:dyDescent="0.6">
      <c r="A170424" s="20"/>
      <c r="B170424" s="21"/>
      <c r="C170424" s="16"/>
      <c r="D170424" s="8"/>
    </row>
    <row r="170425" spans="1:4" x14ac:dyDescent="0.6">
      <c r="A170425" s="20"/>
      <c r="B170425" s="21"/>
      <c r="C170425" s="16"/>
      <c r="D170425" s="8"/>
    </row>
    <row r="170426" spans="1:4" x14ac:dyDescent="0.6">
      <c r="A170426" s="20"/>
      <c r="B170426" s="21"/>
      <c r="C170426" s="16"/>
      <c r="D170426" s="8"/>
    </row>
    <row r="170427" spans="1:4" x14ac:dyDescent="0.6">
      <c r="A170427" s="20"/>
      <c r="B170427" s="21"/>
      <c r="C170427" s="16"/>
      <c r="D170427" s="8"/>
    </row>
    <row r="170428" spans="1:4" x14ac:dyDescent="0.6">
      <c r="A170428" s="20"/>
      <c r="B170428" s="21"/>
      <c r="C170428" s="16"/>
      <c r="D170428" s="8"/>
    </row>
    <row r="170429" spans="1:4" x14ac:dyDescent="0.6">
      <c r="A170429" s="20"/>
      <c r="B170429" s="21"/>
      <c r="C170429" s="16"/>
      <c r="D170429" s="8"/>
    </row>
    <row r="170430" spans="1:4" x14ac:dyDescent="0.6">
      <c r="A170430" s="20"/>
      <c r="B170430" s="21"/>
      <c r="C170430" s="16"/>
      <c r="D170430" s="8"/>
    </row>
    <row r="170431" spans="1:4" x14ac:dyDescent="0.6">
      <c r="A170431" s="20"/>
      <c r="B170431" s="21"/>
      <c r="C170431" s="16"/>
      <c r="D170431" s="8"/>
    </row>
    <row r="170432" spans="1:4" x14ac:dyDescent="0.6">
      <c r="A170432" s="20"/>
      <c r="B170432" s="21"/>
      <c r="C170432" s="16"/>
      <c r="D170432" s="8"/>
    </row>
    <row r="170433" spans="1:4" x14ac:dyDescent="0.6">
      <c r="A170433" s="20"/>
      <c r="B170433" s="21"/>
      <c r="C170433" s="16"/>
      <c r="D170433" s="8"/>
    </row>
    <row r="170434" spans="1:4" x14ac:dyDescent="0.6">
      <c r="A170434" s="20"/>
      <c r="B170434" s="21"/>
      <c r="C170434" s="16"/>
      <c r="D170434" s="8"/>
    </row>
    <row r="170435" spans="1:4" x14ac:dyDescent="0.6">
      <c r="A170435" s="20"/>
      <c r="B170435" s="21"/>
      <c r="C170435" s="16"/>
      <c r="D170435" s="8"/>
    </row>
    <row r="170436" spans="1:4" x14ac:dyDescent="0.6">
      <c r="A170436" s="20"/>
      <c r="B170436" s="21"/>
      <c r="C170436" s="16"/>
      <c r="D170436" s="8"/>
    </row>
    <row r="170437" spans="1:4" x14ac:dyDescent="0.6">
      <c r="A170437" s="20"/>
      <c r="B170437" s="21"/>
      <c r="C170437" s="16"/>
      <c r="D170437" s="8"/>
    </row>
    <row r="170438" spans="1:4" x14ac:dyDescent="0.6">
      <c r="A170438" s="20"/>
      <c r="B170438" s="21"/>
      <c r="C170438" s="16"/>
      <c r="D170438" s="8"/>
    </row>
    <row r="170439" spans="1:4" x14ac:dyDescent="0.6">
      <c r="A170439" s="20"/>
      <c r="B170439" s="21"/>
      <c r="C170439" s="16"/>
      <c r="D170439" s="8"/>
    </row>
    <row r="170440" spans="1:4" x14ac:dyDescent="0.6">
      <c r="A170440" s="20"/>
      <c r="B170440" s="21"/>
      <c r="C170440" s="16"/>
      <c r="D170440" s="8"/>
    </row>
    <row r="170441" spans="1:4" x14ac:dyDescent="0.6">
      <c r="A170441" s="20"/>
      <c r="B170441" s="21"/>
      <c r="C170441" s="16"/>
      <c r="D170441" s="8"/>
    </row>
    <row r="170442" spans="1:4" x14ac:dyDescent="0.6">
      <c r="A170442" s="20"/>
      <c r="B170442" s="21"/>
      <c r="C170442" s="16"/>
      <c r="D170442" s="8"/>
    </row>
    <row r="170443" spans="1:4" x14ac:dyDescent="0.6">
      <c r="A170443" s="20"/>
      <c r="B170443" s="21"/>
      <c r="C170443" s="16"/>
      <c r="D170443" s="8"/>
    </row>
    <row r="170444" spans="1:4" x14ac:dyDescent="0.6">
      <c r="A170444" s="20"/>
      <c r="B170444" s="21"/>
      <c r="C170444" s="16"/>
      <c r="D170444" s="8"/>
    </row>
    <row r="170445" spans="1:4" x14ac:dyDescent="0.6">
      <c r="A170445" s="20"/>
      <c r="B170445" s="21"/>
      <c r="C170445" s="16"/>
      <c r="D170445" s="8"/>
    </row>
    <row r="170446" spans="1:4" x14ac:dyDescent="0.6">
      <c r="A170446" s="20"/>
      <c r="B170446" s="21"/>
      <c r="C170446" s="16"/>
      <c r="D170446" s="8"/>
    </row>
    <row r="170447" spans="1:4" x14ac:dyDescent="0.6">
      <c r="A170447" s="20"/>
      <c r="B170447" s="21"/>
      <c r="C170447" s="16"/>
      <c r="D170447" s="8"/>
    </row>
    <row r="170448" spans="1:4" x14ac:dyDescent="0.6">
      <c r="A170448" s="20"/>
      <c r="B170448" s="21"/>
      <c r="C170448" s="16"/>
      <c r="D170448" s="8"/>
    </row>
    <row r="170449" spans="1:4" x14ac:dyDescent="0.6">
      <c r="A170449" s="20"/>
      <c r="B170449" s="21"/>
      <c r="C170449" s="16"/>
      <c r="D170449" s="8"/>
    </row>
    <row r="170450" spans="1:4" x14ac:dyDescent="0.6">
      <c r="A170450" s="20"/>
      <c r="B170450" s="21"/>
      <c r="C170450" s="16"/>
      <c r="D170450" s="8"/>
    </row>
    <row r="170451" spans="1:4" x14ac:dyDescent="0.6">
      <c r="A170451" s="20"/>
      <c r="B170451" s="21"/>
      <c r="C170451" s="16"/>
      <c r="D170451" s="8"/>
    </row>
    <row r="170452" spans="1:4" x14ac:dyDescent="0.6">
      <c r="A170452" s="20"/>
      <c r="B170452" s="21"/>
      <c r="C170452" s="16"/>
      <c r="D170452" s="8"/>
    </row>
    <row r="170453" spans="1:4" x14ac:dyDescent="0.6">
      <c r="A170453" s="20"/>
      <c r="B170453" s="21"/>
      <c r="C170453" s="16"/>
      <c r="D170453" s="8"/>
    </row>
    <row r="170454" spans="1:4" x14ac:dyDescent="0.6">
      <c r="A170454" s="20"/>
      <c r="B170454" s="21"/>
      <c r="C170454" s="16"/>
      <c r="D170454" s="8"/>
    </row>
    <row r="170455" spans="1:4" x14ac:dyDescent="0.6">
      <c r="A170455" s="20"/>
      <c r="B170455" s="21"/>
      <c r="C170455" s="16"/>
      <c r="D170455" s="8"/>
    </row>
    <row r="170456" spans="1:4" x14ac:dyDescent="0.6">
      <c r="A170456" s="20"/>
      <c r="B170456" s="21"/>
      <c r="C170456" s="16"/>
      <c r="D170456" s="8"/>
    </row>
    <row r="170457" spans="1:4" x14ac:dyDescent="0.6">
      <c r="A170457" s="20"/>
      <c r="B170457" s="21"/>
      <c r="C170457" s="16"/>
      <c r="D170457" s="8"/>
    </row>
    <row r="170458" spans="1:4" x14ac:dyDescent="0.6">
      <c r="A170458" s="20"/>
      <c r="B170458" s="21"/>
      <c r="C170458" s="16"/>
      <c r="D170458" s="8"/>
    </row>
    <row r="170459" spans="1:4" x14ac:dyDescent="0.6">
      <c r="A170459" s="20"/>
      <c r="B170459" s="21"/>
      <c r="C170459" s="16"/>
      <c r="D170459" s="8"/>
    </row>
    <row r="170460" spans="1:4" x14ac:dyDescent="0.6">
      <c r="A170460" s="20"/>
      <c r="B170460" s="21"/>
      <c r="C170460" s="16"/>
      <c r="D170460" s="8"/>
    </row>
    <row r="170461" spans="1:4" x14ac:dyDescent="0.6">
      <c r="A170461" s="20"/>
      <c r="B170461" s="21"/>
      <c r="C170461" s="16"/>
      <c r="D170461" s="8"/>
    </row>
    <row r="170462" spans="1:4" x14ac:dyDescent="0.6">
      <c r="A170462" s="20"/>
      <c r="B170462" s="21"/>
      <c r="C170462" s="16"/>
      <c r="D170462" s="8"/>
    </row>
    <row r="170463" spans="1:4" x14ac:dyDescent="0.6">
      <c r="A170463" s="20"/>
      <c r="B170463" s="21"/>
      <c r="C170463" s="16"/>
      <c r="D170463" s="8"/>
    </row>
    <row r="170464" spans="1:4" x14ac:dyDescent="0.6">
      <c r="A170464" s="20"/>
      <c r="B170464" s="21"/>
      <c r="C170464" s="16"/>
      <c r="D170464" s="8"/>
    </row>
    <row r="170465" spans="1:4" x14ac:dyDescent="0.6">
      <c r="A170465" s="20"/>
      <c r="B170465" s="21"/>
      <c r="C170465" s="16"/>
      <c r="D170465" s="8"/>
    </row>
    <row r="170466" spans="1:4" x14ac:dyDescent="0.6">
      <c r="A170466" s="20"/>
      <c r="B170466" s="21"/>
      <c r="C170466" s="16"/>
      <c r="D170466" s="8"/>
    </row>
    <row r="170467" spans="1:4" x14ac:dyDescent="0.6">
      <c r="A170467" s="20"/>
      <c r="B170467" s="21"/>
      <c r="C170467" s="16"/>
      <c r="D170467" s="8"/>
    </row>
    <row r="170468" spans="1:4" x14ac:dyDescent="0.6">
      <c r="A170468" s="20"/>
      <c r="B170468" s="21"/>
      <c r="C170468" s="16"/>
      <c r="D170468" s="8"/>
    </row>
    <row r="170469" spans="1:4" x14ac:dyDescent="0.6">
      <c r="A170469" s="20"/>
      <c r="B170469" s="21"/>
      <c r="C170469" s="16"/>
      <c r="D170469" s="8"/>
    </row>
    <row r="170470" spans="1:4" x14ac:dyDescent="0.6">
      <c r="A170470" s="20"/>
      <c r="B170470" s="21"/>
      <c r="C170470" s="16"/>
      <c r="D170470" s="8"/>
    </row>
    <row r="170471" spans="1:4" x14ac:dyDescent="0.6">
      <c r="A170471" s="20"/>
      <c r="B170471" s="21"/>
      <c r="C170471" s="16"/>
      <c r="D170471" s="8"/>
    </row>
    <row r="170472" spans="1:4" x14ac:dyDescent="0.6">
      <c r="A170472" s="20"/>
      <c r="B170472" s="21"/>
      <c r="C170472" s="16"/>
      <c r="D170472" s="8"/>
    </row>
    <row r="170473" spans="1:4" x14ac:dyDescent="0.6">
      <c r="A170473" s="20"/>
      <c r="B170473" s="21"/>
      <c r="C170473" s="16"/>
      <c r="D170473" s="8"/>
    </row>
    <row r="170474" spans="1:4" x14ac:dyDescent="0.6">
      <c r="A170474" s="20"/>
      <c r="B170474" s="21"/>
      <c r="C170474" s="16"/>
      <c r="D170474" s="8"/>
    </row>
    <row r="170475" spans="1:4" x14ac:dyDescent="0.6">
      <c r="A170475" s="20"/>
      <c r="B170475" s="21"/>
      <c r="C170475" s="16"/>
      <c r="D170475" s="8"/>
    </row>
    <row r="170476" spans="1:4" x14ac:dyDescent="0.6">
      <c r="A170476" s="20"/>
      <c r="B170476" s="21"/>
      <c r="C170476" s="16"/>
      <c r="D170476" s="8"/>
    </row>
    <row r="170477" spans="1:4" x14ac:dyDescent="0.6">
      <c r="A170477" s="20"/>
      <c r="B170477" s="21"/>
      <c r="C170477" s="16"/>
      <c r="D170477" s="8"/>
    </row>
    <row r="170478" spans="1:4" x14ac:dyDescent="0.6">
      <c r="A170478" s="20"/>
      <c r="B170478" s="21"/>
      <c r="C170478" s="16"/>
      <c r="D170478" s="8"/>
    </row>
    <row r="170479" spans="1:4" x14ac:dyDescent="0.6">
      <c r="A170479" s="20"/>
      <c r="B170479" s="21"/>
      <c r="C170479" s="16"/>
      <c r="D170479" s="8"/>
    </row>
    <row r="170480" spans="1:4" x14ac:dyDescent="0.6">
      <c r="A170480" s="20"/>
      <c r="B170480" s="21"/>
      <c r="C170480" s="16"/>
      <c r="D170480" s="8"/>
    </row>
    <row r="170481" spans="1:4" x14ac:dyDescent="0.6">
      <c r="A170481" s="20"/>
      <c r="B170481" s="21"/>
      <c r="C170481" s="16"/>
      <c r="D170481" s="8"/>
    </row>
    <row r="170482" spans="1:4" x14ac:dyDescent="0.6">
      <c r="A170482" s="20"/>
      <c r="B170482" s="21"/>
      <c r="C170482" s="16"/>
      <c r="D170482" s="8"/>
    </row>
    <row r="170483" spans="1:4" x14ac:dyDescent="0.6">
      <c r="A170483" s="20"/>
      <c r="B170483" s="21"/>
      <c r="C170483" s="16"/>
      <c r="D170483" s="8"/>
    </row>
    <row r="170484" spans="1:4" x14ac:dyDescent="0.6">
      <c r="A170484" s="20"/>
      <c r="B170484" s="21"/>
      <c r="C170484" s="16"/>
      <c r="D170484" s="8"/>
    </row>
    <row r="170485" spans="1:4" x14ac:dyDescent="0.6">
      <c r="A170485" s="20"/>
      <c r="B170485" s="21"/>
      <c r="C170485" s="16"/>
      <c r="D170485" s="8"/>
    </row>
    <row r="170486" spans="1:4" x14ac:dyDescent="0.6">
      <c r="A170486" s="20"/>
      <c r="B170486" s="21"/>
      <c r="C170486" s="16"/>
      <c r="D170486" s="8"/>
    </row>
    <row r="170487" spans="1:4" x14ac:dyDescent="0.6">
      <c r="A170487" s="20"/>
      <c r="B170487" s="21"/>
      <c r="C170487" s="16"/>
      <c r="D170487" s="8"/>
    </row>
    <row r="170488" spans="1:4" x14ac:dyDescent="0.6">
      <c r="A170488" s="20"/>
      <c r="B170488" s="21"/>
      <c r="C170488" s="16"/>
      <c r="D170488" s="8"/>
    </row>
    <row r="170489" spans="1:4" x14ac:dyDescent="0.6">
      <c r="A170489" s="20"/>
      <c r="B170489" s="21"/>
      <c r="C170489" s="16"/>
      <c r="D170489" s="8"/>
    </row>
    <row r="170490" spans="1:4" x14ac:dyDescent="0.6">
      <c r="A170490" s="20"/>
      <c r="B170490" s="21"/>
      <c r="C170490" s="16"/>
      <c r="D170490" s="8"/>
    </row>
    <row r="170491" spans="1:4" x14ac:dyDescent="0.6">
      <c r="A170491" s="20"/>
      <c r="B170491" s="21"/>
      <c r="C170491" s="16"/>
      <c r="D170491" s="8"/>
    </row>
    <row r="170492" spans="1:4" x14ac:dyDescent="0.6">
      <c r="A170492" s="20"/>
      <c r="B170492" s="21"/>
      <c r="C170492" s="16"/>
      <c r="D170492" s="8"/>
    </row>
    <row r="170493" spans="1:4" x14ac:dyDescent="0.6">
      <c r="A170493" s="20"/>
      <c r="B170493" s="21"/>
      <c r="C170493" s="16"/>
      <c r="D170493" s="8"/>
    </row>
    <row r="170494" spans="1:4" x14ac:dyDescent="0.6">
      <c r="A170494" s="20"/>
      <c r="B170494" s="21"/>
      <c r="C170494" s="16"/>
      <c r="D170494" s="8"/>
    </row>
    <row r="170495" spans="1:4" x14ac:dyDescent="0.6">
      <c r="A170495" s="20"/>
      <c r="B170495" s="21"/>
      <c r="C170495" s="16"/>
      <c r="D170495" s="8"/>
    </row>
    <row r="170496" spans="1:4" x14ac:dyDescent="0.6">
      <c r="A170496" s="20"/>
      <c r="B170496" s="21"/>
      <c r="C170496" s="16"/>
      <c r="D170496" s="8"/>
    </row>
    <row r="170497" spans="1:4" x14ac:dyDescent="0.6">
      <c r="A170497" s="20"/>
      <c r="B170497" s="21"/>
      <c r="C170497" s="16"/>
      <c r="D170497" s="8"/>
    </row>
    <row r="170498" spans="1:4" x14ac:dyDescent="0.6">
      <c r="A170498" s="20"/>
      <c r="B170498" s="21"/>
      <c r="C170498" s="16"/>
      <c r="D170498" s="8"/>
    </row>
    <row r="170499" spans="1:4" x14ac:dyDescent="0.6">
      <c r="A170499" s="20"/>
      <c r="B170499" s="21"/>
      <c r="C170499" s="16"/>
      <c r="D170499" s="8"/>
    </row>
    <row r="170500" spans="1:4" x14ac:dyDescent="0.6">
      <c r="A170500" s="20"/>
      <c r="B170500" s="21"/>
      <c r="C170500" s="16"/>
      <c r="D170500" s="8"/>
    </row>
    <row r="170501" spans="1:4" x14ac:dyDescent="0.6">
      <c r="A170501" s="20"/>
      <c r="B170501" s="21"/>
      <c r="C170501" s="16"/>
      <c r="D170501" s="8"/>
    </row>
    <row r="170502" spans="1:4" x14ac:dyDescent="0.6">
      <c r="A170502" s="20"/>
      <c r="B170502" s="21"/>
      <c r="C170502" s="16"/>
      <c r="D170502" s="8"/>
    </row>
    <row r="170503" spans="1:4" x14ac:dyDescent="0.6">
      <c r="A170503" s="20"/>
      <c r="B170503" s="21"/>
      <c r="C170503" s="16"/>
      <c r="D170503" s="8"/>
    </row>
    <row r="170504" spans="1:4" x14ac:dyDescent="0.6">
      <c r="A170504" s="20"/>
      <c r="B170504" s="21"/>
      <c r="C170504" s="16"/>
      <c r="D170504" s="8"/>
    </row>
    <row r="170505" spans="1:4" x14ac:dyDescent="0.6">
      <c r="A170505" s="20"/>
      <c r="B170505" s="21"/>
      <c r="C170505" s="16"/>
      <c r="D170505" s="8"/>
    </row>
    <row r="170506" spans="1:4" x14ac:dyDescent="0.6">
      <c r="A170506" s="20"/>
      <c r="B170506" s="21"/>
      <c r="C170506" s="16"/>
      <c r="D170506" s="8"/>
    </row>
    <row r="170507" spans="1:4" x14ac:dyDescent="0.6">
      <c r="A170507" s="20"/>
      <c r="B170507" s="21"/>
      <c r="C170507" s="16"/>
      <c r="D170507" s="8"/>
    </row>
    <row r="170508" spans="1:4" x14ac:dyDescent="0.6">
      <c r="A170508" s="20"/>
      <c r="B170508" s="21"/>
      <c r="C170508" s="16"/>
      <c r="D170508" s="8"/>
    </row>
    <row r="170509" spans="1:4" x14ac:dyDescent="0.6">
      <c r="A170509" s="20"/>
      <c r="B170509" s="21"/>
      <c r="C170509" s="16"/>
      <c r="D170509" s="8"/>
    </row>
    <row r="170510" spans="1:4" x14ac:dyDescent="0.6">
      <c r="A170510" s="20"/>
      <c r="B170510" s="21"/>
      <c r="C170510" s="16"/>
      <c r="D170510" s="8"/>
    </row>
    <row r="170511" spans="1:4" x14ac:dyDescent="0.6">
      <c r="A170511" s="20"/>
      <c r="B170511" s="21"/>
      <c r="C170511" s="16"/>
      <c r="D170511" s="8"/>
    </row>
    <row r="170512" spans="1:4" x14ac:dyDescent="0.6">
      <c r="A170512" s="20"/>
      <c r="B170512" s="21"/>
      <c r="C170512" s="16"/>
      <c r="D170512" s="8"/>
    </row>
    <row r="170513" spans="1:4" x14ac:dyDescent="0.6">
      <c r="A170513" s="20"/>
      <c r="B170513" s="21"/>
      <c r="C170513" s="16"/>
      <c r="D170513" s="8"/>
    </row>
    <row r="170514" spans="1:4" x14ac:dyDescent="0.6">
      <c r="A170514" s="20"/>
      <c r="B170514" s="21"/>
      <c r="C170514" s="16"/>
      <c r="D170514" s="8"/>
    </row>
    <row r="170515" spans="1:4" x14ac:dyDescent="0.6">
      <c r="A170515" s="20"/>
      <c r="B170515" s="21"/>
      <c r="C170515" s="16"/>
      <c r="D170515" s="8"/>
    </row>
    <row r="170516" spans="1:4" x14ac:dyDescent="0.6">
      <c r="A170516" s="20"/>
      <c r="B170516" s="21"/>
      <c r="C170516" s="16"/>
      <c r="D170516" s="8"/>
    </row>
    <row r="170517" spans="1:4" x14ac:dyDescent="0.6">
      <c r="A170517" s="20"/>
      <c r="B170517" s="21"/>
      <c r="C170517" s="16"/>
      <c r="D170517" s="8"/>
    </row>
    <row r="170518" spans="1:4" x14ac:dyDescent="0.6">
      <c r="A170518" s="20"/>
      <c r="B170518" s="21"/>
      <c r="C170518" s="16"/>
      <c r="D170518" s="8"/>
    </row>
    <row r="170519" spans="1:4" x14ac:dyDescent="0.6">
      <c r="A170519" s="20"/>
      <c r="B170519" s="21"/>
      <c r="C170519" s="16"/>
      <c r="D170519" s="8"/>
    </row>
    <row r="170520" spans="1:4" x14ac:dyDescent="0.6">
      <c r="A170520" s="20"/>
      <c r="B170520" s="21"/>
      <c r="C170520" s="16"/>
      <c r="D170520" s="8"/>
    </row>
    <row r="170521" spans="1:4" x14ac:dyDescent="0.6">
      <c r="A170521" s="20"/>
      <c r="B170521" s="21"/>
      <c r="C170521" s="16"/>
      <c r="D170521" s="8"/>
    </row>
    <row r="170522" spans="1:4" x14ac:dyDescent="0.6">
      <c r="A170522" s="20"/>
      <c r="B170522" s="21"/>
      <c r="C170522" s="16"/>
      <c r="D170522" s="8"/>
    </row>
    <row r="170523" spans="1:4" x14ac:dyDescent="0.6">
      <c r="A170523" s="20"/>
      <c r="B170523" s="21"/>
      <c r="C170523" s="16"/>
      <c r="D170523" s="8"/>
    </row>
    <row r="170524" spans="1:4" x14ac:dyDescent="0.6">
      <c r="A170524" s="20"/>
      <c r="B170524" s="21"/>
      <c r="C170524" s="16"/>
      <c r="D170524" s="8"/>
    </row>
    <row r="170525" spans="1:4" x14ac:dyDescent="0.6">
      <c r="A170525" s="20"/>
      <c r="B170525" s="21"/>
      <c r="C170525" s="16"/>
      <c r="D170525" s="8"/>
    </row>
    <row r="170526" spans="1:4" x14ac:dyDescent="0.6">
      <c r="A170526" s="20"/>
      <c r="B170526" s="21"/>
      <c r="C170526" s="16"/>
      <c r="D170526" s="8"/>
    </row>
    <row r="170527" spans="1:4" x14ac:dyDescent="0.6">
      <c r="A170527" s="20"/>
      <c r="B170527" s="21"/>
      <c r="C170527" s="16"/>
      <c r="D170527" s="8"/>
    </row>
    <row r="170528" spans="1:4" x14ac:dyDescent="0.6">
      <c r="A170528" s="20"/>
      <c r="B170528" s="21"/>
      <c r="C170528" s="16"/>
      <c r="D170528" s="8"/>
    </row>
    <row r="170529" spans="1:4" x14ac:dyDescent="0.6">
      <c r="A170529" s="20"/>
      <c r="B170529" s="21"/>
      <c r="C170529" s="16"/>
      <c r="D170529" s="8"/>
    </row>
    <row r="170530" spans="1:4" x14ac:dyDescent="0.6">
      <c r="A170530" s="20"/>
      <c r="B170530" s="21"/>
      <c r="C170530" s="16"/>
      <c r="D170530" s="8"/>
    </row>
    <row r="170531" spans="1:4" x14ac:dyDescent="0.6">
      <c r="A170531" s="20"/>
      <c r="B170531" s="21"/>
      <c r="C170531" s="16"/>
      <c r="D170531" s="8"/>
    </row>
    <row r="170532" spans="1:4" x14ac:dyDescent="0.6">
      <c r="A170532" s="20"/>
      <c r="B170532" s="21"/>
      <c r="C170532" s="16"/>
      <c r="D170532" s="8"/>
    </row>
    <row r="170533" spans="1:4" x14ac:dyDescent="0.6">
      <c r="A170533" s="20"/>
      <c r="B170533" s="21"/>
      <c r="C170533" s="16"/>
      <c r="D170533" s="8"/>
    </row>
    <row r="170534" spans="1:4" x14ac:dyDescent="0.6">
      <c r="A170534" s="20"/>
      <c r="B170534" s="21"/>
      <c r="C170534" s="16"/>
      <c r="D170534" s="8"/>
    </row>
    <row r="170535" spans="1:4" x14ac:dyDescent="0.6">
      <c r="A170535" s="20"/>
      <c r="B170535" s="21"/>
      <c r="C170535" s="16"/>
      <c r="D170535" s="8"/>
    </row>
    <row r="170536" spans="1:4" x14ac:dyDescent="0.6">
      <c r="A170536" s="20"/>
      <c r="B170536" s="21"/>
      <c r="C170536" s="16"/>
      <c r="D170536" s="8"/>
    </row>
    <row r="170537" spans="1:4" x14ac:dyDescent="0.6">
      <c r="A170537" s="20"/>
      <c r="B170537" s="21"/>
      <c r="C170537" s="16"/>
      <c r="D170537" s="8"/>
    </row>
    <row r="170538" spans="1:4" x14ac:dyDescent="0.6">
      <c r="A170538" s="20"/>
      <c r="B170538" s="21"/>
      <c r="C170538" s="16"/>
      <c r="D170538" s="8"/>
    </row>
    <row r="170539" spans="1:4" x14ac:dyDescent="0.6">
      <c r="A170539" s="20"/>
      <c r="B170539" s="21"/>
      <c r="C170539" s="16"/>
      <c r="D170539" s="8"/>
    </row>
    <row r="170540" spans="1:4" x14ac:dyDescent="0.6">
      <c r="A170540" s="20"/>
      <c r="B170540" s="21"/>
      <c r="C170540" s="16"/>
      <c r="D170540" s="8"/>
    </row>
    <row r="170541" spans="1:4" x14ac:dyDescent="0.6">
      <c r="A170541" s="20"/>
      <c r="B170541" s="21"/>
      <c r="C170541" s="16"/>
      <c r="D170541" s="8"/>
    </row>
    <row r="170542" spans="1:4" x14ac:dyDescent="0.6">
      <c r="A170542" s="20"/>
      <c r="B170542" s="21"/>
      <c r="C170542" s="16"/>
      <c r="D170542" s="8"/>
    </row>
    <row r="170543" spans="1:4" x14ac:dyDescent="0.6">
      <c r="A170543" s="20"/>
      <c r="B170543" s="21"/>
      <c r="C170543" s="16"/>
      <c r="D170543" s="8"/>
    </row>
    <row r="170544" spans="1:4" x14ac:dyDescent="0.6">
      <c r="A170544" s="20"/>
      <c r="B170544" s="21"/>
      <c r="C170544" s="16"/>
      <c r="D170544" s="8"/>
    </row>
    <row r="170545" spans="1:4" x14ac:dyDescent="0.6">
      <c r="A170545" s="20"/>
      <c r="B170545" s="21"/>
      <c r="C170545" s="16"/>
      <c r="D170545" s="8"/>
    </row>
    <row r="170546" spans="1:4" x14ac:dyDescent="0.6">
      <c r="A170546" s="20"/>
      <c r="B170546" s="21"/>
      <c r="C170546" s="16"/>
      <c r="D170546" s="8"/>
    </row>
    <row r="170547" spans="1:4" x14ac:dyDescent="0.6">
      <c r="A170547" s="20"/>
      <c r="B170547" s="21"/>
      <c r="C170547" s="16"/>
      <c r="D170547" s="8"/>
    </row>
    <row r="170548" spans="1:4" x14ac:dyDescent="0.6">
      <c r="A170548" s="20"/>
      <c r="B170548" s="21"/>
      <c r="C170548" s="16"/>
      <c r="D170548" s="8"/>
    </row>
    <row r="170549" spans="1:4" x14ac:dyDescent="0.6">
      <c r="A170549" s="20"/>
      <c r="B170549" s="21"/>
      <c r="C170549" s="16"/>
      <c r="D170549" s="8"/>
    </row>
    <row r="170550" spans="1:4" x14ac:dyDescent="0.6">
      <c r="A170550" s="20"/>
      <c r="B170550" s="21"/>
      <c r="C170550" s="16"/>
      <c r="D170550" s="8"/>
    </row>
    <row r="170551" spans="1:4" x14ac:dyDescent="0.6">
      <c r="A170551" s="20"/>
      <c r="B170551" s="21"/>
      <c r="C170551" s="16"/>
      <c r="D170551" s="8"/>
    </row>
    <row r="170552" spans="1:4" x14ac:dyDescent="0.6">
      <c r="A170552" s="20"/>
      <c r="B170552" s="21"/>
      <c r="C170552" s="16"/>
      <c r="D170552" s="8"/>
    </row>
    <row r="170553" spans="1:4" x14ac:dyDescent="0.6">
      <c r="A170553" s="20"/>
      <c r="B170553" s="21"/>
      <c r="C170553" s="16"/>
      <c r="D170553" s="8"/>
    </row>
    <row r="170554" spans="1:4" x14ac:dyDescent="0.6">
      <c r="A170554" s="20"/>
      <c r="B170554" s="21"/>
      <c r="C170554" s="16"/>
      <c r="D170554" s="8"/>
    </row>
    <row r="170555" spans="1:4" x14ac:dyDescent="0.6">
      <c r="A170555" s="20"/>
      <c r="B170555" s="21"/>
      <c r="C170555" s="16"/>
      <c r="D170555" s="8"/>
    </row>
    <row r="170556" spans="1:4" x14ac:dyDescent="0.6">
      <c r="A170556" s="20"/>
      <c r="B170556" s="21"/>
      <c r="C170556" s="16"/>
      <c r="D170556" s="8"/>
    </row>
    <row r="170557" spans="1:4" x14ac:dyDescent="0.6">
      <c r="A170557" s="20"/>
      <c r="B170557" s="21"/>
      <c r="C170557" s="16"/>
      <c r="D170557" s="8"/>
    </row>
    <row r="170558" spans="1:4" x14ac:dyDescent="0.6">
      <c r="A170558" s="20"/>
      <c r="B170558" s="21"/>
      <c r="C170558" s="16"/>
      <c r="D170558" s="8"/>
    </row>
    <row r="170559" spans="1:4" x14ac:dyDescent="0.6">
      <c r="A170559" s="20"/>
      <c r="B170559" s="21"/>
      <c r="C170559" s="16"/>
      <c r="D170559" s="8"/>
    </row>
    <row r="170560" spans="1:4" x14ac:dyDescent="0.6">
      <c r="A170560" s="20"/>
      <c r="B170560" s="21"/>
      <c r="C170560" s="16"/>
      <c r="D170560" s="8"/>
    </row>
    <row r="170561" spans="1:4" x14ac:dyDescent="0.6">
      <c r="A170561" s="20"/>
      <c r="B170561" s="21"/>
      <c r="C170561" s="16"/>
      <c r="D170561" s="8"/>
    </row>
    <row r="170562" spans="1:4" x14ac:dyDescent="0.6">
      <c r="A170562" s="20"/>
      <c r="B170562" s="21"/>
      <c r="C170562" s="16"/>
      <c r="D170562" s="8"/>
    </row>
    <row r="170563" spans="1:4" x14ac:dyDescent="0.6">
      <c r="A170563" s="20"/>
      <c r="B170563" s="21"/>
      <c r="C170563" s="16"/>
      <c r="D170563" s="8"/>
    </row>
    <row r="170564" spans="1:4" x14ac:dyDescent="0.6">
      <c r="A170564" s="20"/>
      <c r="B170564" s="21"/>
      <c r="C170564" s="16"/>
      <c r="D170564" s="8"/>
    </row>
    <row r="170565" spans="1:4" x14ac:dyDescent="0.6">
      <c r="A170565" s="20"/>
      <c r="B170565" s="21"/>
      <c r="C170565" s="16"/>
      <c r="D170565" s="8"/>
    </row>
    <row r="170566" spans="1:4" x14ac:dyDescent="0.6">
      <c r="A170566" s="20"/>
      <c r="B170566" s="21"/>
      <c r="C170566" s="16"/>
      <c r="D170566" s="8"/>
    </row>
    <row r="170567" spans="1:4" x14ac:dyDescent="0.6">
      <c r="A170567" s="20"/>
      <c r="B170567" s="21"/>
      <c r="C170567" s="16"/>
      <c r="D170567" s="8"/>
    </row>
    <row r="170568" spans="1:4" x14ac:dyDescent="0.6">
      <c r="A170568" s="20"/>
      <c r="B170568" s="21"/>
      <c r="C170568" s="16"/>
      <c r="D170568" s="8"/>
    </row>
    <row r="170569" spans="1:4" x14ac:dyDescent="0.6">
      <c r="A170569" s="20"/>
      <c r="B170569" s="21"/>
      <c r="C170569" s="16"/>
      <c r="D170569" s="8"/>
    </row>
    <row r="170570" spans="1:4" x14ac:dyDescent="0.6">
      <c r="A170570" s="20"/>
      <c r="B170570" s="21"/>
      <c r="C170570" s="16"/>
      <c r="D170570" s="8"/>
    </row>
    <row r="170571" spans="1:4" x14ac:dyDescent="0.6">
      <c r="A170571" s="20"/>
      <c r="B170571" s="21"/>
      <c r="C170571" s="16"/>
      <c r="D170571" s="8"/>
    </row>
    <row r="170572" spans="1:4" x14ac:dyDescent="0.6">
      <c r="A170572" s="20"/>
      <c r="B170572" s="21"/>
      <c r="C170572" s="16"/>
      <c r="D170572" s="8"/>
    </row>
    <row r="170573" spans="1:4" x14ac:dyDescent="0.6">
      <c r="A170573" s="20"/>
      <c r="B170573" s="21"/>
      <c r="C170573" s="16"/>
      <c r="D170573" s="8"/>
    </row>
    <row r="170574" spans="1:4" x14ac:dyDescent="0.6">
      <c r="A170574" s="20"/>
      <c r="B170574" s="21"/>
      <c r="C170574" s="16"/>
      <c r="D170574" s="8"/>
    </row>
    <row r="170575" spans="1:4" x14ac:dyDescent="0.6">
      <c r="A170575" s="20"/>
      <c r="B170575" s="21"/>
      <c r="C170575" s="16"/>
      <c r="D170575" s="8"/>
    </row>
    <row r="170576" spans="1:4" x14ac:dyDescent="0.6">
      <c r="A170576" s="20"/>
      <c r="B170576" s="21"/>
      <c r="C170576" s="16"/>
      <c r="D170576" s="8"/>
    </row>
    <row r="170577" spans="1:4" x14ac:dyDescent="0.6">
      <c r="A170577" s="20"/>
      <c r="B170577" s="21"/>
      <c r="C170577" s="16"/>
      <c r="D170577" s="8"/>
    </row>
    <row r="170578" spans="1:4" x14ac:dyDescent="0.6">
      <c r="A170578" s="20"/>
      <c r="B170578" s="21"/>
      <c r="C170578" s="16"/>
      <c r="D170578" s="8"/>
    </row>
    <row r="170579" spans="1:4" x14ac:dyDescent="0.6">
      <c r="A170579" s="20"/>
      <c r="B170579" s="21"/>
      <c r="C170579" s="16"/>
      <c r="D170579" s="8"/>
    </row>
    <row r="170580" spans="1:4" x14ac:dyDescent="0.6">
      <c r="A170580" s="20"/>
      <c r="B170580" s="21"/>
      <c r="C170580" s="16"/>
      <c r="D170580" s="8"/>
    </row>
    <row r="170581" spans="1:4" x14ac:dyDescent="0.6">
      <c r="A170581" s="20"/>
      <c r="B170581" s="21"/>
      <c r="C170581" s="16"/>
      <c r="D170581" s="8"/>
    </row>
    <row r="170582" spans="1:4" x14ac:dyDescent="0.6">
      <c r="A170582" s="20"/>
      <c r="B170582" s="21"/>
      <c r="C170582" s="16"/>
      <c r="D170582" s="8"/>
    </row>
    <row r="170583" spans="1:4" x14ac:dyDescent="0.6">
      <c r="A170583" s="20"/>
      <c r="B170583" s="21"/>
      <c r="C170583" s="16"/>
      <c r="D170583" s="8"/>
    </row>
    <row r="170584" spans="1:4" x14ac:dyDescent="0.6">
      <c r="A170584" s="20"/>
      <c r="B170584" s="21"/>
      <c r="C170584" s="16"/>
      <c r="D170584" s="8"/>
    </row>
    <row r="170585" spans="1:4" x14ac:dyDescent="0.6">
      <c r="A170585" s="20"/>
      <c r="B170585" s="21"/>
      <c r="C170585" s="16"/>
      <c r="D170585" s="8"/>
    </row>
    <row r="170586" spans="1:4" x14ac:dyDescent="0.6">
      <c r="A170586" s="20"/>
      <c r="B170586" s="21"/>
      <c r="C170586" s="16"/>
      <c r="D170586" s="8"/>
    </row>
    <row r="170587" spans="1:4" x14ac:dyDescent="0.6">
      <c r="A170587" s="20"/>
      <c r="B170587" s="21"/>
      <c r="C170587" s="16"/>
      <c r="D170587" s="8"/>
    </row>
    <row r="170588" spans="1:4" x14ac:dyDescent="0.6">
      <c r="A170588" s="20"/>
      <c r="B170588" s="21"/>
      <c r="C170588" s="16"/>
      <c r="D170588" s="8"/>
    </row>
    <row r="170589" spans="1:4" x14ac:dyDescent="0.6">
      <c r="A170589" s="20"/>
      <c r="B170589" s="21"/>
      <c r="C170589" s="16"/>
      <c r="D170589" s="8"/>
    </row>
    <row r="170590" spans="1:4" x14ac:dyDescent="0.6">
      <c r="A170590" s="20"/>
      <c r="B170590" s="21"/>
      <c r="C170590" s="16"/>
      <c r="D170590" s="8"/>
    </row>
    <row r="170591" spans="1:4" x14ac:dyDescent="0.6">
      <c r="A170591" s="20"/>
      <c r="B170591" s="21"/>
      <c r="C170591" s="16"/>
      <c r="D170591" s="8"/>
    </row>
    <row r="170592" spans="1:4" x14ac:dyDescent="0.6">
      <c r="A170592" s="20"/>
      <c r="B170592" s="21"/>
      <c r="C170592" s="16"/>
      <c r="D170592" s="8"/>
    </row>
    <row r="170593" spans="1:4" x14ac:dyDescent="0.6">
      <c r="A170593" s="20"/>
      <c r="B170593" s="21"/>
      <c r="C170593" s="16"/>
      <c r="D170593" s="8"/>
    </row>
    <row r="170594" spans="1:4" x14ac:dyDescent="0.6">
      <c r="A170594" s="20"/>
      <c r="B170594" s="21"/>
      <c r="C170594" s="16"/>
      <c r="D170594" s="8"/>
    </row>
    <row r="170595" spans="1:4" x14ac:dyDescent="0.6">
      <c r="A170595" s="20"/>
      <c r="B170595" s="21"/>
      <c r="C170595" s="16"/>
      <c r="D170595" s="8"/>
    </row>
    <row r="170596" spans="1:4" x14ac:dyDescent="0.6">
      <c r="A170596" s="20"/>
      <c r="B170596" s="21"/>
      <c r="C170596" s="16"/>
      <c r="D170596" s="8"/>
    </row>
    <row r="170597" spans="1:4" x14ac:dyDescent="0.6">
      <c r="A170597" s="20"/>
      <c r="B170597" s="21"/>
      <c r="C170597" s="16"/>
      <c r="D170597" s="8"/>
    </row>
    <row r="170598" spans="1:4" x14ac:dyDescent="0.6">
      <c r="A170598" s="20"/>
      <c r="B170598" s="21"/>
      <c r="C170598" s="16"/>
      <c r="D170598" s="8"/>
    </row>
    <row r="170599" spans="1:4" x14ac:dyDescent="0.6">
      <c r="A170599" s="20"/>
      <c r="B170599" s="21"/>
      <c r="C170599" s="16"/>
      <c r="D170599" s="8"/>
    </row>
    <row r="170600" spans="1:4" x14ac:dyDescent="0.6">
      <c r="A170600" s="20"/>
      <c r="B170600" s="21"/>
      <c r="C170600" s="16"/>
      <c r="D170600" s="8"/>
    </row>
    <row r="170601" spans="1:4" x14ac:dyDescent="0.6">
      <c r="A170601" s="20"/>
      <c r="B170601" s="21"/>
      <c r="C170601" s="16"/>
      <c r="D170601" s="8"/>
    </row>
    <row r="170602" spans="1:4" x14ac:dyDescent="0.6">
      <c r="A170602" s="20"/>
      <c r="B170602" s="21"/>
      <c r="C170602" s="16"/>
      <c r="D170602" s="8"/>
    </row>
    <row r="170603" spans="1:4" x14ac:dyDescent="0.6">
      <c r="A170603" s="20"/>
      <c r="B170603" s="21"/>
      <c r="C170603" s="16"/>
      <c r="D170603" s="8"/>
    </row>
    <row r="170604" spans="1:4" x14ac:dyDescent="0.6">
      <c r="A170604" s="20"/>
      <c r="B170604" s="21"/>
      <c r="C170604" s="16"/>
      <c r="D170604" s="8"/>
    </row>
    <row r="170605" spans="1:4" x14ac:dyDescent="0.6">
      <c r="A170605" s="20"/>
      <c r="B170605" s="21"/>
      <c r="C170605" s="16"/>
      <c r="D170605" s="8"/>
    </row>
    <row r="170606" spans="1:4" x14ac:dyDescent="0.6">
      <c r="A170606" s="20"/>
      <c r="B170606" s="21"/>
      <c r="C170606" s="16"/>
      <c r="D170606" s="8"/>
    </row>
    <row r="170607" spans="1:4" x14ac:dyDescent="0.6">
      <c r="A170607" s="20"/>
      <c r="B170607" s="21"/>
      <c r="C170607" s="16"/>
      <c r="D170607" s="8"/>
    </row>
    <row r="170608" spans="1:4" x14ac:dyDescent="0.6">
      <c r="A170608" s="20"/>
      <c r="B170608" s="21"/>
      <c r="C170608" s="16"/>
      <c r="D170608" s="8"/>
    </row>
    <row r="170609" spans="1:4" x14ac:dyDescent="0.6">
      <c r="A170609" s="20"/>
      <c r="B170609" s="21"/>
      <c r="C170609" s="16"/>
      <c r="D170609" s="8"/>
    </row>
    <row r="170610" spans="1:4" x14ac:dyDescent="0.6">
      <c r="A170610" s="20"/>
      <c r="B170610" s="21"/>
      <c r="C170610" s="16"/>
      <c r="D170610" s="8"/>
    </row>
    <row r="170611" spans="1:4" x14ac:dyDescent="0.6">
      <c r="A170611" s="20"/>
      <c r="B170611" s="21"/>
      <c r="C170611" s="16"/>
      <c r="D170611" s="8"/>
    </row>
    <row r="170612" spans="1:4" x14ac:dyDescent="0.6">
      <c r="A170612" s="20"/>
      <c r="B170612" s="21"/>
      <c r="C170612" s="16"/>
      <c r="D170612" s="8"/>
    </row>
    <row r="170613" spans="1:4" x14ac:dyDescent="0.6">
      <c r="A170613" s="20"/>
      <c r="B170613" s="21"/>
      <c r="C170613" s="16"/>
      <c r="D170613" s="8"/>
    </row>
    <row r="170614" spans="1:4" x14ac:dyDescent="0.6">
      <c r="A170614" s="20"/>
      <c r="B170614" s="21"/>
      <c r="C170614" s="16"/>
      <c r="D170614" s="8"/>
    </row>
    <row r="170615" spans="1:4" x14ac:dyDescent="0.6">
      <c r="A170615" s="20"/>
      <c r="B170615" s="21"/>
      <c r="C170615" s="16"/>
      <c r="D170615" s="8"/>
    </row>
    <row r="170616" spans="1:4" x14ac:dyDescent="0.6">
      <c r="A170616" s="20"/>
      <c r="B170616" s="21"/>
      <c r="C170616" s="16"/>
      <c r="D170616" s="8"/>
    </row>
    <row r="170617" spans="1:4" x14ac:dyDescent="0.6">
      <c r="A170617" s="20"/>
      <c r="B170617" s="21"/>
      <c r="C170617" s="16"/>
      <c r="D170617" s="8"/>
    </row>
    <row r="170618" spans="1:4" x14ac:dyDescent="0.6">
      <c r="A170618" s="20"/>
      <c r="B170618" s="21"/>
      <c r="C170618" s="16"/>
      <c r="D170618" s="8"/>
    </row>
    <row r="170619" spans="1:4" x14ac:dyDescent="0.6">
      <c r="A170619" s="20"/>
      <c r="B170619" s="21"/>
      <c r="C170619" s="16"/>
      <c r="D170619" s="8"/>
    </row>
    <row r="170620" spans="1:4" x14ac:dyDescent="0.6">
      <c r="A170620" s="20"/>
      <c r="B170620" s="21"/>
      <c r="C170620" s="16"/>
      <c r="D170620" s="8"/>
    </row>
    <row r="170621" spans="1:4" x14ac:dyDescent="0.6">
      <c r="A170621" s="20"/>
      <c r="B170621" s="21"/>
      <c r="C170621" s="16"/>
      <c r="D170621" s="8"/>
    </row>
    <row r="170622" spans="1:4" x14ac:dyDescent="0.6">
      <c r="A170622" s="20"/>
      <c r="B170622" s="21"/>
      <c r="C170622" s="16"/>
      <c r="D170622" s="8"/>
    </row>
    <row r="170623" spans="1:4" x14ac:dyDescent="0.6">
      <c r="A170623" s="20"/>
      <c r="B170623" s="21"/>
      <c r="C170623" s="16"/>
      <c r="D170623" s="8"/>
    </row>
    <row r="170624" spans="1:4" x14ac:dyDescent="0.6">
      <c r="A170624" s="20"/>
      <c r="B170624" s="21"/>
      <c r="C170624" s="16"/>
      <c r="D170624" s="8"/>
    </row>
    <row r="170625" spans="1:4" x14ac:dyDescent="0.6">
      <c r="A170625" s="20"/>
      <c r="B170625" s="21"/>
      <c r="C170625" s="16"/>
      <c r="D170625" s="8"/>
    </row>
    <row r="170626" spans="1:4" x14ac:dyDescent="0.6">
      <c r="A170626" s="20"/>
      <c r="B170626" s="21"/>
      <c r="C170626" s="16"/>
      <c r="D170626" s="8"/>
    </row>
    <row r="170627" spans="1:4" x14ac:dyDescent="0.6">
      <c r="A170627" s="20"/>
      <c r="B170627" s="21"/>
      <c r="C170627" s="16"/>
      <c r="D170627" s="8"/>
    </row>
    <row r="170628" spans="1:4" x14ac:dyDescent="0.6">
      <c r="A170628" s="20"/>
      <c r="B170628" s="21"/>
      <c r="C170628" s="16"/>
      <c r="D170628" s="8"/>
    </row>
    <row r="170629" spans="1:4" x14ac:dyDescent="0.6">
      <c r="A170629" s="20"/>
      <c r="B170629" s="21"/>
      <c r="C170629" s="16"/>
      <c r="D170629" s="8"/>
    </row>
    <row r="170630" spans="1:4" x14ac:dyDescent="0.6">
      <c r="A170630" s="20"/>
      <c r="B170630" s="21"/>
      <c r="C170630" s="16"/>
      <c r="D170630" s="8"/>
    </row>
    <row r="170631" spans="1:4" x14ac:dyDescent="0.6">
      <c r="A170631" s="20"/>
      <c r="B170631" s="21"/>
      <c r="C170631" s="16"/>
      <c r="D170631" s="8"/>
    </row>
    <row r="170632" spans="1:4" x14ac:dyDescent="0.6">
      <c r="A170632" s="20"/>
      <c r="B170632" s="21"/>
      <c r="C170632" s="16"/>
      <c r="D170632" s="8"/>
    </row>
    <row r="170633" spans="1:4" x14ac:dyDescent="0.6">
      <c r="A170633" s="20"/>
      <c r="B170633" s="21"/>
      <c r="C170633" s="16"/>
      <c r="D170633" s="8"/>
    </row>
    <row r="170634" spans="1:4" x14ac:dyDescent="0.6">
      <c r="A170634" s="20"/>
      <c r="B170634" s="21"/>
      <c r="C170634" s="16"/>
      <c r="D170634" s="8"/>
    </row>
    <row r="170635" spans="1:4" x14ac:dyDescent="0.6">
      <c r="A170635" s="20"/>
      <c r="B170635" s="21"/>
      <c r="C170635" s="16"/>
      <c r="D170635" s="8"/>
    </row>
    <row r="170636" spans="1:4" x14ac:dyDescent="0.6">
      <c r="A170636" s="20"/>
      <c r="B170636" s="21"/>
      <c r="C170636" s="16"/>
      <c r="D170636" s="8"/>
    </row>
    <row r="170637" spans="1:4" x14ac:dyDescent="0.6">
      <c r="A170637" s="20"/>
      <c r="B170637" s="21"/>
      <c r="C170637" s="16"/>
      <c r="D170637" s="8"/>
    </row>
    <row r="170638" spans="1:4" x14ac:dyDescent="0.6">
      <c r="A170638" s="20"/>
      <c r="B170638" s="21"/>
      <c r="C170638" s="16"/>
      <c r="D170638" s="8"/>
    </row>
    <row r="170639" spans="1:4" x14ac:dyDescent="0.6">
      <c r="A170639" s="20"/>
      <c r="B170639" s="21"/>
      <c r="C170639" s="16"/>
      <c r="D170639" s="8"/>
    </row>
    <row r="170640" spans="1:4" x14ac:dyDescent="0.6">
      <c r="A170640" s="20"/>
      <c r="B170640" s="21"/>
      <c r="C170640" s="16"/>
      <c r="D170640" s="8"/>
    </row>
    <row r="170641" spans="1:4" x14ac:dyDescent="0.6">
      <c r="A170641" s="20"/>
      <c r="B170641" s="21"/>
      <c r="C170641" s="16"/>
      <c r="D170641" s="8"/>
    </row>
    <row r="170642" spans="1:4" x14ac:dyDescent="0.6">
      <c r="A170642" s="20"/>
      <c r="B170642" s="21"/>
      <c r="C170642" s="16"/>
      <c r="D170642" s="8"/>
    </row>
    <row r="170643" spans="1:4" x14ac:dyDescent="0.6">
      <c r="A170643" s="20"/>
      <c r="B170643" s="21"/>
      <c r="C170643" s="16"/>
      <c r="D170643" s="8"/>
    </row>
    <row r="170644" spans="1:4" x14ac:dyDescent="0.6">
      <c r="A170644" s="20"/>
      <c r="B170644" s="21"/>
      <c r="C170644" s="16"/>
      <c r="D170644" s="8"/>
    </row>
    <row r="170645" spans="1:4" x14ac:dyDescent="0.6">
      <c r="A170645" s="20"/>
      <c r="B170645" s="21"/>
      <c r="C170645" s="16"/>
      <c r="D170645" s="8"/>
    </row>
    <row r="170646" spans="1:4" x14ac:dyDescent="0.6">
      <c r="A170646" s="20"/>
      <c r="B170646" s="21"/>
      <c r="C170646" s="16"/>
      <c r="D170646" s="8"/>
    </row>
    <row r="170647" spans="1:4" x14ac:dyDescent="0.6">
      <c r="A170647" s="20"/>
      <c r="B170647" s="21"/>
      <c r="C170647" s="16"/>
      <c r="D170647" s="8"/>
    </row>
    <row r="170648" spans="1:4" x14ac:dyDescent="0.6">
      <c r="A170648" s="20"/>
      <c r="B170648" s="21"/>
      <c r="C170648" s="16"/>
      <c r="D170648" s="8"/>
    </row>
    <row r="170649" spans="1:4" x14ac:dyDescent="0.6">
      <c r="A170649" s="20"/>
      <c r="B170649" s="21"/>
      <c r="C170649" s="16"/>
      <c r="D170649" s="8"/>
    </row>
    <row r="170650" spans="1:4" x14ac:dyDescent="0.6">
      <c r="A170650" s="20"/>
      <c r="B170650" s="21"/>
      <c r="C170650" s="16"/>
      <c r="D170650" s="8"/>
    </row>
    <row r="170651" spans="1:4" x14ac:dyDescent="0.6">
      <c r="A170651" s="20"/>
      <c r="B170651" s="21"/>
      <c r="C170651" s="16"/>
      <c r="D170651" s="8"/>
    </row>
    <row r="170652" spans="1:4" x14ac:dyDescent="0.6">
      <c r="A170652" s="20"/>
      <c r="B170652" s="21"/>
      <c r="C170652" s="16"/>
      <c r="D170652" s="8"/>
    </row>
    <row r="170653" spans="1:4" x14ac:dyDescent="0.6">
      <c r="A170653" s="20"/>
      <c r="B170653" s="21"/>
      <c r="C170653" s="16"/>
      <c r="D170653" s="8"/>
    </row>
    <row r="170654" spans="1:4" x14ac:dyDescent="0.6">
      <c r="A170654" s="20"/>
      <c r="B170654" s="21"/>
      <c r="C170654" s="16"/>
      <c r="D170654" s="8"/>
    </row>
    <row r="170655" spans="1:4" x14ac:dyDescent="0.6">
      <c r="A170655" s="20"/>
      <c r="B170655" s="21"/>
      <c r="C170655" s="16"/>
      <c r="D170655" s="8"/>
    </row>
    <row r="170656" spans="1:4" x14ac:dyDescent="0.6">
      <c r="A170656" s="20"/>
      <c r="B170656" s="21"/>
      <c r="C170656" s="16"/>
      <c r="D170656" s="8"/>
    </row>
    <row r="170657" spans="1:4" x14ac:dyDescent="0.6">
      <c r="A170657" s="20"/>
      <c r="B170657" s="21"/>
      <c r="C170657" s="16"/>
      <c r="D170657" s="8"/>
    </row>
    <row r="170658" spans="1:4" x14ac:dyDescent="0.6">
      <c r="A170658" s="20"/>
      <c r="B170658" s="21"/>
      <c r="C170658" s="16"/>
      <c r="D170658" s="8"/>
    </row>
    <row r="170659" spans="1:4" x14ac:dyDescent="0.6">
      <c r="A170659" s="20"/>
      <c r="B170659" s="21"/>
      <c r="C170659" s="16"/>
      <c r="D170659" s="8"/>
    </row>
    <row r="170660" spans="1:4" x14ac:dyDescent="0.6">
      <c r="A170660" s="20"/>
      <c r="B170660" s="21"/>
      <c r="C170660" s="16"/>
      <c r="D170660" s="8"/>
    </row>
    <row r="170661" spans="1:4" x14ac:dyDescent="0.6">
      <c r="A170661" s="20"/>
      <c r="B170661" s="21"/>
      <c r="C170661" s="16"/>
      <c r="D170661" s="8"/>
    </row>
    <row r="170662" spans="1:4" x14ac:dyDescent="0.6">
      <c r="A170662" s="20"/>
      <c r="B170662" s="21"/>
      <c r="C170662" s="16"/>
      <c r="D170662" s="8"/>
    </row>
    <row r="170663" spans="1:4" x14ac:dyDescent="0.6">
      <c r="A170663" s="20"/>
      <c r="B170663" s="21"/>
      <c r="C170663" s="16"/>
      <c r="D170663" s="8"/>
    </row>
    <row r="170664" spans="1:4" x14ac:dyDescent="0.6">
      <c r="A170664" s="20"/>
      <c r="B170664" s="21"/>
      <c r="C170664" s="16"/>
      <c r="D170664" s="8"/>
    </row>
    <row r="170665" spans="1:4" x14ac:dyDescent="0.6">
      <c r="A170665" s="20"/>
      <c r="B170665" s="21"/>
      <c r="C170665" s="16"/>
      <c r="D170665" s="8"/>
    </row>
    <row r="170666" spans="1:4" x14ac:dyDescent="0.6">
      <c r="A170666" s="20"/>
      <c r="B170666" s="21"/>
      <c r="C170666" s="16"/>
      <c r="D170666" s="8"/>
    </row>
    <row r="170667" spans="1:4" x14ac:dyDescent="0.6">
      <c r="A170667" s="20"/>
      <c r="B170667" s="21"/>
      <c r="C170667" s="16"/>
      <c r="D170667" s="8"/>
    </row>
    <row r="170668" spans="1:4" x14ac:dyDescent="0.6">
      <c r="A170668" s="20"/>
      <c r="B170668" s="21"/>
      <c r="C170668" s="16"/>
      <c r="D170668" s="8"/>
    </row>
    <row r="170669" spans="1:4" x14ac:dyDescent="0.6">
      <c r="A170669" s="20"/>
      <c r="B170669" s="21"/>
      <c r="C170669" s="16"/>
      <c r="D170669" s="8"/>
    </row>
    <row r="170670" spans="1:4" x14ac:dyDescent="0.6">
      <c r="A170670" s="20"/>
      <c r="B170670" s="21"/>
      <c r="C170670" s="16"/>
      <c r="D170670" s="8"/>
    </row>
    <row r="170671" spans="1:4" x14ac:dyDescent="0.6">
      <c r="A170671" s="20"/>
      <c r="B170671" s="21"/>
      <c r="C170671" s="16"/>
      <c r="D170671" s="8"/>
    </row>
    <row r="170672" spans="1:4" x14ac:dyDescent="0.6">
      <c r="A170672" s="20"/>
      <c r="B170672" s="21"/>
      <c r="C170672" s="16"/>
      <c r="D170672" s="8"/>
    </row>
    <row r="170673" spans="1:4" x14ac:dyDescent="0.6">
      <c r="A170673" s="20"/>
      <c r="B170673" s="21"/>
      <c r="C170673" s="16"/>
      <c r="D170673" s="8"/>
    </row>
    <row r="170674" spans="1:4" x14ac:dyDescent="0.6">
      <c r="A170674" s="20"/>
      <c r="B170674" s="21"/>
      <c r="C170674" s="16"/>
      <c r="D170674" s="8"/>
    </row>
    <row r="170675" spans="1:4" x14ac:dyDescent="0.6">
      <c r="A170675" s="20"/>
      <c r="B170675" s="21"/>
      <c r="C170675" s="16"/>
      <c r="D170675" s="8"/>
    </row>
    <row r="170676" spans="1:4" x14ac:dyDescent="0.6">
      <c r="A170676" s="20"/>
      <c r="B170676" s="21"/>
      <c r="C170676" s="16"/>
      <c r="D170676" s="8"/>
    </row>
    <row r="170677" spans="1:4" x14ac:dyDescent="0.6">
      <c r="A170677" s="20"/>
      <c r="B170677" s="21"/>
      <c r="C170677" s="16"/>
      <c r="D170677" s="8"/>
    </row>
    <row r="170678" spans="1:4" x14ac:dyDescent="0.6">
      <c r="A170678" s="20"/>
      <c r="B170678" s="21"/>
      <c r="C170678" s="16"/>
      <c r="D170678" s="8"/>
    </row>
    <row r="170679" spans="1:4" x14ac:dyDescent="0.6">
      <c r="A170679" s="20"/>
      <c r="B170679" s="21"/>
      <c r="C170679" s="16"/>
      <c r="D170679" s="8"/>
    </row>
    <row r="170680" spans="1:4" x14ac:dyDescent="0.6">
      <c r="A170680" s="20"/>
      <c r="B170680" s="21"/>
      <c r="C170680" s="16"/>
      <c r="D170680" s="8"/>
    </row>
    <row r="170681" spans="1:4" x14ac:dyDescent="0.6">
      <c r="A170681" s="20"/>
      <c r="B170681" s="21"/>
      <c r="C170681" s="16"/>
      <c r="D170681" s="8"/>
    </row>
    <row r="170682" spans="1:4" x14ac:dyDescent="0.6">
      <c r="A170682" s="20"/>
      <c r="B170682" s="21"/>
      <c r="C170682" s="16"/>
      <c r="D170682" s="8"/>
    </row>
    <row r="170683" spans="1:4" x14ac:dyDescent="0.6">
      <c r="A170683" s="20"/>
      <c r="B170683" s="21"/>
      <c r="C170683" s="16"/>
      <c r="D170683" s="8"/>
    </row>
    <row r="170684" spans="1:4" x14ac:dyDescent="0.6">
      <c r="A170684" s="20"/>
      <c r="B170684" s="21"/>
      <c r="C170684" s="16"/>
      <c r="D170684" s="8"/>
    </row>
    <row r="170685" spans="1:4" x14ac:dyDescent="0.6">
      <c r="A170685" s="20"/>
      <c r="B170685" s="21"/>
      <c r="C170685" s="16"/>
      <c r="D170685" s="8"/>
    </row>
    <row r="170686" spans="1:4" x14ac:dyDescent="0.6">
      <c r="A170686" s="20"/>
      <c r="B170686" s="21"/>
      <c r="C170686" s="16"/>
      <c r="D170686" s="8"/>
    </row>
    <row r="170687" spans="1:4" x14ac:dyDescent="0.6">
      <c r="A170687" s="20"/>
      <c r="B170687" s="21"/>
      <c r="C170687" s="16"/>
      <c r="D170687" s="8"/>
    </row>
    <row r="170688" spans="1:4" x14ac:dyDescent="0.6">
      <c r="A170688" s="20"/>
      <c r="B170688" s="21"/>
      <c r="C170688" s="16"/>
      <c r="D170688" s="8"/>
    </row>
    <row r="170689" spans="1:4" x14ac:dyDescent="0.6">
      <c r="A170689" s="20"/>
      <c r="B170689" s="21"/>
      <c r="C170689" s="16"/>
      <c r="D170689" s="8"/>
    </row>
    <row r="170690" spans="1:4" x14ac:dyDescent="0.6">
      <c r="A170690" s="20"/>
      <c r="B170690" s="21"/>
      <c r="C170690" s="16"/>
      <c r="D170690" s="8"/>
    </row>
    <row r="170691" spans="1:4" x14ac:dyDescent="0.6">
      <c r="A170691" s="20"/>
      <c r="B170691" s="21"/>
      <c r="C170691" s="16"/>
      <c r="D170691" s="8"/>
    </row>
    <row r="170692" spans="1:4" x14ac:dyDescent="0.6">
      <c r="A170692" s="20"/>
      <c r="B170692" s="21"/>
      <c r="C170692" s="16"/>
      <c r="D170692" s="8"/>
    </row>
    <row r="170693" spans="1:4" x14ac:dyDescent="0.6">
      <c r="A170693" s="20"/>
      <c r="B170693" s="21"/>
      <c r="C170693" s="16"/>
      <c r="D170693" s="8"/>
    </row>
    <row r="170694" spans="1:4" x14ac:dyDescent="0.6">
      <c r="A170694" s="20"/>
      <c r="B170694" s="21"/>
      <c r="C170694" s="16"/>
      <c r="D170694" s="8"/>
    </row>
    <row r="170695" spans="1:4" x14ac:dyDescent="0.6">
      <c r="A170695" s="20"/>
      <c r="B170695" s="21"/>
      <c r="C170695" s="16"/>
      <c r="D170695" s="8"/>
    </row>
    <row r="170696" spans="1:4" x14ac:dyDescent="0.6">
      <c r="A170696" s="20"/>
      <c r="B170696" s="21"/>
      <c r="C170696" s="16"/>
      <c r="D170696" s="8"/>
    </row>
    <row r="170697" spans="1:4" x14ac:dyDescent="0.6">
      <c r="A170697" s="20"/>
      <c r="B170697" s="21"/>
      <c r="C170697" s="16"/>
      <c r="D170697" s="8"/>
    </row>
    <row r="170698" spans="1:4" x14ac:dyDescent="0.6">
      <c r="A170698" s="20"/>
      <c r="B170698" s="21"/>
      <c r="C170698" s="16"/>
      <c r="D170698" s="8"/>
    </row>
    <row r="170699" spans="1:4" x14ac:dyDescent="0.6">
      <c r="A170699" s="20"/>
      <c r="B170699" s="21"/>
      <c r="C170699" s="16"/>
      <c r="D170699" s="8"/>
    </row>
    <row r="170700" spans="1:4" x14ac:dyDescent="0.6">
      <c r="A170700" s="20"/>
      <c r="B170700" s="21"/>
      <c r="C170700" s="16"/>
      <c r="D170700" s="8"/>
    </row>
    <row r="170701" spans="1:4" x14ac:dyDescent="0.6">
      <c r="A170701" s="20"/>
      <c r="B170701" s="21"/>
      <c r="C170701" s="16"/>
      <c r="D170701" s="8"/>
    </row>
    <row r="170702" spans="1:4" x14ac:dyDescent="0.6">
      <c r="A170702" s="20"/>
      <c r="B170702" s="21"/>
      <c r="C170702" s="16"/>
      <c r="D170702" s="8"/>
    </row>
    <row r="170703" spans="1:4" x14ac:dyDescent="0.6">
      <c r="A170703" s="20"/>
      <c r="B170703" s="21"/>
      <c r="C170703" s="16"/>
      <c r="D170703" s="8"/>
    </row>
    <row r="170704" spans="1:4" x14ac:dyDescent="0.6">
      <c r="A170704" s="20"/>
      <c r="B170704" s="21"/>
      <c r="C170704" s="16"/>
      <c r="D170704" s="8"/>
    </row>
    <row r="170705" spans="1:4" x14ac:dyDescent="0.6">
      <c r="A170705" s="20"/>
      <c r="B170705" s="21"/>
      <c r="C170705" s="16"/>
      <c r="D170705" s="8"/>
    </row>
    <row r="170706" spans="1:4" x14ac:dyDescent="0.6">
      <c r="A170706" s="20"/>
      <c r="B170706" s="21"/>
      <c r="C170706" s="16"/>
      <c r="D170706" s="8"/>
    </row>
    <row r="170707" spans="1:4" x14ac:dyDescent="0.6">
      <c r="A170707" s="20"/>
      <c r="B170707" s="21"/>
      <c r="C170707" s="16"/>
      <c r="D170707" s="8"/>
    </row>
    <row r="170708" spans="1:4" x14ac:dyDescent="0.6">
      <c r="A170708" s="20"/>
      <c r="B170708" s="21"/>
      <c r="C170708" s="16"/>
      <c r="D170708" s="8"/>
    </row>
    <row r="170709" spans="1:4" x14ac:dyDescent="0.6">
      <c r="A170709" s="20"/>
      <c r="B170709" s="21"/>
      <c r="C170709" s="16"/>
      <c r="D170709" s="8"/>
    </row>
    <row r="170710" spans="1:4" x14ac:dyDescent="0.6">
      <c r="A170710" s="20"/>
      <c r="B170710" s="21"/>
      <c r="C170710" s="16"/>
      <c r="D170710" s="8"/>
    </row>
    <row r="170711" spans="1:4" x14ac:dyDescent="0.6">
      <c r="A170711" s="20"/>
      <c r="B170711" s="21"/>
      <c r="C170711" s="16"/>
      <c r="D170711" s="8"/>
    </row>
    <row r="170712" spans="1:4" x14ac:dyDescent="0.6">
      <c r="A170712" s="20"/>
      <c r="B170712" s="21"/>
      <c r="C170712" s="16"/>
      <c r="D170712" s="8"/>
    </row>
    <row r="170713" spans="1:4" x14ac:dyDescent="0.6">
      <c r="A170713" s="20"/>
      <c r="B170713" s="21"/>
      <c r="C170713" s="16"/>
      <c r="D170713" s="8"/>
    </row>
    <row r="170714" spans="1:4" x14ac:dyDescent="0.6">
      <c r="A170714" s="20"/>
      <c r="B170714" s="21"/>
      <c r="C170714" s="16"/>
      <c r="D170714" s="8"/>
    </row>
    <row r="170715" spans="1:4" x14ac:dyDescent="0.6">
      <c r="A170715" s="20"/>
      <c r="B170715" s="21"/>
      <c r="C170715" s="16"/>
      <c r="D170715" s="8"/>
    </row>
    <row r="170716" spans="1:4" x14ac:dyDescent="0.6">
      <c r="A170716" s="20"/>
      <c r="B170716" s="21"/>
      <c r="C170716" s="16"/>
      <c r="D170716" s="8"/>
    </row>
    <row r="170717" spans="1:4" x14ac:dyDescent="0.6">
      <c r="A170717" s="20"/>
      <c r="B170717" s="21"/>
      <c r="C170717" s="16"/>
      <c r="D170717" s="8"/>
    </row>
    <row r="170718" spans="1:4" x14ac:dyDescent="0.6">
      <c r="A170718" s="20"/>
      <c r="B170718" s="21"/>
      <c r="C170718" s="16"/>
      <c r="D170718" s="8"/>
    </row>
    <row r="170719" spans="1:4" x14ac:dyDescent="0.6">
      <c r="A170719" s="20"/>
      <c r="B170719" s="21"/>
      <c r="C170719" s="16"/>
      <c r="D170719" s="8"/>
    </row>
    <row r="170720" spans="1:4" x14ac:dyDescent="0.6">
      <c r="A170720" s="20"/>
      <c r="B170720" s="21"/>
      <c r="C170720" s="16"/>
      <c r="D170720" s="8"/>
    </row>
    <row r="170721" spans="1:4" x14ac:dyDescent="0.6">
      <c r="A170721" s="20"/>
      <c r="B170721" s="21"/>
      <c r="C170721" s="16"/>
      <c r="D170721" s="8"/>
    </row>
    <row r="170722" spans="1:4" x14ac:dyDescent="0.6">
      <c r="A170722" s="20"/>
      <c r="B170722" s="21"/>
      <c r="C170722" s="16"/>
      <c r="D170722" s="8"/>
    </row>
    <row r="170723" spans="1:4" x14ac:dyDescent="0.6">
      <c r="A170723" s="20"/>
      <c r="B170723" s="21"/>
      <c r="C170723" s="16"/>
      <c r="D170723" s="8"/>
    </row>
    <row r="170724" spans="1:4" x14ac:dyDescent="0.6">
      <c r="A170724" s="20"/>
      <c r="B170724" s="21"/>
      <c r="C170724" s="16"/>
      <c r="D170724" s="8"/>
    </row>
    <row r="170725" spans="1:4" x14ac:dyDescent="0.6">
      <c r="A170725" s="20"/>
      <c r="B170725" s="21"/>
      <c r="C170725" s="16"/>
      <c r="D170725" s="8"/>
    </row>
    <row r="170726" spans="1:4" x14ac:dyDescent="0.6">
      <c r="A170726" s="20"/>
      <c r="B170726" s="21"/>
      <c r="C170726" s="16"/>
      <c r="D170726" s="8"/>
    </row>
    <row r="170727" spans="1:4" x14ac:dyDescent="0.6">
      <c r="A170727" s="20"/>
      <c r="B170727" s="21"/>
      <c r="C170727" s="16"/>
      <c r="D170727" s="8"/>
    </row>
    <row r="170728" spans="1:4" x14ac:dyDescent="0.6">
      <c r="A170728" s="20"/>
      <c r="B170728" s="21"/>
      <c r="C170728" s="16"/>
      <c r="D170728" s="8"/>
    </row>
    <row r="170729" spans="1:4" x14ac:dyDescent="0.6">
      <c r="A170729" s="20"/>
      <c r="B170729" s="21"/>
      <c r="C170729" s="16"/>
      <c r="D170729" s="8"/>
    </row>
    <row r="170730" spans="1:4" x14ac:dyDescent="0.6">
      <c r="A170730" s="20"/>
      <c r="B170730" s="21"/>
      <c r="C170730" s="16"/>
      <c r="D170730" s="8"/>
    </row>
    <row r="170731" spans="1:4" x14ac:dyDescent="0.6">
      <c r="A170731" s="20"/>
      <c r="B170731" s="21"/>
      <c r="C170731" s="16"/>
      <c r="D170731" s="8"/>
    </row>
    <row r="170732" spans="1:4" x14ac:dyDescent="0.6">
      <c r="A170732" s="20"/>
      <c r="B170732" s="21"/>
      <c r="C170732" s="16"/>
      <c r="D170732" s="8"/>
    </row>
    <row r="170733" spans="1:4" x14ac:dyDescent="0.6">
      <c r="A170733" s="20"/>
      <c r="B170733" s="21"/>
      <c r="C170733" s="16"/>
      <c r="D170733" s="8"/>
    </row>
    <row r="170734" spans="1:4" x14ac:dyDescent="0.6">
      <c r="A170734" s="20"/>
      <c r="B170734" s="21"/>
      <c r="C170734" s="16"/>
      <c r="D170734" s="8"/>
    </row>
    <row r="170735" spans="1:4" x14ac:dyDescent="0.6">
      <c r="A170735" s="20"/>
      <c r="B170735" s="21"/>
      <c r="C170735" s="16"/>
      <c r="D170735" s="8"/>
    </row>
    <row r="170736" spans="1:4" x14ac:dyDescent="0.6">
      <c r="A170736" s="20"/>
      <c r="B170736" s="21"/>
      <c r="C170736" s="16"/>
      <c r="D170736" s="8"/>
    </row>
    <row r="170737" spans="1:4" x14ac:dyDescent="0.6">
      <c r="A170737" s="20"/>
      <c r="B170737" s="21"/>
      <c r="C170737" s="16"/>
      <c r="D170737" s="8"/>
    </row>
    <row r="170738" spans="1:4" x14ac:dyDescent="0.6">
      <c r="A170738" s="20"/>
      <c r="B170738" s="21"/>
      <c r="C170738" s="16"/>
      <c r="D170738" s="8"/>
    </row>
    <row r="170739" spans="1:4" x14ac:dyDescent="0.6">
      <c r="A170739" s="20"/>
      <c r="B170739" s="21"/>
      <c r="C170739" s="16"/>
      <c r="D170739" s="8"/>
    </row>
    <row r="170740" spans="1:4" x14ac:dyDescent="0.6">
      <c r="A170740" s="20"/>
      <c r="B170740" s="21"/>
      <c r="C170740" s="16"/>
      <c r="D170740" s="8"/>
    </row>
    <row r="170741" spans="1:4" x14ac:dyDescent="0.6">
      <c r="A170741" s="20"/>
      <c r="B170741" s="21"/>
      <c r="C170741" s="16"/>
      <c r="D170741" s="8"/>
    </row>
    <row r="170742" spans="1:4" x14ac:dyDescent="0.6">
      <c r="A170742" s="20"/>
      <c r="B170742" s="21"/>
      <c r="C170742" s="16"/>
      <c r="D170742" s="8"/>
    </row>
    <row r="170743" spans="1:4" x14ac:dyDescent="0.6">
      <c r="A170743" s="20"/>
      <c r="B170743" s="21"/>
      <c r="C170743" s="16"/>
      <c r="D170743" s="8"/>
    </row>
    <row r="170744" spans="1:4" x14ac:dyDescent="0.6">
      <c r="A170744" s="20"/>
      <c r="B170744" s="21"/>
      <c r="C170744" s="16"/>
      <c r="D170744" s="8"/>
    </row>
    <row r="170745" spans="1:4" x14ac:dyDescent="0.6">
      <c r="A170745" s="20"/>
      <c r="B170745" s="21"/>
      <c r="C170745" s="16"/>
      <c r="D170745" s="8"/>
    </row>
    <row r="170746" spans="1:4" x14ac:dyDescent="0.6">
      <c r="A170746" s="20"/>
      <c r="B170746" s="21"/>
      <c r="C170746" s="16"/>
      <c r="D170746" s="8"/>
    </row>
    <row r="170747" spans="1:4" x14ac:dyDescent="0.6">
      <c r="A170747" s="20"/>
      <c r="B170747" s="21"/>
      <c r="C170747" s="16"/>
      <c r="D170747" s="8"/>
    </row>
    <row r="170748" spans="1:4" x14ac:dyDescent="0.6">
      <c r="A170748" s="20"/>
      <c r="B170748" s="21"/>
      <c r="C170748" s="16"/>
      <c r="D170748" s="8"/>
    </row>
    <row r="170749" spans="1:4" x14ac:dyDescent="0.6">
      <c r="A170749" s="20"/>
      <c r="B170749" s="21"/>
      <c r="C170749" s="16"/>
      <c r="D170749" s="8"/>
    </row>
    <row r="170750" spans="1:4" x14ac:dyDescent="0.6">
      <c r="A170750" s="20"/>
      <c r="B170750" s="21"/>
      <c r="C170750" s="16"/>
      <c r="D170750" s="8"/>
    </row>
    <row r="170751" spans="1:4" x14ac:dyDescent="0.6">
      <c r="A170751" s="20"/>
      <c r="B170751" s="21"/>
      <c r="C170751" s="16"/>
      <c r="D170751" s="8"/>
    </row>
    <row r="170752" spans="1:4" x14ac:dyDescent="0.6">
      <c r="A170752" s="20"/>
      <c r="B170752" s="21"/>
      <c r="C170752" s="16"/>
      <c r="D170752" s="8"/>
    </row>
    <row r="170753" spans="1:4" x14ac:dyDescent="0.6">
      <c r="A170753" s="20"/>
      <c r="B170753" s="21"/>
      <c r="C170753" s="16"/>
      <c r="D170753" s="8"/>
    </row>
    <row r="170754" spans="1:4" x14ac:dyDescent="0.6">
      <c r="A170754" s="20"/>
      <c r="B170754" s="21"/>
      <c r="C170754" s="16"/>
      <c r="D170754" s="8"/>
    </row>
    <row r="170755" spans="1:4" x14ac:dyDescent="0.6">
      <c r="A170755" s="20"/>
      <c r="B170755" s="21"/>
      <c r="C170755" s="16"/>
      <c r="D170755" s="8"/>
    </row>
    <row r="170756" spans="1:4" x14ac:dyDescent="0.6">
      <c r="A170756" s="20"/>
      <c r="B170756" s="21"/>
      <c r="C170756" s="16"/>
      <c r="D170756" s="8"/>
    </row>
    <row r="170757" spans="1:4" x14ac:dyDescent="0.6">
      <c r="A170757" s="20"/>
      <c r="B170757" s="21"/>
      <c r="C170757" s="16"/>
      <c r="D170757" s="8"/>
    </row>
    <row r="170758" spans="1:4" x14ac:dyDescent="0.6">
      <c r="A170758" s="20"/>
      <c r="B170758" s="21"/>
      <c r="C170758" s="16"/>
      <c r="D170758" s="8"/>
    </row>
    <row r="170759" spans="1:4" x14ac:dyDescent="0.6">
      <c r="A170759" s="20"/>
      <c r="B170759" s="21"/>
      <c r="C170759" s="16"/>
      <c r="D170759" s="8"/>
    </row>
    <row r="170760" spans="1:4" x14ac:dyDescent="0.6">
      <c r="A170760" s="20"/>
      <c r="B170760" s="21"/>
      <c r="C170760" s="16"/>
      <c r="D170760" s="8"/>
    </row>
    <row r="170761" spans="1:4" x14ac:dyDescent="0.6">
      <c r="A170761" s="20"/>
      <c r="B170761" s="21"/>
      <c r="C170761" s="16"/>
      <c r="D170761" s="8"/>
    </row>
    <row r="170762" spans="1:4" x14ac:dyDescent="0.6">
      <c r="A170762" s="20"/>
      <c r="B170762" s="21"/>
      <c r="C170762" s="16"/>
      <c r="D170762" s="8"/>
    </row>
    <row r="170763" spans="1:4" x14ac:dyDescent="0.6">
      <c r="A170763" s="20"/>
      <c r="B170763" s="21"/>
      <c r="C170763" s="16"/>
      <c r="D170763" s="8"/>
    </row>
    <row r="170764" spans="1:4" x14ac:dyDescent="0.6">
      <c r="A170764" s="20"/>
      <c r="B170764" s="21"/>
      <c r="C170764" s="16"/>
      <c r="D170764" s="8"/>
    </row>
    <row r="170765" spans="1:4" x14ac:dyDescent="0.6">
      <c r="A170765" s="20"/>
      <c r="B170765" s="21"/>
      <c r="C170765" s="16"/>
      <c r="D170765" s="8"/>
    </row>
    <row r="170766" spans="1:4" x14ac:dyDescent="0.6">
      <c r="A170766" s="20"/>
      <c r="B170766" s="21"/>
      <c r="C170766" s="16"/>
      <c r="D170766" s="8"/>
    </row>
    <row r="170767" spans="1:4" x14ac:dyDescent="0.6">
      <c r="A170767" s="20"/>
      <c r="B170767" s="21"/>
      <c r="C170767" s="16"/>
      <c r="D170767" s="8"/>
    </row>
    <row r="170768" spans="1:4" x14ac:dyDescent="0.6">
      <c r="A170768" s="20"/>
      <c r="B170768" s="21"/>
      <c r="C170768" s="16"/>
      <c r="D170768" s="8"/>
    </row>
    <row r="170769" spans="1:4" x14ac:dyDescent="0.6">
      <c r="A170769" s="20"/>
      <c r="B170769" s="21"/>
      <c r="C170769" s="16"/>
      <c r="D170769" s="8"/>
    </row>
    <row r="170770" spans="1:4" x14ac:dyDescent="0.6">
      <c r="A170770" s="20"/>
      <c r="B170770" s="21"/>
      <c r="C170770" s="16"/>
      <c r="D170770" s="8"/>
    </row>
    <row r="170771" spans="1:4" x14ac:dyDescent="0.6">
      <c r="A170771" s="20"/>
      <c r="B170771" s="21"/>
      <c r="C170771" s="16"/>
      <c r="D170771" s="8"/>
    </row>
    <row r="170772" spans="1:4" x14ac:dyDescent="0.6">
      <c r="A170772" s="20"/>
      <c r="B170772" s="21"/>
      <c r="C170772" s="16"/>
      <c r="D170772" s="8"/>
    </row>
    <row r="170773" spans="1:4" x14ac:dyDescent="0.6">
      <c r="A170773" s="20"/>
      <c r="B170773" s="21"/>
      <c r="C170773" s="16"/>
      <c r="D170773" s="8"/>
    </row>
    <row r="170774" spans="1:4" x14ac:dyDescent="0.6">
      <c r="A170774" s="20"/>
      <c r="B170774" s="21"/>
      <c r="C170774" s="16"/>
      <c r="D170774" s="8"/>
    </row>
    <row r="170775" spans="1:4" x14ac:dyDescent="0.6">
      <c r="A170775" s="20"/>
      <c r="B170775" s="21"/>
      <c r="C170775" s="16"/>
      <c r="D170775" s="8"/>
    </row>
    <row r="170776" spans="1:4" x14ac:dyDescent="0.6">
      <c r="A170776" s="20"/>
      <c r="B170776" s="21"/>
      <c r="C170776" s="16"/>
      <c r="D170776" s="8"/>
    </row>
    <row r="170777" spans="1:4" x14ac:dyDescent="0.6">
      <c r="A170777" s="20"/>
      <c r="B170777" s="21"/>
      <c r="C170777" s="16"/>
      <c r="D170777" s="8"/>
    </row>
    <row r="170778" spans="1:4" x14ac:dyDescent="0.6">
      <c r="A170778" s="20"/>
      <c r="B170778" s="21"/>
      <c r="C170778" s="16"/>
      <c r="D170778" s="8"/>
    </row>
    <row r="170779" spans="1:4" x14ac:dyDescent="0.6">
      <c r="A170779" s="20"/>
      <c r="B170779" s="21"/>
      <c r="C170779" s="16"/>
      <c r="D170779" s="8"/>
    </row>
    <row r="170780" spans="1:4" x14ac:dyDescent="0.6">
      <c r="A170780" s="20"/>
      <c r="B170780" s="21"/>
      <c r="C170780" s="16"/>
      <c r="D170780" s="8"/>
    </row>
    <row r="170781" spans="1:4" x14ac:dyDescent="0.6">
      <c r="A170781" s="20"/>
      <c r="B170781" s="21"/>
      <c r="C170781" s="16"/>
      <c r="D170781" s="8"/>
    </row>
    <row r="170782" spans="1:4" x14ac:dyDescent="0.6">
      <c r="A170782" s="20"/>
      <c r="B170782" s="21"/>
      <c r="C170782" s="16"/>
      <c r="D170782" s="8"/>
    </row>
    <row r="170783" spans="1:4" x14ac:dyDescent="0.6">
      <c r="A170783" s="20"/>
      <c r="B170783" s="21"/>
      <c r="C170783" s="16"/>
      <c r="D170783" s="8"/>
    </row>
    <row r="170784" spans="1:4" x14ac:dyDescent="0.6">
      <c r="A170784" s="20"/>
      <c r="B170784" s="21"/>
      <c r="C170784" s="16"/>
      <c r="D170784" s="8"/>
    </row>
    <row r="170785" spans="1:4" x14ac:dyDescent="0.6">
      <c r="A170785" s="20"/>
      <c r="B170785" s="21"/>
      <c r="C170785" s="16"/>
      <c r="D170785" s="8"/>
    </row>
    <row r="170786" spans="1:4" x14ac:dyDescent="0.6">
      <c r="A170786" s="20"/>
      <c r="B170786" s="21"/>
      <c r="C170786" s="16"/>
      <c r="D170786" s="8"/>
    </row>
    <row r="170787" spans="1:4" x14ac:dyDescent="0.6">
      <c r="A170787" s="20"/>
      <c r="B170787" s="21"/>
      <c r="C170787" s="16"/>
      <c r="D170787" s="8"/>
    </row>
    <row r="170788" spans="1:4" x14ac:dyDescent="0.6">
      <c r="A170788" s="20"/>
      <c r="B170788" s="21"/>
      <c r="C170788" s="16"/>
      <c r="D170788" s="8"/>
    </row>
    <row r="170789" spans="1:4" x14ac:dyDescent="0.6">
      <c r="A170789" s="20"/>
      <c r="B170789" s="21"/>
      <c r="C170789" s="16"/>
      <c r="D170789" s="8"/>
    </row>
    <row r="170790" spans="1:4" x14ac:dyDescent="0.6">
      <c r="A170790" s="20"/>
      <c r="B170790" s="21"/>
      <c r="C170790" s="16"/>
      <c r="D170790" s="8"/>
    </row>
    <row r="170791" spans="1:4" x14ac:dyDescent="0.6">
      <c r="A170791" s="20"/>
      <c r="B170791" s="21"/>
      <c r="C170791" s="16"/>
      <c r="D170791" s="8"/>
    </row>
    <row r="170792" spans="1:4" x14ac:dyDescent="0.6">
      <c r="A170792" s="20"/>
      <c r="B170792" s="21"/>
      <c r="C170792" s="16"/>
      <c r="D170792" s="8"/>
    </row>
    <row r="170793" spans="1:4" x14ac:dyDescent="0.6">
      <c r="A170793" s="20"/>
      <c r="B170793" s="21"/>
      <c r="C170793" s="16"/>
      <c r="D170793" s="8"/>
    </row>
    <row r="170794" spans="1:4" x14ac:dyDescent="0.6">
      <c r="A170794" s="20"/>
      <c r="B170794" s="21"/>
      <c r="C170794" s="16"/>
      <c r="D170794" s="8"/>
    </row>
    <row r="170795" spans="1:4" x14ac:dyDescent="0.6">
      <c r="A170795" s="20"/>
      <c r="B170795" s="21"/>
      <c r="C170795" s="16"/>
      <c r="D170795" s="8"/>
    </row>
    <row r="170796" spans="1:4" x14ac:dyDescent="0.6">
      <c r="A170796" s="20"/>
      <c r="B170796" s="21"/>
      <c r="C170796" s="16"/>
      <c r="D170796" s="8"/>
    </row>
    <row r="170797" spans="1:4" x14ac:dyDescent="0.6">
      <c r="A170797" s="20"/>
      <c r="B170797" s="21"/>
      <c r="C170797" s="16"/>
      <c r="D170797" s="8"/>
    </row>
    <row r="170798" spans="1:4" x14ac:dyDescent="0.6">
      <c r="A170798" s="20"/>
      <c r="B170798" s="21"/>
      <c r="C170798" s="16"/>
      <c r="D170798" s="8"/>
    </row>
    <row r="170799" spans="1:4" x14ac:dyDescent="0.6">
      <c r="A170799" s="20"/>
      <c r="B170799" s="21"/>
      <c r="C170799" s="16"/>
      <c r="D170799" s="8"/>
    </row>
    <row r="170800" spans="1:4" x14ac:dyDescent="0.6">
      <c r="A170800" s="20"/>
      <c r="B170800" s="21"/>
      <c r="C170800" s="16"/>
      <c r="D170800" s="8"/>
    </row>
    <row r="170801" spans="1:4" x14ac:dyDescent="0.6">
      <c r="A170801" s="20"/>
      <c r="B170801" s="21"/>
      <c r="C170801" s="16"/>
      <c r="D170801" s="8"/>
    </row>
    <row r="170802" spans="1:4" x14ac:dyDescent="0.6">
      <c r="A170802" s="20"/>
      <c r="B170802" s="21"/>
      <c r="C170802" s="16"/>
      <c r="D170802" s="8"/>
    </row>
    <row r="170803" spans="1:4" x14ac:dyDescent="0.6">
      <c r="A170803" s="20"/>
      <c r="B170803" s="21"/>
      <c r="C170803" s="16"/>
      <c r="D170803" s="8"/>
    </row>
    <row r="170804" spans="1:4" x14ac:dyDescent="0.6">
      <c r="A170804" s="20"/>
      <c r="B170804" s="21"/>
      <c r="C170804" s="16"/>
      <c r="D170804" s="8"/>
    </row>
    <row r="170805" spans="1:4" x14ac:dyDescent="0.6">
      <c r="A170805" s="20"/>
      <c r="B170805" s="21"/>
      <c r="C170805" s="16"/>
      <c r="D170805" s="8"/>
    </row>
    <row r="170806" spans="1:4" x14ac:dyDescent="0.6">
      <c r="A170806" s="20"/>
      <c r="B170806" s="21"/>
      <c r="C170806" s="16"/>
      <c r="D170806" s="8"/>
    </row>
    <row r="170807" spans="1:4" x14ac:dyDescent="0.6">
      <c r="A170807" s="20"/>
      <c r="B170807" s="21"/>
      <c r="C170807" s="16"/>
      <c r="D170807" s="8"/>
    </row>
    <row r="170808" spans="1:4" x14ac:dyDescent="0.6">
      <c r="A170808" s="20"/>
      <c r="B170808" s="21"/>
      <c r="C170808" s="16"/>
      <c r="D170808" s="8"/>
    </row>
    <row r="170809" spans="1:4" x14ac:dyDescent="0.6">
      <c r="A170809" s="20"/>
      <c r="B170809" s="21"/>
      <c r="C170809" s="16"/>
      <c r="D170809" s="8"/>
    </row>
    <row r="170810" spans="1:4" x14ac:dyDescent="0.6">
      <c r="A170810" s="20"/>
      <c r="B170810" s="21"/>
      <c r="C170810" s="16"/>
      <c r="D170810" s="8"/>
    </row>
    <row r="170811" spans="1:4" x14ac:dyDescent="0.6">
      <c r="A170811" s="20"/>
      <c r="B170811" s="21"/>
      <c r="C170811" s="16"/>
      <c r="D170811" s="8"/>
    </row>
    <row r="170812" spans="1:4" x14ac:dyDescent="0.6">
      <c r="A170812" s="20"/>
      <c r="B170812" s="21"/>
      <c r="C170812" s="16"/>
      <c r="D170812" s="8"/>
    </row>
    <row r="170813" spans="1:4" x14ac:dyDescent="0.6">
      <c r="A170813" s="20"/>
      <c r="B170813" s="21"/>
      <c r="C170813" s="16"/>
      <c r="D170813" s="8"/>
    </row>
    <row r="170814" spans="1:4" x14ac:dyDescent="0.6">
      <c r="A170814" s="20"/>
      <c r="B170814" s="21"/>
      <c r="C170814" s="16"/>
      <c r="D170814" s="8"/>
    </row>
    <row r="170815" spans="1:4" x14ac:dyDescent="0.6">
      <c r="A170815" s="20"/>
      <c r="B170815" s="21"/>
      <c r="C170815" s="16"/>
      <c r="D170815" s="8"/>
    </row>
    <row r="170816" spans="1:4" x14ac:dyDescent="0.6">
      <c r="A170816" s="20"/>
      <c r="B170816" s="21"/>
      <c r="C170816" s="16"/>
      <c r="D170816" s="8"/>
    </row>
    <row r="170817" spans="1:4" x14ac:dyDescent="0.6">
      <c r="A170817" s="20"/>
      <c r="B170817" s="21"/>
      <c r="C170817" s="16"/>
      <c r="D170817" s="8"/>
    </row>
    <row r="170818" spans="1:4" x14ac:dyDescent="0.6">
      <c r="A170818" s="20"/>
      <c r="B170818" s="21"/>
      <c r="C170818" s="16"/>
      <c r="D170818" s="8"/>
    </row>
    <row r="170819" spans="1:4" x14ac:dyDescent="0.6">
      <c r="A170819" s="20"/>
      <c r="B170819" s="21"/>
      <c r="C170819" s="16"/>
      <c r="D170819" s="8"/>
    </row>
    <row r="170820" spans="1:4" x14ac:dyDescent="0.6">
      <c r="A170820" s="20"/>
      <c r="B170820" s="21"/>
      <c r="C170820" s="16"/>
      <c r="D170820" s="8"/>
    </row>
    <row r="170821" spans="1:4" x14ac:dyDescent="0.6">
      <c r="A170821" s="20"/>
      <c r="B170821" s="21"/>
      <c r="C170821" s="16"/>
      <c r="D170821" s="8"/>
    </row>
    <row r="170822" spans="1:4" x14ac:dyDescent="0.6">
      <c r="A170822" s="20"/>
      <c r="B170822" s="21"/>
      <c r="C170822" s="16"/>
      <c r="D170822" s="8"/>
    </row>
    <row r="170823" spans="1:4" x14ac:dyDescent="0.6">
      <c r="A170823" s="20"/>
      <c r="B170823" s="21"/>
      <c r="C170823" s="16"/>
      <c r="D170823" s="8"/>
    </row>
    <row r="170824" spans="1:4" x14ac:dyDescent="0.6">
      <c r="A170824" s="20"/>
      <c r="B170824" s="21"/>
      <c r="C170824" s="16"/>
      <c r="D170824" s="8"/>
    </row>
    <row r="170825" spans="1:4" x14ac:dyDescent="0.6">
      <c r="A170825" s="20"/>
      <c r="B170825" s="21"/>
      <c r="C170825" s="16"/>
      <c r="D170825" s="8"/>
    </row>
    <row r="170826" spans="1:4" x14ac:dyDescent="0.6">
      <c r="A170826" s="20"/>
      <c r="B170826" s="21"/>
      <c r="C170826" s="16"/>
      <c r="D170826" s="8"/>
    </row>
    <row r="170827" spans="1:4" x14ac:dyDescent="0.6">
      <c r="A170827" s="20"/>
      <c r="B170827" s="21"/>
      <c r="C170827" s="16"/>
      <c r="D170827" s="8"/>
    </row>
    <row r="170828" spans="1:4" x14ac:dyDescent="0.6">
      <c r="A170828" s="20"/>
      <c r="B170828" s="21"/>
      <c r="C170828" s="16"/>
      <c r="D170828" s="8"/>
    </row>
    <row r="170829" spans="1:4" x14ac:dyDescent="0.6">
      <c r="A170829" s="20"/>
      <c r="B170829" s="21"/>
      <c r="C170829" s="16"/>
      <c r="D170829" s="8"/>
    </row>
    <row r="170830" spans="1:4" x14ac:dyDescent="0.6">
      <c r="A170830" s="20"/>
      <c r="B170830" s="21"/>
      <c r="C170830" s="16"/>
      <c r="D170830" s="8"/>
    </row>
    <row r="170831" spans="1:4" x14ac:dyDescent="0.6">
      <c r="A170831" s="20"/>
      <c r="B170831" s="21"/>
      <c r="C170831" s="16"/>
      <c r="D170831" s="8"/>
    </row>
    <row r="170832" spans="1:4" x14ac:dyDescent="0.6">
      <c r="A170832" s="20"/>
      <c r="B170832" s="21"/>
      <c r="C170832" s="16"/>
      <c r="D170832" s="8"/>
    </row>
    <row r="170833" spans="1:4" x14ac:dyDescent="0.6">
      <c r="A170833" s="20"/>
      <c r="B170833" s="21"/>
      <c r="C170833" s="16"/>
      <c r="D170833" s="8"/>
    </row>
    <row r="170834" spans="1:4" x14ac:dyDescent="0.6">
      <c r="A170834" s="20"/>
      <c r="B170834" s="21"/>
      <c r="C170834" s="16"/>
      <c r="D170834" s="8"/>
    </row>
    <row r="170835" spans="1:4" x14ac:dyDescent="0.6">
      <c r="A170835" s="20"/>
      <c r="B170835" s="21"/>
      <c r="C170835" s="16"/>
      <c r="D170835" s="8"/>
    </row>
    <row r="170836" spans="1:4" x14ac:dyDescent="0.6">
      <c r="A170836" s="20"/>
      <c r="B170836" s="21"/>
      <c r="C170836" s="16"/>
      <c r="D170836" s="8"/>
    </row>
    <row r="170837" spans="1:4" x14ac:dyDescent="0.6">
      <c r="A170837" s="20"/>
      <c r="B170837" s="21"/>
      <c r="C170837" s="16"/>
      <c r="D170837" s="8"/>
    </row>
    <row r="170838" spans="1:4" x14ac:dyDescent="0.6">
      <c r="A170838" s="20"/>
      <c r="B170838" s="21"/>
      <c r="C170838" s="16"/>
      <c r="D170838" s="8"/>
    </row>
    <row r="170839" spans="1:4" x14ac:dyDescent="0.6">
      <c r="A170839" s="20"/>
      <c r="B170839" s="21"/>
      <c r="C170839" s="16"/>
      <c r="D170839" s="8"/>
    </row>
    <row r="170840" spans="1:4" x14ac:dyDescent="0.6">
      <c r="A170840" s="20"/>
      <c r="B170840" s="21"/>
      <c r="C170840" s="16"/>
      <c r="D170840" s="8"/>
    </row>
    <row r="170841" spans="1:4" x14ac:dyDescent="0.6">
      <c r="A170841" s="20"/>
      <c r="B170841" s="21"/>
      <c r="C170841" s="16"/>
      <c r="D170841" s="8"/>
    </row>
    <row r="170842" spans="1:4" x14ac:dyDescent="0.6">
      <c r="A170842" s="20"/>
      <c r="B170842" s="21"/>
      <c r="C170842" s="16"/>
      <c r="D170842" s="8"/>
    </row>
    <row r="170843" spans="1:4" x14ac:dyDescent="0.6">
      <c r="A170843" s="20"/>
      <c r="B170843" s="21"/>
      <c r="C170843" s="16"/>
      <c r="D170843" s="8"/>
    </row>
    <row r="170844" spans="1:4" x14ac:dyDescent="0.6">
      <c r="A170844" s="20"/>
      <c r="B170844" s="21"/>
      <c r="C170844" s="16"/>
      <c r="D170844" s="8"/>
    </row>
    <row r="170845" spans="1:4" x14ac:dyDescent="0.6">
      <c r="A170845" s="20"/>
      <c r="B170845" s="21"/>
      <c r="C170845" s="16"/>
      <c r="D170845" s="8"/>
    </row>
    <row r="170846" spans="1:4" x14ac:dyDescent="0.6">
      <c r="A170846" s="20"/>
      <c r="B170846" s="21"/>
      <c r="C170846" s="16"/>
      <c r="D170846" s="8"/>
    </row>
    <row r="170847" spans="1:4" x14ac:dyDescent="0.6">
      <c r="A170847" s="20"/>
      <c r="B170847" s="21"/>
      <c r="C170847" s="16"/>
      <c r="D170847" s="8"/>
    </row>
    <row r="170848" spans="1:4" x14ac:dyDescent="0.6">
      <c r="A170848" s="20"/>
      <c r="B170848" s="21"/>
      <c r="C170848" s="16"/>
      <c r="D170848" s="8"/>
    </row>
    <row r="170849" spans="1:4" x14ac:dyDescent="0.6">
      <c r="A170849" s="20"/>
      <c r="B170849" s="21"/>
      <c r="C170849" s="16"/>
      <c r="D170849" s="8"/>
    </row>
    <row r="170850" spans="1:4" x14ac:dyDescent="0.6">
      <c r="A170850" s="20"/>
      <c r="B170850" s="21"/>
      <c r="C170850" s="16"/>
      <c r="D170850" s="8"/>
    </row>
    <row r="170851" spans="1:4" x14ac:dyDescent="0.6">
      <c r="A170851" s="20"/>
      <c r="B170851" s="21"/>
      <c r="C170851" s="16"/>
      <c r="D170851" s="8"/>
    </row>
    <row r="170852" spans="1:4" x14ac:dyDescent="0.6">
      <c r="A170852" s="20"/>
      <c r="B170852" s="21"/>
      <c r="C170852" s="16"/>
      <c r="D170852" s="8"/>
    </row>
    <row r="170853" spans="1:4" x14ac:dyDescent="0.6">
      <c r="A170853" s="20"/>
      <c r="B170853" s="21"/>
      <c r="C170853" s="16"/>
      <c r="D170853" s="8"/>
    </row>
    <row r="170854" spans="1:4" x14ac:dyDescent="0.6">
      <c r="A170854" s="20"/>
      <c r="B170854" s="21"/>
      <c r="C170854" s="16"/>
      <c r="D170854" s="8"/>
    </row>
    <row r="170855" spans="1:4" x14ac:dyDescent="0.6">
      <c r="A170855" s="20"/>
      <c r="B170855" s="21"/>
      <c r="C170855" s="16"/>
      <c r="D170855" s="8"/>
    </row>
    <row r="170856" spans="1:4" x14ac:dyDescent="0.6">
      <c r="A170856" s="20"/>
      <c r="B170856" s="21"/>
      <c r="C170856" s="16"/>
      <c r="D170856" s="8"/>
    </row>
    <row r="170857" spans="1:4" x14ac:dyDescent="0.6">
      <c r="A170857" s="20"/>
      <c r="B170857" s="21"/>
      <c r="C170857" s="16"/>
      <c r="D170857" s="8"/>
    </row>
    <row r="170858" spans="1:4" x14ac:dyDescent="0.6">
      <c r="A170858" s="20"/>
      <c r="B170858" s="21"/>
      <c r="C170858" s="16"/>
      <c r="D170858" s="8"/>
    </row>
    <row r="170859" spans="1:4" x14ac:dyDescent="0.6">
      <c r="A170859" s="20"/>
      <c r="B170859" s="21"/>
      <c r="C170859" s="16"/>
      <c r="D170859" s="8"/>
    </row>
    <row r="170860" spans="1:4" x14ac:dyDescent="0.6">
      <c r="A170860" s="20"/>
      <c r="B170860" s="21"/>
      <c r="C170860" s="16"/>
      <c r="D170860" s="8"/>
    </row>
    <row r="170861" spans="1:4" x14ac:dyDescent="0.6">
      <c r="A170861" s="20"/>
      <c r="B170861" s="21"/>
      <c r="C170861" s="16"/>
      <c r="D170861" s="8"/>
    </row>
    <row r="170862" spans="1:4" x14ac:dyDescent="0.6">
      <c r="A170862" s="20"/>
      <c r="B170862" s="21"/>
      <c r="C170862" s="16"/>
      <c r="D170862" s="8"/>
    </row>
    <row r="170863" spans="1:4" x14ac:dyDescent="0.6">
      <c r="A170863" s="20"/>
      <c r="B170863" s="21"/>
      <c r="C170863" s="16"/>
      <c r="D170863" s="8"/>
    </row>
    <row r="170864" spans="1:4" x14ac:dyDescent="0.6">
      <c r="A170864" s="20"/>
      <c r="B170864" s="21"/>
      <c r="C170864" s="16"/>
      <c r="D170864" s="8"/>
    </row>
    <row r="170865" spans="1:4" x14ac:dyDescent="0.6">
      <c r="A170865" s="20"/>
      <c r="B170865" s="21"/>
      <c r="C170865" s="16"/>
      <c r="D170865" s="8"/>
    </row>
    <row r="170866" spans="1:4" x14ac:dyDescent="0.6">
      <c r="A170866" s="20"/>
      <c r="B170866" s="21"/>
      <c r="C170866" s="16"/>
      <c r="D170866" s="8"/>
    </row>
    <row r="170867" spans="1:4" x14ac:dyDescent="0.6">
      <c r="A170867" s="20"/>
      <c r="B170867" s="21"/>
      <c r="C170867" s="16"/>
      <c r="D170867" s="8"/>
    </row>
    <row r="170868" spans="1:4" x14ac:dyDescent="0.6">
      <c r="A170868" s="20"/>
      <c r="B170868" s="21"/>
      <c r="C170868" s="16"/>
      <c r="D170868" s="8"/>
    </row>
    <row r="170869" spans="1:4" x14ac:dyDescent="0.6">
      <c r="A170869" s="20"/>
      <c r="B170869" s="21"/>
      <c r="C170869" s="16"/>
      <c r="D170869" s="8"/>
    </row>
    <row r="170870" spans="1:4" x14ac:dyDescent="0.6">
      <c r="A170870" s="20"/>
      <c r="B170870" s="21"/>
      <c r="C170870" s="16"/>
      <c r="D170870" s="8"/>
    </row>
    <row r="170871" spans="1:4" x14ac:dyDescent="0.6">
      <c r="A170871" s="20"/>
      <c r="B170871" s="21"/>
      <c r="C170871" s="16"/>
      <c r="D170871" s="8"/>
    </row>
    <row r="170872" spans="1:4" x14ac:dyDescent="0.6">
      <c r="A170872" s="20"/>
      <c r="B170872" s="21"/>
      <c r="C170872" s="16"/>
      <c r="D170872" s="8"/>
    </row>
    <row r="170873" spans="1:4" x14ac:dyDescent="0.6">
      <c r="A170873" s="20"/>
      <c r="B170873" s="21"/>
      <c r="C170873" s="16"/>
      <c r="D170873" s="8"/>
    </row>
    <row r="170874" spans="1:4" x14ac:dyDescent="0.6">
      <c r="A170874" s="20"/>
      <c r="B170874" s="21"/>
      <c r="C170874" s="16"/>
      <c r="D170874" s="8"/>
    </row>
    <row r="170875" spans="1:4" x14ac:dyDescent="0.6">
      <c r="A170875" s="20"/>
      <c r="B170875" s="21"/>
      <c r="C170875" s="16"/>
      <c r="D170875" s="8"/>
    </row>
    <row r="170876" spans="1:4" x14ac:dyDescent="0.6">
      <c r="A170876" s="20"/>
      <c r="B170876" s="21"/>
      <c r="C170876" s="16"/>
      <c r="D170876" s="8"/>
    </row>
    <row r="170877" spans="1:4" x14ac:dyDescent="0.6">
      <c r="A170877" s="20"/>
      <c r="B170877" s="21"/>
      <c r="C170877" s="16"/>
      <c r="D170877" s="8"/>
    </row>
    <row r="170878" spans="1:4" x14ac:dyDescent="0.6">
      <c r="A170878" s="20"/>
      <c r="B170878" s="21"/>
      <c r="C170878" s="16"/>
      <c r="D170878" s="8"/>
    </row>
    <row r="170879" spans="1:4" x14ac:dyDescent="0.6">
      <c r="A170879" s="20"/>
      <c r="B170879" s="21"/>
      <c r="C170879" s="16"/>
      <c r="D170879" s="8"/>
    </row>
    <row r="170880" spans="1:4" x14ac:dyDescent="0.6">
      <c r="A170880" s="20"/>
      <c r="B170880" s="21"/>
      <c r="C170880" s="16"/>
      <c r="D170880" s="8"/>
    </row>
    <row r="170881" spans="1:4" x14ac:dyDescent="0.6">
      <c r="A170881" s="20"/>
      <c r="B170881" s="21"/>
      <c r="C170881" s="16"/>
      <c r="D170881" s="8"/>
    </row>
    <row r="170882" spans="1:4" x14ac:dyDescent="0.6">
      <c r="A170882" s="20"/>
      <c r="B170882" s="21"/>
      <c r="C170882" s="16"/>
      <c r="D170882" s="8"/>
    </row>
    <row r="170883" spans="1:4" x14ac:dyDescent="0.6">
      <c r="A170883" s="20"/>
      <c r="B170883" s="21"/>
      <c r="C170883" s="16"/>
      <c r="D170883" s="8"/>
    </row>
    <row r="170884" spans="1:4" x14ac:dyDescent="0.6">
      <c r="A170884" s="20"/>
      <c r="B170884" s="21"/>
      <c r="C170884" s="16"/>
      <c r="D170884" s="8"/>
    </row>
    <row r="170885" spans="1:4" x14ac:dyDescent="0.6">
      <c r="A170885" s="20"/>
      <c r="B170885" s="21"/>
      <c r="C170885" s="16"/>
      <c r="D170885" s="8"/>
    </row>
    <row r="170886" spans="1:4" x14ac:dyDescent="0.6">
      <c r="A170886" s="20"/>
      <c r="B170886" s="21"/>
      <c r="C170886" s="16"/>
      <c r="D170886" s="8"/>
    </row>
    <row r="170887" spans="1:4" x14ac:dyDescent="0.6">
      <c r="A170887" s="20"/>
      <c r="B170887" s="21"/>
      <c r="C170887" s="16"/>
      <c r="D170887" s="8"/>
    </row>
    <row r="170888" spans="1:4" x14ac:dyDescent="0.6">
      <c r="A170888" s="20"/>
      <c r="B170888" s="21"/>
      <c r="C170888" s="16"/>
      <c r="D170888" s="8"/>
    </row>
    <row r="170889" spans="1:4" x14ac:dyDescent="0.6">
      <c r="A170889" s="20"/>
      <c r="B170889" s="21"/>
      <c r="C170889" s="16"/>
      <c r="D170889" s="8"/>
    </row>
    <row r="170890" spans="1:4" x14ac:dyDescent="0.6">
      <c r="A170890" s="20"/>
      <c r="B170890" s="21"/>
      <c r="C170890" s="16"/>
      <c r="D170890" s="8"/>
    </row>
    <row r="170891" spans="1:4" x14ac:dyDescent="0.6">
      <c r="A170891" s="20"/>
      <c r="B170891" s="21"/>
      <c r="C170891" s="16"/>
      <c r="D170891" s="8"/>
    </row>
    <row r="170892" spans="1:4" x14ac:dyDescent="0.6">
      <c r="A170892" s="20"/>
      <c r="B170892" s="21"/>
      <c r="C170892" s="16"/>
      <c r="D170892" s="8"/>
    </row>
    <row r="170893" spans="1:4" x14ac:dyDescent="0.6">
      <c r="A170893" s="20"/>
      <c r="B170893" s="21"/>
      <c r="C170893" s="16"/>
      <c r="D170893" s="8"/>
    </row>
    <row r="170894" spans="1:4" x14ac:dyDescent="0.6">
      <c r="A170894" s="20"/>
      <c r="B170894" s="21"/>
      <c r="C170894" s="16"/>
      <c r="D170894" s="8"/>
    </row>
    <row r="170895" spans="1:4" x14ac:dyDescent="0.6">
      <c r="A170895" s="20"/>
      <c r="B170895" s="21"/>
      <c r="C170895" s="16"/>
      <c r="D170895" s="8"/>
    </row>
    <row r="170896" spans="1:4" x14ac:dyDescent="0.6">
      <c r="A170896" s="20"/>
      <c r="B170896" s="21"/>
      <c r="C170896" s="16"/>
      <c r="D170896" s="8"/>
    </row>
    <row r="170897" spans="1:4" x14ac:dyDescent="0.6">
      <c r="A170897" s="20"/>
      <c r="B170897" s="21"/>
      <c r="C170897" s="16"/>
      <c r="D170897" s="8"/>
    </row>
    <row r="170898" spans="1:4" x14ac:dyDescent="0.6">
      <c r="A170898" s="20"/>
      <c r="B170898" s="21"/>
      <c r="C170898" s="16"/>
      <c r="D170898" s="8"/>
    </row>
    <row r="170899" spans="1:4" x14ac:dyDescent="0.6">
      <c r="A170899" s="20"/>
      <c r="B170899" s="21"/>
      <c r="C170899" s="16"/>
      <c r="D170899" s="8"/>
    </row>
    <row r="170900" spans="1:4" x14ac:dyDescent="0.6">
      <c r="A170900" s="20"/>
      <c r="B170900" s="21"/>
      <c r="C170900" s="16"/>
      <c r="D170900" s="8"/>
    </row>
    <row r="170901" spans="1:4" x14ac:dyDescent="0.6">
      <c r="A170901" s="20"/>
      <c r="B170901" s="21"/>
      <c r="C170901" s="16"/>
      <c r="D170901" s="8"/>
    </row>
    <row r="170902" spans="1:4" x14ac:dyDescent="0.6">
      <c r="A170902" s="20"/>
      <c r="B170902" s="21"/>
      <c r="C170902" s="16"/>
      <c r="D170902" s="8"/>
    </row>
    <row r="170903" spans="1:4" x14ac:dyDescent="0.6">
      <c r="A170903" s="20"/>
      <c r="B170903" s="21"/>
      <c r="C170903" s="16"/>
      <c r="D170903" s="8"/>
    </row>
    <row r="170904" spans="1:4" x14ac:dyDescent="0.6">
      <c r="A170904" s="20"/>
      <c r="B170904" s="21"/>
      <c r="C170904" s="16"/>
      <c r="D170904" s="8"/>
    </row>
    <row r="170905" spans="1:4" x14ac:dyDescent="0.6">
      <c r="A170905" s="20"/>
      <c r="B170905" s="21"/>
      <c r="C170905" s="16"/>
      <c r="D170905" s="8"/>
    </row>
    <row r="170906" spans="1:4" x14ac:dyDescent="0.6">
      <c r="A170906" s="20"/>
      <c r="B170906" s="21"/>
      <c r="C170906" s="16"/>
      <c r="D170906" s="8"/>
    </row>
    <row r="170907" spans="1:4" x14ac:dyDescent="0.6">
      <c r="A170907" s="20"/>
      <c r="B170907" s="21"/>
      <c r="C170907" s="16"/>
      <c r="D170907" s="8"/>
    </row>
    <row r="170908" spans="1:4" x14ac:dyDescent="0.6">
      <c r="A170908" s="20"/>
      <c r="B170908" s="21"/>
      <c r="C170908" s="16"/>
      <c r="D170908" s="8"/>
    </row>
    <row r="170909" spans="1:4" x14ac:dyDescent="0.6">
      <c r="A170909" s="20"/>
      <c r="B170909" s="21"/>
      <c r="C170909" s="16"/>
      <c r="D170909" s="8"/>
    </row>
    <row r="170910" spans="1:4" x14ac:dyDescent="0.6">
      <c r="A170910" s="20"/>
      <c r="B170910" s="21"/>
      <c r="C170910" s="16"/>
      <c r="D170910" s="8"/>
    </row>
    <row r="170911" spans="1:4" x14ac:dyDescent="0.6">
      <c r="A170911" s="20"/>
      <c r="B170911" s="21"/>
      <c r="C170911" s="16"/>
      <c r="D170911" s="8"/>
    </row>
    <row r="170912" spans="1:4" x14ac:dyDescent="0.6">
      <c r="A170912" s="20"/>
      <c r="B170912" s="21"/>
      <c r="C170912" s="16"/>
      <c r="D170912" s="8"/>
    </row>
    <row r="170913" spans="1:4" x14ac:dyDescent="0.6">
      <c r="A170913" s="20"/>
      <c r="B170913" s="21"/>
      <c r="C170913" s="16"/>
      <c r="D170913" s="8"/>
    </row>
    <row r="170914" spans="1:4" x14ac:dyDescent="0.6">
      <c r="A170914" s="20"/>
      <c r="B170914" s="21"/>
      <c r="C170914" s="16"/>
      <c r="D170914" s="8"/>
    </row>
    <row r="170915" spans="1:4" x14ac:dyDescent="0.6">
      <c r="A170915" s="20"/>
      <c r="B170915" s="21"/>
      <c r="C170915" s="16"/>
      <c r="D170915" s="8"/>
    </row>
    <row r="170916" spans="1:4" x14ac:dyDescent="0.6">
      <c r="A170916" s="20"/>
      <c r="B170916" s="21"/>
      <c r="C170916" s="16"/>
      <c r="D170916" s="8"/>
    </row>
    <row r="170917" spans="1:4" x14ac:dyDescent="0.6">
      <c r="A170917" s="20"/>
      <c r="B170917" s="21"/>
      <c r="C170917" s="16"/>
      <c r="D170917" s="8"/>
    </row>
    <row r="170918" spans="1:4" x14ac:dyDescent="0.6">
      <c r="A170918" s="20"/>
      <c r="B170918" s="21"/>
      <c r="C170918" s="16"/>
      <c r="D170918" s="8"/>
    </row>
    <row r="170919" spans="1:4" x14ac:dyDescent="0.6">
      <c r="A170919" s="20"/>
      <c r="B170919" s="21"/>
      <c r="C170919" s="16"/>
      <c r="D170919" s="8"/>
    </row>
    <row r="170920" spans="1:4" x14ac:dyDescent="0.6">
      <c r="A170920" s="20"/>
      <c r="B170920" s="21"/>
      <c r="C170920" s="16"/>
      <c r="D170920" s="8"/>
    </row>
    <row r="170921" spans="1:4" x14ac:dyDescent="0.6">
      <c r="A170921" s="20"/>
      <c r="B170921" s="21"/>
      <c r="C170921" s="16"/>
      <c r="D170921" s="8"/>
    </row>
    <row r="170922" spans="1:4" x14ac:dyDescent="0.6">
      <c r="A170922" s="20"/>
      <c r="B170922" s="21"/>
      <c r="C170922" s="16"/>
      <c r="D170922" s="8"/>
    </row>
    <row r="170923" spans="1:4" x14ac:dyDescent="0.6">
      <c r="A170923" s="20"/>
      <c r="B170923" s="21"/>
      <c r="C170923" s="16"/>
      <c r="D170923" s="8"/>
    </row>
    <row r="170924" spans="1:4" x14ac:dyDescent="0.6">
      <c r="A170924" s="20"/>
      <c r="B170924" s="21"/>
      <c r="C170924" s="16"/>
      <c r="D170924" s="8"/>
    </row>
    <row r="170925" spans="1:4" x14ac:dyDescent="0.6">
      <c r="A170925" s="20"/>
      <c r="B170925" s="21"/>
      <c r="C170925" s="16"/>
      <c r="D170925" s="8"/>
    </row>
    <row r="170926" spans="1:4" x14ac:dyDescent="0.6">
      <c r="A170926" s="20"/>
      <c r="B170926" s="21"/>
      <c r="C170926" s="16"/>
      <c r="D170926" s="8"/>
    </row>
    <row r="170927" spans="1:4" x14ac:dyDescent="0.6">
      <c r="A170927" s="20"/>
      <c r="B170927" s="21"/>
      <c r="C170927" s="16"/>
      <c r="D170927" s="8"/>
    </row>
    <row r="170928" spans="1:4" x14ac:dyDescent="0.6">
      <c r="A170928" s="20"/>
      <c r="B170928" s="21"/>
      <c r="C170928" s="16"/>
      <c r="D170928" s="8"/>
    </row>
    <row r="170929" spans="1:4" x14ac:dyDescent="0.6">
      <c r="A170929" s="20"/>
      <c r="B170929" s="21"/>
      <c r="C170929" s="16"/>
      <c r="D170929" s="8"/>
    </row>
    <row r="170930" spans="1:4" x14ac:dyDescent="0.6">
      <c r="A170930" s="20"/>
      <c r="B170930" s="21"/>
      <c r="C170930" s="16"/>
      <c r="D170930" s="8"/>
    </row>
    <row r="170931" spans="1:4" x14ac:dyDescent="0.6">
      <c r="A170931" s="20"/>
      <c r="B170931" s="21"/>
      <c r="C170931" s="16"/>
      <c r="D170931" s="8"/>
    </row>
    <row r="170932" spans="1:4" x14ac:dyDescent="0.6">
      <c r="A170932" s="20"/>
      <c r="B170932" s="21"/>
      <c r="C170932" s="16"/>
      <c r="D170932" s="8"/>
    </row>
    <row r="170933" spans="1:4" x14ac:dyDescent="0.6">
      <c r="A170933" s="20"/>
      <c r="B170933" s="21"/>
      <c r="C170933" s="16"/>
      <c r="D170933" s="8"/>
    </row>
    <row r="170934" spans="1:4" x14ac:dyDescent="0.6">
      <c r="A170934" s="20"/>
      <c r="B170934" s="21"/>
      <c r="C170934" s="16"/>
      <c r="D170934" s="8"/>
    </row>
    <row r="170935" spans="1:4" x14ac:dyDescent="0.6">
      <c r="A170935" s="20"/>
      <c r="B170935" s="21"/>
      <c r="C170935" s="16"/>
      <c r="D170935" s="8"/>
    </row>
    <row r="170936" spans="1:4" x14ac:dyDescent="0.6">
      <c r="A170936" s="20"/>
      <c r="B170936" s="21"/>
      <c r="C170936" s="16"/>
      <c r="D170936" s="8"/>
    </row>
    <row r="170937" spans="1:4" x14ac:dyDescent="0.6">
      <c r="A170937" s="20"/>
      <c r="B170937" s="21"/>
      <c r="C170937" s="16"/>
      <c r="D170937" s="8"/>
    </row>
    <row r="170938" spans="1:4" x14ac:dyDescent="0.6">
      <c r="A170938" s="20"/>
      <c r="B170938" s="21"/>
      <c r="C170938" s="16"/>
      <c r="D170938" s="8"/>
    </row>
    <row r="170939" spans="1:4" x14ac:dyDescent="0.6">
      <c r="A170939" s="20"/>
      <c r="B170939" s="21"/>
      <c r="C170939" s="16"/>
      <c r="D170939" s="8"/>
    </row>
    <row r="170940" spans="1:4" x14ac:dyDescent="0.6">
      <c r="A170940" s="20"/>
      <c r="B170940" s="21"/>
      <c r="C170940" s="16"/>
      <c r="D170940" s="8"/>
    </row>
    <row r="170941" spans="1:4" x14ac:dyDescent="0.6">
      <c r="A170941" s="20"/>
      <c r="B170941" s="21"/>
      <c r="C170941" s="16"/>
      <c r="D170941" s="8"/>
    </row>
    <row r="170942" spans="1:4" x14ac:dyDescent="0.6">
      <c r="A170942" s="20"/>
      <c r="B170942" s="21"/>
      <c r="C170942" s="16"/>
      <c r="D170942" s="8"/>
    </row>
    <row r="170943" spans="1:4" x14ac:dyDescent="0.6">
      <c r="A170943" s="20"/>
      <c r="B170943" s="21"/>
      <c r="C170943" s="16"/>
      <c r="D170943" s="8"/>
    </row>
    <row r="170944" spans="1:4" x14ac:dyDescent="0.6">
      <c r="A170944" s="20"/>
      <c r="B170944" s="21"/>
      <c r="C170944" s="16"/>
      <c r="D170944" s="8"/>
    </row>
    <row r="170945" spans="1:4" x14ac:dyDescent="0.6">
      <c r="A170945" s="20"/>
      <c r="B170945" s="21"/>
      <c r="C170945" s="16"/>
      <c r="D170945" s="8"/>
    </row>
    <row r="170946" spans="1:4" x14ac:dyDescent="0.6">
      <c r="A170946" s="20"/>
      <c r="B170946" s="21"/>
      <c r="C170946" s="16"/>
      <c r="D170946" s="8"/>
    </row>
    <row r="170947" spans="1:4" x14ac:dyDescent="0.6">
      <c r="A170947" s="20"/>
      <c r="B170947" s="21"/>
      <c r="C170947" s="16"/>
      <c r="D170947" s="8"/>
    </row>
    <row r="170948" spans="1:4" x14ac:dyDescent="0.6">
      <c r="A170948" s="20"/>
      <c r="B170948" s="21"/>
      <c r="C170948" s="16"/>
      <c r="D170948" s="8"/>
    </row>
    <row r="170949" spans="1:4" x14ac:dyDescent="0.6">
      <c r="A170949" s="20"/>
      <c r="B170949" s="21"/>
      <c r="C170949" s="16"/>
      <c r="D170949" s="8"/>
    </row>
    <row r="170950" spans="1:4" x14ac:dyDescent="0.6">
      <c r="A170950" s="20"/>
      <c r="B170950" s="21"/>
      <c r="C170950" s="16"/>
      <c r="D170950" s="8"/>
    </row>
    <row r="170951" spans="1:4" x14ac:dyDescent="0.6">
      <c r="A170951" s="20"/>
      <c r="B170951" s="21"/>
      <c r="C170951" s="16"/>
      <c r="D170951" s="8"/>
    </row>
    <row r="170952" spans="1:4" x14ac:dyDescent="0.6">
      <c r="A170952" s="20"/>
      <c r="B170952" s="21"/>
      <c r="C170952" s="16"/>
      <c r="D170952" s="8"/>
    </row>
    <row r="170953" spans="1:4" x14ac:dyDescent="0.6">
      <c r="A170953" s="20"/>
      <c r="B170953" s="21"/>
      <c r="C170953" s="16"/>
      <c r="D170953" s="8"/>
    </row>
    <row r="170954" spans="1:4" x14ac:dyDescent="0.6">
      <c r="A170954" s="20"/>
      <c r="B170954" s="21"/>
      <c r="C170954" s="16"/>
      <c r="D170954" s="8"/>
    </row>
    <row r="170955" spans="1:4" x14ac:dyDescent="0.6">
      <c r="A170955" s="20"/>
      <c r="B170955" s="21"/>
      <c r="C170955" s="16"/>
      <c r="D170955" s="8"/>
    </row>
    <row r="170956" spans="1:4" x14ac:dyDescent="0.6">
      <c r="A170956" s="20"/>
      <c r="B170956" s="21"/>
      <c r="C170956" s="16"/>
      <c r="D170956" s="8"/>
    </row>
    <row r="170957" spans="1:4" x14ac:dyDescent="0.6">
      <c r="A170957" s="20"/>
      <c r="B170957" s="21"/>
      <c r="C170957" s="16"/>
      <c r="D170957" s="8"/>
    </row>
    <row r="170958" spans="1:4" x14ac:dyDescent="0.6">
      <c r="A170958" s="20"/>
      <c r="B170958" s="21"/>
      <c r="C170958" s="16"/>
      <c r="D170958" s="8"/>
    </row>
    <row r="170959" spans="1:4" x14ac:dyDescent="0.6">
      <c r="A170959" s="20"/>
      <c r="B170959" s="21"/>
      <c r="C170959" s="16"/>
      <c r="D170959" s="8"/>
    </row>
    <row r="170960" spans="1:4" x14ac:dyDescent="0.6">
      <c r="A170960" s="20"/>
      <c r="B170960" s="21"/>
      <c r="C170960" s="16"/>
      <c r="D170960" s="8"/>
    </row>
    <row r="170961" spans="1:4" x14ac:dyDescent="0.6">
      <c r="A170961" s="20"/>
      <c r="B170961" s="21"/>
      <c r="C170961" s="16"/>
      <c r="D170961" s="8"/>
    </row>
    <row r="170962" spans="1:4" x14ac:dyDescent="0.6">
      <c r="A170962" s="20"/>
      <c r="B170962" s="21"/>
      <c r="C170962" s="16"/>
      <c r="D170962" s="8"/>
    </row>
    <row r="170963" spans="1:4" x14ac:dyDescent="0.6">
      <c r="A170963" s="20"/>
      <c r="B170963" s="21"/>
      <c r="C170963" s="16"/>
      <c r="D170963" s="8"/>
    </row>
    <row r="170964" spans="1:4" x14ac:dyDescent="0.6">
      <c r="A170964" s="20"/>
      <c r="B170964" s="21"/>
      <c r="C170964" s="16"/>
      <c r="D170964" s="8"/>
    </row>
    <row r="170965" spans="1:4" x14ac:dyDescent="0.6">
      <c r="A170965" s="20"/>
      <c r="B170965" s="21"/>
      <c r="C170965" s="16"/>
      <c r="D170965" s="8"/>
    </row>
    <row r="170966" spans="1:4" x14ac:dyDescent="0.6">
      <c r="A170966" s="20"/>
      <c r="B170966" s="21"/>
      <c r="C170966" s="16"/>
      <c r="D170966" s="8"/>
    </row>
    <row r="170967" spans="1:4" x14ac:dyDescent="0.6">
      <c r="A170967" s="20"/>
      <c r="B170967" s="21"/>
      <c r="C170967" s="16"/>
      <c r="D170967" s="8"/>
    </row>
    <row r="170968" spans="1:4" x14ac:dyDescent="0.6">
      <c r="A170968" s="20"/>
      <c r="B170968" s="21"/>
      <c r="C170968" s="16"/>
      <c r="D170968" s="8"/>
    </row>
    <row r="170969" spans="1:4" x14ac:dyDescent="0.6">
      <c r="A170969" s="20"/>
      <c r="B170969" s="21"/>
      <c r="C170969" s="16"/>
      <c r="D170969" s="8"/>
    </row>
    <row r="170970" spans="1:4" x14ac:dyDescent="0.6">
      <c r="A170970" s="20"/>
      <c r="B170970" s="21"/>
      <c r="C170970" s="16"/>
      <c r="D170970" s="8"/>
    </row>
    <row r="170971" spans="1:4" x14ac:dyDescent="0.6">
      <c r="A170971" s="20"/>
      <c r="B170971" s="21"/>
      <c r="C170971" s="16"/>
      <c r="D170971" s="8"/>
    </row>
    <row r="170972" spans="1:4" x14ac:dyDescent="0.6">
      <c r="A170972" s="20"/>
      <c r="B170972" s="21"/>
      <c r="C170972" s="16"/>
      <c r="D170972" s="8"/>
    </row>
    <row r="170973" spans="1:4" x14ac:dyDescent="0.6">
      <c r="A170973" s="20"/>
      <c r="B170973" s="21"/>
      <c r="C170973" s="16"/>
      <c r="D170973" s="8"/>
    </row>
    <row r="170974" spans="1:4" x14ac:dyDescent="0.6">
      <c r="A170974" s="20"/>
      <c r="B170974" s="21"/>
      <c r="C170974" s="16"/>
      <c r="D170974" s="8"/>
    </row>
    <row r="170975" spans="1:4" x14ac:dyDescent="0.6">
      <c r="A170975" s="20"/>
      <c r="B170975" s="21"/>
      <c r="C170975" s="16"/>
      <c r="D170975" s="8"/>
    </row>
    <row r="170976" spans="1:4" x14ac:dyDescent="0.6">
      <c r="A170976" s="20"/>
      <c r="B170976" s="21"/>
      <c r="C170976" s="16"/>
      <c r="D170976" s="8"/>
    </row>
    <row r="170977" spans="1:4" x14ac:dyDescent="0.6">
      <c r="A170977" s="20"/>
      <c r="B170977" s="21"/>
      <c r="C170977" s="16"/>
      <c r="D170977" s="8"/>
    </row>
    <row r="170978" spans="1:4" x14ac:dyDescent="0.6">
      <c r="A170978" s="20"/>
      <c r="B170978" s="21"/>
      <c r="C170978" s="16"/>
      <c r="D170978" s="8"/>
    </row>
    <row r="170979" spans="1:4" x14ac:dyDescent="0.6">
      <c r="A170979" s="20"/>
      <c r="B170979" s="21"/>
      <c r="C170979" s="16"/>
      <c r="D170979" s="8"/>
    </row>
    <row r="170980" spans="1:4" x14ac:dyDescent="0.6">
      <c r="A170980" s="20"/>
      <c r="B170980" s="21"/>
      <c r="C170980" s="16"/>
      <c r="D170980" s="8"/>
    </row>
    <row r="170981" spans="1:4" x14ac:dyDescent="0.6">
      <c r="A170981" s="20"/>
      <c r="B170981" s="21"/>
      <c r="C170981" s="16"/>
      <c r="D170981" s="8"/>
    </row>
    <row r="170982" spans="1:4" x14ac:dyDescent="0.6">
      <c r="A170982" s="20"/>
      <c r="B170982" s="21"/>
      <c r="C170982" s="16"/>
      <c r="D170982" s="8"/>
    </row>
    <row r="170983" spans="1:4" x14ac:dyDescent="0.6">
      <c r="A170983" s="20"/>
      <c r="B170983" s="21"/>
      <c r="C170983" s="16"/>
      <c r="D170983" s="8"/>
    </row>
    <row r="170984" spans="1:4" x14ac:dyDescent="0.6">
      <c r="A170984" s="20"/>
      <c r="B170984" s="21"/>
      <c r="C170984" s="16"/>
      <c r="D170984" s="8"/>
    </row>
    <row r="170985" spans="1:4" x14ac:dyDescent="0.6">
      <c r="A170985" s="20"/>
      <c r="B170985" s="21"/>
      <c r="C170985" s="16"/>
      <c r="D170985" s="8"/>
    </row>
    <row r="170986" spans="1:4" x14ac:dyDescent="0.6">
      <c r="A170986" s="20"/>
      <c r="B170986" s="21"/>
      <c r="C170986" s="16"/>
      <c r="D170986" s="8"/>
    </row>
    <row r="170987" spans="1:4" x14ac:dyDescent="0.6">
      <c r="A170987" s="20"/>
      <c r="B170987" s="21"/>
      <c r="C170987" s="16"/>
      <c r="D170987" s="8"/>
    </row>
    <row r="170988" spans="1:4" x14ac:dyDescent="0.6">
      <c r="A170988" s="20"/>
      <c r="B170988" s="21"/>
      <c r="C170988" s="16"/>
      <c r="D170988" s="8"/>
    </row>
    <row r="170989" spans="1:4" x14ac:dyDescent="0.6">
      <c r="A170989" s="20"/>
      <c r="B170989" s="21"/>
      <c r="C170989" s="16"/>
      <c r="D170989" s="8"/>
    </row>
    <row r="170990" spans="1:4" x14ac:dyDescent="0.6">
      <c r="A170990" s="20"/>
      <c r="B170990" s="21"/>
      <c r="C170990" s="16"/>
      <c r="D170990" s="8"/>
    </row>
    <row r="170991" spans="1:4" x14ac:dyDescent="0.6">
      <c r="A170991" s="20"/>
      <c r="B170991" s="21"/>
      <c r="C170991" s="16"/>
      <c r="D170991" s="8"/>
    </row>
    <row r="170992" spans="1:4" x14ac:dyDescent="0.6">
      <c r="A170992" s="20"/>
      <c r="B170992" s="21"/>
      <c r="C170992" s="16"/>
      <c r="D170992" s="8"/>
    </row>
    <row r="170993" spans="1:4" x14ac:dyDescent="0.6">
      <c r="A170993" s="20"/>
      <c r="B170993" s="21"/>
      <c r="C170993" s="16"/>
      <c r="D170993" s="8"/>
    </row>
    <row r="170994" spans="1:4" x14ac:dyDescent="0.6">
      <c r="A170994" s="20"/>
      <c r="B170994" s="21"/>
      <c r="C170994" s="16"/>
      <c r="D170994" s="8"/>
    </row>
    <row r="170995" spans="1:4" x14ac:dyDescent="0.6">
      <c r="A170995" s="20"/>
      <c r="B170995" s="21"/>
      <c r="C170995" s="16"/>
      <c r="D170995" s="8"/>
    </row>
    <row r="170996" spans="1:4" x14ac:dyDescent="0.6">
      <c r="A170996" s="20"/>
      <c r="B170996" s="21"/>
      <c r="C170996" s="16"/>
      <c r="D170996" s="8"/>
    </row>
    <row r="170997" spans="1:4" x14ac:dyDescent="0.6">
      <c r="A170997" s="20"/>
      <c r="B170997" s="21"/>
      <c r="C170997" s="16"/>
      <c r="D170997" s="8"/>
    </row>
    <row r="170998" spans="1:4" x14ac:dyDescent="0.6">
      <c r="A170998" s="20"/>
      <c r="B170998" s="21"/>
      <c r="C170998" s="16"/>
      <c r="D170998" s="8"/>
    </row>
    <row r="170999" spans="1:4" x14ac:dyDescent="0.6">
      <c r="A170999" s="20"/>
      <c r="B170999" s="21"/>
      <c r="C170999" s="16"/>
      <c r="D170999" s="8"/>
    </row>
    <row r="171000" spans="1:4" x14ac:dyDescent="0.6">
      <c r="A171000" s="20"/>
      <c r="B171000" s="21"/>
      <c r="C171000" s="16"/>
      <c r="D171000" s="8"/>
    </row>
    <row r="171001" spans="1:4" x14ac:dyDescent="0.6">
      <c r="A171001" s="20"/>
      <c r="B171001" s="21"/>
      <c r="C171001" s="16"/>
      <c r="D171001" s="8"/>
    </row>
    <row r="171002" spans="1:4" x14ac:dyDescent="0.6">
      <c r="A171002" s="20"/>
      <c r="B171002" s="21"/>
      <c r="C171002" s="16"/>
      <c r="D171002" s="8"/>
    </row>
    <row r="171003" spans="1:4" x14ac:dyDescent="0.6">
      <c r="A171003" s="20"/>
      <c r="B171003" s="21"/>
      <c r="C171003" s="16"/>
      <c r="D171003" s="8"/>
    </row>
    <row r="171004" spans="1:4" x14ac:dyDescent="0.6">
      <c r="A171004" s="20"/>
      <c r="B171004" s="21"/>
      <c r="C171004" s="16"/>
      <c r="D171004" s="8"/>
    </row>
    <row r="171005" spans="1:4" x14ac:dyDescent="0.6">
      <c r="A171005" s="20"/>
      <c r="B171005" s="21"/>
      <c r="C171005" s="16"/>
      <c r="D171005" s="8"/>
    </row>
    <row r="171006" spans="1:4" x14ac:dyDescent="0.6">
      <c r="A171006" s="20"/>
      <c r="B171006" s="21"/>
      <c r="C171006" s="16"/>
      <c r="D171006" s="8"/>
    </row>
    <row r="171007" spans="1:4" x14ac:dyDescent="0.6">
      <c r="A171007" s="20"/>
      <c r="B171007" s="21"/>
      <c r="C171007" s="16"/>
      <c r="D171007" s="8"/>
    </row>
    <row r="171008" spans="1:4" x14ac:dyDescent="0.6">
      <c r="A171008" s="20"/>
      <c r="B171008" s="21"/>
      <c r="C171008" s="16"/>
      <c r="D171008" s="8"/>
    </row>
    <row r="171009" spans="1:4" x14ac:dyDescent="0.6">
      <c r="A171009" s="20"/>
      <c r="B171009" s="21"/>
      <c r="C171009" s="16"/>
      <c r="D171009" s="8"/>
    </row>
    <row r="171010" spans="1:4" x14ac:dyDescent="0.6">
      <c r="A171010" s="20"/>
      <c r="B171010" s="21"/>
      <c r="C171010" s="16"/>
      <c r="D171010" s="8"/>
    </row>
    <row r="171011" spans="1:4" x14ac:dyDescent="0.6">
      <c r="A171011" s="20"/>
      <c r="B171011" s="21"/>
      <c r="C171011" s="16"/>
      <c r="D171011" s="8"/>
    </row>
    <row r="171012" spans="1:4" x14ac:dyDescent="0.6">
      <c r="A171012" s="20"/>
      <c r="B171012" s="21"/>
      <c r="C171012" s="16"/>
      <c r="D171012" s="8"/>
    </row>
    <row r="171013" spans="1:4" x14ac:dyDescent="0.6">
      <c r="A171013" s="20"/>
      <c r="B171013" s="21"/>
      <c r="C171013" s="16"/>
      <c r="D171013" s="8"/>
    </row>
    <row r="171014" spans="1:4" x14ac:dyDescent="0.6">
      <c r="A171014" s="20"/>
      <c r="B171014" s="21"/>
      <c r="C171014" s="16"/>
      <c r="D171014" s="8"/>
    </row>
    <row r="171015" spans="1:4" x14ac:dyDescent="0.6">
      <c r="A171015" s="20"/>
      <c r="B171015" s="21"/>
      <c r="C171015" s="16"/>
      <c r="D171015" s="8"/>
    </row>
    <row r="171016" spans="1:4" x14ac:dyDescent="0.6">
      <c r="A171016" s="20"/>
      <c r="B171016" s="21"/>
      <c r="C171016" s="16"/>
      <c r="D171016" s="8"/>
    </row>
    <row r="171017" spans="1:4" x14ac:dyDescent="0.6">
      <c r="A171017" s="20"/>
      <c r="B171017" s="21"/>
      <c r="C171017" s="16"/>
      <c r="D171017" s="8"/>
    </row>
    <row r="171018" spans="1:4" x14ac:dyDescent="0.6">
      <c r="A171018" s="20"/>
      <c r="B171018" s="21"/>
      <c r="C171018" s="16"/>
      <c r="D171018" s="8"/>
    </row>
    <row r="171019" spans="1:4" x14ac:dyDescent="0.6">
      <c r="A171019" s="20"/>
      <c r="B171019" s="21"/>
      <c r="C171019" s="16"/>
      <c r="D171019" s="8"/>
    </row>
    <row r="171020" spans="1:4" x14ac:dyDescent="0.6">
      <c r="A171020" s="20"/>
      <c r="B171020" s="21"/>
      <c r="C171020" s="16"/>
      <c r="D171020" s="8"/>
    </row>
    <row r="171021" spans="1:4" x14ac:dyDescent="0.6">
      <c r="A171021" s="20"/>
      <c r="B171021" s="21"/>
      <c r="C171021" s="16"/>
      <c r="D171021" s="8"/>
    </row>
    <row r="171022" spans="1:4" x14ac:dyDescent="0.6">
      <c r="A171022" s="20"/>
      <c r="B171022" s="21"/>
      <c r="C171022" s="16"/>
      <c r="D171022" s="8"/>
    </row>
    <row r="171023" spans="1:4" x14ac:dyDescent="0.6">
      <c r="A171023" s="20"/>
      <c r="B171023" s="21"/>
      <c r="C171023" s="16"/>
      <c r="D171023" s="8"/>
    </row>
    <row r="171024" spans="1:4" x14ac:dyDescent="0.6">
      <c r="A171024" s="20"/>
      <c r="B171024" s="21"/>
      <c r="C171024" s="16"/>
      <c r="D171024" s="8"/>
    </row>
    <row r="171025" spans="1:4" x14ac:dyDescent="0.6">
      <c r="A171025" s="20"/>
      <c r="B171025" s="21"/>
      <c r="C171025" s="16"/>
      <c r="D171025" s="8"/>
    </row>
    <row r="171026" spans="1:4" x14ac:dyDescent="0.6">
      <c r="A171026" s="20"/>
      <c r="B171026" s="21"/>
      <c r="C171026" s="16"/>
      <c r="D171026" s="8"/>
    </row>
    <row r="171027" spans="1:4" x14ac:dyDescent="0.6">
      <c r="A171027" s="20"/>
      <c r="B171027" s="21"/>
      <c r="C171027" s="16"/>
      <c r="D171027" s="8"/>
    </row>
    <row r="171028" spans="1:4" x14ac:dyDescent="0.6">
      <c r="A171028" s="20"/>
      <c r="B171028" s="21"/>
      <c r="C171028" s="16"/>
      <c r="D171028" s="8"/>
    </row>
    <row r="171029" spans="1:4" x14ac:dyDescent="0.6">
      <c r="A171029" s="20"/>
      <c r="B171029" s="21"/>
      <c r="C171029" s="16"/>
      <c r="D171029" s="8"/>
    </row>
    <row r="171030" spans="1:4" x14ac:dyDescent="0.6">
      <c r="A171030" s="20"/>
      <c r="B171030" s="21"/>
      <c r="C171030" s="16"/>
      <c r="D171030" s="8"/>
    </row>
    <row r="171031" spans="1:4" x14ac:dyDescent="0.6">
      <c r="A171031" s="20"/>
      <c r="B171031" s="21"/>
      <c r="C171031" s="16"/>
      <c r="D171031" s="8"/>
    </row>
    <row r="171032" spans="1:4" x14ac:dyDescent="0.6">
      <c r="A171032" s="20"/>
      <c r="B171032" s="21"/>
      <c r="C171032" s="16"/>
      <c r="D171032" s="8"/>
    </row>
    <row r="171033" spans="1:4" x14ac:dyDescent="0.6">
      <c r="A171033" s="20"/>
      <c r="B171033" s="21"/>
      <c r="C171033" s="16"/>
      <c r="D171033" s="8"/>
    </row>
    <row r="171034" spans="1:4" x14ac:dyDescent="0.6">
      <c r="A171034" s="20"/>
      <c r="B171034" s="21"/>
      <c r="C171034" s="16"/>
      <c r="D171034" s="8"/>
    </row>
    <row r="171035" spans="1:4" x14ac:dyDescent="0.6">
      <c r="A171035" s="20"/>
      <c r="B171035" s="21"/>
      <c r="C171035" s="16"/>
      <c r="D171035" s="8"/>
    </row>
    <row r="171036" spans="1:4" x14ac:dyDescent="0.6">
      <c r="A171036" s="20"/>
      <c r="B171036" s="21"/>
      <c r="C171036" s="16"/>
      <c r="D171036" s="8"/>
    </row>
    <row r="171037" spans="1:4" x14ac:dyDescent="0.6">
      <c r="A171037" s="20"/>
      <c r="B171037" s="21"/>
      <c r="C171037" s="16"/>
      <c r="D171037" s="8"/>
    </row>
    <row r="171038" spans="1:4" x14ac:dyDescent="0.6">
      <c r="A171038" s="20"/>
      <c r="B171038" s="21"/>
      <c r="C171038" s="16"/>
      <c r="D171038" s="8"/>
    </row>
    <row r="171039" spans="1:4" x14ac:dyDescent="0.6">
      <c r="A171039" s="20"/>
      <c r="B171039" s="21"/>
      <c r="C171039" s="16"/>
      <c r="D171039" s="8"/>
    </row>
    <row r="171040" spans="1:4" x14ac:dyDescent="0.6">
      <c r="A171040" s="20"/>
      <c r="B171040" s="21"/>
      <c r="C171040" s="16"/>
      <c r="D171040" s="8"/>
    </row>
    <row r="171041" spans="1:4" x14ac:dyDescent="0.6">
      <c r="A171041" s="20"/>
      <c r="B171041" s="21"/>
      <c r="C171041" s="16"/>
      <c r="D171041" s="8"/>
    </row>
    <row r="171042" spans="1:4" x14ac:dyDescent="0.6">
      <c r="A171042" s="20"/>
      <c r="B171042" s="21"/>
      <c r="C171042" s="16"/>
      <c r="D171042" s="8"/>
    </row>
    <row r="171043" spans="1:4" x14ac:dyDescent="0.6">
      <c r="A171043" s="20"/>
      <c r="B171043" s="21"/>
      <c r="C171043" s="16"/>
      <c r="D171043" s="8"/>
    </row>
    <row r="171044" spans="1:4" x14ac:dyDescent="0.6">
      <c r="A171044" s="20"/>
      <c r="B171044" s="21"/>
      <c r="C171044" s="16"/>
      <c r="D171044" s="8"/>
    </row>
    <row r="171045" spans="1:4" x14ac:dyDescent="0.6">
      <c r="A171045" s="20"/>
      <c r="B171045" s="21"/>
      <c r="C171045" s="16"/>
      <c r="D171045" s="8"/>
    </row>
    <row r="171046" spans="1:4" x14ac:dyDescent="0.6">
      <c r="A171046" s="20"/>
      <c r="B171046" s="21"/>
      <c r="C171046" s="16"/>
      <c r="D171046" s="8"/>
    </row>
    <row r="171047" spans="1:4" x14ac:dyDescent="0.6">
      <c r="A171047" s="20"/>
      <c r="B171047" s="21"/>
      <c r="C171047" s="16"/>
      <c r="D171047" s="8"/>
    </row>
    <row r="171048" spans="1:4" x14ac:dyDescent="0.6">
      <c r="A171048" s="20"/>
      <c r="B171048" s="21"/>
      <c r="C171048" s="16"/>
      <c r="D171048" s="8"/>
    </row>
    <row r="171049" spans="1:4" x14ac:dyDescent="0.6">
      <c r="A171049" s="20"/>
      <c r="B171049" s="21"/>
      <c r="C171049" s="16"/>
      <c r="D171049" s="8"/>
    </row>
    <row r="171050" spans="1:4" x14ac:dyDescent="0.6">
      <c r="A171050" s="20"/>
      <c r="B171050" s="21"/>
      <c r="C171050" s="16"/>
      <c r="D171050" s="8"/>
    </row>
    <row r="171051" spans="1:4" x14ac:dyDescent="0.6">
      <c r="A171051" s="20"/>
      <c r="B171051" s="21"/>
      <c r="C171051" s="16"/>
      <c r="D171051" s="8"/>
    </row>
    <row r="171052" spans="1:4" x14ac:dyDescent="0.6">
      <c r="A171052" s="20"/>
      <c r="B171052" s="21"/>
      <c r="C171052" s="16"/>
      <c r="D171052" s="8"/>
    </row>
    <row r="171053" spans="1:4" x14ac:dyDescent="0.6">
      <c r="A171053" s="20"/>
      <c r="B171053" s="21"/>
      <c r="C171053" s="16"/>
      <c r="D171053" s="8"/>
    </row>
    <row r="171054" spans="1:4" x14ac:dyDescent="0.6">
      <c r="A171054" s="20"/>
      <c r="B171054" s="21"/>
      <c r="C171054" s="16"/>
      <c r="D171054" s="8"/>
    </row>
    <row r="171055" spans="1:4" x14ac:dyDescent="0.6">
      <c r="A171055" s="20"/>
      <c r="B171055" s="21"/>
      <c r="C171055" s="16"/>
      <c r="D171055" s="8"/>
    </row>
    <row r="171056" spans="1:4" x14ac:dyDescent="0.6">
      <c r="A171056" s="20"/>
      <c r="B171056" s="21"/>
      <c r="C171056" s="16"/>
      <c r="D171056" s="8"/>
    </row>
    <row r="171057" spans="1:4" x14ac:dyDescent="0.6">
      <c r="A171057" s="20"/>
      <c r="B171057" s="21"/>
      <c r="C171057" s="16"/>
      <c r="D171057" s="8"/>
    </row>
    <row r="171058" spans="1:4" x14ac:dyDescent="0.6">
      <c r="A171058" s="20"/>
      <c r="B171058" s="21"/>
      <c r="C171058" s="16"/>
      <c r="D171058" s="8"/>
    </row>
    <row r="171059" spans="1:4" x14ac:dyDescent="0.6">
      <c r="A171059" s="20"/>
      <c r="B171059" s="21"/>
      <c r="C171059" s="16"/>
      <c r="D171059" s="8"/>
    </row>
    <row r="171060" spans="1:4" x14ac:dyDescent="0.6">
      <c r="A171060" s="20"/>
      <c r="B171060" s="21"/>
      <c r="C171060" s="16"/>
      <c r="D171060" s="8"/>
    </row>
    <row r="171061" spans="1:4" x14ac:dyDescent="0.6">
      <c r="A171061" s="20"/>
      <c r="B171061" s="21"/>
      <c r="C171061" s="16"/>
      <c r="D171061" s="8"/>
    </row>
    <row r="171062" spans="1:4" x14ac:dyDescent="0.6">
      <c r="A171062" s="20"/>
      <c r="B171062" s="21"/>
      <c r="C171062" s="16"/>
      <c r="D171062" s="8"/>
    </row>
    <row r="171063" spans="1:4" x14ac:dyDescent="0.6">
      <c r="A171063" s="20"/>
      <c r="B171063" s="21"/>
      <c r="C171063" s="16"/>
      <c r="D171063" s="8"/>
    </row>
    <row r="171064" spans="1:4" x14ac:dyDescent="0.6">
      <c r="A171064" s="20"/>
      <c r="B171064" s="21"/>
      <c r="C171064" s="16"/>
      <c r="D171064" s="8"/>
    </row>
    <row r="171065" spans="1:4" x14ac:dyDescent="0.6">
      <c r="A171065" s="20"/>
      <c r="B171065" s="21"/>
      <c r="C171065" s="16"/>
      <c r="D171065" s="8"/>
    </row>
    <row r="171066" spans="1:4" x14ac:dyDescent="0.6">
      <c r="A171066" s="20"/>
      <c r="B171066" s="21"/>
      <c r="C171066" s="16"/>
      <c r="D171066" s="8"/>
    </row>
    <row r="171067" spans="1:4" x14ac:dyDescent="0.6">
      <c r="A171067" s="20"/>
      <c r="B171067" s="21"/>
      <c r="C171067" s="16"/>
      <c r="D171067" s="8"/>
    </row>
    <row r="171068" spans="1:4" x14ac:dyDescent="0.6">
      <c r="A171068" s="20"/>
      <c r="B171068" s="21"/>
      <c r="C171068" s="16"/>
      <c r="D171068" s="8"/>
    </row>
    <row r="171069" spans="1:4" x14ac:dyDescent="0.6">
      <c r="A171069" s="20"/>
      <c r="B171069" s="21"/>
      <c r="C171069" s="16"/>
      <c r="D171069" s="8"/>
    </row>
    <row r="171070" spans="1:4" x14ac:dyDescent="0.6">
      <c r="A171070" s="20"/>
      <c r="B171070" s="21"/>
      <c r="C171070" s="16"/>
      <c r="D171070" s="8"/>
    </row>
    <row r="171071" spans="1:4" x14ac:dyDescent="0.6">
      <c r="A171071" s="20"/>
      <c r="B171071" s="21"/>
      <c r="C171071" s="16"/>
      <c r="D171071" s="8"/>
    </row>
    <row r="171072" spans="1:4" x14ac:dyDescent="0.6">
      <c r="A171072" s="20"/>
      <c r="B171072" s="21"/>
      <c r="C171072" s="16"/>
      <c r="D171072" s="8"/>
    </row>
    <row r="171073" spans="1:4" x14ac:dyDescent="0.6">
      <c r="A171073" s="20"/>
      <c r="B171073" s="21"/>
      <c r="C171073" s="16"/>
      <c r="D171073" s="8"/>
    </row>
    <row r="171074" spans="1:4" x14ac:dyDescent="0.6">
      <c r="A171074" s="20"/>
      <c r="B171074" s="21"/>
      <c r="C171074" s="16"/>
      <c r="D171074" s="8"/>
    </row>
    <row r="171075" spans="1:4" x14ac:dyDescent="0.6">
      <c r="A171075" s="20"/>
      <c r="B171075" s="21"/>
      <c r="C171075" s="16"/>
      <c r="D171075" s="8"/>
    </row>
    <row r="171076" spans="1:4" x14ac:dyDescent="0.6">
      <c r="A171076" s="20"/>
      <c r="B171076" s="21"/>
      <c r="C171076" s="16"/>
      <c r="D171076" s="8"/>
    </row>
    <row r="171077" spans="1:4" x14ac:dyDescent="0.6">
      <c r="A171077" s="20"/>
      <c r="B171077" s="21"/>
      <c r="C171077" s="16"/>
      <c r="D171077" s="8"/>
    </row>
    <row r="171078" spans="1:4" x14ac:dyDescent="0.6">
      <c r="A171078" s="20"/>
      <c r="B171078" s="21"/>
      <c r="C171078" s="16"/>
      <c r="D171078" s="8"/>
    </row>
    <row r="171079" spans="1:4" x14ac:dyDescent="0.6">
      <c r="A171079" s="20"/>
      <c r="B171079" s="21"/>
      <c r="C171079" s="16"/>
      <c r="D171079" s="8"/>
    </row>
    <row r="171080" spans="1:4" x14ac:dyDescent="0.6">
      <c r="A171080" s="20"/>
      <c r="B171080" s="21"/>
      <c r="C171080" s="16"/>
      <c r="D171080" s="8"/>
    </row>
    <row r="171081" spans="1:4" x14ac:dyDescent="0.6">
      <c r="A171081" s="20"/>
      <c r="B171081" s="21"/>
      <c r="C171081" s="16"/>
      <c r="D171081" s="8"/>
    </row>
    <row r="171082" spans="1:4" x14ac:dyDescent="0.6">
      <c r="A171082" s="20"/>
      <c r="B171082" s="21"/>
      <c r="C171082" s="16"/>
      <c r="D171082" s="8"/>
    </row>
    <row r="171083" spans="1:4" x14ac:dyDescent="0.6">
      <c r="A171083" s="20"/>
      <c r="B171083" s="21"/>
      <c r="C171083" s="16"/>
      <c r="D171083" s="8"/>
    </row>
    <row r="171084" spans="1:4" x14ac:dyDescent="0.6">
      <c r="A171084" s="20"/>
      <c r="B171084" s="21"/>
      <c r="C171084" s="16"/>
      <c r="D171084" s="8"/>
    </row>
    <row r="171085" spans="1:4" x14ac:dyDescent="0.6">
      <c r="A171085" s="20"/>
      <c r="B171085" s="21"/>
      <c r="C171085" s="16"/>
      <c r="D171085" s="8"/>
    </row>
    <row r="171086" spans="1:4" x14ac:dyDescent="0.6">
      <c r="A171086" s="20"/>
      <c r="B171086" s="21"/>
      <c r="C171086" s="16"/>
      <c r="D171086" s="8"/>
    </row>
    <row r="171087" spans="1:4" x14ac:dyDescent="0.6">
      <c r="A171087" s="20"/>
      <c r="B171087" s="21"/>
      <c r="C171087" s="16"/>
      <c r="D171087" s="8"/>
    </row>
    <row r="171088" spans="1:4" x14ac:dyDescent="0.6">
      <c r="A171088" s="20"/>
      <c r="B171088" s="21"/>
      <c r="C171088" s="16"/>
      <c r="D171088" s="8"/>
    </row>
    <row r="171089" spans="1:4" x14ac:dyDescent="0.6">
      <c r="A171089" s="20"/>
      <c r="B171089" s="21"/>
      <c r="C171089" s="16"/>
      <c r="D171089" s="8"/>
    </row>
    <row r="171090" spans="1:4" x14ac:dyDescent="0.6">
      <c r="A171090" s="20"/>
      <c r="B171090" s="21"/>
      <c r="C171090" s="16"/>
      <c r="D171090" s="8"/>
    </row>
    <row r="171091" spans="1:4" x14ac:dyDescent="0.6">
      <c r="A171091" s="20"/>
      <c r="B171091" s="21"/>
      <c r="C171091" s="16"/>
      <c r="D171091" s="8"/>
    </row>
    <row r="171092" spans="1:4" x14ac:dyDescent="0.6">
      <c r="A171092" s="20"/>
      <c r="B171092" s="21"/>
      <c r="C171092" s="16"/>
      <c r="D171092" s="8"/>
    </row>
    <row r="171093" spans="1:4" x14ac:dyDescent="0.6">
      <c r="A171093" s="20"/>
      <c r="B171093" s="21"/>
      <c r="C171093" s="16"/>
      <c r="D171093" s="8"/>
    </row>
    <row r="171094" spans="1:4" x14ac:dyDescent="0.6">
      <c r="A171094" s="20"/>
      <c r="B171094" s="21"/>
      <c r="C171094" s="16"/>
      <c r="D171094" s="8"/>
    </row>
    <row r="171095" spans="1:4" x14ac:dyDescent="0.6">
      <c r="A171095" s="20"/>
      <c r="B171095" s="21"/>
      <c r="C171095" s="16"/>
      <c r="D171095" s="8"/>
    </row>
    <row r="171096" spans="1:4" x14ac:dyDescent="0.6">
      <c r="A171096" s="20"/>
      <c r="B171096" s="21"/>
      <c r="C171096" s="16"/>
      <c r="D171096" s="8"/>
    </row>
    <row r="171097" spans="1:4" x14ac:dyDescent="0.6">
      <c r="A171097" s="20"/>
      <c r="B171097" s="21"/>
      <c r="C171097" s="16"/>
      <c r="D171097" s="8"/>
    </row>
    <row r="171098" spans="1:4" x14ac:dyDescent="0.6">
      <c r="A171098" s="20"/>
      <c r="B171098" s="21"/>
      <c r="C171098" s="16"/>
      <c r="D171098" s="8"/>
    </row>
    <row r="171099" spans="1:4" x14ac:dyDescent="0.6">
      <c r="A171099" s="20"/>
      <c r="B171099" s="21"/>
      <c r="C171099" s="16"/>
      <c r="D171099" s="8"/>
    </row>
    <row r="171100" spans="1:4" x14ac:dyDescent="0.6">
      <c r="A171100" s="20"/>
      <c r="B171100" s="21"/>
      <c r="C171100" s="16"/>
      <c r="D171100" s="8"/>
    </row>
    <row r="171101" spans="1:4" x14ac:dyDescent="0.6">
      <c r="A171101" s="20"/>
      <c r="B171101" s="21"/>
      <c r="C171101" s="16"/>
      <c r="D171101" s="8"/>
    </row>
    <row r="171102" spans="1:4" x14ac:dyDescent="0.6">
      <c r="A171102" s="20"/>
      <c r="B171102" s="21"/>
      <c r="C171102" s="16"/>
      <c r="D171102" s="8"/>
    </row>
    <row r="171103" spans="1:4" x14ac:dyDescent="0.6">
      <c r="A171103" s="20"/>
      <c r="B171103" s="21"/>
      <c r="C171103" s="16"/>
      <c r="D171103" s="8"/>
    </row>
    <row r="171104" spans="1:4" x14ac:dyDescent="0.6">
      <c r="A171104" s="20"/>
      <c r="B171104" s="21"/>
      <c r="C171104" s="16"/>
      <c r="D171104" s="8"/>
    </row>
    <row r="171105" spans="1:4" x14ac:dyDescent="0.6">
      <c r="A171105" s="20"/>
      <c r="B171105" s="21"/>
      <c r="C171105" s="16"/>
      <c r="D171105" s="8"/>
    </row>
    <row r="171106" spans="1:4" x14ac:dyDescent="0.6">
      <c r="A171106" s="20"/>
      <c r="B171106" s="21"/>
      <c r="C171106" s="16"/>
      <c r="D171106" s="8"/>
    </row>
    <row r="171107" spans="1:4" x14ac:dyDescent="0.6">
      <c r="A171107" s="20"/>
      <c r="B171107" s="21"/>
      <c r="C171107" s="16"/>
      <c r="D171107" s="8"/>
    </row>
    <row r="171108" spans="1:4" x14ac:dyDescent="0.6">
      <c r="A171108" s="20"/>
      <c r="B171108" s="21"/>
      <c r="C171108" s="16"/>
      <c r="D171108" s="8"/>
    </row>
    <row r="171109" spans="1:4" x14ac:dyDescent="0.6">
      <c r="A171109" s="20"/>
      <c r="B171109" s="21"/>
      <c r="C171109" s="16"/>
      <c r="D171109" s="8"/>
    </row>
    <row r="171110" spans="1:4" x14ac:dyDescent="0.6">
      <c r="A171110" s="20"/>
      <c r="B171110" s="21"/>
      <c r="C171110" s="16"/>
      <c r="D171110" s="8"/>
    </row>
    <row r="171111" spans="1:4" x14ac:dyDescent="0.6">
      <c r="A171111" s="20"/>
      <c r="B171111" s="21"/>
      <c r="C171111" s="16"/>
      <c r="D171111" s="8"/>
    </row>
    <row r="171112" spans="1:4" x14ac:dyDescent="0.6">
      <c r="A171112" s="20"/>
      <c r="B171112" s="21"/>
      <c r="C171112" s="16"/>
      <c r="D171112" s="8"/>
    </row>
    <row r="171113" spans="1:4" x14ac:dyDescent="0.6">
      <c r="A171113" s="20"/>
      <c r="B171113" s="21"/>
      <c r="C171113" s="16"/>
      <c r="D171113" s="8"/>
    </row>
    <row r="171114" spans="1:4" x14ac:dyDescent="0.6">
      <c r="A171114" s="20"/>
      <c r="B171114" s="21"/>
      <c r="C171114" s="16"/>
      <c r="D171114" s="8"/>
    </row>
    <row r="171115" spans="1:4" x14ac:dyDescent="0.6">
      <c r="A171115" s="20"/>
      <c r="B171115" s="21"/>
      <c r="C171115" s="16"/>
      <c r="D171115" s="8"/>
    </row>
    <row r="171116" spans="1:4" x14ac:dyDescent="0.6">
      <c r="A171116" s="20"/>
      <c r="B171116" s="21"/>
      <c r="C171116" s="16"/>
      <c r="D171116" s="8"/>
    </row>
    <row r="171117" spans="1:4" x14ac:dyDescent="0.6">
      <c r="A171117" s="20"/>
      <c r="B171117" s="21"/>
      <c r="C171117" s="16"/>
      <c r="D171117" s="8"/>
    </row>
    <row r="171118" spans="1:4" x14ac:dyDescent="0.6">
      <c r="A171118" s="20"/>
      <c r="B171118" s="21"/>
      <c r="C171118" s="16"/>
      <c r="D171118" s="8"/>
    </row>
    <row r="171119" spans="1:4" x14ac:dyDescent="0.6">
      <c r="A171119" s="20"/>
      <c r="B171119" s="21"/>
      <c r="C171119" s="16"/>
      <c r="D171119" s="8"/>
    </row>
    <row r="171120" spans="1:4" x14ac:dyDescent="0.6">
      <c r="A171120" s="20"/>
      <c r="B171120" s="21"/>
      <c r="C171120" s="16"/>
      <c r="D171120" s="8"/>
    </row>
    <row r="171121" spans="1:4" x14ac:dyDescent="0.6">
      <c r="A171121" s="20"/>
      <c r="B171121" s="21"/>
      <c r="C171121" s="16"/>
      <c r="D171121" s="8"/>
    </row>
    <row r="171122" spans="1:4" x14ac:dyDescent="0.6">
      <c r="A171122" s="20"/>
      <c r="B171122" s="21"/>
      <c r="C171122" s="16"/>
      <c r="D171122" s="8"/>
    </row>
    <row r="171123" spans="1:4" x14ac:dyDescent="0.6">
      <c r="A171123" s="20"/>
      <c r="B171123" s="21"/>
      <c r="C171123" s="16"/>
      <c r="D171123" s="8"/>
    </row>
    <row r="171124" spans="1:4" x14ac:dyDescent="0.6">
      <c r="A171124" s="20"/>
      <c r="B171124" s="21"/>
      <c r="C171124" s="16"/>
      <c r="D171124" s="8"/>
    </row>
    <row r="171125" spans="1:4" x14ac:dyDescent="0.6">
      <c r="A171125" s="20"/>
      <c r="B171125" s="21"/>
      <c r="C171125" s="16"/>
      <c r="D171125" s="8"/>
    </row>
    <row r="171126" spans="1:4" x14ac:dyDescent="0.6">
      <c r="A171126" s="20"/>
      <c r="B171126" s="21"/>
      <c r="C171126" s="16"/>
      <c r="D171126" s="8"/>
    </row>
    <row r="171127" spans="1:4" x14ac:dyDescent="0.6">
      <c r="A171127" s="20"/>
      <c r="B171127" s="21"/>
      <c r="C171127" s="16"/>
      <c r="D171127" s="8"/>
    </row>
    <row r="171128" spans="1:4" x14ac:dyDescent="0.6">
      <c r="A171128" s="20"/>
      <c r="B171128" s="21"/>
      <c r="C171128" s="16"/>
      <c r="D171128" s="8"/>
    </row>
    <row r="171129" spans="1:4" x14ac:dyDescent="0.6">
      <c r="A171129" s="20"/>
      <c r="B171129" s="21"/>
      <c r="C171129" s="16"/>
      <c r="D171129" s="8"/>
    </row>
    <row r="171130" spans="1:4" x14ac:dyDescent="0.6">
      <c r="A171130" s="20"/>
      <c r="B171130" s="21"/>
      <c r="C171130" s="16"/>
      <c r="D171130" s="8"/>
    </row>
    <row r="171131" spans="1:4" x14ac:dyDescent="0.6">
      <c r="A171131" s="20"/>
      <c r="B171131" s="21"/>
      <c r="C171131" s="16"/>
      <c r="D171131" s="8"/>
    </row>
    <row r="171132" spans="1:4" x14ac:dyDescent="0.6">
      <c r="A171132" s="20"/>
      <c r="B171132" s="21"/>
      <c r="C171132" s="16"/>
      <c r="D171132" s="8"/>
    </row>
    <row r="171133" spans="1:4" x14ac:dyDescent="0.6">
      <c r="A171133" s="20"/>
      <c r="B171133" s="21"/>
      <c r="C171133" s="16"/>
      <c r="D171133" s="8"/>
    </row>
    <row r="171134" spans="1:4" x14ac:dyDescent="0.6">
      <c r="A171134" s="20"/>
      <c r="B171134" s="21"/>
      <c r="C171134" s="16"/>
      <c r="D171134" s="8"/>
    </row>
    <row r="171135" spans="1:4" x14ac:dyDescent="0.6">
      <c r="A171135" s="20"/>
      <c r="B171135" s="21"/>
      <c r="C171135" s="16"/>
      <c r="D171135" s="8"/>
    </row>
    <row r="171136" spans="1:4" x14ac:dyDescent="0.6">
      <c r="A171136" s="20"/>
      <c r="B171136" s="21"/>
      <c r="C171136" s="16"/>
      <c r="D171136" s="8"/>
    </row>
    <row r="171137" spans="1:4" x14ac:dyDescent="0.6">
      <c r="A171137" s="20"/>
      <c r="B171137" s="21"/>
      <c r="C171137" s="16"/>
      <c r="D171137" s="8"/>
    </row>
    <row r="171138" spans="1:4" x14ac:dyDescent="0.6">
      <c r="A171138" s="20"/>
      <c r="B171138" s="21"/>
      <c r="C171138" s="16"/>
      <c r="D171138" s="8"/>
    </row>
    <row r="171139" spans="1:4" x14ac:dyDescent="0.6">
      <c r="A171139" s="20"/>
      <c r="B171139" s="21"/>
      <c r="C171139" s="16"/>
      <c r="D171139" s="8"/>
    </row>
    <row r="171140" spans="1:4" x14ac:dyDescent="0.6">
      <c r="A171140" s="20"/>
      <c r="B171140" s="21"/>
      <c r="C171140" s="16"/>
      <c r="D171140" s="8"/>
    </row>
    <row r="171141" spans="1:4" x14ac:dyDescent="0.6">
      <c r="A171141" s="20"/>
      <c r="B171141" s="21"/>
      <c r="C171141" s="16"/>
      <c r="D171141" s="8"/>
    </row>
    <row r="171142" spans="1:4" x14ac:dyDescent="0.6">
      <c r="A171142" s="20"/>
      <c r="B171142" s="21"/>
      <c r="C171142" s="16"/>
      <c r="D171142" s="8"/>
    </row>
    <row r="171143" spans="1:4" x14ac:dyDescent="0.6">
      <c r="A171143" s="20"/>
      <c r="B171143" s="21"/>
      <c r="C171143" s="16"/>
      <c r="D171143" s="8"/>
    </row>
    <row r="171144" spans="1:4" x14ac:dyDescent="0.6">
      <c r="A171144" s="20"/>
      <c r="B171144" s="21"/>
      <c r="C171144" s="16"/>
      <c r="D171144" s="8"/>
    </row>
    <row r="171145" spans="1:4" x14ac:dyDescent="0.6">
      <c r="A171145" s="20"/>
      <c r="B171145" s="21"/>
      <c r="C171145" s="16"/>
      <c r="D171145" s="8"/>
    </row>
    <row r="171146" spans="1:4" x14ac:dyDescent="0.6">
      <c r="A171146" s="20"/>
      <c r="B171146" s="21"/>
      <c r="C171146" s="16"/>
      <c r="D171146" s="8"/>
    </row>
    <row r="171147" spans="1:4" x14ac:dyDescent="0.6">
      <c r="A171147" s="20"/>
      <c r="B171147" s="21"/>
      <c r="C171147" s="16"/>
      <c r="D171147" s="8"/>
    </row>
    <row r="171148" spans="1:4" x14ac:dyDescent="0.6">
      <c r="A171148" s="20"/>
      <c r="B171148" s="21"/>
      <c r="C171148" s="16"/>
      <c r="D171148" s="8"/>
    </row>
    <row r="171149" spans="1:4" x14ac:dyDescent="0.6">
      <c r="A171149" s="20"/>
      <c r="B171149" s="21"/>
      <c r="C171149" s="16"/>
      <c r="D171149" s="8"/>
    </row>
    <row r="171150" spans="1:4" x14ac:dyDescent="0.6">
      <c r="A171150" s="20"/>
      <c r="B171150" s="21"/>
      <c r="C171150" s="16"/>
      <c r="D171150" s="8"/>
    </row>
    <row r="171151" spans="1:4" x14ac:dyDescent="0.6">
      <c r="A171151" s="20"/>
      <c r="B171151" s="21"/>
      <c r="C171151" s="16"/>
      <c r="D171151" s="8"/>
    </row>
    <row r="171152" spans="1:4" x14ac:dyDescent="0.6">
      <c r="A171152" s="20"/>
      <c r="B171152" s="21"/>
      <c r="C171152" s="16"/>
      <c r="D171152" s="8"/>
    </row>
    <row r="171153" spans="1:4" x14ac:dyDescent="0.6">
      <c r="A171153" s="20"/>
      <c r="B171153" s="21"/>
      <c r="C171153" s="16"/>
      <c r="D171153" s="8"/>
    </row>
    <row r="171154" spans="1:4" x14ac:dyDescent="0.6">
      <c r="A171154" s="20"/>
      <c r="B171154" s="21"/>
      <c r="C171154" s="16"/>
      <c r="D171154" s="8"/>
    </row>
    <row r="171155" spans="1:4" x14ac:dyDescent="0.6">
      <c r="A171155" s="20"/>
      <c r="B171155" s="21"/>
      <c r="C171155" s="16"/>
      <c r="D171155" s="8"/>
    </row>
    <row r="171156" spans="1:4" x14ac:dyDescent="0.6">
      <c r="A171156" s="20"/>
      <c r="B171156" s="21"/>
      <c r="C171156" s="16"/>
      <c r="D171156" s="8"/>
    </row>
    <row r="171157" spans="1:4" x14ac:dyDescent="0.6">
      <c r="A171157" s="20"/>
      <c r="B171157" s="21"/>
      <c r="C171157" s="16"/>
      <c r="D171157" s="8"/>
    </row>
    <row r="171158" spans="1:4" x14ac:dyDescent="0.6">
      <c r="A171158" s="20"/>
      <c r="B171158" s="21"/>
      <c r="C171158" s="16"/>
      <c r="D171158" s="8"/>
    </row>
    <row r="171159" spans="1:4" x14ac:dyDescent="0.6">
      <c r="A171159" s="20"/>
      <c r="B171159" s="21"/>
      <c r="C171159" s="16"/>
      <c r="D171159" s="8"/>
    </row>
    <row r="171160" spans="1:4" x14ac:dyDescent="0.6">
      <c r="A171160" s="20"/>
      <c r="B171160" s="21"/>
      <c r="C171160" s="16"/>
      <c r="D171160" s="8"/>
    </row>
    <row r="171161" spans="1:4" x14ac:dyDescent="0.6">
      <c r="A171161" s="20"/>
      <c r="B171161" s="21"/>
      <c r="C171161" s="16"/>
      <c r="D171161" s="8"/>
    </row>
    <row r="171162" spans="1:4" x14ac:dyDescent="0.6">
      <c r="A171162" s="20"/>
      <c r="B171162" s="21"/>
      <c r="C171162" s="16"/>
      <c r="D171162" s="8"/>
    </row>
    <row r="171163" spans="1:4" x14ac:dyDescent="0.6">
      <c r="A171163" s="20"/>
      <c r="B171163" s="21"/>
      <c r="C171163" s="16"/>
      <c r="D171163" s="8"/>
    </row>
    <row r="171164" spans="1:4" x14ac:dyDescent="0.6">
      <c r="A171164" s="20"/>
      <c r="B171164" s="21"/>
      <c r="C171164" s="16"/>
      <c r="D171164" s="8"/>
    </row>
    <row r="171165" spans="1:4" x14ac:dyDescent="0.6">
      <c r="A171165" s="20"/>
      <c r="B171165" s="21"/>
      <c r="C171165" s="16"/>
      <c r="D171165" s="8"/>
    </row>
    <row r="171166" spans="1:4" x14ac:dyDescent="0.6">
      <c r="A171166" s="20"/>
      <c r="B171166" s="21"/>
      <c r="C171166" s="16"/>
      <c r="D171166" s="8"/>
    </row>
    <row r="171167" spans="1:4" x14ac:dyDescent="0.6">
      <c r="A171167" s="20"/>
      <c r="B171167" s="21"/>
      <c r="C171167" s="16"/>
      <c r="D171167" s="8"/>
    </row>
    <row r="171168" spans="1:4" x14ac:dyDescent="0.6">
      <c r="A171168" s="20"/>
      <c r="B171168" s="21"/>
      <c r="C171168" s="16"/>
      <c r="D171168" s="8"/>
    </row>
    <row r="171169" spans="1:4" x14ac:dyDescent="0.6">
      <c r="A171169" s="20"/>
      <c r="B171169" s="21"/>
      <c r="C171169" s="16"/>
      <c r="D171169" s="8"/>
    </row>
    <row r="171170" spans="1:4" x14ac:dyDescent="0.6">
      <c r="A171170" s="20"/>
      <c r="B171170" s="21"/>
      <c r="C171170" s="16"/>
      <c r="D171170" s="8"/>
    </row>
    <row r="171171" spans="1:4" x14ac:dyDescent="0.6">
      <c r="A171171" s="20"/>
      <c r="B171171" s="21"/>
      <c r="C171171" s="16"/>
      <c r="D171171" s="8"/>
    </row>
    <row r="171172" spans="1:4" x14ac:dyDescent="0.6">
      <c r="A171172" s="20"/>
      <c r="B171172" s="21"/>
      <c r="C171172" s="16"/>
      <c r="D171172" s="8"/>
    </row>
    <row r="171173" spans="1:4" x14ac:dyDescent="0.6">
      <c r="A171173" s="20"/>
      <c r="B171173" s="21"/>
      <c r="C171173" s="16"/>
      <c r="D171173" s="8"/>
    </row>
    <row r="171174" spans="1:4" x14ac:dyDescent="0.6">
      <c r="A171174" s="20"/>
      <c r="B171174" s="21"/>
      <c r="C171174" s="16"/>
      <c r="D171174" s="8"/>
    </row>
    <row r="171175" spans="1:4" x14ac:dyDescent="0.6">
      <c r="A171175" s="20"/>
      <c r="B171175" s="21"/>
      <c r="C171175" s="16"/>
      <c r="D171175" s="8"/>
    </row>
    <row r="171176" spans="1:4" x14ac:dyDescent="0.6">
      <c r="A171176" s="20"/>
      <c r="B171176" s="21"/>
      <c r="C171176" s="16"/>
      <c r="D171176" s="8"/>
    </row>
    <row r="171177" spans="1:4" x14ac:dyDescent="0.6">
      <c r="A171177" s="20"/>
      <c r="B171177" s="21"/>
      <c r="C171177" s="16"/>
      <c r="D171177" s="8"/>
    </row>
    <row r="171178" spans="1:4" x14ac:dyDescent="0.6">
      <c r="A171178" s="20"/>
      <c r="B171178" s="21"/>
      <c r="C171178" s="16"/>
      <c r="D171178" s="8"/>
    </row>
    <row r="171179" spans="1:4" x14ac:dyDescent="0.6">
      <c r="A171179" s="20"/>
      <c r="B171179" s="21"/>
      <c r="C171179" s="16"/>
      <c r="D171179" s="8"/>
    </row>
    <row r="171180" spans="1:4" x14ac:dyDescent="0.6">
      <c r="A171180" s="20"/>
      <c r="B171180" s="21"/>
      <c r="C171180" s="16"/>
      <c r="D171180" s="8"/>
    </row>
    <row r="171181" spans="1:4" x14ac:dyDescent="0.6">
      <c r="A171181" s="20"/>
      <c r="B171181" s="21"/>
      <c r="C171181" s="16"/>
      <c r="D171181" s="8"/>
    </row>
    <row r="171182" spans="1:4" x14ac:dyDescent="0.6">
      <c r="A171182" s="20"/>
      <c r="B171182" s="21"/>
      <c r="C171182" s="16"/>
      <c r="D171182" s="8"/>
    </row>
    <row r="171183" spans="1:4" x14ac:dyDescent="0.6">
      <c r="A171183" s="20"/>
      <c r="B171183" s="21"/>
      <c r="C171183" s="16"/>
      <c r="D171183" s="8"/>
    </row>
    <row r="171184" spans="1:4" x14ac:dyDescent="0.6">
      <c r="A171184" s="20"/>
      <c r="B171184" s="21"/>
      <c r="C171184" s="16"/>
      <c r="D171184" s="8"/>
    </row>
    <row r="171185" spans="1:4" x14ac:dyDescent="0.6">
      <c r="A171185" s="20"/>
      <c r="B171185" s="21"/>
      <c r="C171185" s="16"/>
      <c r="D171185" s="8"/>
    </row>
    <row r="171186" spans="1:4" x14ac:dyDescent="0.6">
      <c r="A171186" s="20"/>
      <c r="B171186" s="21"/>
      <c r="C171186" s="16"/>
      <c r="D171186" s="8"/>
    </row>
    <row r="171187" spans="1:4" x14ac:dyDescent="0.6">
      <c r="A171187" s="20"/>
      <c r="B171187" s="21"/>
      <c r="C171187" s="16"/>
      <c r="D171187" s="8"/>
    </row>
    <row r="171188" spans="1:4" x14ac:dyDescent="0.6">
      <c r="A171188" s="20"/>
      <c r="B171188" s="21"/>
      <c r="C171188" s="16"/>
      <c r="D171188" s="8"/>
    </row>
    <row r="171189" spans="1:4" x14ac:dyDescent="0.6">
      <c r="A171189" s="20"/>
      <c r="B171189" s="21"/>
      <c r="C171189" s="16"/>
      <c r="D171189" s="8"/>
    </row>
    <row r="171190" spans="1:4" x14ac:dyDescent="0.6">
      <c r="A171190" s="20"/>
      <c r="B171190" s="21"/>
      <c r="C171190" s="16"/>
      <c r="D171190" s="8"/>
    </row>
    <row r="171191" spans="1:4" x14ac:dyDescent="0.6">
      <c r="A171191" s="20"/>
      <c r="B171191" s="21"/>
      <c r="C171191" s="16"/>
      <c r="D171191" s="8"/>
    </row>
    <row r="171192" spans="1:4" x14ac:dyDescent="0.6">
      <c r="A171192" s="20"/>
      <c r="B171192" s="21"/>
      <c r="C171192" s="16"/>
      <c r="D171192" s="8"/>
    </row>
    <row r="171193" spans="1:4" x14ac:dyDescent="0.6">
      <c r="A171193" s="20"/>
      <c r="B171193" s="21"/>
      <c r="C171193" s="16"/>
      <c r="D171193" s="8"/>
    </row>
    <row r="171194" spans="1:4" x14ac:dyDescent="0.6">
      <c r="A171194" s="20"/>
      <c r="B171194" s="21"/>
      <c r="C171194" s="16"/>
      <c r="D171194" s="8"/>
    </row>
    <row r="171195" spans="1:4" x14ac:dyDescent="0.6">
      <c r="A171195" s="20"/>
      <c r="B171195" s="21"/>
      <c r="C171195" s="16"/>
      <c r="D171195" s="8"/>
    </row>
    <row r="171196" spans="1:4" x14ac:dyDescent="0.6">
      <c r="A171196" s="20"/>
      <c r="B171196" s="21"/>
      <c r="C171196" s="16"/>
      <c r="D171196" s="8"/>
    </row>
    <row r="171197" spans="1:4" x14ac:dyDescent="0.6">
      <c r="A171197" s="20"/>
      <c r="B171197" s="21"/>
      <c r="C171197" s="16"/>
      <c r="D171197" s="8"/>
    </row>
    <row r="171198" spans="1:4" x14ac:dyDescent="0.6">
      <c r="A171198" s="20"/>
      <c r="B171198" s="21"/>
      <c r="C171198" s="16"/>
      <c r="D171198" s="8"/>
    </row>
    <row r="171199" spans="1:4" x14ac:dyDescent="0.6">
      <c r="A171199" s="20"/>
      <c r="B171199" s="21"/>
      <c r="C171199" s="16"/>
      <c r="D171199" s="8"/>
    </row>
    <row r="171200" spans="1:4" x14ac:dyDescent="0.6">
      <c r="A171200" s="20"/>
      <c r="B171200" s="21"/>
      <c r="C171200" s="16"/>
      <c r="D171200" s="8"/>
    </row>
    <row r="171201" spans="1:4" x14ac:dyDescent="0.6">
      <c r="A171201" s="20"/>
      <c r="B171201" s="21"/>
      <c r="C171201" s="16"/>
      <c r="D171201" s="8"/>
    </row>
    <row r="171202" spans="1:4" x14ac:dyDescent="0.6">
      <c r="A171202" s="20"/>
      <c r="B171202" s="21"/>
      <c r="C171202" s="16"/>
      <c r="D171202" s="8"/>
    </row>
    <row r="171203" spans="1:4" x14ac:dyDescent="0.6">
      <c r="A171203" s="20"/>
      <c r="B171203" s="21"/>
      <c r="C171203" s="16"/>
      <c r="D171203" s="8"/>
    </row>
    <row r="171204" spans="1:4" x14ac:dyDescent="0.6">
      <c r="A171204" s="20"/>
      <c r="B171204" s="21"/>
      <c r="C171204" s="16"/>
      <c r="D171204" s="8"/>
    </row>
    <row r="171205" spans="1:4" x14ac:dyDescent="0.6">
      <c r="A171205" s="20"/>
      <c r="B171205" s="21"/>
      <c r="C171205" s="16"/>
      <c r="D171205" s="8"/>
    </row>
    <row r="171206" spans="1:4" x14ac:dyDescent="0.6">
      <c r="A171206" s="20"/>
      <c r="B171206" s="21"/>
      <c r="C171206" s="16"/>
      <c r="D171206" s="8"/>
    </row>
    <row r="171207" spans="1:4" x14ac:dyDescent="0.6">
      <c r="A171207" s="20"/>
      <c r="B171207" s="21"/>
      <c r="C171207" s="16"/>
      <c r="D171207" s="8"/>
    </row>
    <row r="171208" spans="1:4" x14ac:dyDescent="0.6">
      <c r="A171208" s="20"/>
      <c r="B171208" s="21"/>
      <c r="C171208" s="16"/>
      <c r="D171208" s="8"/>
    </row>
    <row r="171209" spans="1:4" x14ac:dyDescent="0.6">
      <c r="A171209" s="20"/>
      <c r="B171209" s="21"/>
      <c r="C171209" s="16"/>
      <c r="D171209" s="8"/>
    </row>
    <row r="171210" spans="1:4" x14ac:dyDescent="0.6">
      <c r="A171210" s="20"/>
      <c r="B171210" s="21"/>
      <c r="C171210" s="16"/>
      <c r="D171210" s="8"/>
    </row>
    <row r="171211" spans="1:4" x14ac:dyDescent="0.6">
      <c r="A171211" s="20"/>
      <c r="B171211" s="21"/>
      <c r="C171211" s="16"/>
      <c r="D171211" s="8"/>
    </row>
    <row r="171212" spans="1:4" x14ac:dyDescent="0.6">
      <c r="A171212" s="20"/>
      <c r="B171212" s="21"/>
      <c r="C171212" s="16"/>
      <c r="D171212" s="8"/>
    </row>
    <row r="171213" spans="1:4" x14ac:dyDescent="0.6">
      <c r="A171213" s="20"/>
      <c r="B171213" s="21"/>
      <c r="C171213" s="16"/>
      <c r="D171213" s="8"/>
    </row>
    <row r="171214" spans="1:4" x14ac:dyDescent="0.6">
      <c r="A171214" s="20"/>
      <c r="B171214" s="21"/>
      <c r="C171214" s="16"/>
      <c r="D171214" s="8"/>
    </row>
    <row r="171215" spans="1:4" x14ac:dyDescent="0.6">
      <c r="A171215" s="20"/>
      <c r="B171215" s="21"/>
      <c r="C171215" s="16"/>
      <c r="D171215" s="8"/>
    </row>
    <row r="171216" spans="1:4" x14ac:dyDescent="0.6">
      <c r="A171216" s="20"/>
      <c r="B171216" s="21"/>
      <c r="C171216" s="16"/>
      <c r="D171216" s="8"/>
    </row>
    <row r="171217" spans="1:4" x14ac:dyDescent="0.6">
      <c r="A171217" s="20"/>
      <c r="B171217" s="21"/>
      <c r="C171217" s="16"/>
      <c r="D171217" s="8"/>
    </row>
    <row r="171218" spans="1:4" x14ac:dyDescent="0.6">
      <c r="A171218" s="20"/>
      <c r="B171218" s="21"/>
      <c r="C171218" s="16"/>
      <c r="D171218" s="8"/>
    </row>
    <row r="171219" spans="1:4" x14ac:dyDescent="0.6">
      <c r="A171219" s="20"/>
      <c r="B171219" s="21"/>
      <c r="C171219" s="16"/>
      <c r="D171219" s="8"/>
    </row>
    <row r="171220" spans="1:4" x14ac:dyDescent="0.6">
      <c r="A171220" s="20"/>
      <c r="B171220" s="21"/>
      <c r="C171220" s="16"/>
      <c r="D171220" s="8"/>
    </row>
    <row r="171221" spans="1:4" x14ac:dyDescent="0.6">
      <c r="A171221" s="20"/>
      <c r="B171221" s="21"/>
      <c r="C171221" s="16"/>
      <c r="D171221" s="8"/>
    </row>
    <row r="171222" spans="1:4" x14ac:dyDescent="0.6">
      <c r="A171222" s="20"/>
      <c r="B171222" s="21"/>
      <c r="C171222" s="16"/>
      <c r="D171222" s="8"/>
    </row>
    <row r="171223" spans="1:4" x14ac:dyDescent="0.6">
      <c r="A171223" s="20"/>
      <c r="B171223" s="21"/>
      <c r="C171223" s="16"/>
      <c r="D171223" s="8"/>
    </row>
    <row r="171224" spans="1:4" x14ac:dyDescent="0.6">
      <c r="A171224" s="20"/>
      <c r="B171224" s="21"/>
      <c r="C171224" s="16"/>
      <c r="D171224" s="8"/>
    </row>
    <row r="171225" spans="1:4" x14ac:dyDescent="0.6">
      <c r="A171225" s="20"/>
      <c r="B171225" s="21"/>
      <c r="C171225" s="16"/>
      <c r="D171225" s="8"/>
    </row>
    <row r="171226" spans="1:4" x14ac:dyDescent="0.6">
      <c r="A171226" s="20"/>
      <c r="B171226" s="21"/>
      <c r="C171226" s="16"/>
      <c r="D171226" s="8"/>
    </row>
    <row r="171227" spans="1:4" x14ac:dyDescent="0.6">
      <c r="A171227" s="20"/>
      <c r="B171227" s="21"/>
      <c r="C171227" s="16"/>
      <c r="D171227" s="8"/>
    </row>
    <row r="171228" spans="1:4" x14ac:dyDescent="0.6">
      <c r="A171228" s="20"/>
      <c r="B171228" s="21"/>
      <c r="C171228" s="16"/>
      <c r="D171228" s="8"/>
    </row>
    <row r="171229" spans="1:4" x14ac:dyDescent="0.6">
      <c r="A171229" s="20"/>
      <c r="B171229" s="21"/>
      <c r="C171229" s="16"/>
      <c r="D171229" s="8"/>
    </row>
    <row r="171230" spans="1:4" x14ac:dyDescent="0.6">
      <c r="A171230" s="20"/>
      <c r="B171230" s="21"/>
      <c r="C171230" s="16"/>
      <c r="D171230" s="8"/>
    </row>
    <row r="171231" spans="1:4" x14ac:dyDescent="0.6">
      <c r="A171231" s="20"/>
      <c r="B171231" s="21"/>
      <c r="C171231" s="16"/>
      <c r="D171231" s="8"/>
    </row>
    <row r="171232" spans="1:4" x14ac:dyDescent="0.6">
      <c r="A171232" s="20"/>
      <c r="B171232" s="21"/>
      <c r="C171232" s="16"/>
      <c r="D171232" s="8"/>
    </row>
    <row r="171233" spans="1:4" x14ac:dyDescent="0.6">
      <c r="A171233" s="20"/>
      <c r="B171233" s="21"/>
      <c r="C171233" s="16"/>
      <c r="D171233" s="8"/>
    </row>
    <row r="171234" spans="1:4" x14ac:dyDescent="0.6">
      <c r="A171234" s="20"/>
      <c r="B171234" s="21"/>
      <c r="C171234" s="16"/>
      <c r="D171234" s="8"/>
    </row>
    <row r="171235" spans="1:4" x14ac:dyDescent="0.6">
      <c r="A171235" s="20"/>
      <c r="B171235" s="21"/>
      <c r="C171235" s="16"/>
      <c r="D171235" s="8"/>
    </row>
    <row r="171236" spans="1:4" x14ac:dyDescent="0.6">
      <c r="A171236" s="20"/>
      <c r="B171236" s="21"/>
      <c r="C171236" s="16"/>
      <c r="D171236" s="8"/>
    </row>
    <row r="171237" spans="1:4" x14ac:dyDescent="0.6">
      <c r="A171237" s="20"/>
      <c r="B171237" s="21"/>
      <c r="C171237" s="16"/>
      <c r="D171237" s="8"/>
    </row>
    <row r="171238" spans="1:4" x14ac:dyDescent="0.6">
      <c r="A171238" s="20"/>
      <c r="B171238" s="21"/>
      <c r="C171238" s="16"/>
      <c r="D171238" s="8"/>
    </row>
    <row r="171239" spans="1:4" x14ac:dyDescent="0.6">
      <c r="A171239" s="20"/>
      <c r="B171239" s="21"/>
      <c r="C171239" s="16"/>
      <c r="D171239" s="8"/>
    </row>
    <row r="171240" spans="1:4" x14ac:dyDescent="0.6">
      <c r="A171240" s="20"/>
      <c r="B171240" s="21"/>
      <c r="C171240" s="16"/>
      <c r="D171240" s="8"/>
    </row>
    <row r="171241" spans="1:4" x14ac:dyDescent="0.6">
      <c r="A171241" s="20"/>
      <c r="B171241" s="21"/>
      <c r="C171241" s="16"/>
      <c r="D171241" s="8"/>
    </row>
    <row r="171242" spans="1:4" x14ac:dyDescent="0.6">
      <c r="A171242" s="20"/>
      <c r="B171242" s="21"/>
      <c r="C171242" s="16"/>
      <c r="D171242" s="8"/>
    </row>
    <row r="171243" spans="1:4" x14ac:dyDescent="0.6">
      <c r="A171243" s="20"/>
      <c r="B171243" s="21"/>
      <c r="C171243" s="16"/>
      <c r="D171243" s="8"/>
    </row>
    <row r="171244" spans="1:4" x14ac:dyDescent="0.6">
      <c r="A171244" s="20"/>
      <c r="B171244" s="21"/>
      <c r="C171244" s="16"/>
      <c r="D171244" s="8"/>
    </row>
    <row r="171245" spans="1:4" x14ac:dyDescent="0.6">
      <c r="A171245" s="20"/>
      <c r="B171245" s="21"/>
      <c r="C171245" s="16"/>
      <c r="D171245" s="8"/>
    </row>
    <row r="171246" spans="1:4" x14ac:dyDescent="0.6">
      <c r="A171246" s="20"/>
      <c r="B171246" s="21"/>
      <c r="C171246" s="16"/>
      <c r="D171246" s="8"/>
    </row>
    <row r="171247" spans="1:4" x14ac:dyDescent="0.6">
      <c r="A171247" s="20"/>
      <c r="B171247" s="21"/>
      <c r="C171247" s="16"/>
      <c r="D171247" s="8"/>
    </row>
    <row r="171248" spans="1:4" x14ac:dyDescent="0.6">
      <c r="A171248" s="20"/>
      <c r="B171248" s="21"/>
      <c r="C171248" s="16"/>
      <c r="D171248" s="8"/>
    </row>
    <row r="171249" spans="1:4" x14ac:dyDescent="0.6">
      <c r="A171249" s="20"/>
      <c r="B171249" s="21"/>
      <c r="C171249" s="16"/>
      <c r="D171249" s="8"/>
    </row>
    <row r="171250" spans="1:4" x14ac:dyDescent="0.6">
      <c r="A171250" s="20"/>
      <c r="B171250" s="21"/>
      <c r="C171250" s="16"/>
      <c r="D171250" s="8"/>
    </row>
    <row r="171251" spans="1:4" x14ac:dyDescent="0.6">
      <c r="A171251" s="20"/>
      <c r="B171251" s="21"/>
      <c r="C171251" s="16"/>
      <c r="D171251" s="8"/>
    </row>
    <row r="171252" spans="1:4" x14ac:dyDescent="0.6">
      <c r="A171252" s="20"/>
      <c r="B171252" s="21"/>
      <c r="C171252" s="16"/>
      <c r="D171252" s="8"/>
    </row>
    <row r="171253" spans="1:4" x14ac:dyDescent="0.6">
      <c r="A171253" s="20"/>
      <c r="B171253" s="21"/>
      <c r="C171253" s="16"/>
      <c r="D171253" s="8"/>
    </row>
    <row r="171254" spans="1:4" x14ac:dyDescent="0.6">
      <c r="A171254" s="20"/>
      <c r="B171254" s="21"/>
      <c r="C171254" s="16"/>
      <c r="D171254" s="8"/>
    </row>
    <row r="171255" spans="1:4" x14ac:dyDescent="0.6">
      <c r="A171255" s="20"/>
      <c r="B171255" s="21"/>
      <c r="C171255" s="16"/>
      <c r="D171255" s="8"/>
    </row>
    <row r="171256" spans="1:4" x14ac:dyDescent="0.6">
      <c r="A171256" s="20"/>
      <c r="B171256" s="21"/>
      <c r="C171256" s="16"/>
      <c r="D171256" s="8"/>
    </row>
    <row r="171257" spans="1:4" x14ac:dyDescent="0.6">
      <c r="A171257" s="20"/>
      <c r="B171257" s="21"/>
      <c r="C171257" s="16"/>
      <c r="D171257" s="8"/>
    </row>
    <row r="171258" spans="1:4" x14ac:dyDescent="0.6">
      <c r="A171258" s="20"/>
      <c r="B171258" s="21"/>
      <c r="C171258" s="16"/>
      <c r="D171258" s="8"/>
    </row>
    <row r="171259" spans="1:4" x14ac:dyDescent="0.6">
      <c r="A171259" s="20"/>
      <c r="B171259" s="21"/>
      <c r="C171259" s="16"/>
      <c r="D171259" s="8"/>
    </row>
    <row r="171260" spans="1:4" x14ac:dyDescent="0.6">
      <c r="A171260" s="20"/>
      <c r="B171260" s="21"/>
      <c r="C171260" s="16"/>
      <c r="D171260" s="8"/>
    </row>
    <row r="171261" spans="1:4" x14ac:dyDescent="0.6">
      <c r="A171261" s="20"/>
      <c r="B171261" s="21"/>
      <c r="C171261" s="16"/>
      <c r="D171261" s="8"/>
    </row>
    <row r="171262" spans="1:4" x14ac:dyDescent="0.6">
      <c r="A171262" s="20"/>
      <c r="B171262" s="21"/>
      <c r="C171262" s="16"/>
      <c r="D171262" s="8"/>
    </row>
    <row r="171263" spans="1:4" x14ac:dyDescent="0.6">
      <c r="A171263" s="20"/>
      <c r="B171263" s="21"/>
      <c r="C171263" s="16"/>
      <c r="D171263" s="8"/>
    </row>
    <row r="171264" spans="1:4" x14ac:dyDescent="0.6">
      <c r="A171264" s="20"/>
      <c r="B171264" s="21"/>
      <c r="C171264" s="16"/>
      <c r="D171264" s="8"/>
    </row>
    <row r="171265" spans="1:4" x14ac:dyDescent="0.6">
      <c r="A171265" s="20"/>
      <c r="B171265" s="21"/>
      <c r="C171265" s="16"/>
      <c r="D171265" s="8"/>
    </row>
    <row r="171266" spans="1:4" x14ac:dyDescent="0.6">
      <c r="A171266" s="20"/>
      <c r="B171266" s="21"/>
      <c r="C171266" s="16"/>
      <c r="D171266" s="8"/>
    </row>
    <row r="171267" spans="1:4" x14ac:dyDescent="0.6">
      <c r="A171267" s="20"/>
      <c r="B171267" s="21"/>
      <c r="C171267" s="16"/>
      <c r="D171267" s="8"/>
    </row>
    <row r="171268" spans="1:4" x14ac:dyDescent="0.6">
      <c r="A171268" s="20"/>
      <c r="B171268" s="21"/>
      <c r="C171268" s="16"/>
      <c r="D171268" s="8"/>
    </row>
    <row r="171269" spans="1:4" x14ac:dyDescent="0.6">
      <c r="A171269" s="20"/>
      <c r="B171269" s="21"/>
      <c r="C171269" s="16"/>
      <c r="D171269" s="8"/>
    </row>
    <row r="171270" spans="1:4" x14ac:dyDescent="0.6">
      <c r="A171270" s="20"/>
      <c r="B171270" s="21"/>
      <c r="C171270" s="16"/>
      <c r="D171270" s="8"/>
    </row>
    <row r="171271" spans="1:4" x14ac:dyDescent="0.6">
      <c r="A171271" s="20"/>
      <c r="B171271" s="21"/>
      <c r="C171271" s="16"/>
      <c r="D171271" s="8"/>
    </row>
    <row r="171272" spans="1:4" x14ac:dyDescent="0.6">
      <c r="A171272" s="20"/>
      <c r="B171272" s="21"/>
      <c r="C171272" s="16"/>
      <c r="D171272" s="8"/>
    </row>
    <row r="171273" spans="1:4" x14ac:dyDescent="0.6">
      <c r="A171273" s="20"/>
      <c r="B171273" s="21"/>
      <c r="C171273" s="16"/>
      <c r="D171273" s="8"/>
    </row>
    <row r="171274" spans="1:4" x14ac:dyDescent="0.6">
      <c r="A171274" s="20"/>
      <c r="B171274" s="21"/>
      <c r="C171274" s="16"/>
      <c r="D171274" s="8"/>
    </row>
    <row r="171275" spans="1:4" x14ac:dyDescent="0.6">
      <c r="A171275" s="20"/>
      <c r="B171275" s="21"/>
      <c r="C171275" s="16"/>
      <c r="D171275" s="8"/>
    </row>
    <row r="171276" spans="1:4" x14ac:dyDescent="0.6">
      <c r="A171276" s="20"/>
      <c r="B171276" s="21"/>
      <c r="C171276" s="16"/>
      <c r="D171276" s="8"/>
    </row>
    <row r="171277" spans="1:4" x14ac:dyDescent="0.6">
      <c r="A171277" s="20"/>
      <c r="B171277" s="21"/>
      <c r="C171277" s="16"/>
      <c r="D171277" s="8"/>
    </row>
    <row r="171278" spans="1:4" x14ac:dyDescent="0.6">
      <c r="A171278" s="20"/>
      <c r="B171278" s="21"/>
      <c r="C171278" s="16"/>
      <c r="D171278" s="8"/>
    </row>
    <row r="171279" spans="1:4" x14ac:dyDescent="0.6">
      <c r="A171279" s="20"/>
      <c r="B171279" s="21"/>
      <c r="C171279" s="16"/>
      <c r="D171279" s="8"/>
    </row>
    <row r="171280" spans="1:4" x14ac:dyDescent="0.6">
      <c r="A171280" s="20"/>
      <c r="B171280" s="21"/>
      <c r="C171280" s="16"/>
      <c r="D171280" s="8"/>
    </row>
    <row r="171281" spans="1:4" x14ac:dyDescent="0.6">
      <c r="A171281" s="20"/>
      <c r="B171281" s="21"/>
      <c r="C171281" s="16"/>
      <c r="D171281" s="8"/>
    </row>
    <row r="171282" spans="1:4" x14ac:dyDescent="0.6">
      <c r="A171282" s="20"/>
      <c r="B171282" s="21"/>
      <c r="C171282" s="16"/>
      <c r="D171282" s="8"/>
    </row>
    <row r="171283" spans="1:4" x14ac:dyDescent="0.6">
      <c r="A171283" s="20"/>
      <c r="B171283" s="21"/>
      <c r="C171283" s="16"/>
      <c r="D171283" s="8"/>
    </row>
    <row r="171284" spans="1:4" x14ac:dyDescent="0.6">
      <c r="A171284" s="20"/>
      <c r="B171284" s="21"/>
      <c r="C171284" s="16"/>
      <c r="D171284" s="8"/>
    </row>
    <row r="171285" spans="1:4" x14ac:dyDescent="0.6">
      <c r="A171285" s="20"/>
      <c r="B171285" s="21"/>
      <c r="C171285" s="16"/>
      <c r="D171285" s="8"/>
    </row>
    <row r="171286" spans="1:4" x14ac:dyDescent="0.6">
      <c r="A171286" s="20"/>
      <c r="B171286" s="21"/>
      <c r="C171286" s="16"/>
      <c r="D171286" s="8"/>
    </row>
    <row r="171287" spans="1:4" x14ac:dyDescent="0.6">
      <c r="A171287" s="20"/>
      <c r="B171287" s="21"/>
      <c r="C171287" s="16"/>
      <c r="D171287" s="8"/>
    </row>
    <row r="171288" spans="1:4" x14ac:dyDescent="0.6">
      <c r="A171288" s="20"/>
      <c r="B171288" s="21"/>
      <c r="C171288" s="16"/>
      <c r="D171288" s="8"/>
    </row>
    <row r="171289" spans="1:4" x14ac:dyDescent="0.6">
      <c r="A171289" s="20"/>
      <c r="B171289" s="21"/>
      <c r="C171289" s="16"/>
      <c r="D171289" s="8"/>
    </row>
    <row r="171290" spans="1:4" x14ac:dyDescent="0.6">
      <c r="A171290" s="20"/>
      <c r="B171290" s="21"/>
      <c r="C171290" s="16"/>
      <c r="D171290" s="8"/>
    </row>
    <row r="171291" spans="1:4" x14ac:dyDescent="0.6">
      <c r="A171291" s="20"/>
      <c r="B171291" s="21"/>
      <c r="C171291" s="16"/>
      <c r="D171291" s="8"/>
    </row>
    <row r="171292" spans="1:4" x14ac:dyDescent="0.6">
      <c r="A171292" s="20"/>
      <c r="B171292" s="21"/>
      <c r="C171292" s="16"/>
      <c r="D171292" s="8"/>
    </row>
    <row r="171293" spans="1:4" x14ac:dyDescent="0.6">
      <c r="A171293" s="20"/>
      <c r="B171293" s="21"/>
      <c r="C171293" s="16"/>
      <c r="D171293" s="8"/>
    </row>
    <row r="171294" spans="1:4" x14ac:dyDescent="0.6">
      <c r="A171294" s="20"/>
      <c r="B171294" s="21"/>
      <c r="C171294" s="16"/>
      <c r="D171294" s="8"/>
    </row>
    <row r="171295" spans="1:4" x14ac:dyDescent="0.6">
      <c r="A171295" s="20"/>
      <c r="B171295" s="21"/>
      <c r="C171295" s="16"/>
      <c r="D171295" s="8"/>
    </row>
    <row r="171296" spans="1:4" x14ac:dyDescent="0.6">
      <c r="A171296" s="20"/>
      <c r="B171296" s="21"/>
      <c r="C171296" s="16"/>
      <c r="D171296" s="8"/>
    </row>
    <row r="171297" spans="1:4" x14ac:dyDescent="0.6">
      <c r="A171297" s="20"/>
      <c r="B171297" s="21"/>
      <c r="C171297" s="16"/>
      <c r="D171297" s="8"/>
    </row>
    <row r="171298" spans="1:4" x14ac:dyDescent="0.6">
      <c r="A171298" s="20"/>
      <c r="B171298" s="21"/>
      <c r="C171298" s="16"/>
      <c r="D171298" s="8"/>
    </row>
    <row r="171299" spans="1:4" x14ac:dyDescent="0.6">
      <c r="A171299" s="20"/>
      <c r="B171299" s="21"/>
      <c r="C171299" s="16"/>
      <c r="D171299" s="8"/>
    </row>
    <row r="171300" spans="1:4" x14ac:dyDescent="0.6">
      <c r="A171300" s="20"/>
      <c r="B171300" s="21"/>
      <c r="C171300" s="16"/>
      <c r="D171300" s="8"/>
    </row>
    <row r="171301" spans="1:4" x14ac:dyDescent="0.6">
      <c r="A171301" s="20"/>
      <c r="B171301" s="21"/>
      <c r="C171301" s="16"/>
      <c r="D171301" s="8"/>
    </row>
    <row r="171302" spans="1:4" x14ac:dyDescent="0.6">
      <c r="A171302" s="20"/>
      <c r="B171302" s="21"/>
      <c r="C171302" s="16"/>
      <c r="D171302" s="8"/>
    </row>
    <row r="171303" spans="1:4" x14ac:dyDescent="0.6">
      <c r="A171303" s="20"/>
      <c r="B171303" s="21"/>
      <c r="C171303" s="16"/>
      <c r="D171303" s="8"/>
    </row>
    <row r="171304" spans="1:4" x14ac:dyDescent="0.6">
      <c r="A171304" s="20"/>
      <c r="B171304" s="21"/>
      <c r="C171304" s="16"/>
      <c r="D171304" s="8"/>
    </row>
    <row r="171305" spans="1:4" x14ac:dyDescent="0.6">
      <c r="A171305" s="20"/>
      <c r="B171305" s="21"/>
      <c r="C171305" s="16"/>
      <c r="D171305" s="8"/>
    </row>
    <row r="171306" spans="1:4" x14ac:dyDescent="0.6">
      <c r="A171306" s="20"/>
      <c r="B171306" s="21"/>
      <c r="C171306" s="16"/>
      <c r="D171306" s="8"/>
    </row>
    <row r="171307" spans="1:4" x14ac:dyDescent="0.6">
      <c r="A171307" s="20"/>
      <c r="B171307" s="21"/>
      <c r="C171307" s="16"/>
      <c r="D171307" s="8"/>
    </row>
    <row r="171308" spans="1:4" x14ac:dyDescent="0.6">
      <c r="A171308" s="20"/>
      <c r="B171308" s="21"/>
      <c r="C171308" s="16"/>
      <c r="D171308" s="8"/>
    </row>
    <row r="171309" spans="1:4" x14ac:dyDescent="0.6">
      <c r="A171309" s="20"/>
      <c r="B171309" s="21"/>
      <c r="C171309" s="16"/>
      <c r="D171309" s="8"/>
    </row>
    <row r="171310" spans="1:4" x14ac:dyDescent="0.6">
      <c r="A171310" s="20"/>
      <c r="B171310" s="21"/>
      <c r="C171310" s="16"/>
      <c r="D171310" s="8"/>
    </row>
    <row r="171311" spans="1:4" x14ac:dyDescent="0.6">
      <c r="A171311" s="20"/>
      <c r="B171311" s="21"/>
      <c r="C171311" s="16"/>
      <c r="D171311" s="8"/>
    </row>
    <row r="171312" spans="1:4" x14ac:dyDescent="0.6">
      <c r="A171312" s="20"/>
      <c r="B171312" s="21"/>
      <c r="C171312" s="16"/>
      <c r="D171312" s="8"/>
    </row>
    <row r="171313" spans="1:4" x14ac:dyDescent="0.6">
      <c r="A171313" s="20"/>
      <c r="B171313" s="21"/>
      <c r="C171313" s="16"/>
      <c r="D171313" s="8"/>
    </row>
    <row r="171314" spans="1:4" x14ac:dyDescent="0.6">
      <c r="A171314" s="20"/>
      <c r="B171314" s="21"/>
      <c r="C171314" s="16"/>
      <c r="D171314" s="8"/>
    </row>
    <row r="171315" spans="1:4" x14ac:dyDescent="0.6">
      <c r="A171315" s="20"/>
      <c r="B171315" s="21"/>
      <c r="C171315" s="16"/>
      <c r="D171315" s="8"/>
    </row>
    <row r="171316" spans="1:4" x14ac:dyDescent="0.6">
      <c r="A171316" s="20"/>
      <c r="B171316" s="21"/>
      <c r="C171316" s="16"/>
      <c r="D171316" s="8"/>
    </row>
    <row r="171317" spans="1:4" x14ac:dyDescent="0.6">
      <c r="A171317" s="20"/>
      <c r="B171317" s="21"/>
      <c r="C171317" s="16"/>
      <c r="D171317" s="8"/>
    </row>
    <row r="171318" spans="1:4" x14ac:dyDescent="0.6">
      <c r="A171318" s="20"/>
      <c r="B171318" s="21"/>
      <c r="C171318" s="16"/>
      <c r="D171318" s="8"/>
    </row>
    <row r="171319" spans="1:4" x14ac:dyDescent="0.6">
      <c r="A171319" s="20"/>
      <c r="B171319" s="21"/>
      <c r="C171319" s="16"/>
      <c r="D171319" s="8"/>
    </row>
    <row r="171320" spans="1:4" x14ac:dyDescent="0.6">
      <c r="A171320" s="20"/>
      <c r="B171320" s="21"/>
      <c r="C171320" s="16"/>
      <c r="D171320" s="8"/>
    </row>
    <row r="171321" spans="1:4" x14ac:dyDescent="0.6">
      <c r="A171321" s="20"/>
      <c r="B171321" s="21"/>
      <c r="C171321" s="16"/>
      <c r="D171321" s="8"/>
    </row>
    <row r="171322" spans="1:4" x14ac:dyDescent="0.6">
      <c r="A171322" s="20"/>
      <c r="B171322" s="21"/>
      <c r="C171322" s="16"/>
      <c r="D171322" s="8"/>
    </row>
    <row r="171323" spans="1:4" x14ac:dyDescent="0.6">
      <c r="A171323" s="20"/>
      <c r="B171323" s="21"/>
      <c r="C171323" s="16"/>
      <c r="D171323" s="8"/>
    </row>
    <row r="171324" spans="1:4" x14ac:dyDescent="0.6">
      <c r="A171324" s="20"/>
      <c r="B171324" s="21"/>
      <c r="C171324" s="16"/>
      <c r="D171324" s="8"/>
    </row>
    <row r="171325" spans="1:4" x14ac:dyDescent="0.6">
      <c r="A171325" s="20"/>
      <c r="B171325" s="21"/>
      <c r="C171325" s="16"/>
      <c r="D171325" s="8"/>
    </row>
    <row r="171326" spans="1:4" x14ac:dyDescent="0.6">
      <c r="A171326" s="20"/>
      <c r="B171326" s="21"/>
      <c r="C171326" s="16"/>
      <c r="D171326" s="8"/>
    </row>
    <row r="171327" spans="1:4" x14ac:dyDescent="0.6">
      <c r="A171327" s="20"/>
      <c r="B171327" s="21"/>
      <c r="C171327" s="16"/>
      <c r="D171327" s="8"/>
    </row>
    <row r="171328" spans="1:4" x14ac:dyDescent="0.6">
      <c r="A171328" s="20"/>
      <c r="B171328" s="21"/>
      <c r="C171328" s="16"/>
      <c r="D171328" s="8"/>
    </row>
    <row r="171329" spans="1:4" x14ac:dyDescent="0.6">
      <c r="A171329" s="20"/>
      <c r="B171329" s="21"/>
      <c r="C171329" s="16"/>
      <c r="D171329" s="8"/>
    </row>
    <row r="171330" spans="1:4" x14ac:dyDescent="0.6">
      <c r="A171330" s="20"/>
      <c r="B171330" s="21"/>
      <c r="C171330" s="16"/>
      <c r="D171330" s="8"/>
    </row>
    <row r="171331" spans="1:4" x14ac:dyDescent="0.6">
      <c r="A171331" s="20"/>
      <c r="B171331" s="21"/>
      <c r="C171331" s="16"/>
      <c r="D171331" s="8"/>
    </row>
    <row r="171332" spans="1:4" x14ac:dyDescent="0.6">
      <c r="A171332" s="20"/>
      <c r="B171332" s="21"/>
      <c r="C171332" s="16"/>
      <c r="D171332" s="8"/>
    </row>
    <row r="171333" spans="1:4" x14ac:dyDescent="0.6">
      <c r="A171333" s="20"/>
      <c r="B171333" s="21"/>
      <c r="C171333" s="16"/>
      <c r="D171333" s="8"/>
    </row>
    <row r="171334" spans="1:4" x14ac:dyDescent="0.6">
      <c r="A171334" s="20"/>
      <c r="B171334" s="21"/>
      <c r="C171334" s="16"/>
      <c r="D171334" s="8"/>
    </row>
    <row r="171335" spans="1:4" x14ac:dyDescent="0.6">
      <c r="A171335" s="20"/>
      <c r="B171335" s="21"/>
      <c r="C171335" s="16"/>
      <c r="D171335" s="8"/>
    </row>
    <row r="171336" spans="1:4" x14ac:dyDescent="0.6">
      <c r="A171336" s="20"/>
      <c r="B171336" s="21"/>
      <c r="C171336" s="16"/>
      <c r="D171336" s="8"/>
    </row>
    <row r="171337" spans="1:4" x14ac:dyDescent="0.6">
      <c r="A171337" s="20"/>
      <c r="B171337" s="21"/>
      <c r="C171337" s="16"/>
      <c r="D171337" s="8"/>
    </row>
    <row r="171338" spans="1:4" x14ac:dyDescent="0.6">
      <c r="A171338" s="20"/>
      <c r="B171338" s="21"/>
      <c r="C171338" s="16"/>
      <c r="D171338" s="8"/>
    </row>
    <row r="171339" spans="1:4" x14ac:dyDescent="0.6">
      <c r="A171339" s="20"/>
      <c r="B171339" s="21"/>
      <c r="C171339" s="16"/>
      <c r="D171339" s="8"/>
    </row>
    <row r="171340" spans="1:4" x14ac:dyDescent="0.6">
      <c r="A171340" s="20"/>
      <c r="B171340" s="21"/>
      <c r="C171340" s="16"/>
      <c r="D171340" s="8"/>
    </row>
    <row r="171341" spans="1:4" x14ac:dyDescent="0.6">
      <c r="A171341" s="20"/>
      <c r="B171341" s="21"/>
      <c r="C171341" s="16"/>
      <c r="D171341" s="8"/>
    </row>
    <row r="171342" spans="1:4" x14ac:dyDescent="0.6">
      <c r="A171342" s="20"/>
      <c r="B171342" s="21"/>
      <c r="C171342" s="16"/>
      <c r="D171342" s="8"/>
    </row>
    <row r="171343" spans="1:4" x14ac:dyDescent="0.6">
      <c r="A171343" s="20"/>
      <c r="B171343" s="21"/>
      <c r="C171343" s="16"/>
      <c r="D171343" s="8"/>
    </row>
    <row r="171344" spans="1:4" x14ac:dyDescent="0.6">
      <c r="A171344" s="20"/>
      <c r="B171344" s="21"/>
      <c r="C171344" s="16"/>
      <c r="D171344" s="8"/>
    </row>
    <row r="171345" spans="1:4" x14ac:dyDescent="0.6">
      <c r="A171345" s="20"/>
      <c r="B171345" s="21"/>
      <c r="C171345" s="16"/>
      <c r="D171345" s="8"/>
    </row>
    <row r="171346" spans="1:4" x14ac:dyDescent="0.6">
      <c r="A171346" s="20"/>
      <c r="B171346" s="21"/>
      <c r="C171346" s="16"/>
      <c r="D171346" s="8"/>
    </row>
    <row r="171347" spans="1:4" x14ac:dyDescent="0.6">
      <c r="A171347" s="20"/>
      <c r="B171347" s="21"/>
      <c r="C171347" s="16"/>
      <c r="D171347" s="8"/>
    </row>
    <row r="171348" spans="1:4" x14ac:dyDescent="0.6">
      <c r="A171348" s="20"/>
      <c r="B171348" s="21"/>
      <c r="C171348" s="16"/>
      <c r="D171348" s="8"/>
    </row>
    <row r="171349" spans="1:4" x14ac:dyDescent="0.6">
      <c r="A171349" s="20"/>
      <c r="B171349" s="21"/>
      <c r="C171349" s="16"/>
      <c r="D171349" s="8"/>
    </row>
    <row r="171350" spans="1:4" x14ac:dyDescent="0.6">
      <c r="A171350" s="20"/>
      <c r="B171350" s="21"/>
      <c r="C171350" s="16"/>
      <c r="D171350" s="8"/>
    </row>
    <row r="171351" spans="1:4" x14ac:dyDescent="0.6">
      <c r="A171351" s="20"/>
      <c r="B171351" s="21"/>
      <c r="C171351" s="16"/>
      <c r="D171351" s="8"/>
    </row>
    <row r="171352" spans="1:4" x14ac:dyDescent="0.6">
      <c r="A171352" s="20"/>
      <c r="B171352" s="21"/>
      <c r="C171352" s="16"/>
      <c r="D171352" s="8"/>
    </row>
    <row r="171353" spans="1:4" x14ac:dyDescent="0.6">
      <c r="A171353" s="20"/>
      <c r="B171353" s="21"/>
      <c r="C171353" s="16"/>
      <c r="D171353" s="8"/>
    </row>
    <row r="171354" spans="1:4" x14ac:dyDescent="0.6">
      <c r="A171354" s="20"/>
      <c r="B171354" s="21"/>
      <c r="C171354" s="16"/>
      <c r="D171354" s="8"/>
    </row>
    <row r="171355" spans="1:4" x14ac:dyDescent="0.6">
      <c r="A171355" s="20"/>
      <c r="B171355" s="21"/>
      <c r="C171355" s="16"/>
      <c r="D171355" s="8"/>
    </row>
    <row r="171356" spans="1:4" x14ac:dyDescent="0.6">
      <c r="A171356" s="20"/>
      <c r="B171356" s="21"/>
      <c r="C171356" s="16"/>
      <c r="D171356" s="8"/>
    </row>
    <row r="171357" spans="1:4" x14ac:dyDescent="0.6">
      <c r="A171357" s="20"/>
      <c r="B171357" s="21"/>
      <c r="C171357" s="16"/>
      <c r="D171357" s="8"/>
    </row>
    <row r="171358" spans="1:4" x14ac:dyDescent="0.6">
      <c r="A171358" s="20"/>
      <c r="B171358" s="21"/>
      <c r="C171358" s="16"/>
      <c r="D171358" s="8"/>
    </row>
    <row r="171359" spans="1:4" x14ac:dyDescent="0.6">
      <c r="A171359" s="20"/>
      <c r="B171359" s="21"/>
      <c r="C171359" s="16"/>
      <c r="D171359" s="8"/>
    </row>
    <row r="171360" spans="1:4" x14ac:dyDescent="0.6">
      <c r="A171360" s="20"/>
      <c r="B171360" s="21"/>
      <c r="C171360" s="16"/>
      <c r="D171360" s="8"/>
    </row>
    <row r="171361" spans="1:4" x14ac:dyDescent="0.6">
      <c r="A171361" s="20"/>
      <c r="B171361" s="21"/>
      <c r="C171361" s="16"/>
      <c r="D171361" s="8"/>
    </row>
    <row r="171362" spans="1:4" x14ac:dyDescent="0.6">
      <c r="A171362" s="20"/>
      <c r="B171362" s="21"/>
      <c r="C171362" s="16"/>
      <c r="D171362" s="8"/>
    </row>
    <row r="171363" spans="1:4" x14ac:dyDescent="0.6">
      <c r="A171363" s="20"/>
      <c r="B171363" s="21"/>
      <c r="C171363" s="16"/>
      <c r="D171363" s="8"/>
    </row>
    <row r="171364" spans="1:4" x14ac:dyDescent="0.6">
      <c r="A171364" s="20"/>
      <c r="B171364" s="21"/>
      <c r="C171364" s="16"/>
      <c r="D171364" s="8"/>
    </row>
    <row r="171365" spans="1:4" x14ac:dyDescent="0.6">
      <c r="A171365" s="20"/>
      <c r="B171365" s="21"/>
      <c r="C171365" s="16"/>
      <c r="D171365" s="8"/>
    </row>
    <row r="171366" spans="1:4" x14ac:dyDescent="0.6">
      <c r="A171366" s="20"/>
      <c r="B171366" s="21"/>
      <c r="C171366" s="16"/>
      <c r="D171366" s="8"/>
    </row>
    <row r="171367" spans="1:4" x14ac:dyDescent="0.6">
      <c r="A171367" s="20"/>
      <c r="B171367" s="21"/>
      <c r="C171367" s="16"/>
      <c r="D171367" s="8"/>
    </row>
    <row r="171368" spans="1:4" x14ac:dyDescent="0.6">
      <c r="A171368" s="20"/>
      <c r="B171368" s="21"/>
      <c r="C171368" s="16"/>
      <c r="D171368" s="8"/>
    </row>
    <row r="171369" spans="1:4" x14ac:dyDescent="0.6">
      <c r="A171369" s="20"/>
      <c r="B171369" s="21"/>
      <c r="C171369" s="16"/>
      <c r="D171369" s="8"/>
    </row>
    <row r="171370" spans="1:4" x14ac:dyDescent="0.6">
      <c r="A171370" s="20"/>
      <c r="B171370" s="21"/>
      <c r="C171370" s="16"/>
      <c r="D171370" s="8"/>
    </row>
    <row r="171371" spans="1:4" x14ac:dyDescent="0.6">
      <c r="A171371" s="20"/>
      <c r="B171371" s="21"/>
      <c r="C171371" s="16"/>
      <c r="D171371" s="8"/>
    </row>
    <row r="171372" spans="1:4" x14ac:dyDescent="0.6">
      <c r="A171372" s="20"/>
      <c r="B171372" s="21"/>
      <c r="C171372" s="16"/>
      <c r="D171372" s="8"/>
    </row>
    <row r="171373" spans="1:4" x14ac:dyDescent="0.6">
      <c r="A171373" s="20"/>
      <c r="B171373" s="21"/>
      <c r="C171373" s="16"/>
      <c r="D171373" s="8"/>
    </row>
    <row r="171374" spans="1:4" x14ac:dyDescent="0.6">
      <c r="A171374" s="20"/>
      <c r="B171374" s="21"/>
      <c r="C171374" s="16"/>
      <c r="D171374" s="8"/>
    </row>
    <row r="171375" spans="1:4" x14ac:dyDescent="0.6">
      <c r="A171375" s="20"/>
      <c r="B171375" s="21"/>
      <c r="C171375" s="16"/>
      <c r="D171375" s="8"/>
    </row>
    <row r="171376" spans="1:4" x14ac:dyDescent="0.6">
      <c r="A171376" s="20"/>
      <c r="B171376" s="21"/>
      <c r="C171376" s="16"/>
      <c r="D171376" s="8"/>
    </row>
    <row r="171377" spans="1:4" x14ac:dyDescent="0.6">
      <c r="A171377" s="20"/>
      <c r="B171377" s="21"/>
      <c r="C171377" s="16"/>
      <c r="D171377" s="8"/>
    </row>
    <row r="171378" spans="1:4" x14ac:dyDescent="0.6">
      <c r="A171378" s="20"/>
      <c r="B171378" s="21"/>
      <c r="C171378" s="16"/>
      <c r="D171378" s="8"/>
    </row>
    <row r="171379" spans="1:4" x14ac:dyDescent="0.6">
      <c r="A171379" s="20"/>
      <c r="B171379" s="21"/>
      <c r="C171379" s="16"/>
      <c r="D171379" s="8"/>
    </row>
    <row r="171380" spans="1:4" x14ac:dyDescent="0.6">
      <c r="A171380" s="20"/>
      <c r="B171380" s="21"/>
      <c r="C171380" s="16"/>
      <c r="D171380" s="8"/>
    </row>
    <row r="171381" spans="1:4" x14ac:dyDescent="0.6">
      <c r="A171381" s="20"/>
      <c r="B171381" s="21"/>
      <c r="C171381" s="16"/>
      <c r="D171381" s="8"/>
    </row>
    <row r="171382" spans="1:4" x14ac:dyDescent="0.6">
      <c r="A171382" s="20"/>
      <c r="B171382" s="21"/>
      <c r="C171382" s="16"/>
      <c r="D171382" s="8"/>
    </row>
    <row r="171383" spans="1:4" x14ac:dyDescent="0.6">
      <c r="A171383" s="20"/>
      <c r="B171383" s="21"/>
      <c r="C171383" s="16"/>
      <c r="D171383" s="8"/>
    </row>
    <row r="171384" spans="1:4" x14ac:dyDescent="0.6">
      <c r="A171384" s="20"/>
      <c r="B171384" s="21"/>
      <c r="C171384" s="16"/>
      <c r="D171384" s="8"/>
    </row>
    <row r="171385" spans="1:4" x14ac:dyDescent="0.6">
      <c r="A171385" s="20"/>
      <c r="B171385" s="21"/>
      <c r="C171385" s="16"/>
      <c r="D171385" s="8"/>
    </row>
    <row r="171386" spans="1:4" x14ac:dyDescent="0.6">
      <c r="A171386" s="20"/>
      <c r="B171386" s="21"/>
      <c r="C171386" s="16"/>
      <c r="D171386" s="8"/>
    </row>
    <row r="171387" spans="1:4" x14ac:dyDescent="0.6">
      <c r="A171387" s="20"/>
      <c r="B171387" s="21"/>
      <c r="C171387" s="16"/>
      <c r="D171387" s="8"/>
    </row>
    <row r="171388" spans="1:4" x14ac:dyDescent="0.6">
      <c r="A171388" s="20"/>
      <c r="B171388" s="21"/>
      <c r="C171388" s="16"/>
      <c r="D171388" s="8"/>
    </row>
    <row r="171389" spans="1:4" x14ac:dyDescent="0.6">
      <c r="A171389" s="20"/>
      <c r="B171389" s="21"/>
      <c r="C171389" s="16"/>
      <c r="D171389" s="8"/>
    </row>
    <row r="171390" spans="1:4" x14ac:dyDescent="0.6">
      <c r="A171390" s="20"/>
      <c r="B171390" s="21"/>
      <c r="C171390" s="16"/>
      <c r="D171390" s="8"/>
    </row>
    <row r="171391" spans="1:4" x14ac:dyDescent="0.6">
      <c r="A171391" s="20"/>
      <c r="B171391" s="21"/>
      <c r="C171391" s="16"/>
      <c r="D171391" s="8"/>
    </row>
    <row r="171392" spans="1:4" x14ac:dyDescent="0.6">
      <c r="A171392" s="20"/>
      <c r="B171392" s="21"/>
      <c r="C171392" s="16"/>
      <c r="D171392" s="8"/>
    </row>
    <row r="171393" spans="1:4" x14ac:dyDescent="0.6">
      <c r="A171393" s="20"/>
      <c r="B171393" s="21"/>
      <c r="C171393" s="16"/>
      <c r="D171393" s="8"/>
    </row>
    <row r="171394" spans="1:4" x14ac:dyDescent="0.6">
      <c r="A171394" s="20"/>
      <c r="B171394" s="21"/>
      <c r="C171394" s="16"/>
      <c r="D171394" s="8"/>
    </row>
    <row r="171395" spans="1:4" x14ac:dyDescent="0.6">
      <c r="A171395" s="20"/>
      <c r="B171395" s="21"/>
      <c r="C171395" s="16"/>
      <c r="D171395" s="8"/>
    </row>
    <row r="171396" spans="1:4" x14ac:dyDescent="0.6">
      <c r="A171396" s="20"/>
      <c r="B171396" s="21"/>
      <c r="C171396" s="16"/>
      <c r="D171396" s="8"/>
    </row>
    <row r="171397" spans="1:4" x14ac:dyDescent="0.6">
      <c r="A171397" s="20"/>
      <c r="B171397" s="21"/>
      <c r="C171397" s="16"/>
      <c r="D171397" s="8"/>
    </row>
    <row r="171398" spans="1:4" x14ac:dyDescent="0.6">
      <c r="A171398" s="20"/>
      <c r="B171398" s="21"/>
      <c r="C171398" s="16"/>
      <c r="D171398" s="8"/>
    </row>
    <row r="171399" spans="1:4" x14ac:dyDescent="0.6">
      <c r="A171399" s="20"/>
      <c r="B171399" s="21"/>
      <c r="C171399" s="16"/>
      <c r="D171399" s="8"/>
    </row>
    <row r="171400" spans="1:4" x14ac:dyDescent="0.6">
      <c r="A171400" s="20"/>
      <c r="B171400" s="21"/>
      <c r="C171400" s="16"/>
      <c r="D171400" s="8"/>
    </row>
    <row r="171401" spans="1:4" x14ac:dyDescent="0.6">
      <c r="A171401" s="20"/>
      <c r="B171401" s="21"/>
      <c r="C171401" s="16"/>
      <c r="D171401" s="8"/>
    </row>
    <row r="171402" spans="1:4" x14ac:dyDescent="0.6">
      <c r="A171402" s="20"/>
      <c r="B171402" s="21"/>
      <c r="C171402" s="16"/>
      <c r="D171402" s="8"/>
    </row>
    <row r="171403" spans="1:4" x14ac:dyDescent="0.6">
      <c r="A171403" s="20"/>
      <c r="B171403" s="21"/>
      <c r="C171403" s="16"/>
      <c r="D171403" s="8"/>
    </row>
    <row r="171404" spans="1:4" x14ac:dyDescent="0.6">
      <c r="A171404" s="20"/>
      <c r="B171404" s="21"/>
      <c r="C171404" s="16"/>
      <c r="D171404" s="8"/>
    </row>
    <row r="171405" spans="1:4" x14ac:dyDescent="0.6">
      <c r="A171405" s="20"/>
      <c r="B171405" s="21"/>
      <c r="C171405" s="16"/>
      <c r="D171405" s="8"/>
    </row>
    <row r="171406" spans="1:4" x14ac:dyDescent="0.6">
      <c r="A171406" s="20"/>
      <c r="B171406" s="21"/>
      <c r="C171406" s="16"/>
      <c r="D171406" s="8"/>
    </row>
    <row r="171407" spans="1:4" x14ac:dyDescent="0.6">
      <c r="A171407" s="20"/>
      <c r="B171407" s="21"/>
      <c r="C171407" s="16"/>
      <c r="D171407" s="8"/>
    </row>
    <row r="171408" spans="1:4" x14ac:dyDescent="0.6">
      <c r="A171408" s="20"/>
      <c r="B171408" s="21"/>
      <c r="C171408" s="16"/>
      <c r="D171408" s="8"/>
    </row>
    <row r="171409" spans="1:4" x14ac:dyDescent="0.6">
      <c r="A171409" s="20"/>
      <c r="B171409" s="21"/>
      <c r="C171409" s="16"/>
      <c r="D171409" s="8"/>
    </row>
    <row r="171410" spans="1:4" x14ac:dyDescent="0.6">
      <c r="A171410" s="20"/>
      <c r="B171410" s="21"/>
      <c r="C171410" s="16"/>
      <c r="D171410" s="8"/>
    </row>
    <row r="171411" spans="1:4" x14ac:dyDescent="0.6">
      <c r="A171411" s="20"/>
      <c r="B171411" s="21"/>
      <c r="C171411" s="16"/>
      <c r="D171411" s="8"/>
    </row>
    <row r="171412" spans="1:4" x14ac:dyDescent="0.6">
      <c r="A171412" s="20"/>
      <c r="B171412" s="21"/>
      <c r="C171412" s="16"/>
      <c r="D171412" s="8"/>
    </row>
    <row r="171413" spans="1:4" x14ac:dyDescent="0.6">
      <c r="A171413" s="20"/>
      <c r="B171413" s="21"/>
      <c r="C171413" s="16"/>
      <c r="D171413" s="8"/>
    </row>
    <row r="171414" spans="1:4" x14ac:dyDescent="0.6">
      <c r="A171414" s="20"/>
      <c r="B171414" s="21"/>
      <c r="C171414" s="16"/>
      <c r="D171414" s="8"/>
    </row>
    <row r="171415" spans="1:4" x14ac:dyDescent="0.6">
      <c r="A171415" s="20"/>
      <c r="B171415" s="21"/>
      <c r="C171415" s="16"/>
      <c r="D171415" s="8"/>
    </row>
    <row r="171416" spans="1:4" x14ac:dyDescent="0.6">
      <c r="A171416" s="20"/>
      <c r="B171416" s="21"/>
      <c r="C171416" s="16"/>
      <c r="D171416" s="8"/>
    </row>
    <row r="171417" spans="1:4" x14ac:dyDescent="0.6">
      <c r="A171417" s="20"/>
      <c r="B171417" s="21"/>
      <c r="C171417" s="16"/>
      <c r="D171417" s="8"/>
    </row>
    <row r="171418" spans="1:4" x14ac:dyDescent="0.6">
      <c r="A171418" s="20"/>
      <c r="B171418" s="21"/>
      <c r="C171418" s="16"/>
      <c r="D171418" s="8"/>
    </row>
    <row r="171419" spans="1:4" x14ac:dyDescent="0.6">
      <c r="A171419" s="20"/>
      <c r="B171419" s="21"/>
      <c r="C171419" s="16"/>
      <c r="D171419" s="8"/>
    </row>
    <row r="171420" spans="1:4" x14ac:dyDescent="0.6">
      <c r="A171420" s="20"/>
      <c r="B171420" s="21"/>
      <c r="C171420" s="16"/>
      <c r="D171420" s="8"/>
    </row>
    <row r="171421" spans="1:4" x14ac:dyDescent="0.6">
      <c r="A171421" s="20"/>
      <c r="B171421" s="21"/>
      <c r="C171421" s="16"/>
      <c r="D171421" s="8"/>
    </row>
    <row r="171422" spans="1:4" x14ac:dyDescent="0.6">
      <c r="A171422" s="20"/>
      <c r="B171422" s="21"/>
      <c r="C171422" s="16"/>
      <c r="D171422" s="8"/>
    </row>
    <row r="171423" spans="1:4" x14ac:dyDescent="0.6">
      <c r="A171423" s="20"/>
      <c r="B171423" s="21"/>
      <c r="C171423" s="16"/>
      <c r="D171423" s="8"/>
    </row>
    <row r="171424" spans="1:4" x14ac:dyDescent="0.6">
      <c r="A171424" s="20"/>
      <c r="B171424" s="21"/>
      <c r="C171424" s="16"/>
      <c r="D171424" s="8"/>
    </row>
    <row r="171425" spans="1:4" x14ac:dyDescent="0.6">
      <c r="A171425" s="20"/>
      <c r="B171425" s="21"/>
      <c r="C171425" s="16"/>
      <c r="D171425" s="8"/>
    </row>
    <row r="171426" spans="1:4" x14ac:dyDescent="0.6">
      <c r="A171426" s="20"/>
      <c r="B171426" s="21"/>
      <c r="C171426" s="16"/>
      <c r="D171426" s="8"/>
    </row>
    <row r="171427" spans="1:4" x14ac:dyDescent="0.6">
      <c r="A171427" s="20"/>
      <c r="B171427" s="21"/>
      <c r="C171427" s="16"/>
      <c r="D171427" s="8"/>
    </row>
    <row r="171428" spans="1:4" x14ac:dyDescent="0.6">
      <c r="A171428" s="20"/>
      <c r="B171428" s="21"/>
      <c r="C171428" s="16"/>
      <c r="D171428" s="8"/>
    </row>
    <row r="171429" spans="1:4" x14ac:dyDescent="0.6">
      <c r="A171429" s="20"/>
      <c r="B171429" s="21"/>
      <c r="C171429" s="16"/>
      <c r="D171429" s="8"/>
    </row>
    <row r="171430" spans="1:4" x14ac:dyDescent="0.6">
      <c r="A171430" s="20"/>
      <c r="B171430" s="21"/>
      <c r="C171430" s="16"/>
      <c r="D171430" s="8"/>
    </row>
    <row r="171431" spans="1:4" x14ac:dyDescent="0.6">
      <c r="A171431" s="20"/>
      <c r="B171431" s="21"/>
      <c r="C171431" s="16"/>
      <c r="D171431" s="8"/>
    </row>
    <row r="171432" spans="1:4" x14ac:dyDescent="0.6">
      <c r="A171432" s="20"/>
      <c r="B171432" s="21"/>
      <c r="C171432" s="16"/>
      <c r="D171432" s="8"/>
    </row>
    <row r="171433" spans="1:4" x14ac:dyDescent="0.6">
      <c r="A171433" s="20"/>
      <c r="B171433" s="21"/>
      <c r="C171433" s="16"/>
      <c r="D171433" s="8"/>
    </row>
    <row r="171434" spans="1:4" x14ac:dyDescent="0.6">
      <c r="A171434" s="20"/>
      <c r="B171434" s="21"/>
      <c r="C171434" s="16"/>
      <c r="D171434" s="8"/>
    </row>
    <row r="171435" spans="1:4" x14ac:dyDescent="0.6">
      <c r="A171435" s="20"/>
      <c r="B171435" s="21"/>
      <c r="C171435" s="16"/>
      <c r="D171435" s="8"/>
    </row>
    <row r="171436" spans="1:4" x14ac:dyDescent="0.6">
      <c r="A171436" s="20"/>
      <c r="B171436" s="21"/>
      <c r="C171436" s="16"/>
      <c r="D171436" s="8"/>
    </row>
    <row r="171437" spans="1:4" x14ac:dyDescent="0.6">
      <c r="A171437" s="20"/>
      <c r="B171437" s="21"/>
      <c r="C171437" s="16"/>
      <c r="D171437" s="8"/>
    </row>
    <row r="171438" spans="1:4" x14ac:dyDescent="0.6">
      <c r="A171438" s="20"/>
      <c r="B171438" s="21"/>
      <c r="C171438" s="16"/>
      <c r="D171438" s="8"/>
    </row>
    <row r="171439" spans="1:4" x14ac:dyDescent="0.6">
      <c r="A171439" s="20"/>
      <c r="B171439" s="21"/>
      <c r="C171439" s="16"/>
      <c r="D171439" s="8"/>
    </row>
    <row r="171440" spans="1:4" x14ac:dyDescent="0.6">
      <c r="A171440" s="20"/>
      <c r="B171440" s="21"/>
      <c r="C171440" s="16"/>
      <c r="D171440" s="8"/>
    </row>
    <row r="171441" spans="1:4" x14ac:dyDescent="0.6">
      <c r="A171441" s="20"/>
      <c r="B171441" s="21"/>
      <c r="C171441" s="16"/>
      <c r="D171441" s="8"/>
    </row>
    <row r="171442" spans="1:4" x14ac:dyDescent="0.6">
      <c r="A171442" s="20"/>
      <c r="B171442" s="21"/>
      <c r="C171442" s="16"/>
      <c r="D171442" s="8"/>
    </row>
    <row r="171443" spans="1:4" x14ac:dyDescent="0.6">
      <c r="A171443" s="20"/>
      <c r="B171443" s="21"/>
      <c r="C171443" s="16"/>
      <c r="D171443" s="8"/>
    </row>
    <row r="171444" spans="1:4" x14ac:dyDescent="0.6">
      <c r="A171444" s="20"/>
      <c r="B171444" s="21"/>
      <c r="C171444" s="16"/>
      <c r="D171444" s="8"/>
    </row>
    <row r="171445" spans="1:4" x14ac:dyDescent="0.6">
      <c r="A171445" s="20"/>
      <c r="B171445" s="21"/>
      <c r="C171445" s="16"/>
      <c r="D171445" s="8"/>
    </row>
    <row r="171446" spans="1:4" x14ac:dyDescent="0.6">
      <c r="A171446" s="20"/>
      <c r="B171446" s="21"/>
      <c r="C171446" s="16"/>
      <c r="D171446" s="8"/>
    </row>
    <row r="171447" spans="1:4" x14ac:dyDescent="0.6">
      <c r="A171447" s="20"/>
      <c r="B171447" s="21"/>
      <c r="C171447" s="16"/>
      <c r="D171447" s="8"/>
    </row>
    <row r="171448" spans="1:4" x14ac:dyDescent="0.6">
      <c r="A171448" s="20"/>
      <c r="B171448" s="21"/>
      <c r="C171448" s="16"/>
      <c r="D171448" s="8"/>
    </row>
    <row r="171449" spans="1:4" x14ac:dyDescent="0.6">
      <c r="A171449" s="20"/>
      <c r="B171449" s="21"/>
      <c r="C171449" s="16"/>
      <c r="D171449" s="8"/>
    </row>
    <row r="171450" spans="1:4" x14ac:dyDescent="0.6">
      <c r="A171450" s="20"/>
      <c r="B171450" s="21"/>
      <c r="C171450" s="16"/>
      <c r="D171450" s="8"/>
    </row>
    <row r="171451" spans="1:4" x14ac:dyDescent="0.6">
      <c r="A171451" s="20"/>
      <c r="B171451" s="21"/>
      <c r="C171451" s="16"/>
      <c r="D171451" s="8"/>
    </row>
    <row r="171452" spans="1:4" x14ac:dyDescent="0.6">
      <c r="A171452" s="20"/>
      <c r="B171452" s="21"/>
      <c r="C171452" s="16"/>
      <c r="D171452" s="8"/>
    </row>
    <row r="171453" spans="1:4" x14ac:dyDescent="0.6">
      <c r="A171453" s="20"/>
      <c r="B171453" s="21"/>
      <c r="C171453" s="16"/>
      <c r="D171453" s="8"/>
    </row>
    <row r="171454" spans="1:4" x14ac:dyDescent="0.6">
      <c r="A171454" s="20"/>
      <c r="B171454" s="21"/>
      <c r="C171454" s="16"/>
      <c r="D171454" s="8"/>
    </row>
    <row r="171455" spans="1:4" x14ac:dyDescent="0.6">
      <c r="A171455" s="20"/>
      <c r="B171455" s="21"/>
      <c r="C171455" s="16"/>
      <c r="D171455" s="8"/>
    </row>
    <row r="171456" spans="1:4" x14ac:dyDescent="0.6">
      <c r="A171456" s="20"/>
      <c r="B171456" s="21"/>
      <c r="C171456" s="16"/>
      <c r="D171456" s="8"/>
    </row>
    <row r="171457" spans="1:4" x14ac:dyDescent="0.6">
      <c r="A171457" s="20"/>
      <c r="B171457" s="21"/>
      <c r="C171457" s="16"/>
      <c r="D171457" s="8"/>
    </row>
    <row r="171458" spans="1:4" x14ac:dyDescent="0.6">
      <c r="A171458" s="20"/>
      <c r="B171458" s="21"/>
      <c r="C171458" s="16"/>
      <c r="D171458" s="8"/>
    </row>
    <row r="171459" spans="1:4" x14ac:dyDescent="0.6">
      <c r="A171459" s="20"/>
      <c r="B171459" s="21"/>
      <c r="C171459" s="16"/>
      <c r="D171459" s="8"/>
    </row>
    <row r="171460" spans="1:4" x14ac:dyDescent="0.6">
      <c r="A171460" s="20"/>
      <c r="B171460" s="21"/>
      <c r="C171460" s="16"/>
      <c r="D171460" s="8"/>
    </row>
    <row r="171461" spans="1:4" x14ac:dyDescent="0.6">
      <c r="A171461" s="20"/>
      <c r="B171461" s="21"/>
      <c r="C171461" s="16"/>
      <c r="D171461" s="8"/>
    </row>
    <row r="171462" spans="1:4" x14ac:dyDescent="0.6">
      <c r="A171462" s="20"/>
      <c r="B171462" s="21"/>
      <c r="C171462" s="16"/>
      <c r="D171462" s="8"/>
    </row>
    <row r="171463" spans="1:4" x14ac:dyDescent="0.6">
      <c r="A171463" s="20"/>
      <c r="B171463" s="21"/>
      <c r="C171463" s="16"/>
      <c r="D171463" s="8"/>
    </row>
    <row r="171464" spans="1:4" x14ac:dyDescent="0.6">
      <c r="A171464" s="20"/>
      <c r="B171464" s="21"/>
      <c r="C171464" s="16"/>
      <c r="D171464" s="8"/>
    </row>
    <row r="171465" spans="1:4" x14ac:dyDescent="0.6">
      <c r="A171465" s="20"/>
      <c r="B171465" s="21"/>
      <c r="C171465" s="16"/>
      <c r="D171465" s="8"/>
    </row>
    <row r="171466" spans="1:4" x14ac:dyDescent="0.6">
      <c r="A171466" s="20"/>
      <c r="B171466" s="21"/>
      <c r="C171466" s="16"/>
      <c r="D171466" s="8"/>
    </row>
    <row r="171467" spans="1:4" x14ac:dyDescent="0.6">
      <c r="A171467" s="20"/>
      <c r="B171467" s="21"/>
      <c r="C171467" s="16"/>
      <c r="D171467" s="8"/>
    </row>
    <row r="171468" spans="1:4" x14ac:dyDescent="0.6">
      <c r="A171468" s="20"/>
      <c r="B171468" s="21"/>
      <c r="C171468" s="16"/>
      <c r="D171468" s="8"/>
    </row>
    <row r="171469" spans="1:4" x14ac:dyDescent="0.6">
      <c r="A171469" s="20"/>
      <c r="B171469" s="21"/>
      <c r="C171469" s="16"/>
      <c r="D171469" s="8"/>
    </row>
    <row r="171470" spans="1:4" x14ac:dyDescent="0.6">
      <c r="A171470" s="20"/>
      <c r="B171470" s="21"/>
      <c r="C171470" s="16"/>
      <c r="D171470" s="8"/>
    </row>
    <row r="171471" spans="1:4" x14ac:dyDescent="0.6">
      <c r="A171471" s="20"/>
      <c r="B171471" s="21"/>
      <c r="C171471" s="16"/>
      <c r="D171471" s="8"/>
    </row>
    <row r="171472" spans="1:4" x14ac:dyDescent="0.6">
      <c r="A171472" s="20"/>
      <c r="B171472" s="21"/>
      <c r="C171472" s="16"/>
      <c r="D171472" s="8"/>
    </row>
    <row r="171473" spans="1:4" x14ac:dyDescent="0.6">
      <c r="A171473" s="20"/>
      <c r="B171473" s="21"/>
      <c r="C171473" s="16"/>
      <c r="D171473" s="8"/>
    </row>
    <row r="171474" spans="1:4" x14ac:dyDescent="0.6">
      <c r="A171474" s="20"/>
      <c r="B171474" s="21"/>
      <c r="C171474" s="16"/>
      <c r="D171474" s="8"/>
    </row>
    <row r="171475" spans="1:4" x14ac:dyDescent="0.6">
      <c r="A171475" s="20"/>
      <c r="B171475" s="21"/>
      <c r="C171475" s="16"/>
      <c r="D171475" s="8"/>
    </row>
    <row r="171476" spans="1:4" x14ac:dyDescent="0.6">
      <c r="A171476" s="20"/>
      <c r="B171476" s="21"/>
      <c r="C171476" s="16"/>
      <c r="D171476" s="8"/>
    </row>
    <row r="171477" spans="1:4" x14ac:dyDescent="0.6">
      <c r="A171477" s="20"/>
      <c r="B171477" s="21"/>
      <c r="C171477" s="16"/>
      <c r="D171477" s="8"/>
    </row>
    <row r="171478" spans="1:4" x14ac:dyDescent="0.6">
      <c r="A171478" s="20"/>
      <c r="B171478" s="21"/>
      <c r="C171478" s="16"/>
      <c r="D171478" s="8"/>
    </row>
    <row r="171479" spans="1:4" x14ac:dyDescent="0.6">
      <c r="A171479" s="20"/>
      <c r="B171479" s="21"/>
      <c r="C171479" s="16"/>
      <c r="D171479" s="8"/>
    </row>
    <row r="171480" spans="1:4" x14ac:dyDescent="0.6">
      <c r="A171480" s="20"/>
      <c r="B171480" s="21"/>
      <c r="C171480" s="16"/>
      <c r="D171480" s="8"/>
    </row>
    <row r="171481" spans="1:4" x14ac:dyDescent="0.6">
      <c r="A171481" s="20"/>
      <c r="B171481" s="21"/>
      <c r="C171481" s="16"/>
      <c r="D171481" s="8"/>
    </row>
    <row r="171482" spans="1:4" x14ac:dyDescent="0.6">
      <c r="A171482" s="20"/>
      <c r="B171482" s="21"/>
      <c r="C171482" s="16"/>
      <c r="D171482" s="8"/>
    </row>
    <row r="171483" spans="1:4" x14ac:dyDescent="0.6">
      <c r="A171483" s="20"/>
      <c r="B171483" s="21"/>
      <c r="C171483" s="16"/>
      <c r="D171483" s="8"/>
    </row>
    <row r="171484" spans="1:4" x14ac:dyDescent="0.6">
      <c r="A171484" s="20"/>
      <c r="B171484" s="21"/>
      <c r="C171484" s="16"/>
      <c r="D171484" s="8"/>
    </row>
    <row r="171485" spans="1:4" x14ac:dyDescent="0.6">
      <c r="A171485" s="20"/>
      <c r="B171485" s="21"/>
      <c r="C171485" s="16"/>
      <c r="D171485" s="8"/>
    </row>
    <row r="171486" spans="1:4" x14ac:dyDescent="0.6">
      <c r="A171486" s="20"/>
      <c r="B171486" s="21"/>
      <c r="C171486" s="16"/>
      <c r="D171486" s="8"/>
    </row>
    <row r="171487" spans="1:4" x14ac:dyDescent="0.6">
      <c r="A171487" s="20"/>
      <c r="B171487" s="21"/>
      <c r="C171487" s="16"/>
      <c r="D171487" s="8"/>
    </row>
    <row r="171488" spans="1:4" x14ac:dyDescent="0.6">
      <c r="A171488" s="20"/>
      <c r="B171488" s="21"/>
      <c r="C171488" s="16"/>
      <c r="D171488" s="8"/>
    </row>
    <row r="171489" spans="1:4" x14ac:dyDescent="0.6">
      <c r="A171489" s="20"/>
      <c r="B171489" s="21"/>
      <c r="C171489" s="16"/>
      <c r="D171489" s="8"/>
    </row>
    <row r="171490" spans="1:4" x14ac:dyDescent="0.6">
      <c r="A171490" s="20"/>
      <c r="B171490" s="21"/>
      <c r="C171490" s="16"/>
      <c r="D171490" s="8"/>
    </row>
    <row r="171491" spans="1:4" x14ac:dyDescent="0.6">
      <c r="A171491" s="20"/>
      <c r="B171491" s="21"/>
      <c r="C171491" s="16"/>
      <c r="D171491" s="8"/>
    </row>
    <row r="171492" spans="1:4" x14ac:dyDescent="0.6">
      <c r="A171492" s="20"/>
      <c r="B171492" s="21"/>
      <c r="C171492" s="16"/>
      <c r="D171492" s="8"/>
    </row>
    <row r="171493" spans="1:4" x14ac:dyDescent="0.6">
      <c r="A171493" s="20"/>
      <c r="B171493" s="21"/>
      <c r="C171493" s="16"/>
      <c r="D171493" s="8"/>
    </row>
    <row r="171494" spans="1:4" x14ac:dyDescent="0.6">
      <c r="A171494" s="20"/>
      <c r="B171494" s="21"/>
      <c r="C171494" s="16"/>
      <c r="D171494" s="8"/>
    </row>
    <row r="171495" spans="1:4" x14ac:dyDescent="0.6">
      <c r="A171495" s="20"/>
      <c r="B171495" s="21"/>
      <c r="C171495" s="16"/>
      <c r="D171495" s="8"/>
    </row>
    <row r="171496" spans="1:4" x14ac:dyDescent="0.6">
      <c r="A171496" s="20"/>
      <c r="B171496" s="21"/>
      <c r="C171496" s="16"/>
      <c r="D171496" s="8"/>
    </row>
    <row r="171497" spans="1:4" x14ac:dyDescent="0.6">
      <c r="A171497" s="20"/>
      <c r="B171497" s="21"/>
      <c r="C171497" s="16"/>
      <c r="D171497" s="8"/>
    </row>
    <row r="171498" spans="1:4" x14ac:dyDescent="0.6">
      <c r="A171498" s="20"/>
      <c r="B171498" s="21"/>
      <c r="C171498" s="16"/>
      <c r="D171498" s="8"/>
    </row>
    <row r="171499" spans="1:4" x14ac:dyDescent="0.6">
      <c r="A171499" s="20"/>
      <c r="B171499" s="21"/>
      <c r="C171499" s="16"/>
      <c r="D171499" s="8"/>
    </row>
    <row r="171500" spans="1:4" x14ac:dyDescent="0.6">
      <c r="A171500" s="20"/>
      <c r="B171500" s="21"/>
      <c r="C171500" s="16"/>
      <c r="D171500" s="8"/>
    </row>
    <row r="171501" spans="1:4" x14ac:dyDescent="0.6">
      <c r="A171501" s="20"/>
      <c r="B171501" s="21"/>
      <c r="C171501" s="16"/>
      <c r="D171501" s="8"/>
    </row>
    <row r="171502" spans="1:4" x14ac:dyDescent="0.6">
      <c r="A171502" s="20"/>
      <c r="B171502" s="21"/>
      <c r="C171502" s="16"/>
      <c r="D171502" s="8"/>
    </row>
    <row r="171503" spans="1:4" x14ac:dyDescent="0.6">
      <c r="A171503" s="20"/>
      <c r="B171503" s="21"/>
      <c r="C171503" s="16"/>
      <c r="D171503" s="8"/>
    </row>
    <row r="171504" spans="1:4" x14ac:dyDescent="0.6">
      <c r="A171504" s="20"/>
      <c r="B171504" s="21"/>
      <c r="C171504" s="16"/>
      <c r="D171504" s="8"/>
    </row>
    <row r="171505" spans="1:4" x14ac:dyDescent="0.6">
      <c r="A171505" s="20"/>
      <c r="B171505" s="21"/>
      <c r="C171505" s="16"/>
      <c r="D171505" s="8"/>
    </row>
    <row r="171506" spans="1:4" x14ac:dyDescent="0.6">
      <c r="A171506" s="20"/>
      <c r="B171506" s="21"/>
      <c r="C171506" s="16"/>
      <c r="D171506" s="8"/>
    </row>
    <row r="171507" spans="1:4" x14ac:dyDescent="0.6">
      <c r="A171507" s="20"/>
      <c r="B171507" s="21"/>
      <c r="C171507" s="16"/>
      <c r="D171507" s="8"/>
    </row>
    <row r="171508" spans="1:4" x14ac:dyDescent="0.6">
      <c r="A171508" s="20"/>
      <c r="B171508" s="21"/>
      <c r="C171508" s="16"/>
      <c r="D171508" s="8"/>
    </row>
    <row r="171509" spans="1:4" x14ac:dyDescent="0.6">
      <c r="A171509" s="20"/>
      <c r="B171509" s="21"/>
      <c r="C171509" s="16"/>
      <c r="D171509" s="8"/>
    </row>
    <row r="171510" spans="1:4" x14ac:dyDescent="0.6">
      <c r="A171510" s="20"/>
      <c r="B171510" s="21"/>
      <c r="C171510" s="16"/>
      <c r="D171510" s="8"/>
    </row>
    <row r="171511" spans="1:4" x14ac:dyDescent="0.6">
      <c r="A171511" s="20"/>
      <c r="B171511" s="21"/>
      <c r="C171511" s="16"/>
      <c r="D171511" s="8"/>
    </row>
    <row r="171512" spans="1:4" x14ac:dyDescent="0.6">
      <c r="A171512" s="20"/>
      <c r="B171512" s="21"/>
      <c r="C171512" s="16"/>
      <c r="D171512" s="8"/>
    </row>
    <row r="171513" spans="1:4" x14ac:dyDescent="0.6">
      <c r="A171513" s="20"/>
      <c r="B171513" s="21"/>
      <c r="C171513" s="16"/>
      <c r="D171513" s="8"/>
    </row>
    <row r="171514" spans="1:4" x14ac:dyDescent="0.6">
      <c r="A171514" s="20"/>
      <c r="B171514" s="21"/>
      <c r="C171514" s="16"/>
      <c r="D171514" s="8"/>
    </row>
    <row r="171515" spans="1:4" x14ac:dyDescent="0.6">
      <c r="A171515" s="20"/>
      <c r="B171515" s="21"/>
      <c r="C171515" s="16"/>
      <c r="D171515" s="8"/>
    </row>
    <row r="171516" spans="1:4" x14ac:dyDescent="0.6">
      <c r="A171516" s="20"/>
      <c r="B171516" s="21"/>
      <c r="C171516" s="16"/>
      <c r="D171516" s="8"/>
    </row>
    <row r="171517" spans="1:4" x14ac:dyDescent="0.6">
      <c r="A171517" s="20"/>
      <c r="B171517" s="21"/>
      <c r="C171517" s="16"/>
      <c r="D171517" s="8"/>
    </row>
    <row r="171518" spans="1:4" x14ac:dyDescent="0.6">
      <c r="A171518" s="20"/>
      <c r="B171518" s="21"/>
      <c r="C171518" s="16"/>
      <c r="D171518" s="8"/>
    </row>
    <row r="171519" spans="1:4" x14ac:dyDescent="0.6">
      <c r="A171519" s="20"/>
      <c r="B171519" s="21"/>
      <c r="C171519" s="16"/>
      <c r="D171519" s="8"/>
    </row>
    <row r="171520" spans="1:4" x14ac:dyDescent="0.6">
      <c r="A171520" s="20"/>
      <c r="B171520" s="21"/>
      <c r="C171520" s="16"/>
      <c r="D171520" s="8"/>
    </row>
    <row r="171521" spans="1:4" x14ac:dyDescent="0.6">
      <c r="A171521" s="20"/>
      <c r="B171521" s="21"/>
      <c r="C171521" s="16"/>
      <c r="D171521" s="8"/>
    </row>
    <row r="171522" spans="1:4" x14ac:dyDescent="0.6">
      <c r="A171522" s="20"/>
      <c r="B171522" s="21"/>
      <c r="C171522" s="16"/>
      <c r="D171522" s="8"/>
    </row>
    <row r="171523" spans="1:4" x14ac:dyDescent="0.6">
      <c r="A171523" s="20"/>
      <c r="B171523" s="21"/>
      <c r="C171523" s="16"/>
      <c r="D171523" s="8"/>
    </row>
    <row r="171524" spans="1:4" x14ac:dyDescent="0.6">
      <c r="A171524" s="20"/>
      <c r="B171524" s="21"/>
      <c r="C171524" s="16"/>
      <c r="D171524" s="8"/>
    </row>
    <row r="171525" spans="1:4" x14ac:dyDescent="0.6">
      <c r="A171525" s="20"/>
      <c r="B171525" s="21"/>
      <c r="C171525" s="16"/>
      <c r="D171525" s="8"/>
    </row>
    <row r="171526" spans="1:4" x14ac:dyDescent="0.6">
      <c r="A171526" s="20"/>
      <c r="B171526" s="21"/>
      <c r="C171526" s="16"/>
      <c r="D171526" s="8"/>
    </row>
    <row r="171527" spans="1:4" x14ac:dyDescent="0.6">
      <c r="A171527" s="20"/>
      <c r="B171527" s="21"/>
      <c r="C171527" s="16"/>
      <c r="D171527" s="8"/>
    </row>
    <row r="171528" spans="1:4" x14ac:dyDescent="0.6">
      <c r="A171528" s="20"/>
      <c r="B171528" s="21"/>
      <c r="C171528" s="16"/>
      <c r="D171528" s="8"/>
    </row>
    <row r="171529" spans="1:4" x14ac:dyDescent="0.6">
      <c r="A171529" s="20"/>
      <c r="B171529" s="21"/>
      <c r="C171529" s="16"/>
      <c r="D171529" s="8"/>
    </row>
    <row r="171530" spans="1:4" x14ac:dyDescent="0.6">
      <c r="A171530" s="20"/>
      <c r="B171530" s="21"/>
      <c r="C171530" s="16"/>
      <c r="D171530" s="8"/>
    </row>
    <row r="171531" spans="1:4" x14ac:dyDescent="0.6">
      <c r="A171531" s="20"/>
      <c r="B171531" s="21"/>
      <c r="C171531" s="16"/>
      <c r="D171531" s="8"/>
    </row>
    <row r="171532" spans="1:4" x14ac:dyDescent="0.6">
      <c r="A171532" s="20"/>
      <c r="B171532" s="21"/>
      <c r="C171532" s="16"/>
      <c r="D171532" s="8"/>
    </row>
    <row r="171533" spans="1:4" x14ac:dyDescent="0.6">
      <c r="A171533" s="20"/>
      <c r="B171533" s="21"/>
      <c r="C171533" s="16"/>
      <c r="D171533" s="8"/>
    </row>
    <row r="171534" spans="1:4" x14ac:dyDescent="0.6">
      <c r="A171534" s="20"/>
      <c r="B171534" s="21"/>
      <c r="C171534" s="16"/>
      <c r="D171534" s="8"/>
    </row>
    <row r="171535" spans="1:4" x14ac:dyDescent="0.6">
      <c r="A171535" s="20"/>
      <c r="B171535" s="21"/>
      <c r="C171535" s="16"/>
      <c r="D171535" s="8"/>
    </row>
    <row r="171536" spans="1:4" x14ac:dyDescent="0.6">
      <c r="A171536" s="20"/>
      <c r="B171536" s="21"/>
      <c r="C171536" s="16"/>
      <c r="D171536" s="8"/>
    </row>
    <row r="171537" spans="1:4" x14ac:dyDescent="0.6">
      <c r="A171537" s="20"/>
      <c r="B171537" s="21"/>
      <c r="C171537" s="16"/>
      <c r="D171537" s="8"/>
    </row>
    <row r="171538" spans="1:4" x14ac:dyDescent="0.6">
      <c r="A171538" s="20"/>
      <c r="B171538" s="21"/>
      <c r="C171538" s="16"/>
      <c r="D171538" s="8"/>
    </row>
    <row r="171539" spans="1:4" x14ac:dyDescent="0.6">
      <c r="A171539" s="20"/>
      <c r="B171539" s="21"/>
      <c r="C171539" s="16"/>
      <c r="D171539" s="8"/>
    </row>
    <row r="171540" spans="1:4" x14ac:dyDescent="0.6">
      <c r="A171540" s="20"/>
      <c r="B171540" s="21"/>
      <c r="C171540" s="16"/>
      <c r="D171540" s="8"/>
    </row>
    <row r="171541" spans="1:4" x14ac:dyDescent="0.6">
      <c r="A171541" s="20"/>
      <c r="B171541" s="21"/>
      <c r="C171541" s="16"/>
      <c r="D171541" s="8"/>
    </row>
    <row r="171542" spans="1:4" x14ac:dyDescent="0.6">
      <c r="A171542" s="20"/>
      <c r="B171542" s="21"/>
      <c r="C171542" s="16"/>
      <c r="D171542" s="8"/>
    </row>
    <row r="171543" spans="1:4" x14ac:dyDescent="0.6">
      <c r="A171543" s="20"/>
      <c r="B171543" s="21"/>
      <c r="C171543" s="16"/>
      <c r="D171543" s="8"/>
    </row>
    <row r="171544" spans="1:4" x14ac:dyDescent="0.6">
      <c r="A171544" s="20"/>
      <c r="B171544" s="21"/>
      <c r="C171544" s="16"/>
      <c r="D171544" s="8"/>
    </row>
    <row r="171545" spans="1:4" x14ac:dyDescent="0.6">
      <c r="A171545" s="20"/>
      <c r="B171545" s="21"/>
      <c r="C171545" s="16"/>
      <c r="D171545" s="8"/>
    </row>
    <row r="171546" spans="1:4" x14ac:dyDescent="0.6">
      <c r="A171546" s="20"/>
      <c r="B171546" s="21"/>
      <c r="C171546" s="16"/>
      <c r="D171546" s="8"/>
    </row>
    <row r="171547" spans="1:4" x14ac:dyDescent="0.6">
      <c r="A171547" s="20"/>
      <c r="B171547" s="21"/>
      <c r="C171547" s="16"/>
      <c r="D171547" s="8"/>
    </row>
    <row r="171548" spans="1:4" x14ac:dyDescent="0.6">
      <c r="A171548" s="20"/>
      <c r="B171548" s="21"/>
      <c r="C171548" s="16"/>
      <c r="D171548" s="8"/>
    </row>
    <row r="171549" spans="1:4" x14ac:dyDescent="0.6">
      <c r="A171549" s="20"/>
      <c r="B171549" s="21"/>
      <c r="C171549" s="16"/>
      <c r="D171549" s="8"/>
    </row>
    <row r="171550" spans="1:4" x14ac:dyDescent="0.6">
      <c r="A171550" s="20"/>
      <c r="B171550" s="21"/>
      <c r="C171550" s="16"/>
      <c r="D171550" s="8"/>
    </row>
    <row r="171551" spans="1:4" x14ac:dyDescent="0.6">
      <c r="A171551" s="20"/>
      <c r="B171551" s="21"/>
      <c r="C171551" s="16"/>
      <c r="D171551" s="8"/>
    </row>
    <row r="171552" spans="1:4" x14ac:dyDescent="0.6">
      <c r="A171552" s="20"/>
      <c r="B171552" s="21"/>
      <c r="C171552" s="16"/>
      <c r="D171552" s="8"/>
    </row>
    <row r="171553" spans="1:4" x14ac:dyDescent="0.6">
      <c r="A171553" s="20"/>
      <c r="B171553" s="21"/>
      <c r="C171553" s="16"/>
      <c r="D171553" s="8"/>
    </row>
    <row r="171554" spans="1:4" x14ac:dyDescent="0.6">
      <c r="A171554" s="20"/>
      <c r="B171554" s="21"/>
      <c r="C171554" s="16"/>
      <c r="D171554" s="8"/>
    </row>
    <row r="171555" spans="1:4" x14ac:dyDescent="0.6">
      <c r="A171555" s="20"/>
      <c r="B171555" s="21"/>
      <c r="C171555" s="16"/>
      <c r="D171555" s="8"/>
    </row>
    <row r="171556" spans="1:4" x14ac:dyDescent="0.6">
      <c r="A171556" s="20"/>
      <c r="B171556" s="21"/>
      <c r="C171556" s="16"/>
      <c r="D171556" s="8"/>
    </row>
    <row r="171557" spans="1:4" x14ac:dyDescent="0.6">
      <c r="A171557" s="20"/>
      <c r="B171557" s="21"/>
      <c r="C171557" s="16"/>
      <c r="D171557" s="8"/>
    </row>
    <row r="171558" spans="1:4" x14ac:dyDescent="0.6">
      <c r="A171558" s="20"/>
      <c r="B171558" s="21"/>
      <c r="C171558" s="16"/>
      <c r="D171558" s="8"/>
    </row>
    <row r="171559" spans="1:4" x14ac:dyDescent="0.6">
      <c r="A171559" s="20"/>
      <c r="B171559" s="21"/>
      <c r="C171559" s="16"/>
      <c r="D171559" s="8"/>
    </row>
    <row r="171560" spans="1:4" x14ac:dyDescent="0.6">
      <c r="A171560" s="20"/>
      <c r="B171560" s="21"/>
      <c r="C171560" s="16"/>
      <c r="D171560" s="8"/>
    </row>
    <row r="171561" spans="1:4" x14ac:dyDescent="0.6">
      <c r="A171561" s="20"/>
      <c r="B171561" s="21"/>
      <c r="C171561" s="16"/>
      <c r="D171561" s="8"/>
    </row>
    <row r="171562" spans="1:4" x14ac:dyDescent="0.6">
      <c r="A171562" s="20"/>
      <c r="B171562" s="21"/>
      <c r="C171562" s="16"/>
      <c r="D171562" s="8"/>
    </row>
    <row r="171563" spans="1:4" x14ac:dyDescent="0.6">
      <c r="A171563" s="20"/>
      <c r="B171563" s="21"/>
      <c r="C171563" s="16"/>
      <c r="D171563" s="8"/>
    </row>
    <row r="171564" spans="1:4" x14ac:dyDescent="0.6">
      <c r="A171564" s="20"/>
      <c r="B171564" s="21"/>
      <c r="C171564" s="16"/>
      <c r="D171564" s="8"/>
    </row>
    <row r="171565" spans="1:4" x14ac:dyDescent="0.6">
      <c r="A171565" s="20"/>
      <c r="B171565" s="21"/>
      <c r="C171565" s="16"/>
      <c r="D171565" s="8"/>
    </row>
    <row r="171566" spans="1:4" x14ac:dyDescent="0.6">
      <c r="A171566" s="20"/>
      <c r="B171566" s="21"/>
      <c r="C171566" s="16"/>
      <c r="D171566" s="8"/>
    </row>
    <row r="171567" spans="1:4" x14ac:dyDescent="0.6">
      <c r="A171567" s="20"/>
      <c r="B171567" s="21"/>
      <c r="C171567" s="16"/>
      <c r="D171567" s="8"/>
    </row>
    <row r="171568" spans="1:4" x14ac:dyDescent="0.6">
      <c r="A171568" s="20"/>
      <c r="B171568" s="21"/>
      <c r="C171568" s="16"/>
      <c r="D171568" s="8"/>
    </row>
    <row r="171569" spans="1:4" x14ac:dyDescent="0.6">
      <c r="A171569" s="20"/>
      <c r="B171569" s="21"/>
      <c r="C171569" s="16"/>
      <c r="D171569" s="8"/>
    </row>
    <row r="171570" spans="1:4" x14ac:dyDescent="0.6">
      <c r="A171570" s="20"/>
      <c r="B171570" s="21"/>
      <c r="C171570" s="16"/>
      <c r="D171570" s="8"/>
    </row>
    <row r="171571" spans="1:4" x14ac:dyDescent="0.6">
      <c r="A171571" s="20"/>
      <c r="B171571" s="21"/>
      <c r="C171571" s="16"/>
      <c r="D171571" s="8"/>
    </row>
    <row r="171572" spans="1:4" x14ac:dyDescent="0.6">
      <c r="A171572" s="20"/>
      <c r="B171572" s="21"/>
      <c r="C171572" s="16"/>
      <c r="D171572" s="8"/>
    </row>
    <row r="171573" spans="1:4" x14ac:dyDescent="0.6">
      <c r="A171573" s="20"/>
      <c r="B171573" s="21"/>
      <c r="C171573" s="16"/>
      <c r="D171573" s="8"/>
    </row>
    <row r="171574" spans="1:4" x14ac:dyDescent="0.6">
      <c r="A171574" s="20"/>
      <c r="B171574" s="21"/>
      <c r="C171574" s="16"/>
      <c r="D171574" s="8"/>
    </row>
    <row r="171575" spans="1:4" x14ac:dyDescent="0.6">
      <c r="A171575" s="20"/>
      <c r="B171575" s="21"/>
      <c r="C171575" s="16"/>
      <c r="D171575" s="8"/>
    </row>
    <row r="171576" spans="1:4" x14ac:dyDescent="0.6">
      <c r="A171576" s="20"/>
      <c r="B171576" s="21"/>
      <c r="C171576" s="16"/>
      <c r="D171576" s="8"/>
    </row>
    <row r="171577" spans="1:4" x14ac:dyDescent="0.6">
      <c r="A171577" s="20"/>
      <c r="B171577" s="21"/>
      <c r="C171577" s="16"/>
      <c r="D171577" s="8"/>
    </row>
    <row r="171578" spans="1:4" x14ac:dyDescent="0.6">
      <c r="A171578" s="20"/>
      <c r="B171578" s="21"/>
      <c r="C171578" s="16"/>
      <c r="D171578" s="8"/>
    </row>
    <row r="171579" spans="1:4" x14ac:dyDescent="0.6">
      <c r="A171579" s="20"/>
      <c r="B171579" s="21"/>
      <c r="C171579" s="16"/>
      <c r="D171579" s="8"/>
    </row>
    <row r="171580" spans="1:4" x14ac:dyDescent="0.6">
      <c r="A171580" s="20"/>
      <c r="B171580" s="21"/>
      <c r="C171580" s="16"/>
      <c r="D171580" s="8"/>
    </row>
    <row r="171581" spans="1:4" x14ac:dyDescent="0.6">
      <c r="A171581" s="20"/>
      <c r="B171581" s="21"/>
      <c r="C171581" s="16"/>
      <c r="D171581" s="8"/>
    </row>
    <row r="171582" spans="1:4" x14ac:dyDescent="0.6">
      <c r="A171582" s="20"/>
      <c r="B171582" s="21"/>
      <c r="C171582" s="16"/>
      <c r="D171582" s="8"/>
    </row>
    <row r="171583" spans="1:4" x14ac:dyDescent="0.6">
      <c r="A171583" s="20"/>
      <c r="B171583" s="21"/>
      <c r="C171583" s="16"/>
      <c r="D171583" s="8"/>
    </row>
    <row r="171584" spans="1:4" x14ac:dyDescent="0.6">
      <c r="A171584" s="20"/>
      <c r="B171584" s="21"/>
      <c r="C171584" s="16"/>
      <c r="D171584" s="8"/>
    </row>
    <row r="171585" spans="1:4" x14ac:dyDescent="0.6">
      <c r="A171585" s="20"/>
      <c r="B171585" s="21"/>
      <c r="C171585" s="16"/>
      <c r="D171585" s="8"/>
    </row>
    <row r="171586" spans="1:4" x14ac:dyDescent="0.6">
      <c r="A171586" s="20"/>
      <c r="B171586" s="21"/>
      <c r="C171586" s="16"/>
      <c r="D171586" s="8"/>
    </row>
    <row r="171587" spans="1:4" x14ac:dyDescent="0.6">
      <c r="A171587" s="20"/>
      <c r="B171587" s="21"/>
      <c r="C171587" s="16"/>
      <c r="D171587" s="8"/>
    </row>
    <row r="171588" spans="1:4" x14ac:dyDescent="0.6">
      <c r="A171588" s="20"/>
      <c r="B171588" s="21"/>
      <c r="C171588" s="16"/>
      <c r="D171588" s="8"/>
    </row>
    <row r="171589" spans="1:4" x14ac:dyDescent="0.6">
      <c r="A171589" s="20"/>
      <c r="B171589" s="21"/>
      <c r="C171589" s="16"/>
      <c r="D171589" s="8"/>
    </row>
    <row r="171590" spans="1:4" x14ac:dyDescent="0.6">
      <c r="A171590" s="20"/>
      <c r="B171590" s="21"/>
      <c r="C171590" s="16"/>
      <c r="D171590" s="8"/>
    </row>
    <row r="171591" spans="1:4" x14ac:dyDescent="0.6">
      <c r="A171591" s="20"/>
      <c r="B171591" s="21"/>
      <c r="C171591" s="16"/>
      <c r="D171591" s="8"/>
    </row>
    <row r="171592" spans="1:4" x14ac:dyDescent="0.6">
      <c r="A171592" s="20"/>
      <c r="B171592" s="21"/>
      <c r="C171592" s="16"/>
      <c r="D171592" s="8"/>
    </row>
    <row r="171593" spans="1:4" x14ac:dyDescent="0.6">
      <c r="A171593" s="20"/>
      <c r="B171593" s="21"/>
      <c r="C171593" s="16"/>
      <c r="D171593" s="8"/>
    </row>
    <row r="171594" spans="1:4" x14ac:dyDescent="0.6">
      <c r="A171594" s="20"/>
      <c r="B171594" s="21"/>
      <c r="C171594" s="16"/>
      <c r="D171594" s="8"/>
    </row>
    <row r="171595" spans="1:4" x14ac:dyDescent="0.6">
      <c r="A171595" s="20"/>
      <c r="B171595" s="21"/>
      <c r="C171595" s="16"/>
      <c r="D171595" s="8"/>
    </row>
    <row r="171596" spans="1:4" x14ac:dyDescent="0.6">
      <c r="A171596" s="20"/>
      <c r="B171596" s="21"/>
      <c r="C171596" s="16"/>
      <c r="D171596" s="8"/>
    </row>
    <row r="171597" spans="1:4" x14ac:dyDescent="0.6">
      <c r="A171597" s="20"/>
      <c r="B171597" s="21"/>
      <c r="C171597" s="16"/>
      <c r="D171597" s="8"/>
    </row>
    <row r="171598" spans="1:4" x14ac:dyDescent="0.6">
      <c r="A171598" s="20"/>
      <c r="B171598" s="21"/>
      <c r="C171598" s="16"/>
      <c r="D171598" s="8"/>
    </row>
    <row r="171599" spans="1:4" x14ac:dyDescent="0.6">
      <c r="A171599" s="20"/>
      <c r="B171599" s="21"/>
      <c r="C171599" s="16"/>
      <c r="D171599" s="8"/>
    </row>
    <row r="171600" spans="1:4" x14ac:dyDescent="0.6">
      <c r="A171600" s="20"/>
      <c r="B171600" s="21"/>
      <c r="C171600" s="16"/>
      <c r="D171600" s="8"/>
    </row>
    <row r="171601" spans="1:4" x14ac:dyDescent="0.6">
      <c r="A171601" s="20"/>
      <c r="B171601" s="21"/>
      <c r="C171601" s="16"/>
      <c r="D171601" s="8"/>
    </row>
    <row r="171602" spans="1:4" x14ac:dyDescent="0.6">
      <c r="A171602" s="20"/>
      <c r="B171602" s="21"/>
      <c r="C171602" s="16"/>
      <c r="D171602" s="8"/>
    </row>
    <row r="171603" spans="1:4" x14ac:dyDescent="0.6">
      <c r="A171603" s="20"/>
      <c r="B171603" s="21"/>
      <c r="C171603" s="16"/>
      <c r="D171603" s="8"/>
    </row>
    <row r="171604" spans="1:4" x14ac:dyDescent="0.6">
      <c r="A171604" s="20"/>
      <c r="B171604" s="21"/>
      <c r="C171604" s="16"/>
      <c r="D171604" s="8"/>
    </row>
    <row r="171605" spans="1:4" x14ac:dyDescent="0.6">
      <c r="A171605" s="20"/>
      <c r="B171605" s="21"/>
      <c r="C171605" s="16"/>
      <c r="D171605" s="8"/>
    </row>
    <row r="171606" spans="1:4" x14ac:dyDescent="0.6">
      <c r="A171606" s="20"/>
      <c r="B171606" s="21"/>
      <c r="C171606" s="16"/>
      <c r="D171606" s="8"/>
    </row>
    <row r="171607" spans="1:4" x14ac:dyDescent="0.6">
      <c r="A171607" s="20"/>
      <c r="B171607" s="21"/>
      <c r="C171607" s="16"/>
      <c r="D171607" s="8"/>
    </row>
    <row r="171608" spans="1:4" x14ac:dyDescent="0.6">
      <c r="A171608" s="20"/>
      <c r="B171608" s="21"/>
      <c r="C171608" s="16"/>
      <c r="D171608" s="8"/>
    </row>
    <row r="171609" spans="1:4" x14ac:dyDescent="0.6">
      <c r="A171609" s="20"/>
      <c r="B171609" s="21"/>
      <c r="C171609" s="16"/>
      <c r="D171609" s="8"/>
    </row>
    <row r="171610" spans="1:4" x14ac:dyDescent="0.6">
      <c r="A171610" s="20"/>
      <c r="B171610" s="21"/>
      <c r="C171610" s="16"/>
      <c r="D171610" s="8"/>
    </row>
    <row r="171611" spans="1:4" x14ac:dyDescent="0.6">
      <c r="A171611" s="20"/>
      <c r="B171611" s="21"/>
      <c r="C171611" s="16"/>
      <c r="D171611" s="8"/>
    </row>
    <row r="171612" spans="1:4" x14ac:dyDescent="0.6">
      <c r="A171612" s="20"/>
      <c r="B171612" s="21"/>
      <c r="C171612" s="16"/>
      <c r="D171612" s="8"/>
    </row>
    <row r="171613" spans="1:4" x14ac:dyDescent="0.6">
      <c r="A171613" s="20"/>
      <c r="B171613" s="21"/>
      <c r="C171613" s="16"/>
      <c r="D171613" s="8"/>
    </row>
    <row r="171614" spans="1:4" x14ac:dyDescent="0.6">
      <c r="A171614" s="20"/>
      <c r="B171614" s="21"/>
      <c r="C171614" s="16"/>
      <c r="D171614" s="8"/>
    </row>
    <row r="171615" spans="1:4" x14ac:dyDescent="0.6">
      <c r="A171615" s="20"/>
      <c r="B171615" s="21"/>
      <c r="C171615" s="16"/>
      <c r="D171615" s="8"/>
    </row>
    <row r="171616" spans="1:4" x14ac:dyDescent="0.6">
      <c r="A171616" s="20"/>
      <c r="B171616" s="21"/>
      <c r="C171616" s="16"/>
      <c r="D171616" s="8"/>
    </row>
    <row r="171617" spans="1:4" x14ac:dyDescent="0.6">
      <c r="A171617" s="20"/>
      <c r="B171617" s="21"/>
      <c r="C171617" s="16"/>
      <c r="D171617" s="8"/>
    </row>
    <row r="171618" spans="1:4" x14ac:dyDescent="0.6">
      <c r="A171618" s="20"/>
      <c r="B171618" s="21"/>
      <c r="C171618" s="16"/>
      <c r="D171618" s="8"/>
    </row>
    <row r="171619" spans="1:4" x14ac:dyDescent="0.6">
      <c r="A171619" s="20"/>
      <c r="B171619" s="21"/>
      <c r="C171619" s="16"/>
      <c r="D171619" s="8"/>
    </row>
    <row r="171620" spans="1:4" x14ac:dyDescent="0.6">
      <c r="A171620" s="20"/>
      <c r="B171620" s="21"/>
      <c r="C171620" s="16"/>
      <c r="D171620" s="8"/>
    </row>
    <row r="171621" spans="1:4" x14ac:dyDescent="0.6">
      <c r="A171621" s="20"/>
      <c r="B171621" s="21"/>
      <c r="C171621" s="16"/>
      <c r="D171621" s="8"/>
    </row>
    <row r="171622" spans="1:4" x14ac:dyDescent="0.6">
      <c r="A171622" s="20"/>
      <c r="B171622" s="21"/>
      <c r="C171622" s="16"/>
      <c r="D171622" s="8"/>
    </row>
    <row r="171623" spans="1:4" x14ac:dyDescent="0.6">
      <c r="A171623" s="20"/>
      <c r="B171623" s="21"/>
      <c r="C171623" s="16"/>
      <c r="D171623" s="8"/>
    </row>
    <row r="171624" spans="1:4" x14ac:dyDescent="0.6">
      <c r="A171624" s="20"/>
      <c r="B171624" s="21"/>
      <c r="C171624" s="16"/>
      <c r="D171624" s="8"/>
    </row>
    <row r="171625" spans="1:4" x14ac:dyDescent="0.6">
      <c r="A171625" s="20"/>
      <c r="B171625" s="21"/>
      <c r="C171625" s="16"/>
      <c r="D171625" s="8"/>
    </row>
    <row r="171626" spans="1:4" x14ac:dyDescent="0.6">
      <c r="A171626" s="20"/>
      <c r="B171626" s="21"/>
      <c r="C171626" s="16"/>
      <c r="D171626" s="8"/>
    </row>
    <row r="171627" spans="1:4" x14ac:dyDescent="0.6">
      <c r="A171627" s="20"/>
      <c r="B171627" s="21"/>
      <c r="C171627" s="16"/>
      <c r="D171627" s="8"/>
    </row>
    <row r="171628" spans="1:4" x14ac:dyDescent="0.6">
      <c r="A171628" s="20"/>
      <c r="B171628" s="21"/>
      <c r="C171628" s="16"/>
      <c r="D171628" s="8"/>
    </row>
    <row r="171629" spans="1:4" x14ac:dyDescent="0.6">
      <c r="A171629" s="20"/>
      <c r="B171629" s="21"/>
      <c r="C171629" s="16"/>
      <c r="D171629" s="8"/>
    </row>
    <row r="171630" spans="1:4" x14ac:dyDescent="0.6">
      <c r="A171630" s="20"/>
      <c r="B171630" s="21"/>
      <c r="C171630" s="16"/>
      <c r="D171630" s="8"/>
    </row>
    <row r="171631" spans="1:4" x14ac:dyDescent="0.6">
      <c r="A171631" s="20"/>
      <c r="B171631" s="21"/>
      <c r="C171631" s="16"/>
      <c r="D171631" s="8"/>
    </row>
    <row r="171632" spans="1:4" x14ac:dyDescent="0.6">
      <c r="A171632" s="20"/>
      <c r="B171632" s="21"/>
      <c r="C171632" s="16"/>
      <c r="D171632" s="8"/>
    </row>
    <row r="171633" spans="1:4" x14ac:dyDescent="0.6">
      <c r="A171633" s="20"/>
      <c r="B171633" s="21"/>
      <c r="C171633" s="16"/>
      <c r="D171633" s="8"/>
    </row>
    <row r="171634" spans="1:4" x14ac:dyDescent="0.6">
      <c r="A171634" s="20"/>
      <c r="B171634" s="21"/>
      <c r="C171634" s="16"/>
      <c r="D171634" s="8"/>
    </row>
    <row r="171635" spans="1:4" x14ac:dyDescent="0.6">
      <c r="A171635" s="20"/>
      <c r="B171635" s="21"/>
      <c r="C171635" s="16"/>
      <c r="D171635" s="8"/>
    </row>
    <row r="171636" spans="1:4" x14ac:dyDescent="0.6">
      <c r="A171636" s="20"/>
      <c r="B171636" s="21"/>
      <c r="C171636" s="16"/>
      <c r="D171636" s="8"/>
    </row>
    <row r="171637" spans="1:4" x14ac:dyDescent="0.6">
      <c r="A171637" s="20"/>
      <c r="B171637" s="21"/>
      <c r="C171637" s="16"/>
      <c r="D171637" s="8"/>
    </row>
    <row r="171638" spans="1:4" x14ac:dyDescent="0.6">
      <c r="A171638" s="20"/>
      <c r="B171638" s="21"/>
      <c r="C171638" s="16"/>
      <c r="D171638" s="8"/>
    </row>
    <row r="171639" spans="1:4" x14ac:dyDescent="0.6">
      <c r="A171639" s="20"/>
      <c r="B171639" s="21"/>
      <c r="C171639" s="16"/>
      <c r="D171639" s="8"/>
    </row>
    <row r="171640" spans="1:4" x14ac:dyDescent="0.6">
      <c r="A171640" s="20"/>
      <c r="B171640" s="21"/>
      <c r="C171640" s="16"/>
      <c r="D171640" s="8"/>
    </row>
    <row r="171641" spans="1:4" x14ac:dyDescent="0.6">
      <c r="A171641" s="20"/>
      <c r="B171641" s="21"/>
      <c r="C171641" s="16"/>
      <c r="D171641" s="8"/>
    </row>
    <row r="171642" spans="1:4" x14ac:dyDescent="0.6">
      <c r="A171642" s="20"/>
      <c r="B171642" s="21"/>
      <c r="C171642" s="16"/>
      <c r="D171642" s="8"/>
    </row>
    <row r="171643" spans="1:4" x14ac:dyDescent="0.6">
      <c r="A171643" s="20"/>
      <c r="B171643" s="21"/>
      <c r="C171643" s="16"/>
      <c r="D171643" s="8"/>
    </row>
    <row r="171644" spans="1:4" x14ac:dyDescent="0.6">
      <c r="A171644" s="20"/>
      <c r="B171644" s="21"/>
      <c r="C171644" s="16"/>
      <c r="D171644" s="8"/>
    </row>
    <row r="171645" spans="1:4" x14ac:dyDescent="0.6">
      <c r="A171645" s="20"/>
      <c r="B171645" s="21"/>
      <c r="C171645" s="16"/>
      <c r="D171645" s="8"/>
    </row>
    <row r="171646" spans="1:4" x14ac:dyDescent="0.6">
      <c r="A171646" s="20"/>
      <c r="B171646" s="21"/>
      <c r="C171646" s="16"/>
      <c r="D171646" s="8"/>
    </row>
    <row r="171647" spans="1:4" x14ac:dyDescent="0.6">
      <c r="A171647" s="20"/>
      <c r="B171647" s="21"/>
      <c r="C171647" s="16"/>
      <c r="D171647" s="8"/>
    </row>
    <row r="171648" spans="1:4" x14ac:dyDescent="0.6">
      <c r="A171648" s="20"/>
      <c r="B171648" s="21"/>
      <c r="C171648" s="16"/>
      <c r="D171648" s="8"/>
    </row>
    <row r="171649" spans="1:4" x14ac:dyDescent="0.6">
      <c r="A171649" s="20"/>
      <c r="B171649" s="21"/>
      <c r="C171649" s="16"/>
      <c r="D171649" s="8"/>
    </row>
    <row r="171650" spans="1:4" x14ac:dyDescent="0.6">
      <c r="A171650" s="20"/>
      <c r="B171650" s="21"/>
      <c r="C171650" s="16"/>
      <c r="D171650" s="8"/>
    </row>
    <row r="171651" spans="1:4" x14ac:dyDescent="0.6">
      <c r="A171651" s="20"/>
      <c r="B171651" s="21"/>
      <c r="C171651" s="16"/>
      <c r="D171651" s="8"/>
    </row>
    <row r="171652" spans="1:4" x14ac:dyDescent="0.6">
      <c r="A171652" s="20"/>
      <c r="B171652" s="21"/>
      <c r="C171652" s="16"/>
      <c r="D171652" s="8"/>
    </row>
    <row r="171653" spans="1:4" x14ac:dyDescent="0.6">
      <c r="A171653" s="20"/>
      <c r="B171653" s="21"/>
      <c r="C171653" s="16"/>
      <c r="D171653" s="8"/>
    </row>
    <row r="171654" spans="1:4" x14ac:dyDescent="0.6">
      <c r="A171654" s="20"/>
      <c r="B171654" s="21"/>
      <c r="C171654" s="16"/>
      <c r="D171654" s="8"/>
    </row>
    <row r="171655" spans="1:4" x14ac:dyDescent="0.6">
      <c r="A171655" s="20"/>
      <c r="B171655" s="21"/>
      <c r="C171655" s="16"/>
      <c r="D171655" s="8"/>
    </row>
    <row r="171656" spans="1:4" x14ac:dyDescent="0.6">
      <c r="A171656" s="20"/>
      <c r="B171656" s="21"/>
      <c r="C171656" s="16"/>
      <c r="D171656" s="8"/>
    </row>
    <row r="171657" spans="1:4" x14ac:dyDescent="0.6">
      <c r="A171657" s="20"/>
      <c r="B171657" s="21"/>
      <c r="C171657" s="16"/>
      <c r="D171657" s="8"/>
    </row>
    <row r="171658" spans="1:4" x14ac:dyDescent="0.6">
      <c r="A171658" s="20"/>
      <c r="B171658" s="21"/>
      <c r="C171658" s="16"/>
      <c r="D171658" s="8"/>
    </row>
    <row r="171659" spans="1:4" x14ac:dyDescent="0.6">
      <c r="A171659" s="20"/>
      <c r="B171659" s="21"/>
      <c r="C171659" s="16"/>
      <c r="D171659" s="8"/>
    </row>
    <row r="171660" spans="1:4" x14ac:dyDescent="0.6">
      <c r="A171660" s="20"/>
      <c r="B171660" s="21"/>
      <c r="C171660" s="16"/>
      <c r="D171660" s="8"/>
    </row>
    <row r="171661" spans="1:4" x14ac:dyDescent="0.6">
      <c r="A171661" s="20"/>
      <c r="B171661" s="21"/>
      <c r="C171661" s="16"/>
      <c r="D171661" s="8"/>
    </row>
    <row r="171662" spans="1:4" x14ac:dyDescent="0.6">
      <c r="A171662" s="20"/>
      <c r="B171662" s="21"/>
      <c r="C171662" s="16"/>
      <c r="D171662" s="8"/>
    </row>
    <row r="171663" spans="1:4" x14ac:dyDescent="0.6">
      <c r="A171663" s="20"/>
      <c r="B171663" s="21"/>
      <c r="C171663" s="16"/>
      <c r="D171663" s="8"/>
    </row>
    <row r="171664" spans="1:4" x14ac:dyDescent="0.6">
      <c r="A171664" s="20"/>
      <c r="B171664" s="21"/>
      <c r="C171664" s="16"/>
      <c r="D171664" s="8"/>
    </row>
    <row r="171665" spans="1:4" x14ac:dyDescent="0.6">
      <c r="A171665" s="20"/>
      <c r="B171665" s="21"/>
      <c r="C171665" s="16"/>
      <c r="D171665" s="8"/>
    </row>
    <row r="171666" spans="1:4" x14ac:dyDescent="0.6">
      <c r="A171666" s="20"/>
      <c r="B171666" s="21"/>
      <c r="C171666" s="16"/>
      <c r="D171666" s="8"/>
    </row>
    <row r="171667" spans="1:4" x14ac:dyDescent="0.6">
      <c r="A171667" s="20"/>
      <c r="B171667" s="21"/>
      <c r="C171667" s="16"/>
      <c r="D171667" s="8"/>
    </row>
    <row r="171668" spans="1:4" x14ac:dyDescent="0.6">
      <c r="A171668" s="20"/>
      <c r="B171668" s="21"/>
      <c r="C171668" s="16"/>
      <c r="D171668" s="8"/>
    </row>
    <row r="171669" spans="1:4" x14ac:dyDescent="0.6">
      <c r="A171669" s="20"/>
      <c r="B171669" s="21"/>
      <c r="C171669" s="16"/>
      <c r="D171669" s="8"/>
    </row>
    <row r="171670" spans="1:4" x14ac:dyDescent="0.6">
      <c r="A171670" s="20"/>
      <c r="B171670" s="21"/>
      <c r="C171670" s="16"/>
      <c r="D171670" s="8"/>
    </row>
    <row r="171671" spans="1:4" x14ac:dyDescent="0.6">
      <c r="A171671" s="20"/>
      <c r="B171671" s="21"/>
      <c r="C171671" s="16"/>
      <c r="D171671" s="8"/>
    </row>
    <row r="171672" spans="1:4" x14ac:dyDescent="0.6">
      <c r="A171672" s="20"/>
      <c r="B171672" s="21"/>
      <c r="C171672" s="16"/>
      <c r="D171672" s="8"/>
    </row>
    <row r="171673" spans="1:4" x14ac:dyDescent="0.6">
      <c r="A171673" s="20"/>
      <c r="B171673" s="21"/>
      <c r="C171673" s="16"/>
      <c r="D171673" s="8"/>
    </row>
    <row r="171674" spans="1:4" x14ac:dyDescent="0.6">
      <c r="A171674" s="20"/>
      <c r="B171674" s="21"/>
      <c r="C171674" s="16"/>
      <c r="D171674" s="8"/>
    </row>
    <row r="171675" spans="1:4" x14ac:dyDescent="0.6">
      <c r="A171675" s="20"/>
      <c r="B171675" s="21"/>
      <c r="C171675" s="16"/>
      <c r="D171675" s="8"/>
    </row>
    <row r="171676" spans="1:4" x14ac:dyDescent="0.6">
      <c r="A171676" s="20"/>
      <c r="B171676" s="21"/>
      <c r="C171676" s="16"/>
      <c r="D171676" s="8"/>
    </row>
    <row r="171677" spans="1:4" x14ac:dyDescent="0.6">
      <c r="A171677" s="20"/>
      <c r="B171677" s="21"/>
      <c r="C171677" s="16"/>
      <c r="D171677" s="8"/>
    </row>
    <row r="171678" spans="1:4" x14ac:dyDescent="0.6">
      <c r="A171678" s="20"/>
      <c r="B171678" s="21"/>
      <c r="C171678" s="16"/>
      <c r="D171678" s="8"/>
    </row>
    <row r="171679" spans="1:4" x14ac:dyDescent="0.6">
      <c r="A171679" s="20"/>
      <c r="B171679" s="21"/>
      <c r="C171679" s="16"/>
      <c r="D171679" s="8"/>
    </row>
    <row r="171680" spans="1:4" x14ac:dyDescent="0.6">
      <c r="A171680" s="20"/>
      <c r="B171680" s="21"/>
      <c r="C171680" s="16"/>
      <c r="D171680" s="8"/>
    </row>
    <row r="171681" spans="1:4" x14ac:dyDescent="0.6">
      <c r="A171681" s="20"/>
      <c r="B171681" s="21"/>
      <c r="C171681" s="16"/>
      <c r="D171681" s="8"/>
    </row>
    <row r="171682" spans="1:4" x14ac:dyDescent="0.6">
      <c r="A171682" s="20"/>
      <c r="B171682" s="21"/>
      <c r="C171682" s="16"/>
      <c r="D171682" s="8"/>
    </row>
    <row r="171683" spans="1:4" x14ac:dyDescent="0.6">
      <c r="A171683" s="20"/>
      <c r="B171683" s="21"/>
      <c r="C171683" s="16"/>
      <c r="D171683" s="8"/>
    </row>
    <row r="171684" spans="1:4" x14ac:dyDescent="0.6">
      <c r="A171684" s="20"/>
      <c r="B171684" s="21"/>
      <c r="C171684" s="16"/>
      <c r="D171684" s="8"/>
    </row>
    <row r="171685" spans="1:4" x14ac:dyDescent="0.6">
      <c r="A171685" s="20"/>
      <c r="B171685" s="21"/>
      <c r="C171685" s="16"/>
      <c r="D171685" s="8"/>
    </row>
    <row r="171686" spans="1:4" x14ac:dyDescent="0.6">
      <c r="A171686" s="20"/>
      <c r="B171686" s="21"/>
      <c r="C171686" s="16"/>
      <c r="D171686" s="8"/>
    </row>
    <row r="171687" spans="1:4" x14ac:dyDescent="0.6">
      <c r="A171687" s="20"/>
      <c r="B171687" s="21"/>
      <c r="C171687" s="16"/>
      <c r="D171687" s="8"/>
    </row>
    <row r="171688" spans="1:4" x14ac:dyDescent="0.6">
      <c r="A171688" s="20"/>
      <c r="B171688" s="21"/>
      <c r="C171688" s="16"/>
      <c r="D171688" s="8"/>
    </row>
    <row r="171689" spans="1:4" x14ac:dyDescent="0.6">
      <c r="A171689" s="20"/>
      <c r="B171689" s="21"/>
      <c r="C171689" s="16"/>
      <c r="D171689" s="8"/>
    </row>
    <row r="171690" spans="1:4" x14ac:dyDescent="0.6">
      <c r="A171690" s="20"/>
      <c r="B171690" s="21"/>
      <c r="C171690" s="16"/>
      <c r="D171690" s="8"/>
    </row>
    <row r="171691" spans="1:4" x14ac:dyDescent="0.6">
      <c r="A171691" s="20"/>
      <c r="B171691" s="21"/>
      <c r="C171691" s="16"/>
      <c r="D171691" s="8"/>
    </row>
    <row r="171692" spans="1:4" x14ac:dyDescent="0.6">
      <c r="A171692" s="20"/>
      <c r="B171692" s="21"/>
      <c r="C171692" s="16"/>
      <c r="D171692" s="8"/>
    </row>
    <row r="171693" spans="1:4" x14ac:dyDescent="0.6">
      <c r="A171693" s="20"/>
      <c r="B171693" s="21"/>
      <c r="C171693" s="16"/>
      <c r="D171693" s="8"/>
    </row>
    <row r="171694" spans="1:4" x14ac:dyDescent="0.6">
      <c r="A171694" s="20"/>
      <c r="B171694" s="21"/>
      <c r="C171694" s="16"/>
      <c r="D171694" s="8"/>
    </row>
    <row r="171695" spans="1:4" x14ac:dyDescent="0.6">
      <c r="A171695" s="20"/>
      <c r="B171695" s="21"/>
      <c r="C171695" s="16"/>
      <c r="D171695" s="8"/>
    </row>
    <row r="171696" spans="1:4" x14ac:dyDescent="0.6">
      <c r="A171696" s="20"/>
      <c r="B171696" s="21"/>
      <c r="C171696" s="16"/>
      <c r="D171696" s="8"/>
    </row>
    <row r="171697" spans="1:4" x14ac:dyDescent="0.6">
      <c r="A171697" s="20"/>
      <c r="B171697" s="21"/>
      <c r="C171697" s="16"/>
      <c r="D171697" s="8"/>
    </row>
    <row r="171698" spans="1:4" x14ac:dyDescent="0.6">
      <c r="A171698" s="20"/>
      <c r="B171698" s="21"/>
      <c r="C171698" s="16"/>
      <c r="D171698" s="8"/>
    </row>
    <row r="171699" spans="1:4" x14ac:dyDescent="0.6">
      <c r="A171699" s="20"/>
      <c r="B171699" s="21"/>
      <c r="C171699" s="16"/>
      <c r="D171699" s="8"/>
    </row>
    <row r="171700" spans="1:4" x14ac:dyDescent="0.6">
      <c r="A171700" s="20"/>
      <c r="B171700" s="21"/>
      <c r="C171700" s="16"/>
      <c r="D171700" s="8"/>
    </row>
    <row r="171701" spans="1:4" x14ac:dyDescent="0.6">
      <c r="A171701" s="20"/>
      <c r="B171701" s="21"/>
      <c r="C171701" s="16"/>
      <c r="D171701" s="8"/>
    </row>
    <row r="171702" spans="1:4" x14ac:dyDescent="0.6">
      <c r="A171702" s="20"/>
      <c r="B171702" s="21"/>
      <c r="C171702" s="16"/>
      <c r="D171702" s="8"/>
    </row>
    <row r="171703" spans="1:4" x14ac:dyDescent="0.6">
      <c r="A171703" s="20"/>
      <c r="B171703" s="21"/>
      <c r="C171703" s="16"/>
      <c r="D171703" s="8"/>
    </row>
    <row r="171704" spans="1:4" x14ac:dyDescent="0.6">
      <c r="A171704" s="20"/>
      <c r="B171704" s="21"/>
      <c r="C171704" s="16"/>
      <c r="D171704" s="8"/>
    </row>
    <row r="171705" spans="1:4" x14ac:dyDescent="0.6">
      <c r="A171705" s="20"/>
      <c r="B171705" s="21"/>
      <c r="C171705" s="16"/>
      <c r="D171705" s="8"/>
    </row>
    <row r="171706" spans="1:4" x14ac:dyDescent="0.6">
      <c r="A171706" s="20"/>
      <c r="B171706" s="21"/>
      <c r="C171706" s="16"/>
      <c r="D171706" s="8"/>
    </row>
    <row r="171707" spans="1:4" x14ac:dyDescent="0.6">
      <c r="A171707" s="20"/>
      <c r="B171707" s="21"/>
      <c r="C171707" s="16"/>
      <c r="D171707" s="8"/>
    </row>
    <row r="171708" spans="1:4" x14ac:dyDescent="0.6">
      <c r="A171708" s="20"/>
      <c r="B171708" s="21"/>
      <c r="C171708" s="16"/>
      <c r="D171708" s="8"/>
    </row>
    <row r="171709" spans="1:4" x14ac:dyDescent="0.6">
      <c r="A171709" s="20"/>
      <c r="B171709" s="21"/>
      <c r="C171709" s="16"/>
      <c r="D171709" s="8"/>
    </row>
    <row r="171710" spans="1:4" x14ac:dyDescent="0.6">
      <c r="A171710" s="20"/>
      <c r="B171710" s="21"/>
      <c r="C171710" s="16"/>
      <c r="D171710" s="8"/>
    </row>
    <row r="171711" spans="1:4" x14ac:dyDescent="0.6">
      <c r="A171711" s="20"/>
      <c r="B171711" s="21"/>
      <c r="C171711" s="16"/>
      <c r="D171711" s="8"/>
    </row>
    <row r="171712" spans="1:4" x14ac:dyDescent="0.6">
      <c r="A171712" s="20"/>
      <c r="B171712" s="21"/>
      <c r="C171712" s="16"/>
      <c r="D171712" s="8"/>
    </row>
    <row r="171713" spans="1:4" x14ac:dyDescent="0.6">
      <c r="A171713" s="20"/>
      <c r="B171713" s="21"/>
      <c r="C171713" s="16"/>
      <c r="D171713" s="8"/>
    </row>
    <row r="171714" spans="1:4" x14ac:dyDescent="0.6">
      <c r="A171714" s="20"/>
      <c r="B171714" s="21"/>
      <c r="C171714" s="16"/>
      <c r="D171714" s="8"/>
    </row>
    <row r="171715" spans="1:4" x14ac:dyDescent="0.6">
      <c r="A171715" s="20"/>
      <c r="B171715" s="21"/>
      <c r="C171715" s="16"/>
      <c r="D171715" s="8"/>
    </row>
    <row r="171716" spans="1:4" x14ac:dyDescent="0.6">
      <c r="A171716" s="20"/>
      <c r="B171716" s="21"/>
      <c r="C171716" s="16"/>
      <c r="D171716" s="8"/>
    </row>
    <row r="171717" spans="1:4" x14ac:dyDescent="0.6">
      <c r="A171717" s="20"/>
      <c r="B171717" s="21"/>
      <c r="C171717" s="16"/>
      <c r="D171717" s="8"/>
    </row>
    <row r="171718" spans="1:4" x14ac:dyDescent="0.6">
      <c r="A171718" s="20"/>
      <c r="B171718" s="21"/>
      <c r="C171718" s="16"/>
      <c r="D171718" s="8"/>
    </row>
    <row r="171719" spans="1:4" x14ac:dyDescent="0.6">
      <c r="A171719" s="20"/>
      <c r="B171719" s="21"/>
      <c r="C171719" s="16"/>
      <c r="D171719" s="8"/>
    </row>
    <row r="171720" spans="1:4" x14ac:dyDescent="0.6">
      <c r="A171720" s="20"/>
      <c r="B171720" s="21"/>
      <c r="C171720" s="16"/>
      <c r="D171720" s="8"/>
    </row>
    <row r="171721" spans="1:4" x14ac:dyDescent="0.6">
      <c r="A171721" s="20"/>
      <c r="B171721" s="21"/>
      <c r="C171721" s="16"/>
      <c r="D171721" s="8"/>
    </row>
    <row r="171722" spans="1:4" x14ac:dyDescent="0.6">
      <c r="A171722" s="20"/>
      <c r="B171722" s="21"/>
      <c r="C171722" s="16"/>
      <c r="D171722" s="8"/>
    </row>
    <row r="171723" spans="1:4" x14ac:dyDescent="0.6">
      <c r="A171723" s="20"/>
      <c r="B171723" s="21"/>
      <c r="C171723" s="16"/>
      <c r="D171723" s="8"/>
    </row>
    <row r="171724" spans="1:4" x14ac:dyDescent="0.6">
      <c r="A171724" s="20"/>
      <c r="B171724" s="21"/>
      <c r="C171724" s="16"/>
      <c r="D171724" s="8"/>
    </row>
    <row r="171725" spans="1:4" x14ac:dyDescent="0.6">
      <c r="A171725" s="20"/>
      <c r="B171725" s="21"/>
      <c r="C171725" s="16"/>
      <c r="D171725" s="8"/>
    </row>
    <row r="171726" spans="1:4" x14ac:dyDescent="0.6">
      <c r="A171726" s="20"/>
      <c r="B171726" s="21"/>
      <c r="C171726" s="16"/>
      <c r="D171726" s="8"/>
    </row>
    <row r="171727" spans="1:4" x14ac:dyDescent="0.6">
      <c r="A171727" s="20"/>
      <c r="B171727" s="21"/>
      <c r="C171727" s="16"/>
      <c r="D171727" s="8"/>
    </row>
    <row r="171728" spans="1:4" x14ac:dyDescent="0.6">
      <c r="A171728" s="20"/>
      <c r="B171728" s="21"/>
      <c r="C171728" s="16"/>
      <c r="D171728" s="8"/>
    </row>
    <row r="171729" spans="1:4" x14ac:dyDescent="0.6">
      <c r="A171729" s="20"/>
      <c r="B171729" s="21"/>
      <c r="C171729" s="16"/>
      <c r="D171729" s="8"/>
    </row>
    <row r="171730" spans="1:4" x14ac:dyDescent="0.6">
      <c r="A171730" s="20"/>
      <c r="B171730" s="21"/>
      <c r="C171730" s="16"/>
      <c r="D171730" s="8"/>
    </row>
    <row r="171731" spans="1:4" x14ac:dyDescent="0.6">
      <c r="A171731" s="20"/>
      <c r="B171731" s="21"/>
      <c r="C171731" s="16"/>
      <c r="D171731" s="8"/>
    </row>
    <row r="171732" spans="1:4" x14ac:dyDescent="0.6">
      <c r="A171732" s="20"/>
      <c r="B171732" s="21"/>
      <c r="C171732" s="16"/>
      <c r="D171732" s="8"/>
    </row>
    <row r="171733" spans="1:4" x14ac:dyDescent="0.6">
      <c r="A171733" s="20"/>
      <c r="B171733" s="21"/>
      <c r="C171733" s="16"/>
      <c r="D171733" s="8"/>
    </row>
    <row r="171734" spans="1:4" x14ac:dyDescent="0.6">
      <c r="A171734" s="20"/>
      <c r="B171734" s="21"/>
      <c r="C171734" s="16"/>
      <c r="D171734" s="8"/>
    </row>
    <row r="171735" spans="1:4" x14ac:dyDescent="0.6">
      <c r="A171735" s="20"/>
      <c r="B171735" s="21"/>
      <c r="C171735" s="16"/>
      <c r="D171735" s="8"/>
    </row>
    <row r="171736" spans="1:4" x14ac:dyDescent="0.6">
      <c r="A171736" s="20"/>
      <c r="B171736" s="21"/>
      <c r="C171736" s="16"/>
      <c r="D171736" s="8"/>
    </row>
    <row r="171737" spans="1:4" x14ac:dyDescent="0.6">
      <c r="A171737" s="20"/>
      <c r="B171737" s="21"/>
      <c r="C171737" s="16"/>
      <c r="D171737" s="8"/>
    </row>
    <row r="171738" spans="1:4" x14ac:dyDescent="0.6">
      <c r="A171738" s="20"/>
      <c r="B171738" s="21"/>
      <c r="C171738" s="16"/>
      <c r="D171738" s="8"/>
    </row>
    <row r="171739" spans="1:4" x14ac:dyDescent="0.6">
      <c r="A171739" s="20"/>
      <c r="B171739" s="21"/>
      <c r="C171739" s="16"/>
      <c r="D171739" s="8"/>
    </row>
    <row r="171740" spans="1:4" x14ac:dyDescent="0.6">
      <c r="A171740" s="20"/>
      <c r="B171740" s="21"/>
      <c r="C171740" s="16"/>
      <c r="D171740" s="8"/>
    </row>
    <row r="171741" spans="1:4" x14ac:dyDescent="0.6">
      <c r="A171741" s="20"/>
      <c r="B171741" s="21"/>
      <c r="C171741" s="16"/>
      <c r="D171741" s="8"/>
    </row>
    <row r="171742" spans="1:4" x14ac:dyDescent="0.6">
      <c r="A171742" s="20"/>
      <c r="B171742" s="21"/>
      <c r="C171742" s="16"/>
      <c r="D171742" s="8"/>
    </row>
    <row r="171743" spans="1:4" x14ac:dyDescent="0.6">
      <c r="A171743" s="20"/>
      <c r="B171743" s="21"/>
      <c r="C171743" s="16"/>
      <c r="D171743" s="8"/>
    </row>
    <row r="171744" spans="1:4" x14ac:dyDescent="0.6">
      <c r="A171744" s="20"/>
      <c r="B171744" s="21"/>
      <c r="C171744" s="16"/>
      <c r="D171744" s="8"/>
    </row>
    <row r="171745" spans="1:4" x14ac:dyDescent="0.6">
      <c r="A171745" s="20"/>
      <c r="B171745" s="21"/>
      <c r="C171745" s="16"/>
      <c r="D171745" s="8"/>
    </row>
    <row r="171746" spans="1:4" x14ac:dyDescent="0.6">
      <c r="A171746" s="20"/>
      <c r="B171746" s="21"/>
      <c r="C171746" s="16"/>
      <c r="D171746" s="8"/>
    </row>
    <row r="171747" spans="1:4" x14ac:dyDescent="0.6">
      <c r="A171747" s="20"/>
      <c r="B171747" s="21"/>
      <c r="C171747" s="16"/>
      <c r="D171747" s="8"/>
    </row>
    <row r="171748" spans="1:4" x14ac:dyDescent="0.6">
      <c r="A171748" s="20"/>
      <c r="B171748" s="21"/>
      <c r="C171748" s="16"/>
      <c r="D171748" s="8"/>
    </row>
    <row r="171749" spans="1:4" x14ac:dyDescent="0.6">
      <c r="A171749" s="20"/>
      <c r="B171749" s="21"/>
      <c r="C171749" s="16"/>
      <c r="D171749" s="8"/>
    </row>
    <row r="171750" spans="1:4" x14ac:dyDescent="0.6">
      <c r="A171750" s="20"/>
      <c r="B171750" s="21"/>
      <c r="C171750" s="16"/>
      <c r="D171750" s="8"/>
    </row>
    <row r="171751" spans="1:4" x14ac:dyDescent="0.6">
      <c r="A171751" s="20"/>
      <c r="B171751" s="21"/>
      <c r="C171751" s="16"/>
      <c r="D171751" s="8"/>
    </row>
    <row r="171752" spans="1:4" x14ac:dyDescent="0.6">
      <c r="A171752" s="20"/>
      <c r="B171752" s="21"/>
      <c r="C171752" s="16"/>
      <c r="D171752" s="8"/>
    </row>
    <row r="171753" spans="1:4" x14ac:dyDescent="0.6">
      <c r="A171753" s="20"/>
      <c r="B171753" s="21"/>
      <c r="C171753" s="16"/>
      <c r="D171753" s="8"/>
    </row>
    <row r="171754" spans="1:4" x14ac:dyDescent="0.6">
      <c r="A171754" s="20"/>
      <c r="B171754" s="21"/>
      <c r="C171754" s="16"/>
      <c r="D171754" s="8"/>
    </row>
    <row r="171755" spans="1:4" x14ac:dyDescent="0.6">
      <c r="A171755" s="20"/>
      <c r="B171755" s="21"/>
      <c r="C171755" s="16"/>
      <c r="D171755" s="8"/>
    </row>
    <row r="171756" spans="1:4" x14ac:dyDescent="0.6">
      <c r="A171756" s="20"/>
      <c r="B171756" s="21"/>
      <c r="C171756" s="16"/>
      <c r="D171756" s="8"/>
    </row>
    <row r="171757" spans="1:4" x14ac:dyDescent="0.6">
      <c r="A171757" s="20"/>
      <c r="B171757" s="21"/>
      <c r="C171757" s="16"/>
      <c r="D171757" s="8"/>
    </row>
    <row r="171758" spans="1:4" x14ac:dyDescent="0.6">
      <c r="A171758" s="20"/>
      <c r="B171758" s="21"/>
      <c r="C171758" s="16"/>
      <c r="D171758" s="8"/>
    </row>
    <row r="171759" spans="1:4" x14ac:dyDescent="0.6">
      <c r="A171759" s="20"/>
      <c r="B171759" s="21"/>
      <c r="C171759" s="16"/>
      <c r="D171759" s="8"/>
    </row>
    <row r="171760" spans="1:4" x14ac:dyDescent="0.6">
      <c r="A171760" s="20"/>
      <c r="B171760" s="21"/>
      <c r="C171760" s="16"/>
      <c r="D171760" s="8"/>
    </row>
    <row r="171761" spans="1:4" x14ac:dyDescent="0.6">
      <c r="A171761" s="20"/>
      <c r="B171761" s="21"/>
      <c r="C171761" s="16"/>
      <c r="D171761" s="8"/>
    </row>
    <row r="171762" spans="1:4" x14ac:dyDescent="0.6">
      <c r="A171762" s="20"/>
      <c r="B171762" s="21"/>
      <c r="C171762" s="16"/>
      <c r="D171762" s="8"/>
    </row>
    <row r="171763" spans="1:4" x14ac:dyDescent="0.6">
      <c r="A171763" s="20"/>
      <c r="B171763" s="21"/>
      <c r="C171763" s="16"/>
      <c r="D171763" s="8"/>
    </row>
    <row r="171764" spans="1:4" x14ac:dyDescent="0.6">
      <c r="A171764" s="20"/>
      <c r="B171764" s="21"/>
      <c r="C171764" s="16"/>
      <c r="D171764" s="8"/>
    </row>
    <row r="171765" spans="1:4" x14ac:dyDescent="0.6">
      <c r="A171765" s="20"/>
      <c r="B171765" s="21"/>
      <c r="C171765" s="16"/>
      <c r="D171765" s="8"/>
    </row>
    <row r="171766" spans="1:4" x14ac:dyDescent="0.6">
      <c r="A171766" s="20"/>
      <c r="B171766" s="21"/>
      <c r="C171766" s="16"/>
      <c r="D171766" s="8"/>
    </row>
    <row r="171767" spans="1:4" x14ac:dyDescent="0.6">
      <c r="A171767" s="20"/>
      <c r="B171767" s="21"/>
      <c r="C171767" s="16"/>
      <c r="D171767" s="8"/>
    </row>
    <row r="171768" spans="1:4" x14ac:dyDescent="0.6">
      <c r="A171768" s="20"/>
      <c r="B171768" s="21"/>
      <c r="C171768" s="16"/>
      <c r="D171768" s="8"/>
    </row>
    <row r="171769" spans="1:4" x14ac:dyDescent="0.6">
      <c r="A171769" s="20"/>
      <c r="B171769" s="21"/>
      <c r="C171769" s="16"/>
      <c r="D171769" s="8"/>
    </row>
    <row r="171770" spans="1:4" x14ac:dyDescent="0.6">
      <c r="A171770" s="20"/>
      <c r="B171770" s="21"/>
      <c r="C171770" s="16"/>
      <c r="D171770" s="8"/>
    </row>
    <row r="171771" spans="1:4" x14ac:dyDescent="0.6">
      <c r="A171771" s="20"/>
      <c r="B171771" s="21"/>
      <c r="C171771" s="16"/>
      <c r="D171771" s="8"/>
    </row>
    <row r="171772" spans="1:4" x14ac:dyDescent="0.6">
      <c r="A171772" s="20"/>
      <c r="B171772" s="21"/>
      <c r="C171772" s="16"/>
      <c r="D171772" s="8"/>
    </row>
    <row r="171773" spans="1:4" x14ac:dyDescent="0.6">
      <c r="A171773" s="20"/>
      <c r="B171773" s="21"/>
      <c r="C171773" s="16"/>
      <c r="D171773" s="8"/>
    </row>
    <row r="171774" spans="1:4" x14ac:dyDescent="0.6">
      <c r="A171774" s="20"/>
      <c r="B171774" s="21"/>
      <c r="C171774" s="16"/>
      <c r="D171774" s="8"/>
    </row>
    <row r="171775" spans="1:4" x14ac:dyDescent="0.6">
      <c r="A171775" s="20"/>
      <c r="B171775" s="21"/>
      <c r="C171775" s="16"/>
      <c r="D171775" s="8"/>
    </row>
    <row r="171776" spans="1:4" x14ac:dyDescent="0.6">
      <c r="A171776" s="20"/>
      <c r="B171776" s="21"/>
      <c r="C171776" s="16"/>
      <c r="D171776" s="8"/>
    </row>
    <row r="171777" spans="1:4" x14ac:dyDescent="0.6">
      <c r="A171777" s="20"/>
      <c r="B171777" s="21"/>
      <c r="C171777" s="16"/>
      <c r="D171777" s="8"/>
    </row>
    <row r="171778" spans="1:4" x14ac:dyDescent="0.6">
      <c r="A171778" s="20"/>
      <c r="B171778" s="21"/>
      <c r="C171778" s="16"/>
      <c r="D171778" s="8"/>
    </row>
    <row r="171779" spans="1:4" x14ac:dyDescent="0.6">
      <c r="A171779" s="20"/>
      <c r="B171779" s="21"/>
      <c r="C171779" s="16"/>
      <c r="D171779" s="8"/>
    </row>
    <row r="171780" spans="1:4" x14ac:dyDescent="0.6">
      <c r="A171780" s="20"/>
      <c r="B171780" s="21"/>
      <c r="C171780" s="16"/>
      <c r="D171780" s="8"/>
    </row>
    <row r="171781" spans="1:4" x14ac:dyDescent="0.6">
      <c r="A171781" s="20"/>
      <c r="B171781" s="21"/>
      <c r="C171781" s="16"/>
      <c r="D171781" s="8"/>
    </row>
    <row r="171782" spans="1:4" x14ac:dyDescent="0.6">
      <c r="A171782" s="20"/>
      <c r="B171782" s="21"/>
      <c r="C171782" s="16"/>
      <c r="D171782" s="8"/>
    </row>
    <row r="171783" spans="1:4" x14ac:dyDescent="0.6">
      <c r="A171783" s="20"/>
      <c r="B171783" s="21"/>
      <c r="C171783" s="16"/>
      <c r="D171783" s="8"/>
    </row>
    <row r="171784" spans="1:4" x14ac:dyDescent="0.6">
      <c r="A171784" s="20"/>
      <c r="B171784" s="21"/>
      <c r="C171784" s="16"/>
      <c r="D171784" s="8"/>
    </row>
    <row r="171785" spans="1:4" x14ac:dyDescent="0.6">
      <c r="A171785" s="20"/>
      <c r="B171785" s="21"/>
      <c r="C171785" s="16"/>
      <c r="D171785" s="8"/>
    </row>
    <row r="171786" spans="1:4" x14ac:dyDescent="0.6">
      <c r="A171786" s="20"/>
      <c r="B171786" s="21"/>
      <c r="C171786" s="16"/>
      <c r="D171786" s="8"/>
    </row>
    <row r="171787" spans="1:4" x14ac:dyDescent="0.6">
      <c r="A171787" s="20"/>
      <c r="B171787" s="21"/>
      <c r="C171787" s="16"/>
      <c r="D171787" s="8"/>
    </row>
    <row r="171788" spans="1:4" x14ac:dyDescent="0.6">
      <c r="A171788" s="20"/>
      <c r="B171788" s="21"/>
      <c r="C171788" s="16"/>
      <c r="D171788" s="8"/>
    </row>
    <row r="171789" spans="1:4" x14ac:dyDescent="0.6">
      <c r="A171789" s="20"/>
      <c r="B171789" s="21"/>
      <c r="C171789" s="16"/>
      <c r="D171789" s="8"/>
    </row>
    <row r="171790" spans="1:4" x14ac:dyDescent="0.6">
      <c r="A171790" s="20"/>
      <c r="B171790" s="21"/>
      <c r="C171790" s="16"/>
      <c r="D171790" s="8"/>
    </row>
    <row r="171791" spans="1:4" x14ac:dyDescent="0.6">
      <c r="A171791" s="20"/>
      <c r="B171791" s="21"/>
      <c r="C171791" s="16"/>
      <c r="D171791" s="8"/>
    </row>
    <row r="171792" spans="1:4" x14ac:dyDescent="0.6">
      <c r="A171792" s="20"/>
      <c r="B171792" s="21"/>
      <c r="C171792" s="16"/>
      <c r="D171792" s="8"/>
    </row>
    <row r="171793" spans="1:4" x14ac:dyDescent="0.6">
      <c r="A171793" s="20"/>
      <c r="B171793" s="21"/>
      <c r="C171793" s="16"/>
      <c r="D171793" s="8"/>
    </row>
    <row r="171794" spans="1:4" x14ac:dyDescent="0.6">
      <c r="A171794" s="20"/>
      <c r="B171794" s="21"/>
      <c r="C171794" s="16"/>
      <c r="D171794" s="8"/>
    </row>
    <row r="171795" spans="1:4" x14ac:dyDescent="0.6">
      <c r="A171795" s="20"/>
      <c r="B171795" s="21"/>
      <c r="C171795" s="16"/>
      <c r="D171795" s="8"/>
    </row>
    <row r="171796" spans="1:4" x14ac:dyDescent="0.6">
      <c r="A171796" s="20"/>
      <c r="B171796" s="21"/>
      <c r="C171796" s="16"/>
      <c r="D171796" s="8"/>
    </row>
    <row r="171797" spans="1:4" x14ac:dyDescent="0.6">
      <c r="A171797" s="20"/>
      <c r="B171797" s="21"/>
      <c r="C171797" s="16"/>
      <c r="D171797" s="8"/>
    </row>
    <row r="171798" spans="1:4" x14ac:dyDescent="0.6">
      <c r="A171798" s="20"/>
      <c r="B171798" s="21"/>
      <c r="C171798" s="16"/>
      <c r="D171798" s="8"/>
    </row>
    <row r="171799" spans="1:4" x14ac:dyDescent="0.6">
      <c r="A171799" s="20"/>
      <c r="B171799" s="21"/>
      <c r="C171799" s="16"/>
      <c r="D171799" s="8"/>
    </row>
    <row r="171800" spans="1:4" x14ac:dyDescent="0.6">
      <c r="A171800" s="20"/>
      <c r="B171800" s="21"/>
      <c r="C171800" s="16"/>
      <c r="D171800" s="8"/>
    </row>
    <row r="171801" spans="1:4" x14ac:dyDescent="0.6">
      <c r="A171801" s="20"/>
      <c r="B171801" s="21"/>
      <c r="C171801" s="16"/>
      <c r="D171801" s="8"/>
    </row>
    <row r="171802" spans="1:4" x14ac:dyDescent="0.6">
      <c r="A171802" s="20"/>
      <c r="B171802" s="21"/>
      <c r="C171802" s="16"/>
      <c r="D171802" s="8"/>
    </row>
    <row r="171803" spans="1:4" x14ac:dyDescent="0.6">
      <c r="A171803" s="20"/>
      <c r="B171803" s="21"/>
      <c r="C171803" s="16"/>
      <c r="D171803" s="8"/>
    </row>
    <row r="171804" spans="1:4" x14ac:dyDescent="0.6">
      <c r="A171804" s="20"/>
      <c r="B171804" s="21"/>
      <c r="C171804" s="16"/>
      <c r="D171804" s="8"/>
    </row>
    <row r="171805" spans="1:4" x14ac:dyDescent="0.6">
      <c r="A171805" s="20"/>
      <c r="B171805" s="21"/>
      <c r="C171805" s="16"/>
      <c r="D171805" s="8"/>
    </row>
    <row r="171806" spans="1:4" x14ac:dyDescent="0.6">
      <c r="A171806" s="20"/>
      <c r="B171806" s="21"/>
      <c r="C171806" s="16"/>
      <c r="D171806" s="8"/>
    </row>
    <row r="171807" spans="1:4" x14ac:dyDescent="0.6">
      <c r="A171807" s="20"/>
      <c r="B171807" s="21"/>
      <c r="C171807" s="16"/>
      <c r="D171807" s="8"/>
    </row>
    <row r="171808" spans="1:4" x14ac:dyDescent="0.6">
      <c r="A171808" s="20"/>
      <c r="B171808" s="21"/>
      <c r="C171808" s="16"/>
      <c r="D171808" s="8"/>
    </row>
    <row r="171809" spans="1:4" x14ac:dyDescent="0.6">
      <c r="A171809" s="20"/>
      <c r="B171809" s="21"/>
      <c r="C171809" s="16"/>
      <c r="D171809" s="8"/>
    </row>
    <row r="171810" spans="1:4" x14ac:dyDescent="0.6">
      <c r="A171810" s="20"/>
      <c r="B171810" s="21"/>
      <c r="C171810" s="16"/>
      <c r="D171810" s="8"/>
    </row>
    <row r="171811" spans="1:4" x14ac:dyDescent="0.6">
      <c r="A171811" s="20"/>
      <c r="B171811" s="21"/>
      <c r="C171811" s="16"/>
      <c r="D171811" s="8"/>
    </row>
    <row r="171812" spans="1:4" x14ac:dyDescent="0.6">
      <c r="A171812" s="20"/>
      <c r="B171812" s="21"/>
      <c r="C171812" s="16"/>
      <c r="D171812" s="8"/>
    </row>
    <row r="171813" spans="1:4" x14ac:dyDescent="0.6">
      <c r="A171813" s="20"/>
      <c r="B171813" s="21"/>
      <c r="C171813" s="16"/>
      <c r="D171813" s="8"/>
    </row>
    <row r="171814" spans="1:4" x14ac:dyDescent="0.6">
      <c r="A171814" s="20"/>
      <c r="B171814" s="21"/>
      <c r="C171814" s="16"/>
      <c r="D171814" s="8"/>
    </row>
    <row r="171815" spans="1:4" x14ac:dyDescent="0.6">
      <c r="A171815" s="20"/>
      <c r="B171815" s="21"/>
      <c r="C171815" s="16"/>
      <c r="D171815" s="8"/>
    </row>
    <row r="171816" spans="1:4" x14ac:dyDescent="0.6">
      <c r="A171816" s="20"/>
      <c r="B171816" s="21"/>
      <c r="C171816" s="16"/>
      <c r="D171816" s="8"/>
    </row>
    <row r="171817" spans="1:4" x14ac:dyDescent="0.6">
      <c r="A171817" s="20"/>
      <c r="B171817" s="21"/>
      <c r="C171817" s="16"/>
      <c r="D171817" s="8"/>
    </row>
    <row r="171818" spans="1:4" x14ac:dyDescent="0.6">
      <c r="A171818" s="20"/>
      <c r="B171818" s="21"/>
      <c r="C171818" s="16"/>
      <c r="D171818" s="8"/>
    </row>
    <row r="171819" spans="1:4" x14ac:dyDescent="0.6">
      <c r="A171819" s="20"/>
      <c r="B171819" s="21"/>
      <c r="C171819" s="16"/>
      <c r="D171819" s="8"/>
    </row>
    <row r="171820" spans="1:4" x14ac:dyDescent="0.6">
      <c r="A171820" s="20"/>
      <c r="B171820" s="21"/>
      <c r="C171820" s="16"/>
      <c r="D171820" s="8"/>
    </row>
    <row r="171821" spans="1:4" x14ac:dyDescent="0.6">
      <c r="A171821" s="20"/>
      <c r="B171821" s="21"/>
      <c r="C171821" s="16"/>
      <c r="D171821" s="8"/>
    </row>
    <row r="171822" spans="1:4" x14ac:dyDescent="0.6">
      <c r="A171822" s="20"/>
      <c r="B171822" s="21"/>
      <c r="C171822" s="16"/>
      <c r="D171822" s="8"/>
    </row>
    <row r="171823" spans="1:4" x14ac:dyDescent="0.6">
      <c r="A171823" s="20"/>
      <c r="B171823" s="21"/>
      <c r="C171823" s="16"/>
      <c r="D171823" s="8"/>
    </row>
    <row r="171824" spans="1:4" x14ac:dyDescent="0.6">
      <c r="A171824" s="20"/>
      <c r="B171824" s="21"/>
      <c r="C171824" s="16"/>
      <c r="D171824" s="8"/>
    </row>
    <row r="171825" spans="1:4" x14ac:dyDescent="0.6">
      <c r="A171825" s="20"/>
      <c r="B171825" s="21"/>
      <c r="C171825" s="16"/>
      <c r="D171825" s="8"/>
    </row>
    <row r="171826" spans="1:4" x14ac:dyDescent="0.6">
      <c r="A171826" s="20"/>
      <c r="B171826" s="21"/>
      <c r="C171826" s="16"/>
      <c r="D171826" s="8"/>
    </row>
    <row r="171827" spans="1:4" x14ac:dyDescent="0.6">
      <c r="A171827" s="20"/>
      <c r="B171827" s="21"/>
      <c r="C171827" s="16"/>
      <c r="D171827" s="8"/>
    </row>
    <row r="171828" spans="1:4" x14ac:dyDescent="0.6">
      <c r="A171828" s="20"/>
      <c r="B171828" s="21"/>
      <c r="C171828" s="16"/>
      <c r="D171828" s="8"/>
    </row>
    <row r="171829" spans="1:4" x14ac:dyDescent="0.6">
      <c r="A171829" s="20"/>
      <c r="B171829" s="21"/>
      <c r="C171829" s="16"/>
      <c r="D171829" s="8"/>
    </row>
    <row r="171830" spans="1:4" x14ac:dyDescent="0.6">
      <c r="A171830" s="20"/>
      <c r="B171830" s="21"/>
      <c r="C171830" s="16"/>
      <c r="D171830" s="8"/>
    </row>
    <row r="171831" spans="1:4" x14ac:dyDescent="0.6">
      <c r="A171831" s="20"/>
      <c r="B171831" s="21"/>
      <c r="C171831" s="16"/>
      <c r="D171831" s="8"/>
    </row>
    <row r="171832" spans="1:4" x14ac:dyDescent="0.6">
      <c r="A171832" s="20"/>
      <c r="B171832" s="21"/>
      <c r="C171832" s="16"/>
      <c r="D171832" s="8"/>
    </row>
    <row r="171833" spans="1:4" x14ac:dyDescent="0.6">
      <c r="A171833" s="20"/>
      <c r="B171833" s="21"/>
      <c r="C171833" s="16"/>
      <c r="D171833" s="8"/>
    </row>
    <row r="171834" spans="1:4" x14ac:dyDescent="0.6">
      <c r="A171834" s="20"/>
      <c r="B171834" s="21"/>
      <c r="C171834" s="16"/>
      <c r="D171834" s="8"/>
    </row>
    <row r="171835" spans="1:4" x14ac:dyDescent="0.6">
      <c r="A171835" s="20"/>
      <c r="B171835" s="21"/>
      <c r="C171835" s="16"/>
      <c r="D171835" s="8"/>
    </row>
    <row r="171836" spans="1:4" x14ac:dyDescent="0.6">
      <c r="A171836" s="20"/>
      <c r="B171836" s="21"/>
      <c r="C171836" s="16"/>
      <c r="D171836" s="8"/>
    </row>
    <row r="171837" spans="1:4" x14ac:dyDescent="0.6">
      <c r="A171837" s="20"/>
      <c r="B171837" s="21"/>
      <c r="C171837" s="16"/>
      <c r="D171837" s="8"/>
    </row>
    <row r="171838" spans="1:4" x14ac:dyDescent="0.6">
      <c r="A171838" s="20"/>
      <c r="B171838" s="21"/>
      <c r="C171838" s="16"/>
      <c r="D171838" s="8"/>
    </row>
    <row r="171839" spans="1:4" x14ac:dyDescent="0.6">
      <c r="A171839" s="20"/>
      <c r="B171839" s="21"/>
      <c r="C171839" s="16"/>
      <c r="D171839" s="8"/>
    </row>
    <row r="171840" spans="1:4" x14ac:dyDescent="0.6">
      <c r="A171840" s="20"/>
      <c r="B171840" s="21"/>
      <c r="C171840" s="16"/>
      <c r="D171840" s="8"/>
    </row>
    <row r="171841" spans="1:4" x14ac:dyDescent="0.6">
      <c r="A171841" s="20"/>
      <c r="B171841" s="21"/>
      <c r="C171841" s="16"/>
      <c r="D171841" s="8"/>
    </row>
    <row r="171842" spans="1:4" x14ac:dyDescent="0.6">
      <c r="A171842" s="20"/>
      <c r="B171842" s="21"/>
      <c r="C171842" s="16"/>
      <c r="D171842" s="8"/>
    </row>
    <row r="171843" spans="1:4" x14ac:dyDescent="0.6">
      <c r="A171843" s="20"/>
      <c r="B171843" s="21"/>
      <c r="C171843" s="16"/>
      <c r="D171843" s="8"/>
    </row>
    <row r="171844" spans="1:4" x14ac:dyDescent="0.6">
      <c r="A171844" s="20"/>
      <c r="B171844" s="21"/>
      <c r="C171844" s="16"/>
      <c r="D171844" s="8"/>
    </row>
    <row r="171845" spans="1:4" x14ac:dyDescent="0.6">
      <c r="A171845" s="20"/>
      <c r="B171845" s="21"/>
      <c r="C171845" s="16"/>
      <c r="D171845" s="8"/>
    </row>
    <row r="171846" spans="1:4" x14ac:dyDescent="0.6">
      <c r="A171846" s="20"/>
      <c r="B171846" s="21"/>
      <c r="C171846" s="16"/>
      <c r="D171846" s="8"/>
    </row>
    <row r="171847" spans="1:4" x14ac:dyDescent="0.6">
      <c r="A171847" s="20"/>
      <c r="B171847" s="21"/>
      <c r="C171847" s="16"/>
      <c r="D171847" s="8"/>
    </row>
    <row r="171848" spans="1:4" x14ac:dyDescent="0.6">
      <c r="A171848" s="20"/>
      <c r="B171848" s="21"/>
      <c r="C171848" s="16"/>
      <c r="D171848" s="8"/>
    </row>
    <row r="171849" spans="1:4" x14ac:dyDescent="0.6">
      <c r="A171849" s="20"/>
      <c r="B171849" s="21"/>
      <c r="C171849" s="16"/>
      <c r="D171849" s="8"/>
    </row>
    <row r="171850" spans="1:4" x14ac:dyDescent="0.6">
      <c r="A171850" s="20"/>
      <c r="B171850" s="21"/>
      <c r="C171850" s="16"/>
      <c r="D171850" s="8"/>
    </row>
    <row r="171851" spans="1:4" x14ac:dyDescent="0.6">
      <c r="A171851" s="20"/>
      <c r="B171851" s="21"/>
      <c r="C171851" s="16"/>
      <c r="D171851" s="8"/>
    </row>
    <row r="171852" spans="1:4" x14ac:dyDescent="0.6">
      <c r="A171852" s="20"/>
      <c r="B171852" s="21"/>
      <c r="C171852" s="16"/>
      <c r="D171852" s="8"/>
    </row>
    <row r="171853" spans="1:4" x14ac:dyDescent="0.6">
      <c r="A171853" s="20"/>
      <c r="B171853" s="21"/>
      <c r="C171853" s="16"/>
      <c r="D171853" s="8"/>
    </row>
    <row r="171854" spans="1:4" x14ac:dyDescent="0.6">
      <c r="A171854" s="20"/>
      <c r="B171854" s="21"/>
      <c r="C171854" s="16"/>
      <c r="D171854" s="8"/>
    </row>
    <row r="171855" spans="1:4" x14ac:dyDescent="0.6">
      <c r="A171855" s="20"/>
      <c r="B171855" s="21"/>
      <c r="C171855" s="16"/>
      <c r="D171855" s="8"/>
    </row>
    <row r="171856" spans="1:4" x14ac:dyDescent="0.6">
      <c r="A171856" s="20"/>
      <c r="B171856" s="21"/>
      <c r="C171856" s="16"/>
      <c r="D171856" s="8"/>
    </row>
    <row r="171857" spans="1:4" x14ac:dyDescent="0.6">
      <c r="A171857" s="20"/>
      <c r="B171857" s="21"/>
      <c r="C171857" s="16"/>
      <c r="D171857" s="8"/>
    </row>
    <row r="171858" spans="1:4" x14ac:dyDescent="0.6">
      <c r="A171858" s="20"/>
      <c r="B171858" s="21"/>
      <c r="C171858" s="16"/>
      <c r="D171858" s="8"/>
    </row>
    <row r="171859" spans="1:4" x14ac:dyDescent="0.6">
      <c r="A171859" s="20"/>
      <c r="B171859" s="21"/>
      <c r="C171859" s="16"/>
      <c r="D171859" s="8"/>
    </row>
    <row r="171860" spans="1:4" x14ac:dyDescent="0.6">
      <c r="A171860" s="20"/>
      <c r="B171860" s="21"/>
      <c r="C171860" s="16"/>
      <c r="D171860" s="8"/>
    </row>
    <row r="171861" spans="1:4" x14ac:dyDescent="0.6">
      <c r="A171861" s="20"/>
      <c r="B171861" s="21"/>
      <c r="C171861" s="16"/>
      <c r="D171861" s="8"/>
    </row>
    <row r="171862" spans="1:4" x14ac:dyDescent="0.6">
      <c r="A171862" s="20"/>
      <c r="B171862" s="21"/>
      <c r="C171862" s="16"/>
      <c r="D171862" s="8"/>
    </row>
    <row r="171863" spans="1:4" x14ac:dyDescent="0.6">
      <c r="A171863" s="20"/>
      <c r="B171863" s="21"/>
      <c r="C171863" s="16"/>
      <c r="D171863" s="8"/>
    </row>
    <row r="171864" spans="1:4" x14ac:dyDescent="0.6">
      <c r="A171864" s="20"/>
      <c r="B171864" s="21"/>
      <c r="C171864" s="16"/>
      <c r="D171864" s="8"/>
    </row>
    <row r="171865" spans="1:4" x14ac:dyDescent="0.6">
      <c r="A171865" s="20"/>
      <c r="B171865" s="21"/>
      <c r="C171865" s="16"/>
      <c r="D171865" s="8"/>
    </row>
    <row r="171866" spans="1:4" x14ac:dyDescent="0.6">
      <c r="A171866" s="20"/>
      <c r="B171866" s="21"/>
      <c r="C171866" s="16"/>
      <c r="D171866" s="8"/>
    </row>
    <row r="171867" spans="1:4" x14ac:dyDescent="0.6">
      <c r="A171867" s="20"/>
      <c r="B171867" s="21"/>
      <c r="C171867" s="16"/>
      <c r="D171867" s="8"/>
    </row>
    <row r="171868" spans="1:4" x14ac:dyDescent="0.6">
      <c r="A171868" s="20"/>
      <c r="B171868" s="21"/>
      <c r="C171868" s="16"/>
      <c r="D171868" s="8"/>
    </row>
    <row r="171869" spans="1:4" x14ac:dyDescent="0.6">
      <c r="A171869" s="20"/>
      <c r="B171869" s="21"/>
      <c r="C171869" s="16"/>
      <c r="D171869" s="8"/>
    </row>
    <row r="171870" spans="1:4" x14ac:dyDescent="0.6">
      <c r="A171870" s="20"/>
      <c r="B171870" s="21"/>
      <c r="C171870" s="16"/>
      <c r="D171870" s="8"/>
    </row>
    <row r="171871" spans="1:4" x14ac:dyDescent="0.6">
      <c r="A171871" s="20"/>
      <c r="B171871" s="21"/>
      <c r="C171871" s="16"/>
      <c r="D171871" s="8"/>
    </row>
    <row r="171872" spans="1:4" x14ac:dyDescent="0.6">
      <c r="A171872" s="20"/>
      <c r="B171872" s="21"/>
      <c r="C171872" s="16"/>
      <c r="D171872" s="8"/>
    </row>
    <row r="171873" spans="1:4" x14ac:dyDescent="0.6">
      <c r="A171873" s="20"/>
      <c r="B171873" s="21"/>
      <c r="C171873" s="16"/>
      <c r="D171873" s="8"/>
    </row>
    <row r="171874" spans="1:4" x14ac:dyDescent="0.6">
      <c r="A171874" s="20"/>
      <c r="B171874" s="21"/>
      <c r="C171874" s="16"/>
      <c r="D171874" s="8"/>
    </row>
    <row r="171875" spans="1:4" x14ac:dyDescent="0.6">
      <c r="A171875" s="20"/>
      <c r="B171875" s="21"/>
      <c r="C171875" s="16"/>
      <c r="D171875" s="8"/>
    </row>
    <row r="171876" spans="1:4" x14ac:dyDescent="0.6">
      <c r="A171876" s="20"/>
      <c r="B171876" s="21"/>
      <c r="C171876" s="16"/>
      <c r="D171876" s="8"/>
    </row>
    <row r="171877" spans="1:4" x14ac:dyDescent="0.6">
      <c r="A171877" s="20"/>
      <c r="B171877" s="21"/>
      <c r="C171877" s="16"/>
      <c r="D171877" s="8"/>
    </row>
    <row r="171878" spans="1:4" x14ac:dyDescent="0.6">
      <c r="A171878" s="20"/>
      <c r="B171878" s="21"/>
      <c r="C171878" s="16"/>
      <c r="D171878" s="8"/>
    </row>
    <row r="171879" spans="1:4" x14ac:dyDescent="0.6">
      <c r="A171879" s="20"/>
      <c r="B171879" s="21"/>
      <c r="C171879" s="16"/>
      <c r="D171879" s="8"/>
    </row>
    <row r="171880" spans="1:4" x14ac:dyDescent="0.6">
      <c r="A171880" s="20"/>
      <c r="B171880" s="21"/>
      <c r="C171880" s="16"/>
      <c r="D171880" s="8"/>
    </row>
    <row r="171881" spans="1:4" x14ac:dyDescent="0.6">
      <c r="A171881" s="20"/>
      <c r="B171881" s="21"/>
      <c r="C171881" s="16"/>
      <c r="D171881" s="8"/>
    </row>
    <row r="171882" spans="1:4" x14ac:dyDescent="0.6">
      <c r="A171882" s="20"/>
      <c r="B171882" s="21"/>
      <c r="C171882" s="16"/>
      <c r="D171882" s="8"/>
    </row>
    <row r="171883" spans="1:4" x14ac:dyDescent="0.6">
      <c r="A171883" s="20"/>
      <c r="B171883" s="21"/>
      <c r="C171883" s="16"/>
      <c r="D171883" s="8"/>
    </row>
    <row r="171884" spans="1:4" x14ac:dyDescent="0.6">
      <c r="A171884" s="20"/>
      <c r="B171884" s="21"/>
      <c r="C171884" s="16"/>
      <c r="D171884" s="8"/>
    </row>
    <row r="171885" spans="1:4" x14ac:dyDescent="0.6">
      <c r="A171885" s="20"/>
      <c r="B171885" s="21"/>
      <c r="C171885" s="16"/>
      <c r="D171885" s="8"/>
    </row>
    <row r="171886" spans="1:4" x14ac:dyDescent="0.6">
      <c r="A171886" s="20"/>
      <c r="B171886" s="21"/>
      <c r="C171886" s="16"/>
      <c r="D171886" s="8"/>
    </row>
    <row r="171887" spans="1:4" x14ac:dyDescent="0.6">
      <c r="A171887" s="20"/>
      <c r="B171887" s="21"/>
      <c r="C171887" s="16"/>
      <c r="D171887" s="8"/>
    </row>
    <row r="171888" spans="1:4" x14ac:dyDescent="0.6">
      <c r="A171888" s="20"/>
      <c r="B171888" s="21"/>
      <c r="C171888" s="16"/>
      <c r="D171888" s="8"/>
    </row>
    <row r="171889" spans="1:4" x14ac:dyDescent="0.6">
      <c r="A171889" s="20"/>
      <c r="B171889" s="21"/>
      <c r="C171889" s="16"/>
      <c r="D171889" s="8"/>
    </row>
    <row r="171890" spans="1:4" x14ac:dyDescent="0.6">
      <c r="A171890" s="20"/>
      <c r="B171890" s="21"/>
      <c r="C171890" s="16"/>
      <c r="D171890" s="8"/>
    </row>
    <row r="171891" spans="1:4" x14ac:dyDescent="0.6">
      <c r="A171891" s="20"/>
      <c r="B171891" s="21"/>
      <c r="C171891" s="16"/>
      <c r="D171891" s="8"/>
    </row>
    <row r="171892" spans="1:4" x14ac:dyDescent="0.6">
      <c r="A171892" s="20"/>
      <c r="B171892" s="21"/>
      <c r="C171892" s="16"/>
      <c r="D171892" s="8"/>
    </row>
    <row r="171893" spans="1:4" x14ac:dyDescent="0.6">
      <c r="A171893" s="20"/>
      <c r="B171893" s="21"/>
      <c r="C171893" s="16"/>
      <c r="D171893" s="8"/>
    </row>
    <row r="171894" spans="1:4" x14ac:dyDescent="0.6">
      <c r="A171894" s="20"/>
      <c r="B171894" s="21"/>
      <c r="C171894" s="16"/>
      <c r="D171894" s="8"/>
    </row>
    <row r="171895" spans="1:4" x14ac:dyDescent="0.6">
      <c r="A171895" s="20"/>
      <c r="B171895" s="21"/>
      <c r="C171895" s="16"/>
      <c r="D171895" s="8"/>
    </row>
    <row r="171896" spans="1:4" x14ac:dyDescent="0.6">
      <c r="A171896" s="20"/>
      <c r="B171896" s="21"/>
      <c r="C171896" s="16"/>
      <c r="D171896" s="8"/>
    </row>
    <row r="171897" spans="1:4" x14ac:dyDescent="0.6">
      <c r="A171897" s="20"/>
      <c r="B171897" s="21"/>
      <c r="C171897" s="16"/>
      <c r="D171897" s="8"/>
    </row>
    <row r="171898" spans="1:4" x14ac:dyDescent="0.6">
      <c r="A171898" s="20"/>
      <c r="B171898" s="21"/>
      <c r="C171898" s="16"/>
      <c r="D171898" s="8"/>
    </row>
    <row r="171899" spans="1:4" x14ac:dyDescent="0.6">
      <c r="A171899" s="20"/>
      <c r="B171899" s="21"/>
      <c r="C171899" s="16"/>
      <c r="D171899" s="8"/>
    </row>
    <row r="171900" spans="1:4" x14ac:dyDescent="0.6">
      <c r="A171900" s="20"/>
      <c r="B171900" s="21"/>
      <c r="C171900" s="16"/>
      <c r="D171900" s="8"/>
    </row>
    <row r="171901" spans="1:4" x14ac:dyDescent="0.6">
      <c r="A171901" s="20"/>
      <c r="B171901" s="21"/>
      <c r="C171901" s="16"/>
      <c r="D171901" s="8"/>
    </row>
    <row r="171902" spans="1:4" x14ac:dyDescent="0.6">
      <c r="A171902" s="20"/>
      <c r="B171902" s="21"/>
      <c r="C171902" s="16"/>
      <c r="D171902" s="8"/>
    </row>
    <row r="171903" spans="1:4" x14ac:dyDescent="0.6">
      <c r="A171903" s="20"/>
      <c r="B171903" s="21"/>
      <c r="C171903" s="16"/>
      <c r="D171903" s="8"/>
    </row>
    <row r="171904" spans="1:4" x14ac:dyDescent="0.6">
      <c r="A171904" s="20"/>
      <c r="B171904" s="21"/>
      <c r="C171904" s="16"/>
      <c r="D171904" s="8"/>
    </row>
    <row r="171905" spans="1:4" x14ac:dyDescent="0.6">
      <c r="A171905" s="20"/>
      <c r="B171905" s="21"/>
      <c r="C171905" s="16"/>
      <c r="D171905" s="8"/>
    </row>
    <row r="171906" spans="1:4" x14ac:dyDescent="0.6">
      <c r="A171906" s="20"/>
      <c r="B171906" s="21"/>
      <c r="C171906" s="16"/>
      <c r="D171906" s="8"/>
    </row>
    <row r="171907" spans="1:4" x14ac:dyDescent="0.6">
      <c r="A171907" s="20"/>
      <c r="B171907" s="21"/>
      <c r="C171907" s="16"/>
      <c r="D171907" s="8"/>
    </row>
    <row r="171908" spans="1:4" x14ac:dyDescent="0.6">
      <c r="A171908" s="20"/>
      <c r="B171908" s="21"/>
      <c r="C171908" s="16"/>
      <c r="D171908" s="8"/>
    </row>
    <row r="171909" spans="1:4" x14ac:dyDescent="0.6">
      <c r="A171909" s="20"/>
      <c r="B171909" s="21"/>
      <c r="C171909" s="16"/>
      <c r="D171909" s="8"/>
    </row>
    <row r="171910" spans="1:4" x14ac:dyDescent="0.6">
      <c r="A171910" s="20"/>
      <c r="B171910" s="21"/>
      <c r="C171910" s="16"/>
      <c r="D171910" s="8"/>
    </row>
    <row r="171911" spans="1:4" x14ac:dyDescent="0.6">
      <c r="A171911" s="20"/>
      <c r="B171911" s="21"/>
      <c r="C171911" s="16"/>
      <c r="D171911" s="8"/>
    </row>
    <row r="171912" spans="1:4" x14ac:dyDescent="0.6">
      <c r="A171912" s="20"/>
      <c r="B171912" s="21"/>
      <c r="C171912" s="16"/>
      <c r="D171912" s="8"/>
    </row>
    <row r="171913" spans="1:4" x14ac:dyDescent="0.6">
      <c r="A171913" s="20"/>
      <c r="B171913" s="21"/>
      <c r="C171913" s="16"/>
      <c r="D171913" s="8"/>
    </row>
    <row r="171914" spans="1:4" x14ac:dyDescent="0.6">
      <c r="A171914" s="20"/>
      <c r="B171914" s="21"/>
      <c r="C171914" s="16"/>
      <c r="D171914" s="8"/>
    </row>
    <row r="171915" spans="1:4" x14ac:dyDescent="0.6">
      <c r="A171915" s="20"/>
      <c r="B171915" s="21"/>
      <c r="C171915" s="16"/>
      <c r="D171915" s="8"/>
    </row>
    <row r="171916" spans="1:4" x14ac:dyDescent="0.6">
      <c r="A171916" s="20"/>
      <c r="B171916" s="21"/>
      <c r="C171916" s="16"/>
      <c r="D171916" s="8"/>
    </row>
    <row r="171917" spans="1:4" x14ac:dyDescent="0.6">
      <c r="A171917" s="20"/>
      <c r="B171917" s="21"/>
      <c r="C171917" s="16"/>
      <c r="D171917" s="8"/>
    </row>
    <row r="171918" spans="1:4" x14ac:dyDescent="0.6">
      <c r="A171918" s="20"/>
      <c r="B171918" s="21"/>
      <c r="C171918" s="16"/>
      <c r="D171918" s="8"/>
    </row>
    <row r="171919" spans="1:4" x14ac:dyDescent="0.6">
      <c r="A171919" s="20"/>
      <c r="B171919" s="21"/>
      <c r="C171919" s="16"/>
      <c r="D171919" s="8"/>
    </row>
    <row r="171920" spans="1:4" x14ac:dyDescent="0.6">
      <c r="A171920" s="20"/>
      <c r="B171920" s="21"/>
      <c r="C171920" s="16"/>
      <c r="D171920" s="8"/>
    </row>
    <row r="171921" spans="1:4" x14ac:dyDescent="0.6">
      <c r="A171921" s="20"/>
      <c r="B171921" s="21"/>
      <c r="C171921" s="16"/>
      <c r="D171921" s="8"/>
    </row>
    <row r="171922" spans="1:4" x14ac:dyDescent="0.6">
      <c r="A171922" s="20"/>
      <c r="B171922" s="21"/>
      <c r="C171922" s="16"/>
      <c r="D171922" s="8"/>
    </row>
    <row r="171923" spans="1:4" x14ac:dyDescent="0.6">
      <c r="A171923" s="20"/>
      <c r="B171923" s="21"/>
      <c r="C171923" s="16"/>
      <c r="D171923" s="8"/>
    </row>
    <row r="171924" spans="1:4" x14ac:dyDescent="0.6">
      <c r="A171924" s="20"/>
      <c r="B171924" s="21"/>
      <c r="C171924" s="16"/>
      <c r="D171924" s="8"/>
    </row>
    <row r="171925" spans="1:4" x14ac:dyDescent="0.6">
      <c r="A171925" s="20"/>
      <c r="B171925" s="21"/>
      <c r="C171925" s="16"/>
      <c r="D171925" s="8"/>
    </row>
    <row r="171926" spans="1:4" x14ac:dyDescent="0.6">
      <c r="A171926" s="20"/>
      <c r="B171926" s="21"/>
      <c r="C171926" s="16"/>
      <c r="D171926" s="8"/>
    </row>
    <row r="171927" spans="1:4" x14ac:dyDescent="0.6">
      <c r="A171927" s="20"/>
      <c r="B171927" s="21"/>
      <c r="C171927" s="16"/>
      <c r="D171927" s="8"/>
    </row>
    <row r="171928" spans="1:4" x14ac:dyDescent="0.6">
      <c r="A171928" s="20"/>
      <c r="B171928" s="21"/>
      <c r="C171928" s="16"/>
      <c r="D171928" s="8"/>
    </row>
    <row r="171929" spans="1:4" x14ac:dyDescent="0.6">
      <c r="A171929" s="20"/>
      <c r="B171929" s="21"/>
      <c r="C171929" s="16"/>
      <c r="D171929" s="8"/>
    </row>
    <row r="171930" spans="1:4" x14ac:dyDescent="0.6">
      <c r="A171930" s="20"/>
      <c r="B171930" s="21"/>
      <c r="C171930" s="16"/>
      <c r="D171930" s="8"/>
    </row>
    <row r="171931" spans="1:4" x14ac:dyDescent="0.6">
      <c r="A171931" s="20"/>
      <c r="B171931" s="21"/>
      <c r="C171931" s="16"/>
      <c r="D171931" s="8"/>
    </row>
    <row r="171932" spans="1:4" x14ac:dyDescent="0.6">
      <c r="A171932" s="20"/>
      <c r="B171932" s="21"/>
      <c r="C171932" s="16"/>
      <c r="D171932" s="8"/>
    </row>
    <row r="171933" spans="1:4" x14ac:dyDescent="0.6">
      <c r="A171933" s="20"/>
      <c r="B171933" s="21"/>
      <c r="C171933" s="16"/>
      <c r="D171933" s="8"/>
    </row>
    <row r="171934" spans="1:4" x14ac:dyDescent="0.6">
      <c r="A171934" s="20"/>
      <c r="B171934" s="21"/>
      <c r="C171934" s="16"/>
      <c r="D171934" s="8"/>
    </row>
    <row r="171935" spans="1:4" x14ac:dyDescent="0.6">
      <c r="A171935" s="20"/>
      <c r="B171935" s="21"/>
      <c r="C171935" s="16"/>
      <c r="D171935" s="8"/>
    </row>
    <row r="171936" spans="1:4" x14ac:dyDescent="0.6">
      <c r="A171936" s="20"/>
      <c r="B171936" s="21"/>
      <c r="C171936" s="16"/>
      <c r="D171936" s="8"/>
    </row>
    <row r="171937" spans="1:4" x14ac:dyDescent="0.6">
      <c r="A171937" s="20"/>
      <c r="B171937" s="21"/>
      <c r="C171937" s="16"/>
      <c r="D171937" s="8"/>
    </row>
    <row r="171938" spans="1:4" x14ac:dyDescent="0.6">
      <c r="A171938" s="20"/>
      <c r="B171938" s="21"/>
      <c r="C171938" s="16"/>
      <c r="D171938" s="8"/>
    </row>
    <row r="171939" spans="1:4" x14ac:dyDescent="0.6">
      <c r="A171939" s="20"/>
      <c r="B171939" s="21"/>
      <c r="C171939" s="16"/>
      <c r="D171939" s="8"/>
    </row>
    <row r="171940" spans="1:4" x14ac:dyDescent="0.6">
      <c r="A171940" s="20"/>
      <c r="B171940" s="21"/>
      <c r="C171940" s="16"/>
      <c r="D171940" s="8"/>
    </row>
    <row r="171941" spans="1:4" x14ac:dyDescent="0.6">
      <c r="A171941" s="20"/>
      <c r="B171941" s="21"/>
      <c r="C171941" s="16"/>
      <c r="D171941" s="8"/>
    </row>
    <row r="171942" spans="1:4" x14ac:dyDescent="0.6">
      <c r="A171942" s="20"/>
      <c r="B171942" s="21"/>
      <c r="C171942" s="16"/>
      <c r="D171942" s="8"/>
    </row>
    <row r="171943" spans="1:4" x14ac:dyDescent="0.6">
      <c r="A171943" s="20"/>
      <c r="B171943" s="21"/>
      <c r="C171943" s="16"/>
      <c r="D171943" s="8"/>
    </row>
    <row r="171944" spans="1:4" x14ac:dyDescent="0.6">
      <c r="A171944" s="20"/>
      <c r="B171944" s="21"/>
      <c r="C171944" s="16"/>
      <c r="D171944" s="8"/>
    </row>
    <row r="171945" spans="1:4" x14ac:dyDescent="0.6">
      <c r="A171945" s="20"/>
      <c r="B171945" s="21"/>
      <c r="C171945" s="16"/>
      <c r="D171945" s="8"/>
    </row>
    <row r="171946" spans="1:4" x14ac:dyDescent="0.6">
      <c r="A171946" s="20"/>
      <c r="B171946" s="21"/>
      <c r="C171946" s="16"/>
      <c r="D171946" s="8"/>
    </row>
    <row r="171947" spans="1:4" x14ac:dyDescent="0.6">
      <c r="A171947" s="20"/>
      <c r="B171947" s="21"/>
      <c r="C171947" s="16"/>
      <c r="D171947" s="8"/>
    </row>
    <row r="171948" spans="1:4" x14ac:dyDescent="0.6">
      <c r="A171948" s="20"/>
      <c r="B171948" s="21"/>
      <c r="C171948" s="16"/>
      <c r="D171948" s="8"/>
    </row>
    <row r="171949" spans="1:4" x14ac:dyDescent="0.6">
      <c r="A171949" s="20"/>
      <c r="B171949" s="21"/>
      <c r="C171949" s="16"/>
      <c r="D171949" s="8"/>
    </row>
    <row r="171950" spans="1:4" x14ac:dyDescent="0.6">
      <c r="A171950" s="20"/>
      <c r="B171950" s="21"/>
      <c r="C171950" s="16"/>
      <c r="D171950" s="8"/>
    </row>
    <row r="171951" spans="1:4" x14ac:dyDescent="0.6">
      <c r="A171951" s="20"/>
      <c r="B171951" s="21"/>
      <c r="C171951" s="16"/>
      <c r="D171951" s="8"/>
    </row>
    <row r="171952" spans="1:4" x14ac:dyDescent="0.6">
      <c r="A171952" s="20"/>
      <c r="B171952" s="21"/>
      <c r="C171952" s="16"/>
      <c r="D171952" s="8"/>
    </row>
    <row r="171953" spans="1:4" x14ac:dyDescent="0.6">
      <c r="A171953" s="20"/>
      <c r="B171953" s="21"/>
      <c r="C171953" s="16"/>
      <c r="D171953" s="8"/>
    </row>
    <row r="171954" spans="1:4" x14ac:dyDescent="0.6">
      <c r="A171954" s="20"/>
      <c r="B171954" s="21"/>
      <c r="C171954" s="16"/>
      <c r="D171954" s="8"/>
    </row>
    <row r="171955" spans="1:4" x14ac:dyDescent="0.6">
      <c r="A171955" s="20"/>
      <c r="B171955" s="21"/>
      <c r="C171955" s="16"/>
      <c r="D171955" s="8"/>
    </row>
    <row r="171956" spans="1:4" x14ac:dyDescent="0.6">
      <c r="A171956" s="20"/>
      <c r="B171956" s="21"/>
      <c r="C171956" s="16"/>
      <c r="D171956" s="8"/>
    </row>
    <row r="171957" spans="1:4" x14ac:dyDescent="0.6">
      <c r="A171957" s="20"/>
      <c r="B171957" s="21"/>
      <c r="C171957" s="16"/>
      <c r="D171957" s="8"/>
    </row>
    <row r="171958" spans="1:4" x14ac:dyDescent="0.6">
      <c r="A171958" s="20"/>
      <c r="B171958" s="21"/>
      <c r="C171958" s="16"/>
      <c r="D171958" s="8"/>
    </row>
    <row r="171959" spans="1:4" x14ac:dyDescent="0.6">
      <c r="A171959" s="20"/>
      <c r="B171959" s="21"/>
      <c r="C171959" s="16"/>
      <c r="D171959" s="8"/>
    </row>
    <row r="171960" spans="1:4" x14ac:dyDescent="0.6">
      <c r="A171960" s="20"/>
      <c r="B171960" s="21"/>
      <c r="C171960" s="16"/>
      <c r="D171960" s="8"/>
    </row>
    <row r="171961" spans="1:4" x14ac:dyDescent="0.6">
      <c r="A171961" s="20"/>
      <c r="B171961" s="21"/>
      <c r="C171961" s="16"/>
      <c r="D171961" s="8"/>
    </row>
    <row r="171962" spans="1:4" x14ac:dyDescent="0.6">
      <c r="A171962" s="20"/>
      <c r="B171962" s="21"/>
      <c r="C171962" s="16"/>
      <c r="D171962" s="8"/>
    </row>
    <row r="171963" spans="1:4" x14ac:dyDescent="0.6">
      <c r="A171963" s="20"/>
      <c r="B171963" s="21"/>
      <c r="C171963" s="16"/>
      <c r="D171963" s="8"/>
    </row>
    <row r="171964" spans="1:4" x14ac:dyDescent="0.6">
      <c r="A171964" s="20"/>
      <c r="B171964" s="21"/>
      <c r="C171964" s="16"/>
      <c r="D171964" s="8"/>
    </row>
    <row r="171965" spans="1:4" x14ac:dyDescent="0.6">
      <c r="A171965" s="20"/>
      <c r="B171965" s="21"/>
      <c r="C171965" s="16"/>
      <c r="D171965" s="8"/>
    </row>
    <row r="171966" spans="1:4" x14ac:dyDescent="0.6">
      <c r="A171966" s="20"/>
      <c r="B171966" s="21"/>
      <c r="C171966" s="16"/>
      <c r="D171966" s="8"/>
    </row>
    <row r="171967" spans="1:4" x14ac:dyDescent="0.6">
      <c r="A171967" s="20"/>
      <c r="B171967" s="21"/>
      <c r="C171967" s="16"/>
      <c r="D171967" s="8"/>
    </row>
    <row r="171968" spans="1:4" x14ac:dyDescent="0.6">
      <c r="A171968" s="20"/>
      <c r="B171968" s="21"/>
      <c r="C171968" s="16"/>
      <c r="D171968" s="8"/>
    </row>
    <row r="171969" spans="1:4" x14ac:dyDescent="0.6">
      <c r="A171969" s="20"/>
      <c r="B171969" s="21"/>
      <c r="C171969" s="16"/>
      <c r="D171969" s="8"/>
    </row>
    <row r="171970" spans="1:4" x14ac:dyDescent="0.6">
      <c r="A171970" s="20"/>
      <c r="B171970" s="21"/>
      <c r="C171970" s="16"/>
      <c r="D171970" s="8"/>
    </row>
    <row r="171971" spans="1:4" x14ac:dyDescent="0.6">
      <c r="A171971" s="20"/>
      <c r="B171971" s="21"/>
      <c r="C171971" s="16"/>
      <c r="D171971" s="8"/>
    </row>
    <row r="171972" spans="1:4" x14ac:dyDescent="0.6">
      <c r="A171972" s="20"/>
      <c r="B171972" s="21"/>
      <c r="C171972" s="16"/>
      <c r="D171972" s="8"/>
    </row>
    <row r="171973" spans="1:4" x14ac:dyDescent="0.6">
      <c r="A171973" s="20"/>
      <c r="B171973" s="21"/>
      <c r="C171973" s="16"/>
      <c r="D171973" s="8"/>
    </row>
    <row r="171974" spans="1:4" x14ac:dyDescent="0.6">
      <c r="A171974" s="20"/>
      <c r="B171974" s="21"/>
      <c r="C171974" s="16"/>
      <c r="D171974" s="8"/>
    </row>
    <row r="171975" spans="1:4" x14ac:dyDescent="0.6">
      <c r="A171975" s="20"/>
      <c r="B171975" s="21"/>
      <c r="C171975" s="16"/>
      <c r="D171975" s="8"/>
    </row>
    <row r="171976" spans="1:4" x14ac:dyDescent="0.6">
      <c r="A171976" s="20"/>
      <c r="B171976" s="21"/>
      <c r="C171976" s="16"/>
      <c r="D171976" s="8"/>
    </row>
    <row r="171977" spans="1:4" x14ac:dyDescent="0.6">
      <c r="A171977" s="20"/>
      <c r="B171977" s="21"/>
      <c r="C171977" s="16"/>
      <c r="D171977" s="8"/>
    </row>
    <row r="171978" spans="1:4" x14ac:dyDescent="0.6">
      <c r="A171978" s="20"/>
      <c r="B171978" s="21"/>
      <c r="C171978" s="16"/>
      <c r="D171978" s="8"/>
    </row>
    <row r="171979" spans="1:4" x14ac:dyDescent="0.6">
      <c r="A171979" s="20"/>
      <c r="B171979" s="21"/>
      <c r="C171979" s="16"/>
      <c r="D171979" s="8"/>
    </row>
    <row r="171980" spans="1:4" x14ac:dyDescent="0.6">
      <c r="A171980" s="20"/>
      <c r="B171980" s="21"/>
      <c r="C171980" s="16"/>
      <c r="D171980" s="8"/>
    </row>
    <row r="171981" spans="1:4" x14ac:dyDescent="0.6">
      <c r="A171981" s="20"/>
      <c r="B171981" s="21"/>
      <c r="C171981" s="16"/>
      <c r="D171981" s="8"/>
    </row>
    <row r="171982" spans="1:4" x14ac:dyDescent="0.6">
      <c r="A171982" s="20"/>
      <c r="B171982" s="21"/>
      <c r="C171982" s="16"/>
      <c r="D171982" s="8"/>
    </row>
    <row r="171983" spans="1:4" x14ac:dyDescent="0.6">
      <c r="A171983" s="20"/>
      <c r="B171983" s="21"/>
      <c r="C171983" s="16"/>
      <c r="D171983" s="8"/>
    </row>
    <row r="171984" spans="1:4" x14ac:dyDescent="0.6">
      <c r="A171984" s="20"/>
      <c r="B171984" s="21"/>
      <c r="C171984" s="16"/>
      <c r="D171984" s="8"/>
    </row>
    <row r="171985" spans="1:4" x14ac:dyDescent="0.6">
      <c r="A171985" s="20"/>
      <c r="B171985" s="21"/>
      <c r="C171985" s="16"/>
      <c r="D171985" s="8"/>
    </row>
    <row r="171986" spans="1:4" x14ac:dyDescent="0.6">
      <c r="A171986" s="20"/>
      <c r="B171986" s="21"/>
      <c r="C171986" s="16"/>
      <c r="D171986" s="8"/>
    </row>
    <row r="171987" spans="1:4" x14ac:dyDescent="0.6">
      <c r="A171987" s="20"/>
      <c r="B171987" s="21"/>
      <c r="C171987" s="16"/>
      <c r="D171987" s="8"/>
    </row>
    <row r="171988" spans="1:4" x14ac:dyDescent="0.6">
      <c r="A171988" s="20"/>
      <c r="B171988" s="21"/>
      <c r="C171988" s="16"/>
      <c r="D171988" s="8"/>
    </row>
    <row r="171989" spans="1:4" x14ac:dyDescent="0.6">
      <c r="A171989" s="20"/>
      <c r="B171989" s="21"/>
      <c r="C171989" s="16"/>
      <c r="D171989" s="8"/>
    </row>
    <row r="171990" spans="1:4" x14ac:dyDescent="0.6">
      <c r="A171990" s="20"/>
      <c r="B171990" s="21"/>
      <c r="C171990" s="16"/>
      <c r="D171990" s="8"/>
    </row>
    <row r="171991" spans="1:4" x14ac:dyDescent="0.6">
      <c r="A171991" s="20"/>
      <c r="B171991" s="21"/>
      <c r="C171991" s="16"/>
      <c r="D171991" s="8"/>
    </row>
    <row r="171992" spans="1:4" x14ac:dyDescent="0.6">
      <c r="A171992" s="20"/>
      <c r="B171992" s="21"/>
      <c r="C171992" s="16"/>
      <c r="D171992" s="8"/>
    </row>
    <row r="171993" spans="1:4" x14ac:dyDescent="0.6">
      <c r="A171993" s="20"/>
      <c r="B171993" s="21"/>
      <c r="C171993" s="16"/>
      <c r="D171993" s="8"/>
    </row>
    <row r="171994" spans="1:4" x14ac:dyDescent="0.6">
      <c r="A171994" s="20"/>
      <c r="B171994" s="21"/>
      <c r="C171994" s="16"/>
      <c r="D171994" s="8"/>
    </row>
    <row r="171995" spans="1:4" x14ac:dyDescent="0.6">
      <c r="A171995" s="20"/>
      <c r="B171995" s="21"/>
      <c r="C171995" s="16"/>
      <c r="D171995" s="8"/>
    </row>
    <row r="171996" spans="1:4" x14ac:dyDescent="0.6">
      <c r="A171996" s="20"/>
      <c r="B171996" s="21"/>
      <c r="C171996" s="16"/>
      <c r="D171996" s="8"/>
    </row>
    <row r="171997" spans="1:4" x14ac:dyDescent="0.6">
      <c r="A171997" s="20"/>
      <c r="B171997" s="21"/>
      <c r="C171997" s="16"/>
      <c r="D171997" s="8"/>
    </row>
    <row r="171998" spans="1:4" x14ac:dyDescent="0.6">
      <c r="A171998" s="20"/>
      <c r="B171998" s="21"/>
      <c r="C171998" s="16"/>
      <c r="D171998" s="8"/>
    </row>
    <row r="171999" spans="1:4" x14ac:dyDescent="0.6">
      <c r="A171999" s="20"/>
      <c r="B171999" s="21"/>
      <c r="C171999" s="16"/>
      <c r="D171999" s="8"/>
    </row>
    <row r="172000" spans="1:4" x14ac:dyDescent="0.6">
      <c r="A172000" s="20"/>
      <c r="B172000" s="21"/>
      <c r="C172000" s="16"/>
      <c r="D172000" s="8"/>
    </row>
    <row r="172001" spans="1:4" x14ac:dyDescent="0.6">
      <c r="A172001" s="20"/>
      <c r="B172001" s="21"/>
      <c r="C172001" s="16"/>
      <c r="D172001" s="8"/>
    </row>
    <row r="172002" spans="1:4" x14ac:dyDescent="0.6">
      <c r="A172002" s="20"/>
      <c r="B172002" s="21"/>
      <c r="C172002" s="16"/>
      <c r="D172002" s="8"/>
    </row>
    <row r="172003" spans="1:4" x14ac:dyDescent="0.6">
      <c r="A172003" s="20"/>
      <c r="B172003" s="21"/>
      <c r="C172003" s="16"/>
      <c r="D172003" s="8"/>
    </row>
    <row r="172004" spans="1:4" x14ac:dyDescent="0.6">
      <c r="A172004" s="20"/>
      <c r="B172004" s="21"/>
      <c r="C172004" s="16"/>
      <c r="D172004" s="8"/>
    </row>
    <row r="172005" spans="1:4" x14ac:dyDescent="0.6">
      <c r="A172005" s="20"/>
      <c r="B172005" s="21"/>
      <c r="C172005" s="16"/>
      <c r="D172005" s="8"/>
    </row>
    <row r="172006" spans="1:4" x14ac:dyDescent="0.6">
      <c r="A172006" s="20"/>
      <c r="B172006" s="21"/>
      <c r="C172006" s="16"/>
      <c r="D172006" s="8"/>
    </row>
    <row r="172007" spans="1:4" x14ac:dyDescent="0.6">
      <c r="A172007" s="20"/>
      <c r="B172007" s="21"/>
      <c r="C172007" s="16"/>
      <c r="D172007" s="8"/>
    </row>
    <row r="172008" spans="1:4" x14ac:dyDescent="0.6">
      <c r="A172008" s="20"/>
      <c r="B172008" s="21"/>
      <c r="C172008" s="16"/>
      <c r="D172008" s="8"/>
    </row>
    <row r="172009" spans="1:4" x14ac:dyDescent="0.6">
      <c r="A172009" s="20"/>
      <c r="B172009" s="21"/>
      <c r="C172009" s="16"/>
      <c r="D172009" s="8"/>
    </row>
    <row r="172010" spans="1:4" x14ac:dyDescent="0.6">
      <c r="A172010" s="20"/>
      <c r="B172010" s="21"/>
      <c r="C172010" s="16"/>
      <c r="D172010" s="8"/>
    </row>
    <row r="172011" spans="1:4" x14ac:dyDescent="0.6">
      <c r="A172011" s="20"/>
      <c r="B172011" s="21"/>
      <c r="C172011" s="16"/>
      <c r="D172011" s="8"/>
    </row>
    <row r="172012" spans="1:4" x14ac:dyDescent="0.6">
      <c r="A172012" s="20"/>
      <c r="B172012" s="21"/>
      <c r="C172012" s="16"/>
      <c r="D172012" s="8"/>
    </row>
    <row r="172013" spans="1:4" x14ac:dyDescent="0.6">
      <c r="A172013" s="20"/>
      <c r="B172013" s="21"/>
      <c r="C172013" s="16"/>
      <c r="D172013" s="8"/>
    </row>
    <row r="172014" spans="1:4" x14ac:dyDescent="0.6">
      <c r="A172014" s="20"/>
      <c r="B172014" s="21"/>
      <c r="C172014" s="16"/>
      <c r="D172014" s="8"/>
    </row>
    <row r="172015" spans="1:4" x14ac:dyDescent="0.6">
      <c r="A172015" s="20"/>
      <c r="B172015" s="21"/>
      <c r="C172015" s="16"/>
      <c r="D172015" s="8"/>
    </row>
    <row r="172016" spans="1:4" x14ac:dyDescent="0.6">
      <c r="A172016" s="20"/>
      <c r="B172016" s="21"/>
      <c r="C172016" s="16"/>
      <c r="D172016" s="8"/>
    </row>
    <row r="172017" spans="1:4" x14ac:dyDescent="0.6">
      <c r="A172017" s="20"/>
      <c r="B172017" s="21"/>
      <c r="C172017" s="16"/>
      <c r="D172017" s="8"/>
    </row>
    <row r="172018" spans="1:4" x14ac:dyDescent="0.6">
      <c r="A172018" s="20"/>
      <c r="B172018" s="21"/>
      <c r="C172018" s="16"/>
      <c r="D172018" s="8"/>
    </row>
    <row r="172019" spans="1:4" x14ac:dyDescent="0.6">
      <c r="A172019" s="20"/>
      <c r="B172019" s="21"/>
      <c r="C172019" s="16"/>
      <c r="D172019" s="8"/>
    </row>
    <row r="172020" spans="1:4" x14ac:dyDescent="0.6">
      <c r="A172020" s="20"/>
      <c r="B172020" s="21"/>
      <c r="C172020" s="16"/>
      <c r="D172020" s="8"/>
    </row>
    <row r="172021" spans="1:4" x14ac:dyDescent="0.6">
      <c r="A172021" s="20"/>
      <c r="B172021" s="21"/>
      <c r="C172021" s="16"/>
      <c r="D172021" s="8"/>
    </row>
    <row r="172022" spans="1:4" x14ac:dyDescent="0.6">
      <c r="A172022" s="20"/>
      <c r="B172022" s="21"/>
      <c r="C172022" s="16"/>
      <c r="D172022" s="8"/>
    </row>
    <row r="172023" spans="1:4" x14ac:dyDescent="0.6">
      <c r="A172023" s="20"/>
      <c r="B172023" s="21"/>
      <c r="C172023" s="16"/>
      <c r="D172023" s="8"/>
    </row>
    <row r="172024" spans="1:4" x14ac:dyDescent="0.6">
      <c r="A172024" s="20"/>
      <c r="B172024" s="21"/>
      <c r="C172024" s="16"/>
      <c r="D172024" s="8"/>
    </row>
    <row r="172025" spans="1:4" x14ac:dyDescent="0.6">
      <c r="A172025" s="20"/>
      <c r="B172025" s="21"/>
      <c r="C172025" s="16"/>
      <c r="D172025" s="8"/>
    </row>
    <row r="172026" spans="1:4" x14ac:dyDescent="0.6">
      <c r="A172026" s="20"/>
      <c r="B172026" s="21"/>
      <c r="C172026" s="16"/>
      <c r="D172026" s="8"/>
    </row>
    <row r="172027" spans="1:4" x14ac:dyDescent="0.6">
      <c r="A172027" s="20"/>
      <c r="B172027" s="21"/>
      <c r="C172027" s="16"/>
      <c r="D172027" s="8"/>
    </row>
    <row r="172028" spans="1:4" x14ac:dyDescent="0.6">
      <c r="A172028" s="20"/>
      <c r="B172028" s="21"/>
      <c r="C172028" s="16"/>
      <c r="D172028" s="8"/>
    </row>
    <row r="172029" spans="1:4" x14ac:dyDescent="0.6">
      <c r="A172029" s="20"/>
      <c r="B172029" s="21"/>
      <c r="C172029" s="16"/>
      <c r="D172029" s="8"/>
    </row>
    <row r="172030" spans="1:4" x14ac:dyDescent="0.6">
      <c r="A172030" s="20"/>
      <c r="B172030" s="21"/>
      <c r="C172030" s="16"/>
      <c r="D172030" s="8"/>
    </row>
    <row r="172031" spans="1:4" x14ac:dyDescent="0.6">
      <c r="A172031" s="20"/>
      <c r="B172031" s="21"/>
      <c r="C172031" s="16"/>
      <c r="D172031" s="8"/>
    </row>
    <row r="172032" spans="1:4" x14ac:dyDescent="0.6">
      <c r="A172032" s="20"/>
      <c r="B172032" s="21"/>
      <c r="C172032" s="16"/>
      <c r="D172032" s="8"/>
    </row>
    <row r="172033" spans="1:4" x14ac:dyDescent="0.6">
      <c r="A172033" s="20"/>
      <c r="B172033" s="21"/>
      <c r="C172033" s="16"/>
      <c r="D172033" s="8"/>
    </row>
    <row r="172034" spans="1:4" x14ac:dyDescent="0.6">
      <c r="A172034" s="20"/>
      <c r="B172034" s="21"/>
      <c r="C172034" s="16"/>
      <c r="D172034" s="8"/>
    </row>
    <row r="172035" spans="1:4" x14ac:dyDescent="0.6">
      <c r="A172035" s="20"/>
      <c r="B172035" s="21"/>
      <c r="C172035" s="16"/>
      <c r="D172035" s="8"/>
    </row>
    <row r="172036" spans="1:4" x14ac:dyDescent="0.6">
      <c r="A172036" s="20"/>
      <c r="B172036" s="21"/>
      <c r="C172036" s="16"/>
      <c r="D172036" s="8"/>
    </row>
    <row r="172037" spans="1:4" x14ac:dyDescent="0.6">
      <c r="A172037" s="20"/>
      <c r="B172037" s="21"/>
      <c r="C172037" s="16"/>
      <c r="D172037" s="8"/>
    </row>
    <row r="172038" spans="1:4" x14ac:dyDescent="0.6">
      <c r="A172038" s="20"/>
      <c r="B172038" s="21"/>
      <c r="C172038" s="16"/>
      <c r="D172038" s="8"/>
    </row>
    <row r="172039" spans="1:4" x14ac:dyDescent="0.6">
      <c r="A172039" s="20"/>
      <c r="B172039" s="21"/>
      <c r="C172039" s="16"/>
      <c r="D172039" s="8"/>
    </row>
    <row r="172040" spans="1:4" x14ac:dyDescent="0.6">
      <c r="A172040" s="20"/>
      <c r="B172040" s="21"/>
      <c r="C172040" s="16"/>
      <c r="D172040" s="8"/>
    </row>
    <row r="172041" spans="1:4" x14ac:dyDescent="0.6">
      <c r="A172041" s="20"/>
      <c r="B172041" s="21"/>
      <c r="C172041" s="16"/>
      <c r="D172041" s="8"/>
    </row>
    <row r="172042" spans="1:4" x14ac:dyDescent="0.6">
      <c r="A172042" s="20"/>
      <c r="B172042" s="21"/>
      <c r="C172042" s="16"/>
      <c r="D172042" s="8"/>
    </row>
    <row r="172043" spans="1:4" x14ac:dyDescent="0.6">
      <c r="A172043" s="20"/>
      <c r="B172043" s="21"/>
      <c r="C172043" s="16"/>
      <c r="D172043" s="8"/>
    </row>
    <row r="172044" spans="1:4" x14ac:dyDescent="0.6">
      <c r="A172044" s="20"/>
      <c r="B172044" s="21"/>
      <c r="C172044" s="16"/>
      <c r="D172044" s="8"/>
    </row>
    <row r="172045" spans="1:4" x14ac:dyDescent="0.6">
      <c r="A172045" s="20"/>
      <c r="B172045" s="21"/>
      <c r="C172045" s="16"/>
      <c r="D172045" s="8"/>
    </row>
    <row r="172046" spans="1:4" x14ac:dyDescent="0.6">
      <c r="A172046" s="20"/>
      <c r="B172046" s="21"/>
      <c r="C172046" s="16"/>
      <c r="D172046" s="8"/>
    </row>
    <row r="172047" spans="1:4" x14ac:dyDescent="0.6">
      <c r="A172047" s="20"/>
      <c r="B172047" s="21"/>
      <c r="C172047" s="16"/>
      <c r="D172047" s="8"/>
    </row>
    <row r="172048" spans="1:4" x14ac:dyDescent="0.6">
      <c r="A172048" s="20"/>
      <c r="B172048" s="21"/>
      <c r="C172048" s="16"/>
      <c r="D172048" s="8"/>
    </row>
    <row r="172049" spans="1:4" x14ac:dyDescent="0.6">
      <c r="A172049" s="20"/>
      <c r="B172049" s="21"/>
      <c r="C172049" s="16"/>
      <c r="D172049" s="8"/>
    </row>
    <row r="172050" spans="1:4" x14ac:dyDescent="0.6">
      <c r="A172050" s="20"/>
      <c r="B172050" s="21"/>
      <c r="C172050" s="16"/>
      <c r="D172050" s="8"/>
    </row>
    <row r="172051" spans="1:4" x14ac:dyDescent="0.6">
      <c r="A172051" s="20"/>
      <c r="B172051" s="21"/>
      <c r="C172051" s="16"/>
      <c r="D172051" s="8"/>
    </row>
    <row r="172052" spans="1:4" x14ac:dyDescent="0.6">
      <c r="A172052" s="20"/>
      <c r="B172052" s="21"/>
      <c r="C172052" s="16"/>
      <c r="D172052" s="8"/>
    </row>
    <row r="172053" spans="1:4" x14ac:dyDescent="0.6">
      <c r="A172053" s="20"/>
      <c r="B172053" s="21"/>
      <c r="C172053" s="16"/>
      <c r="D172053" s="8"/>
    </row>
    <row r="172054" spans="1:4" x14ac:dyDescent="0.6">
      <c r="A172054" s="20"/>
      <c r="B172054" s="21"/>
      <c r="C172054" s="16"/>
      <c r="D172054" s="8"/>
    </row>
    <row r="172055" spans="1:4" x14ac:dyDescent="0.6">
      <c r="A172055" s="20"/>
      <c r="B172055" s="21"/>
      <c r="C172055" s="16"/>
      <c r="D172055" s="8"/>
    </row>
    <row r="172056" spans="1:4" x14ac:dyDescent="0.6">
      <c r="A172056" s="20"/>
      <c r="B172056" s="21"/>
      <c r="C172056" s="16"/>
      <c r="D172056" s="8"/>
    </row>
    <row r="172057" spans="1:4" x14ac:dyDescent="0.6">
      <c r="A172057" s="20"/>
      <c r="B172057" s="21"/>
      <c r="C172057" s="16"/>
      <c r="D172057" s="8"/>
    </row>
    <row r="172058" spans="1:4" x14ac:dyDescent="0.6">
      <c r="A172058" s="20"/>
      <c r="B172058" s="21"/>
      <c r="C172058" s="16"/>
      <c r="D172058" s="8"/>
    </row>
    <row r="172059" spans="1:4" x14ac:dyDescent="0.6">
      <c r="A172059" s="20"/>
      <c r="B172059" s="21"/>
      <c r="C172059" s="16"/>
      <c r="D172059" s="8"/>
    </row>
    <row r="172060" spans="1:4" x14ac:dyDescent="0.6">
      <c r="A172060" s="20"/>
      <c r="B172060" s="21"/>
      <c r="C172060" s="16"/>
      <c r="D172060" s="8"/>
    </row>
    <row r="172061" spans="1:4" x14ac:dyDescent="0.6">
      <c r="A172061" s="20"/>
      <c r="B172061" s="21"/>
      <c r="C172061" s="16"/>
      <c r="D172061" s="8"/>
    </row>
    <row r="172062" spans="1:4" x14ac:dyDescent="0.6">
      <c r="A172062" s="20"/>
      <c r="B172062" s="21"/>
      <c r="C172062" s="16"/>
      <c r="D172062" s="8"/>
    </row>
    <row r="172063" spans="1:4" x14ac:dyDescent="0.6">
      <c r="A172063" s="20"/>
      <c r="B172063" s="21"/>
      <c r="C172063" s="16"/>
      <c r="D172063" s="8"/>
    </row>
    <row r="172064" spans="1:4" x14ac:dyDescent="0.6">
      <c r="A172064" s="20"/>
      <c r="B172064" s="21"/>
      <c r="C172064" s="16"/>
      <c r="D172064" s="8"/>
    </row>
    <row r="172065" spans="1:4" x14ac:dyDescent="0.6">
      <c r="A172065" s="20"/>
      <c r="B172065" s="21"/>
      <c r="C172065" s="16"/>
      <c r="D172065" s="8"/>
    </row>
    <row r="172066" spans="1:4" x14ac:dyDescent="0.6">
      <c r="A172066" s="20"/>
      <c r="B172066" s="21"/>
      <c r="C172066" s="16"/>
      <c r="D172066" s="8"/>
    </row>
    <row r="172067" spans="1:4" x14ac:dyDescent="0.6">
      <c r="A172067" s="20"/>
      <c r="B172067" s="21"/>
      <c r="C172067" s="16"/>
      <c r="D172067" s="8"/>
    </row>
    <row r="172068" spans="1:4" x14ac:dyDescent="0.6">
      <c r="A172068" s="20"/>
      <c r="B172068" s="21"/>
      <c r="C172068" s="16"/>
      <c r="D172068" s="8"/>
    </row>
    <row r="172069" spans="1:4" x14ac:dyDescent="0.6">
      <c r="A172069" s="20"/>
      <c r="B172069" s="21"/>
      <c r="C172069" s="16"/>
      <c r="D172069" s="8"/>
    </row>
    <row r="172070" spans="1:4" x14ac:dyDescent="0.6">
      <c r="A172070" s="20"/>
      <c r="B172070" s="21"/>
      <c r="C172070" s="16"/>
      <c r="D172070" s="8"/>
    </row>
    <row r="172071" spans="1:4" x14ac:dyDescent="0.6">
      <c r="A172071" s="20"/>
      <c r="B172071" s="21"/>
      <c r="C172071" s="16"/>
      <c r="D172071" s="8"/>
    </row>
    <row r="172072" spans="1:4" x14ac:dyDescent="0.6">
      <c r="A172072" s="20"/>
      <c r="B172072" s="21"/>
      <c r="C172072" s="16"/>
      <c r="D172072" s="8"/>
    </row>
    <row r="172073" spans="1:4" x14ac:dyDescent="0.6">
      <c r="A172073" s="20"/>
      <c r="B172073" s="21"/>
      <c r="C172073" s="16"/>
      <c r="D172073" s="8"/>
    </row>
    <row r="172074" spans="1:4" x14ac:dyDescent="0.6">
      <c r="A172074" s="20"/>
      <c r="B172074" s="21"/>
      <c r="C172074" s="16"/>
      <c r="D172074" s="8"/>
    </row>
    <row r="172075" spans="1:4" x14ac:dyDescent="0.6">
      <c r="A172075" s="20"/>
      <c r="B172075" s="21"/>
      <c r="C172075" s="16"/>
      <c r="D172075" s="8"/>
    </row>
    <row r="172076" spans="1:4" x14ac:dyDescent="0.6">
      <c r="A172076" s="20"/>
      <c r="B172076" s="21"/>
      <c r="C172076" s="16"/>
      <c r="D172076" s="8"/>
    </row>
    <row r="172077" spans="1:4" x14ac:dyDescent="0.6">
      <c r="A172077" s="20"/>
      <c r="B172077" s="21"/>
      <c r="C172077" s="16"/>
      <c r="D172077" s="8"/>
    </row>
    <row r="172078" spans="1:4" x14ac:dyDescent="0.6">
      <c r="A172078" s="20"/>
      <c r="B172078" s="21"/>
      <c r="C172078" s="16"/>
      <c r="D172078" s="8"/>
    </row>
    <row r="172079" spans="1:4" x14ac:dyDescent="0.6">
      <c r="A172079" s="20"/>
      <c r="B172079" s="21"/>
      <c r="C172079" s="16"/>
      <c r="D172079" s="8"/>
    </row>
    <row r="172080" spans="1:4" x14ac:dyDescent="0.6">
      <c r="A172080" s="20"/>
      <c r="B172080" s="21"/>
      <c r="C172080" s="16"/>
      <c r="D172080" s="8"/>
    </row>
    <row r="172081" spans="1:4" x14ac:dyDescent="0.6">
      <c r="A172081" s="20"/>
      <c r="B172081" s="21"/>
      <c r="C172081" s="16"/>
      <c r="D172081" s="8"/>
    </row>
    <row r="172082" spans="1:4" x14ac:dyDescent="0.6">
      <c r="A172082" s="20"/>
      <c r="B172082" s="21"/>
      <c r="C172082" s="16"/>
      <c r="D172082" s="8"/>
    </row>
    <row r="172083" spans="1:4" x14ac:dyDescent="0.6">
      <c r="A172083" s="20"/>
      <c r="B172083" s="21"/>
      <c r="C172083" s="16"/>
      <c r="D172083" s="8"/>
    </row>
    <row r="172084" spans="1:4" x14ac:dyDescent="0.6">
      <c r="A172084" s="20"/>
      <c r="B172084" s="21"/>
      <c r="C172084" s="16"/>
      <c r="D172084" s="8"/>
    </row>
    <row r="172085" spans="1:4" x14ac:dyDescent="0.6">
      <c r="A172085" s="20"/>
      <c r="B172085" s="21"/>
      <c r="C172085" s="16"/>
      <c r="D172085" s="8"/>
    </row>
    <row r="172086" spans="1:4" x14ac:dyDescent="0.6">
      <c r="A172086" s="20"/>
      <c r="B172086" s="21"/>
      <c r="C172086" s="16"/>
      <c r="D172086" s="8"/>
    </row>
    <row r="172087" spans="1:4" x14ac:dyDescent="0.6">
      <c r="A172087" s="20"/>
      <c r="B172087" s="21"/>
      <c r="C172087" s="16"/>
      <c r="D172087" s="8"/>
    </row>
    <row r="172088" spans="1:4" x14ac:dyDescent="0.6">
      <c r="A172088" s="20"/>
      <c r="B172088" s="21"/>
      <c r="C172088" s="16"/>
      <c r="D172088" s="8"/>
    </row>
    <row r="172089" spans="1:4" x14ac:dyDescent="0.6">
      <c r="A172089" s="20"/>
      <c r="B172089" s="21"/>
      <c r="C172089" s="16"/>
      <c r="D172089" s="8"/>
    </row>
    <row r="172090" spans="1:4" x14ac:dyDescent="0.6">
      <c r="A172090" s="20"/>
      <c r="B172090" s="21"/>
      <c r="C172090" s="16"/>
      <c r="D172090" s="8"/>
    </row>
    <row r="172091" spans="1:4" x14ac:dyDescent="0.6">
      <c r="A172091" s="20"/>
      <c r="B172091" s="21"/>
      <c r="C172091" s="16"/>
      <c r="D172091" s="8"/>
    </row>
    <row r="172092" spans="1:4" x14ac:dyDescent="0.6">
      <c r="A172092" s="20"/>
      <c r="B172092" s="21"/>
      <c r="C172092" s="16"/>
      <c r="D172092" s="8"/>
    </row>
    <row r="172093" spans="1:4" x14ac:dyDescent="0.6">
      <c r="A172093" s="20"/>
      <c r="B172093" s="21"/>
      <c r="C172093" s="16"/>
      <c r="D172093" s="8"/>
    </row>
    <row r="172094" spans="1:4" x14ac:dyDescent="0.6">
      <c r="A172094" s="20"/>
      <c r="B172094" s="21"/>
      <c r="C172094" s="16"/>
      <c r="D172094" s="8"/>
    </row>
    <row r="172095" spans="1:4" x14ac:dyDescent="0.6">
      <c r="A172095" s="20"/>
      <c r="B172095" s="21"/>
      <c r="C172095" s="16"/>
      <c r="D172095" s="8"/>
    </row>
    <row r="172096" spans="1:4" x14ac:dyDescent="0.6">
      <c r="A172096" s="20"/>
      <c r="B172096" s="21"/>
      <c r="C172096" s="16"/>
      <c r="D172096" s="8"/>
    </row>
    <row r="172097" spans="1:4" x14ac:dyDescent="0.6">
      <c r="A172097" s="20"/>
      <c r="B172097" s="21"/>
      <c r="C172097" s="16"/>
      <c r="D172097" s="8"/>
    </row>
    <row r="172098" spans="1:4" x14ac:dyDescent="0.6">
      <c r="A172098" s="20"/>
      <c r="B172098" s="21"/>
      <c r="C172098" s="16"/>
      <c r="D172098" s="8"/>
    </row>
    <row r="172099" spans="1:4" x14ac:dyDescent="0.6">
      <c r="A172099" s="20"/>
      <c r="B172099" s="21"/>
      <c r="C172099" s="16"/>
      <c r="D172099" s="8"/>
    </row>
    <row r="172100" spans="1:4" x14ac:dyDescent="0.6">
      <c r="A172100" s="20"/>
      <c r="B172100" s="21"/>
      <c r="C172100" s="16"/>
      <c r="D172100" s="8"/>
    </row>
    <row r="172101" spans="1:4" x14ac:dyDescent="0.6">
      <c r="A172101" s="20"/>
      <c r="B172101" s="21"/>
      <c r="C172101" s="16"/>
      <c r="D172101" s="8"/>
    </row>
    <row r="172102" spans="1:4" x14ac:dyDescent="0.6">
      <c r="A172102" s="20"/>
      <c r="B172102" s="21"/>
      <c r="C172102" s="16"/>
      <c r="D172102" s="8"/>
    </row>
    <row r="172103" spans="1:4" x14ac:dyDescent="0.6">
      <c r="A172103" s="20"/>
      <c r="B172103" s="21"/>
      <c r="C172103" s="16"/>
      <c r="D172103" s="8"/>
    </row>
    <row r="172104" spans="1:4" x14ac:dyDescent="0.6">
      <c r="A172104" s="20"/>
      <c r="B172104" s="21"/>
      <c r="C172104" s="16"/>
      <c r="D172104" s="8"/>
    </row>
    <row r="172105" spans="1:4" x14ac:dyDescent="0.6">
      <c r="A172105" s="20"/>
      <c r="B172105" s="21"/>
      <c r="C172105" s="16"/>
      <c r="D172105" s="8"/>
    </row>
    <row r="172106" spans="1:4" x14ac:dyDescent="0.6">
      <c r="A172106" s="20"/>
      <c r="B172106" s="21"/>
      <c r="C172106" s="16"/>
      <c r="D172106" s="8"/>
    </row>
    <row r="172107" spans="1:4" x14ac:dyDescent="0.6">
      <c r="A172107" s="20"/>
      <c r="B172107" s="21"/>
      <c r="C172107" s="16"/>
      <c r="D172107" s="8"/>
    </row>
    <row r="172108" spans="1:4" x14ac:dyDescent="0.6">
      <c r="A172108" s="20"/>
      <c r="B172108" s="21"/>
      <c r="C172108" s="16"/>
      <c r="D172108" s="8"/>
    </row>
    <row r="172109" spans="1:4" x14ac:dyDescent="0.6">
      <c r="A172109" s="20"/>
      <c r="B172109" s="21"/>
      <c r="C172109" s="16"/>
      <c r="D172109" s="8"/>
    </row>
    <row r="172110" spans="1:4" x14ac:dyDescent="0.6">
      <c r="A172110" s="20"/>
      <c r="B172110" s="21"/>
      <c r="C172110" s="16"/>
      <c r="D172110" s="8"/>
    </row>
    <row r="172111" spans="1:4" x14ac:dyDescent="0.6">
      <c r="A172111" s="20"/>
      <c r="B172111" s="21"/>
      <c r="C172111" s="16"/>
      <c r="D172111" s="8"/>
    </row>
    <row r="172112" spans="1:4" x14ac:dyDescent="0.6">
      <c r="A172112" s="20"/>
      <c r="B172112" s="21"/>
      <c r="C172112" s="16"/>
      <c r="D172112" s="8"/>
    </row>
    <row r="172113" spans="1:4" x14ac:dyDescent="0.6">
      <c r="A172113" s="20"/>
      <c r="B172113" s="21"/>
      <c r="C172113" s="16"/>
      <c r="D172113" s="8"/>
    </row>
    <row r="172114" spans="1:4" x14ac:dyDescent="0.6">
      <c r="A172114" s="20"/>
      <c r="B172114" s="21"/>
      <c r="C172114" s="16"/>
      <c r="D172114" s="8"/>
    </row>
    <row r="172115" spans="1:4" x14ac:dyDescent="0.6">
      <c r="A172115" s="20"/>
      <c r="B172115" s="21"/>
      <c r="C172115" s="16"/>
      <c r="D172115" s="8"/>
    </row>
    <row r="172116" spans="1:4" x14ac:dyDescent="0.6">
      <c r="A172116" s="20"/>
      <c r="B172116" s="21"/>
      <c r="C172116" s="16"/>
      <c r="D172116" s="8"/>
    </row>
    <row r="172117" spans="1:4" x14ac:dyDescent="0.6">
      <c r="A172117" s="20"/>
      <c r="B172117" s="21"/>
      <c r="C172117" s="16"/>
      <c r="D172117" s="8"/>
    </row>
    <row r="172118" spans="1:4" x14ac:dyDescent="0.6">
      <c r="A172118" s="20"/>
      <c r="B172118" s="21"/>
      <c r="C172118" s="16"/>
      <c r="D172118" s="8"/>
    </row>
    <row r="172119" spans="1:4" x14ac:dyDescent="0.6">
      <c r="A172119" s="20"/>
      <c r="B172119" s="21"/>
      <c r="C172119" s="16"/>
      <c r="D172119" s="8"/>
    </row>
    <row r="172120" spans="1:4" x14ac:dyDescent="0.6">
      <c r="A172120" s="20"/>
      <c r="B172120" s="21"/>
      <c r="C172120" s="16"/>
      <c r="D172120" s="8"/>
    </row>
    <row r="172121" spans="1:4" x14ac:dyDescent="0.6">
      <c r="A172121" s="20"/>
      <c r="B172121" s="21"/>
      <c r="C172121" s="16"/>
      <c r="D172121" s="8"/>
    </row>
    <row r="172122" spans="1:4" x14ac:dyDescent="0.6">
      <c r="A172122" s="20"/>
      <c r="B172122" s="21"/>
      <c r="C172122" s="16"/>
      <c r="D172122" s="8"/>
    </row>
    <row r="172123" spans="1:4" x14ac:dyDescent="0.6">
      <c r="A172123" s="20"/>
      <c r="B172123" s="21"/>
      <c r="C172123" s="16"/>
      <c r="D172123" s="8"/>
    </row>
    <row r="172124" spans="1:4" x14ac:dyDescent="0.6">
      <c r="A172124" s="20"/>
      <c r="B172124" s="21"/>
      <c r="C172124" s="16"/>
      <c r="D172124" s="8"/>
    </row>
    <row r="172125" spans="1:4" x14ac:dyDescent="0.6">
      <c r="A172125" s="20"/>
      <c r="B172125" s="21"/>
      <c r="C172125" s="16"/>
      <c r="D172125" s="8"/>
    </row>
    <row r="172126" spans="1:4" x14ac:dyDescent="0.6">
      <c r="A172126" s="20"/>
      <c r="B172126" s="21"/>
      <c r="C172126" s="16"/>
      <c r="D172126" s="8"/>
    </row>
    <row r="172127" spans="1:4" x14ac:dyDescent="0.6">
      <c r="A172127" s="20"/>
      <c r="B172127" s="21"/>
      <c r="C172127" s="16"/>
      <c r="D172127" s="8"/>
    </row>
    <row r="172128" spans="1:4" x14ac:dyDescent="0.6">
      <c r="A172128" s="20"/>
      <c r="B172128" s="21"/>
      <c r="C172128" s="16"/>
      <c r="D172128" s="8"/>
    </row>
    <row r="172129" spans="1:4" x14ac:dyDescent="0.6">
      <c r="A172129" s="20"/>
      <c r="B172129" s="21"/>
      <c r="C172129" s="16"/>
      <c r="D172129" s="8"/>
    </row>
    <row r="172130" spans="1:4" x14ac:dyDescent="0.6">
      <c r="A172130" s="20"/>
      <c r="B172130" s="21"/>
      <c r="C172130" s="16"/>
      <c r="D172130" s="8"/>
    </row>
    <row r="172131" spans="1:4" x14ac:dyDescent="0.6">
      <c r="A172131" s="20"/>
      <c r="B172131" s="21"/>
      <c r="C172131" s="16"/>
      <c r="D172131" s="8"/>
    </row>
    <row r="172132" spans="1:4" x14ac:dyDescent="0.6">
      <c r="A172132" s="20"/>
      <c r="B172132" s="21"/>
      <c r="C172132" s="16"/>
      <c r="D172132" s="8"/>
    </row>
    <row r="172133" spans="1:4" x14ac:dyDescent="0.6">
      <c r="A172133" s="20"/>
      <c r="B172133" s="21"/>
      <c r="C172133" s="16"/>
      <c r="D172133" s="8"/>
    </row>
    <row r="172134" spans="1:4" x14ac:dyDescent="0.6">
      <c r="A172134" s="20"/>
      <c r="B172134" s="21"/>
      <c r="C172134" s="16"/>
      <c r="D172134" s="8"/>
    </row>
    <row r="172135" spans="1:4" x14ac:dyDescent="0.6">
      <c r="A172135" s="20"/>
      <c r="B172135" s="21"/>
      <c r="C172135" s="16"/>
      <c r="D172135" s="8"/>
    </row>
    <row r="172136" spans="1:4" x14ac:dyDescent="0.6">
      <c r="A172136" s="20"/>
      <c r="B172136" s="21"/>
      <c r="C172136" s="16"/>
      <c r="D172136" s="8"/>
    </row>
    <row r="172137" spans="1:4" x14ac:dyDescent="0.6">
      <c r="A172137" s="20"/>
      <c r="B172137" s="21"/>
      <c r="C172137" s="16"/>
      <c r="D172137" s="8"/>
    </row>
    <row r="172138" spans="1:4" x14ac:dyDescent="0.6">
      <c r="A172138" s="20"/>
      <c r="B172138" s="21"/>
      <c r="C172138" s="16"/>
      <c r="D172138" s="8"/>
    </row>
    <row r="172139" spans="1:4" x14ac:dyDescent="0.6">
      <c r="A172139" s="20"/>
      <c r="B172139" s="21"/>
      <c r="C172139" s="16"/>
      <c r="D172139" s="8"/>
    </row>
    <row r="172140" spans="1:4" x14ac:dyDescent="0.6">
      <c r="A172140" s="20"/>
      <c r="B172140" s="21"/>
      <c r="C172140" s="16"/>
      <c r="D172140" s="8"/>
    </row>
    <row r="172141" spans="1:4" x14ac:dyDescent="0.6">
      <c r="A172141" s="20"/>
      <c r="B172141" s="21"/>
      <c r="C172141" s="16"/>
      <c r="D172141" s="8"/>
    </row>
    <row r="172142" spans="1:4" x14ac:dyDescent="0.6">
      <c r="A172142" s="20"/>
      <c r="B172142" s="21"/>
      <c r="C172142" s="16"/>
      <c r="D172142" s="8"/>
    </row>
    <row r="172143" spans="1:4" x14ac:dyDescent="0.6">
      <c r="A172143" s="20"/>
      <c r="B172143" s="21"/>
      <c r="C172143" s="16"/>
      <c r="D172143" s="8"/>
    </row>
    <row r="172144" spans="1:4" x14ac:dyDescent="0.6">
      <c r="A172144" s="20"/>
      <c r="B172144" s="21"/>
      <c r="C172144" s="16"/>
      <c r="D172144" s="8"/>
    </row>
    <row r="172145" spans="1:4" x14ac:dyDescent="0.6">
      <c r="A172145" s="20"/>
      <c r="B172145" s="21"/>
      <c r="C172145" s="16"/>
      <c r="D172145" s="8"/>
    </row>
    <row r="172146" spans="1:4" x14ac:dyDescent="0.6">
      <c r="A172146" s="20"/>
      <c r="B172146" s="21"/>
      <c r="C172146" s="16"/>
      <c r="D172146" s="8"/>
    </row>
    <row r="172147" spans="1:4" x14ac:dyDescent="0.6">
      <c r="A172147" s="20"/>
      <c r="B172147" s="21"/>
      <c r="C172147" s="16"/>
      <c r="D172147" s="8"/>
    </row>
    <row r="172148" spans="1:4" x14ac:dyDescent="0.6">
      <c r="A172148" s="20"/>
      <c r="B172148" s="21"/>
      <c r="C172148" s="16"/>
      <c r="D172148" s="8"/>
    </row>
    <row r="172149" spans="1:4" x14ac:dyDescent="0.6">
      <c r="A172149" s="20"/>
      <c r="B172149" s="21"/>
      <c r="C172149" s="16"/>
      <c r="D172149" s="8"/>
    </row>
    <row r="172150" spans="1:4" x14ac:dyDescent="0.6">
      <c r="A172150" s="20"/>
      <c r="B172150" s="21"/>
      <c r="C172150" s="16"/>
      <c r="D172150" s="8"/>
    </row>
    <row r="172151" spans="1:4" x14ac:dyDescent="0.6">
      <c r="A172151" s="20"/>
      <c r="B172151" s="21"/>
      <c r="C172151" s="16"/>
      <c r="D172151" s="8"/>
    </row>
    <row r="172152" spans="1:4" x14ac:dyDescent="0.6">
      <c r="A172152" s="20"/>
      <c r="B172152" s="21"/>
      <c r="C172152" s="16"/>
      <c r="D172152" s="8"/>
    </row>
    <row r="172153" spans="1:4" x14ac:dyDescent="0.6">
      <c r="A172153" s="20"/>
      <c r="B172153" s="21"/>
      <c r="C172153" s="16"/>
      <c r="D172153" s="8"/>
    </row>
    <row r="172154" spans="1:4" x14ac:dyDescent="0.6">
      <c r="A172154" s="20"/>
      <c r="B172154" s="21"/>
      <c r="C172154" s="16"/>
      <c r="D172154" s="8"/>
    </row>
    <row r="172155" spans="1:4" x14ac:dyDescent="0.6">
      <c r="A172155" s="20"/>
      <c r="B172155" s="21"/>
      <c r="C172155" s="16"/>
      <c r="D172155" s="8"/>
    </row>
    <row r="172156" spans="1:4" x14ac:dyDescent="0.6">
      <c r="A172156" s="20"/>
      <c r="B172156" s="21"/>
      <c r="C172156" s="16"/>
      <c r="D172156" s="8"/>
    </row>
    <row r="172157" spans="1:4" x14ac:dyDescent="0.6">
      <c r="A172157" s="20"/>
      <c r="B172157" s="21"/>
      <c r="C172157" s="16"/>
      <c r="D172157" s="8"/>
    </row>
    <row r="172158" spans="1:4" x14ac:dyDescent="0.6">
      <c r="A172158" s="20"/>
      <c r="B172158" s="21"/>
      <c r="C172158" s="16"/>
      <c r="D172158" s="8"/>
    </row>
    <row r="172159" spans="1:4" x14ac:dyDescent="0.6">
      <c r="A172159" s="20"/>
      <c r="B172159" s="21"/>
      <c r="C172159" s="16"/>
      <c r="D172159" s="8"/>
    </row>
    <row r="172160" spans="1:4" x14ac:dyDescent="0.6">
      <c r="A172160" s="20"/>
      <c r="B172160" s="21"/>
      <c r="C172160" s="16"/>
      <c r="D172160" s="8"/>
    </row>
    <row r="172161" spans="1:4" x14ac:dyDescent="0.6">
      <c r="A172161" s="20"/>
      <c r="B172161" s="21"/>
      <c r="C172161" s="16"/>
      <c r="D172161" s="8"/>
    </row>
    <row r="172162" spans="1:4" x14ac:dyDescent="0.6">
      <c r="A172162" s="20"/>
      <c r="B172162" s="21"/>
      <c r="C172162" s="16"/>
      <c r="D172162" s="8"/>
    </row>
    <row r="172163" spans="1:4" x14ac:dyDescent="0.6">
      <c r="A172163" s="20"/>
      <c r="B172163" s="21"/>
      <c r="C172163" s="16"/>
      <c r="D172163" s="8"/>
    </row>
    <row r="172164" spans="1:4" x14ac:dyDescent="0.6">
      <c r="A172164" s="20"/>
      <c r="B172164" s="21"/>
      <c r="C172164" s="16"/>
      <c r="D172164" s="8"/>
    </row>
    <row r="172165" spans="1:4" x14ac:dyDescent="0.6">
      <c r="A172165" s="20"/>
      <c r="B172165" s="21"/>
      <c r="C172165" s="16"/>
      <c r="D172165" s="8"/>
    </row>
    <row r="172166" spans="1:4" x14ac:dyDescent="0.6">
      <c r="A172166" s="20"/>
      <c r="B172166" s="21"/>
      <c r="C172166" s="16"/>
      <c r="D172166" s="8"/>
    </row>
    <row r="172167" spans="1:4" x14ac:dyDescent="0.6">
      <c r="A172167" s="20"/>
      <c r="B172167" s="21"/>
      <c r="C172167" s="16"/>
      <c r="D172167" s="8"/>
    </row>
    <row r="172168" spans="1:4" x14ac:dyDescent="0.6">
      <c r="A172168" s="20"/>
      <c r="B172168" s="21"/>
      <c r="C172168" s="16"/>
      <c r="D172168" s="8"/>
    </row>
    <row r="172169" spans="1:4" x14ac:dyDescent="0.6">
      <c r="A172169" s="20"/>
      <c r="B172169" s="21"/>
      <c r="C172169" s="16"/>
      <c r="D172169" s="8"/>
    </row>
    <row r="172170" spans="1:4" x14ac:dyDescent="0.6">
      <c r="A172170" s="20"/>
      <c r="B172170" s="21"/>
      <c r="C172170" s="16"/>
      <c r="D172170" s="8"/>
    </row>
    <row r="172171" spans="1:4" x14ac:dyDescent="0.6">
      <c r="A172171" s="20"/>
      <c r="B172171" s="21"/>
      <c r="C172171" s="16"/>
      <c r="D172171" s="8"/>
    </row>
    <row r="172172" spans="1:4" x14ac:dyDescent="0.6">
      <c r="A172172" s="20"/>
      <c r="B172172" s="21"/>
      <c r="C172172" s="16"/>
      <c r="D172172" s="8"/>
    </row>
    <row r="172173" spans="1:4" x14ac:dyDescent="0.6">
      <c r="A172173" s="20"/>
      <c r="B172173" s="21"/>
      <c r="C172173" s="16"/>
      <c r="D172173" s="8"/>
    </row>
    <row r="172174" spans="1:4" x14ac:dyDescent="0.6">
      <c r="A172174" s="20"/>
      <c r="B172174" s="21"/>
      <c r="C172174" s="16"/>
      <c r="D172174" s="8"/>
    </row>
    <row r="172175" spans="1:4" x14ac:dyDescent="0.6">
      <c r="A172175" s="20"/>
      <c r="B172175" s="21"/>
      <c r="C172175" s="16"/>
      <c r="D172175" s="8"/>
    </row>
    <row r="172176" spans="1:4" x14ac:dyDescent="0.6">
      <c r="A172176" s="20"/>
      <c r="B172176" s="21"/>
      <c r="C172176" s="16"/>
      <c r="D172176" s="8"/>
    </row>
    <row r="172177" spans="1:4" x14ac:dyDescent="0.6">
      <c r="A172177" s="20"/>
      <c r="B172177" s="21"/>
      <c r="C172177" s="16"/>
      <c r="D172177" s="8"/>
    </row>
    <row r="172178" spans="1:4" x14ac:dyDescent="0.6">
      <c r="A172178" s="20"/>
      <c r="B172178" s="21"/>
      <c r="C172178" s="16"/>
      <c r="D172178" s="8"/>
    </row>
    <row r="172179" spans="1:4" x14ac:dyDescent="0.6">
      <c r="A172179" s="20"/>
      <c r="B172179" s="21"/>
      <c r="C172179" s="16"/>
      <c r="D172179" s="8"/>
    </row>
    <row r="172180" spans="1:4" x14ac:dyDescent="0.6">
      <c r="A172180" s="20"/>
      <c r="B172180" s="21"/>
      <c r="C172180" s="16"/>
      <c r="D172180" s="8"/>
    </row>
    <row r="172181" spans="1:4" x14ac:dyDescent="0.6">
      <c r="A172181" s="20"/>
      <c r="B172181" s="21"/>
      <c r="C172181" s="16"/>
      <c r="D172181" s="8"/>
    </row>
    <row r="172182" spans="1:4" x14ac:dyDescent="0.6">
      <c r="A172182" s="20"/>
      <c r="B172182" s="21"/>
      <c r="C172182" s="16"/>
      <c r="D172182" s="8"/>
    </row>
    <row r="172183" spans="1:4" x14ac:dyDescent="0.6">
      <c r="A172183" s="20"/>
      <c r="B172183" s="21"/>
      <c r="C172183" s="16"/>
      <c r="D172183" s="8"/>
    </row>
    <row r="172184" spans="1:4" x14ac:dyDescent="0.6">
      <c r="A172184" s="20"/>
      <c r="B172184" s="21"/>
      <c r="C172184" s="16"/>
      <c r="D172184" s="8"/>
    </row>
    <row r="172185" spans="1:4" x14ac:dyDescent="0.6">
      <c r="A172185" s="20"/>
      <c r="B172185" s="21"/>
      <c r="C172185" s="16"/>
      <c r="D172185" s="8"/>
    </row>
    <row r="172186" spans="1:4" x14ac:dyDescent="0.6">
      <c r="A172186" s="20"/>
      <c r="B172186" s="21"/>
      <c r="C172186" s="16"/>
      <c r="D172186" s="8"/>
    </row>
    <row r="172187" spans="1:4" x14ac:dyDescent="0.6">
      <c r="A172187" s="20"/>
      <c r="B172187" s="21"/>
      <c r="C172187" s="16"/>
      <c r="D172187" s="8"/>
    </row>
    <row r="172188" spans="1:4" x14ac:dyDescent="0.6">
      <c r="A172188" s="20"/>
      <c r="B172188" s="21"/>
      <c r="C172188" s="16"/>
      <c r="D172188" s="8"/>
    </row>
    <row r="172189" spans="1:4" x14ac:dyDescent="0.6">
      <c r="A172189" s="20"/>
      <c r="B172189" s="21"/>
      <c r="C172189" s="16"/>
      <c r="D172189" s="8"/>
    </row>
    <row r="172190" spans="1:4" x14ac:dyDescent="0.6">
      <c r="A172190" s="20"/>
      <c r="B172190" s="21"/>
      <c r="C172190" s="16"/>
      <c r="D172190" s="8"/>
    </row>
    <row r="172191" spans="1:4" x14ac:dyDescent="0.6">
      <c r="A172191" s="20"/>
      <c r="B172191" s="21"/>
      <c r="C172191" s="16"/>
      <c r="D172191" s="8"/>
    </row>
    <row r="172192" spans="1:4" x14ac:dyDescent="0.6">
      <c r="A172192" s="20"/>
      <c r="B172192" s="21"/>
      <c r="C172192" s="16"/>
      <c r="D172192" s="8"/>
    </row>
    <row r="172193" spans="1:4" x14ac:dyDescent="0.6">
      <c r="A172193" s="20"/>
      <c r="B172193" s="21"/>
      <c r="C172193" s="16"/>
      <c r="D172193" s="8"/>
    </row>
    <row r="172194" spans="1:4" x14ac:dyDescent="0.6">
      <c r="A172194" s="20"/>
      <c r="B172194" s="21"/>
      <c r="C172194" s="16"/>
      <c r="D172194" s="8"/>
    </row>
    <row r="172195" spans="1:4" x14ac:dyDescent="0.6">
      <c r="A172195" s="20"/>
      <c r="B172195" s="21"/>
      <c r="C172195" s="16"/>
      <c r="D172195" s="8"/>
    </row>
    <row r="172196" spans="1:4" x14ac:dyDescent="0.6">
      <c r="A172196" s="20"/>
      <c r="B172196" s="21"/>
      <c r="C172196" s="16"/>
      <c r="D172196" s="8"/>
    </row>
    <row r="172197" spans="1:4" x14ac:dyDescent="0.6">
      <c r="A172197" s="20"/>
      <c r="B172197" s="21"/>
      <c r="C172197" s="16"/>
      <c r="D172197" s="8"/>
    </row>
    <row r="172198" spans="1:4" x14ac:dyDescent="0.6">
      <c r="A172198" s="20"/>
      <c r="B172198" s="21"/>
      <c r="C172198" s="16"/>
      <c r="D172198" s="8"/>
    </row>
    <row r="172199" spans="1:4" x14ac:dyDescent="0.6">
      <c r="A172199" s="20"/>
      <c r="B172199" s="21"/>
      <c r="C172199" s="16"/>
      <c r="D172199" s="8"/>
    </row>
    <row r="172200" spans="1:4" x14ac:dyDescent="0.6">
      <c r="A172200" s="20"/>
      <c r="B172200" s="21"/>
      <c r="C172200" s="16"/>
      <c r="D172200" s="8"/>
    </row>
    <row r="172201" spans="1:4" x14ac:dyDescent="0.6">
      <c r="A172201" s="20"/>
      <c r="B172201" s="21"/>
      <c r="C172201" s="16"/>
      <c r="D172201" s="8"/>
    </row>
    <row r="172202" spans="1:4" x14ac:dyDescent="0.6">
      <c r="A172202" s="20"/>
      <c r="B172202" s="21"/>
      <c r="C172202" s="16"/>
      <c r="D172202" s="8"/>
    </row>
    <row r="172203" spans="1:4" x14ac:dyDescent="0.6">
      <c r="A172203" s="20"/>
      <c r="B172203" s="21"/>
      <c r="C172203" s="16"/>
      <c r="D172203" s="8"/>
    </row>
    <row r="172204" spans="1:4" x14ac:dyDescent="0.6">
      <c r="A172204" s="20"/>
      <c r="B172204" s="21"/>
      <c r="C172204" s="16"/>
      <c r="D172204" s="8"/>
    </row>
    <row r="172205" spans="1:4" x14ac:dyDescent="0.6">
      <c r="A172205" s="20"/>
      <c r="B172205" s="21"/>
      <c r="C172205" s="16"/>
      <c r="D172205" s="8"/>
    </row>
    <row r="172206" spans="1:4" x14ac:dyDescent="0.6">
      <c r="A172206" s="20"/>
      <c r="B172206" s="21"/>
      <c r="C172206" s="16"/>
      <c r="D172206" s="8"/>
    </row>
    <row r="172207" spans="1:4" x14ac:dyDescent="0.6">
      <c r="A172207" s="20"/>
      <c r="B172207" s="21"/>
      <c r="C172207" s="16"/>
      <c r="D172207" s="8"/>
    </row>
    <row r="172208" spans="1:4" x14ac:dyDescent="0.6">
      <c r="A172208" s="20"/>
      <c r="B172208" s="21"/>
      <c r="C172208" s="16"/>
      <c r="D172208" s="8"/>
    </row>
    <row r="172209" spans="1:4" x14ac:dyDescent="0.6">
      <c r="A172209" s="20"/>
      <c r="B172209" s="21"/>
      <c r="C172209" s="16"/>
      <c r="D172209" s="8"/>
    </row>
    <row r="172210" spans="1:4" x14ac:dyDescent="0.6">
      <c r="A172210" s="20"/>
      <c r="B172210" s="21"/>
      <c r="C172210" s="16"/>
      <c r="D172210" s="8"/>
    </row>
    <row r="172211" spans="1:4" x14ac:dyDescent="0.6">
      <c r="A172211" s="20"/>
      <c r="B172211" s="21"/>
      <c r="C172211" s="16"/>
      <c r="D172211" s="8"/>
    </row>
    <row r="172212" spans="1:4" x14ac:dyDescent="0.6">
      <c r="A172212" s="20"/>
      <c r="B172212" s="21"/>
      <c r="C172212" s="16"/>
      <c r="D172212" s="8"/>
    </row>
    <row r="172213" spans="1:4" x14ac:dyDescent="0.6">
      <c r="A172213" s="20"/>
      <c r="B172213" s="21"/>
      <c r="C172213" s="16"/>
      <c r="D172213" s="8"/>
    </row>
    <row r="172214" spans="1:4" x14ac:dyDescent="0.6">
      <c r="A172214" s="20"/>
      <c r="B172214" s="21"/>
      <c r="C172214" s="16"/>
      <c r="D172214" s="8"/>
    </row>
    <row r="172215" spans="1:4" x14ac:dyDescent="0.6">
      <c r="A172215" s="20"/>
      <c r="B172215" s="21"/>
      <c r="C172215" s="16"/>
      <c r="D172215" s="8"/>
    </row>
    <row r="172216" spans="1:4" x14ac:dyDescent="0.6">
      <c r="A172216" s="20"/>
      <c r="B172216" s="21"/>
      <c r="C172216" s="16"/>
      <c r="D172216" s="8"/>
    </row>
    <row r="172217" spans="1:4" x14ac:dyDescent="0.6">
      <c r="A172217" s="20"/>
      <c r="B172217" s="21"/>
      <c r="C172217" s="16"/>
      <c r="D172217" s="8"/>
    </row>
    <row r="172218" spans="1:4" x14ac:dyDescent="0.6">
      <c r="A172218" s="20"/>
      <c r="B172218" s="21"/>
      <c r="C172218" s="16"/>
      <c r="D172218" s="8"/>
    </row>
    <row r="172219" spans="1:4" x14ac:dyDescent="0.6">
      <c r="A172219" s="20"/>
      <c r="B172219" s="21"/>
      <c r="C172219" s="16"/>
      <c r="D172219" s="8"/>
    </row>
    <row r="172220" spans="1:4" x14ac:dyDescent="0.6">
      <c r="A172220" s="20"/>
      <c r="B172220" s="21"/>
      <c r="C172220" s="16"/>
      <c r="D172220" s="8"/>
    </row>
    <row r="172221" spans="1:4" x14ac:dyDescent="0.6">
      <c r="A172221" s="20"/>
      <c r="B172221" s="21"/>
      <c r="C172221" s="16"/>
      <c r="D172221" s="8"/>
    </row>
    <row r="172222" spans="1:4" x14ac:dyDescent="0.6">
      <c r="A172222" s="20"/>
      <c r="B172222" s="21"/>
      <c r="C172222" s="16"/>
      <c r="D172222" s="8"/>
    </row>
    <row r="172223" spans="1:4" x14ac:dyDescent="0.6">
      <c r="A172223" s="20"/>
      <c r="B172223" s="21"/>
      <c r="C172223" s="16"/>
      <c r="D172223" s="8"/>
    </row>
    <row r="172224" spans="1:4" x14ac:dyDescent="0.6">
      <c r="A172224" s="20"/>
      <c r="B172224" s="21"/>
      <c r="C172224" s="16"/>
      <c r="D172224" s="8"/>
    </row>
    <row r="172225" spans="1:4" x14ac:dyDescent="0.6">
      <c r="A172225" s="20"/>
      <c r="B172225" s="21"/>
      <c r="C172225" s="16"/>
      <c r="D172225" s="8"/>
    </row>
    <row r="172226" spans="1:4" x14ac:dyDescent="0.6">
      <c r="A172226" s="20"/>
      <c r="B172226" s="21"/>
      <c r="C172226" s="16"/>
      <c r="D172226" s="8"/>
    </row>
    <row r="172227" spans="1:4" x14ac:dyDescent="0.6">
      <c r="A172227" s="20"/>
      <c r="B172227" s="21"/>
      <c r="C172227" s="16"/>
      <c r="D172227" s="8"/>
    </row>
    <row r="172228" spans="1:4" x14ac:dyDescent="0.6">
      <c r="A172228" s="20"/>
      <c r="B172228" s="21"/>
      <c r="C172228" s="16"/>
      <c r="D172228" s="8"/>
    </row>
    <row r="172229" spans="1:4" x14ac:dyDescent="0.6">
      <c r="A172229" s="20"/>
      <c r="B172229" s="21"/>
      <c r="C172229" s="16"/>
      <c r="D172229" s="8"/>
    </row>
    <row r="172230" spans="1:4" x14ac:dyDescent="0.6">
      <c r="A172230" s="20"/>
      <c r="B172230" s="21"/>
      <c r="C172230" s="16"/>
      <c r="D172230" s="8"/>
    </row>
    <row r="172231" spans="1:4" x14ac:dyDescent="0.6">
      <c r="A172231" s="20"/>
      <c r="B172231" s="21"/>
      <c r="C172231" s="16"/>
      <c r="D172231" s="8"/>
    </row>
    <row r="172232" spans="1:4" x14ac:dyDescent="0.6">
      <c r="A172232" s="20"/>
      <c r="B172232" s="21"/>
      <c r="C172232" s="16"/>
      <c r="D172232" s="8"/>
    </row>
    <row r="172233" spans="1:4" x14ac:dyDescent="0.6">
      <c r="A172233" s="20"/>
      <c r="B172233" s="21"/>
      <c r="C172233" s="16"/>
      <c r="D172233" s="8"/>
    </row>
    <row r="172234" spans="1:4" x14ac:dyDescent="0.6">
      <c r="A172234" s="20"/>
      <c r="B172234" s="21"/>
      <c r="C172234" s="16"/>
      <c r="D172234" s="8"/>
    </row>
    <row r="172235" spans="1:4" x14ac:dyDescent="0.6">
      <c r="A172235" s="20"/>
      <c r="B172235" s="21"/>
      <c r="C172235" s="16"/>
      <c r="D172235" s="8"/>
    </row>
    <row r="172236" spans="1:4" x14ac:dyDescent="0.6">
      <c r="A172236" s="20"/>
      <c r="B172236" s="21"/>
      <c r="C172236" s="16"/>
      <c r="D172236" s="8"/>
    </row>
    <row r="172237" spans="1:4" x14ac:dyDescent="0.6">
      <c r="A172237" s="20"/>
      <c r="B172237" s="21"/>
      <c r="C172237" s="16"/>
      <c r="D172237" s="8"/>
    </row>
    <row r="172238" spans="1:4" x14ac:dyDescent="0.6">
      <c r="A172238" s="20"/>
      <c r="B172238" s="21"/>
      <c r="C172238" s="16"/>
      <c r="D172238" s="8"/>
    </row>
    <row r="172239" spans="1:4" x14ac:dyDescent="0.6">
      <c r="A172239" s="20"/>
      <c r="B172239" s="21"/>
      <c r="C172239" s="16"/>
      <c r="D172239" s="8"/>
    </row>
    <row r="172240" spans="1:4" x14ac:dyDescent="0.6">
      <c r="A172240" s="20"/>
      <c r="B172240" s="21"/>
      <c r="C172240" s="16"/>
      <c r="D172240" s="8"/>
    </row>
    <row r="172241" spans="1:4" x14ac:dyDescent="0.6">
      <c r="A172241" s="20"/>
      <c r="B172241" s="21"/>
      <c r="C172241" s="16"/>
      <c r="D172241" s="8"/>
    </row>
    <row r="172242" spans="1:4" x14ac:dyDescent="0.6">
      <c r="A172242" s="20"/>
      <c r="B172242" s="21"/>
      <c r="C172242" s="16"/>
      <c r="D172242" s="8"/>
    </row>
    <row r="172243" spans="1:4" x14ac:dyDescent="0.6">
      <c r="A172243" s="20"/>
      <c r="B172243" s="21"/>
      <c r="C172243" s="16"/>
      <c r="D172243" s="8"/>
    </row>
    <row r="172244" spans="1:4" x14ac:dyDescent="0.6">
      <c r="A172244" s="20"/>
      <c r="B172244" s="21"/>
      <c r="C172244" s="16"/>
      <c r="D172244" s="8"/>
    </row>
    <row r="172245" spans="1:4" x14ac:dyDescent="0.6">
      <c r="A172245" s="20"/>
      <c r="B172245" s="21"/>
      <c r="C172245" s="16"/>
      <c r="D172245" s="8"/>
    </row>
    <row r="172246" spans="1:4" x14ac:dyDescent="0.6">
      <c r="A172246" s="20"/>
      <c r="B172246" s="21"/>
      <c r="C172246" s="16"/>
      <c r="D172246" s="8"/>
    </row>
    <row r="172247" spans="1:4" x14ac:dyDescent="0.6">
      <c r="A172247" s="20"/>
      <c r="B172247" s="21"/>
      <c r="C172247" s="16"/>
      <c r="D172247" s="8"/>
    </row>
    <row r="172248" spans="1:4" x14ac:dyDescent="0.6">
      <c r="A172248" s="20"/>
      <c r="B172248" s="21"/>
      <c r="C172248" s="16"/>
      <c r="D172248" s="8"/>
    </row>
    <row r="172249" spans="1:4" x14ac:dyDescent="0.6">
      <c r="A172249" s="20"/>
      <c r="B172249" s="21"/>
      <c r="C172249" s="16"/>
      <c r="D172249" s="8"/>
    </row>
    <row r="172250" spans="1:4" x14ac:dyDescent="0.6">
      <c r="A172250" s="20"/>
      <c r="B172250" s="21"/>
      <c r="C172250" s="16"/>
      <c r="D172250" s="8"/>
    </row>
    <row r="172251" spans="1:4" x14ac:dyDescent="0.6">
      <c r="A172251" s="20"/>
      <c r="B172251" s="21"/>
      <c r="C172251" s="16"/>
      <c r="D172251" s="8"/>
    </row>
    <row r="172252" spans="1:4" x14ac:dyDescent="0.6">
      <c r="A172252" s="20"/>
      <c r="B172252" s="21"/>
      <c r="C172252" s="16"/>
      <c r="D172252" s="8"/>
    </row>
    <row r="172253" spans="1:4" x14ac:dyDescent="0.6">
      <c r="A172253" s="20"/>
      <c r="B172253" s="21"/>
      <c r="C172253" s="16"/>
      <c r="D172253" s="8"/>
    </row>
    <row r="172254" spans="1:4" x14ac:dyDescent="0.6">
      <c r="A172254" s="20"/>
      <c r="B172254" s="21"/>
      <c r="C172254" s="16"/>
      <c r="D172254" s="8"/>
    </row>
    <row r="172255" spans="1:4" x14ac:dyDescent="0.6">
      <c r="A172255" s="20"/>
      <c r="B172255" s="21"/>
      <c r="C172255" s="16"/>
      <c r="D172255" s="8"/>
    </row>
    <row r="172256" spans="1:4" x14ac:dyDescent="0.6">
      <c r="A172256" s="20"/>
      <c r="B172256" s="21"/>
      <c r="C172256" s="16"/>
      <c r="D172256" s="8"/>
    </row>
    <row r="172257" spans="1:4" x14ac:dyDescent="0.6">
      <c r="A172257" s="20"/>
      <c r="B172257" s="21"/>
      <c r="C172257" s="16"/>
      <c r="D172257" s="8"/>
    </row>
    <row r="172258" spans="1:4" x14ac:dyDescent="0.6">
      <c r="A172258" s="20"/>
      <c r="B172258" s="21"/>
      <c r="C172258" s="16"/>
      <c r="D172258" s="8"/>
    </row>
    <row r="172259" spans="1:4" x14ac:dyDescent="0.6">
      <c r="A172259" s="20"/>
      <c r="B172259" s="21"/>
      <c r="C172259" s="16"/>
      <c r="D172259" s="8"/>
    </row>
    <row r="172260" spans="1:4" x14ac:dyDescent="0.6">
      <c r="A172260" s="20"/>
      <c r="B172260" s="21"/>
      <c r="C172260" s="16"/>
      <c r="D172260" s="8"/>
    </row>
    <row r="172261" spans="1:4" x14ac:dyDescent="0.6">
      <c r="A172261" s="20"/>
      <c r="B172261" s="21"/>
      <c r="C172261" s="16"/>
      <c r="D172261" s="8"/>
    </row>
    <row r="172262" spans="1:4" x14ac:dyDescent="0.6">
      <c r="A172262" s="20"/>
      <c r="B172262" s="21"/>
      <c r="C172262" s="16"/>
      <c r="D172262" s="8"/>
    </row>
    <row r="172263" spans="1:4" x14ac:dyDescent="0.6">
      <c r="A172263" s="20"/>
      <c r="B172263" s="21"/>
      <c r="C172263" s="16"/>
      <c r="D172263" s="8"/>
    </row>
    <row r="172264" spans="1:4" x14ac:dyDescent="0.6">
      <c r="A172264" s="20"/>
      <c r="B172264" s="21"/>
      <c r="C172264" s="16"/>
      <c r="D172264" s="8"/>
    </row>
    <row r="172265" spans="1:4" x14ac:dyDescent="0.6">
      <c r="A172265" s="20"/>
      <c r="B172265" s="21"/>
      <c r="C172265" s="16"/>
      <c r="D172265" s="8"/>
    </row>
    <row r="172266" spans="1:4" x14ac:dyDescent="0.6">
      <c r="A172266" s="20"/>
      <c r="B172266" s="21"/>
      <c r="C172266" s="16"/>
      <c r="D172266" s="8"/>
    </row>
    <row r="172267" spans="1:4" x14ac:dyDescent="0.6">
      <c r="A172267" s="20"/>
      <c r="B172267" s="21"/>
      <c r="C172267" s="16"/>
      <c r="D172267" s="8"/>
    </row>
    <row r="172268" spans="1:4" x14ac:dyDescent="0.6">
      <c r="A172268" s="20"/>
      <c r="B172268" s="21"/>
      <c r="C172268" s="16"/>
      <c r="D172268" s="8"/>
    </row>
    <row r="172269" spans="1:4" x14ac:dyDescent="0.6">
      <c r="A172269" s="20"/>
      <c r="B172269" s="21"/>
      <c r="C172269" s="16"/>
      <c r="D172269" s="8"/>
    </row>
    <row r="172270" spans="1:4" x14ac:dyDescent="0.6">
      <c r="A172270" s="20"/>
      <c r="B172270" s="21"/>
      <c r="C172270" s="16"/>
      <c r="D172270" s="8"/>
    </row>
    <row r="172271" spans="1:4" x14ac:dyDescent="0.6">
      <c r="A172271" s="20"/>
      <c r="B172271" s="21"/>
      <c r="C172271" s="16"/>
      <c r="D172271" s="8"/>
    </row>
    <row r="172272" spans="1:4" x14ac:dyDescent="0.6">
      <c r="A172272" s="20"/>
      <c r="B172272" s="21"/>
      <c r="C172272" s="16"/>
      <c r="D172272" s="8"/>
    </row>
    <row r="172273" spans="1:4" x14ac:dyDescent="0.6">
      <c r="A172273" s="20"/>
      <c r="B172273" s="21"/>
      <c r="C172273" s="16"/>
      <c r="D172273" s="8"/>
    </row>
    <row r="172274" spans="1:4" x14ac:dyDescent="0.6">
      <c r="A172274" s="20"/>
      <c r="B172274" s="21"/>
      <c r="C172274" s="16"/>
      <c r="D172274" s="8"/>
    </row>
    <row r="172275" spans="1:4" x14ac:dyDescent="0.6">
      <c r="A172275" s="20"/>
      <c r="B172275" s="21"/>
      <c r="C172275" s="16"/>
      <c r="D172275" s="8"/>
    </row>
    <row r="172276" spans="1:4" x14ac:dyDescent="0.6">
      <c r="A172276" s="20"/>
      <c r="B172276" s="21"/>
      <c r="C172276" s="16"/>
      <c r="D172276" s="8"/>
    </row>
    <row r="172277" spans="1:4" x14ac:dyDescent="0.6">
      <c r="A172277" s="20"/>
      <c r="B172277" s="21"/>
      <c r="C172277" s="16"/>
      <c r="D172277" s="8"/>
    </row>
    <row r="172278" spans="1:4" x14ac:dyDescent="0.6">
      <c r="A172278" s="20"/>
      <c r="B172278" s="21"/>
      <c r="C172278" s="16"/>
      <c r="D172278" s="8"/>
    </row>
    <row r="172279" spans="1:4" x14ac:dyDescent="0.6">
      <c r="A172279" s="20"/>
      <c r="B172279" s="21"/>
      <c r="C172279" s="16"/>
      <c r="D172279" s="8"/>
    </row>
    <row r="172280" spans="1:4" x14ac:dyDescent="0.6">
      <c r="A172280" s="20"/>
      <c r="B172280" s="21"/>
      <c r="C172280" s="16"/>
      <c r="D172280" s="8"/>
    </row>
    <row r="172281" spans="1:4" x14ac:dyDescent="0.6">
      <c r="A172281" s="20"/>
      <c r="B172281" s="21"/>
      <c r="C172281" s="16"/>
      <c r="D172281" s="8"/>
    </row>
    <row r="172282" spans="1:4" x14ac:dyDescent="0.6">
      <c r="A172282" s="20"/>
      <c r="B172282" s="21"/>
      <c r="C172282" s="16"/>
      <c r="D172282" s="8"/>
    </row>
    <row r="172283" spans="1:4" x14ac:dyDescent="0.6">
      <c r="A172283" s="20"/>
      <c r="B172283" s="21"/>
      <c r="C172283" s="16"/>
      <c r="D172283" s="8"/>
    </row>
    <row r="172284" spans="1:4" x14ac:dyDescent="0.6">
      <c r="A172284" s="20"/>
      <c r="B172284" s="21"/>
      <c r="C172284" s="16"/>
      <c r="D172284" s="8"/>
    </row>
    <row r="172285" spans="1:4" x14ac:dyDescent="0.6">
      <c r="A172285" s="20"/>
      <c r="B172285" s="21"/>
      <c r="C172285" s="16"/>
      <c r="D172285" s="8"/>
    </row>
    <row r="172286" spans="1:4" x14ac:dyDescent="0.6">
      <c r="A172286" s="20"/>
      <c r="B172286" s="21"/>
      <c r="C172286" s="16"/>
      <c r="D172286" s="8"/>
    </row>
    <row r="172287" spans="1:4" x14ac:dyDescent="0.6">
      <c r="A172287" s="20"/>
      <c r="B172287" s="21"/>
      <c r="C172287" s="16"/>
      <c r="D172287" s="8"/>
    </row>
    <row r="172288" spans="1:4" x14ac:dyDescent="0.6">
      <c r="A172288" s="20"/>
      <c r="B172288" s="21"/>
      <c r="C172288" s="16"/>
      <c r="D172288" s="8"/>
    </row>
    <row r="172289" spans="1:4" x14ac:dyDescent="0.6">
      <c r="A172289" s="20"/>
      <c r="B172289" s="21"/>
      <c r="C172289" s="16"/>
      <c r="D172289" s="8"/>
    </row>
    <row r="172290" spans="1:4" x14ac:dyDescent="0.6">
      <c r="A172290" s="20"/>
      <c r="B172290" s="21"/>
      <c r="C172290" s="16"/>
      <c r="D172290" s="8"/>
    </row>
    <row r="172291" spans="1:4" x14ac:dyDescent="0.6">
      <c r="A172291" s="20"/>
      <c r="B172291" s="21"/>
      <c r="C172291" s="16"/>
      <c r="D172291" s="8"/>
    </row>
    <row r="172292" spans="1:4" x14ac:dyDescent="0.6">
      <c r="A172292" s="20"/>
      <c r="B172292" s="21"/>
      <c r="C172292" s="16"/>
      <c r="D172292" s="8"/>
    </row>
    <row r="172293" spans="1:4" x14ac:dyDescent="0.6">
      <c r="A172293" s="20"/>
      <c r="B172293" s="21"/>
      <c r="C172293" s="16"/>
      <c r="D172293" s="8"/>
    </row>
    <row r="172294" spans="1:4" x14ac:dyDescent="0.6">
      <c r="A172294" s="20"/>
      <c r="B172294" s="21"/>
      <c r="C172294" s="16"/>
      <c r="D172294" s="8"/>
    </row>
    <row r="172295" spans="1:4" x14ac:dyDescent="0.6">
      <c r="A172295" s="20"/>
      <c r="B172295" s="21"/>
      <c r="C172295" s="16"/>
      <c r="D172295" s="8"/>
    </row>
    <row r="172296" spans="1:4" x14ac:dyDescent="0.6">
      <c r="A172296" s="20"/>
      <c r="B172296" s="21"/>
      <c r="C172296" s="16"/>
      <c r="D172296" s="8"/>
    </row>
    <row r="172297" spans="1:4" x14ac:dyDescent="0.6">
      <c r="A172297" s="20"/>
      <c r="B172297" s="21"/>
      <c r="C172297" s="16"/>
      <c r="D172297" s="8"/>
    </row>
    <row r="172298" spans="1:4" x14ac:dyDescent="0.6">
      <c r="A172298" s="20"/>
      <c r="B172298" s="21"/>
      <c r="C172298" s="16"/>
      <c r="D172298" s="8"/>
    </row>
    <row r="172299" spans="1:4" x14ac:dyDescent="0.6">
      <c r="A172299" s="20"/>
      <c r="B172299" s="21"/>
      <c r="C172299" s="16"/>
      <c r="D172299" s="8"/>
    </row>
    <row r="172300" spans="1:4" x14ac:dyDescent="0.6">
      <c r="A172300" s="20"/>
      <c r="B172300" s="21"/>
      <c r="C172300" s="16"/>
      <c r="D172300" s="8"/>
    </row>
    <row r="172301" spans="1:4" x14ac:dyDescent="0.6">
      <c r="A172301" s="20"/>
      <c r="B172301" s="21"/>
      <c r="C172301" s="16"/>
      <c r="D172301" s="8"/>
    </row>
    <row r="172302" spans="1:4" x14ac:dyDescent="0.6">
      <c r="A172302" s="20"/>
      <c r="B172302" s="21"/>
      <c r="C172302" s="16"/>
      <c r="D172302" s="8"/>
    </row>
    <row r="172303" spans="1:4" x14ac:dyDescent="0.6">
      <c r="A172303" s="20"/>
      <c r="B172303" s="21"/>
      <c r="C172303" s="16"/>
      <c r="D172303" s="8"/>
    </row>
    <row r="172304" spans="1:4" x14ac:dyDescent="0.6">
      <c r="A172304" s="20"/>
      <c r="B172304" s="21"/>
      <c r="C172304" s="16"/>
      <c r="D172304" s="8"/>
    </row>
    <row r="172305" spans="1:4" x14ac:dyDescent="0.6">
      <c r="A172305" s="20"/>
      <c r="B172305" s="21"/>
      <c r="C172305" s="16"/>
      <c r="D172305" s="8"/>
    </row>
    <row r="172306" spans="1:4" x14ac:dyDescent="0.6">
      <c r="A172306" s="20"/>
      <c r="B172306" s="21"/>
      <c r="C172306" s="16"/>
      <c r="D172306" s="8"/>
    </row>
    <row r="172307" spans="1:4" x14ac:dyDescent="0.6">
      <c r="A172307" s="20"/>
      <c r="B172307" s="21"/>
      <c r="C172307" s="16"/>
      <c r="D172307" s="8"/>
    </row>
    <row r="172308" spans="1:4" x14ac:dyDescent="0.6">
      <c r="A172308" s="20"/>
      <c r="B172308" s="21"/>
      <c r="C172308" s="16"/>
      <c r="D172308" s="8"/>
    </row>
    <row r="172309" spans="1:4" x14ac:dyDescent="0.6">
      <c r="A172309" s="20"/>
      <c r="B172309" s="21"/>
      <c r="C172309" s="16"/>
      <c r="D172309" s="8"/>
    </row>
    <row r="172310" spans="1:4" x14ac:dyDescent="0.6">
      <c r="A172310" s="20"/>
      <c r="B172310" s="21"/>
      <c r="C172310" s="16"/>
      <c r="D172310" s="8"/>
    </row>
    <row r="172311" spans="1:4" x14ac:dyDescent="0.6">
      <c r="A172311" s="20"/>
      <c r="B172311" s="21"/>
      <c r="C172311" s="16"/>
      <c r="D172311" s="8"/>
    </row>
    <row r="172312" spans="1:4" x14ac:dyDescent="0.6">
      <c r="A172312" s="20"/>
      <c r="B172312" s="21"/>
      <c r="C172312" s="16"/>
      <c r="D172312" s="8"/>
    </row>
    <row r="172313" spans="1:4" x14ac:dyDescent="0.6">
      <c r="A172313" s="20"/>
      <c r="B172313" s="21"/>
      <c r="C172313" s="16"/>
      <c r="D172313" s="8"/>
    </row>
    <row r="172314" spans="1:4" x14ac:dyDescent="0.6">
      <c r="A172314" s="20"/>
      <c r="B172314" s="21"/>
      <c r="C172314" s="16"/>
      <c r="D172314" s="8"/>
    </row>
    <row r="172315" spans="1:4" x14ac:dyDescent="0.6">
      <c r="A172315" s="20"/>
      <c r="B172315" s="21"/>
      <c r="C172315" s="16"/>
      <c r="D172315" s="8"/>
    </row>
    <row r="172316" spans="1:4" x14ac:dyDescent="0.6">
      <c r="A172316" s="20"/>
      <c r="B172316" s="21"/>
      <c r="C172316" s="16"/>
      <c r="D172316" s="8"/>
    </row>
    <row r="172317" spans="1:4" x14ac:dyDescent="0.6">
      <c r="A172317" s="20"/>
      <c r="B172317" s="21"/>
      <c r="C172317" s="16"/>
      <c r="D172317" s="8"/>
    </row>
    <row r="172318" spans="1:4" x14ac:dyDescent="0.6">
      <c r="A172318" s="20"/>
      <c r="B172318" s="21"/>
      <c r="C172318" s="16"/>
      <c r="D172318" s="8"/>
    </row>
    <row r="172319" spans="1:4" x14ac:dyDescent="0.6">
      <c r="A172319" s="20"/>
      <c r="B172319" s="21"/>
      <c r="C172319" s="16"/>
      <c r="D172319" s="8"/>
    </row>
    <row r="172320" spans="1:4" x14ac:dyDescent="0.6">
      <c r="A172320" s="20"/>
      <c r="B172320" s="21"/>
      <c r="C172320" s="16"/>
      <c r="D172320" s="8"/>
    </row>
    <row r="172321" spans="1:4" x14ac:dyDescent="0.6">
      <c r="A172321" s="20"/>
      <c r="B172321" s="21"/>
      <c r="C172321" s="16"/>
      <c r="D172321" s="8"/>
    </row>
    <row r="172322" spans="1:4" x14ac:dyDescent="0.6">
      <c r="A172322" s="20"/>
      <c r="B172322" s="21"/>
      <c r="C172322" s="16"/>
      <c r="D172322" s="8"/>
    </row>
    <row r="172323" spans="1:4" x14ac:dyDescent="0.6">
      <c r="A172323" s="20"/>
      <c r="B172323" s="21"/>
      <c r="C172323" s="16"/>
      <c r="D172323" s="8"/>
    </row>
    <row r="172324" spans="1:4" x14ac:dyDescent="0.6">
      <c r="A172324" s="20"/>
      <c r="B172324" s="21"/>
      <c r="C172324" s="16"/>
      <c r="D172324" s="8"/>
    </row>
    <row r="172325" spans="1:4" x14ac:dyDescent="0.6">
      <c r="A172325" s="20"/>
      <c r="B172325" s="21"/>
      <c r="C172325" s="16"/>
      <c r="D172325" s="8"/>
    </row>
    <row r="172326" spans="1:4" x14ac:dyDescent="0.6">
      <c r="A172326" s="20"/>
      <c r="B172326" s="21"/>
      <c r="C172326" s="16"/>
      <c r="D172326" s="8"/>
    </row>
    <row r="172327" spans="1:4" x14ac:dyDescent="0.6">
      <c r="A172327" s="20"/>
      <c r="B172327" s="21"/>
      <c r="C172327" s="16"/>
      <c r="D172327" s="8"/>
    </row>
    <row r="172328" spans="1:4" x14ac:dyDescent="0.6">
      <c r="A172328" s="20"/>
      <c r="B172328" s="21"/>
      <c r="C172328" s="16"/>
      <c r="D172328" s="8"/>
    </row>
    <row r="172329" spans="1:4" x14ac:dyDescent="0.6">
      <c r="A172329" s="20"/>
      <c r="B172329" s="21"/>
      <c r="C172329" s="16"/>
      <c r="D172329" s="8"/>
    </row>
    <row r="172330" spans="1:4" x14ac:dyDescent="0.6">
      <c r="A172330" s="20"/>
      <c r="B172330" s="21"/>
      <c r="C172330" s="16"/>
      <c r="D172330" s="8"/>
    </row>
    <row r="172331" spans="1:4" x14ac:dyDescent="0.6">
      <c r="A172331" s="20"/>
      <c r="B172331" s="21"/>
      <c r="C172331" s="16"/>
      <c r="D172331" s="8"/>
    </row>
    <row r="172332" spans="1:4" x14ac:dyDescent="0.6">
      <c r="A172332" s="20"/>
      <c r="B172332" s="21"/>
      <c r="C172332" s="16"/>
      <c r="D172332" s="8"/>
    </row>
    <row r="172333" spans="1:4" x14ac:dyDescent="0.6">
      <c r="A172333" s="20"/>
      <c r="B172333" s="21"/>
      <c r="C172333" s="16"/>
      <c r="D172333" s="8"/>
    </row>
    <row r="172334" spans="1:4" x14ac:dyDescent="0.6">
      <c r="A172334" s="20"/>
      <c r="B172334" s="21"/>
      <c r="C172334" s="16"/>
      <c r="D172334" s="8"/>
    </row>
    <row r="172335" spans="1:4" x14ac:dyDescent="0.6">
      <c r="A172335" s="20"/>
      <c r="B172335" s="21"/>
      <c r="C172335" s="16"/>
      <c r="D172335" s="8"/>
    </row>
    <row r="172336" spans="1:4" x14ac:dyDescent="0.6">
      <c r="A172336" s="20"/>
      <c r="B172336" s="21"/>
      <c r="C172336" s="16"/>
      <c r="D172336" s="8"/>
    </row>
    <row r="172337" spans="1:4" x14ac:dyDescent="0.6">
      <c r="A172337" s="20"/>
      <c r="B172337" s="21"/>
      <c r="C172337" s="16"/>
      <c r="D172337" s="8"/>
    </row>
    <row r="172338" spans="1:4" x14ac:dyDescent="0.6">
      <c r="A172338" s="20"/>
      <c r="B172338" s="21"/>
      <c r="C172338" s="16"/>
      <c r="D172338" s="8"/>
    </row>
    <row r="172339" spans="1:4" x14ac:dyDescent="0.6">
      <c r="A172339" s="20"/>
      <c r="B172339" s="21"/>
      <c r="C172339" s="16"/>
      <c r="D172339" s="8"/>
    </row>
    <row r="172340" spans="1:4" x14ac:dyDescent="0.6">
      <c r="A172340" s="20"/>
      <c r="B172340" s="21"/>
      <c r="C172340" s="16"/>
      <c r="D172340" s="8"/>
    </row>
    <row r="172341" spans="1:4" x14ac:dyDescent="0.6">
      <c r="A172341" s="20"/>
      <c r="B172341" s="21"/>
      <c r="C172341" s="16"/>
      <c r="D172341" s="8"/>
    </row>
    <row r="172342" spans="1:4" x14ac:dyDescent="0.6">
      <c r="A172342" s="20"/>
      <c r="B172342" s="21"/>
      <c r="C172342" s="16"/>
      <c r="D172342" s="8"/>
    </row>
    <row r="172343" spans="1:4" x14ac:dyDescent="0.6">
      <c r="A172343" s="20"/>
      <c r="B172343" s="21"/>
      <c r="C172343" s="16"/>
      <c r="D172343" s="8"/>
    </row>
    <row r="172344" spans="1:4" x14ac:dyDescent="0.6">
      <c r="A172344" s="20"/>
      <c r="B172344" s="21"/>
      <c r="C172344" s="16"/>
      <c r="D172344" s="8"/>
    </row>
    <row r="172345" spans="1:4" x14ac:dyDescent="0.6">
      <c r="A172345" s="20"/>
      <c r="B172345" s="21"/>
      <c r="C172345" s="16"/>
      <c r="D172345" s="8"/>
    </row>
    <row r="172346" spans="1:4" x14ac:dyDescent="0.6">
      <c r="A172346" s="20"/>
      <c r="B172346" s="21"/>
      <c r="C172346" s="16"/>
      <c r="D172346" s="8"/>
    </row>
    <row r="172347" spans="1:4" x14ac:dyDescent="0.6">
      <c r="A172347" s="20"/>
      <c r="B172347" s="21"/>
      <c r="C172347" s="16"/>
      <c r="D172347" s="8"/>
    </row>
    <row r="172348" spans="1:4" x14ac:dyDescent="0.6">
      <c r="A172348" s="20"/>
      <c r="B172348" s="21"/>
      <c r="C172348" s="16"/>
      <c r="D172348" s="8"/>
    </row>
    <row r="172349" spans="1:4" x14ac:dyDescent="0.6">
      <c r="A172349" s="20"/>
      <c r="B172349" s="21"/>
      <c r="C172349" s="16"/>
      <c r="D172349" s="8"/>
    </row>
    <row r="172350" spans="1:4" x14ac:dyDescent="0.6">
      <c r="A172350" s="20"/>
      <c r="B172350" s="21"/>
      <c r="C172350" s="16"/>
      <c r="D172350" s="8"/>
    </row>
    <row r="172351" spans="1:4" x14ac:dyDescent="0.6">
      <c r="A172351" s="20"/>
      <c r="B172351" s="21"/>
      <c r="C172351" s="16"/>
      <c r="D172351" s="8"/>
    </row>
    <row r="172352" spans="1:4" x14ac:dyDescent="0.6">
      <c r="A172352" s="20"/>
      <c r="B172352" s="21"/>
      <c r="C172352" s="16"/>
      <c r="D172352" s="8"/>
    </row>
    <row r="172353" spans="1:4" x14ac:dyDescent="0.6">
      <c r="A172353" s="20"/>
      <c r="B172353" s="21"/>
      <c r="C172353" s="16"/>
      <c r="D172353" s="8"/>
    </row>
    <row r="172354" spans="1:4" x14ac:dyDescent="0.6">
      <c r="A172354" s="20"/>
      <c r="B172354" s="21"/>
      <c r="C172354" s="16"/>
      <c r="D172354" s="8"/>
    </row>
    <row r="172355" spans="1:4" x14ac:dyDescent="0.6">
      <c r="A172355" s="20"/>
      <c r="B172355" s="21"/>
      <c r="C172355" s="16"/>
      <c r="D172355" s="8"/>
    </row>
    <row r="172356" spans="1:4" x14ac:dyDescent="0.6">
      <c r="A172356" s="20"/>
      <c r="B172356" s="21"/>
      <c r="C172356" s="16"/>
      <c r="D172356" s="8"/>
    </row>
    <row r="172357" spans="1:4" x14ac:dyDescent="0.6">
      <c r="A172357" s="20"/>
      <c r="B172357" s="21"/>
      <c r="C172357" s="16"/>
      <c r="D172357" s="8"/>
    </row>
    <row r="172358" spans="1:4" x14ac:dyDescent="0.6">
      <c r="A172358" s="20"/>
      <c r="B172358" s="21"/>
      <c r="C172358" s="16"/>
      <c r="D172358" s="8"/>
    </row>
    <row r="172359" spans="1:4" x14ac:dyDescent="0.6">
      <c r="A172359" s="20"/>
      <c r="B172359" s="21"/>
      <c r="C172359" s="16"/>
      <c r="D172359" s="8"/>
    </row>
    <row r="172360" spans="1:4" x14ac:dyDescent="0.6">
      <c r="A172360" s="20"/>
      <c r="B172360" s="21"/>
      <c r="C172360" s="16"/>
      <c r="D172360" s="8"/>
    </row>
    <row r="172361" spans="1:4" x14ac:dyDescent="0.6">
      <c r="A172361" s="20"/>
      <c r="B172361" s="21"/>
      <c r="C172361" s="16"/>
      <c r="D172361" s="8"/>
    </row>
    <row r="172362" spans="1:4" x14ac:dyDescent="0.6">
      <c r="A172362" s="20"/>
      <c r="B172362" s="21"/>
      <c r="C172362" s="16"/>
      <c r="D172362" s="8"/>
    </row>
    <row r="172363" spans="1:4" x14ac:dyDescent="0.6">
      <c r="A172363" s="20"/>
      <c r="B172363" s="21"/>
      <c r="C172363" s="16"/>
      <c r="D172363" s="8"/>
    </row>
    <row r="172364" spans="1:4" x14ac:dyDescent="0.6">
      <c r="A172364" s="20"/>
      <c r="B172364" s="21"/>
      <c r="C172364" s="16"/>
      <c r="D172364" s="8"/>
    </row>
    <row r="172365" spans="1:4" x14ac:dyDescent="0.6">
      <c r="A172365" s="20"/>
      <c r="B172365" s="21"/>
      <c r="C172365" s="16"/>
      <c r="D172365" s="8"/>
    </row>
    <row r="172366" spans="1:4" x14ac:dyDescent="0.6">
      <c r="A172366" s="20"/>
      <c r="B172366" s="21"/>
      <c r="C172366" s="16"/>
      <c r="D172366" s="8"/>
    </row>
    <row r="172367" spans="1:4" x14ac:dyDescent="0.6">
      <c r="A172367" s="20"/>
      <c r="B172367" s="21"/>
      <c r="C172367" s="16"/>
      <c r="D172367" s="8"/>
    </row>
    <row r="172368" spans="1:4" x14ac:dyDescent="0.6">
      <c r="A172368" s="20"/>
      <c r="B172368" s="21"/>
      <c r="C172368" s="16"/>
      <c r="D172368" s="8"/>
    </row>
    <row r="172369" spans="1:4" x14ac:dyDescent="0.6">
      <c r="A172369" s="20"/>
      <c r="B172369" s="21"/>
      <c r="C172369" s="16"/>
      <c r="D172369" s="8"/>
    </row>
    <row r="172370" spans="1:4" x14ac:dyDescent="0.6">
      <c r="A172370" s="20"/>
      <c r="B172370" s="21"/>
      <c r="C172370" s="16"/>
      <c r="D172370" s="8"/>
    </row>
    <row r="172371" spans="1:4" x14ac:dyDescent="0.6">
      <c r="A172371" s="20"/>
      <c r="B172371" s="21"/>
      <c r="C172371" s="16"/>
      <c r="D172371" s="8"/>
    </row>
    <row r="172372" spans="1:4" x14ac:dyDescent="0.6">
      <c r="A172372" s="20"/>
      <c r="B172372" s="21"/>
      <c r="C172372" s="16"/>
      <c r="D172372" s="8"/>
    </row>
    <row r="172373" spans="1:4" x14ac:dyDescent="0.6">
      <c r="A172373" s="20"/>
      <c r="B172373" s="21"/>
      <c r="C172373" s="16"/>
      <c r="D172373" s="8"/>
    </row>
    <row r="172374" spans="1:4" x14ac:dyDescent="0.6">
      <c r="A172374" s="20"/>
      <c r="B172374" s="21"/>
      <c r="C172374" s="16"/>
      <c r="D172374" s="8"/>
    </row>
    <row r="172375" spans="1:4" x14ac:dyDescent="0.6">
      <c r="A172375" s="20"/>
      <c r="B172375" s="21"/>
      <c r="C172375" s="16"/>
      <c r="D172375" s="8"/>
    </row>
    <row r="172376" spans="1:4" x14ac:dyDescent="0.6">
      <c r="A172376" s="20"/>
      <c r="B172376" s="21"/>
      <c r="C172376" s="16"/>
      <c r="D172376" s="8"/>
    </row>
    <row r="172377" spans="1:4" x14ac:dyDescent="0.6">
      <c r="A172377" s="20"/>
      <c r="B172377" s="21"/>
      <c r="C172377" s="16"/>
      <c r="D172377" s="8"/>
    </row>
    <row r="172378" spans="1:4" x14ac:dyDescent="0.6">
      <c r="A172378" s="20"/>
      <c r="B172378" s="21"/>
      <c r="C172378" s="16"/>
      <c r="D172378" s="8"/>
    </row>
    <row r="172379" spans="1:4" x14ac:dyDescent="0.6">
      <c r="A172379" s="20"/>
      <c r="B172379" s="21"/>
      <c r="C172379" s="16"/>
      <c r="D172379" s="8"/>
    </row>
    <row r="172380" spans="1:4" x14ac:dyDescent="0.6">
      <c r="A172380" s="20"/>
      <c r="B172380" s="21"/>
      <c r="C172380" s="16"/>
      <c r="D172380" s="8"/>
    </row>
    <row r="172381" spans="1:4" x14ac:dyDescent="0.6">
      <c r="A172381" s="20"/>
      <c r="B172381" s="21"/>
      <c r="C172381" s="16"/>
      <c r="D172381" s="8"/>
    </row>
    <row r="172382" spans="1:4" x14ac:dyDescent="0.6">
      <c r="A172382" s="20"/>
      <c r="B172382" s="21"/>
      <c r="C172382" s="16"/>
      <c r="D172382" s="8"/>
    </row>
    <row r="172383" spans="1:4" x14ac:dyDescent="0.6">
      <c r="A172383" s="20"/>
      <c r="B172383" s="21"/>
      <c r="C172383" s="16"/>
      <c r="D172383" s="8"/>
    </row>
    <row r="172384" spans="1:4" x14ac:dyDescent="0.6">
      <c r="A172384" s="20"/>
      <c r="B172384" s="21"/>
      <c r="C172384" s="16"/>
      <c r="D172384" s="8"/>
    </row>
    <row r="172385" spans="1:4" x14ac:dyDescent="0.6">
      <c r="A172385" s="20"/>
      <c r="B172385" s="21"/>
      <c r="C172385" s="16"/>
      <c r="D172385" s="8"/>
    </row>
    <row r="172386" spans="1:4" x14ac:dyDescent="0.6">
      <c r="A172386" s="20"/>
      <c r="B172386" s="21"/>
      <c r="C172386" s="16"/>
      <c r="D172386" s="8"/>
    </row>
    <row r="172387" spans="1:4" x14ac:dyDescent="0.6">
      <c r="A172387" s="20"/>
      <c r="B172387" s="21"/>
      <c r="C172387" s="16"/>
      <c r="D172387" s="8"/>
    </row>
    <row r="172388" spans="1:4" x14ac:dyDescent="0.6">
      <c r="A172388" s="20"/>
      <c r="B172388" s="21"/>
      <c r="C172388" s="16"/>
      <c r="D172388" s="8"/>
    </row>
    <row r="172389" spans="1:4" x14ac:dyDescent="0.6">
      <c r="A172389" s="20"/>
      <c r="B172389" s="21"/>
      <c r="C172389" s="16"/>
      <c r="D172389" s="8"/>
    </row>
    <row r="172390" spans="1:4" x14ac:dyDescent="0.6">
      <c r="A172390" s="20"/>
      <c r="B172390" s="21"/>
      <c r="C172390" s="16"/>
      <c r="D172390" s="8"/>
    </row>
    <row r="172391" spans="1:4" x14ac:dyDescent="0.6">
      <c r="A172391" s="20"/>
      <c r="B172391" s="21"/>
      <c r="C172391" s="16"/>
      <c r="D172391" s="8"/>
    </row>
    <row r="172392" spans="1:4" x14ac:dyDescent="0.6">
      <c r="A172392" s="20"/>
      <c r="B172392" s="21"/>
      <c r="C172392" s="16"/>
      <c r="D172392" s="8"/>
    </row>
    <row r="172393" spans="1:4" x14ac:dyDescent="0.6">
      <c r="A172393" s="20"/>
      <c r="B172393" s="21"/>
      <c r="C172393" s="16"/>
      <c r="D172393" s="8"/>
    </row>
    <row r="172394" spans="1:4" x14ac:dyDescent="0.6">
      <c r="A172394" s="20"/>
      <c r="B172394" s="21"/>
      <c r="C172394" s="16"/>
      <c r="D172394" s="8"/>
    </row>
    <row r="172395" spans="1:4" x14ac:dyDescent="0.6">
      <c r="A172395" s="20"/>
      <c r="B172395" s="21"/>
      <c r="C172395" s="16"/>
      <c r="D172395" s="8"/>
    </row>
    <row r="172396" spans="1:4" x14ac:dyDescent="0.6">
      <c r="A172396" s="20"/>
      <c r="B172396" s="21"/>
      <c r="C172396" s="16"/>
      <c r="D172396" s="8"/>
    </row>
    <row r="172397" spans="1:4" x14ac:dyDescent="0.6">
      <c r="A172397" s="20"/>
      <c r="B172397" s="21"/>
      <c r="C172397" s="16"/>
      <c r="D172397" s="8"/>
    </row>
    <row r="172398" spans="1:4" x14ac:dyDescent="0.6">
      <c r="A172398" s="20"/>
      <c r="B172398" s="21"/>
      <c r="C172398" s="16"/>
      <c r="D172398" s="8"/>
    </row>
    <row r="172399" spans="1:4" x14ac:dyDescent="0.6">
      <c r="A172399" s="20"/>
      <c r="B172399" s="21"/>
      <c r="C172399" s="16"/>
      <c r="D172399" s="8"/>
    </row>
    <row r="172400" spans="1:4" x14ac:dyDescent="0.6">
      <c r="A172400" s="20"/>
      <c r="B172400" s="21"/>
      <c r="C172400" s="16"/>
      <c r="D172400" s="8"/>
    </row>
    <row r="172401" spans="1:4" x14ac:dyDescent="0.6">
      <c r="A172401" s="20"/>
      <c r="B172401" s="21"/>
      <c r="C172401" s="16"/>
      <c r="D172401" s="8"/>
    </row>
    <row r="172402" spans="1:4" x14ac:dyDescent="0.6">
      <c r="A172402" s="20"/>
      <c r="B172402" s="21"/>
      <c r="C172402" s="16"/>
      <c r="D172402" s="8"/>
    </row>
    <row r="172403" spans="1:4" x14ac:dyDescent="0.6">
      <c r="A172403" s="20"/>
      <c r="B172403" s="21"/>
      <c r="C172403" s="16"/>
      <c r="D172403" s="8"/>
    </row>
    <row r="172404" spans="1:4" x14ac:dyDescent="0.6">
      <c r="A172404" s="20"/>
      <c r="B172404" s="21"/>
      <c r="C172404" s="16"/>
      <c r="D172404" s="8"/>
    </row>
    <row r="172405" spans="1:4" x14ac:dyDescent="0.6">
      <c r="A172405" s="20"/>
      <c r="B172405" s="21"/>
      <c r="C172405" s="16"/>
      <c r="D172405" s="8"/>
    </row>
    <row r="172406" spans="1:4" x14ac:dyDescent="0.6">
      <c r="A172406" s="20"/>
      <c r="B172406" s="21"/>
      <c r="C172406" s="16"/>
      <c r="D172406" s="8"/>
    </row>
    <row r="172407" spans="1:4" x14ac:dyDescent="0.6">
      <c r="A172407" s="20"/>
      <c r="B172407" s="21"/>
      <c r="C172407" s="16"/>
      <c r="D172407" s="8"/>
    </row>
    <row r="172408" spans="1:4" x14ac:dyDescent="0.6">
      <c r="A172408" s="20"/>
      <c r="B172408" s="21"/>
      <c r="C172408" s="16"/>
      <c r="D172408" s="8"/>
    </row>
    <row r="172409" spans="1:4" x14ac:dyDescent="0.6">
      <c r="A172409" s="20"/>
      <c r="B172409" s="21"/>
      <c r="C172409" s="16"/>
      <c r="D172409" s="8"/>
    </row>
    <row r="172410" spans="1:4" x14ac:dyDescent="0.6">
      <c r="A172410" s="20"/>
      <c r="B172410" s="21"/>
      <c r="C172410" s="16"/>
      <c r="D172410" s="8"/>
    </row>
    <row r="172411" spans="1:4" x14ac:dyDescent="0.6">
      <c r="A172411" s="20"/>
      <c r="B172411" s="21"/>
      <c r="C172411" s="16"/>
      <c r="D172411" s="8"/>
    </row>
    <row r="172412" spans="1:4" x14ac:dyDescent="0.6">
      <c r="A172412" s="20"/>
      <c r="B172412" s="21"/>
      <c r="C172412" s="16"/>
      <c r="D172412" s="8"/>
    </row>
    <row r="172413" spans="1:4" x14ac:dyDescent="0.6">
      <c r="A172413" s="20"/>
      <c r="B172413" s="21"/>
      <c r="C172413" s="16"/>
      <c r="D172413" s="8"/>
    </row>
    <row r="172414" spans="1:4" x14ac:dyDescent="0.6">
      <c r="A172414" s="20"/>
      <c r="B172414" s="21"/>
      <c r="C172414" s="16"/>
      <c r="D172414" s="8"/>
    </row>
    <row r="172415" spans="1:4" x14ac:dyDescent="0.6">
      <c r="A172415" s="20"/>
      <c r="B172415" s="21"/>
      <c r="C172415" s="16"/>
      <c r="D172415" s="8"/>
    </row>
    <row r="172416" spans="1:4" x14ac:dyDescent="0.6">
      <c r="A172416" s="20"/>
      <c r="B172416" s="21"/>
      <c r="C172416" s="16"/>
      <c r="D172416" s="8"/>
    </row>
    <row r="172417" spans="1:4" x14ac:dyDescent="0.6">
      <c r="A172417" s="20"/>
      <c r="B172417" s="21"/>
      <c r="C172417" s="16"/>
      <c r="D172417" s="8"/>
    </row>
    <row r="172418" spans="1:4" x14ac:dyDescent="0.6">
      <c r="A172418" s="20"/>
      <c r="B172418" s="21"/>
      <c r="C172418" s="16"/>
      <c r="D172418" s="8"/>
    </row>
    <row r="172419" spans="1:4" x14ac:dyDescent="0.6">
      <c r="A172419" s="20"/>
      <c r="B172419" s="21"/>
      <c r="C172419" s="16"/>
      <c r="D172419" s="8"/>
    </row>
    <row r="172420" spans="1:4" x14ac:dyDescent="0.6">
      <c r="A172420" s="20"/>
      <c r="B172420" s="21"/>
      <c r="C172420" s="16"/>
      <c r="D172420" s="8"/>
    </row>
    <row r="172421" spans="1:4" x14ac:dyDescent="0.6">
      <c r="A172421" s="20"/>
      <c r="B172421" s="21"/>
      <c r="C172421" s="16"/>
      <c r="D172421" s="8"/>
    </row>
    <row r="172422" spans="1:4" x14ac:dyDescent="0.6">
      <c r="A172422" s="20"/>
      <c r="B172422" s="21"/>
      <c r="C172422" s="16"/>
      <c r="D172422" s="8"/>
    </row>
    <row r="172423" spans="1:4" x14ac:dyDescent="0.6">
      <c r="A172423" s="20"/>
      <c r="B172423" s="21"/>
      <c r="C172423" s="16"/>
      <c r="D172423" s="8"/>
    </row>
    <row r="172424" spans="1:4" x14ac:dyDescent="0.6">
      <c r="A172424" s="20"/>
      <c r="B172424" s="21"/>
      <c r="C172424" s="16"/>
      <c r="D172424" s="8"/>
    </row>
    <row r="172425" spans="1:4" x14ac:dyDescent="0.6">
      <c r="A172425" s="20"/>
      <c r="B172425" s="21"/>
      <c r="C172425" s="16"/>
      <c r="D172425" s="8"/>
    </row>
    <row r="172426" spans="1:4" x14ac:dyDescent="0.6">
      <c r="A172426" s="20"/>
      <c r="B172426" s="21"/>
      <c r="C172426" s="16"/>
      <c r="D172426" s="8"/>
    </row>
    <row r="172427" spans="1:4" x14ac:dyDescent="0.6">
      <c r="A172427" s="20"/>
      <c r="B172427" s="21"/>
      <c r="C172427" s="16"/>
      <c r="D172427" s="8"/>
    </row>
    <row r="172428" spans="1:4" x14ac:dyDescent="0.6">
      <c r="A172428" s="20"/>
      <c r="B172428" s="21"/>
      <c r="C172428" s="16"/>
      <c r="D172428" s="8"/>
    </row>
    <row r="172429" spans="1:4" x14ac:dyDescent="0.6">
      <c r="A172429" s="20"/>
      <c r="B172429" s="21"/>
      <c r="C172429" s="16"/>
      <c r="D172429" s="8"/>
    </row>
    <row r="172430" spans="1:4" x14ac:dyDescent="0.6">
      <c r="A172430" s="20"/>
      <c r="B172430" s="21"/>
      <c r="C172430" s="16"/>
      <c r="D172430" s="8"/>
    </row>
    <row r="172431" spans="1:4" x14ac:dyDescent="0.6">
      <c r="A172431" s="20"/>
      <c r="B172431" s="21"/>
      <c r="C172431" s="16"/>
      <c r="D172431" s="8"/>
    </row>
    <row r="172432" spans="1:4" x14ac:dyDescent="0.6">
      <c r="A172432" s="20"/>
      <c r="B172432" s="21"/>
      <c r="C172432" s="16"/>
      <c r="D172432" s="8"/>
    </row>
    <row r="172433" spans="1:4" x14ac:dyDescent="0.6">
      <c r="A172433" s="20"/>
      <c r="B172433" s="21"/>
      <c r="C172433" s="16"/>
      <c r="D172433" s="8"/>
    </row>
    <row r="172434" spans="1:4" x14ac:dyDescent="0.6">
      <c r="A172434" s="20"/>
      <c r="B172434" s="21"/>
      <c r="C172434" s="16"/>
      <c r="D172434" s="8"/>
    </row>
    <row r="172435" spans="1:4" x14ac:dyDescent="0.6">
      <c r="A172435" s="20"/>
      <c r="B172435" s="21"/>
      <c r="C172435" s="16"/>
      <c r="D172435" s="8"/>
    </row>
    <row r="172436" spans="1:4" x14ac:dyDescent="0.6">
      <c r="A172436" s="20"/>
      <c r="B172436" s="21"/>
      <c r="C172436" s="16"/>
      <c r="D172436" s="8"/>
    </row>
    <row r="172437" spans="1:4" x14ac:dyDescent="0.6">
      <c r="A172437" s="20"/>
      <c r="B172437" s="21"/>
      <c r="C172437" s="16"/>
      <c r="D172437" s="8"/>
    </row>
    <row r="172438" spans="1:4" x14ac:dyDescent="0.6">
      <c r="A172438" s="20"/>
      <c r="B172438" s="21"/>
      <c r="C172438" s="16"/>
      <c r="D172438" s="8"/>
    </row>
    <row r="172439" spans="1:4" x14ac:dyDescent="0.6">
      <c r="A172439" s="20"/>
      <c r="B172439" s="21"/>
      <c r="C172439" s="16"/>
      <c r="D172439" s="8"/>
    </row>
    <row r="172440" spans="1:4" x14ac:dyDescent="0.6">
      <c r="A172440" s="20"/>
      <c r="B172440" s="21"/>
      <c r="C172440" s="16"/>
      <c r="D172440" s="8"/>
    </row>
    <row r="172441" spans="1:4" x14ac:dyDescent="0.6">
      <c r="A172441" s="20"/>
      <c r="B172441" s="21"/>
      <c r="C172441" s="16"/>
      <c r="D172441" s="8"/>
    </row>
    <row r="172442" spans="1:4" x14ac:dyDescent="0.6">
      <c r="A172442" s="20"/>
      <c r="B172442" s="21"/>
      <c r="C172442" s="16"/>
      <c r="D172442" s="8"/>
    </row>
    <row r="172443" spans="1:4" x14ac:dyDescent="0.6">
      <c r="A172443" s="20"/>
      <c r="B172443" s="21"/>
      <c r="C172443" s="16"/>
      <c r="D172443" s="8"/>
    </row>
    <row r="172444" spans="1:4" x14ac:dyDescent="0.6">
      <c r="A172444" s="20"/>
      <c r="B172444" s="21"/>
      <c r="C172444" s="16"/>
      <c r="D172444" s="8"/>
    </row>
    <row r="172445" spans="1:4" x14ac:dyDescent="0.6">
      <c r="A172445" s="20"/>
      <c r="B172445" s="21"/>
      <c r="C172445" s="16"/>
      <c r="D172445" s="8"/>
    </row>
    <row r="172446" spans="1:4" x14ac:dyDescent="0.6">
      <c r="A172446" s="20"/>
      <c r="B172446" s="21"/>
      <c r="C172446" s="16"/>
      <c r="D172446" s="8"/>
    </row>
    <row r="172447" spans="1:4" x14ac:dyDescent="0.6">
      <c r="A172447" s="20"/>
      <c r="B172447" s="21"/>
      <c r="C172447" s="16"/>
      <c r="D172447" s="8"/>
    </row>
    <row r="172448" spans="1:4" x14ac:dyDescent="0.6">
      <c r="A172448" s="20"/>
      <c r="B172448" s="21"/>
      <c r="C172448" s="16"/>
      <c r="D172448" s="8"/>
    </row>
    <row r="172449" spans="1:4" x14ac:dyDescent="0.6">
      <c r="A172449" s="20"/>
      <c r="B172449" s="21"/>
      <c r="C172449" s="16"/>
      <c r="D172449" s="8"/>
    </row>
    <row r="172450" spans="1:4" x14ac:dyDescent="0.6">
      <c r="A172450" s="20"/>
      <c r="B172450" s="21"/>
      <c r="C172450" s="16"/>
      <c r="D172450" s="8"/>
    </row>
    <row r="172451" spans="1:4" x14ac:dyDescent="0.6">
      <c r="A172451" s="20"/>
      <c r="B172451" s="21"/>
      <c r="C172451" s="16"/>
      <c r="D172451" s="8"/>
    </row>
    <row r="172452" spans="1:4" x14ac:dyDescent="0.6">
      <c r="A172452" s="20"/>
      <c r="B172452" s="21"/>
      <c r="C172452" s="16"/>
      <c r="D172452" s="8"/>
    </row>
    <row r="172453" spans="1:4" x14ac:dyDescent="0.6">
      <c r="A172453" s="20"/>
      <c r="B172453" s="21"/>
      <c r="C172453" s="16"/>
      <c r="D172453" s="8"/>
    </row>
    <row r="172454" spans="1:4" x14ac:dyDescent="0.6">
      <c r="A172454" s="20"/>
      <c r="B172454" s="21"/>
      <c r="C172454" s="16"/>
      <c r="D172454" s="8"/>
    </row>
    <row r="172455" spans="1:4" x14ac:dyDescent="0.6">
      <c r="A172455" s="20"/>
      <c r="B172455" s="21"/>
      <c r="C172455" s="16"/>
      <c r="D172455" s="8"/>
    </row>
    <row r="172456" spans="1:4" x14ac:dyDescent="0.6">
      <c r="A172456" s="20"/>
      <c r="B172456" s="21"/>
      <c r="C172456" s="16"/>
      <c r="D172456" s="8"/>
    </row>
    <row r="172457" spans="1:4" x14ac:dyDescent="0.6">
      <c r="A172457" s="20"/>
      <c r="B172457" s="21"/>
      <c r="C172457" s="16"/>
      <c r="D172457" s="8"/>
    </row>
    <row r="172458" spans="1:4" x14ac:dyDescent="0.6">
      <c r="A172458" s="20"/>
      <c r="B172458" s="21"/>
      <c r="C172458" s="16"/>
      <c r="D172458" s="8"/>
    </row>
    <row r="172459" spans="1:4" x14ac:dyDescent="0.6">
      <c r="A172459" s="20"/>
      <c r="B172459" s="21"/>
      <c r="C172459" s="16"/>
      <c r="D172459" s="8"/>
    </row>
    <row r="172460" spans="1:4" x14ac:dyDescent="0.6">
      <c r="A172460" s="20"/>
      <c r="B172460" s="21"/>
      <c r="C172460" s="16"/>
      <c r="D172460" s="8"/>
    </row>
    <row r="172461" spans="1:4" x14ac:dyDescent="0.6">
      <c r="A172461" s="20"/>
      <c r="B172461" s="21"/>
      <c r="C172461" s="16"/>
      <c r="D172461" s="8"/>
    </row>
    <row r="172462" spans="1:4" x14ac:dyDescent="0.6">
      <c r="A172462" s="20"/>
      <c r="B172462" s="21"/>
      <c r="C172462" s="16"/>
      <c r="D172462" s="8"/>
    </row>
    <row r="172463" spans="1:4" x14ac:dyDescent="0.6">
      <c r="A172463" s="20"/>
      <c r="B172463" s="21"/>
      <c r="C172463" s="16"/>
      <c r="D172463" s="8"/>
    </row>
    <row r="172464" spans="1:4" x14ac:dyDescent="0.6">
      <c r="A172464" s="20"/>
      <c r="B172464" s="21"/>
      <c r="C172464" s="16"/>
      <c r="D172464" s="8"/>
    </row>
    <row r="172465" spans="1:4" x14ac:dyDescent="0.6">
      <c r="A172465" s="20"/>
      <c r="B172465" s="21"/>
      <c r="C172465" s="16"/>
      <c r="D172465" s="8"/>
    </row>
    <row r="172466" spans="1:4" x14ac:dyDescent="0.6">
      <c r="A172466" s="20"/>
      <c r="B172466" s="21"/>
      <c r="C172466" s="16"/>
      <c r="D172466" s="8"/>
    </row>
    <row r="172467" spans="1:4" x14ac:dyDescent="0.6">
      <c r="A172467" s="20"/>
      <c r="B172467" s="21"/>
      <c r="C172467" s="16"/>
      <c r="D172467" s="8"/>
    </row>
    <row r="172468" spans="1:4" x14ac:dyDescent="0.6">
      <c r="A172468" s="20"/>
      <c r="B172468" s="21"/>
      <c r="C172468" s="16"/>
      <c r="D172468" s="8"/>
    </row>
    <row r="172469" spans="1:4" x14ac:dyDescent="0.6">
      <c r="A172469" s="20"/>
      <c r="B172469" s="21"/>
      <c r="C172469" s="16"/>
      <c r="D172469" s="8"/>
    </row>
    <row r="172470" spans="1:4" x14ac:dyDescent="0.6">
      <c r="A172470" s="20"/>
      <c r="B172470" s="21"/>
      <c r="C172470" s="16"/>
      <c r="D172470" s="8"/>
    </row>
    <row r="172471" spans="1:4" x14ac:dyDescent="0.6">
      <c r="A172471" s="20"/>
      <c r="B172471" s="21"/>
      <c r="C172471" s="16"/>
      <c r="D172471" s="8"/>
    </row>
    <row r="172472" spans="1:4" x14ac:dyDescent="0.6">
      <c r="A172472" s="20"/>
      <c r="B172472" s="21"/>
      <c r="C172472" s="16"/>
      <c r="D172472" s="8"/>
    </row>
    <row r="172473" spans="1:4" x14ac:dyDescent="0.6">
      <c r="A172473" s="20"/>
      <c r="B172473" s="21"/>
      <c r="C172473" s="16"/>
      <c r="D172473" s="8"/>
    </row>
    <row r="172474" spans="1:4" x14ac:dyDescent="0.6">
      <c r="A172474" s="20"/>
      <c r="B172474" s="21"/>
      <c r="C172474" s="16"/>
      <c r="D172474" s="8"/>
    </row>
    <row r="172475" spans="1:4" x14ac:dyDescent="0.6">
      <c r="A172475" s="20"/>
      <c r="B172475" s="21"/>
      <c r="C172475" s="16"/>
      <c r="D172475" s="8"/>
    </row>
    <row r="172476" spans="1:4" x14ac:dyDescent="0.6">
      <c r="A172476" s="20"/>
      <c r="B172476" s="21"/>
      <c r="C172476" s="16"/>
      <c r="D172476" s="8"/>
    </row>
    <row r="172477" spans="1:4" x14ac:dyDescent="0.6">
      <c r="A172477" s="20"/>
      <c r="B172477" s="21"/>
      <c r="C172477" s="16"/>
      <c r="D172477" s="8"/>
    </row>
    <row r="172478" spans="1:4" x14ac:dyDescent="0.6">
      <c r="A172478" s="20"/>
      <c r="B172478" s="21"/>
      <c r="C172478" s="16"/>
      <c r="D172478" s="8"/>
    </row>
    <row r="172479" spans="1:4" x14ac:dyDescent="0.6">
      <c r="A172479" s="20"/>
      <c r="B172479" s="21"/>
      <c r="C172479" s="16"/>
      <c r="D172479" s="8"/>
    </row>
    <row r="172480" spans="1:4" x14ac:dyDescent="0.6">
      <c r="A172480" s="20"/>
      <c r="B172480" s="21"/>
      <c r="C172480" s="16"/>
      <c r="D172480" s="8"/>
    </row>
    <row r="172481" spans="1:4" x14ac:dyDescent="0.6">
      <c r="A172481" s="20"/>
      <c r="B172481" s="21"/>
      <c r="C172481" s="16"/>
      <c r="D172481" s="8"/>
    </row>
    <row r="172482" spans="1:4" x14ac:dyDescent="0.6">
      <c r="A172482" s="20"/>
      <c r="B172482" s="21"/>
      <c r="C172482" s="16"/>
      <c r="D172482" s="8"/>
    </row>
    <row r="172483" spans="1:4" x14ac:dyDescent="0.6">
      <c r="A172483" s="20"/>
      <c r="B172483" s="21"/>
      <c r="C172483" s="16"/>
      <c r="D172483" s="8"/>
    </row>
    <row r="172484" spans="1:4" x14ac:dyDescent="0.6">
      <c r="A172484" s="20"/>
      <c r="B172484" s="21"/>
      <c r="C172484" s="16"/>
      <c r="D172484" s="8"/>
    </row>
    <row r="172485" spans="1:4" x14ac:dyDescent="0.6">
      <c r="A172485" s="20"/>
      <c r="B172485" s="21"/>
      <c r="C172485" s="16"/>
      <c r="D172485" s="8"/>
    </row>
    <row r="172486" spans="1:4" x14ac:dyDescent="0.6">
      <c r="A172486" s="20"/>
      <c r="B172486" s="21"/>
      <c r="C172486" s="16"/>
      <c r="D172486" s="8"/>
    </row>
    <row r="172487" spans="1:4" x14ac:dyDescent="0.6">
      <c r="A172487" s="20"/>
      <c r="B172487" s="21"/>
      <c r="C172487" s="16"/>
      <c r="D172487" s="8"/>
    </row>
    <row r="172488" spans="1:4" x14ac:dyDescent="0.6">
      <c r="A172488" s="20"/>
      <c r="B172488" s="21"/>
      <c r="C172488" s="16"/>
      <c r="D172488" s="8"/>
    </row>
    <row r="172489" spans="1:4" x14ac:dyDescent="0.6">
      <c r="A172489" s="20"/>
      <c r="B172489" s="21"/>
      <c r="C172489" s="16"/>
      <c r="D172489" s="8"/>
    </row>
    <row r="172490" spans="1:4" x14ac:dyDescent="0.6">
      <c r="A172490" s="20"/>
      <c r="B172490" s="21"/>
      <c r="C172490" s="16"/>
      <c r="D172490" s="8"/>
    </row>
    <row r="172491" spans="1:4" x14ac:dyDescent="0.6">
      <c r="A172491" s="20"/>
      <c r="B172491" s="21"/>
      <c r="C172491" s="16"/>
      <c r="D172491" s="8"/>
    </row>
    <row r="172492" spans="1:4" x14ac:dyDescent="0.6">
      <c r="A172492" s="20"/>
      <c r="B172492" s="21"/>
      <c r="C172492" s="16"/>
      <c r="D172492" s="8"/>
    </row>
    <row r="172493" spans="1:4" x14ac:dyDescent="0.6">
      <c r="A172493" s="20"/>
      <c r="B172493" s="21"/>
      <c r="C172493" s="16"/>
      <c r="D172493" s="8"/>
    </row>
    <row r="172494" spans="1:4" x14ac:dyDescent="0.6">
      <c r="A172494" s="20"/>
      <c r="B172494" s="21"/>
      <c r="C172494" s="16"/>
      <c r="D172494" s="8"/>
    </row>
    <row r="172495" spans="1:4" x14ac:dyDescent="0.6">
      <c r="A172495" s="20"/>
      <c r="B172495" s="21"/>
      <c r="C172495" s="16"/>
      <c r="D172495" s="8"/>
    </row>
    <row r="172496" spans="1:4" x14ac:dyDescent="0.6">
      <c r="A172496" s="20"/>
      <c r="B172496" s="21"/>
      <c r="C172496" s="16"/>
      <c r="D172496" s="8"/>
    </row>
    <row r="172497" spans="1:4" x14ac:dyDescent="0.6">
      <c r="A172497" s="20"/>
      <c r="B172497" s="21"/>
      <c r="C172497" s="16"/>
      <c r="D172497" s="8"/>
    </row>
    <row r="172498" spans="1:4" x14ac:dyDescent="0.6">
      <c r="A172498" s="20"/>
      <c r="B172498" s="21"/>
      <c r="C172498" s="16"/>
      <c r="D172498" s="8"/>
    </row>
    <row r="172499" spans="1:4" x14ac:dyDescent="0.6">
      <c r="A172499" s="20"/>
      <c r="B172499" s="21"/>
      <c r="C172499" s="16"/>
      <c r="D172499" s="8"/>
    </row>
    <row r="172500" spans="1:4" x14ac:dyDescent="0.6">
      <c r="A172500" s="20"/>
      <c r="B172500" s="21"/>
      <c r="C172500" s="16"/>
      <c r="D172500" s="8"/>
    </row>
    <row r="172501" spans="1:4" x14ac:dyDescent="0.6">
      <c r="A172501" s="20"/>
      <c r="B172501" s="21"/>
      <c r="C172501" s="16"/>
      <c r="D172501" s="8"/>
    </row>
    <row r="172502" spans="1:4" x14ac:dyDescent="0.6">
      <c r="A172502" s="20"/>
      <c r="B172502" s="21"/>
      <c r="C172502" s="16"/>
      <c r="D172502" s="8"/>
    </row>
    <row r="172503" spans="1:4" x14ac:dyDescent="0.6">
      <c r="A172503" s="20"/>
      <c r="B172503" s="21"/>
      <c r="C172503" s="16"/>
      <c r="D172503" s="8"/>
    </row>
    <row r="172504" spans="1:4" x14ac:dyDescent="0.6">
      <c r="A172504" s="20"/>
      <c r="B172504" s="21"/>
      <c r="C172504" s="16"/>
      <c r="D172504" s="8"/>
    </row>
    <row r="172505" spans="1:4" x14ac:dyDescent="0.6">
      <c r="A172505" s="20"/>
      <c r="B172505" s="21"/>
      <c r="C172505" s="16"/>
      <c r="D172505" s="8"/>
    </row>
    <row r="172506" spans="1:4" x14ac:dyDescent="0.6">
      <c r="A172506" s="20"/>
      <c r="B172506" s="21"/>
      <c r="C172506" s="16"/>
      <c r="D172506" s="8"/>
    </row>
    <row r="172507" spans="1:4" x14ac:dyDescent="0.6">
      <c r="A172507" s="20"/>
      <c r="B172507" s="21"/>
      <c r="C172507" s="16"/>
      <c r="D172507" s="8"/>
    </row>
    <row r="172508" spans="1:4" x14ac:dyDescent="0.6">
      <c r="A172508" s="20"/>
      <c r="B172508" s="21"/>
      <c r="C172508" s="16"/>
      <c r="D172508" s="8"/>
    </row>
    <row r="172509" spans="1:4" x14ac:dyDescent="0.6">
      <c r="A172509" s="20"/>
      <c r="B172509" s="21"/>
      <c r="C172509" s="16"/>
      <c r="D172509" s="8"/>
    </row>
    <row r="172510" spans="1:4" x14ac:dyDescent="0.6">
      <c r="A172510" s="20"/>
      <c r="B172510" s="21"/>
      <c r="C172510" s="16"/>
      <c r="D172510" s="8"/>
    </row>
    <row r="172511" spans="1:4" x14ac:dyDescent="0.6">
      <c r="A172511" s="20"/>
      <c r="B172511" s="21"/>
      <c r="C172511" s="16"/>
      <c r="D172511" s="8"/>
    </row>
    <row r="172512" spans="1:4" x14ac:dyDescent="0.6">
      <c r="A172512" s="20"/>
      <c r="B172512" s="21"/>
      <c r="C172512" s="16"/>
      <c r="D172512" s="8"/>
    </row>
    <row r="172513" spans="1:4" x14ac:dyDescent="0.6">
      <c r="A172513" s="20"/>
      <c r="B172513" s="21"/>
      <c r="C172513" s="16"/>
      <c r="D172513" s="8"/>
    </row>
    <row r="172514" spans="1:4" x14ac:dyDescent="0.6">
      <c r="A172514" s="20"/>
      <c r="B172514" s="21"/>
      <c r="C172514" s="16"/>
      <c r="D172514" s="8"/>
    </row>
    <row r="172515" spans="1:4" x14ac:dyDescent="0.6">
      <c r="A172515" s="20"/>
      <c r="B172515" s="21"/>
      <c r="C172515" s="16"/>
      <c r="D172515" s="8"/>
    </row>
    <row r="172516" spans="1:4" x14ac:dyDescent="0.6">
      <c r="A172516" s="20"/>
      <c r="B172516" s="21"/>
      <c r="C172516" s="16"/>
      <c r="D172516" s="8"/>
    </row>
    <row r="172517" spans="1:4" x14ac:dyDescent="0.6">
      <c r="A172517" s="20"/>
      <c r="B172517" s="21"/>
      <c r="C172517" s="16"/>
      <c r="D172517" s="8"/>
    </row>
    <row r="172518" spans="1:4" x14ac:dyDescent="0.6">
      <c r="A172518" s="20"/>
      <c r="B172518" s="21"/>
      <c r="C172518" s="16"/>
      <c r="D172518" s="8"/>
    </row>
    <row r="172519" spans="1:4" x14ac:dyDescent="0.6">
      <c r="A172519" s="20"/>
      <c r="B172519" s="21"/>
      <c r="C172519" s="16"/>
      <c r="D172519" s="8"/>
    </row>
    <row r="172520" spans="1:4" x14ac:dyDescent="0.6">
      <c r="A172520" s="20"/>
      <c r="B172520" s="21"/>
      <c r="C172520" s="16"/>
      <c r="D172520" s="8"/>
    </row>
    <row r="172521" spans="1:4" x14ac:dyDescent="0.6">
      <c r="A172521" s="20"/>
      <c r="B172521" s="21"/>
      <c r="C172521" s="16"/>
      <c r="D172521" s="8"/>
    </row>
    <row r="172522" spans="1:4" x14ac:dyDescent="0.6">
      <c r="A172522" s="20"/>
      <c r="B172522" s="21"/>
      <c r="C172522" s="16"/>
      <c r="D172522" s="8"/>
    </row>
    <row r="172523" spans="1:4" x14ac:dyDescent="0.6">
      <c r="A172523" s="20"/>
      <c r="B172523" s="21"/>
      <c r="C172523" s="16"/>
      <c r="D172523" s="8"/>
    </row>
    <row r="172524" spans="1:4" x14ac:dyDescent="0.6">
      <c r="A172524" s="20"/>
      <c r="B172524" s="21"/>
      <c r="C172524" s="16"/>
      <c r="D172524" s="8"/>
    </row>
    <row r="172525" spans="1:4" x14ac:dyDescent="0.6">
      <c r="A172525" s="20"/>
      <c r="B172525" s="21"/>
      <c r="C172525" s="16"/>
      <c r="D172525" s="8"/>
    </row>
    <row r="172526" spans="1:4" x14ac:dyDescent="0.6">
      <c r="A172526" s="20"/>
      <c r="B172526" s="21"/>
      <c r="C172526" s="16"/>
      <c r="D172526" s="8"/>
    </row>
    <row r="172527" spans="1:4" x14ac:dyDescent="0.6">
      <c r="A172527" s="20"/>
      <c r="B172527" s="21"/>
      <c r="C172527" s="16"/>
      <c r="D172527" s="8"/>
    </row>
    <row r="172528" spans="1:4" x14ac:dyDescent="0.6">
      <c r="A172528" s="20"/>
      <c r="B172528" s="21"/>
      <c r="C172528" s="16"/>
      <c r="D172528" s="8"/>
    </row>
    <row r="172529" spans="1:4" x14ac:dyDescent="0.6">
      <c r="A172529" s="20"/>
      <c r="B172529" s="21"/>
      <c r="C172529" s="16"/>
      <c r="D172529" s="8"/>
    </row>
    <row r="172530" spans="1:4" x14ac:dyDescent="0.6">
      <c r="A172530" s="20"/>
      <c r="B172530" s="21"/>
      <c r="C172530" s="16"/>
      <c r="D172530" s="8"/>
    </row>
    <row r="172531" spans="1:4" x14ac:dyDescent="0.6">
      <c r="A172531" s="20"/>
      <c r="B172531" s="21"/>
      <c r="C172531" s="16"/>
      <c r="D172531" s="8"/>
    </row>
    <row r="172532" spans="1:4" x14ac:dyDescent="0.6">
      <c r="A172532" s="20"/>
      <c r="B172532" s="21"/>
      <c r="C172532" s="16"/>
      <c r="D172532" s="8"/>
    </row>
    <row r="172533" spans="1:4" x14ac:dyDescent="0.6">
      <c r="A172533" s="20"/>
      <c r="B172533" s="21"/>
      <c r="C172533" s="16"/>
      <c r="D172533" s="8"/>
    </row>
    <row r="172534" spans="1:4" x14ac:dyDescent="0.6">
      <c r="A172534" s="20"/>
      <c r="B172534" s="21"/>
      <c r="C172534" s="16"/>
      <c r="D172534" s="8"/>
    </row>
    <row r="172535" spans="1:4" x14ac:dyDescent="0.6">
      <c r="A172535" s="20"/>
      <c r="B172535" s="21"/>
      <c r="C172535" s="16"/>
      <c r="D172535" s="8"/>
    </row>
    <row r="172536" spans="1:4" x14ac:dyDescent="0.6">
      <c r="A172536" s="20"/>
      <c r="B172536" s="21"/>
      <c r="C172536" s="16"/>
      <c r="D172536" s="8"/>
    </row>
    <row r="172537" spans="1:4" x14ac:dyDescent="0.6">
      <c r="A172537" s="20"/>
      <c r="B172537" s="21"/>
      <c r="C172537" s="16"/>
      <c r="D172537" s="8"/>
    </row>
    <row r="172538" spans="1:4" x14ac:dyDescent="0.6">
      <c r="A172538" s="20"/>
      <c r="B172538" s="21"/>
      <c r="C172538" s="16"/>
      <c r="D172538" s="8"/>
    </row>
    <row r="172539" spans="1:4" x14ac:dyDescent="0.6">
      <c r="A172539" s="20"/>
      <c r="B172539" s="21"/>
      <c r="C172539" s="16"/>
      <c r="D172539" s="8"/>
    </row>
    <row r="172540" spans="1:4" x14ac:dyDescent="0.6">
      <c r="A172540" s="20"/>
      <c r="B172540" s="21"/>
      <c r="C172540" s="16"/>
      <c r="D172540" s="8"/>
    </row>
    <row r="172541" spans="1:4" x14ac:dyDescent="0.6">
      <c r="A172541" s="20"/>
      <c r="B172541" s="21"/>
      <c r="C172541" s="16"/>
      <c r="D172541" s="8"/>
    </row>
    <row r="172542" spans="1:4" x14ac:dyDescent="0.6">
      <c r="A172542" s="20"/>
      <c r="B172542" s="21"/>
      <c r="C172542" s="16"/>
      <c r="D172542" s="8"/>
    </row>
    <row r="172543" spans="1:4" x14ac:dyDescent="0.6">
      <c r="A172543" s="20"/>
      <c r="B172543" s="21"/>
      <c r="C172543" s="16"/>
      <c r="D172543" s="8"/>
    </row>
    <row r="172544" spans="1:4" x14ac:dyDescent="0.6">
      <c r="A172544" s="20"/>
      <c r="B172544" s="21"/>
      <c r="C172544" s="16"/>
      <c r="D172544" s="8"/>
    </row>
    <row r="172545" spans="1:4" x14ac:dyDescent="0.6">
      <c r="A172545" s="20"/>
      <c r="B172545" s="21"/>
      <c r="C172545" s="16"/>
      <c r="D172545" s="8"/>
    </row>
    <row r="172546" spans="1:4" x14ac:dyDescent="0.6">
      <c r="A172546" s="20"/>
      <c r="B172546" s="21"/>
      <c r="C172546" s="16"/>
      <c r="D172546" s="8"/>
    </row>
    <row r="172547" spans="1:4" x14ac:dyDescent="0.6">
      <c r="A172547" s="20"/>
      <c r="B172547" s="21"/>
      <c r="C172547" s="16"/>
      <c r="D172547" s="8"/>
    </row>
    <row r="172548" spans="1:4" x14ac:dyDescent="0.6">
      <c r="A172548" s="20"/>
      <c r="B172548" s="21"/>
      <c r="C172548" s="16"/>
      <c r="D172548" s="8"/>
    </row>
    <row r="172549" spans="1:4" x14ac:dyDescent="0.6">
      <c r="A172549" s="20"/>
      <c r="B172549" s="21"/>
      <c r="C172549" s="16"/>
      <c r="D172549" s="8"/>
    </row>
    <row r="172550" spans="1:4" x14ac:dyDescent="0.6">
      <c r="A172550" s="20"/>
      <c r="B172550" s="21"/>
      <c r="C172550" s="16"/>
      <c r="D172550" s="8"/>
    </row>
    <row r="172551" spans="1:4" x14ac:dyDescent="0.6">
      <c r="A172551" s="20"/>
      <c r="B172551" s="21"/>
      <c r="C172551" s="16"/>
      <c r="D172551" s="8"/>
    </row>
    <row r="172552" spans="1:4" x14ac:dyDescent="0.6">
      <c r="A172552" s="20"/>
      <c r="B172552" s="21"/>
      <c r="C172552" s="16"/>
      <c r="D172552" s="8"/>
    </row>
    <row r="172553" spans="1:4" x14ac:dyDescent="0.6">
      <c r="A172553" s="20"/>
      <c r="B172553" s="21"/>
      <c r="C172553" s="16"/>
      <c r="D172553" s="8"/>
    </row>
    <row r="172554" spans="1:4" x14ac:dyDescent="0.6">
      <c r="A172554" s="20"/>
      <c r="B172554" s="21"/>
      <c r="C172554" s="16"/>
      <c r="D172554" s="8"/>
    </row>
    <row r="172555" spans="1:4" x14ac:dyDescent="0.6">
      <c r="A172555" s="20"/>
      <c r="B172555" s="21"/>
      <c r="C172555" s="16"/>
      <c r="D172555" s="8"/>
    </row>
    <row r="172556" spans="1:4" x14ac:dyDescent="0.6">
      <c r="A172556" s="20"/>
      <c r="B172556" s="21"/>
      <c r="C172556" s="16"/>
      <c r="D172556" s="8"/>
    </row>
    <row r="172557" spans="1:4" x14ac:dyDescent="0.6">
      <c r="A172557" s="20"/>
      <c r="B172557" s="21"/>
      <c r="C172557" s="16"/>
      <c r="D172557" s="8"/>
    </row>
    <row r="172558" spans="1:4" x14ac:dyDescent="0.6">
      <c r="A172558" s="20"/>
      <c r="B172558" s="21"/>
      <c r="C172558" s="16"/>
      <c r="D172558" s="8"/>
    </row>
    <row r="172559" spans="1:4" x14ac:dyDescent="0.6">
      <c r="A172559" s="20"/>
      <c r="B172559" s="21"/>
      <c r="C172559" s="16"/>
      <c r="D172559" s="8"/>
    </row>
    <row r="172560" spans="1:4" x14ac:dyDescent="0.6">
      <c r="A172560" s="20"/>
      <c r="B172560" s="21"/>
      <c r="C172560" s="16"/>
      <c r="D172560" s="8"/>
    </row>
    <row r="172561" spans="1:4" x14ac:dyDescent="0.6">
      <c r="A172561" s="20"/>
      <c r="B172561" s="21"/>
      <c r="C172561" s="16"/>
      <c r="D172561" s="8"/>
    </row>
    <row r="172562" spans="1:4" x14ac:dyDescent="0.6">
      <c r="A172562" s="20"/>
      <c r="B172562" s="21"/>
      <c r="C172562" s="16"/>
      <c r="D172562" s="8"/>
    </row>
    <row r="172563" spans="1:4" x14ac:dyDescent="0.6">
      <c r="A172563" s="20"/>
      <c r="B172563" s="21"/>
      <c r="C172563" s="16"/>
      <c r="D172563" s="8"/>
    </row>
    <row r="172564" spans="1:4" x14ac:dyDescent="0.6">
      <c r="A172564" s="20"/>
      <c r="B172564" s="21"/>
      <c r="C172564" s="16"/>
      <c r="D172564" s="8"/>
    </row>
    <row r="172565" spans="1:4" x14ac:dyDescent="0.6">
      <c r="A172565" s="20"/>
      <c r="B172565" s="21"/>
      <c r="C172565" s="16"/>
      <c r="D172565" s="8"/>
    </row>
    <row r="172566" spans="1:4" x14ac:dyDescent="0.6">
      <c r="A172566" s="20"/>
      <c r="B172566" s="21"/>
      <c r="C172566" s="16"/>
      <c r="D172566" s="8"/>
    </row>
    <row r="172567" spans="1:4" x14ac:dyDescent="0.6">
      <c r="A172567" s="20"/>
      <c r="B172567" s="21"/>
      <c r="C172567" s="16"/>
      <c r="D172567" s="8"/>
    </row>
    <row r="172568" spans="1:4" x14ac:dyDescent="0.6">
      <c r="A172568" s="20"/>
      <c r="B172568" s="21"/>
      <c r="C172568" s="16"/>
      <c r="D172568" s="8"/>
    </row>
    <row r="172569" spans="1:4" x14ac:dyDescent="0.6">
      <c r="A172569" s="20"/>
      <c r="B172569" s="21"/>
      <c r="C172569" s="16"/>
      <c r="D172569" s="8"/>
    </row>
    <row r="172570" spans="1:4" x14ac:dyDescent="0.6">
      <c r="A172570" s="20"/>
      <c r="B172570" s="21"/>
      <c r="C172570" s="16"/>
      <c r="D172570" s="8"/>
    </row>
    <row r="172571" spans="1:4" x14ac:dyDescent="0.6">
      <c r="A172571" s="20"/>
      <c r="B172571" s="21"/>
      <c r="C172571" s="16"/>
      <c r="D172571" s="8"/>
    </row>
    <row r="172572" spans="1:4" x14ac:dyDescent="0.6">
      <c r="A172572" s="20"/>
      <c r="B172572" s="21"/>
      <c r="C172572" s="16"/>
      <c r="D172572" s="8"/>
    </row>
    <row r="172573" spans="1:4" x14ac:dyDescent="0.6">
      <c r="A172573" s="20"/>
      <c r="B172573" s="21"/>
      <c r="C172573" s="16"/>
      <c r="D172573" s="8"/>
    </row>
    <row r="172574" spans="1:4" x14ac:dyDescent="0.6">
      <c r="A172574" s="20"/>
      <c r="B172574" s="21"/>
      <c r="C172574" s="16"/>
      <c r="D172574" s="8"/>
    </row>
    <row r="172575" spans="1:4" x14ac:dyDescent="0.6">
      <c r="A172575" s="20"/>
      <c r="B172575" s="21"/>
      <c r="C172575" s="16"/>
      <c r="D172575" s="8"/>
    </row>
    <row r="172576" spans="1:4" x14ac:dyDescent="0.6">
      <c r="A172576" s="20"/>
      <c r="B172576" s="21"/>
      <c r="C172576" s="16"/>
      <c r="D172576" s="8"/>
    </row>
    <row r="172577" spans="1:4" x14ac:dyDescent="0.6">
      <c r="A172577" s="20"/>
      <c r="B172577" s="21"/>
      <c r="C172577" s="16"/>
      <c r="D172577" s="8"/>
    </row>
    <row r="172578" spans="1:4" x14ac:dyDescent="0.6">
      <c r="A172578" s="20"/>
      <c r="B172578" s="21"/>
      <c r="C172578" s="16"/>
      <c r="D172578" s="8"/>
    </row>
    <row r="172579" spans="1:4" x14ac:dyDescent="0.6">
      <c r="A172579" s="20"/>
      <c r="B172579" s="21"/>
      <c r="C172579" s="16"/>
      <c r="D172579" s="8"/>
    </row>
    <row r="172580" spans="1:4" x14ac:dyDescent="0.6">
      <c r="A172580" s="20"/>
      <c r="B172580" s="21"/>
      <c r="C172580" s="16"/>
      <c r="D172580" s="8"/>
    </row>
    <row r="172581" spans="1:4" x14ac:dyDescent="0.6">
      <c r="A172581" s="20"/>
      <c r="B172581" s="21"/>
      <c r="C172581" s="16"/>
      <c r="D172581" s="8"/>
    </row>
    <row r="172582" spans="1:4" x14ac:dyDescent="0.6">
      <c r="A172582" s="20"/>
      <c r="B172582" s="21"/>
      <c r="C172582" s="16"/>
      <c r="D172582" s="8"/>
    </row>
    <row r="172583" spans="1:4" x14ac:dyDescent="0.6">
      <c r="A172583" s="20"/>
      <c r="B172583" s="21"/>
      <c r="C172583" s="16"/>
      <c r="D172583" s="8"/>
    </row>
    <row r="172584" spans="1:4" x14ac:dyDescent="0.6">
      <c r="A172584" s="20"/>
      <c r="B172584" s="21"/>
      <c r="C172584" s="16"/>
      <c r="D172584" s="8"/>
    </row>
    <row r="172585" spans="1:4" x14ac:dyDescent="0.6">
      <c r="A172585" s="20"/>
      <c r="B172585" s="21"/>
      <c r="C172585" s="16"/>
      <c r="D172585" s="8"/>
    </row>
    <row r="172586" spans="1:4" x14ac:dyDescent="0.6">
      <c r="A172586" s="20"/>
      <c r="B172586" s="21"/>
      <c r="C172586" s="16"/>
      <c r="D172586" s="8"/>
    </row>
    <row r="172587" spans="1:4" x14ac:dyDescent="0.6">
      <c r="A172587" s="20"/>
      <c r="B172587" s="21"/>
      <c r="C172587" s="16"/>
      <c r="D172587" s="8"/>
    </row>
    <row r="172588" spans="1:4" x14ac:dyDescent="0.6">
      <c r="A172588" s="20"/>
      <c r="B172588" s="21"/>
      <c r="C172588" s="16"/>
      <c r="D172588" s="8"/>
    </row>
    <row r="172589" spans="1:4" x14ac:dyDescent="0.6">
      <c r="A172589" s="20"/>
      <c r="B172589" s="21"/>
      <c r="C172589" s="16"/>
      <c r="D172589" s="8"/>
    </row>
    <row r="172590" spans="1:4" x14ac:dyDescent="0.6">
      <c r="A172590" s="20"/>
      <c r="B172590" s="21"/>
      <c r="C172590" s="16"/>
      <c r="D172590" s="8"/>
    </row>
    <row r="172591" spans="1:4" x14ac:dyDescent="0.6">
      <c r="A172591" s="20"/>
      <c r="B172591" s="21"/>
      <c r="C172591" s="16"/>
      <c r="D172591" s="8"/>
    </row>
    <row r="172592" spans="1:4" x14ac:dyDescent="0.6">
      <c r="A172592" s="20"/>
      <c r="B172592" s="21"/>
      <c r="C172592" s="16"/>
      <c r="D172592" s="8"/>
    </row>
    <row r="172593" spans="1:4" x14ac:dyDescent="0.6">
      <c r="A172593" s="20"/>
      <c r="B172593" s="21"/>
      <c r="C172593" s="16"/>
      <c r="D172593" s="8"/>
    </row>
    <row r="172594" spans="1:4" x14ac:dyDescent="0.6">
      <c r="A172594" s="20"/>
      <c r="B172594" s="21"/>
      <c r="C172594" s="16"/>
      <c r="D172594" s="8"/>
    </row>
    <row r="172595" spans="1:4" x14ac:dyDescent="0.6">
      <c r="A172595" s="20"/>
      <c r="B172595" s="21"/>
      <c r="C172595" s="16"/>
      <c r="D172595" s="8"/>
    </row>
    <row r="172596" spans="1:4" x14ac:dyDescent="0.6">
      <c r="A172596" s="20"/>
      <c r="B172596" s="21"/>
      <c r="C172596" s="16"/>
      <c r="D172596" s="8"/>
    </row>
    <row r="172597" spans="1:4" x14ac:dyDescent="0.6">
      <c r="A172597" s="20"/>
      <c r="B172597" s="21"/>
      <c r="C172597" s="16"/>
      <c r="D172597" s="8"/>
    </row>
    <row r="172598" spans="1:4" x14ac:dyDescent="0.6">
      <c r="A172598" s="20"/>
      <c r="B172598" s="21"/>
      <c r="C172598" s="16"/>
      <c r="D172598" s="8"/>
    </row>
    <row r="172599" spans="1:4" x14ac:dyDescent="0.6">
      <c r="A172599" s="20"/>
      <c r="B172599" s="21"/>
      <c r="C172599" s="16"/>
      <c r="D172599" s="8"/>
    </row>
    <row r="172600" spans="1:4" x14ac:dyDescent="0.6">
      <c r="A172600" s="20"/>
      <c r="B172600" s="21"/>
      <c r="C172600" s="16"/>
      <c r="D172600" s="8"/>
    </row>
    <row r="172601" spans="1:4" x14ac:dyDescent="0.6">
      <c r="A172601" s="20"/>
      <c r="B172601" s="21"/>
      <c r="C172601" s="16"/>
      <c r="D172601" s="8"/>
    </row>
    <row r="172602" spans="1:4" x14ac:dyDescent="0.6">
      <c r="A172602" s="20"/>
      <c r="B172602" s="21"/>
      <c r="C172602" s="16"/>
      <c r="D172602" s="8"/>
    </row>
    <row r="172603" spans="1:4" x14ac:dyDescent="0.6">
      <c r="A172603" s="20"/>
      <c r="B172603" s="21"/>
      <c r="C172603" s="16"/>
      <c r="D172603" s="8"/>
    </row>
    <row r="172604" spans="1:4" x14ac:dyDescent="0.6">
      <c r="A172604" s="20"/>
      <c r="B172604" s="21"/>
      <c r="C172604" s="16"/>
      <c r="D172604" s="8"/>
    </row>
    <row r="172605" spans="1:4" x14ac:dyDescent="0.6">
      <c r="A172605" s="20"/>
      <c r="B172605" s="21"/>
      <c r="C172605" s="16"/>
      <c r="D172605" s="8"/>
    </row>
    <row r="172606" spans="1:4" x14ac:dyDescent="0.6">
      <c r="A172606" s="20"/>
      <c r="B172606" s="21"/>
      <c r="C172606" s="16"/>
      <c r="D172606" s="8"/>
    </row>
    <row r="172607" spans="1:4" x14ac:dyDescent="0.6">
      <c r="A172607" s="20"/>
      <c r="B172607" s="21"/>
      <c r="C172607" s="16"/>
      <c r="D172607" s="8"/>
    </row>
    <row r="172608" spans="1:4" x14ac:dyDescent="0.6">
      <c r="A172608" s="20"/>
      <c r="B172608" s="21"/>
      <c r="C172608" s="16"/>
      <c r="D172608" s="8"/>
    </row>
    <row r="172609" spans="1:4" x14ac:dyDescent="0.6">
      <c r="A172609" s="20"/>
      <c r="B172609" s="21"/>
      <c r="C172609" s="16"/>
      <c r="D172609" s="8"/>
    </row>
    <row r="172610" spans="1:4" x14ac:dyDescent="0.6">
      <c r="A172610" s="20"/>
      <c r="B172610" s="21"/>
      <c r="C172610" s="16"/>
      <c r="D172610" s="8"/>
    </row>
    <row r="172611" spans="1:4" x14ac:dyDescent="0.6">
      <c r="A172611" s="20"/>
      <c r="B172611" s="21"/>
      <c r="C172611" s="16"/>
      <c r="D172611" s="8"/>
    </row>
    <row r="172612" spans="1:4" x14ac:dyDescent="0.6">
      <c r="A172612" s="20"/>
      <c r="B172612" s="21"/>
      <c r="C172612" s="16"/>
      <c r="D172612" s="8"/>
    </row>
    <row r="172613" spans="1:4" x14ac:dyDescent="0.6">
      <c r="A172613" s="20"/>
      <c r="B172613" s="21"/>
      <c r="C172613" s="16"/>
      <c r="D172613" s="8"/>
    </row>
    <row r="172614" spans="1:4" x14ac:dyDescent="0.6">
      <c r="A172614" s="20"/>
      <c r="B172614" s="21"/>
      <c r="C172614" s="16"/>
      <c r="D172614" s="8"/>
    </row>
    <row r="172615" spans="1:4" x14ac:dyDescent="0.6">
      <c r="A172615" s="20"/>
      <c r="B172615" s="21"/>
      <c r="C172615" s="16"/>
      <c r="D172615" s="8"/>
    </row>
    <row r="172616" spans="1:4" x14ac:dyDescent="0.6">
      <c r="A172616" s="20"/>
      <c r="B172616" s="21"/>
      <c r="C172616" s="16"/>
      <c r="D172616" s="8"/>
    </row>
    <row r="172617" spans="1:4" x14ac:dyDescent="0.6">
      <c r="A172617" s="20"/>
      <c r="B172617" s="21"/>
      <c r="C172617" s="16"/>
      <c r="D172617" s="8"/>
    </row>
    <row r="172618" spans="1:4" x14ac:dyDescent="0.6">
      <c r="A172618" s="20"/>
      <c r="B172618" s="21"/>
      <c r="C172618" s="16"/>
      <c r="D172618" s="8"/>
    </row>
    <row r="172619" spans="1:4" x14ac:dyDescent="0.6">
      <c r="A172619" s="20"/>
      <c r="B172619" s="21"/>
      <c r="C172619" s="16"/>
      <c r="D172619" s="8"/>
    </row>
    <row r="172620" spans="1:4" x14ac:dyDescent="0.6">
      <c r="A172620" s="20"/>
      <c r="B172620" s="21"/>
      <c r="C172620" s="16"/>
      <c r="D172620" s="8"/>
    </row>
    <row r="172621" spans="1:4" x14ac:dyDescent="0.6">
      <c r="A172621" s="20"/>
      <c r="B172621" s="21"/>
      <c r="C172621" s="16"/>
      <c r="D172621" s="8"/>
    </row>
    <row r="172622" spans="1:4" x14ac:dyDescent="0.6">
      <c r="A172622" s="20"/>
      <c r="B172622" s="21"/>
      <c r="C172622" s="16"/>
      <c r="D172622" s="8"/>
    </row>
    <row r="172623" spans="1:4" x14ac:dyDescent="0.6">
      <c r="A172623" s="20"/>
      <c r="B172623" s="21"/>
      <c r="C172623" s="16"/>
      <c r="D172623" s="8"/>
    </row>
    <row r="172624" spans="1:4" x14ac:dyDescent="0.6">
      <c r="A172624" s="20"/>
      <c r="B172624" s="21"/>
      <c r="C172624" s="16"/>
      <c r="D172624" s="8"/>
    </row>
    <row r="172625" spans="1:4" x14ac:dyDescent="0.6">
      <c r="A172625" s="20"/>
      <c r="B172625" s="21"/>
      <c r="C172625" s="16"/>
      <c r="D172625" s="8"/>
    </row>
    <row r="172626" spans="1:4" x14ac:dyDescent="0.6">
      <c r="A172626" s="20"/>
      <c r="B172626" s="21"/>
      <c r="C172626" s="16"/>
      <c r="D172626" s="8"/>
    </row>
    <row r="172627" spans="1:4" x14ac:dyDescent="0.6">
      <c r="A172627" s="20"/>
      <c r="B172627" s="21"/>
      <c r="C172627" s="16"/>
      <c r="D172627" s="8"/>
    </row>
    <row r="172628" spans="1:4" x14ac:dyDescent="0.6">
      <c r="A172628" s="20"/>
      <c r="B172628" s="21"/>
      <c r="C172628" s="16"/>
      <c r="D172628" s="8"/>
    </row>
    <row r="172629" spans="1:4" x14ac:dyDescent="0.6">
      <c r="A172629" s="20"/>
      <c r="B172629" s="21"/>
      <c r="C172629" s="16"/>
      <c r="D172629" s="8"/>
    </row>
    <row r="172630" spans="1:4" x14ac:dyDescent="0.6">
      <c r="A172630" s="20"/>
      <c r="B172630" s="21"/>
      <c r="C172630" s="16"/>
      <c r="D172630" s="8"/>
    </row>
    <row r="172631" spans="1:4" x14ac:dyDescent="0.6">
      <c r="A172631" s="20"/>
      <c r="B172631" s="21"/>
      <c r="C172631" s="16"/>
      <c r="D172631" s="8"/>
    </row>
    <row r="172632" spans="1:4" x14ac:dyDescent="0.6">
      <c r="A172632" s="20"/>
      <c r="B172632" s="21"/>
      <c r="C172632" s="16"/>
      <c r="D172632" s="8"/>
    </row>
    <row r="172633" spans="1:4" x14ac:dyDescent="0.6">
      <c r="A172633" s="20"/>
      <c r="B172633" s="21"/>
      <c r="C172633" s="16"/>
      <c r="D172633" s="8"/>
    </row>
    <row r="172634" spans="1:4" x14ac:dyDescent="0.6">
      <c r="A172634" s="20"/>
      <c r="B172634" s="21"/>
      <c r="C172634" s="16"/>
      <c r="D172634" s="8"/>
    </row>
    <row r="172635" spans="1:4" x14ac:dyDescent="0.6">
      <c r="A172635" s="20"/>
      <c r="B172635" s="21"/>
      <c r="C172635" s="16"/>
      <c r="D172635" s="8"/>
    </row>
    <row r="172636" spans="1:4" x14ac:dyDescent="0.6">
      <c r="A172636" s="20"/>
      <c r="B172636" s="21"/>
      <c r="C172636" s="16"/>
      <c r="D172636" s="8"/>
    </row>
    <row r="172637" spans="1:4" x14ac:dyDescent="0.6">
      <c r="A172637" s="20"/>
      <c r="B172637" s="21"/>
      <c r="C172637" s="16"/>
      <c r="D172637" s="8"/>
    </row>
    <row r="172638" spans="1:4" x14ac:dyDescent="0.6">
      <c r="A172638" s="20"/>
      <c r="B172638" s="21"/>
      <c r="C172638" s="16"/>
      <c r="D172638" s="8"/>
    </row>
    <row r="172639" spans="1:4" x14ac:dyDescent="0.6">
      <c r="A172639" s="20"/>
      <c r="B172639" s="21"/>
      <c r="C172639" s="16"/>
      <c r="D172639" s="8"/>
    </row>
    <row r="172640" spans="1:4" x14ac:dyDescent="0.6">
      <c r="A172640" s="20"/>
      <c r="B172640" s="21"/>
      <c r="C172640" s="16"/>
      <c r="D172640" s="8"/>
    </row>
    <row r="172641" spans="1:4" x14ac:dyDescent="0.6">
      <c r="A172641" s="20"/>
      <c r="B172641" s="21"/>
      <c r="C172641" s="16"/>
      <c r="D172641" s="8"/>
    </row>
    <row r="172642" spans="1:4" x14ac:dyDescent="0.6">
      <c r="A172642" s="20"/>
      <c r="B172642" s="21"/>
      <c r="C172642" s="16"/>
      <c r="D172642" s="8"/>
    </row>
    <row r="172643" spans="1:4" x14ac:dyDescent="0.6">
      <c r="A172643" s="20"/>
      <c r="B172643" s="21"/>
      <c r="C172643" s="16"/>
      <c r="D172643" s="8"/>
    </row>
    <row r="172644" spans="1:4" x14ac:dyDescent="0.6">
      <c r="A172644" s="20"/>
      <c r="B172644" s="21"/>
      <c r="C172644" s="16"/>
      <c r="D172644" s="8"/>
    </row>
    <row r="172645" spans="1:4" x14ac:dyDescent="0.6">
      <c r="A172645" s="20"/>
      <c r="B172645" s="21"/>
      <c r="C172645" s="16"/>
      <c r="D172645" s="8"/>
    </row>
    <row r="172646" spans="1:4" x14ac:dyDescent="0.6">
      <c r="A172646" s="20"/>
      <c r="B172646" s="21"/>
      <c r="C172646" s="16"/>
      <c r="D172646" s="8"/>
    </row>
    <row r="172647" spans="1:4" x14ac:dyDescent="0.6">
      <c r="A172647" s="20"/>
      <c r="B172647" s="21"/>
      <c r="C172647" s="16"/>
      <c r="D172647" s="8"/>
    </row>
    <row r="172648" spans="1:4" x14ac:dyDescent="0.6">
      <c r="A172648" s="20"/>
      <c r="B172648" s="21"/>
      <c r="C172648" s="16"/>
      <c r="D172648" s="8"/>
    </row>
    <row r="172649" spans="1:4" x14ac:dyDescent="0.6">
      <c r="A172649" s="20"/>
      <c r="B172649" s="21"/>
      <c r="C172649" s="16"/>
      <c r="D172649" s="8"/>
    </row>
    <row r="172650" spans="1:4" x14ac:dyDescent="0.6">
      <c r="A172650" s="20"/>
      <c r="B172650" s="21"/>
      <c r="C172650" s="16"/>
      <c r="D172650" s="8"/>
    </row>
    <row r="172651" spans="1:4" x14ac:dyDescent="0.6">
      <c r="A172651" s="20"/>
      <c r="B172651" s="21"/>
      <c r="C172651" s="16"/>
      <c r="D172651" s="8"/>
    </row>
    <row r="172652" spans="1:4" x14ac:dyDescent="0.6">
      <c r="A172652" s="20"/>
      <c r="B172652" s="21"/>
      <c r="C172652" s="16"/>
      <c r="D172652" s="8"/>
    </row>
    <row r="172653" spans="1:4" x14ac:dyDescent="0.6">
      <c r="A172653" s="20"/>
      <c r="B172653" s="21"/>
      <c r="C172653" s="16"/>
      <c r="D172653" s="8"/>
    </row>
    <row r="172654" spans="1:4" x14ac:dyDescent="0.6">
      <c r="A172654" s="20"/>
      <c r="B172654" s="21"/>
      <c r="C172654" s="16"/>
      <c r="D172654" s="8"/>
    </row>
    <row r="172655" spans="1:4" x14ac:dyDescent="0.6">
      <c r="A172655" s="20"/>
      <c r="B172655" s="21"/>
      <c r="C172655" s="16"/>
      <c r="D172655" s="8"/>
    </row>
    <row r="172656" spans="1:4" x14ac:dyDescent="0.6">
      <c r="A172656" s="20"/>
      <c r="B172656" s="21"/>
      <c r="C172656" s="16"/>
      <c r="D172656" s="8"/>
    </row>
    <row r="172657" spans="1:4" x14ac:dyDescent="0.6">
      <c r="A172657" s="20"/>
      <c r="B172657" s="21"/>
      <c r="C172657" s="16"/>
      <c r="D172657" s="8"/>
    </row>
    <row r="172658" spans="1:4" x14ac:dyDescent="0.6">
      <c r="A172658" s="20"/>
      <c r="B172658" s="21"/>
      <c r="C172658" s="16"/>
      <c r="D172658" s="8"/>
    </row>
    <row r="172659" spans="1:4" x14ac:dyDescent="0.6">
      <c r="A172659" s="20"/>
      <c r="B172659" s="21"/>
      <c r="C172659" s="16"/>
      <c r="D172659" s="8"/>
    </row>
    <row r="172660" spans="1:4" x14ac:dyDescent="0.6">
      <c r="A172660" s="20"/>
      <c r="B172660" s="21"/>
      <c r="C172660" s="16"/>
      <c r="D172660" s="8"/>
    </row>
    <row r="172661" spans="1:4" x14ac:dyDescent="0.6">
      <c r="A172661" s="20"/>
      <c r="B172661" s="21"/>
      <c r="C172661" s="16"/>
      <c r="D172661" s="8"/>
    </row>
    <row r="172662" spans="1:4" x14ac:dyDescent="0.6">
      <c r="A172662" s="20"/>
      <c r="B172662" s="21"/>
      <c r="C172662" s="16"/>
      <c r="D172662" s="8"/>
    </row>
    <row r="172663" spans="1:4" x14ac:dyDescent="0.6">
      <c r="A172663" s="20"/>
      <c r="B172663" s="21"/>
      <c r="C172663" s="16"/>
      <c r="D172663" s="8"/>
    </row>
    <row r="172664" spans="1:4" x14ac:dyDescent="0.6">
      <c r="A172664" s="20"/>
      <c r="B172664" s="21"/>
      <c r="C172664" s="16"/>
      <c r="D172664" s="8"/>
    </row>
    <row r="172665" spans="1:4" x14ac:dyDescent="0.6">
      <c r="A172665" s="20"/>
      <c r="B172665" s="21"/>
      <c r="C172665" s="16"/>
      <c r="D172665" s="8"/>
    </row>
    <row r="172666" spans="1:4" x14ac:dyDescent="0.6">
      <c r="A172666" s="20"/>
      <c r="B172666" s="21"/>
      <c r="C172666" s="16"/>
      <c r="D172666" s="8"/>
    </row>
    <row r="172667" spans="1:4" x14ac:dyDescent="0.6">
      <c r="A172667" s="20"/>
      <c r="B172667" s="21"/>
      <c r="C172667" s="16"/>
      <c r="D172667" s="8"/>
    </row>
    <row r="172668" spans="1:4" x14ac:dyDescent="0.6">
      <c r="A172668" s="20"/>
      <c r="B172668" s="21"/>
      <c r="C172668" s="16"/>
      <c r="D172668" s="8"/>
    </row>
    <row r="172669" spans="1:4" x14ac:dyDescent="0.6">
      <c r="A172669" s="20"/>
      <c r="B172669" s="21"/>
      <c r="C172669" s="16"/>
      <c r="D172669" s="8"/>
    </row>
    <row r="172670" spans="1:4" x14ac:dyDescent="0.6">
      <c r="A172670" s="20"/>
      <c r="B172670" s="21"/>
      <c r="C172670" s="16"/>
      <c r="D172670" s="8"/>
    </row>
    <row r="172671" spans="1:4" x14ac:dyDescent="0.6">
      <c r="A172671" s="20"/>
      <c r="B172671" s="21"/>
      <c r="C172671" s="16"/>
      <c r="D172671" s="8"/>
    </row>
    <row r="172672" spans="1:4" x14ac:dyDescent="0.6">
      <c r="A172672" s="20"/>
      <c r="B172672" s="21"/>
      <c r="C172672" s="16"/>
      <c r="D172672" s="8"/>
    </row>
    <row r="172673" spans="1:4" x14ac:dyDescent="0.6">
      <c r="A172673" s="20"/>
      <c r="B172673" s="21"/>
      <c r="C172673" s="16"/>
      <c r="D172673" s="8"/>
    </row>
    <row r="172674" spans="1:4" x14ac:dyDescent="0.6">
      <c r="A172674" s="20"/>
      <c r="B172674" s="21"/>
      <c r="C172674" s="16"/>
      <c r="D172674" s="8"/>
    </row>
    <row r="172675" spans="1:4" x14ac:dyDescent="0.6">
      <c r="A172675" s="20"/>
      <c r="B172675" s="21"/>
      <c r="C172675" s="16"/>
      <c r="D172675" s="8"/>
    </row>
    <row r="172676" spans="1:4" x14ac:dyDescent="0.6">
      <c r="A172676" s="20"/>
      <c r="B172676" s="21"/>
      <c r="C172676" s="16"/>
      <c r="D172676" s="8"/>
    </row>
    <row r="172677" spans="1:4" x14ac:dyDescent="0.6">
      <c r="A172677" s="20"/>
      <c r="B172677" s="21"/>
      <c r="C172677" s="16"/>
      <c r="D172677" s="8"/>
    </row>
    <row r="172678" spans="1:4" x14ac:dyDescent="0.6">
      <c r="A172678" s="20"/>
      <c r="B172678" s="21"/>
      <c r="C172678" s="16"/>
      <c r="D172678" s="8"/>
    </row>
    <row r="172679" spans="1:4" x14ac:dyDescent="0.6">
      <c r="A172679" s="20"/>
      <c r="B172679" s="21"/>
      <c r="C172679" s="16"/>
      <c r="D172679" s="8"/>
    </row>
    <row r="172680" spans="1:4" x14ac:dyDescent="0.6">
      <c r="A172680" s="20"/>
      <c r="B172680" s="21"/>
      <c r="C172680" s="16"/>
      <c r="D172680" s="8"/>
    </row>
    <row r="172681" spans="1:4" x14ac:dyDescent="0.6">
      <c r="A172681" s="20"/>
      <c r="B172681" s="21"/>
      <c r="C172681" s="16"/>
      <c r="D172681" s="8"/>
    </row>
    <row r="172682" spans="1:4" x14ac:dyDescent="0.6">
      <c r="A172682" s="20"/>
      <c r="B172682" s="21"/>
      <c r="C172682" s="16"/>
      <c r="D172682" s="8"/>
    </row>
    <row r="172683" spans="1:4" x14ac:dyDescent="0.6">
      <c r="A172683" s="20"/>
      <c r="B172683" s="21"/>
      <c r="C172683" s="16"/>
      <c r="D172683" s="8"/>
    </row>
    <row r="172684" spans="1:4" x14ac:dyDescent="0.6">
      <c r="A172684" s="20"/>
      <c r="B172684" s="21"/>
      <c r="C172684" s="16"/>
      <c r="D172684" s="8"/>
    </row>
    <row r="172685" spans="1:4" x14ac:dyDescent="0.6">
      <c r="A172685" s="20"/>
      <c r="B172685" s="21"/>
      <c r="C172685" s="16"/>
      <c r="D172685" s="8"/>
    </row>
    <row r="172686" spans="1:4" x14ac:dyDescent="0.6">
      <c r="A172686" s="20"/>
      <c r="B172686" s="21"/>
      <c r="C172686" s="16"/>
      <c r="D172686" s="8"/>
    </row>
    <row r="172687" spans="1:4" x14ac:dyDescent="0.6">
      <c r="A172687" s="20"/>
      <c r="B172687" s="21"/>
      <c r="C172687" s="16"/>
      <c r="D172687" s="8"/>
    </row>
    <row r="172688" spans="1:4" x14ac:dyDescent="0.6">
      <c r="A172688" s="20"/>
      <c r="B172688" s="21"/>
      <c r="C172688" s="16"/>
      <c r="D172688" s="8"/>
    </row>
    <row r="172689" spans="1:4" x14ac:dyDescent="0.6">
      <c r="A172689" s="20"/>
      <c r="B172689" s="21"/>
      <c r="C172689" s="16"/>
      <c r="D172689" s="8"/>
    </row>
    <row r="172690" spans="1:4" x14ac:dyDescent="0.6">
      <c r="A172690" s="20"/>
      <c r="B172690" s="21"/>
      <c r="C172690" s="16"/>
      <c r="D172690" s="8"/>
    </row>
    <row r="172691" spans="1:4" x14ac:dyDescent="0.6">
      <c r="A172691" s="20"/>
      <c r="B172691" s="21"/>
      <c r="C172691" s="16"/>
      <c r="D172691" s="8"/>
    </row>
    <row r="172692" spans="1:4" x14ac:dyDescent="0.6">
      <c r="A172692" s="20"/>
      <c r="B172692" s="21"/>
      <c r="C172692" s="16"/>
      <c r="D172692" s="8"/>
    </row>
    <row r="172693" spans="1:4" x14ac:dyDescent="0.6">
      <c r="A172693" s="20"/>
      <c r="B172693" s="21"/>
      <c r="C172693" s="16"/>
      <c r="D172693" s="8"/>
    </row>
    <row r="172694" spans="1:4" x14ac:dyDescent="0.6">
      <c r="A172694" s="20"/>
      <c r="B172694" s="21"/>
      <c r="C172694" s="16"/>
      <c r="D172694" s="8"/>
    </row>
    <row r="172695" spans="1:4" x14ac:dyDescent="0.6">
      <c r="A172695" s="20"/>
      <c r="B172695" s="21"/>
      <c r="C172695" s="16"/>
      <c r="D172695" s="8"/>
    </row>
    <row r="172696" spans="1:4" x14ac:dyDescent="0.6">
      <c r="A172696" s="20"/>
      <c r="B172696" s="21"/>
      <c r="C172696" s="16"/>
      <c r="D172696" s="8"/>
    </row>
    <row r="172697" spans="1:4" x14ac:dyDescent="0.6">
      <c r="A172697" s="20"/>
      <c r="B172697" s="21"/>
      <c r="C172697" s="16"/>
      <c r="D172697" s="8"/>
    </row>
    <row r="172698" spans="1:4" x14ac:dyDescent="0.6">
      <c r="A172698" s="20"/>
      <c r="B172698" s="21"/>
      <c r="C172698" s="16"/>
      <c r="D172698" s="8"/>
    </row>
    <row r="172699" spans="1:4" x14ac:dyDescent="0.6">
      <c r="A172699" s="20"/>
      <c r="B172699" s="21"/>
      <c r="C172699" s="16"/>
      <c r="D172699" s="8"/>
    </row>
    <row r="172700" spans="1:4" x14ac:dyDescent="0.6">
      <c r="A172700" s="20"/>
      <c r="B172700" s="21"/>
      <c r="C172700" s="16"/>
      <c r="D172700" s="8"/>
    </row>
    <row r="172701" spans="1:4" x14ac:dyDescent="0.6">
      <c r="A172701" s="20"/>
      <c r="B172701" s="21"/>
      <c r="C172701" s="16"/>
      <c r="D172701" s="8"/>
    </row>
    <row r="172702" spans="1:4" x14ac:dyDescent="0.6">
      <c r="A172702" s="20"/>
      <c r="B172702" s="21"/>
      <c r="C172702" s="16"/>
      <c r="D172702" s="8"/>
    </row>
    <row r="172703" spans="1:4" x14ac:dyDescent="0.6">
      <c r="A172703" s="20"/>
      <c r="B172703" s="21"/>
      <c r="C172703" s="16"/>
      <c r="D172703" s="8"/>
    </row>
    <row r="172704" spans="1:4" x14ac:dyDescent="0.6">
      <c r="A172704" s="20"/>
      <c r="B172704" s="21"/>
      <c r="C172704" s="16"/>
      <c r="D172704" s="8"/>
    </row>
    <row r="172705" spans="1:4" x14ac:dyDescent="0.6">
      <c r="A172705" s="20"/>
      <c r="B172705" s="21"/>
      <c r="C172705" s="16"/>
      <c r="D172705" s="8"/>
    </row>
    <row r="172706" spans="1:4" x14ac:dyDescent="0.6">
      <c r="A172706" s="20"/>
      <c r="B172706" s="21"/>
      <c r="C172706" s="16"/>
      <c r="D172706" s="8"/>
    </row>
    <row r="172707" spans="1:4" x14ac:dyDescent="0.6">
      <c r="A172707" s="20"/>
      <c r="B172707" s="21"/>
      <c r="C172707" s="16"/>
      <c r="D172707" s="8"/>
    </row>
    <row r="172708" spans="1:4" x14ac:dyDescent="0.6">
      <c r="A172708" s="20"/>
      <c r="B172708" s="21"/>
      <c r="C172708" s="16"/>
      <c r="D172708" s="8"/>
    </row>
    <row r="172709" spans="1:4" x14ac:dyDescent="0.6">
      <c r="A172709" s="20"/>
      <c r="B172709" s="21"/>
      <c r="C172709" s="16"/>
      <c r="D172709" s="8"/>
    </row>
    <row r="172710" spans="1:4" x14ac:dyDescent="0.6">
      <c r="A172710" s="20"/>
      <c r="B172710" s="21"/>
      <c r="C172710" s="16"/>
      <c r="D172710" s="8"/>
    </row>
    <row r="172711" spans="1:4" x14ac:dyDescent="0.6">
      <c r="A172711" s="20"/>
      <c r="B172711" s="21"/>
      <c r="C172711" s="16"/>
      <c r="D172711" s="8"/>
    </row>
    <row r="172712" spans="1:4" x14ac:dyDescent="0.6">
      <c r="A172712" s="20"/>
      <c r="B172712" s="21"/>
      <c r="C172712" s="16"/>
      <c r="D172712" s="8"/>
    </row>
    <row r="172713" spans="1:4" x14ac:dyDescent="0.6">
      <c r="A172713" s="20"/>
      <c r="B172713" s="21"/>
      <c r="C172713" s="16"/>
      <c r="D172713" s="8"/>
    </row>
    <row r="172714" spans="1:4" x14ac:dyDescent="0.6">
      <c r="A172714" s="20"/>
      <c r="B172714" s="21"/>
      <c r="C172714" s="16"/>
      <c r="D172714" s="8"/>
    </row>
    <row r="172715" spans="1:4" x14ac:dyDescent="0.6">
      <c r="A172715" s="20"/>
      <c r="B172715" s="21"/>
      <c r="C172715" s="16"/>
      <c r="D172715" s="8"/>
    </row>
    <row r="172716" spans="1:4" x14ac:dyDescent="0.6">
      <c r="A172716" s="20"/>
      <c r="B172716" s="21"/>
      <c r="C172716" s="16"/>
      <c r="D172716" s="8"/>
    </row>
    <row r="172717" spans="1:4" x14ac:dyDescent="0.6">
      <c r="A172717" s="20"/>
      <c r="B172717" s="21"/>
      <c r="C172717" s="16"/>
      <c r="D172717" s="8"/>
    </row>
    <row r="172718" spans="1:4" x14ac:dyDescent="0.6">
      <c r="A172718" s="20"/>
      <c r="B172718" s="21"/>
      <c r="C172718" s="16"/>
      <c r="D172718" s="8"/>
    </row>
    <row r="172719" spans="1:4" x14ac:dyDescent="0.6">
      <c r="A172719" s="20"/>
      <c r="B172719" s="21"/>
      <c r="C172719" s="16"/>
      <c r="D172719" s="8"/>
    </row>
    <row r="172720" spans="1:4" x14ac:dyDescent="0.6">
      <c r="A172720" s="20"/>
      <c r="B172720" s="21"/>
      <c r="C172720" s="16"/>
      <c r="D172720" s="8"/>
    </row>
    <row r="172721" spans="1:4" x14ac:dyDescent="0.6">
      <c r="A172721" s="20"/>
      <c r="B172721" s="21"/>
      <c r="C172721" s="16"/>
      <c r="D172721" s="8"/>
    </row>
    <row r="172722" spans="1:4" x14ac:dyDescent="0.6">
      <c r="A172722" s="20"/>
      <c r="B172722" s="21"/>
      <c r="C172722" s="16"/>
      <c r="D172722" s="8"/>
    </row>
    <row r="172723" spans="1:4" x14ac:dyDescent="0.6">
      <c r="A172723" s="20"/>
      <c r="B172723" s="21"/>
      <c r="C172723" s="16"/>
      <c r="D172723" s="8"/>
    </row>
    <row r="172724" spans="1:4" x14ac:dyDescent="0.6">
      <c r="A172724" s="20"/>
      <c r="B172724" s="21"/>
      <c r="C172724" s="16"/>
      <c r="D172724" s="8"/>
    </row>
    <row r="172725" spans="1:4" x14ac:dyDescent="0.6">
      <c r="A172725" s="20"/>
      <c r="B172725" s="21"/>
      <c r="C172725" s="16"/>
      <c r="D172725" s="8"/>
    </row>
    <row r="172726" spans="1:4" x14ac:dyDescent="0.6">
      <c r="A172726" s="20"/>
      <c r="B172726" s="21"/>
      <c r="C172726" s="16"/>
      <c r="D172726" s="8"/>
    </row>
    <row r="172727" spans="1:4" x14ac:dyDescent="0.6">
      <c r="A172727" s="20"/>
      <c r="B172727" s="21"/>
      <c r="C172727" s="16"/>
      <c r="D172727" s="8"/>
    </row>
    <row r="172728" spans="1:4" x14ac:dyDescent="0.6">
      <c r="A172728" s="20"/>
      <c r="B172728" s="21"/>
      <c r="C172728" s="16"/>
      <c r="D172728" s="8"/>
    </row>
    <row r="172729" spans="1:4" x14ac:dyDescent="0.6">
      <c r="A172729" s="20"/>
      <c r="B172729" s="21"/>
      <c r="C172729" s="16"/>
      <c r="D172729" s="8"/>
    </row>
    <row r="172730" spans="1:4" x14ac:dyDescent="0.6">
      <c r="A172730" s="20"/>
      <c r="B172730" s="21"/>
      <c r="C172730" s="16"/>
      <c r="D172730" s="8"/>
    </row>
    <row r="172731" spans="1:4" x14ac:dyDescent="0.6">
      <c r="A172731" s="20"/>
      <c r="B172731" s="21"/>
      <c r="C172731" s="16"/>
      <c r="D172731" s="8"/>
    </row>
    <row r="172732" spans="1:4" x14ac:dyDescent="0.6">
      <c r="A172732" s="20"/>
      <c r="B172732" s="21"/>
      <c r="C172732" s="16"/>
      <c r="D172732" s="8"/>
    </row>
    <row r="172733" spans="1:4" x14ac:dyDescent="0.6">
      <c r="A172733" s="20"/>
      <c r="B172733" s="21"/>
      <c r="C172733" s="16"/>
      <c r="D172733" s="8"/>
    </row>
    <row r="172734" spans="1:4" x14ac:dyDescent="0.6">
      <c r="A172734" s="20"/>
      <c r="B172734" s="21"/>
      <c r="C172734" s="16"/>
      <c r="D172734" s="8"/>
    </row>
    <row r="172735" spans="1:4" x14ac:dyDescent="0.6">
      <c r="A172735" s="20"/>
      <c r="B172735" s="21"/>
      <c r="C172735" s="16"/>
      <c r="D172735" s="8"/>
    </row>
    <row r="172736" spans="1:4" x14ac:dyDescent="0.6">
      <c r="A172736" s="20"/>
      <c r="B172736" s="21"/>
      <c r="C172736" s="16"/>
      <c r="D172736" s="8"/>
    </row>
    <row r="172737" spans="1:4" x14ac:dyDescent="0.6">
      <c r="A172737" s="20"/>
      <c r="B172737" s="21"/>
      <c r="C172737" s="16"/>
      <c r="D172737" s="8"/>
    </row>
    <row r="172738" spans="1:4" x14ac:dyDescent="0.6">
      <c r="A172738" s="20"/>
      <c r="B172738" s="21"/>
      <c r="C172738" s="16"/>
      <c r="D172738" s="8"/>
    </row>
    <row r="172739" spans="1:4" x14ac:dyDescent="0.6">
      <c r="A172739" s="20"/>
      <c r="B172739" s="21"/>
      <c r="C172739" s="16"/>
      <c r="D172739" s="8"/>
    </row>
    <row r="172740" spans="1:4" x14ac:dyDescent="0.6">
      <c r="A172740" s="20"/>
      <c r="B172740" s="21"/>
      <c r="C172740" s="16"/>
      <c r="D172740" s="8"/>
    </row>
    <row r="172741" spans="1:4" x14ac:dyDescent="0.6">
      <c r="A172741" s="20"/>
      <c r="B172741" s="21"/>
      <c r="C172741" s="16"/>
      <c r="D172741" s="8"/>
    </row>
    <row r="172742" spans="1:4" x14ac:dyDescent="0.6">
      <c r="A172742" s="20"/>
      <c r="B172742" s="21"/>
      <c r="C172742" s="16"/>
      <c r="D172742" s="8"/>
    </row>
    <row r="172743" spans="1:4" x14ac:dyDescent="0.6">
      <c r="A172743" s="20"/>
      <c r="B172743" s="21"/>
      <c r="C172743" s="16"/>
      <c r="D172743" s="8"/>
    </row>
    <row r="172744" spans="1:4" x14ac:dyDescent="0.6">
      <c r="A172744" s="20"/>
      <c r="B172744" s="21"/>
      <c r="C172744" s="16"/>
      <c r="D172744" s="8"/>
    </row>
    <row r="172745" spans="1:4" x14ac:dyDescent="0.6">
      <c r="A172745" s="20"/>
      <c r="B172745" s="21"/>
      <c r="C172745" s="16"/>
      <c r="D172745" s="8"/>
    </row>
    <row r="172746" spans="1:4" x14ac:dyDescent="0.6">
      <c r="A172746" s="20"/>
      <c r="B172746" s="21"/>
      <c r="C172746" s="16"/>
      <c r="D172746" s="8"/>
    </row>
    <row r="172747" spans="1:4" x14ac:dyDescent="0.6">
      <c r="A172747" s="20"/>
      <c r="B172747" s="21"/>
      <c r="C172747" s="16"/>
      <c r="D172747" s="8"/>
    </row>
    <row r="172748" spans="1:4" x14ac:dyDescent="0.6">
      <c r="A172748" s="20"/>
      <c r="B172748" s="21"/>
      <c r="C172748" s="16"/>
      <c r="D172748" s="8"/>
    </row>
    <row r="172749" spans="1:4" x14ac:dyDescent="0.6">
      <c r="A172749" s="20"/>
      <c r="B172749" s="21"/>
      <c r="C172749" s="16"/>
      <c r="D172749" s="8"/>
    </row>
    <row r="172750" spans="1:4" x14ac:dyDescent="0.6">
      <c r="A172750" s="20"/>
      <c r="B172750" s="21"/>
      <c r="C172750" s="16"/>
      <c r="D172750" s="8"/>
    </row>
    <row r="172751" spans="1:4" x14ac:dyDescent="0.6">
      <c r="A172751" s="20"/>
      <c r="B172751" s="21"/>
      <c r="C172751" s="16"/>
      <c r="D172751" s="8"/>
    </row>
    <row r="172752" spans="1:4" x14ac:dyDescent="0.6">
      <c r="A172752" s="20"/>
      <c r="B172752" s="21"/>
      <c r="C172752" s="16"/>
      <c r="D172752" s="8"/>
    </row>
    <row r="172753" spans="1:4" x14ac:dyDescent="0.6">
      <c r="A172753" s="20"/>
      <c r="B172753" s="21"/>
      <c r="C172753" s="16"/>
      <c r="D172753" s="8"/>
    </row>
    <row r="172754" spans="1:4" x14ac:dyDescent="0.6">
      <c r="A172754" s="20"/>
      <c r="B172754" s="21"/>
      <c r="C172754" s="16"/>
      <c r="D172754" s="8"/>
    </row>
    <row r="172755" spans="1:4" x14ac:dyDescent="0.6">
      <c r="A172755" s="20"/>
      <c r="B172755" s="21"/>
      <c r="C172755" s="16"/>
      <c r="D172755" s="8"/>
    </row>
    <row r="172756" spans="1:4" x14ac:dyDescent="0.6">
      <c r="A172756" s="20"/>
      <c r="B172756" s="21"/>
      <c r="C172756" s="16"/>
      <c r="D172756" s="8"/>
    </row>
    <row r="172757" spans="1:4" x14ac:dyDescent="0.6">
      <c r="A172757" s="20"/>
      <c r="B172757" s="21"/>
      <c r="C172757" s="16"/>
      <c r="D172757" s="8"/>
    </row>
    <row r="172758" spans="1:4" x14ac:dyDescent="0.6">
      <c r="A172758" s="20"/>
      <c r="B172758" s="21"/>
      <c r="C172758" s="16"/>
      <c r="D172758" s="8"/>
    </row>
    <row r="172759" spans="1:4" x14ac:dyDescent="0.6">
      <c r="A172759" s="20"/>
      <c r="B172759" s="21"/>
      <c r="C172759" s="16"/>
      <c r="D172759" s="8"/>
    </row>
    <row r="172760" spans="1:4" x14ac:dyDescent="0.6">
      <c r="A172760" s="20"/>
      <c r="B172760" s="21"/>
      <c r="C172760" s="16"/>
      <c r="D172760" s="8"/>
    </row>
    <row r="172761" spans="1:4" x14ac:dyDescent="0.6">
      <c r="A172761" s="20"/>
      <c r="B172761" s="21"/>
      <c r="C172761" s="16"/>
      <c r="D172761" s="8"/>
    </row>
    <row r="172762" spans="1:4" x14ac:dyDescent="0.6">
      <c r="A172762" s="20"/>
      <c r="B172762" s="21"/>
      <c r="C172762" s="16"/>
      <c r="D172762" s="8"/>
    </row>
    <row r="172763" spans="1:4" x14ac:dyDescent="0.6">
      <c r="A172763" s="20"/>
      <c r="B172763" s="21"/>
      <c r="C172763" s="16"/>
      <c r="D172763" s="8"/>
    </row>
    <row r="172764" spans="1:4" x14ac:dyDescent="0.6">
      <c r="A172764" s="20"/>
      <c r="B172764" s="21"/>
      <c r="C172764" s="16"/>
      <c r="D172764" s="8"/>
    </row>
    <row r="172765" spans="1:4" x14ac:dyDescent="0.6">
      <c r="A172765" s="20"/>
      <c r="B172765" s="21"/>
      <c r="C172765" s="16"/>
      <c r="D172765" s="8"/>
    </row>
    <row r="172766" spans="1:4" x14ac:dyDescent="0.6">
      <c r="A172766" s="20"/>
      <c r="B172766" s="21"/>
      <c r="C172766" s="16"/>
      <c r="D172766" s="8"/>
    </row>
    <row r="172767" spans="1:4" x14ac:dyDescent="0.6">
      <c r="A172767" s="20"/>
      <c r="B172767" s="21"/>
      <c r="C172767" s="16"/>
      <c r="D172767" s="8"/>
    </row>
    <row r="172768" spans="1:4" x14ac:dyDescent="0.6">
      <c r="A172768" s="20"/>
      <c r="B172768" s="21"/>
      <c r="C172768" s="16"/>
      <c r="D172768" s="8"/>
    </row>
    <row r="172769" spans="1:4" x14ac:dyDescent="0.6">
      <c r="A172769" s="20"/>
      <c r="B172769" s="21"/>
      <c r="C172769" s="16"/>
      <c r="D172769" s="8"/>
    </row>
    <row r="172770" spans="1:4" x14ac:dyDescent="0.6">
      <c r="A172770" s="20"/>
      <c r="B172770" s="21"/>
      <c r="C172770" s="16"/>
      <c r="D172770" s="8"/>
    </row>
    <row r="172771" spans="1:4" x14ac:dyDescent="0.6">
      <c r="A172771" s="20"/>
      <c r="B172771" s="21"/>
      <c r="C172771" s="16"/>
      <c r="D172771" s="8"/>
    </row>
    <row r="172772" spans="1:4" x14ac:dyDescent="0.6">
      <c r="A172772" s="20"/>
      <c r="B172772" s="21"/>
      <c r="C172772" s="16"/>
      <c r="D172772" s="8"/>
    </row>
    <row r="172773" spans="1:4" x14ac:dyDescent="0.6">
      <c r="A172773" s="20"/>
      <c r="B172773" s="21"/>
      <c r="C172773" s="16"/>
      <c r="D172773" s="8"/>
    </row>
    <row r="172774" spans="1:4" x14ac:dyDescent="0.6">
      <c r="A172774" s="20"/>
      <c r="B172774" s="21"/>
      <c r="C172774" s="16"/>
      <c r="D172774" s="8"/>
    </row>
    <row r="172775" spans="1:4" x14ac:dyDescent="0.6">
      <c r="A172775" s="20"/>
      <c r="B172775" s="21"/>
      <c r="C172775" s="16"/>
      <c r="D172775" s="8"/>
    </row>
    <row r="172776" spans="1:4" x14ac:dyDescent="0.6">
      <c r="A172776" s="20"/>
      <c r="B172776" s="21"/>
      <c r="C172776" s="16"/>
      <c r="D172776" s="8"/>
    </row>
    <row r="172777" spans="1:4" x14ac:dyDescent="0.6">
      <c r="A172777" s="20"/>
      <c r="B172777" s="21"/>
      <c r="C172777" s="16"/>
      <c r="D172777" s="8"/>
    </row>
    <row r="172778" spans="1:4" x14ac:dyDescent="0.6">
      <c r="A172778" s="20"/>
      <c r="B172778" s="21"/>
      <c r="C172778" s="16"/>
      <c r="D172778" s="8"/>
    </row>
    <row r="172779" spans="1:4" x14ac:dyDescent="0.6">
      <c r="A172779" s="20"/>
      <c r="B172779" s="21"/>
      <c r="C172779" s="16"/>
      <c r="D172779" s="8"/>
    </row>
    <row r="172780" spans="1:4" x14ac:dyDescent="0.6">
      <c r="A172780" s="20"/>
      <c r="B172780" s="21"/>
      <c r="C172780" s="16"/>
      <c r="D172780" s="8"/>
    </row>
    <row r="172781" spans="1:4" x14ac:dyDescent="0.6">
      <c r="A172781" s="20"/>
      <c r="B172781" s="21"/>
      <c r="C172781" s="16"/>
      <c r="D172781" s="8"/>
    </row>
    <row r="172782" spans="1:4" x14ac:dyDescent="0.6">
      <c r="A172782" s="20"/>
      <c r="B172782" s="21"/>
      <c r="C172782" s="16"/>
      <c r="D172782" s="8"/>
    </row>
    <row r="172783" spans="1:4" x14ac:dyDescent="0.6">
      <c r="A172783" s="20"/>
      <c r="B172783" s="21"/>
      <c r="C172783" s="16"/>
      <c r="D172783" s="8"/>
    </row>
    <row r="172784" spans="1:4" x14ac:dyDescent="0.6">
      <c r="A172784" s="20"/>
      <c r="B172784" s="21"/>
      <c r="C172784" s="16"/>
      <c r="D172784" s="8"/>
    </row>
    <row r="172785" spans="1:4" x14ac:dyDescent="0.6">
      <c r="A172785" s="20"/>
      <c r="B172785" s="21"/>
      <c r="C172785" s="16"/>
      <c r="D172785" s="8"/>
    </row>
    <row r="172786" spans="1:4" x14ac:dyDescent="0.6">
      <c r="A172786" s="20"/>
      <c r="B172786" s="21"/>
      <c r="C172786" s="16"/>
      <c r="D172786" s="8"/>
    </row>
    <row r="172787" spans="1:4" x14ac:dyDescent="0.6">
      <c r="A172787" s="20"/>
      <c r="B172787" s="21"/>
      <c r="C172787" s="16"/>
      <c r="D172787" s="8"/>
    </row>
    <row r="172788" spans="1:4" x14ac:dyDescent="0.6">
      <c r="A172788" s="20"/>
      <c r="B172788" s="21"/>
      <c r="C172788" s="16"/>
      <c r="D172788" s="8"/>
    </row>
    <row r="172789" spans="1:4" x14ac:dyDescent="0.6">
      <c r="A172789" s="20"/>
      <c r="B172789" s="21"/>
      <c r="C172789" s="16"/>
      <c r="D172789" s="8"/>
    </row>
    <row r="172790" spans="1:4" x14ac:dyDescent="0.6">
      <c r="A172790" s="20"/>
      <c r="B172790" s="21"/>
      <c r="C172790" s="16"/>
      <c r="D172790" s="8"/>
    </row>
    <row r="172791" spans="1:4" x14ac:dyDescent="0.6">
      <c r="A172791" s="20"/>
      <c r="B172791" s="21"/>
      <c r="C172791" s="16"/>
      <c r="D172791" s="8"/>
    </row>
    <row r="172792" spans="1:4" x14ac:dyDescent="0.6">
      <c r="A172792" s="20"/>
      <c r="B172792" s="21"/>
      <c r="C172792" s="16"/>
      <c r="D172792" s="8"/>
    </row>
    <row r="172793" spans="1:4" x14ac:dyDescent="0.6">
      <c r="A172793" s="20"/>
      <c r="B172793" s="21"/>
      <c r="C172793" s="16"/>
      <c r="D172793" s="8"/>
    </row>
    <row r="172794" spans="1:4" x14ac:dyDescent="0.6">
      <c r="A172794" s="20"/>
      <c r="B172794" s="21"/>
      <c r="C172794" s="16"/>
      <c r="D172794" s="8"/>
    </row>
    <row r="172795" spans="1:4" x14ac:dyDescent="0.6">
      <c r="A172795" s="20"/>
      <c r="B172795" s="21"/>
      <c r="C172795" s="16"/>
      <c r="D172795" s="8"/>
    </row>
    <row r="172796" spans="1:4" x14ac:dyDescent="0.6">
      <c r="A172796" s="20"/>
      <c r="B172796" s="21"/>
      <c r="C172796" s="16"/>
      <c r="D172796" s="8"/>
    </row>
    <row r="172797" spans="1:4" x14ac:dyDescent="0.6">
      <c r="A172797" s="20"/>
      <c r="B172797" s="21"/>
      <c r="C172797" s="16"/>
      <c r="D172797" s="8"/>
    </row>
    <row r="172798" spans="1:4" x14ac:dyDescent="0.6">
      <c r="A172798" s="20"/>
      <c r="B172798" s="21"/>
      <c r="C172798" s="16"/>
      <c r="D172798" s="8"/>
    </row>
    <row r="172799" spans="1:4" x14ac:dyDescent="0.6">
      <c r="A172799" s="20"/>
      <c r="B172799" s="21"/>
      <c r="C172799" s="16"/>
      <c r="D172799" s="8"/>
    </row>
    <row r="172800" spans="1:4" x14ac:dyDescent="0.6">
      <c r="A172800" s="20"/>
      <c r="B172800" s="21"/>
      <c r="C172800" s="16"/>
      <c r="D172800" s="8"/>
    </row>
    <row r="172801" spans="1:4" x14ac:dyDescent="0.6">
      <c r="A172801" s="20"/>
      <c r="B172801" s="21"/>
      <c r="C172801" s="16"/>
      <c r="D172801" s="8"/>
    </row>
    <row r="172802" spans="1:4" x14ac:dyDescent="0.6">
      <c r="A172802" s="20"/>
      <c r="B172802" s="21"/>
      <c r="C172802" s="16"/>
      <c r="D172802" s="8"/>
    </row>
    <row r="172803" spans="1:4" x14ac:dyDescent="0.6">
      <c r="A172803" s="20"/>
      <c r="B172803" s="21"/>
      <c r="C172803" s="16"/>
      <c r="D172803" s="8"/>
    </row>
    <row r="172804" spans="1:4" x14ac:dyDescent="0.6">
      <c r="A172804" s="20"/>
      <c r="B172804" s="21"/>
      <c r="C172804" s="16"/>
      <c r="D172804" s="8"/>
    </row>
    <row r="172805" spans="1:4" x14ac:dyDescent="0.6">
      <c r="A172805" s="20"/>
      <c r="B172805" s="21"/>
      <c r="C172805" s="16"/>
      <c r="D172805" s="8"/>
    </row>
    <row r="172806" spans="1:4" x14ac:dyDescent="0.6">
      <c r="A172806" s="20"/>
      <c r="B172806" s="21"/>
      <c r="C172806" s="16"/>
      <c r="D172806" s="8"/>
    </row>
    <row r="172807" spans="1:4" x14ac:dyDescent="0.6">
      <c r="A172807" s="20"/>
      <c r="B172807" s="21"/>
      <c r="C172807" s="16"/>
      <c r="D172807" s="8"/>
    </row>
    <row r="172808" spans="1:4" x14ac:dyDescent="0.6">
      <c r="A172808" s="20"/>
      <c r="B172808" s="21"/>
      <c r="C172808" s="16"/>
      <c r="D172808" s="8"/>
    </row>
    <row r="172809" spans="1:4" x14ac:dyDescent="0.6">
      <c r="A172809" s="20"/>
      <c r="B172809" s="21"/>
      <c r="C172809" s="16"/>
      <c r="D172809" s="8"/>
    </row>
    <row r="172810" spans="1:4" x14ac:dyDescent="0.6">
      <c r="A172810" s="20"/>
      <c r="B172810" s="21"/>
      <c r="C172810" s="16"/>
      <c r="D172810" s="8"/>
    </row>
    <row r="172811" spans="1:4" x14ac:dyDescent="0.6">
      <c r="A172811" s="20"/>
      <c r="B172811" s="21"/>
      <c r="C172811" s="16"/>
      <c r="D172811" s="8"/>
    </row>
    <row r="172812" spans="1:4" x14ac:dyDescent="0.6">
      <c r="A172812" s="20"/>
      <c r="B172812" s="21"/>
      <c r="C172812" s="16"/>
      <c r="D172812" s="8"/>
    </row>
    <row r="172813" spans="1:4" x14ac:dyDescent="0.6">
      <c r="A172813" s="20"/>
      <c r="B172813" s="21"/>
      <c r="C172813" s="16"/>
      <c r="D172813" s="8"/>
    </row>
    <row r="172814" spans="1:4" x14ac:dyDescent="0.6">
      <c r="A172814" s="20"/>
      <c r="B172814" s="21"/>
      <c r="C172814" s="16"/>
      <c r="D172814" s="8"/>
    </row>
    <row r="172815" spans="1:4" x14ac:dyDescent="0.6">
      <c r="A172815" s="20"/>
      <c r="B172815" s="21"/>
      <c r="C172815" s="16"/>
      <c r="D172815" s="8"/>
    </row>
    <row r="172816" spans="1:4" x14ac:dyDescent="0.6">
      <c r="A172816" s="20"/>
      <c r="B172816" s="21"/>
      <c r="C172816" s="16"/>
      <c r="D172816" s="8"/>
    </row>
    <row r="172817" spans="1:4" x14ac:dyDescent="0.6">
      <c r="A172817" s="20"/>
      <c r="B172817" s="21"/>
      <c r="C172817" s="16"/>
      <c r="D172817" s="8"/>
    </row>
    <row r="172818" spans="1:4" x14ac:dyDescent="0.6">
      <c r="A172818" s="20"/>
      <c r="B172818" s="21"/>
      <c r="C172818" s="16"/>
      <c r="D172818" s="8"/>
    </row>
    <row r="172819" spans="1:4" x14ac:dyDescent="0.6">
      <c r="A172819" s="20"/>
      <c r="B172819" s="21"/>
      <c r="C172819" s="16"/>
      <c r="D172819" s="8"/>
    </row>
    <row r="172820" spans="1:4" x14ac:dyDescent="0.6">
      <c r="A172820" s="20"/>
      <c r="B172820" s="21"/>
      <c r="C172820" s="16"/>
      <c r="D172820" s="8"/>
    </row>
    <row r="172821" spans="1:4" x14ac:dyDescent="0.6">
      <c r="A172821" s="20"/>
      <c r="B172821" s="21"/>
      <c r="C172821" s="16"/>
      <c r="D172821" s="8"/>
    </row>
    <row r="172822" spans="1:4" x14ac:dyDescent="0.6">
      <c r="A172822" s="20"/>
      <c r="B172822" s="21"/>
      <c r="C172822" s="16"/>
      <c r="D172822" s="8"/>
    </row>
    <row r="172823" spans="1:4" x14ac:dyDescent="0.6">
      <c r="A172823" s="20"/>
      <c r="B172823" s="21"/>
      <c r="C172823" s="16"/>
      <c r="D172823" s="8"/>
    </row>
    <row r="172824" spans="1:4" x14ac:dyDescent="0.6">
      <c r="A172824" s="20"/>
      <c r="B172824" s="21"/>
      <c r="C172824" s="16"/>
      <c r="D172824" s="8"/>
    </row>
    <row r="172825" spans="1:4" x14ac:dyDescent="0.6">
      <c r="A172825" s="20"/>
      <c r="B172825" s="21"/>
      <c r="C172825" s="16"/>
      <c r="D172825" s="8"/>
    </row>
    <row r="172826" spans="1:4" x14ac:dyDescent="0.6">
      <c r="A172826" s="20"/>
      <c r="B172826" s="21"/>
      <c r="C172826" s="16"/>
      <c r="D172826" s="8"/>
    </row>
    <row r="172827" spans="1:4" x14ac:dyDescent="0.6">
      <c r="A172827" s="20"/>
      <c r="B172827" s="21"/>
      <c r="C172827" s="16"/>
      <c r="D172827" s="8"/>
    </row>
    <row r="172828" spans="1:4" x14ac:dyDescent="0.6">
      <c r="A172828" s="20"/>
      <c r="B172828" s="21"/>
      <c r="C172828" s="16"/>
      <c r="D172828" s="8"/>
    </row>
    <row r="172829" spans="1:4" x14ac:dyDescent="0.6">
      <c r="A172829" s="20"/>
      <c r="B172829" s="21"/>
      <c r="C172829" s="16"/>
      <c r="D172829" s="8"/>
    </row>
    <row r="172830" spans="1:4" x14ac:dyDescent="0.6">
      <c r="A172830" s="20"/>
      <c r="B172830" s="21"/>
      <c r="C172830" s="16"/>
      <c r="D172830" s="8"/>
    </row>
    <row r="172831" spans="1:4" x14ac:dyDescent="0.6">
      <c r="A172831" s="20"/>
      <c r="B172831" s="21"/>
      <c r="C172831" s="16"/>
      <c r="D172831" s="8"/>
    </row>
    <row r="172832" spans="1:4" x14ac:dyDescent="0.6">
      <c r="A172832" s="20"/>
      <c r="B172832" s="21"/>
      <c r="C172832" s="16"/>
      <c r="D172832" s="8"/>
    </row>
    <row r="172833" spans="1:4" x14ac:dyDescent="0.6">
      <c r="A172833" s="20"/>
      <c r="B172833" s="21"/>
      <c r="C172833" s="16"/>
      <c r="D172833" s="8"/>
    </row>
    <row r="172834" spans="1:4" x14ac:dyDescent="0.6">
      <c r="A172834" s="20"/>
      <c r="B172834" s="21"/>
      <c r="C172834" s="16"/>
      <c r="D172834" s="8"/>
    </row>
    <row r="172835" spans="1:4" x14ac:dyDescent="0.6">
      <c r="A172835" s="20"/>
      <c r="B172835" s="21"/>
      <c r="C172835" s="16"/>
      <c r="D172835" s="8"/>
    </row>
    <row r="172836" spans="1:4" x14ac:dyDescent="0.6">
      <c r="A172836" s="20"/>
      <c r="B172836" s="21"/>
      <c r="C172836" s="16"/>
      <c r="D172836" s="8"/>
    </row>
    <row r="172837" spans="1:4" x14ac:dyDescent="0.6">
      <c r="A172837" s="20"/>
      <c r="B172837" s="21"/>
      <c r="C172837" s="16"/>
      <c r="D172837" s="8"/>
    </row>
    <row r="172838" spans="1:4" x14ac:dyDescent="0.6">
      <c r="A172838" s="20"/>
      <c r="B172838" s="21"/>
      <c r="C172838" s="16"/>
      <c r="D172838" s="8"/>
    </row>
    <row r="172839" spans="1:4" x14ac:dyDescent="0.6">
      <c r="A172839" s="20"/>
      <c r="B172839" s="21"/>
      <c r="C172839" s="16"/>
      <c r="D172839" s="8"/>
    </row>
    <row r="172840" spans="1:4" x14ac:dyDescent="0.6">
      <c r="A172840" s="20"/>
      <c r="B172840" s="21"/>
      <c r="C172840" s="16"/>
      <c r="D172840" s="8"/>
    </row>
    <row r="172841" spans="1:4" x14ac:dyDescent="0.6">
      <c r="A172841" s="20"/>
      <c r="B172841" s="21"/>
      <c r="C172841" s="16"/>
      <c r="D172841" s="8"/>
    </row>
    <row r="172842" spans="1:4" x14ac:dyDescent="0.6">
      <c r="A172842" s="20"/>
      <c r="B172842" s="21"/>
      <c r="C172842" s="16"/>
      <c r="D172842" s="8"/>
    </row>
    <row r="172843" spans="1:4" x14ac:dyDescent="0.6">
      <c r="A172843" s="20"/>
      <c r="B172843" s="21"/>
      <c r="C172843" s="16"/>
      <c r="D172843" s="8"/>
    </row>
    <row r="172844" spans="1:4" x14ac:dyDescent="0.6">
      <c r="A172844" s="20"/>
      <c r="B172844" s="21"/>
      <c r="C172844" s="16"/>
      <c r="D172844" s="8"/>
    </row>
    <row r="172845" spans="1:4" x14ac:dyDescent="0.6">
      <c r="A172845" s="20"/>
      <c r="B172845" s="21"/>
      <c r="C172845" s="16"/>
      <c r="D172845" s="8"/>
    </row>
    <row r="172846" spans="1:4" x14ac:dyDescent="0.6">
      <c r="A172846" s="20"/>
      <c r="B172846" s="21"/>
      <c r="C172846" s="16"/>
      <c r="D172846" s="8"/>
    </row>
    <row r="172847" spans="1:4" x14ac:dyDescent="0.6">
      <c r="A172847" s="20"/>
      <c r="B172847" s="21"/>
      <c r="C172847" s="16"/>
      <c r="D172847" s="8"/>
    </row>
    <row r="172848" spans="1:4" x14ac:dyDescent="0.6">
      <c r="A172848" s="20"/>
      <c r="B172848" s="21"/>
      <c r="C172848" s="16"/>
      <c r="D172848" s="8"/>
    </row>
    <row r="172849" spans="1:4" x14ac:dyDescent="0.6">
      <c r="A172849" s="20"/>
      <c r="B172849" s="21"/>
      <c r="C172849" s="16"/>
      <c r="D172849" s="8"/>
    </row>
    <row r="172850" spans="1:4" x14ac:dyDescent="0.6">
      <c r="A172850" s="20"/>
      <c r="B172850" s="21"/>
      <c r="C172850" s="16"/>
      <c r="D172850" s="8"/>
    </row>
    <row r="172851" spans="1:4" x14ac:dyDescent="0.6">
      <c r="A172851" s="20"/>
      <c r="B172851" s="21"/>
      <c r="C172851" s="16"/>
      <c r="D172851" s="8"/>
    </row>
    <row r="172852" spans="1:4" x14ac:dyDescent="0.6">
      <c r="A172852" s="20"/>
      <c r="B172852" s="21"/>
      <c r="C172852" s="16"/>
      <c r="D172852" s="8"/>
    </row>
    <row r="172853" spans="1:4" x14ac:dyDescent="0.6">
      <c r="A172853" s="20"/>
      <c r="B172853" s="21"/>
      <c r="C172853" s="16"/>
      <c r="D172853" s="8"/>
    </row>
    <row r="172854" spans="1:4" x14ac:dyDescent="0.6">
      <c r="A172854" s="20"/>
      <c r="B172854" s="21"/>
      <c r="C172854" s="16"/>
      <c r="D172854" s="8"/>
    </row>
    <row r="172855" spans="1:4" x14ac:dyDescent="0.6">
      <c r="A172855" s="20"/>
      <c r="B172855" s="21"/>
      <c r="C172855" s="16"/>
      <c r="D172855" s="8"/>
    </row>
    <row r="172856" spans="1:4" x14ac:dyDescent="0.6">
      <c r="A172856" s="20"/>
      <c r="B172856" s="21"/>
      <c r="C172856" s="16"/>
      <c r="D172856" s="8"/>
    </row>
    <row r="172857" spans="1:4" x14ac:dyDescent="0.6">
      <c r="A172857" s="20"/>
      <c r="B172857" s="21"/>
      <c r="C172857" s="16"/>
      <c r="D172857" s="8"/>
    </row>
    <row r="172858" spans="1:4" x14ac:dyDescent="0.6">
      <c r="A172858" s="20"/>
      <c r="B172858" s="21"/>
      <c r="C172858" s="16"/>
      <c r="D172858" s="8"/>
    </row>
    <row r="172859" spans="1:4" x14ac:dyDescent="0.6">
      <c r="A172859" s="20"/>
      <c r="B172859" s="21"/>
      <c r="C172859" s="16"/>
      <c r="D172859" s="8"/>
    </row>
    <row r="172860" spans="1:4" x14ac:dyDescent="0.6">
      <c r="A172860" s="20"/>
      <c r="B172860" s="21"/>
      <c r="C172860" s="16"/>
      <c r="D172860" s="8"/>
    </row>
    <row r="172861" spans="1:4" x14ac:dyDescent="0.6">
      <c r="A172861" s="20"/>
      <c r="B172861" s="21"/>
      <c r="C172861" s="16"/>
      <c r="D172861" s="8"/>
    </row>
    <row r="172862" spans="1:4" x14ac:dyDescent="0.6">
      <c r="A172862" s="20"/>
      <c r="B172862" s="21"/>
      <c r="C172862" s="16"/>
      <c r="D172862" s="8"/>
    </row>
    <row r="172863" spans="1:4" x14ac:dyDescent="0.6">
      <c r="A172863" s="20"/>
      <c r="B172863" s="21"/>
      <c r="C172863" s="16"/>
      <c r="D172863" s="8"/>
    </row>
    <row r="172864" spans="1:4" x14ac:dyDescent="0.6">
      <c r="A172864" s="20"/>
      <c r="B172864" s="21"/>
      <c r="C172864" s="16"/>
      <c r="D172864" s="8"/>
    </row>
    <row r="172865" spans="1:4" x14ac:dyDescent="0.6">
      <c r="A172865" s="20"/>
      <c r="B172865" s="21"/>
      <c r="C172865" s="16"/>
      <c r="D172865" s="8"/>
    </row>
    <row r="172866" spans="1:4" x14ac:dyDescent="0.6">
      <c r="A172866" s="20"/>
      <c r="B172866" s="21"/>
      <c r="C172866" s="16"/>
      <c r="D172866" s="8"/>
    </row>
    <row r="172867" spans="1:4" x14ac:dyDescent="0.6">
      <c r="A172867" s="20"/>
      <c r="B172867" s="21"/>
      <c r="C172867" s="16"/>
      <c r="D172867" s="8"/>
    </row>
    <row r="172868" spans="1:4" x14ac:dyDescent="0.6">
      <c r="A172868" s="20"/>
      <c r="B172868" s="21"/>
      <c r="C172868" s="16"/>
      <c r="D172868" s="8"/>
    </row>
    <row r="172869" spans="1:4" x14ac:dyDescent="0.6">
      <c r="A172869" s="20"/>
      <c r="B172869" s="21"/>
      <c r="C172869" s="16"/>
      <c r="D172869" s="8"/>
    </row>
    <row r="172870" spans="1:4" x14ac:dyDescent="0.6">
      <c r="A172870" s="20"/>
      <c r="B172870" s="21"/>
      <c r="C172870" s="16"/>
      <c r="D172870" s="8"/>
    </row>
    <row r="172871" spans="1:4" x14ac:dyDescent="0.6">
      <c r="A172871" s="20"/>
      <c r="B172871" s="21"/>
      <c r="C172871" s="16"/>
      <c r="D172871" s="8"/>
    </row>
    <row r="172872" spans="1:4" x14ac:dyDescent="0.6">
      <c r="A172872" s="20"/>
      <c r="B172872" s="21"/>
      <c r="C172872" s="16"/>
      <c r="D172872" s="8"/>
    </row>
    <row r="172873" spans="1:4" x14ac:dyDescent="0.6">
      <c r="A172873" s="20"/>
      <c r="B172873" s="21"/>
      <c r="C172873" s="16"/>
      <c r="D172873" s="8"/>
    </row>
    <row r="172874" spans="1:4" x14ac:dyDescent="0.6">
      <c r="A172874" s="20"/>
      <c r="B172874" s="21"/>
      <c r="C172874" s="16"/>
      <c r="D172874" s="8"/>
    </row>
    <row r="172875" spans="1:4" x14ac:dyDescent="0.6">
      <c r="A172875" s="20"/>
      <c r="B172875" s="21"/>
      <c r="C172875" s="16"/>
      <c r="D172875" s="8"/>
    </row>
    <row r="172876" spans="1:4" x14ac:dyDescent="0.6">
      <c r="A172876" s="20"/>
      <c r="B172876" s="21"/>
      <c r="C172876" s="16"/>
      <c r="D172876" s="8"/>
    </row>
    <row r="172877" spans="1:4" x14ac:dyDescent="0.6">
      <c r="A172877" s="20"/>
      <c r="B172877" s="21"/>
      <c r="C172877" s="16"/>
      <c r="D172877" s="8"/>
    </row>
    <row r="172878" spans="1:4" x14ac:dyDescent="0.6">
      <c r="A172878" s="20"/>
      <c r="B172878" s="21"/>
      <c r="C172878" s="16"/>
      <c r="D172878" s="8"/>
    </row>
    <row r="172879" spans="1:4" x14ac:dyDescent="0.6">
      <c r="A172879" s="20"/>
      <c r="B172879" s="21"/>
      <c r="C172879" s="16"/>
      <c r="D172879" s="8"/>
    </row>
    <row r="172880" spans="1:4" x14ac:dyDescent="0.6">
      <c r="A172880" s="20"/>
      <c r="B172880" s="21"/>
      <c r="C172880" s="16"/>
      <c r="D172880" s="8"/>
    </row>
    <row r="172881" spans="1:4" x14ac:dyDescent="0.6">
      <c r="A172881" s="20"/>
      <c r="B172881" s="21"/>
      <c r="C172881" s="16"/>
      <c r="D172881" s="8"/>
    </row>
    <row r="172882" spans="1:4" x14ac:dyDescent="0.6">
      <c r="A172882" s="20"/>
      <c r="B172882" s="21"/>
      <c r="C172882" s="16"/>
      <c r="D172882" s="8"/>
    </row>
    <row r="172883" spans="1:4" x14ac:dyDescent="0.6">
      <c r="A172883" s="20"/>
      <c r="B172883" s="21"/>
      <c r="C172883" s="16"/>
      <c r="D172883" s="8"/>
    </row>
    <row r="172884" spans="1:4" x14ac:dyDescent="0.6">
      <c r="A172884" s="20"/>
      <c r="B172884" s="21"/>
      <c r="C172884" s="16"/>
      <c r="D172884" s="8"/>
    </row>
    <row r="172885" spans="1:4" x14ac:dyDescent="0.6">
      <c r="A172885" s="20"/>
      <c r="B172885" s="21"/>
      <c r="C172885" s="16"/>
      <c r="D172885" s="8"/>
    </row>
    <row r="172886" spans="1:4" x14ac:dyDescent="0.6">
      <c r="A172886" s="20"/>
      <c r="B172886" s="21"/>
      <c r="C172886" s="16"/>
      <c r="D172886" s="8"/>
    </row>
    <row r="172887" spans="1:4" x14ac:dyDescent="0.6">
      <c r="A172887" s="20"/>
      <c r="B172887" s="21"/>
      <c r="C172887" s="16"/>
      <c r="D172887" s="8"/>
    </row>
    <row r="172888" spans="1:4" x14ac:dyDescent="0.6">
      <c r="A172888" s="20"/>
      <c r="B172888" s="21"/>
      <c r="C172888" s="16"/>
      <c r="D172888" s="8"/>
    </row>
    <row r="172889" spans="1:4" x14ac:dyDescent="0.6">
      <c r="A172889" s="20"/>
      <c r="B172889" s="21"/>
      <c r="C172889" s="16"/>
      <c r="D172889" s="8"/>
    </row>
    <row r="172890" spans="1:4" x14ac:dyDescent="0.6">
      <c r="A172890" s="20"/>
      <c r="B172890" s="21"/>
      <c r="C172890" s="16"/>
      <c r="D172890" s="8"/>
    </row>
    <row r="172891" spans="1:4" x14ac:dyDescent="0.6">
      <c r="A172891" s="20"/>
      <c r="B172891" s="21"/>
      <c r="C172891" s="16"/>
      <c r="D172891" s="8"/>
    </row>
    <row r="172892" spans="1:4" x14ac:dyDescent="0.6">
      <c r="A172892" s="20"/>
      <c r="B172892" s="21"/>
      <c r="C172892" s="16"/>
      <c r="D172892" s="8"/>
    </row>
    <row r="172893" spans="1:4" x14ac:dyDescent="0.6">
      <c r="A172893" s="20"/>
      <c r="B172893" s="21"/>
      <c r="C172893" s="16"/>
      <c r="D172893" s="8"/>
    </row>
    <row r="172894" spans="1:4" x14ac:dyDescent="0.6">
      <c r="A172894" s="20"/>
      <c r="B172894" s="21"/>
      <c r="C172894" s="16"/>
      <c r="D172894" s="8"/>
    </row>
    <row r="172895" spans="1:4" x14ac:dyDescent="0.6">
      <c r="A172895" s="20"/>
      <c r="B172895" s="21"/>
      <c r="C172895" s="16"/>
      <c r="D172895" s="8"/>
    </row>
    <row r="172896" spans="1:4" x14ac:dyDescent="0.6">
      <c r="A172896" s="20"/>
      <c r="B172896" s="21"/>
      <c r="C172896" s="16"/>
      <c r="D172896" s="8"/>
    </row>
    <row r="172897" spans="1:4" x14ac:dyDescent="0.6">
      <c r="A172897" s="20"/>
      <c r="B172897" s="21"/>
      <c r="C172897" s="16"/>
      <c r="D172897" s="8"/>
    </row>
    <row r="172898" spans="1:4" x14ac:dyDescent="0.6">
      <c r="A172898" s="20"/>
      <c r="B172898" s="21"/>
      <c r="C172898" s="16"/>
      <c r="D172898" s="8"/>
    </row>
    <row r="172899" spans="1:4" x14ac:dyDescent="0.6">
      <c r="A172899" s="20"/>
      <c r="B172899" s="21"/>
      <c r="C172899" s="16"/>
      <c r="D172899" s="8"/>
    </row>
    <row r="172900" spans="1:4" x14ac:dyDescent="0.6">
      <c r="A172900" s="20"/>
      <c r="B172900" s="21"/>
      <c r="C172900" s="16"/>
      <c r="D172900" s="8"/>
    </row>
    <row r="172901" spans="1:4" x14ac:dyDescent="0.6">
      <c r="A172901" s="20"/>
      <c r="B172901" s="21"/>
      <c r="C172901" s="16"/>
      <c r="D172901" s="8"/>
    </row>
    <row r="172902" spans="1:4" x14ac:dyDescent="0.6">
      <c r="A172902" s="20"/>
      <c r="B172902" s="21"/>
      <c r="C172902" s="16"/>
      <c r="D172902" s="8"/>
    </row>
    <row r="172903" spans="1:4" x14ac:dyDescent="0.6">
      <c r="A172903" s="20"/>
      <c r="B172903" s="21"/>
      <c r="C172903" s="16"/>
      <c r="D172903" s="8"/>
    </row>
    <row r="172904" spans="1:4" x14ac:dyDescent="0.6">
      <c r="A172904" s="20"/>
      <c r="B172904" s="21"/>
      <c r="C172904" s="16"/>
      <c r="D172904" s="8"/>
    </row>
    <row r="172905" spans="1:4" x14ac:dyDescent="0.6">
      <c r="A172905" s="20"/>
      <c r="B172905" s="21"/>
      <c r="C172905" s="16"/>
      <c r="D172905" s="8"/>
    </row>
    <row r="172906" spans="1:4" x14ac:dyDescent="0.6">
      <c r="A172906" s="20"/>
      <c r="B172906" s="21"/>
      <c r="C172906" s="16"/>
      <c r="D172906" s="8"/>
    </row>
    <row r="172907" spans="1:4" x14ac:dyDescent="0.6">
      <c r="A172907" s="20"/>
      <c r="B172907" s="21"/>
      <c r="C172907" s="16"/>
      <c r="D172907" s="8"/>
    </row>
    <row r="172908" spans="1:4" x14ac:dyDescent="0.6">
      <c r="A172908" s="20"/>
      <c r="B172908" s="21"/>
      <c r="C172908" s="16"/>
      <c r="D172908" s="8"/>
    </row>
    <row r="172909" spans="1:4" x14ac:dyDescent="0.6">
      <c r="A172909" s="20"/>
      <c r="B172909" s="21"/>
      <c r="C172909" s="16"/>
      <c r="D172909" s="8"/>
    </row>
    <row r="172910" spans="1:4" x14ac:dyDescent="0.6">
      <c r="A172910" s="20"/>
      <c r="B172910" s="21"/>
      <c r="C172910" s="16"/>
      <c r="D172910" s="8"/>
    </row>
    <row r="172911" spans="1:4" x14ac:dyDescent="0.6">
      <c r="A172911" s="20"/>
      <c r="B172911" s="21"/>
      <c r="C172911" s="16"/>
      <c r="D172911" s="8"/>
    </row>
    <row r="172912" spans="1:4" x14ac:dyDescent="0.6">
      <c r="A172912" s="20"/>
      <c r="B172912" s="21"/>
      <c r="C172912" s="16"/>
      <c r="D172912" s="8"/>
    </row>
    <row r="172913" spans="1:4" x14ac:dyDescent="0.6">
      <c r="A172913" s="20"/>
      <c r="B172913" s="21"/>
      <c r="C172913" s="16"/>
      <c r="D172913" s="8"/>
    </row>
    <row r="172914" spans="1:4" x14ac:dyDescent="0.6">
      <c r="A172914" s="20"/>
      <c r="B172914" s="21"/>
      <c r="C172914" s="16"/>
      <c r="D172914" s="8"/>
    </row>
    <row r="172915" spans="1:4" x14ac:dyDescent="0.6">
      <c r="A172915" s="20"/>
      <c r="B172915" s="21"/>
      <c r="C172915" s="16"/>
      <c r="D172915" s="8"/>
    </row>
    <row r="172916" spans="1:4" x14ac:dyDescent="0.6">
      <c r="A172916" s="20"/>
      <c r="B172916" s="21"/>
      <c r="C172916" s="16"/>
      <c r="D172916" s="8"/>
    </row>
    <row r="172917" spans="1:4" x14ac:dyDescent="0.6">
      <c r="A172917" s="20"/>
      <c r="B172917" s="21"/>
      <c r="C172917" s="16"/>
      <c r="D172917" s="8"/>
    </row>
    <row r="172918" spans="1:4" x14ac:dyDescent="0.6">
      <c r="A172918" s="20"/>
      <c r="B172918" s="21"/>
      <c r="C172918" s="16"/>
      <c r="D172918" s="8"/>
    </row>
    <row r="172919" spans="1:4" x14ac:dyDescent="0.6">
      <c r="A172919" s="20"/>
      <c r="B172919" s="21"/>
      <c r="C172919" s="16"/>
      <c r="D172919" s="8"/>
    </row>
    <row r="172920" spans="1:4" x14ac:dyDescent="0.6">
      <c r="A172920" s="20"/>
      <c r="B172920" s="21"/>
      <c r="C172920" s="16"/>
      <c r="D172920" s="8"/>
    </row>
    <row r="172921" spans="1:4" x14ac:dyDescent="0.6">
      <c r="A172921" s="20"/>
      <c r="B172921" s="21"/>
      <c r="C172921" s="16"/>
      <c r="D172921" s="8"/>
    </row>
    <row r="172922" spans="1:4" x14ac:dyDescent="0.6">
      <c r="A172922" s="20"/>
      <c r="B172922" s="21"/>
      <c r="C172922" s="16"/>
      <c r="D172922" s="8"/>
    </row>
    <row r="172923" spans="1:4" x14ac:dyDescent="0.6">
      <c r="A172923" s="20"/>
      <c r="B172923" s="21"/>
      <c r="C172923" s="16"/>
      <c r="D172923" s="8"/>
    </row>
    <row r="172924" spans="1:4" x14ac:dyDescent="0.6">
      <c r="A172924" s="20"/>
      <c r="B172924" s="21"/>
      <c r="C172924" s="16"/>
      <c r="D172924" s="8"/>
    </row>
    <row r="172925" spans="1:4" x14ac:dyDescent="0.6">
      <c r="A172925" s="20"/>
      <c r="B172925" s="21"/>
      <c r="C172925" s="16"/>
      <c r="D172925" s="8"/>
    </row>
    <row r="172926" spans="1:4" x14ac:dyDescent="0.6">
      <c r="A172926" s="20"/>
      <c r="B172926" s="21"/>
      <c r="C172926" s="16"/>
      <c r="D172926" s="8"/>
    </row>
    <row r="172927" spans="1:4" x14ac:dyDescent="0.6">
      <c r="A172927" s="20"/>
      <c r="B172927" s="21"/>
      <c r="C172927" s="16"/>
      <c r="D172927" s="8"/>
    </row>
    <row r="172928" spans="1:4" x14ac:dyDescent="0.6">
      <c r="A172928" s="20"/>
      <c r="B172928" s="21"/>
      <c r="C172928" s="16"/>
      <c r="D172928" s="8"/>
    </row>
    <row r="172929" spans="1:4" x14ac:dyDescent="0.6">
      <c r="A172929" s="20"/>
      <c r="B172929" s="21"/>
      <c r="C172929" s="16"/>
      <c r="D172929" s="8"/>
    </row>
    <row r="172930" spans="1:4" x14ac:dyDescent="0.6">
      <c r="A172930" s="20"/>
      <c r="B172930" s="21"/>
      <c r="C172930" s="16"/>
      <c r="D172930" s="8"/>
    </row>
    <row r="172931" spans="1:4" x14ac:dyDescent="0.6">
      <c r="A172931" s="20"/>
      <c r="B172931" s="21"/>
      <c r="C172931" s="16"/>
      <c r="D172931" s="8"/>
    </row>
    <row r="172932" spans="1:4" x14ac:dyDescent="0.6">
      <c r="A172932" s="20"/>
      <c r="B172932" s="21"/>
      <c r="C172932" s="16"/>
      <c r="D172932" s="8"/>
    </row>
    <row r="172933" spans="1:4" x14ac:dyDescent="0.6">
      <c r="A172933" s="20"/>
      <c r="B172933" s="21"/>
      <c r="C172933" s="16"/>
      <c r="D172933" s="8"/>
    </row>
    <row r="172934" spans="1:4" x14ac:dyDescent="0.6">
      <c r="A172934" s="20"/>
      <c r="B172934" s="21"/>
      <c r="C172934" s="16"/>
      <c r="D172934" s="8"/>
    </row>
    <row r="172935" spans="1:4" x14ac:dyDescent="0.6">
      <c r="A172935" s="20"/>
      <c r="B172935" s="21"/>
      <c r="C172935" s="16"/>
      <c r="D172935" s="8"/>
    </row>
    <row r="172936" spans="1:4" x14ac:dyDescent="0.6">
      <c r="A172936" s="20"/>
      <c r="B172936" s="21"/>
      <c r="C172936" s="16"/>
      <c r="D172936" s="8"/>
    </row>
    <row r="172937" spans="1:4" x14ac:dyDescent="0.6">
      <c r="A172937" s="20"/>
      <c r="B172937" s="21"/>
      <c r="C172937" s="16"/>
      <c r="D172937" s="8"/>
    </row>
    <row r="172938" spans="1:4" x14ac:dyDescent="0.6">
      <c r="A172938" s="20"/>
      <c r="B172938" s="21"/>
      <c r="C172938" s="16"/>
      <c r="D172938" s="8"/>
    </row>
    <row r="172939" spans="1:4" x14ac:dyDescent="0.6">
      <c r="A172939" s="20"/>
      <c r="B172939" s="21"/>
      <c r="C172939" s="16"/>
      <c r="D172939" s="8"/>
    </row>
    <row r="172940" spans="1:4" x14ac:dyDescent="0.6">
      <c r="A172940" s="20"/>
      <c r="B172940" s="21"/>
      <c r="C172940" s="16"/>
      <c r="D172940" s="8"/>
    </row>
    <row r="172941" spans="1:4" x14ac:dyDescent="0.6">
      <c r="A172941" s="20"/>
      <c r="B172941" s="21"/>
      <c r="C172941" s="16"/>
      <c r="D172941" s="8"/>
    </row>
    <row r="172942" spans="1:4" x14ac:dyDescent="0.6">
      <c r="A172942" s="20"/>
      <c r="B172942" s="21"/>
      <c r="C172942" s="16"/>
      <c r="D172942" s="8"/>
    </row>
    <row r="172943" spans="1:4" x14ac:dyDescent="0.6">
      <c r="A172943" s="20"/>
      <c r="B172943" s="21"/>
      <c r="C172943" s="16"/>
      <c r="D172943" s="8"/>
    </row>
    <row r="172944" spans="1:4" x14ac:dyDescent="0.6">
      <c r="A172944" s="20"/>
      <c r="B172944" s="21"/>
      <c r="C172944" s="16"/>
      <c r="D172944" s="8"/>
    </row>
    <row r="172945" spans="1:4" x14ac:dyDescent="0.6">
      <c r="A172945" s="20"/>
      <c r="B172945" s="21"/>
      <c r="C172945" s="16"/>
      <c r="D172945" s="8"/>
    </row>
    <row r="172946" spans="1:4" x14ac:dyDescent="0.6">
      <c r="A172946" s="20"/>
      <c r="B172946" s="21"/>
      <c r="C172946" s="16"/>
      <c r="D172946" s="8"/>
    </row>
    <row r="172947" spans="1:4" x14ac:dyDescent="0.6">
      <c r="A172947" s="20"/>
      <c r="B172947" s="21"/>
      <c r="C172947" s="16"/>
      <c r="D172947" s="8"/>
    </row>
    <row r="172948" spans="1:4" x14ac:dyDescent="0.6">
      <c r="A172948" s="20"/>
      <c r="B172948" s="21"/>
      <c r="C172948" s="16"/>
      <c r="D172948" s="8"/>
    </row>
    <row r="172949" spans="1:4" x14ac:dyDescent="0.6">
      <c r="A172949" s="20"/>
      <c r="B172949" s="21"/>
      <c r="C172949" s="16"/>
      <c r="D172949" s="8"/>
    </row>
    <row r="172950" spans="1:4" x14ac:dyDescent="0.6">
      <c r="A172950" s="20"/>
      <c r="B172950" s="21"/>
      <c r="C172950" s="16"/>
      <c r="D172950" s="8"/>
    </row>
    <row r="172951" spans="1:4" x14ac:dyDescent="0.6">
      <c r="A172951" s="20"/>
      <c r="B172951" s="21"/>
      <c r="C172951" s="16"/>
      <c r="D172951" s="8"/>
    </row>
    <row r="172952" spans="1:4" x14ac:dyDescent="0.6">
      <c r="A172952" s="20"/>
      <c r="B172952" s="21"/>
      <c r="C172952" s="16"/>
      <c r="D172952" s="8"/>
    </row>
    <row r="172953" spans="1:4" x14ac:dyDescent="0.6">
      <c r="A172953" s="20"/>
      <c r="B172953" s="21"/>
      <c r="C172953" s="16"/>
      <c r="D172953" s="8"/>
    </row>
    <row r="172954" spans="1:4" x14ac:dyDescent="0.6">
      <c r="A172954" s="20"/>
      <c r="B172954" s="21"/>
      <c r="C172954" s="16"/>
      <c r="D172954" s="8"/>
    </row>
    <row r="172955" spans="1:4" x14ac:dyDescent="0.6">
      <c r="A172955" s="20"/>
      <c r="B172955" s="21"/>
      <c r="C172955" s="16"/>
      <c r="D172955" s="8"/>
    </row>
    <row r="172956" spans="1:4" x14ac:dyDescent="0.6">
      <c r="A172956" s="20"/>
      <c r="B172956" s="21"/>
      <c r="C172956" s="16"/>
      <c r="D172956" s="8"/>
    </row>
    <row r="172957" spans="1:4" x14ac:dyDescent="0.6">
      <c r="A172957" s="20"/>
      <c r="B172957" s="21"/>
      <c r="C172957" s="16"/>
      <c r="D172957" s="8"/>
    </row>
    <row r="172958" spans="1:4" x14ac:dyDescent="0.6">
      <c r="A172958" s="20"/>
      <c r="B172958" s="21"/>
      <c r="C172958" s="16"/>
      <c r="D172958" s="8"/>
    </row>
    <row r="172959" spans="1:4" x14ac:dyDescent="0.6">
      <c r="A172959" s="20"/>
      <c r="B172959" s="21"/>
      <c r="C172959" s="16"/>
      <c r="D172959" s="8"/>
    </row>
    <row r="172960" spans="1:4" x14ac:dyDescent="0.6">
      <c r="A172960" s="20"/>
      <c r="B172960" s="21"/>
      <c r="C172960" s="16"/>
      <c r="D172960" s="8"/>
    </row>
    <row r="172961" spans="1:4" x14ac:dyDescent="0.6">
      <c r="A172961" s="20"/>
      <c r="B172961" s="21"/>
      <c r="C172961" s="16"/>
      <c r="D172961" s="8"/>
    </row>
    <row r="172962" spans="1:4" x14ac:dyDescent="0.6">
      <c r="A172962" s="20"/>
      <c r="B172962" s="21"/>
      <c r="C172962" s="16"/>
      <c r="D172962" s="8"/>
    </row>
    <row r="172963" spans="1:4" x14ac:dyDescent="0.6">
      <c r="A172963" s="20"/>
      <c r="B172963" s="21"/>
      <c r="C172963" s="16"/>
      <c r="D172963" s="8"/>
    </row>
    <row r="172964" spans="1:4" x14ac:dyDescent="0.6">
      <c r="A172964" s="20"/>
      <c r="B172964" s="21"/>
      <c r="C172964" s="16"/>
      <c r="D172964" s="8"/>
    </row>
    <row r="172965" spans="1:4" x14ac:dyDescent="0.6">
      <c r="A172965" s="20"/>
      <c r="B172965" s="21"/>
      <c r="C172965" s="16"/>
      <c r="D172965" s="8"/>
    </row>
    <row r="172966" spans="1:4" x14ac:dyDescent="0.6">
      <c r="A172966" s="20"/>
      <c r="B172966" s="21"/>
      <c r="C172966" s="16"/>
      <c r="D172966" s="8"/>
    </row>
    <row r="172967" spans="1:4" x14ac:dyDescent="0.6">
      <c r="A172967" s="20"/>
      <c r="B172967" s="21"/>
      <c r="C172967" s="16"/>
      <c r="D172967" s="8"/>
    </row>
    <row r="172968" spans="1:4" x14ac:dyDescent="0.6">
      <c r="A172968" s="20"/>
      <c r="B172968" s="21"/>
      <c r="C172968" s="16"/>
      <c r="D172968" s="8"/>
    </row>
    <row r="172969" spans="1:4" x14ac:dyDescent="0.6">
      <c r="A172969" s="20"/>
      <c r="B172969" s="21"/>
      <c r="C172969" s="16"/>
      <c r="D172969" s="8"/>
    </row>
    <row r="172970" spans="1:4" x14ac:dyDescent="0.6">
      <c r="A172970" s="20"/>
      <c r="B172970" s="21"/>
      <c r="C172970" s="16"/>
      <c r="D172970" s="8"/>
    </row>
    <row r="172971" spans="1:4" x14ac:dyDescent="0.6">
      <c r="A172971" s="20"/>
      <c r="B172971" s="21"/>
      <c r="C172971" s="16"/>
      <c r="D172971" s="8"/>
    </row>
    <row r="172972" spans="1:4" x14ac:dyDescent="0.6">
      <c r="A172972" s="20"/>
      <c r="B172972" s="21"/>
      <c r="C172972" s="16"/>
      <c r="D172972" s="8"/>
    </row>
    <row r="172973" spans="1:4" x14ac:dyDescent="0.6">
      <c r="A172973" s="20"/>
      <c r="B172973" s="21"/>
      <c r="C172973" s="16"/>
      <c r="D172973" s="8"/>
    </row>
    <row r="172974" spans="1:4" x14ac:dyDescent="0.6">
      <c r="A172974" s="20"/>
      <c r="B172974" s="21"/>
      <c r="C172974" s="16"/>
      <c r="D172974" s="8"/>
    </row>
    <row r="172975" spans="1:4" x14ac:dyDescent="0.6">
      <c r="A172975" s="20"/>
      <c r="B172975" s="21"/>
      <c r="C172975" s="16"/>
      <c r="D172975" s="8"/>
    </row>
    <row r="172976" spans="1:4" x14ac:dyDescent="0.6">
      <c r="A172976" s="20"/>
      <c r="B172976" s="21"/>
      <c r="C172976" s="16"/>
      <c r="D172976" s="8"/>
    </row>
    <row r="172977" spans="1:4" x14ac:dyDescent="0.6">
      <c r="A172977" s="20"/>
      <c r="B172977" s="21"/>
      <c r="C172977" s="16"/>
      <c r="D172977" s="8"/>
    </row>
    <row r="172978" spans="1:4" x14ac:dyDescent="0.6">
      <c r="A172978" s="20"/>
      <c r="B172978" s="21"/>
      <c r="C172978" s="16"/>
      <c r="D172978" s="8"/>
    </row>
    <row r="172979" spans="1:4" x14ac:dyDescent="0.6">
      <c r="A172979" s="20"/>
      <c r="B172979" s="21"/>
      <c r="C172979" s="16"/>
      <c r="D172979" s="8"/>
    </row>
    <row r="172980" spans="1:4" x14ac:dyDescent="0.6">
      <c r="A172980" s="20"/>
      <c r="B172980" s="21"/>
      <c r="C172980" s="16"/>
      <c r="D172980" s="8"/>
    </row>
    <row r="172981" spans="1:4" x14ac:dyDescent="0.6">
      <c r="A172981" s="20"/>
      <c r="B172981" s="21"/>
      <c r="C172981" s="16"/>
      <c r="D172981" s="8"/>
    </row>
    <row r="172982" spans="1:4" x14ac:dyDescent="0.6">
      <c r="A172982" s="20"/>
      <c r="B172982" s="21"/>
      <c r="C172982" s="16"/>
      <c r="D172982" s="8"/>
    </row>
    <row r="172983" spans="1:4" x14ac:dyDescent="0.6">
      <c r="A172983" s="20"/>
      <c r="B172983" s="21"/>
      <c r="C172983" s="16"/>
      <c r="D172983" s="8"/>
    </row>
    <row r="172984" spans="1:4" x14ac:dyDescent="0.6">
      <c r="A172984" s="20"/>
      <c r="B172984" s="21"/>
      <c r="C172984" s="16"/>
      <c r="D172984" s="8"/>
    </row>
    <row r="172985" spans="1:4" x14ac:dyDescent="0.6">
      <c r="A172985" s="20"/>
      <c r="B172985" s="21"/>
      <c r="C172985" s="16"/>
      <c r="D172985" s="8"/>
    </row>
    <row r="172986" spans="1:4" x14ac:dyDescent="0.6">
      <c r="A172986" s="20"/>
      <c r="B172986" s="21"/>
      <c r="C172986" s="16"/>
      <c r="D172986" s="8"/>
    </row>
    <row r="172987" spans="1:4" x14ac:dyDescent="0.6">
      <c r="A172987" s="20"/>
      <c r="B172987" s="21"/>
      <c r="C172987" s="16"/>
      <c r="D172987" s="8"/>
    </row>
    <row r="172988" spans="1:4" x14ac:dyDescent="0.6">
      <c r="A172988" s="20"/>
      <c r="B172988" s="21"/>
      <c r="C172988" s="16"/>
      <c r="D172988" s="8"/>
    </row>
    <row r="172989" spans="1:4" x14ac:dyDescent="0.6">
      <c r="A172989" s="20"/>
      <c r="B172989" s="21"/>
      <c r="C172989" s="16"/>
      <c r="D172989" s="8"/>
    </row>
    <row r="172990" spans="1:4" x14ac:dyDescent="0.6">
      <c r="A172990" s="20"/>
      <c r="B172990" s="21"/>
      <c r="C172990" s="16"/>
      <c r="D172990" s="8"/>
    </row>
    <row r="172991" spans="1:4" x14ac:dyDescent="0.6">
      <c r="A172991" s="20"/>
      <c r="B172991" s="21"/>
      <c r="C172991" s="16"/>
      <c r="D172991" s="8"/>
    </row>
    <row r="172992" spans="1:4" x14ac:dyDescent="0.6">
      <c r="A172992" s="20"/>
      <c r="B172992" s="21"/>
      <c r="C172992" s="16"/>
      <c r="D172992" s="8"/>
    </row>
    <row r="172993" spans="1:4" x14ac:dyDescent="0.6">
      <c r="A172993" s="20"/>
      <c r="B172993" s="21"/>
      <c r="C172993" s="16"/>
      <c r="D172993" s="8"/>
    </row>
    <row r="172994" spans="1:4" x14ac:dyDescent="0.6">
      <c r="A172994" s="20"/>
      <c r="B172994" s="21"/>
      <c r="C172994" s="16"/>
      <c r="D172994" s="8"/>
    </row>
    <row r="172995" spans="1:4" x14ac:dyDescent="0.6">
      <c r="A172995" s="20"/>
      <c r="B172995" s="21"/>
      <c r="C172995" s="16"/>
      <c r="D172995" s="8"/>
    </row>
    <row r="172996" spans="1:4" x14ac:dyDescent="0.6">
      <c r="A172996" s="20"/>
      <c r="B172996" s="21"/>
      <c r="C172996" s="16"/>
      <c r="D172996" s="8"/>
    </row>
    <row r="172997" spans="1:4" x14ac:dyDescent="0.6">
      <c r="A172997" s="20"/>
      <c r="B172997" s="21"/>
      <c r="C172997" s="16"/>
      <c r="D172997" s="8"/>
    </row>
    <row r="172998" spans="1:4" x14ac:dyDescent="0.6">
      <c r="A172998" s="20"/>
      <c r="B172998" s="21"/>
      <c r="C172998" s="16"/>
      <c r="D172998" s="8"/>
    </row>
    <row r="172999" spans="1:4" x14ac:dyDescent="0.6">
      <c r="A172999" s="20"/>
      <c r="B172999" s="21"/>
      <c r="C172999" s="16"/>
      <c r="D172999" s="8"/>
    </row>
    <row r="173000" spans="1:4" x14ac:dyDescent="0.6">
      <c r="A173000" s="20"/>
      <c r="B173000" s="21"/>
      <c r="C173000" s="16"/>
      <c r="D173000" s="8"/>
    </row>
    <row r="173001" spans="1:4" x14ac:dyDescent="0.6">
      <c r="A173001" s="20"/>
      <c r="B173001" s="21"/>
      <c r="C173001" s="16"/>
      <c r="D173001" s="8"/>
    </row>
    <row r="173002" spans="1:4" x14ac:dyDescent="0.6">
      <c r="A173002" s="20"/>
      <c r="B173002" s="21"/>
      <c r="C173002" s="16"/>
      <c r="D173002" s="8"/>
    </row>
    <row r="173003" spans="1:4" x14ac:dyDescent="0.6">
      <c r="A173003" s="20"/>
      <c r="B173003" s="21"/>
      <c r="C173003" s="16"/>
      <c r="D173003" s="8"/>
    </row>
    <row r="173004" spans="1:4" x14ac:dyDescent="0.6">
      <c r="A173004" s="20"/>
      <c r="B173004" s="21"/>
      <c r="C173004" s="16"/>
      <c r="D173004" s="8"/>
    </row>
    <row r="173005" spans="1:4" x14ac:dyDescent="0.6">
      <c r="A173005" s="20"/>
      <c r="B173005" s="21"/>
      <c r="C173005" s="16"/>
      <c r="D173005" s="8"/>
    </row>
    <row r="173006" spans="1:4" x14ac:dyDescent="0.6">
      <c r="A173006" s="20"/>
      <c r="B173006" s="21"/>
      <c r="C173006" s="16"/>
      <c r="D173006" s="8"/>
    </row>
    <row r="173007" spans="1:4" x14ac:dyDescent="0.6">
      <c r="A173007" s="20"/>
      <c r="B173007" s="21"/>
      <c r="C173007" s="16"/>
      <c r="D173007" s="8"/>
    </row>
    <row r="173008" spans="1:4" x14ac:dyDescent="0.6">
      <c r="A173008" s="20"/>
      <c r="B173008" s="21"/>
      <c r="C173008" s="16"/>
      <c r="D173008" s="8"/>
    </row>
    <row r="173009" spans="1:4" x14ac:dyDescent="0.6">
      <c r="A173009" s="20"/>
      <c r="B173009" s="21"/>
      <c r="C173009" s="16"/>
      <c r="D173009" s="8"/>
    </row>
    <row r="173010" spans="1:4" x14ac:dyDescent="0.6">
      <c r="A173010" s="20"/>
      <c r="B173010" s="21"/>
      <c r="C173010" s="16"/>
      <c r="D173010" s="8"/>
    </row>
    <row r="173011" spans="1:4" x14ac:dyDescent="0.6">
      <c r="A173011" s="20"/>
      <c r="B173011" s="21"/>
      <c r="C173011" s="16"/>
      <c r="D173011" s="8"/>
    </row>
    <row r="173012" spans="1:4" x14ac:dyDescent="0.6">
      <c r="A173012" s="20"/>
      <c r="B173012" s="21"/>
      <c r="C173012" s="16"/>
      <c r="D173012" s="8"/>
    </row>
    <row r="173013" spans="1:4" x14ac:dyDescent="0.6">
      <c r="A173013" s="20"/>
      <c r="B173013" s="21"/>
      <c r="C173013" s="16"/>
      <c r="D173013" s="8"/>
    </row>
    <row r="173014" spans="1:4" x14ac:dyDescent="0.6">
      <c r="A173014" s="20"/>
      <c r="B173014" s="21"/>
      <c r="C173014" s="16"/>
      <c r="D173014" s="8"/>
    </row>
    <row r="173015" spans="1:4" x14ac:dyDescent="0.6">
      <c r="A173015" s="20"/>
      <c r="B173015" s="21"/>
      <c r="C173015" s="16"/>
      <c r="D173015" s="8"/>
    </row>
    <row r="173016" spans="1:4" x14ac:dyDescent="0.6">
      <c r="A173016" s="20"/>
      <c r="B173016" s="21"/>
      <c r="C173016" s="16"/>
      <c r="D173016" s="8"/>
    </row>
    <row r="173017" spans="1:4" x14ac:dyDescent="0.6">
      <c r="A173017" s="20"/>
      <c r="B173017" s="21"/>
      <c r="C173017" s="16"/>
      <c r="D173017" s="8"/>
    </row>
    <row r="173018" spans="1:4" x14ac:dyDescent="0.6">
      <c r="A173018" s="20"/>
      <c r="B173018" s="21"/>
      <c r="C173018" s="16"/>
      <c r="D173018" s="8"/>
    </row>
    <row r="173019" spans="1:4" x14ac:dyDescent="0.6">
      <c r="A173019" s="20"/>
      <c r="B173019" s="21"/>
      <c r="C173019" s="16"/>
      <c r="D173019" s="8"/>
    </row>
    <row r="173020" spans="1:4" x14ac:dyDescent="0.6">
      <c r="A173020" s="20"/>
      <c r="B173020" s="21"/>
      <c r="C173020" s="16"/>
      <c r="D173020" s="8"/>
    </row>
    <row r="173021" spans="1:4" x14ac:dyDescent="0.6">
      <c r="A173021" s="20"/>
      <c r="B173021" s="21"/>
      <c r="C173021" s="16"/>
      <c r="D173021" s="8"/>
    </row>
    <row r="173022" spans="1:4" x14ac:dyDescent="0.6">
      <c r="A173022" s="20"/>
      <c r="B173022" s="21"/>
      <c r="C173022" s="16"/>
      <c r="D173022" s="8"/>
    </row>
    <row r="173023" spans="1:4" x14ac:dyDescent="0.6">
      <c r="A173023" s="20"/>
      <c r="B173023" s="21"/>
      <c r="C173023" s="16"/>
      <c r="D173023" s="8"/>
    </row>
    <row r="173024" spans="1:4" x14ac:dyDescent="0.6">
      <c r="A173024" s="20"/>
      <c r="B173024" s="21"/>
      <c r="C173024" s="16"/>
      <c r="D173024" s="8"/>
    </row>
    <row r="173025" spans="1:4" x14ac:dyDescent="0.6">
      <c r="A173025" s="20"/>
      <c r="B173025" s="21"/>
      <c r="C173025" s="16"/>
      <c r="D173025" s="8"/>
    </row>
    <row r="173026" spans="1:4" x14ac:dyDescent="0.6">
      <c r="A173026" s="20"/>
      <c r="B173026" s="21"/>
      <c r="C173026" s="16"/>
      <c r="D173026" s="8"/>
    </row>
    <row r="173027" spans="1:4" x14ac:dyDescent="0.6">
      <c r="A173027" s="20"/>
      <c r="B173027" s="21"/>
      <c r="C173027" s="16"/>
      <c r="D173027" s="8"/>
    </row>
    <row r="173028" spans="1:4" x14ac:dyDescent="0.6">
      <c r="A173028" s="20"/>
      <c r="B173028" s="21"/>
      <c r="C173028" s="16"/>
      <c r="D173028" s="8"/>
    </row>
    <row r="173029" spans="1:4" x14ac:dyDescent="0.6">
      <c r="A173029" s="20"/>
      <c r="B173029" s="21"/>
      <c r="C173029" s="16"/>
      <c r="D173029" s="8"/>
    </row>
    <row r="173030" spans="1:4" x14ac:dyDescent="0.6">
      <c r="A173030" s="20"/>
      <c r="B173030" s="21"/>
      <c r="C173030" s="16"/>
      <c r="D173030" s="8"/>
    </row>
    <row r="173031" spans="1:4" x14ac:dyDescent="0.6">
      <c r="A173031" s="20"/>
      <c r="B173031" s="21"/>
      <c r="C173031" s="16"/>
      <c r="D173031" s="8"/>
    </row>
    <row r="173032" spans="1:4" x14ac:dyDescent="0.6">
      <c r="A173032" s="20"/>
      <c r="B173032" s="21"/>
      <c r="C173032" s="16"/>
      <c r="D173032" s="8"/>
    </row>
    <row r="173033" spans="1:4" x14ac:dyDescent="0.6">
      <c r="A173033" s="20"/>
      <c r="B173033" s="21"/>
      <c r="C173033" s="16"/>
      <c r="D173033" s="8"/>
    </row>
    <row r="173034" spans="1:4" x14ac:dyDescent="0.6">
      <c r="A173034" s="20"/>
      <c r="B173034" s="21"/>
      <c r="C173034" s="16"/>
      <c r="D173034" s="8"/>
    </row>
    <row r="173035" spans="1:4" x14ac:dyDescent="0.6">
      <c r="A173035" s="20"/>
      <c r="B173035" s="21"/>
      <c r="C173035" s="16"/>
      <c r="D173035" s="8"/>
    </row>
    <row r="173036" spans="1:4" x14ac:dyDescent="0.6">
      <c r="A173036" s="20"/>
      <c r="B173036" s="21"/>
      <c r="C173036" s="16"/>
      <c r="D173036" s="8"/>
    </row>
    <row r="173037" spans="1:4" x14ac:dyDescent="0.6">
      <c r="A173037" s="20"/>
      <c r="B173037" s="21"/>
      <c r="C173037" s="16"/>
      <c r="D173037" s="8"/>
    </row>
    <row r="173038" spans="1:4" x14ac:dyDescent="0.6">
      <c r="A173038" s="20"/>
      <c r="B173038" s="21"/>
      <c r="C173038" s="16"/>
      <c r="D173038" s="8"/>
    </row>
    <row r="173039" spans="1:4" x14ac:dyDescent="0.6">
      <c r="A173039" s="20"/>
      <c r="B173039" s="21"/>
      <c r="C173039" s="16"/>
      <c r="D173039" s="8"/>
    </row>
    <row r="173040" spans="1:4" x14ac:dyDescent="0.6">
      <c r="A173040" s="20"/>
      <c r="B173040" s="21"/>
      <c r="C173040" s="16"/>
      <c r="D173040" s="8"/>
    </row>
    <row r="173041" spans="1:4" x14ac:dyDescent="0.6">
      <c r="A173041" s="20"/>
      <c r="B173041" s="21"/>
      <c r="C173041" s="16"/>
      <c r="D173041" s="8"/>
    </row>
    <row r="173042" spans="1:4" x14ac:dyDescent="0.6">
      <c r="A173042" s="20"/>
      <c r="B173042" s="21"/>
      <c r="C173042" s="16"/>
      <c r="D173042" s="8"/>
    </row>
    <row r="173043" spans="1:4" x14ac:dyDescent="0.6">
      <c r="A173043" s="20"/>
      <c r="B173043" s="21"/>
      <c r="C173043" s="16"/>
      <c r="D173043" s="8"/>
    </row>
    <row r="173044" spans="1:4" x14ac:dyDescent="0.6">
      <c r="A173044" s="20"/>
      <c r="B173044" s="21"/>
      <c r="C173044" s="16"/>
      <c r="D173044" s="8"/>
    </row>
    <row r="173045" spans="1:4" x14ac:dyDescent="0.6">
      <c r="A173045" s="20"/>
      <c r="B173045" s="21"/>
      <c r="C173045" s="16"/>
      <c r="D173045" s="8"/>
    </row>
    <row r="173046" spans="1:4" x14ac:dyDescent="0.6">
      <c r="A173046" s="20"/>
      <c r="B173046" s="21"/>
      <c r="C173046" s="16"/>
      <c r="D173046" s="8"/>
    </row>
    <row r="173047" spans="1:4" x14ac:dyDescent="0.6">
      <c r="A173047" s="20"/>
      <c r="B173047" s="21"/>
      <c r="C173047" s="16"/>
      <c r="D173047" s="8"/>
    </row>
    <row r="173048" spans="1:4" x14ac:dyDescent="0.6">
      <c r="A173048" s="20"/>
      <c r="B173048" s="21"/>
      <c r="C173048" s="16"/>
      <c r="D173048" s="8"/>
    </row>
    <row r="173049" spans="1:4" x14ac:dyDescent="0.6">
      <c r="A173049" s="20"/>
      <c r="B173049" s="21"/>
      <c r="C173049" s="16"/>
      <c r="D173049" s="8"/>
    </row>
    <row r="173050" spans="1:4" x14ac:dyDescent="0.6">
      <c r="A173050" s="20"/>
      <c r="B173050" s="21"/>
      <c r="C173050" s="16"/>
      <c r="D173050" s="8"/>
    </row>
    <row r="173051" spans="1:4" x14ac:dyDescent="0.6">
      <c r="A173051" s="20"/>
      <c r="B173051" s="21"/>
      <c r="C173051" s="16"/>
      <c r="D173051" s="8"/>
    </row>
    <row r="173052" spans="1:4" x14ac:dyDescent="0.6">
      <c r="A173052" s="20"/>
      <c r="B173052" s="21"/>
      <c r="C173052" s="16"/>
      <c r="D173052" s="8"/>
    </row>
    <row r="173053" spans="1:4" x14ac:dyDescent="0.6">
      <c r="A173053" s="20"/>
      <c r="B173053" s="21"/>
      <c r="C173053" s="16"/>
      <c r="D173053" s="8"/>
    </row>
    <row r="173054" spans="1:4" x14ac:dyDescent="0.6">
      <c r="A173054" s="20"/>
      <c r="B173054" s="21"/>
      <c r="C173054" s="16"/>
      <c r="D173054" s="8"/>
    </row>
    <row r="173055" spans="1:4" x14ac:dyDescent="0.6">
      <c r="A173055" s="20"/>
      <c r="B173055" s="21"/>
      <c r="C173055" s="16"/>
      <c r="D173055" s="8"/>
    </row>
    <row r="173056" spans="1:4" x14ac:dyDescent="0.6">
      <c r="A173056" s="20"/>
      <c r="B173056" s="21"/>
      <c r="C173056" s="16"/>
      <c r="D173056" s="8"/>
    </row>
    <row r="173057" spans="1:4" x14ac:dyDescent="0.6">
      <c r="A173057" s="20"/>
      <c r="B173057" s="21"/>
      <c r="C173057" s="16"/>
      <c r="D173057" s="8"/>
    </row>
    <row r="173058" spans="1:4" x14ac:dyDescent="0.6">
      <c r="A173058" s="20"/>
      <c r="B173058" s="21"/>
      <c r="C173058" s="16"/>
      <c r="D173058" s="8"/>
    </row>
    <row r="173059" spans="1:4" x14ac:dyDescent="0.6">
      <c r="A173059" s="20"/>
      <c r="B173059" s="21"/>
      <c r="C173059" s="16"/>
      <c r="D173059" s="8"/>
    </row>
    <row r="173060" spans="1:4" x14ac:dyDescent="0.6">
      <c r="A173060" s="20"/>
      <c r="B173060" s="21"/>
      <c r="C173060" s="16"/>
      <c r="D173060" s="8"/>
    </row>
    <row r="173061" spans="1:4" x14ac:dyDescent="0.6">
      <c r="A173061" s="20"/>
      <c r="B173061" s="21"/>
      <c r="C173061" s="16"/>
      <c r="D173061" s="8"/>
    </row>
    <row r="173062" spans="1:4" x14ac:dyDescent="0.6">
      <c r="A173062" s="20"/>
      <c r="B173062" s="21"/>
      <c r="C173062" s="16"/>
      <c r="D173062" s="8"/>
    </row>
    <row r="173063" spans="1:4" x14ac:dyDescent="0.6">
      <c r="A173063" s="20"/>
      <c r="B173063" s="21"/>
      <c r="C173063" s="16"/>
      <c r="D173063" s="8"/>
    </row>
    <row r="173064" spans="1:4" x14ac:dyDescent="0.6">
      <c r="A173064" s="20"/>
      <c r="B173064" s="21"/>
      <c r="C173064" s="16"/>
      <c r="D173064" s="8"/>
    </row>
    <row r="173065" spans="1:4" x14ac:dyDescent="0.6">
      <c r="A173065" s="20"/>
      <c r="B173065" s="21"/>
      <c r="C173065" s="16"/>
      <c r="D173065" s="8"/>
    </row>
    <row r="173066" spans="1:4" x14ac:dyDescent="0.6">
      <c r="A173066" s="20"/>
      <c r="B173066" s="21"/>
      <c r="C173066" s="16"/>
      <c r="D173066" s="8"/>
    </row>
    <row r="173067" spans="1:4" x14ac:dyDescent="0.6">
      <c r="A173067" s="20"/>
      <c r="B173067" s="21"/>
      <c r="C173067" s="16"/>
      <c r="D173067" s="8"/>
    </row>
    <row r="173068" spans="1:4" x14ac:dyDescent="0.6">
      <c r="A173068" s="20"/>
      <c r="B173068" s="21"/>
      <c r="C173068" s="16"/>
      <c r="D173068" s="8"/>
    </row>
    <row r="173069" spans="1:4" x14ac:dyDescent="0.6">
      <c r="A173069" s="20"/>
      <c r="B173069" s="21"/>
      <c r="C173069" s="16"/>
      <c r="D173069" s="8"/>
    </row>
    <row r="173070" spans="1:4" x14ac:dyDescent="0.6">
      <c r="A173070" s="20"/>
      <c r="B173070" s="21"/>
      <c r="C173070" s="16"/>
      <c r="D173070" s="8"/>
    </row>
    <row r="173071" spans="1:4" x14ac:dyDescent="0.6">
      <c r="A173071" s="20"/>
      <c r="B173071" s="21"/>
      <c r="C173071" s="16"/>
      <c r="D173071" s="8"/>
    </row>
    <row r="173072" spans="1:4" x14ac:dyDescent="0.6">
      <c r="A173072" s="20"/>
      <c r="B173072" s="21"/>
      <c r="C173072" s="16"/>
      <c r="D173072" s="8"/>
    </row>
    <row r="173073" spans="1:4" x14ac:dyDescent="0.6">
      <c r="A173073" s="20"/>
      <c r="B173073" s="21"/>
      <c r="C173073" s="16"/>
      <c r="D173073" s="8"/>
    </row>
    <row r="173074" spans="1:4" x14ac:dyDescent="0.6">
      <c r="A173074" s="20"/>
      <c r="B173074" s="21"/>
      <c r="C173074" s="16"/>
      <c r="D173074" s="8"/>
    </row>
    <row r="173075" spans="1:4" x14ac:dyDescent="0.6">
      <c r="A173075" s="20"/>
      <c r="B173075" s="21"/>
      <c r="C173075" s="16"/>
      <c r="D173075" s="8"/>
    </row>
    <row r="173076" spans="1:4" x14ac:dyDescent="0.6">
      <c r="A173076" s="20"/>
      <c r="B173076" s="21"/>
      <c r="C173076" s="16"/>
      <c r="D173076" s="8"/>
    </row>
    <row r="173077" spans="1:4" x14ac:dyDescent="0.6">
      <c r="A173077" s="20"/>
      <c r="B173077" s="21"/>
      <c r="C173077" s="16"/>
      <c r="D173077" s="8"/>
    </row>
    <row r="173078" spans="1:4" x14ac:dyDescent="0.6">
      <c r="A173078" s="20"/>
      <c r="B173078" s="21"/>
      <c r="C173078" s="16"/>
      <c r="D173078" s="8"/>
    </row>
    <row r="173079" spans="1:4" x14ac:dyDescent="0.6">
      <c r="A173079" s="20"/>
      <c r="B173079" s="21"/>
      <c r="C173079" s="16"/>
      <c r="D173079" s="8"/>
    </row>
    <row r="173080" spans="1:4" x14ac:dyDescent="0.6">
      <c r="A173080" s="20"/>
      <c r="B173080" s="21"/>
      <c r="C173080" s="16"/>
      <c r="D173080" s="8"/>
    </row>
    <row r="173081" spans="1:4" x14ac:dyDescent="0.6">
      <c r="A173081" s="20"/>
      <c r="B173081" s="21"/>
      <c r="C173081" s="16"/>
      <c r="D173081" s="8"/>
    </row>
    <row r="173082" spans="1:4" x14ac:dyDescent="0.6">
      <c r="A173082" s="20"/>
      <c r="B173082" s="21"/>
      <c r="C173082" s="16"/>
      <c r="D173082" s="8"/>
    </row>
    <row r="173083" spans="1:4" x14ac:dyDescent="0.6">
      <c r="A173083" s="20"/>
      <c r="B173083" s="21"/>
      <c r="C173083" s="16"/>
      <c r="D173083" s="8"/>
    </row>
    <row r="173084" spans="1:4" x14ac:dyDescent="0.6">
      <c r="A173084" s="20"/>
      <c r="B173084" s="21"/>
      <c r="C173084" s="16"/>
      <c r="D173084" s="8"/>
    </row>
    <row r="173085" spans="1:4" x14ac:dyDescent="0.6">
      <c r="A173085" s="20"/>
      <c r="B173085" s="21"/>
      <c r="C173085" s="16"/>
      <c r="D173085" s="8"/>
    </row>
    <row r="173086" spans="1:4" x14ac:dyDescent="0.6">
      <c r="A173086" s="20"/>
      <c r="B173086" s="21"/>
      <c r="C173086" s="16"/>
      <c r="D173086" s="8"/>
    </row>
    <row r="173087" spans="1:4" x14ac:dyDescent="0.6">
      <c r="A173087" s="20"/>
      <c r="B173087" s="21"/>
      <c r="C173087" s="16"/>
      <c r="D173087" s="8"/>
    </row>
    <row r="173088" spans="1:4" x14ac:dyDescent="0.6">
      <c r="A173088" s="20"/>
      <c r="B173088" s="21"/>
      <c r="C173088" s="16"/>
      <c r="D173088" s="8"/>
    </row>
    <row r="173089" spans="1:4" x14ac:dyDescent="0.6">
      <c r="A173089" s="20"/>
      <c r="B173089" s="21"/>
      <c r="C173089" s="16"/>
      <c r="D173089" s="8"/>
    </row>
    <row r="173090" spans="1:4" x14ac:dyDescent="0.6">
      <c r="A173090" s="20"/>
      <c r="B173090" s="21"/>
      <c r="C173090" s="16"/>
      <c r="D173090" s="8"/>
    </row>
    <row r="173091" spans="1:4" x14ac:dyDescent="0.6">
      <c r="A173091" s="20"/>
      <c r="B173091" s="21"/>
      <c r="C173091" s="16"/>
      <c r="D173091" s="8"/>
    </row>
    <row r="173092" spans="1:4" x14ac:dyDescent="0.6">
      <c r="A173092" s="20"/>
      <c r="B173092" s="21"/>
      <c r="C173092" s="16"/>
      <c r="D173092" s="8"/>
    </row>
    <row r="173093" spans="1:4" x14ac:dyDescent="0.6">
      <c r="A173093" s="20"/>
      <c r="B173093" s="21"/>
      <c r="C173093" s="16"/>
      <c r="D173093" s="8"/>
    </row>
    <row r="173094" spans="1:4" x14ac:dyDescent="0.6">
      <c r="A173094" s="20"/>
      <c r="B173094" s="21"/>
      <c r="C173094" s="16"/>
      <c r="D173094" s="8"/>
    </row>
    <row r="173095" spans="1:4" x14ac:dyDescent="0.6">
      <c r="A173095" s="20"/>
      <c r="B173095" s="21"/>
      <c r="C173095" s="16"/>
      <c r="D173095" s="8"/>
    </row>
    <row r="173096" spans="1:4" x14ac:dyDescent="0.6">
      <c r="A173096" s="20"/>
      <c r="B173096" s="21"/>
      <c r="C173096" s="16"/>
      <c r="D173096" s="8"/>
    </row>
    <row r="173097" spans="1:4" x14ac:dyDescent="0.6">
      <c r="A173097" s="20"/>
      <c r="B173097" s="21"/>
      <c r="C173097" s="16"/>
      <c r="D173097" s="8"/>
    </row>
    <row r="173098" spans="1:4" x14ac:dyDescent="0.6">
      <c r="A173098" s="20"/>
      <c r="B173098" s="21"/>
      <c r="C173098" s="16"/>
      <c r="D173098" s="8"/>
    </row>
    <row r="173099" spans="1:4" x14ac:dyDescent="0.6">
      <c r="A173099" s="20"/>
      <c r="B173099" s="21"/>
      <c r="C173099" s="16"/>
      <c r="D173099" s="8"/>
    </row>
    <row r="173100" spans="1:4" x14ac:dyDescent="0.6">
      <c r="A173100" s="20"/>
      <c r="B173100" s="21"/>
      <c r="C173100" s="16"/>
      <c r="D173100" s="8"/>
    </row>
    <row r="173101" spans="1:4" x14ac:dyDescent="0.6">
      <c r="A173101" s="20"/>
      <c r="B173101" s="21"/>
      <c r="C173101" s="16"/>
      <c r="D173101" s="8"/>
    </row>
    <row r="173102" spans="1:4" x14ac:dyDescent="0.6">
      <c r="A173102" s="20"/>
      <c r="B173102" s="21"/>
      <c r="C173102" s="16"/>
      <c r="D173102" s="8"/>
    </row>
    <row r="173103" spans="1:4" x14ac:dyDescent="0.6">
      <c r="A173103" s="20"/>
      <c r="B173103" s="21"/>
      <c r="C173103" s="16"/>
      <c r="D173103" s="8"/>
    </row>
    <row r="173104" spans="1:4" x14ac:dyDescent="0.6">
      <c r="A173104" s="20"/>
      <c r="B173104" s="21"/>
      <c r="C173104" s="16"/>
      <c r="D173104" s="8"/>
    </row>
    <row r="173105" spans="1:4" x14ac:dyDescent="0.6">
      <c r="A173105" s="20"/>
      <c r="B173105" s="21"/>
      <c r="C173105" s="16"/>
      <c r="D173105" s="8"/>
    </row>
    <row r="173106" spans="1:4" x14ac:dyDescent="0.6">
      <c r="A173106" s="20"/>
      <c r="B173106" s="21"/>
      <c r="C173106" s="16"/>
      <c r="D173106" s="8"/>
    </row>
    <row r="173107" spans="1:4" x14ac:dyDescent="0.6">
      <c r="A173107" s="20"/>
      <c r="B173107" s="21"/>
      <c r="C173107" s="16"/>
      <c r="D173107" s="8"/>
    </row>
    <row r="173108" spans="1:4" x14ac:dyDescent="0.6">
      <c r="A173108" s="20"/>
      <c r="B173108" s="21"/>
      <c r="C173108" s="16"/>
      <c r="D173108" s="8"/>
    </row>
    <row r="173109" spans="1:4" x14ac:dyDescent="0.6">
      <c r="A173109" s="20"/>
      <c r="B173109" s="21"/>
      <c r="C173109" s="16"/>
      <c r="D173109" s="8"/>
    </row>
    <row r="173110" spans="1:4" x14ac:dyDescent="0.6">
      <c r="A173110" s="20"/>
      <c r="B173110" s="21"/>
      <c r="C173110" s="16"/>
      <c r="D173110" s="8"/>
    </row>
    <row r="173111" spans="1:4" x14ac:dyDescent="0.6">
      <c r="A173111" s="20"/>
      <c r="B173111" s="21"/>
      <c r="C173111" s="16"/>
      <c r="D173111" s="8"/>
    </row>
    <row r="173112" spans="1:4" x14ac:dyDescent="0.6">
      <c r="A173112" s="20"/>
      <c r="B173112" s="21"/>
      <c r="C173112" s="16"/>
      <c r="D173112" s="8"/>
    </row>
    <row r="173113" spans="1:4" x14ac:dyDescent="0.6">
      <c r="A173113" s="20"/>
      <c r="B173113" s="21"/>
      <c r="C173113" s="16"/>
      <c r="D173113" s="8"/>
    </row>
    <row r="173114" spans="1:4" x14ac:dyDescent="0.6">
      <c r="A173114" s="20"/>
      <c r="B173114" s="21"/>
      <c r="C173114" s="16"/>
      <c r="D173114" s="8"/>
    </row>
    <row r="173115" spans="1:4" x14ac:dyDescent="0.6">
      <c r="A173115" s="20"/>
      <c r="B173115" s="21"/>
      <c r="C173115" s="16"/>
      <c r="D173115" s="8"/>
    </row>
    <row r="173116" spans="1:4" x14ac:dyDescent="0.6">
      <c r="A173116" s="20"/>
      <c r="B173116" s="21"/>
      <c r="C173116" s="16"/>
      <c r="D173116" s="8"/>
    </row>
    <row r="173117" spans="1:4" x14ac:dyDescent="0.6">
      <c r="A173117" s="20"/>
      <c r="B173117" s="21"/>
      <c r="C173117" s="16"/>
      <c r="D173117" s="8"/>
    </row>
    <row r="173118" spans="1:4" x14ac:dyDescent="0.6">
      <c r="A173118" s="20"/>
      <c r="B173118" s="21"/>
      <c r="C173118" s="16"/>
      <c r="D173118" s="8"/>
    </row>
    <row r="173119" spans="1:4" x14ac:dyDescent="0.6">
      <c r="A173119" s="20"/>
      <c r="B173119" s="21"/>
      <c r="C173119" s="16"/>
      <c r="D173119" s="8"/>
    </row>
    <row r="173120" spans="1:4" x14ac:dyDescent="0.6">
      <c r="A173120" s="20"/>
      <c r="B173120" s="21"/>
      <c r="C173120" s="16"/>
      <c r="D173120" s="8"/>
    </row>
    <row r="173121" spans="1:4" x14ac:dyDescent="0.6">
      <c r="A173121" s="20"/>
      <c r="B173121" s="21"/>
      <c r="C173121" s="16"/>
      <c r="D173121" s="8"/>
    </row>
    <row r="173122" spans="1:4" x14ac:dyDescent="0.6">
      <c r="A173122" s="20"/>
      <c r="B173122" s="21"/>
      <c r="C173122" s="16"/>
      <c r="D173122" s="8"/>
    </row>
    <row r="173123" spans="1:4" x14ac:dyDescent="0.6">
      <c r="A173123" s="20"/>
      <c r="B173123" s="21"/>
      <c r="C173123" s="16"/>
      <c r="D173123" s="8"/>
    </row>
    <row r="173124" spans="1:4" x14ac:dyDescent="0.6">
      <c r="A173124" s="20"/>
      <c r="B173124" s="21"/>
      <c r="C173124" s="16"/>
      <c r="D173124" s="8"/>
    </row>
    <row r="173125" spans="1:4" x14ac:dyDescent="0.6">
      <c r="A173125" s="20"/>
      <c r="B173125" s="21"/>
      <c r="C173125" s="16"/>
      <c r="D173125" s="8"/>
    </row>
    <row r="173126" spans="1:4" x14ac:dyDescent="0.6">
      <c r="A173126" s="20"/>
      <c r="B173126" s="21"/>
      <c r="C173126" s="16"/>
      <c r="D173126" s="8"/>
    </row>
    <row r="173127" spans="1:4" x14ac:dyDescent="0.6">
      <c r="A173127" s="20"/>
      <c r="B173127" s="21"/>
      <c r="C173127" s="16"/>
      <c r="D173127" s="8"/>
    </row>
    <row r="173128" spans="1:4" x14ac:dyDescent="0.6">
      <c r="A173128" s="20"/>
      <c r="B173128" s="21"/>
      <c r="C173128" s="16"/>
      <c r="D173128" s="8"/>
    </row>
    <row r="173129" spans="1:4" x14ac:dyDescent="0.6">
      <c r="A173129" s="20"/>
      <c r="B173129" s="21"/>
      <c r="C173129" s="16"/>
      <c r="D173129" s="8"/>
    </row>
    <row r="173130" spans="1:4" x14ac:dyDescent="0.6">
      <c r="A173130" s="20"/>
      <c r="B173130" s="21"/>
      <c r="C173130" s="16"/>
      <c r="D173130" s="8"/>
    </row>
    <row r="173131" spans="1:4" x14ac:dyDescent="0.6">
      <c r="A173131" s="20"/>
      <c r="B173131" s="21"/>
      <c r="C173131" s="16"/>
      <c r="D173131" s="8"/>
    </row>
    <row r="173132" spans="1:4" x14ac:dyDescent="0.6">
      <c r="A173132" s="20"/>
      <c r="B173132" s="21"/>
      <c r="C173132" s="16"/>
      <c r="D173132" s="8"/>
    </row>
    <row r="173133" spans="1:4" x14ac:dyDescent="0.6">
      <c r="A173133" s="20"/>
      <c r="B173133" s="21"/>
      <c r="C173133" s="16"/>
      <c r="D173133" s="8"/>
    </row>
    <row r="173134" spans="1:4" x14ac:dyDescent="0.6">
      <c r="A173134" s="20"/>
      <c r="B173134" s="21"/>
      <c r="C173134" s="16"/>
      <c r="D173134" s="8"/>
    </row>
    <row r="173135" spans="1:4" x14ac:dyDescent="0.6">
      <c r="A173135" s="20"/>
      <c r="B173135" s="21"/>
      <c r="C173135" s="16"/>
      <c r="D173135" s="8"/>
    </row>
    <row r="173136" spans="1:4" x14ac:dyDescent="0.6">
      <c r="A173136" s="20"/>
      <c r="B173136" s="21"/>
      <c r="C173136" s="16"/>
      <c r="D173136" s="8"/>
    </row>
    <row r="173137" spans="1:4" x14ac:dyDescent="0.6">
      <c r="A173137" s="20"/>
      <c r="B173137" s="21"/>
      <c r="C173137" s="16"/>
      <c r="D173137" s="8"/>
    </row>
    <row r="173138" spans="1:4" x14ac:dyDescent="0.6">
      <c r="A173138" s="20"/>
      <c r="B173138" s="21"/>
      <c r="C173138" s="16"/>
      <c r="D173138" s="8"/>
    </row>
    <row r="173139" spans="1:4" x14ac:dyDescent="0.6">
      <c r="A173139" s="20"/>
      <c r="B173139" s="21"/>
      <c r="C173139" s="16"/>
      <c r="D173139" s="8"/>
    </row>
    <row r="173140" spans="1:4" x14ac:dyDescent="0.6">
      <c r="A173140" s="20"/>
      <c r="B173140" s="21"/>
      <c r="C173140" s="16"/>
      <c r="D173140" s="8"/>
    </row>
    <row r="173141" spans="1:4" x14ac:dyDescent="0.6">
      <c r="A173141" s="20"/>
      <c r="B173141" s="21"/>
      <c r="C173141" s="16"/>
      <c r="D173141" s="8"/>
    </row>
    <row r="173142" spans="1:4" x14ac:dyDescent="0.6">
      <c r="A173142" s="20"/>
      <c r="B173142" s="21"/>
      <c r="C173142" s="16"/>
      <c r="D173142" s="8"/>
    </row>
    <row r="173143" spans="1:4" x14ac:dyDescent="0.6">
      <c r="A173143" s="20"/>
      <c r="B173143" s="21"/>
      <c r="C173143" s="16"/>
      <c r="D173143" s="8"/>
    </row>
    <row r="173144" spans="1:4" x14ac:dyDescent="0.6">
      <c r="A173144" s="20"/>
      <c r="B173144" s="21"/>
      <c r="C173144" s="16"/>
      <c r="D173144" s="8"/>
    </row>
    <row r="173145" spans="1:4" x14ac:dyDescent="0.6">
      <c r="A173145" s="20"/>
      <c r="B173145" s="21"/>
      <c r="C173145" s="16"/>
      <c r="D173145" s="8"/>
    </row>
    <row r="173146" spans="1:4" x14ac:dyDescent="0.6">
      <c r="A173146" s="20"/>
      <c r="B173146" s="21"/>
      <c r="C173146" s="16"/>
      <c r="D173146" s="8"/>
    </row>
    <row r="173147" spans="1:4" x14ac:dyDescent="0.6">
      <c r="A173147" s="20"/>
      <c r="B173147" s="21"/>
      <c r="C173147" s="16"/>
      <c r="D173147" s="8"/>
    </row>
    <row r="173148" spans="1:4" x14ac:dyDescent="0.6">
      <c r="A173148" s="20"/>
      <c r="B173148" s="21"/>
      <c r="C173148" s="16"/>
      <c r="D173148" s="8"/>
    </row>
    <row r="173149" spans="1:4" x14ac:dyDescent="0.6">
      <c r="A173149" s="20"/>
      <c r="B173149" s="21"/>
      <c r="C173149" s="16"/>
      <c r="D173149" s="8"/>
    </row>
    <row r="173150" spans="1:4" x14ac:dyDescent="0.6">
      <c r="A173150" s="20"/>
      <c r="B173150" s="21"/>
      <c r="C173150" s="16"/>
      <c r="D173150" s="8"/>
    </row>
    <row r="173151" spans="1:4" x14ac:dyDescent="0.6">
      <c r="A173151" s="20"/>
      <c r="B173151" s="21"/>
      <c r="C173151" s="16"/>
      <c r="D173151" s="8"/>
    </row>
    <row r="173152" spans="1:4" x14ac:dyDescent="0.6">
      <c r="A173152" s="20"/>
      <c r="B173152" s="21"/>
      <c r="C173152" s="16"/>
      <c r="D173152" s="8"/>
    </row>
    <row r="173153" spans="1:4" x14ac:dyDescent="0.6">
      <c r="A173153" s="20"/>
      <c r="B173153" s="21"/>
      <c r="C173153" s="16"/>
      <c r="D173153" s="8"/>
    </row>
    <row r="173154" spans="1:4" x14ac:dyDescent="0.6">
      <c r="A173154" s="20"/>
      <c r="B173154" s="21"/>
      <c r="C173154" s="16"/>
      <c r="D173154" s="8"/>
    </row>
    <row r="173155" spans="1:4" x14ac:dyDescent="0.6">
      <c r="A173155" s="20"/>
      <c r="B173155" s="21"/>
      <c r="C173155" s="16"/>
      <c r="D173155" s="8"/>
    </row>
    <row r="173156" spans="1:4" x14ac:dyDescent="0.6">
      <c r="A173156" s="20"/>
      <c r="B173156" s="21"/>
      <c r="C173156" s="16"/>
      <c r="D173156" s="8"/>
    </row>
    <row r="173157" spans="1:4" x14ac:dyDescent="0.6">
      <c r="A173157" s="20"/>
      <c r="B173157" s="21"/>
      <c r="C173157" s="16"/>
      <c r="D173157" s="8"/>
    </row>
    <row r="173158" spans="1:4" x14ac:dyDescent="0.6">
      <c r="A173158" s="20"/>
      <c r="B173158" s="21"/>
      <c r="C173158" s="16"/>
      <c r="D173158" s="8"/>
    </row>
    <row r="173159" spans="1:4" x14ac:dyDescent="0.6">
      <c r="A173159" s="20"/>
      <c r="B173159" s="21"/>
      <c r="C173159" s="16"/>
      <c r="D173159" s="8"/>
    </row>
    <row r="173160" spans="1:4" x14ac:dyDescent="0.6">
      <c r="A173160" s="20"/>
      <c r="B173160" s="21"/>
      <c r="C173160" s="16"/>
      <c r="D173160" s="8"/>
    </row>
    <row r="173161" spans="1:4" x14ac:dyDescent="0.6">
      <c r="A173161" s="20"/>
      <c r="B173161" s="21"/>
      <c r="C173161" s="16"/>
      <c r="D173161" s="8"/>
    </row>
    <row r="173162" spans="1:4" x14ac:dyDescent="0.6">
      <c r="A173162" s="20"/>
      <c r="B173162" s="21"/>
      <c r="C173162" s="16"/>
      <c r="D173162" s="8"/>
    </row>
    <row r="173163" spans="1:4" x14ac:dyDescent="0.6">
      <c r="A173163" s="20"/>
      <c r="B173163" s="21"/>
      <c r="C173163" s="16"/>
      <c r="D173163" s="8"/>
    </row>
    <row r="173164" spans="1:4" x14ac:dyDescent="0.6">
      <c r="A173164" s="20"/>
      <c r="B173164" s="21"/>
      <c r="C173164" s="16"/>
      <c r="D173164" s="8"/>
    </row>
    <row r="173165" spans="1:4" x14ac:dyDescent="0.6">
      <c r="A173165" s="20"/>
      <c r="B173165" s="21"/>
      <c r="C173165" s="16"/>
      <c r="D173165" s="8"/>
    </row>
    <row r="173166" spans="1:4" x14ac:dyDescent="0.6">
      <c r="A173166" s="20"/>
      <c r="B173166" s="21"/>
      <c r="C173166" s="16"/>
      <c r="D173166" s="8"/>
    </row>
    <row r="173167" spans="1:4" x14ac:dyDescent="0.6">
      <c r="A173167" s="20"/>
      <c r="B173167" s="21"/>
      <c r="C173167" s="16"/>
      <c r="D173167" s="8"/>
    </row>
    <row r="173168" spans="1:4" x14ac:dyDescent="0.6">
      <c r="A173168" s="20"/>
      <c r="B173168" s="21"/>
      <c r="C173168" s="16"/>
      <c r="D173168" s="8"/>
    </row>
    <row r="173169" spans="1:4" x14ac:dyDescent="0.6">
      <c r="A173169" s="20"/>
      <c r="B173169" s="21"/>
      <c r="C173169" s="16"/>
      <c r="D173169" s="8"/>
    </row>
    <row r="173170" spans="1:4" x14ac:dyDescent="0.6">
      <c r="A173170" s="20"/>
      <c r="B173170" s="21"/>
      <c r="C173170" s="16"/>
      <c r="D173170" s="8"/>
    </row>
    <row r="173171" spans="1:4" x14ac:dyDescent="0.6">
      <c r="A173171" s="20"/>
      <c r="B173171" s="21"/>
      <c r="C173171" s="16"/>
      <c r="D173171" s="8"/>
    </row>
    <row r="173172" spans="1:4" x14ac:dyDescent="0.6">
      <c r="A173172" s="20"/>
      <c r="B173172" s="21"/>
      <c r="C173172" s="16"/>
      <c r="D173172" s="8"/>
    </row>
    <row r="173173" spans="1:4" x14ac:dyDescent="0.6">
      <c r="A173173" s="20"/>
      <c r="B173173" s="21"/>
      <c r="C173173" s="16"/>
      <c r="D173173" s="8"/>
    </row>
    <row r="173174" spans="1:4" x14ac:dyDescent="0.6">
      <c r="A173174" s="20"/>
      <c r="B173174" s="21"/>
      <c r="C173174" s="16"/>
      <c r="D173174" s="8"/>
    </row>
    <row r="173175" spans="1:4" x14ac:dyDescent="0.6">
      <c r="A173175" s="20"/>
      <c r="B173175" s="21"/>
      <c r="C173175" s="16"/>
      <c r="D173175" s="8"/>
    </row>
    <row r="173176" spans="1:4" x14ac:dyDescent="0.6">
      <c r="A173176" s="20"/>
      <c r="B173176" s="21"/>
      <c r="C173176" s="16"/>
      <c r="D173176" s="8"/>
    </row>
    <row r="173177" spans="1:4" x14ac:dyDescent="0.6">
      <c r="A173177" s="20"/>
      <c r="B173177" s="21"/>
      <c r="C173177" s="16"/>
      <c r="D173177" s="8"/>
    </row>
    <row r="173178" spans="1:4" x14ac:dyDescent="0.6">
      <c r="A173178" s="20"/>
      <c r="B173178" s="21"/>
      <c r="C173178" s="16"/>
      <c r="D173178" s="8"/>
    </row>
    <row r="173179" spans="1:4" x14ac:dyDescent="0.6">
      <c r="A173179" s="20"/>
      <c r="B173179" s="21"/>
      <c r="C173179" s="16"/>
      <c r="D173179" s="8"/>
    </row>
    <row r="173180" spans="1:4" x14ac:dyDescent="0.6">
      <c r="A173180" s="20"/>
      <c r="B173180" s="21"/>
      <c r="C173180" s="16"/>
      <c r="D173180" s="8"/>
    </row>
    <row r="173181" spans="1:4" x14ac:dyDescent="0.6">
      <c r="A173181" s="20"/>
      <c r="B173181" s="21"/>
      <c r="C173181" s="16"/>
      <c r="D173181" s="8"/>
    </row>
    <row r="173182" spans="1:4" x14ac:dyDescent="0.6">
      <c r="A173182" s="20"/>
      <c r="B173182" s="21"/>
      <c r="C173182" s="16"/>
      <c r="D173182" s="8"/>
    </row>
    <row r="173183" spans="1:4" x14ac:dyDescent="0.6">
      <c r="A173183" s="20"/>
      <c r="B173183" s="21"/>
      <c r="C173183" s="16"/>
      <c r="D173183" s="8"/>
    </row>
    <row r="173184" spans="1:4" x14ac:dyDescent="0.6">
      <c r="A173184" s="20"/>
      <c r="B173184" s="21"/>
      <c r="C173184" s="16"/>
      <c r="D173184" s="8"/>
    </row>
    <row r="173185" spans="1:4" x14ac:dyDescent="0.6">
      <c r="A173185" s="20"/>
      <c r="B173185" s="21"/>
      <c r="C173185" s="16"/>
      <c r="D173185" s="8"/>
    </row>
    <row r="173186" spans="1:4" x14ac:dyDescent="0.6">
      <c r="A173186" s="20"/>
      <c r="B173186" s="21"/>
      <c r="C173186" s="16"/>
      <c r="D173186" s="8"/>
    </row>
    <row r="173187" spans="1:4" x14ac:dyDescent="0.6">
      <c r="A173187" s="20"/>
      <c r="B173187" s="21"/>
      <c r="C173187" s="16"/>
      <c r="D173187" s="8"/>
    </row>
    <row r="173188" spans="1:4" x14ac:dyDescent="0.6">
      <c r="A173188" s="20"/>
      <c r="B173188" s="21"/>
      <c r="C173188" s="16"/>
      <c r="D173188" s="8"/>
    </row>
    <row r="173189" spans="1:4" x14ac:dyDescent="0.6">
      <c r="A173189" s="20"/>
      <c r="B173189" s="21"/>
      <c r="C173189" s="16"/>
      <c r="D173189" s="8"/>
    </row>
    <row r="173190" spans="1:4" x14ac:dyDescent="0.6">
      <c r="A173190" s="20"/>
      <c r="B173190" s="21"/>
      <c r="C173190" s="16"/>
      <c r="D173190" s="8"/>
    </row>
    <row r="173191" spans="1:4" x14ac:dyDescent="0.6">
      <c r="A173191" s="20"/>
      <c r="B173191" s="21"/>
      <c r="C173191" s="16"/>
      <c r="D173191" s="8"/>
    </row>
    <row r="173192" spans="1:4" x14ac:dyDescent="0.6">
      <c r="A173192" s="20"/>
      <c r="B173192" s="21"/>
      <c r="C173192" s="16"/>
      <c r="D173192" s="8"/>
    </row>
    <row r="173193" spans="1:4" x14ac:dyDescent="0.6">
      <c r="A173193" s="20"/>
      <c r="B173193" s="21"/>
      <c r="C173193" s="16"/>
      <c r="D173193" s="8"/>
    </row>
    <row r="173194" spans="1:4" x14ac:dyDescent="0.6">
      <c r="A173194" s="20"/>
      <c r="B173194" s="21"/>
      <c r="C173194" s="16"/>
      <c r="D173194" s="8"/>
    </row>
    <row r="173195" spans="1:4" x14ac:dyDescent="0.6">
      <c r="A173195" s="20"/>
      <c r="B173195" s="21"/>
      <c r="C173195" s="16"/>
      <c r="D173195" s="8"/>
    </row>
    <row r="173196" spans="1:4" x14ac:dyDescent="0.6">
      <c r="A173196" s="20"/>
      <c r="B173196" s="21"/>
      <c r="C173196" s="16"/>
      <c r="D173196" s="8"/>
    </row>
    <row r="173197" spans="1:4" x14ac:dyDescent="0.6">
      <c r="A173197" s="20"/>
      <c r="B173197" s="21"/>
      <c r="C173197" s="16"/>
      <c r="D173197" s="8"/>
    </row>
    <row r="173198" spans="1:4" x14ac:dyDescent="0.6">
      <c r="A173198" s="20"/>
      <c r="B173198" s="21"/>
      <c r="C173198" s="16"/>
      <c r="D173198" s="8"/>
    </row>
    <row r="173199" spans="1:4" x14ac:dyDescent="0.6">
      <c r="A173199" s="20"/>
      <c r="B173199" s="21"/>
      <c r="C173199" s="16"/>
      <c r="D173199" s="8"/>
    </row>
    <row r="173200" spans="1:4" x14ac:dyDescent="0.6">
      <c r="A173200" s="20"/>
      <c r="B173200" s="21"/>
      <c r="C173200" s="16"/>
      <c r="D173200" s="8"/>
    </row>
    <row r="173201" spans="1:4" x14ac:dyDescent="0.6">
      <c r="A173201" s="20"/>
      <c r="B173201" s="21"/>
      <c r="C173201" s="16"/>
      <c r="D173201" s="8"/>
    </row>
    <row r="173202" spans="1:4" x14ac:dyDescent="0.6">
      <c r="A173202" s="20"/>
      <c r="B173202" s="21"/>
      <c r="C173202" s="16"/>
      <c r="D173202" s="8"/>
    </row>
    <row r="173203" spans="1:4" x14ac:dyDescent="0.6">
      <c r="A173203" s="20"/>
      <c r="B173203" s="21"/>
      <c r="C173203" s="16"/>
      <c r="D173203" s="8"/>
    </row>
    <row r="173204" spans="1:4" x14ac:dyDescent="0.6">
      <c r="A173204" s="20"/>
      <c r="B173204" s="21"/>
      <c r="C173204" s="16"/>
      <c r="D173204" s="8"/>
    </row>
    <row r="173205" spans="1:4" x14ac:dyDescent="0.6">
      <c r="A173205" s="20"/>
      <c r="B173205" s="21"/>
      <c r="C173205" s="16"/>
      <c r="D173205" s="8"/>
    </row>
    <row r="173206" spans="1:4" x14ac:dyDescent="0.6">
      <c r="A173206" s="20"/>
      <c r="B173206" s="21"/>
      <c r="C173206" s="16"/>
      <c r="D173206" s="8"/>
    </row>
    <row r="173207" spans="1:4" x14ac:dyDescent="0.6">
      <c r="A173207" s="20"/>
      <c r="B173207" s="21"/>
      <c r="C173207" s="16"/>
      <c r="D173207" s="8"/>
    </row>
    <row r="173208" spans="1:4" x14ac:dyDescent="0.6">
      <c r="A173208" s="20"/>
      <c r="B173208" s="21"/>
      <c r="C173208" s="16"/>
      <c r="D173208" s="8"/>
    </row>
    <row r="173209" spans="1:4" x14ac:dyDescent="0.6">
      <c r="A173209" s="20"/>
      <c r="B173209" s="21"/>
      <c r="C173209" s="16"/>
      <c r="D173209" s="8"/>
    </row>
    <row r="173210" spans="1:4" x14ac:dyDescent="0.6">
      <c r="A173210" s="20"/>
      <c r="B173210" s="21"/>
      <c r="C173210" s="16"/>
      <c r="D173210" s="8"/>
    </row>
    <row r="173211" spans="1:4" x14ac:dyDescent="0.6">
      <c r="A173211" s="20"/>
      <c r="B173211" s="21"/>
      <c r="C173211" s="16"/>
      <c r="D173211" s="8"/>
    </row>
    <row r="173212" spans="1:4" x14ac:dyDescent="0.6">
      <c r="A173212" s="20"/>
      <c r="B173212" s="21"/>
      <c r="C173212" s="16"/>
      <c r="D173212" s="8"/>
    </row>
    <row r="173213" spans="1:4" x14ac:dyDescent="0.6">
      <c r="A173213" s="20"/>
      <c r="B173213" s="21"/>
      <c r="C173213" s="16"/>
      <c r="D173213" s="8"/>
    </row>
    <row r="173214" spans="1:4" x14ac:dyDescent="0.6">
      <c r="A173214" s="20"/>
      <c r="B173214" s="21"/>
      <c r="C173214" s="16"/>
      <c r="D173214" s="8"/>
    </row>
    <row r="173215" spans="1:4" x14ac:dyDescent="0.6">
      <c r="A173215" s="20"/>
      <c r="B173215" s="21"/>
      <c r="C173215" s="16"/>
      <c r="D173215" s="8"/>
    </row>
    <row r="173216" spans="1:4" x14ac:dyDescent="0.6">
      <c r="A173216" s="20"/>
      <c r="B173216" s="21"/>
      <c r="C173216" s="16"/>
      <c r="D173216" s="8"/>
    </row>
    <row r="173217" spans="1:4" x14ac:dyDescent="0.6">
      <c r="A173217" s="20"/>
      <c r="B173217" s="21"/>
      <c r="C173217" s="16"/>
      <c r="D173217" s="8"/>
    </row>
    <row r="173218" spans="1:4" x14ac:dyDescent="0.6">
      <c r="A173218" s="20"/>
      <c r="B173218" s="21"/>
      <c r="C173218" s="16"/>
      <c r="D173218" s="8"/>
    </row>
    <row r="173219" spans="1:4" x14ac:dyDescent="0.6">
      <c r="A173219" s="20"/>
      <c r="B173219" s="21"/>
      <c r="C173219" s="16"/>
      <c r="D173219" s="8"/>
    </row>
    <row r="173220" spans="1:4" x14ac:dyDescent="0.6">
      <c r="A173220" s="20"/>
      <c r="B173220" s="21"/>
      <c r="C173220" s="16"/>
      <c r="D173220" s="8"/>
    </row>
    <row r="173221" spans="1:4" x14ac:dyDescent="0.6">
      <c r="A173221" s="20"/>
      <c r="B173221" s="21"/>
      <c r="C173221" s="16"/>
      <c r="D173221" s="8"/>
    </row>
    <row r="173222" spans="1:4" x14ac:dyDescent="0.6">
      <c r="A173222" s="20"/>
      <c r="B173222" s="21"/>
      <c r="C173222" s="16"/>
      <c r="D173222" s="8"/>
    </row>
    <row r="173223" spans="1:4" x14ac:dyDescent="0.6">
      <c r="A173223" s="20"/>
      <c r="B173223" s="21"/>
      <c r="C173223" s="16"/>
      <c r="D173223" s="8"/>
    </row>
    <row r="173224" spans="1:4" x14ac:dyDescent="0.6">
      <c r="A173224" s="20"/>
      <c r="B173224" s="21"/>
      <c r="C173224" s="16"/>
      <c r="D173224" s="8"/>
    </row>
    <row r="173225" spans="1:4" x14ac:dyDescent="0.6">
      <c r="A173225" s="20"/>
      <c r="B173225" s="21"/>
      <c r="C173225" s="16"/>
      <c r="D173225" s="8"/>
    </row>
    <row r="173226" spans="1:4" x14ac:dyDescent="0.6">
      <c r="A173226" s="20"/>
      <c r="B173226" s="21"/>
      <c r="C173226" s="16"/>
      <c r="D173226" s="8"/>
    </row>
    <row r="173227" spans="1:4" x14ac:dyDescent="0.6">
      <c r="A173227" s="20"/>
      <c r="B173227" s="21"/>
      <c r="C173227" s="16"/>
      <c r="D173227" s="8"/>
    </row>
    <row r="173228" spans="1:4" x14ac:dyDescent="0.6">
      <c r="A173228" s="20"/>
      <c r="B173228" s="21"/>
      <c r="C173228" s="16"/>
      <c r="D173228" s="8"/>
    </row>
    <row r="173229" spans="1:4" x14ac:dyDescent="0.6">
      <c r="A173229" s="20"/>
      <c r="B173229" s="21"/>
      <c r="C173229" s="16"/>
      <c r="D173229" s="8"/>
    </row>
    <row r="173230" spans="1:4" x14ac:dyDescent="0.6">
      <c r="A173230" s="20"/>
      <c r="B173230" s="21"/>
      <c r="C173230" s="16"/>
      <c r="D173230" s="8"/>
    </row>
    <row r="173231" spans="1:4" x14ac:dyDescent="0.6">
      <c r="A173231" s="20"/>
      <c r="B173231" s="21"/>
      <c r="C173231" s="16"/>
      <c r="D173231" s="8"/>
    </row>
    <row r="173232" spans="1:4" x14ac:dyDescent="0.6">
      <c r="A173232" s="20"/>
      <c r="B173232" s="21"/>
      <c r="C173232" s="16"/>
      <c r="D173232" s="8"/>
    </row>
    <row r="173233" spans="1:4" x14ac:dyDescent="0.6">
      <c r="A173233" s="20"/>
      <c r="B173233" s="21"/>
      <c r="C173233" s="16"/>
      <c r="D173233" s="8"/>
    </row>
    <row r="173234" spans="1:4" x14ac:dyDescent="0.6">
      <c r="A173234" s="20"/>
      <c r="B173234" s="21"/>
      <c r="C173234" s="16"/>
      <c r="D173234" s="8"/>
    </row>
    <row r="173235" spans="1:4" x14ac:dyDescent="0.6">
      <c r="A173235" s="20"/>
      <c r="B173235" s="21"/>
      <c r="C173235" s="16"/>
      <c r="D173235" s="8"/>
    </row>
    <row r="173236" spans="1:4" x14ac:dyDescent="0.6">
      <c r="A173236" s="20"/>
      <c r="B173236" s="21"/>
      <c r="C173236" s="16"/>
      <c r="D173236" s="8"/>
    </row>
    <row r="173237" spans="1:4" x14ac:dyDescent="0.6">
      <c r="A173237" s="20"/>
      <c r="B173237" s="21"/>
      <c r="C173237" s="16"/>
      <c r="D173237" s="8"/>
    </row>
    <row r="173238" spans="1:4" x14ac:dyDescent="0.6">
      <c r="A173238" s="20"/>
      <c r="B173238" s="21"/>
      <c r="C173238" s="16"/>
      <c r="D173238" s="8"/>
    </row>
    <row r="173239" spans="1:4" x14ac:dyDescent="0.6">
      <c r="A173239" s="20"/>
      <c r="B173239" s="21"/>
      <c r="C173239" s="16"/>
      <c r="D173239" s="8"/>
    </row>
    <row r="173240" spans="1:4" x14ac:dyDescent="0.6">
      <c r="A173240" s="20"/>
      <c r="B173240" s="21"/>
      <c r="C173240" s="16"/>
      <c r="D173240" s="8"/>
    </row>
    <row r="173241" spans="1:4" x14ac:dyDescent="0.6">
      <c r="A173241" s="20"/>
      <c r="B173241" s="21"/>
      <c r="C173241" s="16"/>
      <c r="D173241" s="8"/>
    </row>
    <row r="173242" spans="1:4" x14ac:dyDescent="0.6">
      <c r="A173242" s="20"/>
      <c r="B173242" s="21"/>
      <c r="C173242" s="16"/>
      <c r="D173242" s="8"/>
    </row>
    <row r="173243" spans="1:4" x14ac:dyDescent="0.6">
      <c r="A173243" s="20"/>
      <c r="B173243" s="21"/>
      <c r="C173243" s="16"/>
      <c r="D173243" s="8"/>
    </row>
    <row r="173244" spans="1:4" x14ac:dyDescent="0.6">
      <c r="A173244" s="20"/>
      <c r="B173244" s="21"/>
      <c r="C173244" s="16"/>
      <c r="D173244" s="8"/>
    </row>
    <row r="173245" spans="1:4" x14ac:dyDescent="0.6">
      <c r="A173245" s="20"/>
      <c r="B173245" s="21"/>
      <c r="C173245" s="16"/>
      <c r="D173245" s="8"/>
    </row>
    <row r="173246" spans="1:4" x14ac:dyDescent="0.6">
      <c r="A173246" s="20"/>
      <c r="B173246" s="21"/>
      <c r="C173246" s="16"/>
      <c r="D173246" s="8"/>
    </row>
    <row r="173247" spans="1:4" x14ac:dyDescent="0.6">
      <c r="A173247" s="20"/>
      <c r="B173247" s="21"/>
      <c r="C173247" s="16"/>
      <c r="D173247" s="8"/>
    </row>
    <row r="173248" spans="1:4" x14ac:dyDescent="0.6">
      <c r="A173248" s="20"/>
      <c r="B173248" s="21"/>
      <c r="C173248" s="16"/>
      <c r="D173248" s="8"/>
    </row>
    <row r="173249" spans="1:4" x14ac:dyDescent="0.6">
      <c r="A173249" s="20"/>
      <c r="B173249" s="21"/>
      <c r="C173249" s="16"/>
      <c r="D173249" s="8"/>
    </row>
    <row r="173250" spans="1:4" x14ac:dyDescent="0.6">
      <c r="A173250" s="20"/>
      <c r="B173250" s="21"/>
      <c r="C173250" s="16"/>
      <c r="D173250" s="8"/>
    </row>
    <row r="173251" spans="1:4" x14ac:dyDescent="0.6">
      <c r="A173251" s="20"/>
      <c r="B173251" s="21"/>
      <c r="C173251" s="16"/>
      <c r="D173251" s="8"/>
    </row>
    <row r="173252" spans="1:4" x14ac:dyDescent="0.6">
      <c r="A173252" s="20"/>
      <c r="B173252" s="21"/>
      <c r="C173252" s="16"/>
      <c r="D173252" s="8"/>
    </row>
    <row r="173253" spans="1:4" x14ac:dyDescent="0.6">
      <c r="A173253" s="20"/>
      <c r="B173253" s="21"/>
      <c r="C173253" s="16"/>
      <c r="D173253" s="8"/>
    </row>
    <row r="173254" spans="1:4" x14ac:dyDescent="0.6">
      <c r="A173254" s="20"/>
      <c r="B173254" s="21"/>
      <c r="C173254" s="16"/>
      <c r="D173254" s="8"/>
    </row>
    <row r="173255" spans="1:4" x14ac:dyDescent="0.6">
      <c r="A173255" s="20"/>
      <c r="B173255" s="21"/>
      <c r="C173255" s="16"/>
      <c r="D173255" s="8"/>
    </row>
    <row r="173256" spans="1:4" x14ac:dyDescent="0.6">
      <c r="A173256" s="20"/>
      <c r="B173256" s="21"/>
      <c r="C173256" s="16"/>
      <c r="D173256" s="8"/>
    </row>
    <row r="173257" spans="1:4" x14ac:dyDescent="0.6">
      <c r="A173257" s="20"/>
      <c r="B173257" s="21"/>
      <c r="C173257" s="16"/>
      <c r="D173257" s="8"/>
    </row>
    <row r="173258" spans="1:4" x14ac:dyDescent="0.6">
      <c r="A173258" s="20"/>
      <c r="B173258" s="21"/>
      <c r="C173258" s="16"/>
      <c r="D173258" s="8"/>
    </row>
    <row r="173259" spans="1:4" x14ac:dyDescent="0.6">
      <c r="A173259" s="20"/>
      <c r="B173259" s="21"/>
      <c r="C173259" s="16"/>
      <c r="D173259" s="8"/>
    </row>
    <row r="173260" spans="1:4" x14ac:dyDescent="0.6">
      <c r="A173260" s="20"/>
      <c r="B173260" s="21"/>
      <c r="C173260" s="16"/>
      <c r="D173260" s="8"/>
    </row>
    <row r="173261" spans="1:4" x14ac:dyDescent="0.6">
      <c r="A173261" s="20"/>
      <c r="B173261" s="21"/>
      <c r="C173261" s="16"/>
      <c r="D173261" s="8"/>
    </row>
    <row r="173262" spans="1:4" x14ac:dyDescent="0.6">
      <c r="A173262" s="20"/>
      <c r="B173262" s="21"/>
      <c r="C173262" s="16"/>
      <c r="D173262" s="8"/>
    </row>
    <row r="173263" spans="1:4" x14ac:dyDescent="0.6">
      <c r="A173263" s="20"/>
      <c r="B173263" s="21"/>
      <c r="C173263" s="16"/>
      <c r="D173263" s="8"/>
    </row>
    <row r="173264" spans="1:4" x14ac:dyDescent="0.6">
      <c r="A173264" s="20"/>
      <c r="B173264" s="21"/>
      <c r="C173264" s="16"/>
      <c r="D173264" s="8"/>
    </row>
    <row r="173265" spans="1:4" x14ac:dyDescent="0.6">
      <c r="A173265" s="20"/>
      <c r="B173265" s="21"/>
      <c r="C173265" s="16"/>
      <c r="D173265" s="8"/>
    </row>
    <row r="173266" spans="1:4" x14ac:dyDescent="0.6">
      <c r="A173266" s="20"/>
      <c r="B173266" s="21"/>
      <c r="C173266" s="16"/>
      <c r="D173266" s="8"/>
    </row>
    <row r="173267" spans="1:4" x14ac:dyDescent="0.6">
      <c r="A173267" s="20"/>
      <c r="B173267" s="21"/>
      <c r="C173267" s="16"/>
      <c r="D173267" s="8"/>
    </row>
    <row r="173268" spans="1:4" x14ac:dyDescent="0.6">
      <c r="A173268" s="20"/>
      <c r="B173268" s="21"/>
      <c r="C173268" s="16"/>
      <c r="D173268" s="8"/>
    </row>
    <row r="173269" spans="1:4" x14ac:dyDescent="0.6">
      <c r="A173269" s="20"/>
      <c r="B173269" s="21"/>
      <c r="C173269" s="16"/>
      <c r="D173269" s="8"/>
    </row>
    <row r="173270" spans="1:4" x14ac:dyDescent="0.6">
      <c r="A173270" s="20"/>
      <c r="B173270" s="21"/>
      <c r="C173270" s="16"/>
      <c r="D173270" s="8"/>
    </row>
    <row r="173271" spans="1:4" x14ac:dyDescent="0.6">
      <c r="A173271" s="20"/>
      <c r="B173271" s="21"/>
      <c r="C173271" s="16"/>
      <c r="D173271" s="8"/>
    </row>
    <row r="173272" spans="1:4" x14ac:dyDescent="0.6">
      <c r="A173272" s="20"/>
      <c r="B173272" s="21"/>
      <c r="C173272" s="16"/>
      <c r="D173272" s="8"/>
    </row>
    <row r="173273" spans="1:4" x14ac:dyDescent="0.6">
      <c r="A173273" s="20"/>
      <c r="B173273" s="21"/>
      <c r="C173273" s="16"/>
      <c r="D173273" s="8"/>
    </row>
    <row r="173274" spans="1:4" x14ac:dyDescent="0.6">
      <c r="A173274" s="20"/>
      <c r="B173274" s="21"/>
      <c r="C173274" s="16"/>
      <c r="D173274" s="8"/>
    </row>
    <row r="173275" spans="1:4" x14ac:dyDescent="0.6">
      <c r="A173275" s="20"/>
      <c r="B173275" s="21"/>
      <c r="C173275" s="16"/>
      <c r="D173275" s="8"/>
    </row>
    <row r="173276" spans="1:4" x14ac:dyDescent="0.6">
      <c r="A173276" s="20"/>
      <c r="B173276" s="21"/>
      <c r="C173276" s="16"/>
      <c r="D173276" s="8"/>
    </row>
    <row r="173277" spans="1:4" x14ac:dyDescent="0.6">
      <c r="A173277" s="20"/>
      <c r="B173277" s="21"/>
      <c r="C173277" s="16"/>
      <c r="D173277" s="8"/>
    </row>
    <row r="173278" spans="1:4" x14ac:dyDescent="0.6">
      <c r="A173278" s="20"/>
      <c r="B173278" s="21"/>
      <c r="C173278" s="16"/>
      <c r="D173278" s="8"/>
    </row>
    <row r="173279" spans="1:4" x14ac:dyDescent="0.6">
      <c r="A173279" s="20"/>
      <c r="B173279" s="21"/>
      <c r="C173279" s="16"/>
      <c r="D173279" s="8"/>
    </row>
    <row r="173280" spans="1:4" x14ac:dyDescent="0.6">
      <c r="A173280" s="20"/>
      <c r="B173280" s="21"/>
      <c r="C173280" s="16"/>
      <c r="D173280" s="8"/>
    </row>
    <row r="173281" spans="1:4" x14ac:dyDescent="0.6">
      <c r="A173281" s="20"/>
      <c r="B173281" s="21"/>
      <c r="C173281" s="16"/>
      <c r="D173281" s="8"/>
    </row>
    <row r="173282" spans="1:4" x14ac:dyDescent="0.6">
      <c r="A173282" s="20"/>
      <c r="B173282" s="21"/>
      <c r="C173282" s="16"/>
      <c r="D173282" s="8"/>
    </row>
    <row r="173283" spans="1:4" x14ac:dyDescent="0.6">
      <c r="A173283" s="20"/>
      <c r="B173283" s="21"/>
      <c r="C173283" s="16"/>
      <c r="D173283" s="8"/>
    </row>
    <row r="173284" spans="1:4" x14ac:dyDescent="0.6">
      <c r="A173284" s="20"/>
      <c r="B173284" s="21"/>
      <c r="C173284" s="16"/>
      <c r="D173284" s="8"/>
    </row>
    <row r="173285" spans="1:4" x14ac:dyDescent="0.6">
      <c r="A173285" s="20"/>
      <c r="B173285" s="21"/>
      <c r="C173285" s="16"/>
      <c r="D173285" s="8"/>
    </row>
    <row r="173286" spans="1:4" x14ac:dyDescent="0.6">
      <c r="A173286" s="20"/>
      <c r="B173286" s="21"/>
      <c r="C173286" s="16"/>
      <c r="D173286" s="8"/>
    </row>
    <row r="173287" spans="1:4" x14ac:dyDescent="0.6">
      <c r="A173287" s="20"/>
      <c r="B173287" s="21"/>
      <c r="C173287" s="16"/>
      <c r="D173287" s="8"/>
    </row>
    <row r="173288" spans="1:4" x14ac:dyDescent="0.6">
      <c r="A173288" s="20"/>
      <c r="B173288" s="21"/>
      <c r="C173288" s="16"/>
      <c r="D173288" s="8"/>
    </row>
    <row r="173289" spans="1:4" x14ac:dyDescent="0.6">
      <c r="A173289" s="20"/>
      <c r="B173289" s="21"/>
      <c r="C173289" s="16"/>
      <c r="D173289" s="8"/>
    </row>
    <row r="173290" spans="1:4" x14ac:dyDescent="0.6">
      <c r="A173290" s="20"/>
      <c r="B173290" s="21"/>
      <c r="C173290" s="16"/>
      <c r="D173290" s="8"/>
    </row>
    <row r="173291" spans="1:4" x14ac:dyDescent="0.6">
      <c r="A173291" s="20"/>
      <c r="B173291" s="21"/>
      <c r="C173291" s="16"/>
      <c r="D173291" s="8"/>
    </row>
    <row r="173292" spans="1:4" x14ac:dyDescent="0.6">
      <c r="A173292" s="20"/>
      <c r="B173292" s="21"/>
      <c r="C173292" s="16"/>
      <c r="D173292" s="8"/>
    </row>
    <row r="173293" spans="1:4" x14ac:dyDescent="0.6">
      <c r="A173293" s="20"/>
      <c r="B173293" s="21"/>
      <c r="C173293" s="16"/>
      <c r="D173293" s="8"/>
    </row>
    <row r="173294" spans="1:4" x14ac:dyDescent="0.6">
      <c r="A173294" s="20"/>
      <c r="B173294" s="21"/>
      <c r="C173294" s="16"/>
      <c r="D173294" s="8"/>
    </row>
    <row r="173295" spans="1:4" x14ac:dyDescent="0.6">
      <c r="A173295" s="20"/>
      <c r="B173295" s="21"/>
      <c r="C173295" s="16"/>
      <c r="D173295" s="8"/>
    </row>
    <row r="173296" spans="1:4" x14ac:dyDescent="0.6">
      <c r="A173296" s="20"/>
      <c r="B173296" s="21"/>
      <c r="C173296" s="16"/>
      <c r="D173296" s="8"/>
    </row>
    <row r="173297" spans="1:4" x14ac:dyDescent="0.6">
      <c r="A173297" s="20"/>
      <c r="B173297" s="21"/>
      <c r="C173297" s="16"/>
      <c r="D173297" s="8"/>
    </row>
    <row r="173298" spans="1:4" x14ac:dyDescent="0.6">
      <c r="A173298" s="20"/>
      <c r="B173298" s="21"/>
      <c r="C173298" s="16"/>
      <c r="D173298" s="8"/>
    </row>
    <row r="173299" spans="1:4" x14ac:dyDescent="0.6">
      <c r="A173299" s="20"/>
      <c r="B173299" s="21"/>
      <c r="C173299" s="16"/>
      <c r="D173299" s="8"/>
    </row>
    <row r="173300" spans="1:4" x14ac:dyDescent="0.6">
      <c r="A173300" s="20"/>
      <c r="B173300" s="21"/>
      <c r="C173300" s="16"/>
      <c r="D173300" s="8"/>
    </row>
    <row r="173301" spans="1:4" x14ac:dyDescent="0.6">
      <c r="A173301" s="20"/>
      <c r="B173301" s="21"/>
      <c r="C173301" s="16"/>
      <c r="D173301" s="8"/>
    </row>
    <row r="173302" spans="1:4" x14ac:dyDescent="0.6">
      <c r="A173302" s="20"/>
      <c r="B173302" s="21"/>
      <c r="C173302" s="16"/>
      <c r="D173302" s="8"/>
    </row>
    <row r="173303" spans="1:4" x14ac:dyDescent="0.6">
      <c r="A173303" s="20"/>
      <c r="B173303" s="21"/>
      <c r="C173303" s="16"/>
      <c r="D173303" s="8"/>
    </row>
    <row r="173304" spans="1:4" x14ac:dyDescent="0.6">
      <c r="A173304" s="20"/>
      <c r="B173304" s="21"/>
      <c r="C173304" s="16"/>
      <c r="D173304" s="8"/>
    </row>
    <row r="173305" spans="1:4" x14ac:dyDescent="0.6">
      <c r="A173305" s="20"/>
      <c r="B173305" s="21"/>
      <c r="C173305" s="16"/>
      <c r="D173305" s="8"/>
    </row>
    <row r="173306" spans="1:4" x14ac:dyDescent="0.6">
      <c r="A173306" s="20"/>
      <c r="B173306" s="21"/>
      <c r="C173306" s="16"/>
      <c r="D173306" s="8"/>
    </row>
    <row r="173307" spans="1:4" x14ac:dyDescent="0.6">
      <c r="A173307" s="20"/>
      <c r="B173307" s="21"/>
      <c r="C173307" s="16"/>
      <c r="D173307" s="8"/>
    </row>
    <row r="173308" spans="1:4" x14ac:dyDescent="0.6">
      <c r="A173308" s="20"/>
      <c r="B173308" s="21"/>
      <c r="C173308" s="16"/>
      <c r="D173308" s="8"/>
    </row>
    <row r="173309" spans="1:4" x14ac:dyDescent="0.6">
      <c r="A173309" s="20"/>
      <c r="B173309" s="21"/>
      <c r="C173309" s="16"/>
      <c r="D173309" s="8"/>
    </row>
    <row r="173310" spans="1:4" x14ac:dyDescent="0.6">
      <c r="A173310" s="20"/>
      <c r="B173310" s="21"/>
      <c r="C173310" s="16"/>
      <c r="D173310" s="8"/>
    </row>
    <row r="173311" spans="1:4" x14ac:dyDescent="0.6">
      <c r="A173311" s="20"/>
      <c r="B173311" s="21"/>
      <c r="C173311" s="16"/>
      <c r="D173311" s="8"/>
    </row>
    <row r="173312" spans="1:4" x14ac:dyDescent="0.6">
      <c r="A173312" s="20"/>
      <c r="B173312" s="21"/>
      <c r="C173312" s="16"/>
      <c r="D173312" s="8"/>
    </row>
    <row r="173313" spans="1:4" x14ac:dyDescent="0.6">
      <c r="A173313" s="20"/>
      <c r="B173313" s="21"/>
      <c r="C173313" s="16"/>
      <c r="D173313" s="8"/>
    </row>
    <row r="173314" spans="1:4" x14ac:dyDescent="0.6">
      <c r="A173314" s="20"/>
      <c r="B173314" s="21"/>
      <c r="C173314" s="16"/>
      <c r="D173314" s="8"/>
    </row>
    <row r="173315" spans="1:4" x14ac:dyDescent="0.6">
      <c r="A173315" s="20"/>
      <c r="B173315" s="21"/>
      <c r="C173315" s="16"/>
      <c r="D173315" s="8"/>
    </row>
    <row r="173316" spans="1:4" x14ac:dyDescent="0.6">
      <c r="A173316" s="20"/>
      <c r="B173316" s="21"/>
      <c r="C173316" s="16"/>
      <c r="D173316" s="8"/>
    </row>
    <row r="173317" spans="1:4" x14ac:dyDescent="0.6">
      <c r="A173317" s="20"/>
      <c r="B173317" s="21"/>
      <c r="C173317" s="16"/>
      <c r="D173317" s="8"/>
    </row>
    <row r="173318" spans="1:4" x14ac:dyDescent="0.6">
      <c r="A173318" s="20"/>
      <c r="B173318" s="21"/>
      <c r="C173318" s="16"/>
      <c r="D173318" s="8"/>
    </row>
    <row r="173319" spans="1:4" x14ac:dyDescent="0.6">
      <c r="A173319" s="20"/>
      <c r="B173319" s="21"/>
      <c r="C173319" s="16"/>
      <c r="D173319" s="8"/>
    </row>
    <row r="173320" spans="1:4" x14ac:dyDescent="0.6">
      <c r="A173320" s="20"/>
      <c r="B173320" s="21"/>
      <c r="C173320" s="16"/>
      <c r="D173320" s="8"/>
    </row>
    <row r="173321" spans="1:4" x14ac:dyDescent="0.6">
      <c r="A173321" s="20"/>
      <c r="B173321" s="21"/>
      <c r="C173321" s="16"/>
      <c r="D173321" s="8"/>
    </row>
    <row r="173322" spans="1:4" x14ac:dyDescent="0.6">
      <c r="A173322" s="20"/>
      <c r="B173322" s="21"/>
      <c r="C173322" s="16"/>
      <c r="D173322" s="8"/>
    </row>
    <row r="173323" spans="1:4" x14ac:dyDescent="0.6">
      <c r="A173323" s="20"/>
      <c r="B173323" s="21"/>
      <c r="C173323" s="16"/>
      <c r="D173323" s="8"/>
    </row>
    <row r="173324" spans="1:4" x14ac:dyDescent="0.6">
      <c r="A173324" s="20"/>
      <c r="B173324" s="21"/>
      <c r="C173324" s="16"/>
      <c r="D173324" s="8"/>
    </row>
    <row r="173325" spans="1:4" x14ac:dyDescent="0.6">
      <c r="A173325" s="20"/>
      <c r="B173325" s="21"/>
      <c r="C173325" s="16"/>
      <c r="D173325" s="8"/>
    </row>
    <row r="173326" spans="1:4" x14ac:dyDescent="0.6">
      <c r="A173326" s="20"/>
      <c r="B173326" s="21"/>
      <c r="C173326" s="16"/>
      <c r="D173326" s="8"/>
    </row>
    <row r="173327" spans="1:4" x14ac:dyDescent="0.6">
      <c r="A173327" s="20"/>
      <c r="B173327" s="21"/>
      <c r="C173327" s="16"/>
      <c r="D173327" s="8"/>
    </row>
    <row r="173328" spans="1:4" x14ac:dyDescent="0.6">
      <c r="A173328" s="20"/>
      <c r="B173328" s="21"/>
      <c r="C173328" s="16"/>
      <c r="D173328" s="8"/>
    </row>
    <row r="173329" spans="1:4" x14ac:dyDescent="0.6">
      <c r="A173329" s="20"/>
      <c r="B173329" s="21"/>
      <c r="C173329" s="16"/>
      <c r="D173329" s="8"/>
    </row>
    <row r="173330" spans="1:4" x14ac:dyDescent="0.6">
      <c r="A173330" s="20"/>
      <c r="B173330" s="21"/>
      <c r="C173330" s="16"/>
      <c r="D173330" s="8"/>
    </row>
    <row r="173331" spans="1:4" x14ac:dyDescent="0.6">
      <c r="A173331" s="20"/>
      <c r="B173331" s="21"/>
      <c r="C173331" s="16"/>
      <c r="D173331" s="8"/>
    </row>
    <row r="173332" spans="1:4" x14ac:dyDescent="0.6">
      <c r="A173332" s="20"/>
      <c r="B173332" s="21"/>
      <c r="C173332" s="16"/>
      <c r="D173332" s="8"/>
    </row>
    <row r="173333" spans="1:4" x14ac:dyDescent="0.6">
      <c r="A173333" s="20"/>
      <c r="B173333" s="21"/>
      <c r="C173333" s="16"/>
      <c r="D173333" s="8"/>
    </row>
    <row r="173334" spans="1:4" x14ac:dyDescent="0.6">
      <c r="A173334" s="20"/>
      <c r="B173334" s="21"/>
      <c r="C173334" s="16"/>
      <c r="D173334" s="8"/>
    </row>
    <row r="173335" spans="1:4" x14ac:dyDescent="0.6">
      <c r="A173335" s="20"/>
      <c r="B173335" s="21"/>
      <c r="C173335" s="16"/>
      <c r="D173335" s="8"/>
    </row>
    <row r="173336" spans="1:4" x14ac:dyDescent="0.6">
      <c r="A173336" s="20"/>
      <c r="B173336" s="21"/>
      <c r="C173336" s="16"/>
      <c r="D173336" s="8"/>
    </row>
    <row r="173337" spans="1:4" x14ac:dyDescent="0.6">
      <c r="A173337" s="20"/>
      <c r="B173337" s="21"/>
      <c r="C173337" s="16"/>
      <c r="D173337" s="8"/>
    </row>
    <row r="173338" spans="1:4" x14ac:dyDescent="0.6">
      <c r="A173338" s="20"/>
      <c r="B173338" s="21"/>
      <c r="C173338" s="16"/>
      <c r="D173338" s="8"/>
    </row>
    <row r="173339" spans="1:4" x14ac:dyDescent="0.6">
      <c r="A173339" s="20"/>
      <c r="B173339" s="21"/>
      <c r="C173339" s="16"/>
      <c r="D173339" s="8"/>
    </row>
    <row r="173340" spans="1:4" x14ac:dyDescent="0.6">
      <c r="A173340" s="20"/>
      <c r="B173340" s="21"/>
      <c r="C173340" s="16"/>
      <c r="D173340" s="8"/>
    </row>
    <row r="173341" spans="1:4" x14ac:dyDescent="0.6">
      <c r="A173341" s="20"/>
      <c r="B173341" s="21"/>
      <c r="C173341" s="16"/>
      <c r="D173341" s="8"/>
    </row>
    <row r="173342" spans="1:4" x14ac:dyDescent="0.6">
      <c r="A173342" s="20"/>
      <c r="B173342" s="21"/>
      <c r="C173342" s="16"/>
      <c r="D173342" s="8"/>
    </row>
    <row r="173343" spans="1:4" x14ac:dyDescent="0.6">
      <c r="A173343" s="20"/>
      <c r="B173343" s="21"/>
      <c r="C173343" s="16"/>
      <c r="D173343" s="8"/>
    </row>
    <row r="173344" spans="1:4" x14ac:dyDescent="0.6">
      <c r="A173344" s="20"/>
      <c r="B173344" s="21"/>
      <c r="C173344" s="16"/>
      <c r="D173344" s="8"/>
    </row>
    <row r="173345" spans="1:4" x14ac:dyDescent="0.6">
      <c r="A173345" s="20"/>
      <c r="B173345" s="21"/>
      <c r="C173345" s="16"/>
      <c r="D173345" s="8"/>
    </row>
    <row r="173346" spans="1:4" x14ac:dyDescent="0.6">
      <c r="A173346" s="20"/>
      <c r="B173346" s="21"/>
      <c r="C173346" s="16"/>
      <c r="D173346" s="8"/>
    </row>
    <row r="173347" spans="1:4" x14ac:dyDescent="0.6">
      <c r="A173347" s="20"/>
      <c r="B173347" s="21"/>
      <c r="C173347" s="16"/>
      <c r="D173347" s="8"/>
    </row>
    <row r="173348" spans="1:4" x14ac:dyDescent="0.6">
      <c r="A173348" s="20"/>
      <c r="B173348" s="21"/>
      <c r="C173348" s="16"/>
      <c r="D173348" s="8"/>
    </row>
    <row r="173349" spans="1:4" x14ac:dyDescent="0.6">
      <c r="A173349" s="20"/>
      <c r="B173349" s="21"/>
      <c r="C173349" s="16"/>
      <c r="D173349" s="8"/>
    </row>
    <row r="173350" spans="1:4" x14ac:dyDescent="0.6">
      <c r="A173350" s="20"/>
      <c r="B173350" s="21"/>
      <c r="C173350" s="16"/>
      <c r="D173350" s="8"/>
    </row>
    <row r="173351" spans="1:4" x14ac:dyDescent="0.6">
      <c r="A173351" s="20"/>
      <c r="B173351" s="21"/>
      <c r="C173351" s="16"/>
      <c r="D173351" s="8"/>
    </row>
    <row r="173352" spans="1:4" x14ac:dyDescent="0.6">
      <c r="A173352" s="20"/>
      <c r="B173352" s="21"/>
      <c r="C173352" s="16"/>
      <c r="D173352" s="8"/>
    </row>
    <row r="173353" spans="1:4" x14ac:dyDescent="0.6">
      <c r="A173353" s="20"/>
      <c r="B173353" s="21"/>
      <c r="C173353" s="16"/>
      <c r="D173353" s="8"/>
    </row>
    <row r="173354" spans="1:4" x14ac:dyDescent="0.6">
      <c r="A173354" s="20"/>
      <c r="B173354" s="21"/>
      <c r="C173354" s="16"/>
      <c r="D173354" s="8"/>
    </row>
    <row r="173355" spans="1:4" x14ac:dyDescent="0.6">
      <c r="A173355" s="20"/>
      <c r="B173355" s="21"/>
      <c r="C173355" s="16"/>
      <c r="D173355" s="8"/>
    </row>
    <row r="173356" spans="1:4" x14ac:dyDescent="0.6">
      <c r="A173356" s="20"/>
      <c r="B173356" s="21"/>
      <c r="C173356" s="16"/>
      <c r="D173356" s="8"/>
    </row>
    <row r="173357" spans="1:4" x14ac:dyDescent="0.6">
      <c r="A173357" s="20"/>
      <c r="B173357" s="21"/>
      <c r="C173357" s="16"/>
      <c r="D173357" s="8"/>
    </row>
    <row r="173358" spans="1:4" x14ac:dyDescent="0.6">
      <c r="A173358" s="20"/>
      <c r="B173358" s="21"/>
      <c r="C173358" s="16"/>
      <c r="D173358" s="8"/>
    </row>
    <row r="173359" spans="1:4" x14ac:dyDescent="0.6">
      <c r="A173359" s="20"/>
      <c r="B173359" s="21"/>
      <c r="C173359" s="16"/>
      <c r="D173359" s="8"/>
    </row>
    <row r="173360" spans="1:4" x14ac:dyDescent="0.6">
      <c r="A173360" s="20"/>
      <c r="B173360" s="21"/>
      <c r="C173360" s="16"/>
      <c r="D173360" s="8"/>
    </row>
    <row r="173361" spans="1:4" x14ac:dyDescent="0.6">
      <c r="A173361" s="20"/>
      <c r="B173361" s="21"/>
      <c r="C173361" s="16"/>
      <c r="D173361" s="8"/>
    </row>
    <row r="173362" spans="1:4" x14ac:dyDescent="0.6">
      <c r="A173362" s="20"/>
      <c r="B173362" s="21"/>
      <c r="C173362" s="16"/>
      <c r="D173362" s="8"/>
    </row>
    <row r="173363" spans="1:4" x14ac:dyDescent="0.6">
      <c r="A173363" s="20"/>
      <c r="B173363" s="21"/>
      <c r="C173363" s="16"/>
      <c r="D173363" s="8"/>
    </row>
    <row r="173364" spans="1:4" x14ac:dyDescent="0.6">
      <c r="A173364" s="20"/>
      <c r="B173364" s="21"/>
      <c r="C173364" s="16"/>
      <c r="D173364" s="8"/>
    </row>
    <row r="173365" spans="1:4" x14ac:dyDescent="0.6">
      <c r="A173365" s="20"/>
      <c r="B173365" s="21"/>
      <c r="C173365" s="16"/>
      <c r="D173365" s="8"/>
    </row>
    <row r="173366" spans="1:4" x14ac:dyDescent="0.6">
      <c r="A173366" s="20"/>
      <c r="B173366" s="21"/>
      <c r="C173366" s="16"/>
      <c r="D173366" s="8"/>
    </row>
    <row r="173367" spans="1:4" x14ac:dyDescent="0.6">
      <c r="A173367" s="20"/>
      <c r="B173367" s="21"/>
      <c r="C173367" s="16"/>
      <c r="D173367" s="8"/>
    </row>
    <row r="173368" spans="1:4" x14ac:dyDescent="0.6">
      <c r="A173368" s="20"/>
      <c r="B173368" s="21"/>
      <c r="C173368" s="16"/>
      <c r="D173368" s="8"/>
    </row>
    <row r="173369" spans="1:4" x14ac:dyDescent="0.6">
      <c r="A173369" s="20"/>
      <c r="B173369" s="21"/>
      <c r="C173369" s="16"/>
      <c r="D173369" s="8"/>
    </row>
    <row r="173370" spans="1:4" x14ac:dyDescent="0.6">
      <c r="A173370" s="20"/>
      <c r="B173370" s="21"/>
      <c r="C173370" s="16"/>
      <c r="D173370" s="8"/>
    </row>
    <row r="173371" spans="1:4" x14ac:dyDescent="0.6">
      <c r="A173371" s="20"/>
      <c r="B173371" s="21"/>
      <c r="C173371" s="16"/>
      <c r="D173371" s="8"/>
    </row>
    <row r="173372" spans="1:4" x14ac:dyDescent="0.6">
      <c r="A173372" s="20"/>
      <c r="B173372" s="21"/>
      <c r="C173372" s="16"/>
      <c r="D173372" s="8"/>
    </row>
    <row r="173373" spans="1:4" x14ac:dyDescent="0.6">
      <c r="A173373" s="20"/>
      <c r="B173373" s="21"/>
      <c r="C173373" s="16"/>
      <c r="D173373" s="8"/>
    </row>
    <row r="173374" spans="1:4" x14ac:dyDescent="0.6">
      <c r="A173374" s="20"/>
      <c r="B173374" s="21"/>
      <c r="C173374" s="16"/>
      <c r="D173374" s="8"/>
    </row>
    <row r="173375" spans="1:4" x14ac:dyDescent="0.6">
      <c r="A173375" s="20"/>
      <c r="B173375" s="21"/>
      <c r="C173375" s="16"/>
      <c r="D173375" s="8"/>
    </row>
    <row r="173376" spans="1:4" x14ac:dyDescent="0.6">
      <c r="A173376" s="20"/>
      <c r="B173376" s="21"/>
      <c r="C173376" s="16"/>
      <c r="D173376" s="8"/>
    </row>
    <row r="173377" spans="1:4" x14ac:dyDescent="0.6">
      <c r="A173377" s="20"/>
      <c r="B173377" s="21"/>
      <c r="C173377" s="16"/>
      <c r="D173377" s="8"/>
    </row>
    <row r="173378" spans="1:4" x14ac:dyDescent="0.6">
      <c r="A173378" s="20"/>
      <c r="B173378" s="21"/>
      <c r="C173378" s="16"/>
      <c r="D173378" s="8"/>
    </row>
    <row r="173379" spans="1:4" x14ac:dyDescent="0.6">
      <c r="A173379" s="20"/>
      <c r="B173379" s="21"/>
      <c r="C173379" s="16"/>
      <c r="D173379" s="8"/>
    </row>
    <row r="173380" spans="1:4" x14ac:dyDescent="0.6">
      <c r="A173380" s="20"/>
      <c r="B173380" s="21"/>
      <c r="C173380" s="16"/>
      <c r="D173380" s="8"/>
    </row>
    <row r="173381" spans="1:4" x14ac:dyDescent="0.6">
      <c r="A173381" s="20"/>
      <c r="B173381" s="21"/>
      <c r="C173381" s="16"/>
      <c r="D173381" s="8"/>
    </row>
    <row r="173382" spans="1:4" x14ac:dyDescent="0.6">
      <c r="A173382" s="20"/>
      <c r="B173382" s="21"/>
      <c r="C173382" s="16"/>
      <c r="D173382" s="8"/>
    </row>
    <row r="173383" spans="1:4" x14ac:dyDescent="0.6">
      <c r="A173383" s="20"/>
      <c r="B173383" s="21"/>
      <c r="C173383" s="16"/>
      <c r="D173383" s="8"/>
    </row>
    <row r="173384" spans="1:4" x14ac:dyDescent="0.6">
      <c r="A173384" s="20"/>
      <c r="B173384" s="21"/>
      <c r="C173384" s="16"/>
      <c r="D173384" s="8"/>
    </row>
    <row r="173385" spans="1:4" x14ac:dyDescent="0.6">
      <c r="A173385" s="20"/>
      <c r="B173385" s="21"/>
      <c r="C173385" s="16"/>
      <c r="D173385" s="8"/>
    </row>
    <row r="173386" spans="1:4" x14ac:dyDescent="0.6">
      <c r="A173386" s="20"/>
      <c r="B173386" s="21"/>
      <c r="C173386" s="16"/>
      <c r="D173386" s="8"/>
    </row>
    <row r="173387" spans="1:4" x14ac:dyDescent="0.6">
      <c r="A173387" s="20"/>
      <c r="B173387" s="21"/>
      <c r="C173387" s="16"/>
      <c r="D173387" s="8"/>
    </row>
    <row r="173388" spans="1:4" x14ac:dyDescent="0.6">
      <c r="A173388" s="20"/>
      <c r="B173388" s="21"/>
      <c r="C173388" s="16"/>
      <c r="D173388" s="8"/>
    </row>
    <row r="173389" spans="1:4" x14ac:dyDescent="0.6">
      <c r="A173389" s="20"/>
      <c r="B173389" s="21"/>
      <c r="C173389" s="16"/>
      <c r="D173389" s="8"/>
    </row>
    <row r="173390" spans="1:4" x14ac:dyDescent="0.6">
      <c r="A173390" s="20"/>
      <c r="B173390" s="21"/>
      <c r="C173390" s="16"/>
      <c r="D173390" s="8"/>
    </row>
    <row r="173391" spans="1:4" x14ac:dyDescent="0.6">
      <c r="A173391" s="20"/>
      <c r="B173391" s="21"/>
      <c r="C173391" s="16"/>
      <c r="D173391" s="8"/>
    </row>
    <row r="173392" spans="1:4" x14ac:dyDescent="0.6">
      <c r="A173392" s="20"/>
      <c r="B173392" s="21"/>
      <c r="C173392" s="16"/>
      <c r="D173392" s="8"/>
    </row>
    <row r="173393" spans="1:4" x14ac:dyDescent="0.6">
      <c r="A173393" s="20"/>
      <c r="B173393" s="21"/>
      <c r="C173393" s="16"/>
      <c r="D173393" s="8"/>
    </row>
    <row r="173394" spans="1:4" x14ac:dyDescent="0.6">
      <c r="A173394" s="20"/>
      <c r="B173394" s="21"/>
      <c r="C173394" s="16"/>
      <c r="D173394" s="8"/>
    </row>
    <row r="173395" spans="1:4" x14ac:dyDescent="0.6">
      <c r="A173395" s="20"/>
      <c r="B173395" s="21"/>
      <c r="C173395" s="16"/>
      <c r="D173395" s="8"/>
    </row>
    <row r="173396" spans="1:4" x14ac:dyDescent="0.6">
      <c r="A173396" s="20"/>
      <c r="B173396" s="21"/>
      <c r="C173396" s="16"/>
      <c r="D173396" s="8"/>
    </row>
    <row r="173397" spans="1:4" x14ac:dyDescent="0.6">
      <c r="A173397" s="20"/>
      <c r="B173397" s="21"/>
      <c r="C173397" s="16"/>
      <c r="D173397" s="8"/>
    </row>
    <row r="173398" spans="1:4" x14ac:dyDescent="0.6">
      <c r="A173398" s="20"/>
      <c r="B173398" s="21"/>
      <c r="C173398" s="16"/>
      <c r="D173398" s="8"/>
    </row>
    <row r="173399" spans="1:4" x14ac:dyDescent="0.6">
      <c r="A173399" s="20"/>
      <c r="B173399" s="21"/>
      <c r="C173399" s="16"/>
      <c r="D173399" s="8"/>
    </row>
    <row r="173400" spans="1:4" x14ac:dyDescent="0.6">
      <c r="A173400" s="20"/>
      <c r="B173400" s="21"/>
      <c r="C173400" s="16"/>
      <c r="D173400" s="8"/>
    </row>
    <row r="173401" spans="1:4" x14ac:dyDescent="0.6">
      <c r="A173401" s="20"/>
      <c r="B173401" s="21"/>
      <c r="C173401" s="16"/>
      <c r="D173401" s="8"/>
    </row>
    <row r="173402" spans="1:4" x14ac:dyDescent="0.6">
      <c r="A173402" s="20"/>
      <c r="B173402" s="21"/>
      <c r="C173402" s="16"/>
      <c r="D173402" s="8"/>
    </row>
    <row r="173403" spans="1:4" x14ac:dyDescent="0.6">
      <c r="A173403" s="20"/>
      <c r="B173403" s="21"/>
      <c r="C173403" s="16"/>
      <c r="D173403" s="8"/>
    </row>
    <row r="173404" spans="1:4" x14ac:dyDescent="0.6">
      <c r="A173404" s="20"/>
      <c r="B173404" s="21"/>
      <c r="C173404" s="16"/>
      <c r="D173404" s="8"/>
    </row>
    <row r="173405" spans="1:4" x14ac:dyDescent="0.6">
      <c r="A173405" s="20"/>
      <c r="B173405" s="21"/>
      <c r="C173405" s="16"/>
      <c r="D173405" s="8"/>
    </row>
    <row r="173406" spans="1:4" x14ac:dyDescent="0.6">
      <c r="A173406" s="20"/>
      <c r="B173406" s="21"/>
      <c r="C173406" s="16"/>
      <c r="D173406" s="8"/>
    </row>
    <row r="173407" spans="1:4" x14ac:dyDescent="0.6">
      <c r="A173407" s="20"/>
      <c r="B173407" s="21"/>
      <c r="C173407" s="16"/>
      <c r="D173407" s="8"/>
    </row>
    <row r="173408" spans="1:4" x14ac:dyDescent="0.6">
      <c r="A173408" s="20"/>
      <c r="B173408" s="21"/>
      <c r="C173408" s="16"/>
      <c r="D173408" s="8"/>
    </row>
    <row r="173409" spans="1:4" x14ac:dyDescent="0.6">
      <c r="A173409" s="20"/>
      <c r="B173409" s="21"/>
      <c r="C173409" s="16"/>
      <c r="D173409" s="8"/>
    </row>
    <row r="173410" spans="1:4" x14ac:dyDescent="0.6">
      <c r="A173410" s="20"/>
      <c r="B173410" s="21"/>
      <c r="C173410" s="16"/>
      <c r="D173410" s="8"/>
    </row>
    <row r="173411" spans="1:4" x14ac:dyDescent="0.6">
      <c r="A173411" s="20"/>
      <c r="B173411" s="21"/>
      <c r="C173411" s="16"/>
      <c r="D173411" s="8"/>
    </row>
    <row r="173412" spans="1:4" x14ac:dyDescent="0.6">
      <c r="A173412" s="20"/>
      <c r="B173412" s="21"/>
      <c r="C173412" s="16"/>
      <c r="D173412" s="8"/>
    </row>
    <row r="173413" spans="1:4" x14ac:dyDescent="0.6">
      <c r="A173413" s="20"/>
      <c r="B173413" s="21"/>
      <c r="C173413" s="16"/>
      <c r="D173413" s="8"/>
    </row>
    <row r="173414" spans="1:4" x14ac:dyDescent="0.6">
      <c r="A173414" s="20"/>
      <c r="B173414" s="21"/>
      <c r="C173414" s="16"/>
      <c r="D173414" s="8"/>
    </row>
    <row r="173415" spans="1:4" x14ac:dyDescent="0.6">
      <c r="A173415" s="20"/>
      <c r="B173415" s="21"/>
      <c r="C173415" s="16"/>
      <c r="D173415" s="8"/>
    </row>
    <row r="173416" spans="1:4" x14ac:dyDescent="0.6">
      <c r="A173416" s="20"/>
      <c r="B173416" s="21"/>
      <c r="C173416" s="16"/>
      <c r="D173416" s="8"/>
    </row>
    <row r="173417" spans="1:4" x14ac:dyDescent="0.6">
      <c r="A173417" s="20"/>
      <c r="B173417" s="21"/>
      <c r="C173417" s="16"/>
      <c r="D173417" s="8"/>
    </row>
    <row r="173418" spans="1:4" x14ac:dyDescent="0.6">
      <c r="A173418" s="20"/>
      <c r="B173418" s="21"/>
      <c r="C173418" s="16"/>
      <c r="D173418" s="8"/>
    </row>
    <row r="173419" spans="1:4" x14ac:dyDescent="0.6">
      <c r="A173419" s="20"/>
      <c r="B173419" s="21"/>
      <c r="C173419" s="16"/>
      <c r="D173419" s="8"/>
    </row>
    <row r="173420" spans="1:4" x14ac:dyDescent="0.6">
      <c r="A173420" s="20"/>
      <c r="B173420" s="21"/>
      <c r="C173420" s="16"/>
      <c r="D173420" s="8"/>
    </row>
    <row r="173421" spans="1:4" x14ac:dyDescent="0.6">
      <c r="A173421" s="20"/>
      <c r="B173421" s="21"/>
      <c r="C173421" s="16"/>
      <c r="D173421" s="8"/>
    </row>
    <row r="173422" spans="1:4" x14ac:dyDescent="0.6">
      <c r="A173422" s="20"/>
      <c r="B173422" s="21"/>
      <c r="C173422" s="16"/>
      <c r="D173422" s="8"/>
    </row>
    <row r="173423" spans="1:4" x14ac:dyDescent="0.6">
      <c r="A173423" s="20"/>
      <c r="B173423" s="21"/>
      <c r="C173423" s="16"/>
      <c r="D173423" s="8"/>
    </row>
    <row r="173424" spans="1:4" x14ac:dyDescent="0.6">
      <c r="A173424" s="20"/>
      <c r="B173424" s="21"/>
      <c r="C173424" s="16"/>
      <c r="D173424" s="8"/>
    </row>
    <row r="173425" spans="1:4" x14ac:dyDescent="0.6">
      <c r="A173425" s="20"/>
      <c r="B173425" s="21"/>
      <c r="C173425" s="16"/>
      <c r="D173425" s="8"/>
    </row>
    <row r="173426" spans="1:4" x14ac:dyDescent="0.6">
      <c r="A173426" s="20"/>
      <c r="B173426" s="21"/>
      <c r="C173426" s="16"/>
      <c r="D173426" s="8"/>
    </row>
    <row r="173427" spans="1:4" x14ac:dyDescent="0.6">
      <c r="A173427" s="20"/>
      <c r="B173427" s="21"/>
      <c r="C173427" s="16"/>
      <c r="D173427" s="8"/>
    </row>
    <row r="173428" spans="1:4" x14ac:dyDescent="0.6">
      <c r="A173428" s="20"/>
      <c r="B173428" s="21"/>
      <c r="C173428" s="16"/>
      <c r="D173428" s="8"/>
    </row>
    <row r="173429" spans="1:4" x14ac:dyDescent="0.6">
      <c r="A173429" s="20"/>
      <c r="B173429" s="21"/>
      <c r="C173429" s="16"/>
      <c r="D173429" s="8"/>
    </row>
    <row r="173430" spans="1:4" x14ac:dyDescent="0.6">
      <c r="A173430" s="20"/>
      <c r="B173430" s="21"/>
      <c r="C173430" s="16"/>
      <c r="D173430" s="8"/>
    </row>
    <row r="173431" spans="1:4" x14ac:dyDescent="0.6">
      <c r="A173431" s="20"/>
      <c r="B173431" s="21"/>
      <c r="C173431" s="16"/>
      <c r="D173431" s="8"/>
    </row>
    <row r="173432" spans="1:4" x14ac:dyDescent="0.6">
      <c r="A173432" s="20"/>
      <c r="B173432" s="21"/>
      <c r="C173432" s="16"/>
      <c r="D173432" s="8"/>
    </row>
    <row r="173433" spans="1:4" x14ac:dyDescent="0.6">
      <c r="A173433" s="20"/>
      <c r="B173433" s="21"/>
      <c r="C173433" s="16"/>
      <c r="D173433" s="8"/>
    </row>
    <row r="173434" spans="1:4" x14ac:dyDescent="0.6">
      <c r="A173434" s="20"/>
      <c r="B173434" s="21"/>
      <c r="C173434" s="16"/>
      <c r="D173434" s="8"/>
    </row>
    <row r="173435" spans="1:4" x14ac:dyDescent="0.6">
      <c r="A173435" s="20"/>
      <c r="B173435" s="21"/>
      <c r="C173435" s="16"/>
      <c r="D173435" s="8"/>
    </row>
    <row r="173436" spans="1:4" x14ac:dyDescent="0.6">
      <c r="A173436" s="20"/>
      <c r="B173436" s="21"/>
      <c r="C173436" s="16"/>
      <c r="D173436" s="8"/>
    </row>
    <row r="173437" spans="1:4" x14ac:dyDescent="0.6">
      <c r="A173437" s="20"/>
      <c r="B173437" s="21"/>
      <c r="C173437" s="16"/>
      <c r="D173437" s="8"/>
    </row>
    <row r="173438" spans="1:4" x14ac:dyDescent="0.6">
      <c r="A173438" s="20"/>
      <c r="B173438" s="21"/>
      <c r="C173438" s="16"/>
      <c r="D173438" s="8"/>
    </row>
    <row r="173439" spans="1:4" x14ac:dyDescent="0.6">
      <c r="A173439" s="20"/>
      <c r="B173439" s="21"/>
      <c r="C173439" s="16"/>
      <c r="D173439" s="8"/>
    </row>
    <row r="173440" spans="1:4" x14ac:dyDescent="0.6">
      <c r="A173440" s="20"/>
      <c r="B173440" s="21"/>
      <c r="C173440" s="16"/>
      <c r="D173440" s="8"/>
    </row>
    <row r="173441" spans="1:4" x14ac:dyDescent="0.6">
      <c r="A173441" s="20"/>
      <c r="B173441" s="21"/>
      <c r="C173441" s="16"/>
      <c r="D173441" s="8"/>
    </row>
    <row r="173442" spans="1:4" x14ac:dyDescent="0.6">
      <c r="A173442" s="20"/>
      <c r="B173442" s="21"/>
      <c r="C173442" s="16"/>
      <c r="D173442" s="8"/>
    </row>
    <row r="173443" spans="1:4" x14ac:dyDescent="0.6">
      <c r="A173443" s="20"/>
      <c r="B173443" s="21"/>
      <c r="C173443" s="16"/>
      <c r="D173443" s="8"/>
    </row>
    <row r="173444" spans="1:4" x14ac:dyDescent="0.6">
      <c r="A173444" s="20"/>
      <c r="B173444" s="21"/>
      <c r="C173444" s="16"/>
      <c r="D173444" s="8"/>
    </row>
    <row r="173445" spans="1:4" x14ac:dyDescent="0.6">
      <c r="A173445" s="20"/>
      <c r="B173445" s="21"/>
      <c r="C173445" s="16"/>
      <c r="D173445" s="8"/>
    </row>
    <row r="173446" spans="1:4" x14ac:dyDescent="0.6">
      <c r="A173446" s="20"/>
      <c r="B173446" s="21"/>
      <c r="C173446" s="16"/>
      <c r="D173446" s="8"/>
    </row>
    <row r="173447" spans="1:4" x14ac:dyDescent="0.6">
      <c r="A173447" s="20"/>
      <c r="B173447" s="21"/>
      <c r="C173447" s="16"/>
      <c r="D173447" s="8"/>
    </row>
    <row r="173448" spans="1:4" x14ac:dyDescent="0.6">
      <c r="A173448" s="20"/>
      <c r="B173448" s="21"/>
      <c r="C173448" s="16"/>
      <c r="D173448" s="8"/>
    </row>
    <row r="173449" spans="1:4" x14ac:dyDescent="0.6">
      <c r="A173449" s="20"/>
      <c r="B173449" s="21"/>
      <c r="C173449" s="16"/>
      <c r="D173449" s="8"/>
    </row>
    <row r="173450" spans="1:4" x14ac:dyDescent="0.6">
      <c r="A173450" s="20"/>
      <c r="B173450" s="21"/>
      <c r="C173450" s="16"/>
      <c r="D173450" s="8"/>
    </row>
    <row r="173451" spans="1:4" x14ac:dyDescent="0.6">
      <c r="A173451" s="20"/>
      <c r="B173451" s="21"/>
      <c r="C173451" s="16"/>
      <c r="D173451" s="8"/>
    </row>
    <row r="173452" spans="1:4" x14ac:dyDescent="0.6">
      <c r="A173452" s="20"/>
      <c r="B173452" s="21"/>
      <c r="C173452" s="16"/>
      <c r="D173452" s="8"/>
    </row>
    <row r="173453" spans="1:4" x14ac:dyDescent="0.6">
      <c r="A173453" s="20"/>
      <c r="B173453" s="21"/>
      <c r="C173453" s="16"/>
      <c r="D173453" s="8"/>
    </row>
    <row r="173454" spans="1:4" x14ac:dyDescent="0.6">
      <c r="A173454" s="20"/>
      <c r="B173454" s="21"/>
      <c r="C173454" s="16"/>
      <c r="D173454" s="8"/>
    </row>
    <row r="173455" spans="1:4" x14ac:dyDescent="0.6">
      <c r="A173455" s="20"/>
      <c r="B173455" s="21"/>
      <c r="C173455" s="16"/>
      <c r="D173455" s="8"/>
    </row>
    <row r="173456" spans="1:4" x14ac:dyDescent="0.6">
      <c r="A173456" s="20"/>
      <c r="B173456" s="21"/>
      <c r="C173456" s="16"/>
      <c r="D173456" s="8"/>
    </row>
    <row r="173457" spans="1:4" x14ac:dyDescent="0.6">
      <c r="A173457" s="20"/>
      <c r="B173457" s="21"/>
      <c r="C173457" s="16"/>
      <c r="D173457" s="8"/>
    </row>
    <row r="173458" spans="1:4" x14ac:dyDescent="0.6">
      <c r="A173458" s="20"/>
      <c r="B173458" s="21"/>
      <c r="C173458" s="16"/>
      <c r="D173458" s="8"/>
    </row>
    <row r="173459" spans="1:4" x14ac:dyDescent="0.6">
      <c r="A173459" s="20"/>
      <c r="B173459" s="21"/>
      <c r="C173459" s="16"/>
      <c r="D173459" s="8"/>
    </row>
    <row r="173460" spans="1:4" x14ac:dyDescent="0.6">
      <c r="A173460" s="20"/>
      <c r="B173460" s="21"/>
      <c r="C173460" s="16"/>
      <c r="D173460" s="8"/>
    </row>
    <row r="173461" spans="1:4" x14ac:dyDescent="0.6">
      <c r="A173461" s="20"/>
      <c r="B173461" s="21"/>
      <c r="C173461" s="16"/>
      <c r="D173461" s="8"/>
    </row>
    <row r="173462" spans="1:4" x14ac:dyDescent="0.6">
      <c r="A173462" s="20"/>
      <c r="B173462" s="21"/>
      <c r="C173462" s="16"/>
      <c r="D173462" s="8"/>
    </row>
    <row r="173463" spans="1:4" x14ac:dyDescent="0.6">
      <c r="A173463" s="20"/>
      <c r="B173463" s="21"/>
      <c r="C173463" s="16"/>
      <c r="D173463" s="8"/>
    </row>
    <row r="173464" spans="1:4" x14ac:dyDescent="0.6">
      <c r="A173464" s="20"/>
      <c r="B173464" s="21"/>
      <c r="C173464" s="16"/>
      <c r="D173464" s="8"/>
    </row>
    <row r="173465" spans="1:4" x14ac:dyDescent="0.6">
      <c r="A173465" s="20"/>
      <c r="B173465" s="21"/>
      <c r="C173465" s="16"/>
      <c r="D173465" s="8"/>
    </row>
    <row r="173466" spans="1:4" x14ac:dyDescent="0.6">
      <c r="A173466" s="20"/>
      <c r="B173466" s="21"/>
      <c r="C173466" s="16"/>
      <c r="D173466" s="8"/>
    </row>
    <row r="173467" spans="1:4" x14ac:dyDescent="0.6">
      <c r="A173467" s="20"/>
      <c r="B173467" s="21"/>
      <c r="C173467" s="16"/>
      <c r="D173467" s="8"/>
    </row>
    <row r="173468" spans="1:4" x14ac:dyDescent="0.6">
      <c r="A173468" s="20"/>
      <c r="B173468" s="21"/>
      <c r="C173468" s="16"/>
      <c r="D173468" s="8"/>
    </row>
    <row r="173469" spans="1:4" x14ac:dyDescent="0.6">
      <c r="A173469" s="20"/>
      <c r="B173469" s="21"/>
      <c r="C173469" s="16"/>
      <c r="D173469" s="8"/>
    </row>
    <row r="173470" spans="1:4" x14ac:dyDescent="0.6">
      <c r="A173470" s="20"/>
      <c r="B173470" s="21"/>
      <c r="C173470" s="16"/>
      <c r="D173470" s="8"/>
    </row>
    <row r="173471" spans="1:4" x14ac:dyDescent="0.6">
      <c r="A173471" s="20"/>
      <c r="B173471" s="21"/>
      <c r="C173471" s="16"/>
      <c r="D173471" s="8"/>
    </row>
    <row r="173472" spans="1:4" x14ac:dyDescent="0.6">
      <c r="A173472" s="20"/>
      <c r="B173472" s="21"/>
      <c r="C173472" s="16"/>
      <c r="D173472" s="8"/>
    </row>
    <row r="173473" spans="1:4" x14ac:dyDescent="0.6">
      <c r="A173473" s="20"/>
      <c r="B173473" s="21"/>
      <c r="C173473" s="16"/>
      <c r="D173473" s="8"/>
    </row>
    <row r="173474" spans="1:4" x14ac:dyDescent="0.6">
      <c r="A173474" s="20"/>
      <c r="B173474" s="21"/>
      <c r="C173474" s="16"/>
      <c r="D173474" s="8"/>
    </row>
    <row r="173475" spans="1:4" x14ac:dyDescent="0.6">
      <c r="A173475" s="20"/>
      <c r="B173475" s="21"/>
      <c r="C173475" s="16"/>
      <c r="D173475" s="8"/>
    </row>
    <row r="173476" spans="1:4" x14ac:dyDescent="0.6">
      <c r="A173476" s="20"/>
      <c r="B173476" s="21"/>
      <c r="C173476" s="16"/>
      <c r="D173476" s="8"/>
    </row>
    <row r="173477" spans="1:4" x14ac:dyDescent="0.6">
      <c r="A173477" s="20"/>
      <c r="B173477" s="21"/>
      <c r="C173477" s="16"/>
      <c r="D173477" s="8"/>
    </row>
    <row r="173478" spans="1:4" x14ac:dyDescent="0.6">
      <c r="A173478" s="20"/>
      <c r="B173478" s="21"/>
      <c r="C173478" s="16"/>
      <c r="D173478" s="8"/>
    </row>
    <row r="173479" spans="1:4" x14ac:dyDescent="0.6">
      <c r="A173479" s="20"/>
      <c r="B173479" s="21"/>
      <c r="C173479" s="16"/>
      <c r="D173479" s="8"/>
    </row>
    <row r="173480" spans="1:4" x14ac:dyDescent="0.6">
      <c r="A173480" s="20"/>
      <c r="B173480" s="21"/>
      <c r="C173480" s="16"/>
      <c r="D173480" s="8"/>
    </row>
    <row r="173481" spans="1:4" x14ac:dyDescent="0.6">
      <c r="A173481" s="20"/>
      <c r="B173481" s="21"/>
      <c r="C173481" s="16"/>
      <c r="D173481" s="8"/>
    </row>
    <row r="173482" spans="1:4" x14ac:dyDescent="0.6">
      <c r="A173482" s="20"/>
      <c r="B173482" s="21"/>
      <c r="C173482" s="16"/>
      <c r="D173482" s="8"/>
    </row>
    <row r="173483" spans="1:4" x14ac:dyDescent="0.6">
      <c r="A173483" s="20"/>
      <c r="B173483" s="21"/>
      <c r="C173483" s="16"/>
      <c r="D173483" s="8"/>
    </row>
    <row r="173484" spans="1:4" x14ac:dyDescent="0.6">
      <c r="A173484" s="20"/>
      <c r="B173484" s="21"/>
      <c r="C173484" s="16"/>
      <c r="D173484" s="8"/>
    </row>
    <row r="173485" spans="1:4" x14ac:dyDescent="0.6">
      <c r="A173485" s="20"/>
      <c r="B173485" s="21"/>
      <c r="C173485" s="16"/>
      <c r="D173485" s="8"/>
    </row>
    <row r="173486" spans="1:4" x14ac:dyDescent="0.6">
      <c r="A173486" s="20"/>
      <c r="B173486" s="21"/>
      <c r="C173486" s="16"/>
      <c r="D173486" s="8"/>
    </row>
    <row r="173487" spans="1:4" x14ac:dyDescent="0.6">
      <c r="A173487" s="20"/>
      <c r="B173487" s="21"/>
      <c r="C173487" s="16"/>
      <c r="D173487" s="8"/>
    </row>
    <row r="173488" spans="1:4" x14ac:dyDescent="0.6">
      <c r="A173488" s="20"/>
      <c r="B173488" s="21"/>
      <c r="C173488" s="16"/>
      <c r="D173488" s="8"/>
    </row>
    <row r="173489" spans="1:4" x14ac:dyDescent="0.6">
      <c r="A173489" s="20"/>
      <c r="B173489" s="21"/>
      <c r="C173489" s="16"/>
      <c r="D173489" s="8"/>
    </row>
    <row r="173490" spans="1:4" x14ac:dyDescent="0.6">
      <c r="A173490" s="20"/>
      <c r="B173490" s="21"/>
      <c r="C173490" s="16"/>
      <c r="D173490" s="8"/>
    </row>
    <row r="173491" spans="1:4" x14ac:dyDescent="0.6">
      <c r="A173491" s="20"/>
      <c r="B173491" s="21"/>
      <c r="C173491" s="16"/>
      <c r="D173491" s="8"/>
    </row>
    <row r="173492" spans="1:4" x14ac:dyDescent="0.6">
      <c r="A173492" s="20"/>
      <c r="B173492" s="21"/>
      <c r="C173492" s="16"/>
      <c r="D173492" s="8"/>
    </row>
    <row r="173493" spans="1:4" x14ac:dyDescent="0.6">
      <c r="A173493" s="20"/>
      <c r="B173493" s="21"/>
      <c r="C173493" s="16"/>
      <c r="D173493" s="8"/>
    </row>
    <row r="173494" spans="1:4" x14ac:dyDescent="0.6">
      <c r="A173494" s="20"/>
      <c r="B173494" s="21"/>
      <c r="C173494" s="16"/>
      <c r="D173494" s="8"/>
    </row>
    <row r="173495" spans="1:4" x14ac:dyDescent="0.6">
      <c r="A173495" s="20"/>
      <c r="B173495" s="21"/>
      <c r="C173495" s="16"/>
      <c r="D173495" s="8"/>
    </row>
    <row r="173496" spans="1:4" x14ac:dyDescent="0.6">
      <c r="A173496" s="20"/>
      <c r="B173496" s="21"/>
      <c r="C173496" s="16"/>
      <c r="D173496" s="8"/>
    </row>
    <row r="173497" spans="1:4" x14ac:dyDescent="0.6">
      <c r="A173497" s="20"/>
      <c r="B173497" s="21"/>
      <c r="C173497" s="16"/>
      <c r="D173497" s="8"/>
    </row>
    <row r="173498" spans="1:4" x14ac:dyDescent="0.6">
      <c r="A173498" s="20"/>
      <c r="B173498" s="21"/>
      <c r="C173498" s="16"/>
      <c r="D173498" s="8"/>
    </row>
    <row r="173499" spans="1:4" x14ac:dyDescent="0.6">
      <c r="A173499" s="20"/>
      <c r="B173499" s="21"/>
      <c r="C173499" s="16"/>
      <c r="D173499" s="8"/>
    </row>
    <row r="173500" spans="1:4" x14ac:dyDescent="0.6">
      <c r="A173500" s="20"/>
      <c r="B173500" s="21"/>
      <c r="C173500" s="16"/>
      <c r="D173500" s="8"/>
    </row>
    <row r="173501" spans="1:4" x14ac:dyDescent="0.6">
      <c r="A173501" s="20"/>
      <c r="B173501" s="21"/>
      <c r="C173501" s="16"/>
      <c r="D173501" s="8"/>
    </row>
    <row r="173502" spans="1:4" x14ac:dyDescent="0.6">
      <c r="A173502" s="20"/>
      <c r="B173502" s="21"/>
      <c r="C173502" s="16"/>
      <c r="D173502" s="8"/>
    </row>
    <row r="173503" spans="1:4" x14ac:dyDescent="0.6">
      <c r="A173503" s="20"/>
      <c r="B173503" s="21"/>
      <c r="C173503" s="16"/>
      <c r="D173503" s="8"/>
    </row>
    <row r="173504" spans="1:4" x14ac:dyDescent="0.6">
      <c r="A173504" s="20"/>
      <c r="B173504" s="21"/>
      <c r="C173504" s="16"/>
      <c r="D173504" s="8"/>
    </row>
    <row r="173505" spans="1:4" x14ac:dyDescent="0.6">
      <c r="A173505" s="20"/>
      <c r="B173505" s="21"/>
      <c r="C173505" s="16"/>
      <c r="D173505" s="8"/>
    </row>
    <row r="173506" spans="1:4" x14ac:dyDescent="0.6">
      <c r="A173506" s="20"/>
      <c r="B173506" s="21"/>
      <c r="C173506" s="16"/>
      <c r="D173506" s="8"/>
    </row>
    <row r="173507" spans="1:4" x14ac:dyDescent="0.6">
      <c r="A173507" s="20"/>
      <c r="B173507" s="21"/>
      <c r="C173507" s="16"/>
      <c r="D173507" s="8"/>
    </row>
    <row r="173508" spans="1:4" x14ac:dyDescent="0.6">
      <c r="A173508" s="20"/>
      <c r="B173508" s="21"/>
      <c r="C173508" s="16"/>
      <c r="D173508" s="8"/>
    </row>
    <row r="173509" spans="1:4" x14ac:dyDescent="0.6">
      <c r="A173509" s="20"/>
      <c r="B173509" s="21"/>
      <c r="C173509" s="16"/>
      <c r="D173509" s="8"/>
    </row>
    <row r="173510" spans="1:4" x14ac:dyDescent="0.6">
      <c r="A173510" s="20"/>
      <c r="B173510" s="21"/>
      <c r="C173510" s="16"/>
      <c r="D173510" s="8"/>
    </row>
    <row r="173511" spans="1:4" x14ac:dyDescent="0.6">
      <c r="A173511" s="20"/>
      <c r="B173511" s="21"/>
      <c r="C173511" s="16"/>
      <c r="D173511" s="8"/>
    </row>
    <row r="173512" spans="1:4" x14ac:dyDescent="0.6">
      <c r="A173512" s="20"/>
      <c r="B173512" s="21"/>
      <c r="C173512" s="16"/>
      <c r="D173512" s="8"/>
    </row>
    <row r="173513" spans="1:4" x14ac:dyDescent="0.6">
      <c r="A173513" s="20"/>
      <c r="B173513" s="21"/>
      <c r="C173513" s="16"/>
      <c r="D173513" s="8"/>
    </row>
    <row r="173514" spans="1:4" x14ac:dyDescent="0.6">
      <c r="A173514" s="20"/>
      <c r="B173514" s="21"/>
      <c r="C173514" s="16"/>
      <c r="D173514" s="8"/>
    </row>
    <row r="173515" spans="1:4" x14ac:dyDescent="0.6">
      <c r="A173515" s="20"/>
      <c r="B173515" s="21"/>
      <c r="C173515" s="16"/>
      <c r="D173515" s="8"/>
    </row>
    <row r="173516" spans="1:4" x14ac:dyDescent="0.6">
      <c r="A173516" s="20"/>
      <c r="B173516" s="21"/>
      <c r="C173516" s="16"/>
      <c r="D173516" s="8"/>
    </row>
    <row r="173517" spans="1:4" x14ac:dyDescent="0.6">
      <c r="A173517" s="20"/>
      <c r="B173517" s="21"/>
      <c r="C173517" s="16"/>
      <c r="D173517" s="8"/>
    </row>
    <row r="173518" spans="1:4" x14ac:dyDescent="0.6">
      <c r="A173518" s="20"/>
      <c r="B173518" s="21"/>
      <c r="C173518" s="16"/>
      <c r="D173518" s="8"/>
    </row>
    <row r="173519" spans="1:4" x14ac:dyDescent="0.6">
      <c r="A173519" s="20"/>
      <c r="B173519" s="21"/>
      <c r="C173519" s="16"/>
      <c r="D173519" s="8"/>
    </row>
    <row r="173520" spans="1:4" x14ac:dyDescent="0.6">
      <c r="A173520" s="20"/>
      <c r="B173520" s="21"/>
      <c r="C173520" s="16"/>
      <c r="D173520" s="8"/>
    </row>
    <row r="173521" spans="1:4" x14ac:dyDescent="0.6">
      <c r="A173521" s="20"/>
      <c r="B173521" s="21"/>
      <c r="C173521" s="16"/>
      <c r="D173521" s="8"/>
    </row>
    <row r="173522" spans="1:4" x14ac:dyDescent="0.6">
      <c r="A173522" s="20"/>
      <c r="B173522" s="21"/>
      <c r="C173522" s="16"/>
      <c r="D173522" s="8"/>
    </row>
    <row r="173523" spans="1:4" x14ac:dyDescent="0.6">
      <c r="A173523" s="20"/>
      <c r="B173523" s="21"/>
      <c r="C173523" s="16"/>
      <c r="D173523" s="8"/>
    </row>
    <row r="173524" spans="1:4" x14ac:dyDescent="0.6">
      <c r="A173524" s="20"/>
      <c r="B173524" s="21"/>
      <c r="C173524" s="16"/>
      <c r="D173524" s="8"/>
    </row>
    <row r="173525" spans="1:4" x14ac:dyDescent="0.6">
      <c r="A173525" s="20"/>
      <c r="B173525" s="21"/>
      <c r="C173525" s="16"/>
      <c r="D173525" s="8"/>
    </row>
    <row r="173526" spans="1:4" x14ac:dyDescent="0.6">
      <c r="A173526" s="20"/>
      <c r="B173526" s="21"/>
      <c r="C173526" s="16"/>
      <c r="D173526" s="8"/>
    </row>
    <row r="173527" spans="1:4" x14ac:dyDescent="0.6">
      <c r="A173527" s="20"/>
      <c r="B173527" s="21"/>
      <c r="C173527" s="16"/>
      <c r="D173527" s="8"/>
    </row>
    <row r="173528" spans="1:4" x14ac:dyDescent="0.6">
      <c r="A173528" s="20"/>
      <c r="B173528" s="21"/>
      <c r="C173528" s="16"/>
      <c r="D173528" s="8"/>
    </row>
    <row r="173529" spans="1:4" x14ac:dyDescent="0.6">
      <c r="A173529" s="20"/>
      <c r="B173529" s="21"/>
      <c r="C173529" s="16"/>
      <c r="D173529" s="8"/>
    </row>
    <row r="173530" spans="1:4" x14ac:dyDescent="0.6">
      <c r="A173530" s="20"/>
      <c r="B173530" s="21"/>
      <c r="C173530" s="16"/>
      <c r="D173530" s="8"/>
    </row>
    <row r="173531" spans="1:4" x14ac:dyDescent="0.6">
      <c r="A173531" s="20"/>
      <c r="B173531" s="21"/>
      <c r="C173531" s="16"/>
      <c r="D173531" s="8"/>
    </row>
    <row r="173532" spans="1:4" x14ac:dyDescent="0.6">
      <c r="A173532" s="20"/>
      <c r="B173532" s="21"/>
      <c r="C173532" s="16"/>
      <c r="D173532" s="8"/>
    </row>
    <row r="173533" spans="1:4" x14ac:dyDescent="0.6">
      <c r="A173533" s="20"/>
      <c r="B173533" s="21"/>
      <c r="C173533" s="16"/>
      <c r="D173533" s="8"/>
    </row>
    <row r="173534" spans="1:4" x14ac:dyDescent="0.6">
      <c r="A173534" s="20"/>
      <c r="B173534" s="21"/>
      <c r="C173534" s="16"/>
      <c r="D173534" s="8"/>
    </row>
    <row r="173535" spans="1:4" x14ac:dyDescent="0.6">
      <c r="A173535" s="20"/>
      <c r="B173535" s="21"/>
      <c r="C173535" s="16"/>
      <c r="D173535" s="8"/>
    </row>
    <row r="173536" spans="1:4" x14ac:dyDescent="0.6">
      <c r="A173536" s="20"/>
      <c r="B173536" s="21"/>
      <c r="C173536" s="16"/>
      <c r="D173536" s="8"/>
    </row>
    <row r="173537" spans="1:4" x14ac:dyDescent="0.6">
      <c r="A173537" s="20"/>
      <c r="B173537" s="21"/>
      <c r="C173537" s="16"/>
      <c r="D173537" s="8"/>
    </row>
    <row r="173538" spans="1:4" x14ac:dyDescent="0.6">
      <c r="A173538" s="20"/>
      <c r="B173538" s="21"/>
      <c r="C173538" s="16"/>
      <c r="D173538" s="8"/>
    </row>
    <row r="173539" spans="1:4" x14ac:dyDescent="0.6">
      <c r="A173539" s="20"/>
      <c r="B173539" s="21"/>
      <c r="C173539" s="16"/>
      <c r="D173539" s="8"/>
    </row>
    <row r="173540" spans="1:4" x14ac:dyDescent="0.6">
      <c r="A173540" s="20"/>
      <c r="B173540" s="21"/>
      <c r="C173540" s="16"/>
      <c r="D173540" s="8"/>
    </row>
    <row r="173541" spans="1:4" x14ac:dyDescent="0.6">
      <c r="A173541" s="20"/>
      <c r="B173541" s="21"/>
      <c r="C173541" s="16"/>
      <c r="D173541" s="8"/>
    </row>
    <row r="173542" spans="1:4" x14ac:dyDescent="0.6">
      <c r="A173542" s="20"/>
      <c r="B173542" s="21"/>
      <c r="C173542" s="16"/>
      <c r="D173542" s="8"/>
    </row>
    <row r="173543" spans="1:4" x14ac:dyDescent="0.6">
      <c r="A173543" s="20"/>
      <c r="B173543" s="21"/>
      <c r="C173543" s="16"/>
      <c r="D173543" s="8"/>
    </row>
    <row r="173544" spans="1:4" x14ac:dyDescent="0.6">
      <c r="A173544" s="20"/>
      <c r="B173544" s="21"/>
      <c r="C173544" s="16"/>
      <c r="D173544" s="8"/>
    </row>
    <row r="173545" spans="1:4" x14ac:dyDescent="0.6">
      <c r="A173545" s="20"/>
      <c r="B173545" s="21"/>
      <c r="C173545" s="16"/>
      <c r="D173545" s="8"/>
    </row>
    <row r="173546" spans="1:4" x14ac:dyDescent="0.6">
      <c r="A173546" s="20"/>
      <c r="B173546" s="21"/>
      <c r="C173546" s="16"/>
      <c r="D173546" s="8"/>
    </row>
    <row r="173547" spans="1:4" x14ac:dyDescent="0.6">
      <c r="A173547" s="20"/>
      <c r="B173547" s="21"/>
      <c r="C173547" s="16"/>
      <c r="D173547" s="8"/>
    </row>
    <row r="173548" spans="1:4" x14ac:dyDescent="0.6">
      <c r="A173548" s="20"/>
      <c r="B173548" s="21"/>
      <c r="C173548" s="16"/>
      <c r="D173548" s="8"/>
    </row>
    <row r="173549" spans="1:4" x14ac:dyDescent="0.6">
      <c r="A173549" s="20"/>
      <c r="B173549" s="21"/>
      <c r="C173549" s="16"/>
      <c r="D173549" s="8"/>
    </row>
    <row r="173550" spans="1:4" x14ac:dyDescent="0.6">
      <c r="A173550" s="20"/>
      <c r="B173550" s="21"/>
      <c r="C173550" s="16"/>
      <c r="D173550" s="8"/>
    </row>
    <row r="173551" spans="1:4" x14ac:dyDescent="0.6">
      <c r="A173551" s="20"/>
      <c r="B173551" s="21"/>
      <c r="C173551" s="16"/>
      <c r="D173551" s="8"/>
    </row>
    <row r="173552" spans="1:4" x14ac:dyDescent="0.6">
      <c r="A173552" s="20"/>
      <c r="B173552" s="21"/>
      <c r="C173552" s="16"/>
      <c r="D173552" s="8"/>
    </row>
    <row r="173553" spans="1:4" x14ac:dyDescent="0.6">
      <c r="A173553" s="20"/>
      <c r="B173553" s="21"/>
      <c r="C173553" s="16"/>
      <c r="D173553" s="8"/>
    </row>
    <row r="173554" spans="1:4" x14ac:dyDescent="0.6">
      <c r="A173554" s="20"/>
      <c r="B173554" s="21"/>
      <c r="C173554" s="16"/>
      <c r="D173554" s="8"/>
    </row>
    <row r="173555" spans="1:4" x14ac:dyDescent="0.6">
      <c r="A173555" s="20"/>
      <c r="B173555" s="21"/>
      <c r="C173555" s="16"/>
      <c r="D173555" s="8"/>
    </row>
    <row r="173556" spans="1:4" x14ac:dyDescent="0.6">
      <c r="A173556" s="20"/>
      <c r="B173556" s="21"/>
      <c r="C173556" s="16"/>
      <c r="D173556" s="8"/>
    </row>
    <row r="173557" spans="1:4" x14ac:dyDescent="0.6">
      <c r="A173557" s="20"/>
      <c r="B173557" s="21"/>
      <c r="C173557" s="16"/>
      <c r="D173557" s="8"/>
    </row>
    <row r="173558" spans="1:4" x14ac:dyDescent="0.6">
      <c r="A173558" s="20"/>
      <c r="B173558" s="21"/>
      <c r="C173558" s="16"/>
      <c r="D173558" s="8"/>
    </row>
    <row r="173559" spans="1:4" x14ac:dyDescent="0.6">
      <c r="A173559" s="20"/>
      <c r="B173559" s="21"/>
      <c r="C173559" s="16"/>
      <c r="D173559" s="8"/>
    </row>
    <row r="173560" spans="1:4" x14ac:dyDescent="0.6">
      <c r="A173560" s="20"/>
      <c r="B173560" s="21"/>
      <c r="C173560" s="16"/>
      <c r="D173560" s="8"/>
    </row>
    <row r="173561" spans="1:4" x14ac:dyDescent="0.6">
      <c r="A173561" s="20"/>
      <c r="B173561" s="21"/>
      <c r="C173561" s="16"/>
      <c r="D173561" s="8"/>
    </row>
    <row r="173562" spans="1:4" x14ac:dyDescent="0.6">
      <c r="A173562" s="20"/>
      <c r="B173562" s="21"/>
      <c r="C173562" s="16"/>
      <c r="D173562" s="8"/>
    </row>
    <row r="173563" spans="1:4" x14ac:dyDescent="0.6">
      <c r="A173563" s="20"/>
      <c r="B173563" s="21"/>
      <c r="C173563" s="16"/>
      <c r="D173563" s="8"/>
    </row>
    <row r="173564" spans="1:4" x14ac:dyDescent="0.6">
      <c r="A173564" s="20"/>
      <c r="B173564" s="21"/>
      <c r="C173564" s="16"/>
      <c r="D173564" s="8"/>
    </row>
    <row r="173565" spans="1:4" x14ac:dyDescent="0.6">
      <c r="A173565" s="20"/>
      <c r="B173565" s="21"/>
      <c r="C173565" s="16"/>
      <c r="D173565" s="8"/>
    </row>
    <row r="173566" spans="1:4" x14ac:dyDescent="0.6">
      <c r="A173566" s="20"/>
      <c r="B173566" s="21"/>
      <c r="C173566" s="16"/>
      <c r="D173566" s="8"/>
    </row>
    <row r="173567" spans="1:4" x14ac:dyDescent="0.6">
      <c r="A173567" s="20"/>
      <c r="B173567" s="21"/>
      <c r="C173567" s="16"/>
      <c r="D173567" s="8"/>
    </row>
    <row r="173568" spans="1:4" x14ac:dyDescent="0.6">
      <c r="A173568" s="20"/>
      <c r="B173568" s="21"/>
      <c r="C173568" s="16"/>
      <c r="D173568" s="8"/>
    </row>
    <row r="173569" spans="1:4" x14ac:dyDescent="0.6">
      <c r="A173569" s="20"/>
      <c r="B173569" s="21"/>
      <c r="C173569" s="16"/>
      <c r="D173569" s="8"/>
    </row>
    <row r="173570" spans="1:4" x14ac:dyDescent="0.6">
      <c r="A173570" s="20"/>
      <c r="B173570" s="21"/>
      <c r="C173570" s="16"/>
      <c r="D173570" s="8"/>
    </row>
    <row r="173571" spans="1:4" x14ac:dyDescent="0.6">
      <c r="A173571" s="20"/>
      <c r="B173571" s="21"/>
      <c r="C173571" s="16"/>
      <c r="D173571" s="8"/>
    </row>
    <row r="173572" spans="1:4" x14ac:dyDescent="0.6">
      <c r="A173572" s="20"/>
      <c r="B173572" s="21"/>
      <c r="C173572" s="16"/>
      <c r="D173572" s="8"/>
    </row>
    <row r="173573" spans="1:4" x14ac:dyDescent="0.6">
      <c r="A173573" s="20"/>
      <c r="B173573" s="21"/>
      <c r="C173573" s="16"/>
      <c r="D173573" s="8"/>
    </row>
    <row r="173574" spans="1:4" x14ac:dyDescent="0.6">
      <c r="A173574" s="20"/>
      <c r="B173574" s="21"/>
      <c r="C173574" s="16"/>
      <c r="D173574" s="8"/>
    </row>
    <row r="173575" spans="1:4" x14ac:dyDescent="0.6">
      <c r="A173575" s="20"/>
      <c r="B173575" s="21"/>
      <c r="C173575" s="16"/>
      <c r="D173575" s="8"/>
    </row>
    <row r="173576" spans="1:4" x14ac:dyDescent="0.6">
      <c r="A173576" s="20"/>
      <c r="B173576" s="21"/>
      <c r="C173576" s="16"/>
      <c r="D173576" s="8"/>
    </row>
    <row r="173577" spans="1:4" x14ac:dyDescent="0.6">
      <c r="A173577" s="20"/>
      <c r="B173577" s="21"/>
      <c r="C173577" s="16"/>
      <c r="D173577" s="8"/>
    </row>
    <row r="173578" spans="1:4" x14ac:dyDescent="0.6">
      <c r="A173578" s="20"/>
      <c r="B173578" s="21"/>
      <c r="C173578" s="16"/>
      <c r="D173578" s="8"/>
    </row>
    <row r="173579" spans="1:4" x14ac:dyDescent="0.6">
      <c r="A173579" s="20"/>
      <c r="B173579" s="21"/>
      <c r="C173579" s="16"/>
      <c r="D173579" s="8"/>
    </row>
    <row r="173580" spans="1:4" x14ac:dyDescent="0.6">
      <c r="A173580" s="20"/>
      <c r="B173580" s="21"/>
      <c r="C173580" s="16"/>
      <c r="D173580" s="8"/>
    </row>
    <row r="173581" spans="1:4" x14ac:dyDescent="0.6">
      <c r="A173581" s="20"/>
      <c r="B173581" s="21"/>
      <c r="C173581" s="16"/>
      <c r="D173581" s="8"/>
    </row>
    <row r="173582" spans="1:4" x14ac:dyDescent="0.6">
      <c r="A173582" s="20"/>
      <c r="B173582" s="21"/>
      <c r="C173582" s="16"/>
      <c r="D173582" s="8"/>
    </row>
    <row r="173583" spans="1:4" x14ac:dyDescent="0.6">
      <c r="A173583" s="20"/>
      <c r="B173583" s="21"/>
      <c r="C173583" s="16"/>
      <c r="D173583" s="8"/>
    </row>
    <row r="173584" spans="1:4" x14ac:dyDescent="0.6">
      <c r="A173584" s="20"/>
      <c r="B173584" s="21"/>
      <c r="C173584" s="16"/>
      <c r="D173584" s="8"/>
    </row>
    <row r="173585" spans="1:4" x14ac:dyDescent="0.6">
      <c r="A173585" s="20"/>
      <c r="B173585" s="21"/>
      <c r="C173585" s="16"/>
      <c r="D173585" s="8"/>
    </row>
    <row r="173586" spans="1:4" x14ac:dyDescent="0.6">
      <c r="A173586" s="20"/>
      <c r="B173586" s="21"/>
      <c r="C173586" s="16"/>
      <c r="D173586" s="8"/>
    </row>
    <row r="173587" spans="1:4" x14ac:dyDescent="0.6">
      <c r="A173587" s="20"/>
      <c r="B173587" s="21"/>
      <c r="C173587" s="16"/>
      <c r="D173587" s="8"/>
    </row>
    <row r="173588" spans="1:4" x14ac:dyDescent="0.6">
      <c r="A173588" s="20"/>
      <c r="B173588" s="21"/>
      <c r="C173588" s="16"/>
      <c r="D173588" s="8"/>
    </row>
    <row r="173589" spans="1:4" x14ac:dyDescent="0.6">
      <c r="A173589" s="20"/>
      <c r="B173589" s="21"/>
      <c r="C173589" s="16"/>
      <c r="D173589" s="8"/>
    </row>
    <row r="173590" spans="1:4" x14ac:dyDescent="0.6">
      <c r="A173590" s="20"/>
      <c r="B173590" s="21"/>
      <c r="C173590" s="16"/>
      <c r="D173590" s="8"/>
    </row>
    <row r="173591" spans="1:4" x14ac:dyDescent="0.6">
      <c r="A173591" s="20"/>
      <c r="B173591" s="21"/>
      <c r="C173591" s="16"/>
      <c r="D173591" s="8"/>
    </row>
    <row r="173592" spans="1:4" x14ac:dyDescent="0.6">
      <c r="A173592" s="20"/>
      <c r="B173592" s="21"/>
      <c r="C173592" s="16"/>
      <c r="D173592" s="8"/>
    </row>
    <row r="173593" spans="1:4" x14ac:dyDescent="0.6">
      <c r="A173593" s="20"/>
      <c r="B173593" s="21"/>
      <c r="C173593" s="16"/>
      <c r="D173593" s="8"/>
    </row>
    <row r="173594" spans="1:4" x14ac:dyDescent="0.6">
      <c r="A173594" s="20"/>
      <c r="B173594" s="21"/>
      <c r="C173594" s="16"/>
      <c r="D173594" s="8"/>
    </row>
    <row r="173595" spans="1:4" x14ac:dyDescent="0.6">
      <c r="A173595" s="20"/>
      <c r="B173595" s="21"/>
      <c r="C173595" s="16"/>
      <c r="D173595" s="8"/>
    </row>
    <row r="173596" spans="1:4" x14ac:dyDescent="0.6">
      <c r="A173596" s="20"/>
      <c r="B173596" s="21"/>
      <c r="C173596" s="16"/>
      <c r="D173596" s="8"/>
    </row>
    <row r="173597" spans="1:4" x14ac:dyDescent="0.6">
      <c r="A173597" s="20"/>
      <c r="B173597" s="21"/>
      <c r="C173597" s="16"/>
      <c r="D173597" s="8"/>
    </row>
    <row r="173598" spans="1:4" x14ac:dyDescent="0.6">
      <c r="A173598" s="20"/>
      <c r="B173598" s="21"/>
      <c r="C173598" s="16"/>
      <c r="D173598" s="8"/>
    </row>
    <row r="173599" spans="1:4" x14ac:dyDescent="0.6">
      <c r="A173599" s="20"/>
      <c r="B173599" s="21"/>
      <c r="C173599" s="16"/>
      <c r="D173599" s="8"/>
    </row>
    <row r="173600" spans="1:4" x14ac:dyDescent="0.6">
      <c r="A173600" s="20"/>
      <c r="B173600" s="21"/>
      <c r="C173600" s="16"/>
      <c r="D173600" s="8"/>
    </row>
    <row r="173601" spans="1:4" x14ac:dyDescent="0.6">
      <c r="A173601" s="20"/>
      <c r="B173601" s="21"/>
      <c r="C173601" s="16"/>
      <c r="D173601" s="8"/>
    </row>
    <row r="173602" spans="1:4" x14ac:dyDescent="0.6">
      <c r="A173602" s="20"/>
      <c r="B173602" s="21"/>
      <c r="C173602" s="16"/>
      <c r="D173602" s="8"/>
    </row>
    <row r="173603" spans="1:4" x14ac:dyDescent="0.6">
      <c r="A173603" s="20"/>
      <c r="B173603" s="21"/>
      <c r="C173603" s="16"/>
      <c r="D173603" s="8"/>
    </row>
    <row r="173604" spans="1:4" x14ac:dyDescent="0.6">
      <c r="A173604" s="20"/>
      <c r="B173604" s="21"/>
      <c r="C173604" s="16"/>
      <c r="D173604" s="8"/>
    </row>
    <row r="173605" spans="1:4" x14ac:dyDescent="0.6">
      <c r="A173605" s="20"/>
      <c r="B173605" s="21"/>
      <c r="C173605" s="16"/>
      <c r="D173605" s="8"/>
    </row>
    <row r="173606" spans="1:4" x14ac:dyDescent="0.6">
      <c r="A173606" s="20"/>
      <c r="B173606" s="21"/>
      <c r="C173606" s="16"/>
      <c r="D173606" s="8"/>
    </row>
    <row r="173607" spans="1:4" x14ac:dyDescent="0.6">
      <c r="A173607" s="20"/>
      <c r="B173607" s="21"/>
      <c r="C173607" s="16"/>
      <c r="D173607" s="8"/>
    </row>
    <row r="173608" spans="1:4" x14ac:dyDescent="0.6">
      <c r="A173608" s="20"/>
      <c r="B173608" s="21"/>
      <c r="C173608" s="16"/>
      <c r="D173608" s="8"/>
    </row>
    <row r="173609" spans="1:4" x14ac:dyDescent="0.6">
      <c r="A173609" s="20"/>
      <c r="B173609" s="21"/>
      <c r="C173609" s="16"/>
      <c r="D173609" s="8"/>
    </row>
    <row r="173610" spans="1:4" x14ac:dyDescent="0.6">
      <c r="A173610" s="20"/>
      <c r="B173610" s="21"/>
      <c r="C173610" s="16"/>
      <c r="D173610" s="8"/>
    </row>
    <row r="173611" spans="1:4" x14ac:dyDescent="0.6">
      <c r="A173611" s="20"/>
      <c r="B173611" s="21"/>
      <c r="C173611" s="16"/>
      <c r="D173611" s="8"/>
    </row>
    <row r="173612" spans="1:4" x14ac:dyDescent="0.6">
      <c r="A173612" s="20"/>
      <c r="B173612" s="21"/>
      <c r="C173612" s="16"/>
      <c r="D173612" s="8"/>
    </row>
    <row r="173613" spans="1:4" x14ac:dyDescent="0.6">
      <c r="A173613" s="20"/>
      <c r="B173613" s="21"/>
      <c r="C173613" s="16"/>
      <c r="D173613" s="8"/>
    </row>
    <row r="173614" spans="1:4" x14ac:dyDescent="0.6">
      <c r="A173614" s="20"/>
      <c r="B173614" s="21"/>
      <c r="C173614" s="16"/>
      <c r="D173614" s="8"/>
    </row>
    <row r="173615" spans="1:4" x14ac:dyDescent="0.6">
      <c r="A173615" s="20"/>
      <c r="B173615" s="21"/>
      <c r="C173615" s="16"/>
      <c r="D173615" s="8"/>
    </row>
    <row r="173616" spans="1:4" x14ac:dyDescent="0.6">
      <c r="A173616" s="20"/>
      <c r="B173616" s="21"/>
      <c r="C173616" s="16"/>
      <c r="D173616" s="8"/>
    </row>
    <row r="173617" spans="1:4" x14ac:dyDescent="0.6">
      <c r="A173617" s="20"/>
      <c r="B173617" s="21"/>
      <c r="C173617" s="16"/>
      <c r="D173617" s="8"/>
    </row>
    <row r="173618" spans="1:4" x14ac:dyDescent="0.6">
      <c r="A173618" s="20"/>
      <c r="B173618" s="21"/>
      <c r="C173618" s="16"/>
      <c r="D173618" s="8"/>
    </row>
    <row r="173619" spans="1:4" x14ac:dyDescent="0.6">
      <c r="A173619" s="20"/>
      <c r="B173619" s="21"/>
      <c r="C173619" s="16"/>
      <c r="D173619" s="8"/>
    </row>
    <row r="173620" spans="1:4" x14ac:dyDescent="0.6">
      <c r="A173620" s="20"/>
      <c r="B173620" s="21"/>
      <c r="C173620" s="16"/>
      <c r="D173620" s="8"/>
    </row>
    <row r="173621" spans="1:4" x14ac:dyDescent="0.6">
      <c r="A173621" s="20"/>
      <c r="B173621" s="21"/>
      <c r="C173621" s="16"/>
      <c r="D173621" s="8"/>
    </row>
    <row r="173622" spans="1:4" x14ac:dyDescent="0.6">
      <c r="A173622" s="20"/>
      <c r="B173622" s="21"/>
      <c r="C173622" s="16"/>
      <c r="D173622" s="8"/>
    </row>
    <row r="173623" spans="1:4" x14ac:dyDescent="0.6">
      <c r="A173623" s="20"/>
      <c r="B173623" s="21"/>
      <c r="C173623" s="16"/>
      <c r="D173623" s="8"/>
    </row>
    <row r="173624" spans="1:4" x14ac:dyDescent="0.6">
      <c r="A173624" s="20"/>
      <c r="B173624" s="21"/>
      <c r="C173624" s="16"/>
      <c r="D173624" s="8"/>
    </row>
    <row r="173625" spans="1:4" x14ac:dyDescent="0.6">
      <c r="A173625" s="20"/>
      <c r="B173625" s="21"/>
      <c r="C173625" s="16"/>
      <c r="D173625" s="8"/>
    </row>
    <row r="173626" spans="1:4" x14ac:dyDescent="0.6">
      <c r="A173626" s="20"/>
      <c r="B173626" s="21"/>
      <c r="C173626" s="16"/>
      <c r="D173626" s="8"/>
    </row>
    <row r="173627" spans="1:4" x14ac:dyDescent="0.6">
      <c r="A173627" s="20"/>
      <c r="B173627" s="21"/>
      <c r="C173627" s="16"/>
      <c r="D173627" s="8"/>
    </row>
    <row r="173628" spans="1:4" x14ac:dyDescent="0.6">
      <c r="A173628" s="20"/>
      <c r="B173628" s="21"/>
      <c r="C173628" s="16"/>
      <c r="D173628" s="8"/>
    </row>
    <row r="173629" spans="1:4" x14ac:dyDescent="0.6">
      <c r="A173629" s="20"/>
      <c r="B173629" s="21"/>
      <c r="C173629" s="16"/>
      <c r="D173629" s="8"/>
    </row>
    <row r="173630" spans="1:4" x14ac:dyDescent="0.6">
      <c r="A173630" s="20"/>
      <c r="B173630" s="21"/>
      <c r="C173630" s="16"/>
      <c r="D173630" s="8"/>
    </row>
    <row r="173631" spans="1:4" x14ac:dyDescent="0.6">
      <c r="A173631" s="20"/>
      <c r="B173631" s="21"/>
      <c r="C173631" s="16"/>
      <c r="D173631" s="8"/>
    </row>
    <row r="173632" spans="1:4" x14ac:dyDescent="0.6">
      <c r="A173632" s="20"/>
      <c r="B173632" s="21"/>
      <c r="C173632" s="16"/>
      <c r="D173632" s="8"/>
    </row>
    <row r="173633" spans="1:4" x14ac:dyDescent="0.6">
      <c r="A173633" s="20"/>
      <c r="B173633" s="21"/>
      <c r="C173633" s="16"/>
      <c r="D173633" s="8"/>
    </row>
    <row r="173634" spans="1:4" x14ac:dyDescent="0.6">
      <c r="A173634" s="20"/>
      <c r="B173634" s="21"/>
      <c r="C173634" s="16"/>
      <c r="D173634" s="8"/>
    </row>
    <row r="173635" spans="1:4" x14ac:dyDescent="0.6">
      <c r="A173635" s="20"/>
      <c r="B173635" s="21"/>
      <c r="C173635" s="16"/>
      <c r="D173635" s="8"/>
    </row>
    <row r="173636" spans="1:4" x14ac:dyDescent="0.6">
      <c r="A173636" s="20"/>
      <c r="B173636" s="21"/>
      <c r="C173636" s="16"/>
      <c r="D173636" s="8"/>
    </row>
    <row r="173637" spans="1:4" x14ac:dyDescent="0.6">
      <c r="A173637" s="20"/>
      <c r="B173637" s="21"/>
      <c r="C173637" s="16"/>
      <c r="D173637" s="8"/>
    </row>
    <row r="173638" spans="1:4" x14ac:dyDescent="0.6">
      <c r="A173638" s="20"/>
      <c r="B173638" s="21"/>
      <c r="C173638" s="16"/>
      <c r="D173638" s="8"/>
    </row>
    <row r="173639" spans="1:4" x14ac:dyDescent="0.6">
      <c r="A173639" s="20"/>
      <c r="B173639" s="21"/>
      <c r="C173639" s="16"/>
      <c r="D173639" s="8"/>
    </row>
    <row r="173640" spans="1:4" x14ac:dyDescent="0.6">
      <c r="A173640" s="20"/>
      <c r="B173640" s="21"/>
      <c r="C173640" s="16"/>
      <c r="D173640" s="8"/>
    </row>
    <row r="173641" spans="1:4" x14ac:dyDescent="0.6">
      <c r="A173641" s="20"/>
      <c r="B173641" s="21"/>
      <c r="C173641" s="16"/>
      <c r="D173641" s="8"/>
    </row>
    <row r="173642" spans="1:4" x14ac:dyDescent="0.6">
      <c r="A173642" s="20"/>
      <c r="B173642" s="21"/>
      <c r="C173642" s="16"/>
      <c r="D173642" s="8"/>
    </row>
    <row r="173643" spans="1:4" x14ac:dyDescent="0.6">
      <c r="A173643" s="20"/>
      <c r="B173643" s="21"/>
      <c r="C173643" s="16"/>
      <c r="D173643" s="8"/>
    </row>
    <row r="173644" spans="1:4" x14ac:dyDescent="0.6">
      <c r="A173644" s="20"/>
      <c r="B173644" s="21"/>
      <c r="C173644" s="16"/>
      <c r="D173644" s="8"/>
    </row>
    <row r="173645" spans="1:4" x14ac:dyDescent="0.6">
      <c r="A173645" s="20"/>
      <c r="B173645" s="21"/>
      <c r="C173645" s="16"/>
      <c r="D173645" s="8"/>
    </row>
    <row r="173646" spans="1:4" x14ac:dyDescent="0.6">
      <c r="A173646" s="20"/>
      <c r="B173646" s="21"/>
      <c r="C173646" s="16"/>
      <c r="D173646" s="8"/>
    </row>
    <row r="173647" spans="1:4" x14ac:dyDescent="0.6">
      <c r="A173647" s="20"/>
      <c r="B173647" s="21"/>
      <c r="C173647" s="16"/>
      <c r="D173647" s="8"/>
    </row>
    <row r="173648" spans="1:4" x14ac:dyDescent="0.6">
      <c r="A173648" s="20"/>
      <c r="B173648" s="21"/>
      <c r="C173648" s="16"/>
      <c r="D173648" s="8"/>
    </row>
    <row r="173649" spans="1:4" x14ac:dyDescent="0.6">
      <c r="A173649" s="20"/>
      <c r="B173649" s="21"/>
      <c r="C173649" s="16"/>
      <c r="D173649" s="8"/>
    </row>
    <row r="173650" spans="1:4" x14ac:dyDescent="0.6">
      <c r="A173650" s="20"/>
      <c r="B173650" s="21"/>
      <c r="C173650" s="16"/>
      <c r="D173650" s="8"/>
    </row>
    <row r="173651" spans="1:4" x14ac:dyDescent="0.6">
      <c r="A173651" s="20"/>
      <c r="B173651" s="21"/>
      <c r="C173651" s="16"/>
      <c r="D173651" s="8"/>
    </row>
    <row r="173652" spans="1:4" x14ac:dyDescent="0.6">
      <c r="A173652" s="20"/>
      <c r="B173652" s="21"/>
      <c r="C173652" s="16"/>
      <c r="D173652" s="8"/>
    </row>
    <row r="173653" spans="1:4" x14ac:dyDescent="0.6">
      <c r="A173653" s="20"/>
      <c r="B173653" s="21"/>
      <c r="C173653" s="16"/>
      <c r="D173653" s="8"/>
    </row>
    <row r="173654" spans="1:4" x14ac:dyDescent="0.6">
      <c r="A173654" s="20"/>
      <c r="B173654" s="21"/>
      <c r="C173654" s="16"/>
      <c r="D173654" s="8"/>
    </row>
    <row r="173655" spans="1:4" x14ac:dyDescent="0.6">
      <c r="A173655" s="20"/>
      <c r="B173655" s="21"/>
      <c r="C173655" s="16"/>
      <c r="D173655" s="8"/>
    </row>
    <row r="173656" spans="1:4" x14ac:dyDescent="0.6">
      <c r="A173656" s="20"/>
      <c r="B173656" s="21"/>
      <c r="C173656" s="16"/>
      <c r="D173656" s="8"/>
    </row>
    <row r="173657" spans="1:4" x14ac:dyDescent="0.6">
      <c r="A173657" s="20"/>
      <c r="B173657" s="21"/>
      <c r="C173657" s="16"/>
      <c r="D173657" s="8"/>
    </row>
    <row r="173658" spans="1:4" x14ac:dyDescent="0.6">
      <c r="A173658" s="20"/>
      <c r="B173658" s="21"/>
      <c r="C173658" s="16"/>
      <c r="D173658" s="8"/>
    </row>
    <row r="173659" spans="1:4" x14ac:dyDescent="0.6">
      <c r="A173659" s="20"/>
      <c r="B173659" s="21"/>
      <c r="C173659" s="16"/>
      <c r="D173659" s="8"/>
    </row>
    <row r="173660" spans="1:4" x14ac:dyDescent="0.6">
      <c r="A173660" s="20"/>
      <c r="B173660" s="21"/>
      <c r="C173660" s="16"/>
      <c r="D173660" s="8"/>
    </row>
    <row r="173661" spans="1:4" x14ac:dyDescent="0.6">
      <c r="A173661" s="20"/>
      <c r="B173661" s="21"/>
      <c r="C173661" s="16"/>
      <c r="D173661" s="8"/>
    </row>
    <row r="173662" spans="1:4" x14ac:dyDescent="0.6">
      <c r="A173662" s="20"/>
      <c r="B173662" s="21"/>
      <c r="C173662" s="16"/>
      <c r="D173662" s="8"/>
    </row>
    <row r="173663" spans="1:4" x14ac:dyDescent="0.6">
      <c r="A173663" s="20"/>
      <c r="B173663" s="21"/>
      <c r="C173663" s="16"/>
      <c r="D173663" s="8"/>
    </row>
    <row r="173664" spans="1:4" x14ac:dyDescent="0.6">
      <c r="A173664" s="20"/>
      <c r="B173664" s="21"/>
      <c r="C173664" s="16"/>
      <c r="D173664" s="8"/>
    </row>
    <row r="173665" spans="1:4" x14ac:dyDescent="0.6">
      <c r="A173665" s="20"/>
      <c r="B173665" s="21"/>
      <c r="C173665" s="16"/>
      <c r="D173665" s="8"/>
    </row>
    <row r="173666" spans="1:4" x14ac:dyDescent="0.6">
      <c r="A173666" s="20"/>
      <c r="B173666" s="21"/>
      <c r="C173666" s="16"/>
      <c r="D173666" s="8"/>
    </row>
    <row r="173667" spans="1:4" x14ac:dyDescent="0.6">
      <c r="A173667" s="20"/>
      <c r="B173667" s="21"/>
      <c r="C173667" s="16"/>
      <c r="D173667" s="8"/>
    </row>
    <row r="173668" spans="1:4" x14ac:dyDescent="0.6">
      <c r="A173668" s="20"/>
      <c r="B173668" s="21"/>
      <c r="C173668" s="16"/>
      <c r="D173668" s="8"/>
    </row>
    <row r="173669" spans="1:4" x14ac:dyDescent="0.6">
      <c r="A173669" s="20"/>
      <c r="B173669" s="21"/>
      <c r="C173669" s="16"/>
      <c r="D173669" s="8"/>
    </row>
    <row r="173670" spans="1:4" x14ac:dyDescent="0.6">
      <c r="A173670" s="20"/>
      <c r="B173670" s="21"/>
      <c r="C173670" s="16"/>
      <c r="D173670" s="8"/>
    </row>
    <row r="173671" spans="1:4" x14ac:dyDescent="0.6">
      <c r="A173671" s="20"/>
      <c r="B173671" s="21"/>
      <c r="C173671" s="16"/>
      <c r="D173671" s="8"/>
    </row>
    <row r="173672" spans="1:4" x14ac:dyDescent="0.6">
      <c r="A173672" s="20"/>
      <c r="B173672" s="21"/>
      <c r="C173672" s="16"/>
      <c r="D173672" s="8"/>
    </row>
    <row r="173673" spans="1:4" x14ac:dyDescent="0.6">
      <c r="A173673" s="20"/>
      <c r="B173673" s="21"/>
      <c r="C173673" s="16"/>
      <c r="D173673" s="8"/>
    </row>
    <row r="173674" spans="1:4" x14ac:dyDescent="0.6">
      <c r="A173674" s="20"/>
      <c r="B173674" s="21"/>
      <c r="C173674" s="16"/>
      <c r="D173674" s="8"/>
    </row>
    <row r="173675" spans="1:4" x14ac:dyDescent="0.6">
      <c r="A173675" s="20"/>
      <c r="B173675" s="21"/>
      <c r="C173675" s="16"/>
      <c r="D173675" s="8"/>
    </row>
    <row r="173676" spans="1:4" x14ac:dyDescent="0.6">
      <c r="A173676" s="20"/>
      <c r="B173676" s="21"/>
      <c r="C173676" s="16"/>
      <c r="D173676" s="8"/>
    </row>
    <row r="173677" spans="1:4" x14ac:dyDescent="0.6">
      <c r="A173677" s="20"/>
      <c r="B173677" s="21"/>
      <c r="C173677" s="16"/>
      <c r="D173677" s="8"/>
    </row>
    <row r="173678" spans="1:4" x14ac:dyDescent="0.6">
      <c r="A173678" s="20"/>
      <c r="B173678" s="21"/>
      <c r="C173678" s="16"/>
      <c r="D173678" s="8"/>
    </row>
    <row r="173679" spans="1:4" x14ac:dyDescent="0.6">
      <c r="A173679" s="20"/>
      <c r="B173679" s="21"/>
      <c r="C173679" s="16"/>
      <c r="D173679" s="8"/>
    </row>
    <row r="173680" spans="1:4" x14ac:dyDescent="0.6">
      <c r="A173680" s="20"/>
      <c r="B173680" s="21"/>
      <c r="C173680" s="16"/>
      <c r="D173680" s="8"/>
    </row>
    <row r="173681" spans="1:4" x14ac:dyDescent="0.6">
      <c r="A173681" s="20"/>
      <c r="B173681" s="21"/>
      <c r="C173681" s="16"/>
      <c r="D173681" s="8"/>
    </row>
    <row r="173682" spans="1:4" x14ac:dyDescent="0.6">
      <c r="A173682" s="20"/>
      <c r="B173682" s="21"/>
      <c r="C173682" s="16"/>
      <c r="D173682" s="8"/>
    </row>
    <row r="173683" spans="1:4" x14ac:dyDescent="0.6">
      <c r="A173683" s="20"/>
      <c r="B173683" s="21"/>
      <c r="C173683" s="16"/>
      <c r="D173683" s="8"/>
    </row>
    <row r="173684" spans="1:4" x14ac:dyDescent="0.6">
      <c r="A173684" s="20"/>
      <c r="B173684" s="21"/>
      <c r="C173684" s="16"/>
      <c r="D173684" s="8"/>
    </row>
    <row r="173685" spans="1:4" x14ac:dyDescent="0.6">
      <c r="A173685" s="20"/>
      <c r="B173685" s="21"/>
      <c r="C173685" s="16"/>
      <c r="D173685" s="8"/>
    </row>
    <row r="173686" spans="1:4" x14ac:dyDescent="0.6">
      <c r="A173686" s="20"/>
      <c r="B173686" s="21"/>
      <c r="C173686" s="16"/>
      <c r="D173686" s="8"/>
    </row>
    <row r="173687" spans="1:4" x14ac:dyDescent="0.6">
      <c r="A173687" s="20"/>
      <c r="B173687" s="21"/>
      <c r="C173687" s="16"/>
      <c r="D173687" s="8"/>
    </row>
    <row r="173688" spans="1:4" x14ac:dyDescent="0.6">
      <c r="A173688" s="20"/>
      <c r="B173688" s="21"/>
      <c r="C173688" s="16"/>
      <c r="D173688" s="8"/>
    </row>
    <row r="173689" spans="1:4" x14ac:dyDescent="0.6">
      <c r="A173689" s="20"/>
      <c r="B173689" s="21"/>
      <c r="C173689" s="16"/>
      <c r="D173689" s="8"/>
    </row>
    <row r="173690" spans="1:4" x14ac:dyDescent="0.6">
      <c r="A173690" s="20"/>
      <c r="B173690" s="21"/>
      <c r="C173690" s="16"/>
      <c r="D173690" s="8"/>
    </row>
    <row r="173691" spans="1:4" x14ac:dyDescent="0.6">
      <c r="A173691" s="20"/>
      <c r="B173691" s="21"/>
      <c r="C173691" s="16"/>
      <c r="D173691" s="8"/>
    </row>
    <row r="173692" spans="1:4" x14ac:dyDescent="0.6">
      <c r="A173692" s="20"/>
      <c r="B173692" s="21"/>
      <c r="C173692" s="16"/>
      <c r="D173692" s="8"/>
    </row>
    <row r="173693" spans="1:4" x14ac:dyDescent="0.6">
      <c r="A173693" s="20"/>
      <c r="B173693" s="21"/>
      <c r="C173693" s="16"/>
      <c r="D173693" s="8"/>
    </row>
    <row r="173694" spans="1:4" x14ac:dyDescent="0.6">
      <c r="A173694" s="20"/>
      <c r="B173694" s="21"/>
      <c r="C173694" s="16"/>
      <c r="D173694" s="8"/>
    </row>
    <row r="173695" spans="1:4" x14ac:dyDescent="0.6">
      <c r="A173695" s="20"/>
      <c r="B173695" s="21"/>
      <c r="C173695" s="16"/>
      <c r="D173695" s="8"/>
    </row>
    <row r="173696" spans="1:4" x14ac:dyDescent="0.6">
      <c r="A173696" s="20"/>
      <c r="B173696" s="21"/>
      <c r="C173696" s="16"/>
      <c r="D173696" s="8"/>
    </row>
    <row r="173697" spans="1:4" x14ac:dyDescent="0.6">
      <c r="A173697" s="20"/>
      <c r="B173697" s="21"/>
      <c r="C173697" s="16"/>
      <c r="D173697" s="8"/>
    </row>
    <row r="173698" spans="1:4" x14ac:dyDescent="0.6">
      <c r="A173698" s="20"/>
      <c r="B173698" s="21"/>
      <c r="C173698" s="16"/>
      <c r="D173698" s="8"/>
    </row>
    <row r="173699" spans="1:4" x14ac:dyDescent="0.6">
      <c r="A173699" s="20"/>
      <c r="B173699" s="21"/>
      <c r="C173699" s="16"/>
      <c r="D173699" s="8"/>
    </row>
    <row r="173700" spans="1:4" x14ac:dyDescent="0.6">
      <c r="A173700" s="20"/>
      <c r="B173700" s="21"/>
      <c r="C173700" s="16"/>
      <c r="D173700" s="8"/>
    </row>
    <row r="173701" spans="1:4" x14ac:dyDescent="0.6">
      <c r="A173701" s="20"/>
      <c r="B173701" s="21"/>
      <c r="C173701" s="16"/>
      <c r="D173701" s="8"/>
    </row>
    <row r="173702" spans="1:4" x14ac:dyDescent="0.6">
      <c r="A173702" s="20"/>
      <c r="B173702" s="21"/>
      <c r="C173702" s="16"/>
      <c r="D173702" s="8"/>
    </row>
    <row r="173703" spans="1:4" x14ac:dyDescent="0.6">
      <c r="A173703" s="20"/>
      <c r="B173703" s="21"/>
      <c r="C173703" s="16"/>
      <c r="D173703" s="8"/>
    </row>
    <row r="173704" spans="1:4" x14ac:dyDescent="0.6">
      <c r="A173704" s="20"/>
      <c r="B173704" s="21"/>
      <c r="C173704" s="16"/>
      <c r="D173704" s="8"/>
    </row>
    <row r="173705" spans="1:4" x14ac:dyDescent="0.6">
      <c r="A173705" s="20"/>
      <c r="B173705" s="21"/>
      <c r="C173705" s="16"/>
      <c r="D173705" s="8"/>
    </row>
    <row r="173706" spans="1:4" x14ac:dyDescent="0.6">
      <c r="A173706" s="20"/>
      <c r="B173706" s="21"/>
      <c r="C173706" s="16"/>
      <c r="D173706" s="8"/>
    </row>
    <row r="173707" spans="1:4" x14ac:dyDescent="0.6">
      <c r="A173707" s="20"/>
      <c r="B173707" s="21"/>
      <c r="C173707" s="16"/>
      <c r="D173707" s="8"/>
    </row>
    <row r="173708" spans="1:4" x14ac:dyDescent="0.6">
      <c r="A173708" s="20"/>
      <c r="B173708" s="21"/>
      <c r="C173708" s="16"/>
      <c r="D173708" s="8"/>
    </row>
    <row r="173709" spans="1:4" x14ac:dyDescent="0.6">
      <c r="A173709" s="20"/>
      <c r="B173709" s="21"/>
      <c r="C173709" s="16"/>
      <c r="D173709" s="8"/>
    </row>
    <row r="173710" spans="1:4" x14ac:dyDescent="0.6">
      <c r="A173710" s="20"/>
      <c r="B173710" s="21"/>
      <c r="C173710" s="16"/>
      <c r="D173710" s="8"/>
    </row>
    <row r="173711" spans="1:4" x14ac:dyDescent="0.6">
      <c r="A173711" s="20"/>
      <c r="B173711" s="21"/>
      <c r="C173711" s="16"/>
      <c r="D173711" s="8"/>
    </row>
    <row r="173712" spans="1:4" x14ac:dyDescent="0.6">
      <c r="A173712" s="20"/>
      <c r="B173712" s="21"/>
      <c r="C173712" s="16"/>
      <c r="D173712" s="8"/>
    </row>
    <row r="173713" spans="1:4" x14ac:dyDescent="0.6">
      <c r="A173713" s="20"/>
      <c r="B173713" s="21"/>
      <c r="C173713" s="16"/>
      <c r="D173713" s="8"/>
    </row>
    <row r="173714" spans="1:4" x14ac:dyDescent="0.6">
      <c r="A173714" s="20"/>
      <c r="B173714" s="21"/>
      <c r="C173714" s="16"/>
      <c r="D173714" s="8"/>
    </row>
    <row r="173715" spans="1:4" x14ac:dyDescent="0.6">
      <c r="A173715" s="20"/>
      <c r="B173715" s="21"/>
      <c r="C173715" s="16"/>
      <c r="D173715" s="8"/>
    </row>
    <row r="173716" spans="1:4" x14ac:dyDescent="0.6">
      <c r="A173716" s="20"/>
      <c r="B173716" s="21"/>
      <c r="C173716" s="16"/>
      <c r="D173716" s="8"/>
    </row>
    <row r="173717" spans="1:4" x14ac:dyDescent="0.6">
      <c r="A173717" s="20"/>
      <c r="B173717" s="21"/>
      <c r="C173717" s="16"/>
      <c r="D173717" s="8"/>
    </row>
    <row r="173718" spans="1:4" x14ac:dyDescent="0.6">
      <c r="A173718" s="20"/>
      <c r="B173718" s="21"/>
      <c r="C173718" s="16"/>
      <c r="D173718" s="8"/>
    </row>
    <row r="173719" spans="1:4" x14ac:dyDescent="0.6">
      <c r="A173719" s="20"/>
      <c r="B173719" s="21"/>
      <c r="C173719" s="16"/>
      <c r="D173719" s="8"/>
    </row>
    <row r="173720" spans="1:4" x14ac:dyDescent="0.6">
      <c r="A173720" s="20"/>
      <c r="B173720" s="21"/>
      <c r="C173720" s="16"/>
      <c r="D173720" s="8"/>
    </row>
    <row r="173721" spans="1:4" x14ac:dyDescent="0.6">
      <c r="A173721" s="20"/>
      <c r="B173721" s="21"/>
      <c r="C173721" s="16"/>
      <c r="D173721" s="8"/>
    </row>
    <row r="173722" spans="1:4" x14ac:dyDescent="0.6">
      <c r="A173722" s="20"/>
      <c r="B173722" s="21"/>
      <c r="C173722" s="16"/>
      <c r="D173722" s="8"/>
    </row>
    <row r="173723" spans="1:4" x14ac:dyDescent="0.6">
      <c r="A173723" s="20"/>
      <c r="B173723" s="21"/>
      <c r="C173723" s="16"/>
      <c r="D173723" s="8"/>
    </row>
    <row r="173724" spans="1:4" x14ac:dyDescent="0.6">
      <c r="A173724" s="20"/>
      <c r="B173724" s="21"/>
      <c r="C173724" s="16"/>
      <c r="D173724" s="8"/>
    </row>
    <row r="173725" spans="1:4" x14ac:dyDescent="0.6">
      <c r="A173725" s="20"/>
      <c r="B173725" s="21"/>
      <c r="C173725" s="16"/>
      <c r="D173725" s="8"/>
    </row>
    <row r="173726" spans="1:4" x14ac:dyDescent="0.6">
      <c r="A173726" s="20"/>
      <c r="B173726" s="21"/>
      <c r="C173726" s="16"/>
      <c r="D173726" s="8"/>
    </row>
    <row r="173727" spans="1:4" x14ac:dyDescent="0.6">
      <c r="A173727" s="20"/>
      <c r="B173727" s="21"/>
      <c r="C173727" s="16"/>
      <c r="D173727" s="8"/>
    </row>
    <row r="173728" spans="1:4" x14ac:dyDescent="0.6">
      <c r="A173728" s="20"/>
      <c r="B173728" s="21"/>
      <c r="C173728" s="16"/>
      <c r="D173728" s="8"/>
    </row>
    <row r="173729" spans="1:4" x14ac:dyDescent="0.6">
      <c r="A173729" s="20"/>
      <c r="B173729" s="21"/>
      <c r="C173729" s="16"/>
      <c r="D173729" s="8"/>
    </row>
    <row r="173730" spans="1:4" x14ac:dyDescent="0.6">
      <c r="A173730" s="20"/>
      <c r="B173730" s="21"/>
      <c r="C173730" s="16"/>
      <c r="D173730" s="8"/>
    </row>
    <row r="173731" spans="1:4" x14ac:dyDescent="0.6">
      <c r="A173731" s="20"/>
      <c r="B173731" s="21"/>
      <c r="C173731" s="16"/>
      <c r="D173731" s="8"/>
    </row>
    <row r="173732" spans="1:4" x14ac:dyDescent="0.6">
      <c r="A173732" s="20"/>
      <c r="B173732" s="21"/>
      <c r="C173732" s="16"/>
      <c r="D173732" s="8"/>
    </row>
    <row r="173733" spans="1:4" x14ac:dyDescent="0.6">
      <c r="A173733" s="20"/>
      <c r="B173733" s="21"/>
      <c r="C173733" s="16"/>
      <c r="D173733" s="8"/>
    </row>
    <row r="173734" spans="1:4" x14ac:dyDescent="0.6">
      <c r="A173734" s="20"/>
      <c r="B173734" s="21"/>
      <c r="C173734" s="16"/>
      <c r="D173734" s="8"/>
    </row>
    <row r="173735" spans="1:4" x14ac:dyDescent="0.6">
      <c r="A173735" s="20"/>
      <c r="B173735" s="21"/>
      <c r="C173735" s="16"/>
      <c r="D173735" s="8"/>
    </row>
    <row r="173736" spans="1:4" x14ac:dyDescent="0.6">
      <c r="A173736" s="20"/>
      <c r="B173736" s="21"/>
      <c r="C173736" s="16"/>
      <c r="D173736" s="8"/>
    </row>
    <row r="173737" spans="1:4" x14ac:dyDescent="0.6">
      <c r="A173737" s="20"/>
      <c r="B173737" s="21"/>
      <c r="C173737" s="16"/>
      <c r="D173737" s="8"/>
    </row>
    <row r="173738" spans="1:4" x14ac:dyDescent="0.6">
      <c r="A173738" s="20"/>
      <c r="B173738" s="21"/>
      <c r="C173738" s="16"/>
      <c r="D173738" s="8"/>
    </row>
    <row r="173739" spans="1:4" x14ac:dyDescent="0.6">
      <c r="A173739" s="20"/>
      <c r="B173739" s="21"/>
      <c r="C173739" s="16"/>
      <c r="D173739" s="8"/>
    </row>
    <row r="173740" spans="1:4" x14ac:dyDescent="0.6">
      <c r="A173740" s="20"/>
      <c r="B173740" s="21"/>
      <c r="C173740" s="16"/>
      <c r="D173740" s="8"/>
    </row>
    <row r="173741" spans="1:4" x14ac:dyDescent="0.6">
      <c r="A173741" s="20"/>
      <c r="B173741" s="21"/>
      <c r="C173741" s="16"/>
      <c r="D173741" s="8"/>
    </row>
    <row r="173742" spans="1:4" x14ac:dyDescent="0.6">
      <c r="A173742" s="20"/>
      <c r="B173742" s="21"/>
      <c r="C173742" s="16"/>
      <c r="D173742" s="8"/>
    </row>
    <row r="173743" spans="1:4" x14ac:dyDescent="0.6">
      <c r="A173743" s="20"/>
      <c r="B173743" s="21"/>
      <c r="C173743" s="16"/>
      <c r="D173743" s="8"/>
    </row>
    <row r="173744" spans="1:4" x14ac:dyDescent="0.6">
      <c r="A173744" s="20"/>
      <c r="B173744" s="21"/>
      <c r="C173744" s="16"/>
      <c r="D173744" s="8"/>
    </row>
    <row r="173745" spans="1:4" x14ac:dyDescent="0.6">
      <c r="A173745" s="20"/>
      <c r="B173745" s="21"/>
      <c r="C173745" s="16"/>
      <c r="D173745" s="8"/>
    </row>
    <row r="173746" spans="1:4" x14ac:dyDescent="0.6">
      <c r="A173746" s="20"/>
      <c r="B173746" s="21"/>
      <c r="C173746" s="16"/>
      <c r="D173746" s="8"/>
    </row>
    <row r="173747" spans="1:4" x14ac:dyDescent="0.6">
      <c r="A173747" s="20"/>
      <c r="B173747" s="21"/>
      <c r="C173747" s="16"/>
      <c r="D173747" s="8"/>
    </row>
    <row r="173748" spans="1:4" x14ac:dyDescent="0.6">
      <c r="A173748" s="20"/>
      <c r="B173748" s="21"/>
      <c r="C173748" s="16"/>
      <c r="D173748" s="8"/>
    </row>
    <row r="173749" spans="1:4" x14ac:dyDescent="0.6">
      <c r="A173749" s="20"/>
      <c r="B173749" s="21"/>
      <c r="C173749" s="16"/>
      <c r="D173749" s="8"/>
    </row>
    <row r="173750" spans="1:4" x14ac:dyDescent="0.6">
      <c r="A173750" s="20"/>
      <c r="B173750" s="21"/>
      <c r="C173750" s="16"/>
      <c r="D173750" s="8"/>
    </row>
    <row r="173751" spans="1:4" x14ac:dyDescent="0.6">
      <c r="A173751" s="20"/>
      <c r="B173751" s="21"/>
      <c r="C173751" s="16"/>
      <c r="D173751" s="8"/>
    </row>
    <row r="173752" spans="1:4" x14ac:dyDescent="0.6">
      <c r="A173752" s="20"/>
      <c r="B173752" s="21"/>
      <c r="C173752" s="16"/>
      <c r="D173752" s="8"/>
    </row>
    <row r="173753" spans="1:4" x14ac:dyDescent="0.6">
      <c r="A173753" s="20"/>
      <c r="B173753" s="21"/>
      <c r="C173753" s="16"/>
      <c r="D173753" s="8"/>
    </row>
    <row r="173754" spans="1:4" x14ac:dyDescent="0.6">
      <c r="A173754" s="20"/>
      <c r="B173754" s="21"/>
      <c r="C173754" s="16"/>
      <c r="D173754" s="8"/>
    </row>
    <row r="173755" spans="1:4" x14ac:dyDescent="0.6">
      <c r="A173755" s="20"/>
      <c r="B173755" s="21"/>
      <c r="C173755" s="16"/>
      <c r="D173755" s="8"/>
    </row>
    <row r="173756" spans="1:4" x14ac:dyDescent="0.6">
      <c r="A173756" s="20"/>
      <c r="B173756" s="21"/>
      <c r="C173756" s="16"/>
      <c r="D173756" s="8"/>
    </row>
    <row r="173757" spans="1:4" x14ac:dyDescent="0.6">
      <c r="A173757" s="20"/>
      <c r="B173757" s="21"/>
      <c r="C173757" s="16"/>
      <c r="D173757" s="8"/>
    </row>
    <row r="173758" spans="1:4" x14ac:dyDescent="0.6">
      <c r="A173758" s="20"/>
      <c r="B173758" s="21"/>
      <c r="C173758" s="16"/>
      <c r="D173758" s="8"/>
    </row>
    <row r="173759" spans="1:4" x14ac:dyDescent="0.6">
      <c r="A173759" s="20"/>
      <c r="B173759" s="21"/>
      <c r="C173759" s="16"/>
      <c r="D173759" s="8"/>
    </row>
    <row r="173760" spans="1:4" x14ac:dyDescent="0.6">
      <c r="A173760" s="20"/>
      <c r="B173760" s="21"/>
      <c r="C173760" s="16"/>
      <c r="D173760" s="8"/>
    </row>
    <row r="173761" spans="1:4" x14ac:dyDescent="0.6">
      <c r="A173761" s="20"/>
      <c r="B173761" s="21"/>
      <c r="C173761" s="16"/>
      <c r="D173761" s="8"/>
    </row>
    <row r="173762" spans="1:4" x14ac:dyDescent="0.6">
      <c r="A173762" s="20"/>
      <c r="B173762" s="21"/>
      <c r="C173762" s="16"/>
      <c r="D173762" s="8"/>
    </row>
    <row r="173763" spans="1:4" x14ac:dyDescent="0.6">
      <c r="A173763" s="20"/>
      <c r="B173763" s="21"/>
      <c r="C173763" s="16"/>
      <c r="D173763" s="8"/>
    </row>
    <row r="173764" spans="1:4" x14ac:dyDescent="0.6">
      <c r="A173764" s="20"/>
      <c r="B173764" s="21"/>
      <c r="C173764" s="16"/>
      <c r="D173764" s="8"/>
    </row>
    <row r="173765" spans="1:4" x14ac:dyDescent="0.6">
      <c r="A173765" s="20"/>
      <c r="B173765" s="21"/>
      <c r="C173765" s="16"/>
      <c r="D173765" s="8"/>
    </row>
    <row r="173766" spans="1:4" x14ac:dyDescent="0.6">
      <c r="A173766" s="20"/>
      <c r="B173766" s="21"/>
      <c r="C173766" s="16"/>
      <c r="D173766" s="8"/>
    </row>
    <row r="173767" spans="1:4" x14ac:dyDescent="0.6">
      <c r="A173767" s="20"/>
      <c r="B173767" s="21"/>
      <c r="C173767" s="16"/>
      <c r="D173767" s="8"/>
    </row>
    <row r="173768" spans="1:4" x14ac:dyDescent="0.6">
      <c r="A173768" s="20"/>
      <c r="B173768" s="21"/>
      <c r="C173768" s="16"/>
      <c r="D173768" s="8"/>
    </row>
    <row r="173769" spans="1:4" x14ac:dyDescent="0.6">
      <c r="A173769" s="20"/>
      <c r="B173769" s="21"/>
      <c r="C173769" s="16"/>
      <c r="D173769" s="8"/>
    </row>
    <row r="173770" spans="1:4" x14ac:dyDescent="0.6">
      <c r="A173770" s="20"/>
      <c r="B173770" s="21"/>
      <c r="C173770" s="16"/>
      <c r="D173770" s="8"/>
    </row>
    <row r="173771" spans="1:4" x14ac:dyDescent="0.6">
      <c r="A173771" s="20"/>
      <c r="B173771" s="21"/>
      <c r="C173771" s="16"/>
      <c r="D173771" s="8"/>
    </row>
    <row r="173772" spans="1:4" x14ac:dyDescent="0.6">
      <c r="A173772" s="20"/>
      <c r="B173772" s="21"/>
      <c r="C173772" s="16"/>
      <c r="D173772" s="8"/>
    </row>
    <row r="173773" spans="1:4" x14ac:dyDescent="0.6">
      <c r="A173773" s="20"/>
      <c r="B173773" s="21"/>
      <c r="C173773" s="16"/>
      <c r="D173773" s="8"/>
    </row>
    <row r="173774" spans="1:4" x14ac:dyDescent="0.6">
      <c r="A173774" s="20"/>
      <c r="B173774" s="21"/>
      <c r="C173774" s="16"/>
      <c r="D173774" s="8"/>
    </row>
    <row r="173775" spans="1:4" x14ac:dyDescent="0.6">
      <c r="A173775" s="20"/>
      <c r="B173775" s="21"/>
      <c r="C173775" s="16"/>
      <c r="D173775" s="8"/>
    </row>
    <row r="173776" spans="1:4" x14ac:dyDescent="0.6">
      <c r="A173776" s="20"/>
      <c r="B173776" s="21"/>
      <c r="C173776" s="16"/>
      <c r="D173776" s="8"/>
    </row>
    <row r="173777" spans="1:4" x14ac:dyDescent="0.6">
      <c r="A173777" s="20"/>
      <c r="B173777" s="21"/>
      <c r="C173777" s="16"/>
      <c r="D173777" s="8"/>
    </row>
    <row r="173778" spans="1:4" x14ac:dyDescent="0.6">
      <c r="A173778" s="20"/>
      <c r="B173778" s="21"/>
      <c r="C173778" s="16"/>
      <c r="D173778" s="8"/>
    </row>
    <row r="173779" spans="1:4" x14ac:dyDescent="0.6">
      <c r="A173779" s="20"/>
      <c r="B173779" s="21"/>
      <c r="C173779" s="16"/>
      <c r="D173779" s="8"/>
    </row>
    <row r="173780" spans="1:4" x14ac:dyDescent="0.6">
      <c r="A173780" s="20"/>
      <c r="B173780" s="21"/>
      <c r="C173780" s="16"/>
      <c r="D173780" s="8"/>
    </row>
    <row r="173781" spans="1:4" x14ac:dyDescent="0.6">
      <c r="A173781" s="20"/>
      <c r="B173781" s="21"/>
      <c r="C173781" s="16"/>
      <c r="D173781" s="8"/>
    </row>
    <row r="173782" spans="1:4" x14ac:dyDescent="0.6">
      <c r="A173782" s="20"/>
      <c r="B173782" s="21"/>
      <c r="C173782" s="16"/>
      <c r="D173782" s="8"/>
    </row>
    <row r="173783" spans="1:4" x14ac:dyDescent="0.6">
      <c r="A173783" s="20"/>
      <c r="B173783" s="21"/>
      <c r="C173783" s="16"/>
      <c r="D173783" s="8"/>
    </row>
    <row r="173784" spans="1:4" x14ac:dyDescent="0.6">
      <c r="A173784" s="20"/>
      <c r="B173784" s="21"/>
      <c r="C173784" s="16"/>
      <c r="D173784" s="8"/>
    </row>
    <row r="173785" spans="1:4" x14ac:dyDescent="0.6">
      <c r="A173785" s="20"/>
      <c r="B173785" s="21"/>
      <c r="C173785" s="16"/>
      <c r="D173785" s="8"/>
    </row>
    <row r="173786" spans="1:4" x14ac:dyDescent="0.6">
      <c r="A173786" s="20"/>
      <c r="B173786" s="21"/>
      <c r="C173786" s="16"/>
      <c r="D173786" s="8"/>
    </row>
    <row r="173787" spans="1:4" x14ac:dyDescent="0.6">
      <c r="A173787" s="20"/>
      <c r="B173787" s="21"/>
      <c r="C173787" s="16"/>
      <c r="D173787" s="8"/>
    </row>
    <row r="173788" spans="1:4" x14ac:dyDescent="0.6">
      <c r="A173788" s="20"/>
      <c r="B173788" s="21"/>
      <c r="C173788" s="16"/>
      <c r="D173788" s="8"/>
    </row>
    <row r="173789" spans="1:4" x14ac:dyDescent="0.6">
      <c r="A173789" s="20"/>
      <c r="B173789" s="21"/>
      <c r="C173789" s="16"/>
      <c r="D173789" s="8"/>
    </row>
    <row r="173790" spans="1:4" x14ac:dyDescent="0.6">
      <c r="A173790" s="20"/>
      <c r="B173790" s="21"/>
      <c r="C173790" s="16"/>
      <c r="D173790" s="8"/>
    </row>
    <row r="173791" spans="1:4" x14ac:dyDescent="0.6">
      <c r="A173791" s="20"/>
      <c r="B173791" s="21"/>
      <c r="C173791" s="16"/>
      <c r="D173791" s="8"/>
    </row>
    <row r="173792" spans="1:4" x14ac:dyDescent="0.6">
      <c r="A173792" s="20"/>
      <c r="B173792" s="21"/>
      <c r="C173792" s="16"/>
      <c r="D173792" s="8"/>
    </row>
    <row r="173793" spans="1:4" x14ac:dyDescent="0.6">
      <c r="A173793" s="20"/>
      <c r="B173793" s="21"/>
      <c r="C173793" s="16"/>
      <c r="D173793" s="8"/>
    </row>
    <row r="173794" spans="1:4" x14ac:dyDescent="0.6">
      <c r="A173794" s="20"/>
      <c r="B173794" s="21"/>
      <c r="C173794" s="16"/>
      <c r="D173794" s="8"/>
    </row>
    <row r="173795" spans="1:4" x14ac:dyDescent="0.6">
      <c r="A173795" s="20"/>
      <c r="B173795" s="21"/>
      <c r="C173795" s="16"/>
      <c r="D173795" s="8"/>
    </row>
    <row r="173796" spans="1:4" x14ac:dyDescent="0.6">
      <c r="A173796" s="20"/>
      <c r="B173796" s="21"/>
      <c r="C173796" s="16"/>
      <c r="D173796" s="8"/>
    </row>
    <row r="173797" spans="1:4" x14ac:dyDescent="0.6">
      <c r="A173797" s="20"/>
      <c r="B173797" s="21"/>
      <c r="C173797" s="16"/>
      <c r="D173797" s="8"/>
    </row>
    <row r="173798" spans="1:4" x14ac:dyDescent="0.6">
      <c r="A173798" s="20"/>
      <c r="B173798" s="21"/>
      <c r="C173798" s="16"/>
      <c r="D173798" s="8"/>
    </row>
    <row r="173799" spans="1:4" x14ac:dyDescent="0.6">
      <c r="A173799" s="20"/>
      <c r="B173799" s="21"/>
      <c r="C173799" s="16"/>
      <c r="D173799" s="8"/>
    </row>
    <row r="173800" spans="1:4" x14ac:dyDescent="0.6">
      <c r="A173800" s="20"/>
      <c r="B173800" s="21"/>
      <c r="C173800" s="16"/>
      <c r="D173800" s="8"/>
    </row>
    <row r="173801" spans="1:4" x14ac:dyDescent="0.6">
      <c r="A173801" s="20"/>
      <c r="B173801" s="21"/>
      <c r="C173801" s="16"/>
      <c r="D173801" s="8"/>
    </row>
    <row r="173802" spans="1:4" x14ac:dyDescent="0.6">
      <c r="A173802" s="20"/>
      <c r="B173802" s="21"/>
      <c r="C173802" s="16"/>
      <c r="D173802" s="8"/>
    </row>
    <row r="173803" spans="1:4" x14ac:dyDescent="0.6">
      <c r="A173803" s="20"/>
      <c r="B173803" s="21"/>
      <c r="C173803" s="16"/>
      <c r="D173803" s="8"/>
    </row>
    <row r="173804" spans="1:4" x14ac:dyDescent="0.6">
      <c r="A173804" s="20"/>
      <c r="B173804" s="21"/>
      <c r="C173804" s="16"/>
      <c r="D173804" s="8"/>
    </row>
    <row r="173805" spans="1:4" x14ac:dyDescent="0.6">
      <c r="A173805" s="20"/>
      <c r="B173805" s="21"/>
      <c r="C173805" s="16"/>
      <c r="D173805" s="8"/>
    </row>
    <row r="173806" spans="1:4" x14ac:dyDescent="0.6">
      <c r="A173806" s="20"/>
      <c r="B173806" s="21"/>
      <c r="C173806" s="16"/>
      <c r="D173806" s="8"/>
    </row>
    <row r="173807" spans="1:4" x14ac:dyDescent="0.6">
      <c r="A173807" s="20"/>
      <c r="B173807" s="21"/>
      <c r="C173807" s="16"/>
      <c r="D173807" s="8"/>
    </row>
    <row r="173808" spans="1:4" x14ac:dyDescent="0.6">
      <c r="A173808" s="20"/>
      <c r="B173808" s="21"/>
      <c r="C173808" s="16"/>
      <c r="D173808" s="8"/>
    </row>
    <row r="173809" spans="1:4" x14ac:dyDescent="0.6">
      <c r="A173809" s="20"/>
      <c r="B173809" s="21"/>
      <c r="C173809" s="16"/>
      <c r="D173809" s="8"/>
    </row>
    <row r="173810" spans="1:4" x14ac:dyDescent="0.6">
      <c r="A173810" s="20"/>
      <c r="B173810" s="21"/>
      <c r="C173810" s="16"/>
      <c r="D173810" s="8"/>
    </row>
    <row r="173811" spans="1:4" x14ac:dyDescent="0.6">
      <c r="A173811" s="20"/>
      <c r="B173811" s="21"/>
      <c r="C173811" s="16"/>
      <c r="D173811" s="8"/>
    </row>
    <row r="173812" spans="1:4" x14ac:dyDescent="0.6">
      <c r="A173812" s="20"/>
      <c r="B173812" s="21"/>
      <c r="C173812" s="16"/>
      <c r="D173812" s="8"/>
    </row>
    <row r="173813" spans="1:4" x14ac:dyDescent="0.6">
      <c r="A173813" s="20"/>
      <c r="B173813" s="21"/>
      <c r="C173813" s="16"/>
      <c r="D173813" s="8"/>
    </row>
    <row r="173814" spans="1:4" x14ac:dyDescent="0.6">
      <c r="A173814" s="20"/>
      <c r="B173814" s="21"/>
      <c r="C173814" s="16"/>
      <c r="D173814" s="8"/>
    </row>
    <row r="173815" spans="1:4" x14ac:dyDescent="0.6">
      <c r="A173815" s="20"/>
      <c r="B173815" s="21"/>
      <c r="C173815" s="16"/>
      <c r="D173815" s="8"/>
    </row>
    <row r="173816" spans="1:4" x14ac:dyDescent="0.6">
      <c r="A173816" s="20"/>
      <c r="B173816" s="21"/>
      <c r="C173816" s="16"/>
      <c r="D173816" s="8"/>
    </row>
    <row r="173817" spans="1:4" x14ac:dyDescent="0.6">
      <c r="A173817" s="20"/>
      <c r="B173817" s="21"/>
      <c r="C173817" s="16"/>
      <c r="D173817" s="8"/>
    </row>
    <row r="173818" spans="1:4" x14ac:dyDescent="0.6">
      <c r="A173818" s="20"/>
      <c r="B173818" s="21"/>
      <c r="C173818" s="16"/>
      <c r="D173818" s="8"/>
    </row>
    <row r="173819" spans="1:4" x14ac:dyDescent="0.6">
      <c r="A173819" s="20"/>
      <c r="B173819" s="21"/>
      <c r="C173819" s="16"/>
      <c r="D173819" s="8"/>
    </row>
    <row r="173820" spans="1:4" x14ac:dyDescent="0.6">
      <c r="A173820" s="20"/>
      <c r="B173820" s="21"/>
      <c r="C173820" s="16"/>
      <c r="D173820" s="8"/>
    </row>
    <row r="173821" spans="1:4" x14ac:dyDescent="0.6">
      <c r="A173821" s="20"/>
      <c r="B173821" s="21"/>
      <c r="C173821" s="16"/>
      <c r="D173821" s="8"/>
    </row>
    <row r="173822" spans="1:4" x14ac:dyDescent="0.6">
      <c r="A173822" s="20"/>
      <c r="B173822" s="21"/>
      <c r="C173822" s="16"/>
      <c r="D173822" s="8"/>
    </row>
    <row r="173823" spans="1:4" x14ac:dyDescent="0.6">
      <c r="A173823" s="20"/>
      <c r="B173823" s="21"/>
      <c r="C173823" s="16"/>
      <c r="D173823" s="8"/>
    </row>
    <row r="173824" spans="1:4" x14ac:dyDescent="0.6">
      <c r="A173824" s="20"/>
      <c r="B173824" s="21"/>
      <c r="C173824" s="16"/>
      <c r="D173824" s="8"/>
    </row>
    <row r="173825" spans="1:4" x14ac:dyDescent="0.6">
      <c r="A173825" s="20"/>
      <c r="B173825" s="21"/>
      <c r="C173825" s="16"/>
      <c r="D173825" s="8"/>
    </row>
    <row r="173826" spans="1:4" x14ac:dyDescent="0.6">
      <c r="A173826" s="20"/>
      <c r="B173826" s="21"/>
      <c r="C173826" s="16"/>
      <c r="D173826" s="8"/>
    </row>
    <row r="173827" spans="1:4" x14ac:dyDescent="0.6">
      <c r="A173827" s="20"/>
      <c r="B173827" s="21"/>
      <c r="C173827" s="16"/>
      <c r="D173827" s="8"/>
    </row>
    <row r="173828" spans="1:4" x14ac:dyDescent="0.6">
      <c r="A173828" s="20"/>
      <c r="B173828" s="21"/>
      <c r="C173828" s="16"/>
      <c r="D173828" s="8"/>
    </row>
    <row r="173829" spans="1:4" x14ac:dyDescent="0.6">
      <c r="A173829" s="20"/>
      <c r="B173829" s="21"/>
      <c r="C173829" s="16"/>
      <c r="D173829" s="8"/>
    </row>
    <row r="173830" spans="1:4" x14ac:dyDescent="0.6">
      <c r="A173830" s="20"/>
      <c r="B173830" s="21"/>
      <c r="C173830" s="16"/>
      <c r="D173830" s="8"/>
    </row>
    <row r="173831" spans="1:4" x14ac:dyDescent="0.6">
      <c r="A173831" s="20"/>
      <c r="B173831" s="21"/>
      <c r="C173831" s="16"/>
      <c r="D173831" s="8"/>
    </row>
    <row r="173832" spans="1:4" x14ac:dyDescent="0.6">
      <c r="A173832" s="20"/>
      <c r="B173832" s="21"/>
      <c r="C173832" s="16"/>
      <c r="D173832" s="8"/>
    </row>
    <row r="173833" spans="1:4" x14ac:dyDescent="0.6">
      <c r="A173833" s="20"/>
      <c r="B173833" s="21"/>
      <c r="C173833" s="16"/>
      <c r="D173833" s="8"/>
    </row>
    <row r="173834" spans="1:4" x14ac:dyDescent="0.6">
      <c r="A173834" s="20"/>
      <c r="B173834" s="21"/>
      <c r="C173834" s="16"/>
      <c r="D173834" s="8"/>
    </row>
    <row r="173835" spans="1:4" x14ac:dyDescent="0.6">
      <c r="A173835" s="20"/>
      <c r="B173835" s="21"/>
      <c r="C173835" s="16"/>
      <c r="D173835" s="8"/>
    </row>
    <row r="173836" spans="1:4" x14ac:dyDescent="0.6">
      <c r="A173836" s="20"/>
      <c r="B173836" s="21"/>
      <c r="C173836" s="16"/>
      <c r="D173836" s="8"/>
    </row>
    <row r="173837" spans="1:4" x14ac:dyDescent="0.6">
      <c r="A173837" s="20"/>
      <c r="B173837" s="21"/>
      <c r="C173837" s="16"/>
      <c r="D173837" s="8"/>
    </row>
    <row r="173838" spans="1:4" x14ac:dyDescent="0.6">
      <c r="A173838" s="20"/>
      <c r="B173838" s="21"/>
      <c r="C173838" s="16"/>
      <c r="D173838" s="8"/>
    </row>
    <row r="173839" spans="1:4" x14ac:dyDescent="0.6">
      <c r="A173839" s="20"/>
      <c r="B173839" s="21"/>
      <c r="C173839" s="16"/>
      <c r="D173839" s="8"/>
    </row>
    <row r="173840" spans="1:4" x14ac:dyDescent="0.6">
      <c r="A173840" s="20"/>
      <c r="B173840" s="21"/>
      <c r="C173840" s="16"/>
      <c r="D173840" s="8"/>
    </row>
    <row r="173841" spans="1:4" x14ac:dyDescent="0.6">
      <c r="A173841" s="20"/>
      <c r="B173841" s="21"/>
      <c r="C173841" s="16"/>
      <c r="D173841" s="8"/>
    </row>
    <row r="173842" spans="1:4" x14ac:dyDescent="0.6">
      <c r="A173842" s="20"/>
      <c r="B173842" s="21"/>
      <c r="C173842" s="16"/>
      <c r="D173842" s="8"/>
    </row>
    <row r="173843" spans="1:4" x14ac:dyDescent="0.6">
      <c r="A173843" s="20"/>
      <c r="B173843" s="21"/>
      <c r="C173843" s="16"/>
      <c r="D173843" s="8"/>
    </row>
    <row r="173844" spans="1:4" x14ac:dyDescent="0.6">
      <c r="A173844" s="20"/>
      <c r="B173844" s="21"/>
      <c r="C173844" s="16"/>
      <c r="D173844" s="8"/>
    </row>
    <row r="173845" spans="1:4" x14ac:dyDescent="0.6">
      <c r="A173845" s="20"/>
      <c r="B173845" s="21"/>
      <c r="C173845" s="16"/>
      <c r="D173845" s="8"/>
    </row>
    <row r="173846" spans="1:4" x14ac:dyDescent="0.6">
      <c r="A173846" s="20"/>
      <c r="B173846" s="21"/>
      <c r="C173846" s="16"/>
      <c r="D173846" s="8"/>
    </row>
    <row r="173847" spans="1:4" x14ac:dyDescent="0.6">
      <c r="A173847" s="20"/>
      <c r="B173847" s="21"/>
      <c r="C173847" s="16"/>
      <c r="D173847" s="8"/>
    </row>
    <row r="173848" spans="1:4" x14ac:dyDescent="0.6">
      <c r="A173848" s="20"/>
      <c r="B173848" s="21"/>
      <c r="C173848" s="16"/>
      <c r="D173848" s="8"/>
    </row>
    <row r="173849" spans="1:4" x14ac:dyDescent="0.6">
      <c r="A173849" s="20"/>
      <c r="B173849" s="21"/>
      <c r="C173849" s="16"/>
      <c r="D173849" s="8"/>
    </row>
    <row r="173850" spans="1:4" x14ac:dyDescent="0.6">
      <c r="A173850" s="20"/>
      <c r="B173850" s="21"/>
      <c r="C173850" s="16"/>
      <c r="D173850" s="8"/>
    </row>
    <row r="173851" spans="1:4" x14ac:dyDescent="0.6">
      <c r="A173851" s="20"/>
      <c r="B173851" s="21"/>
      <c r="C173851" s="16"/>
      <c r="D173851" s="8"/>
    </row>
    <row r="173852" spans="1:4" x14ac:dyDescent="0.6">
      <c r="A173852" s="20"/>
      <c r="B173852" s="21"/>
      <c r="C173852" s="16"/>
      <c r="D173852" s="8"/>
    </row>
    <row r="173853" spans="1:4" x14ac:dyDescent="0.6">
      <c r="A173853" s="20"/>
      <c r="B173853" s="21"/>
      <c r="C173853" s="16"/>
      <c r="D173853" s="8"/>
    </row>
    <row r="173854" spans="1:4" x14ac:dyDescent="0.6">
      <c r="A173854" s="20"/>
      <c r="B173854" s="21"/>
      <c r="C173854" s="16"/>
      <c r="D173854" s="8"/>
    </row>
    <row r="173855" spans="1:4" x14ac:dyDescent="0.6">
      <c r="A173855" s="20"/>
      <c r="B173855" s="21"/>
      <c r="C173855" s="16"/>
      <c r="D173855" s="8"/>
    </row>
    <row r="173856" spans="1:4" x14ac:dyDescent="0.6">
      <c r="A173856" s="20"/>
      <c r="B173856" s="21"/>
      <c r="C173856" s="16"/>
      <c r="D173856" s="8"/>
    </row>
    <row r="173857" spans="1:4" x14ac:dyDescent="0.6">
      <c r="A173857" s="20"/>
      <c r="B173857" s="21"/>
      <c r="C173857" s="16"/>
      <c r="D173857" s="8"/>
    </row>
    <row r="173858" spans="1:4" x14ac:dyDescent="0.6">
      <c r="A173858" s="20"/>
      <c r="B173858" s="21"/>
      <c r="C173858" s="16"/>
      <c r="D173858" s="8"/>
    </row>
    <row r="173859" spans="1:4" x14ac:dyDescent="0.6">
      <c r="A173859" s="20"/>
      <c r="B173859" s="21"/>
      <c r="C173859" s="16"/>
      <c r="D173859" s="8"/>
    </row>
    <row r="173860" spans="1:4" x14ac:dyDescent="0.6">
      <c r="A173860" s="20"/>
      <c r="B173860" s="21"/>
      <c r="C173860" s="16"/>
      <c r="D173860" s="8"/>
    </row>
    <row r="173861" spans="1:4" x14ac:dyDescent="0.6">
      <c r="A173861" s="20"/>
      <c r="B173861" s="21"/>
      <c r="C173861" s="16"/>
      <c r="D173861" s="8"/>
    </row>
    <row r="173862" spans="1:4" x14ac:dyDescent="0.6">
      <c r="A173862" s="20"/>
      <c r="B173862" s="21"/>
      <c r="C173862" s="16"/>
      <c r="D173862" s="8"/>
    </row>
    <row r="173863" spans="1:4" x14ac:dyDescent="0.6">
      <c r="A173863" s="20"/>
      <c r="B173863" s="21"/>
      <c r="C173863" s="16"/>
      <c r="D173863" s="8"/>
    </row>
    <row r="173864" spans="1:4" x14ac:dyDescent="0.6">
      <c r="A173864" s="20"/>
      <c r="B173864" s="21"/>
      <c r="C173864" s="16"/>
      <c r="D173864" s="8"/>
    </row>
    <row r="173865" spans="1:4" x14ac:dyDescent="0.6">
      <c r="A173865" s="20"/>
      <c r="B173865" s="21"/>
      <c r="C173865" s="16"/>
      <c r="D173865" s="8"/>
    </row>
    <row r="173866" spans="1:4" x14ac:dyDescent="0.6">
      <c r="A173866" s="20"/>
      <c r="B173866" s="21"/>
      <c r="C173866" s="16"/>
      <c r="D173866" s="8"/>
    </row>
    <row r="173867" spans="1:4" x14ac:dyDescent="0.6">
      <c r="A173867" s="20"/>
      <c r="B173867" s="21"/>
      <c r="C173867" s="16"/>
      <c r="D173867" s="8"/>
    </row>
    <row r="173868" spans="1:4" x14ac:dyDescent="0.6">
      <c r="A173868" s="20"/>
      <c r="B173868" s="21"/>
      <c r="C173868" s="16"/>
      <c r="D173868" s="8"/>
    </row>
    <row r="173869" spans="1:4" x14ac:dyDescent="0.6">
      <c r="A173869" s="20"/>
      <c r="B173869" s="21"/>
      <c r="C173869" s="16"/>
      <c r="D173869" s="8"/>
    </row>
    <row r="173870" spans="1:4" x14ac:dyDescent="0.6">
      <c r="A173870" s="20"/>
      <c r="B173870" s="21"/>
      <c r="C173870" s="16"/>
      <c r="D173870" s="8"/>
    </row>
    <row r="173871" spans="1:4" x14ac:dyDescent="0.6">
      <c r="A173871" s="20"/>
      <c r="B173871" s="21"/>
      <c r="C173871" s="16"/>
      <c r="D173871" s="8"/>
    </row>
    <row r="173872" spans="1:4" x14ac:dyDescent="0.6">
      <c r="A173872" s="20"/>
      <c r="B173872" s="21"/>
      <c r="C173872" s="16"/>
      <c r="D173872" s="8"/>
    </row>
    <row r="173873" spans="1:4" x14ac:dyDescent="0.6">
      <c r="A173873" s="20"/>
      <c r="B173873" s="21"/>
      <c r="C173873" s="16"/>
      <c r="D173873" s="8"/>
    </row>
    <row r="173874" spans="1:4" x14ac:dyDescent="0.6">
      <c r="A173874" s="20"/>
      <c r="B173874" s="21"/>
      <c r="C173874" s="16"/>
      <c r="D173874" s="8"/>
    </row>
    <row r="173875" spans="1:4" x14ac:dyDescent="0.6">
      <c r="A173875" s="20"/>
      <c r="B173875" s="21"/>
      <c r="C173875" s="16"/>
      <c r="D173875" s="8"/>
    </row>
    <row r="173876" spans="1:4" x14ac:dyDescent="0.6">
      <c r="A173876" s="20"/>
      <c r="B173876" s="21"/>
      <c r="C173876" s="16"/>
      <c r="D173876" s="8"/>
    </row>
    <row r="173877" spans="1:4" x14ac:dyDescent="0.6">
      <c r="A173877" s="20"/>
      <c r="B173877" s="21"/>
      <c r="C173877" s="16"/>
      <c r="D173877" s="8"/>
    </row>
    <row r="173878" spans="1:4" x14ac:dyDescent="0.6">
      <c r="A173878" s="20"/>
      <c r="B173878" s="21"/>
      <c r="C173878" s="16"/>
      <c r="D173878" s="8"/>
    </row>
    <row r="173879" spans="1:4" x14ac:dyDescent="0.6">
      <c r="A173879" s="20"/>
      <c r="B173879" s="21"/>
      <c r="C173879" s="16"/>
      <c r="D173879" s="8"/>
    </row>
    <row r="173880" spans="1:4" x14ac:dyDescent="0.6">
      <c r="A173880" s="20"/>
      <c r="B173880" s="21"/>
      <c r="C173880" s="16"/>
      <c r="D173880" s="8"/>
    </row>
    <row r="173881" spans="1:4" x14ac:dyDescent="0.6">
      <c r="A173881" s="20"/>
      <c r="B173881" s="21"/>
      <c r="C173881" s="16"/>
      <c r="D173881" s="8"/>
    </row>
    <row r="173882" spans="1:4" x14ac:dyDescent="0.6">
      <c r="A173882" s="20"/>
      <c r="B173882" s="21"/>
      <c r="C173882" s="16"/>
      <c r="D173882" s="8"/>
    </row>
    <row r="173883" spans="1:4" x14ac:dyDescent="0.6">
      <c r="A173883" s="20"/>
      <c r="B173883" s="21"/>
      <c r="C173883" s="16"/>
      <c r="D173883" s="8"/>
    </row>
    <row r="173884" spans="1:4" x14ac:dyDescent="0.6">
      <c r="A173884" s="20"/>
      <c r="B173884" s="21"/>
      <c r="C173884" s="16"/>
      <c r="D173884" s="8"/>
    </row>
    <row r="173885" spans="1:4" x14ac:dyDescent="0.6">
      <c r="A173885" s="20"/>
      <c r="B173885" s="21"/>
      <c r="C173885" s="16"/>
      <c r="D173885" s="8"/>
    </row>
    <row r="173886" spans="1:4" x14ac:dyDescent="0.6">
      <c r="A173886" s="20"/>
      <c r="B173886" s="21"/>
      <c r="C173886" s="16"/>
      <c r="D173886" s="8"/>
    </row>
    <row r="173887" spans="1:4" x14ac:dyDescent="0.6">
      <c r="A173887" s="20"/>
      <c r="B173887" s="21"/>
      <c r="C173887" s="16"/>
      <c r="D173887" s="8"/>
    </row>
    <row r="173888" spans="1:4" x14ac:dyDescent="0.6">
      <c r="A173888" s="20"/>
      <c r="B173888" s="21"/>
      <c r="C173888" s="16"/>
      <c r="D173888" s="8"/>
    </row>
    <row r="173889" spans="1:4" x14ac:dyDescent="0.6">
      <c r="A173889" s="20"/>
      <c r="B173889" s="21"/>
      <c r="C173889" s="16"/>
      <c r="D173889" s="8"/>
    </row>
    <row r="173890" spans="1:4" x14ac:dyDescent="0.6">
      <c r="A173890" s="20"/>
      <c r="B173890" s="21"/>
      <c r="C173890" s="16"/>
      <c r="D173890" s="8"/>
    </row>
    <row r="173891" spans="1:4" x14ac:dyDescent="0.6">
      <c r="A173891" s="20"/>
      <c r="B173891" s="21"/>
      <c r="C173891" s="16"/>
      <c r="D173891" s="8"/>
    </row>
    <row r="173892" spans="1:4" x14ac:dyDescent="0.6">
      <c r="A173892" s="20"/>
      <c r="B173892" s="21"/>
      <c r="C173892" s="16"/>
      <c r="D173892" s="8"/>
    </row>
    <row r="173893" spans="1:4" x14ac:dyDescent="0.6">
      <c r="A173893" s="20"/>
      <c r="B173893" s="21"/>
      <c r="C173893" s="16"/>
      <c r="D173893" s="8"/>
    </row>
    <row r="173894" spans="1:4" x14ac:dyDescent="0.6">
      <c r="A173894" s="20"/>
      <c r="B173894" s="21"/>
      <c r="C173894" s="16"/>
      <c r="D173894" s="8"/>
    </row>
    <row r="173895" spans="1:4" x14ac:dyDescent="0.6">
      <c r="A173895" s="20"/>
      <c r="B173895" s="21"/>
      <c r="C173895" s="16"/>
      <c r="D173895" s="8"/>
    </row>
    <row r="173896" spans="1:4" x14ac:dyDescent="0.6">
      <c r="A173896" s="20"/>
      <c r="B173896" s="21"/>
      <c r="C173896" s="16"/>
      <c r="D173896" s="8"/>
    </row>
    <row r="173897" spans="1:4" x14ac:dyDescent="0.6">
      <c r="A173897" s="20"/>
      <c r="B173897" s="21"/>
      <c r="C173897" s="16"/>
      <c r="D173897" s="8"/>
    </row>
    <row r="173898" spans="1:4" x14ac:dyDescent="0.6">
      <c r="A173898" s="20"/>
      <c r="B173898" s="21"/>
      <c r="C173898" s="16"/>
      <c r="D173898" s="8"/>
    </row>
    <row r="173899" spans="1:4" x14ac:dyDescent="0.6">
      <c r="A173899" s="20"/>
      <c r="B173899" s="21"/>
      <c r="C173899" s="16"/>
      <c r="D173899" s="8"/>
    </row>
    <row r="173900" spans="1:4" x14ac:dyDescent="0.6">
      <c r="A173900" s="20"/>
      <c r="B173900" s="21"/>
      <c r="C173900" s="16"/>
      <c r="D173900" s="8"/>
    </row>
    <row r="173901" spans="1:4" x14ac:dyDescent="0.6">
      <c r="A173901" s="20"/>
      <c r="B173901" s="21"/>
      <c r="C173901" s="16"/>
      <c r="D173901" s="8"/>
    </row>
    <row r="173902" spans="1:4" x14ac:dyDescent="0.6">
      <c r="A173902" s="20"/>
      <c r="B173902" s="21"/>
      <c r="C173902" s="16"/>
      <c r="D173902" s="8"/>
    </row>
    <row r="173903" spans="1:4" x14ac:dyDescent="0.6">
      <c r="A173903" s="20"/>
      <c r="B173903" s="21"/>
      <c r="C173903" s="16"/>
      <c r="D173903" s="8"/>
    </row>
    <row r="173904" spans="1:4" x14ac:dyDescent="0.6">
      <c r="A173904" s="20"/>
      <c r="B173904" s="21"/>
      <c r="C173904" s="16"/>
      <c r="D173904" s="8"/>
    </row>
    <row r="173905" spans="1:4" x14ac:dyDescent="0.6">
      <c r="A173905" s="20"/>
      <c r="B173905" s="21"/>
      <c r="C173905" s="16"/>
      <c r="D173905" s="8"/>
    </row>
    <row r="173906" spans="1:4" x14ac:dyDescent="0.6">
      <c r="A173906" s="20"/>
      <c r="B173906" s="21"/>
      <c r="C173906" s="16"/>
      <c r="D173906" s="8"/>
    </row>
    <row r="173907" spans="1:4" x14ac:dyDescent="0.6">
      <c r="A173907" s="20"/>
      <c r="B173907" s="21"/>
      <c r="C173907" s="16"/>
      <c r="D173907" s="8"/>
    </row>
    <row r="173908" spans="1:4" x14ac:dyDescent="0.6">
      <c r="A173908" s="20"/>
      <c r="B173908" s="21"/>
      <c r="C173908" s="16"/>
      <c r="D173908" s="8"/>
    </row>
    <row r="173909" spans="1:4" x14ac:dyDescent="0.6">
      <c r="A173909" s="20"/>
      <c r="B173909" s="21"/>
      <c r="C173909" s="16"/>
      <c r="D173909" s="8"/>
    </row>
    <row r="173910" spans="1:4" x14ac:dyDescent="0.6">
      <c r="A173910" s="20"/>
      <c r="B173910" s="21"/>
      <c r="C173910" s="16"/>
      <c r="D173910" s="8"/>
    </row>
    <row r="173911" spans="1:4" x14ac:dyDescent="0.6">
      <c r="A173911" s="20"/>
      <c r="B173911" s="21"/>
      <c r="C173911" s="16"/>
      <c r="D173911" s="8"/>
    </row>
    <row r="173912" spans="1:4" x14ac:dyDescent="0.6">
      <c r="A173912" s="20"/>
      <c r="B173912" s="21"/>
      <c r="C173912" s="16"/>
      <c r="D173912" s="8"/>
    </row>
    <row r="173913" spans="1:4" x14ac:dyDescent="0.6">
      <c r="A173913" s="20"/>
      <c r="B173913" s="21"/>
      <c r="C173913" s="16"/>
      <c r="D173913" s="8"/>
    </row>
    <row r="173914" spans="1:4" x14ac:dyDescent="0.6">
      <c r="A173914" s="20"/>
      <c r="B173914" s="21"/>
      <c r="C173914" s="16"/>
      <c r="D173914" s="8"/>
    </row>
    <row r="173915" spans="1:4" x14ac:dyDescent="0.6">
      <c r="A173915" s="20"/>
      <c r="B173915" s="21"/>
      <c r="C173915" s="16"/>
      <c r="D173915" s="8"/>
    </row>
    <row r="173916" spans="1:4" x14ac:dyDescent="0.6">
      <c r="A173916" s="20"/>
      <c r="B173916" s="21"/>
      <c r="C173916" s="16"/>
      <c r="D173916" s="8"/>
    </row>
    <row r="173917" spans="1:4" x14ac:dyDescent="0.6">
      <c r="A173917" s="20"/>
      <c r="B173917" s="21"/>
      <c r="C173917" s="16"/>
      <c r="D173917" s="8"/>
    </row>
    <row r="173918" spans="1:4" x14ac:dyDescent="0.6">
      <c r="A173918" s="20"/>
      <c r="B173918" s="21"/>
      <c r="C173918" s="16"/>
      <c r="D173918" s="8"/>
    </row>
    <row r="173919" spans="1:4" x14ac:dyDescent="0.6">
      <c r="A173919" s="20"/>
      <c r="B173919" s="21"/>
      <c r="C173919" s="16"/>
      <c r="D173919" s="8"/>
    </row>
    <row r="173920" spans="1:4" x14ac:dyDescent="0.6">
      <c r="A173920" s="20"/>
      <c r="B173920" s="21"/>
      <c r="C173920" s="16"/>
      <c r="D173920" s="8"/>
    </row>
    <row r="173921" spans="1:4" x14ac:dyDescent="0.6">
      <c r="A173921" s="20"/>
      <c r="B173921" s="21"/>
      <c r="C173921" s="16"/>
      <c r="D173921" s="8"/>
    </row>
    <row r="173922" spans="1:4" x14ac:dyDescent="0.6">
      <c r="A173922" s="20"/>
      <c r="B173922" s="21"/>
      <c r="C173922" s="16"/>
      <c r="D173922" s="8"/>
    </row>
    <row r="173923" spans="1:4" x14ac:dyDescent="0.6">
      <c r="A173923" s="20"/>
      <c r="B173923" s="21"/>
      <c r="C173923" s="16"/>
      <c r="D173923" s="8"/>
    </row>
    <row r="173924" spans="1:4" x14ac:dyDescent="0.6">
      <c r="A173924" s="20"/>
      <c r="B173924" s="21"/>
      <c r="C173924" s="16"/>
      <c r="D173924" s="8"/>
    </row>
    <row r="173925" spans="1:4" x14ac:dyDescent="0.6">
      <c r="A173925" s="20"/>
      <c r="B173925" s="21"/>
      <c r="C173925" s="16"/>
      <c r="D173925" s="8"/>
    </row>
    <row r="173926" spans="1:4" x14ac:dyDescent="0.6">
      <c r="A173926" s="20"/>
      <c r="B173926" s="21"/>
      <c r="C173926" s="16"/>
      <c r="D173926" s="8"/>
    </row>
    <row r="173927" spans="1:4" x14ac:dyDescent="0.6">
      <c r="A173927" s="20"/>
      <c r="B173927" s="21"/>
      <c r="C173927" s="16"/>
      <c r="D173927" s="8"/>
    </row>
    <row r="173928" spans="1:4" x14ac:dyDescent="0.6">
      <c r="A173928" s="20"/>
      <c r="B173928" s="21"/>
      <c r="C173928" s="16"/>
      <c r="D173928" s="8"/>
    </row>
    <row r="173929" spans="1:4" x14ac:dyDescent="0.6">
      <c r="A173929" s="20"/>
      <c r="B173929" s="21"/>
      <c r="C173929" s="16"/>
      <c r="D173929" s="8"/>
    </row>
    <row r="173930" spans="1:4" x14ac:dyDescent="0.6">
      <c r="A173930" s="20"/>
      <c r="B173930" s="21"/>
      <c r="C173930" s="16"/>
      <c r="D173930" s="8"/>
    </row>
    <row r="173931" spans="1:4" x14ac:dyDescent="0.6">
      <c r="A173931" s="20"/>
      <c r="B173931" s="21"/>
      <c r="C173931" s="16"/>
      <c r="D173931" s="8"/>
    </row>
    <row r="173932" spans="1:4" x14ac:dyDescent="0.6">
      <c r="A173932" s="20"/>
      <c r="B173932" s="21"/>
      <c r="C173932" s="16"/>
      <c r="D173932" s="8"/>
    </row>
    <row r="173933" spans="1:4" x14ac:dyDescent="0.6">
      <c r="A173933" s="20"/>
      <c r="B173933" s="21"/>
      <c r="C173933" s="16"/>
      <c r="D173933" s="8"/>
    </row>
    <row r="173934" spans="1:4" x14ac:dyDescent="0.6">
      <c r="A173934" s="20"/>
      <c r="B173934" s="21"/>
      <c r="C173934" s="16"/>
      <c r="D173934" s="8"/>
    </row>
    <row r="173935" spans="1:4" x14ac:dyDescent="0.6">
      <c r="A173935" s="20"/>
      <c r="B173935" s="21"/>
      <c r="C173935" s="16"/>
      <c r="D173935" s="8"/>
    </row>
    <row r="173936" spans="1:4" x14ac:dyDescent="0.6">
      <c r="A173936" s="20"/>
      <c r="B173936" s="21"/>
      <c r="C173936" s="16"/>
      <c r="D173936" s="8"/>
    </row>
    <row r="173937" spans="1:4" x14ac:dyDescent="0.6">
      <c r="A173937" s="20"/>
      <c r="B173937" s="21"/>
      <c r="C173937" s="16"/>
      <c r="D173937" s="8"/>
    </row>
    <row r="173938" spans="1:4" x14ac:dyDescent="0.6">
      <c r="A173938" s="20"/>
      <c r="B173938" s="21"/>
      <c r="C173938" s="16"/>
      <c r="D173938" s="8"/>
    </row>
    <row r="173939" spans="1:4" x14ac:dyDescent="0.6">
      <c r="A173939" s="20"/>
      <c r="B173939" s="21"/>
      <c r="C173939" s="16"/>
      <c r="D173939" s="8"/>
    </row>
    <row r="173940" spans="1:4" x14ac:dyDescent="0.6">
      <c r="A173940" s="20"/>
      <c r="B173940" s="21"/>
      <c r="C173940" s="16"/>
      <c r="D173940" s="8"/>
    </row>
    <row r="173941" spans="1:4" x14ac:dyDescent="0.6">
      <c r="A173941" s="20"/>
      <c r="B173941" s="21"/>
      <c r="C173941" s="16"/>
      <c r="D173941" s="8"/>
    </row>
    <row r="173942" spans="1:4" x14ac:dyDescent="0.6">
      <c r="A173942" s="20"/>
      <c r="B173942" s="21"/>
      <c r="C173942" s="16"/>
      <c r="D173942" s="8"/>
    </row>
    <row r="173943" spans="1:4" x14ac:dyDescent="0.6">
      <c r="A173943" s="20"/>
      <c r="B173943" s="21"/>
      <c r="C173943" s="16"/>
      <c r="D173943" s="8"/>
    </row>
    <row r="173944" spans="1:4" x14ac:dyDescent="0.6">
      <c r="A173944" s="20"/>
      <c r="B173944" s="21"/>
      <c r="C173944" s="16"/>
      <c r="D173944" s="8"/>
    </row>
    <row r="173945" spans="1:4" x14ac:dyDescent="0.6">
      <c r="A173945" s="20"/>
      <c r="B173945" s="21"/>
      <c r="C173945" s="16"/>
      <c r="D173945" s="8"/>
    </row>
    <row r="173946" spans="1:4" x14ac:dyDescent="0.6">
      <c r="A173946" s="20"/>
      <c r="B173946" s="21"/>
      <c r="C173946" s="16"/>
      <c r="D173946" s="8"/>
    </row>
    <row r="173947" spans="1:4" x14ac:dyDescent="0.6">
      <c r="A173947" s="20"/>
      <c r="B173947" s="21"/>
      <c r="C173947" s="16"/>
      <c r="D173947" s="8"/>
    </row>
    <row r="173948" spans="1:4" x14ac:dyDescent="0.6">
      <c r="A173948" s="20"/>
      <c r="B173948" s="21"/>
      <c r="C173948" s="16"/>
      <c r="D173948" s="8"/>
    </row>
    <row r="173949" spans="1:4" x14ac:dyDescent="0.6">
      <c r="A173949" s="20"/>
      <c r="B173949" s="21"/>
      <c r="C173949" s="16"/>
      <c r="D173949" s="8"/>
    </row>
    <row r="173950" spans="1:4" x14ac:dyDescent="0.6">
      <c r="A173950" s="20"/>
      <c r="B173950" s="21"/>
      <c r="C173950" s="16"/>
      <c r="D173950" s="8"/>
    </row>
    <row r="173951" spans="1:4" x14ac:dyDescent="0.6">
      <c r="A173951" s="20"/>
      <c r="B173951" s="21"/>
      <c r="C173951" s="16"/>
      <c r="D173951" s="8"/>
    </row>
    <row r="173952" spans="1:4" x14ac:dyDescent="0.6">
      <c r="A173952" s="20"/>
      <c r="B173952" s="21"/>
      <c r="C173952" s="16"/>
      <c r="D173952" s="8"/>
    </row>
    <row r="173953" spans="1:4" x14ac:dyDescent="0.6">
      <c r="A173953" s="20"/>
      <c r="B173953" s="21"/>
      <c r="C173953" s="16"/>
      <c r="D173953" s="8"/>
    </row>
    <row r="173954" spans="1:4" x14ac:dyDescent="0.6">
      <c r="A173954" s="20"/>
      <c r="B173954" s="21"/>
      <c r="C173954" s="16"/>
      <c r="D173954" s="8"/>
    </row>
    <row r="173955" spans="1:4" x14ac:dyDescent="0.6">
      <c r="A173955" s="20"/>
      <c r="B173955" s="21"/>
      <c r="C173955" s="16"/>
      <c r="D173955" s="8"/>
    </row>
    <row r="173956" spans="1:4" x14ac:dyDescent="0.6">
      <c r="A173956" s="20"/>
      <c r="B173956" s="21"/>
      <c r="C173956" s="16"/>
      <c r="D173956" s="8"/>
    </row>
    <row r="173957" spans="1:4" x14ac:dyDescent="0.6">
      <c r="A173957" s="20"/>
      <c r="B173957" s="21"/>
      <c r="C173957" s="16"/>
      <c r="D173957" s="8"/>
    </row>
    <row r="173958" spans="1:4" x14ac:dyDescent="0.6">
      <c r="A173958" s="20"/>
      <c r="B173958" s="21"/>
      <c r="C173958" s="16"/>
      <c r="D173958" s="8"/>
    </row>
    <row r="173959" spans="1:4" x14ac:dyDescent="0.6">
      <c r="A173959" s="20"/>
      <c r="B173959" s="21"/>
      <c r="C173959" s="16"/>
      <c r="D173959" s="8"/>
    </row>
    <row r="173960" spans="1:4" x14ac:dyDescent="0.6">
      <c r="A173960" s="20"/>
      <c r="B173960" s="21"/>
      <c r="C173960" s="16"/>
      <c r="D173960" s="8"/>
    </row>
    <row r="173961" spans="1:4" x14ac:dyDescent="0.6">
      <c r="A173961" s="20"/>
      <c r="B173961" s="21"/>
      <c r="C173961" s="16"/>
      <c r="D173961" s="8"/>
    </row>
    <row r="173962" spans="1:4" x14ac:dyDescent="0.6">
      <c r="A173962" s="20"/>
      <c r="B173962" s="21"/>
      <c r="C173962" s="16"/>
      <c r="D173962" s="8"/>
    </row>
    <row r="173963" spans="1:4" x14ac:dyDescent="0.6">
      <c r="A173963" s="20"/>
      <c r="B173963" s="21"/>
      <c r="C173963" s="16"/>
      <c r="D173963" s="8"/>
    </row>
    <row r="173964" spans="1:4" x14ac:dyDescent="0.6">
      <c r="A173964" s="20"/>
      <c r="B173964" s="21"/>
      <c r="C173964" s="16"/>
      <c r="D173964" s="8"/>
    </row>
    <row r="173965" spans="1:4" x14ac:dyDescent="0.6">
      <c r="A173965" s="20"/>
      <c r="B173965" s="21"/>
      <c r="C173965" s="16"/>
      <c r="D173965" s="8"/>
    </row>
    <row r="173966" spans="1:4" x14ac:dyDescent="0.6">
      <c r="A173966" s="20"/>
      <c r="B173966" s="21"/>
      <c r="C173966" s="16"/>
      <c r="D173966" s="8"/>
    </row>
    <row r="173967" spans="1:4" x14ac:dyDescent="0.6">
      <c r="A173967" s="20"/>
      <c r="B173967" s="21"/>
      <c r="C173967" s="16"/>
      <c r="D173967" s="8"/>
    </row>
    <row r="173968" spans="1:4" x14ac:dyDescent="0.6">
      <c r="A173968" s="20"/>
      <c r="B173968" s="21"/>
      <c r="C173968" s="16"/>
      <c r="D173968" s="8"/>
    </row>
    <row r="173969" spans="1:4" x14ac:dyDescent="0.6">
      <c r="A173969" s="20"/>
      <c r="B173969" s="21"/>
      <c r="C173969" s="16"/>
      <c r="D173969" s="8"/>
    </row>
    <row r="173970" spans="1:4" x14ac:dyDescent="0.6">
      <c r="A173970" s="20"/>
      <c r="B173970" s="21"/>
      <c r="C173970" s="16"/>
      <c r="D173970" s="8"/>
    </row>
    <row r="173971" spans="1:4" x14ac:dyDescent="0.6">
      <c r="A173971" s="20"/>
      <c r="B173971" s="21"/>
      <c r="C173971" s="16"/>
      <c r="D173971" s="8"/>
    </row>
    <row r="173972" spans="1:4" x14ac:dyDescent="0.6">
      <c r="A173972" s="20"/>
      <c r="B173972" s="21"/>
      <c r="C173972" s="16"/>
      <c r="D173972" s="8"/>
    </row>
    <row r="173973" spans="1:4" x14ac:dyDescent="0.6">
      <c r="A173973" s="20"/>
      <c r="B173973" s="21"/>
      <c r="C173973" s="16"/>
      <c r="D173973" s="8"/>
    </row>
    <row r="173974" spans="1:4" x14ac:dyDescent="0.6">
      <c r="A173974" s="20"/>
      <c r="B173974" s="21"/>
      <c r="C173974" s="16"/>
      <c r="D173974" s="8"/>
    </row>
    <row r="173975" spans="1:4" x14ac:dyDescent="0.6">
      <c r="A173975" s="20"/>
      <c r="B173975" s="21"/>
      <c r="C173975" s="16"/>
      <c r="D173975" s="8"/>
    </row>
    <row r="173976" spans="1:4" x14ac:dyDescent="0.6">
      <c r="A173976" s="20"/>
      <c r="B173976" s="21"/>
      <c r="C173976" s="16"/>
      <c r="D173976" s="8"/>
    </row>
    <row r="173977" spans="1:4" x14ac:dyDescent="0.6">
      <c r="A173977" s="20"/>
      <c r="B173977" s="21"/>
      <c r="C173977" s="16"/>
      <c r="D173977" s="8"/>
    </row>
    <row r="173978" spans="1:4" x14ac:dyDescent="0.6">
      <c r="A173978" s="20"/>
      <c r="B173978" s="21"/>
      <c r="C173978" s="16"/>
      <c r="D173978" s="8"/>
    </row>
    <row r="173979" spans="1:4" x14ac:dyDescent="0.6">
      <c r="A173979" s="20"/>
      <c r="B173979" s="21"/>
      <c r="C173979" s="16"/>
      <c r="D173979" s="8"/>
    </row>
    <row r="173980" spans="1:4" x14ac:dyDescent="0.6">
      <c r="A173980" s="20"/>
      <c r="B173980" s="21"/>
      <c r="C173980" s="16"/>
      <c r="D173980" s="8"/>
    </row>
    <row r="173981" spans="1:4" x14ac:dyDescent="0.6">
      <c r="A173981" s="20"/>
      <c r="B173981" s="21"/>
      <c r="C173981" s="16"/>
      <c r="D173981" s="8"/>
    </row>
    <row r="173982" spans="1:4" x14ac:dyDescent="0.6">
      <c r="A173982" s="20"/>
      <c r="B173982" s="21"/>
      <c r="C173982" s="16"/>
      <c r="D173982" s="8"/>
    </row>
    <row r="173983" spans="1:4" x14ac:dyDescent="0.6">
      <c r="A173983" s="20"/>
      <c r="B173983" s="21"/>
      <c r="C173983" s="16"/>
      <c r="D173983" s="8"/>
    </row>
    <row r="173984" spans="1:4" x14ac:dyDescent="0.6">
      <c r="A173984" s="20"/>
      <c r="B173984" s="21"/>
      <c r="C173984" s="16"/>
      <c r="D173984" s="8"/>
    </row>
    <row r="173985" spans="1:4" x14ac:dyDescent="0.6">
      <c r="A173985" s="20"/>
      <c r="B173985" s="21"/>
      <c r="C173985" s="16"/>
      <c r="D173985" s="8"/>
    </row>
    <row r="173986" spans="1:4" x14ac:dyDescent="0.6">
      <c r="A173986" s="20"/>
      <c r="B173986" s="21"/>
      <c r="C173986" s="16"/>
      <c r="D173986" s="8"/>
    </row>
    <row r="173987" spans="1:4" x14ac:dyDescent="0.6">
      <c r="A173987" s="20"/>
      <c r="B173987" s="21"/>
      <c r="C173987" s="16"/>
      <c r="D173987" s="8"/>
    </row>
    <row r="173988" spans="1:4" x14ac:dyDescent="0.6">
      <c r="A173988" s="20"/>
      <c r="B173988" s="21"/>
      <c r="C173988" s="16"/>
      <c r="D173988" s="8"/>
    </row>
    <row r="173989" spans="1:4" x14ac:dyDescent="0.6">
      <c r="A173989" s="20"/>
      <c r="B173989" s="21"/>
      <c r="C173989" s="16"/>
      <c r="D173989" s="8"/>
    </row>
    <row r="173990" spans="1:4" x14ac:dyDescent="0.6">
      <c r="A173990" s="20"/>
      <c r="B173990" s="21"/>
      <c r="C173990" s="16"/>
      <c r="D173990" s="8"/>
    </row>
    <row r="173991" spans="1:4" x14ac:dyDescent="0.6">
      <c r="A173991" s="20"/>
      <c r="B173991" s="21"/>
      <c r="C173991" s="16"/>
      <c r="D173991" s="8"/>
    </row>
    <row r="173992" spans="1:4" x14ac:dyDescent="0.6">
      <c r="A173992" s="20"/>
      <c r="B173992" s="21"/>
      <c r="C173992" s="16"/>
      <c r="D173992" s="8"/>
    </row>
    <row r="173993" spans="1:4" x14ac:dyDescent="0.6">
      <c r="A173993" s="20"/>
      <c r="B173993" s="21"/>
      <c r="C173993" s="16"/>
      <c r="D173993" s="8"/>
    </row>
    <row r="173994" spans="1:4" x14ac:dyDescent="0.6">
      <c r="A173994" s="20"/>
      <c r="B173994" s="21"/>
      <c r="C173994" s="16"/>
      <c r="D173994" s="8"/>
    </row>
    <row r="173995" spans="1:4" x14ac:dyDescent="0.6">
      <c r="A173995" s="20"/>
      <c r="B173995" s="21"/>
      <c r="C173995" s="16"/>
      <c r="D173995" s="8"/>
    </row>
    <row r="173996" spans="1:4" x14ac:dyDescent="0.6">
      <c r="A173996" s="20"/>
      <c r="B173996" s="21"/>
      <c r="C173996" s="16"/>
      <c r="D173996" s="8"/>
    </row>
    <row r="173997" spans="1:4" x14ac:dyDescent="0.6">
      <c r="A173997" s="20"/>
      <c r="B173997" s="21"/>
      <c r="C173997" s="16"/>
      <c r="D173997" s="8"/>
    </row>
    <row r="173998" spans="1:4" x14ac:dyDescent="0.6">
      <c r="A173998" s="20"/>
      <c r="B173998" s="21"/>
      <c r="C173998" s="16"/>
      <c r="D173998" s="8"/>
    </row>
    <row r="173999" spans="1:4" x14ac:dyDescent="0.6">
      <c r="A173999" s="20"/>
      <c r="B173999" s="21"/>
      <c r="C173999" s="16"/>
      <c r="D173999" s="8"/>
    </row>
    <row r="174000" spans="1:4" x14ac:dyDescent="0.6">
      <c r="A174000" s="20"/>
      <c r="B174000" s="21"/>
      <c r="C174000" s="16"/>
      <c r="D174000" s="8"/>
    </row>
    <row r="174001" spans="1:4" x14ac:dyDescent="0.6">
      <c r="A174001" s="20"/>
      <c r="B174001" s="21"/>
      <c r="C174001" s="16"/>
      <c r="D174001" s="8"/>
    </row>
    <row r="174002" spans="1:4" x14ac:dyDescent="0.6">
      <c r="A174002" s="20"/>
      <c r="B174002" s="21"/>
      <c r="C174002" s="16"/>
      <c r="D174002" s="8"/>
    </row>
    <row r="174003" spans="1:4" x14ac:dyDescent="0.6">
      <c r="A174003" s="20"/>
      <c r="B174003" s="21"/>
      <c r="C174003" s="16"/>
      <c r="D174003" s="8"/>
    </row>
    <row r="174004" spans="1:4" x14ac:dyDescent="0.6">
      <c r="A174004" s="20"/>
      <c r="B174004" s="21"/>
      <c r="C174004" s="16"/>
      <c r="D174004" s="8"/>
    </row>
    <row r="174005" spans="1:4" x14ac:dyDescent="0.6">
      <c r="A174005" s="20"/>
      <c r="B174005" s="21"/>
      <c r="C174005" s="16"/>
      <c r="D174005" s="8"/>
    </row>
    <row r="174006" spans="1:4" x14ac:dyDescent="0.6">
      <c r="A174006" s="20"/>
      <c r="B174006" s="21"/>
      <c r="C174006" s="16"/>
      <c r="D174006" s="8"/>
    </row>
    <row r="174007" spans="1:4" x14ac:dyDescent="0.6">
      <c r="A174007" s="20"/>
      <c r="B174007" s="21"/>
      <c r="C174007" s="16"/>
      <c r="D174007" s="8"/>
    </row>
    <row r="174008" spans="1:4" x14ac:dyDescent="0.6">
      <c r="A174008" s="20"/>
      <c r="B174008" s="21"/>
      <c r="C174008" s="16"/>
      <c r="D174008" s="8"/>
    </row>
    <row r="174009" spans="1:4" x14ac:dyDescent="0.6">
      <c r="A174009" s="20"/>
      <c r="B174009" s="21"/>
      <c r="C174009" s="16"/>
      <c r="D174009" s="8"/>
    </row>
    <row r="174010" spans="1:4" x14ac:dyDescent="0.6">
      <c r="A174010" s="20"/>
      <c r="B174010" s="21"/>
      <c r="C174010" s="16"/>
      <c r="D174010" s="8"/>
    </row>
    <row r="174011" spans="1:4" x14ac:dyDescent="0.6">
      <c r="A174011" s="20"/>
      <c r="B174011" s="21"/>
      <c r="C174011" s="16"/>
      <c r="D174011" s="8"/>
    </row>
    <row r="174012" spans="1:4" x14ac:dyDescent="0.6">
      <c r="A174012" s="20"/>
      <c r="B174012" s="21"/>
      <c r="C174012" s="16"/>
      <c r="D174012" s="8"/>
    </row>
    <row r="174013" spans="1:4" x14ac:dyDescent="0.6">
      <c r="A174013" s="20"/>
      <c r="B174013" s="21"/>
      <c r="C174013" s="16"/>
      <c r="D174013" s="8"/>
    </row>
    <row r="174014" spans="1:4" x14ac:dyDescent="0.6">
      <c r="A174014" s="20"/>
      <c r="B174014" s="21"/>
      <c r="C174014" s="16"/>
      <c r="D174014" s="8"/>
    </row>
    <row r="174015" spans="1:4" x14ac:dyDescent="0.6">
      <c r="A174015" s="20"/>
      <c r="B174015" s="21"/>
      <c r="C174015" s="16"/>
      <c r="D174015" s="8"/>
    </row>
    <row r="174016" spans="1:4" x14ac:dyDescent="0.6">
      <c r="A174016" s="20"/>
      <c r="B174016" s="21"/>
      <c r="C174016" s="16"/>
      <c r="D174016" s="8"/>
    </row>
    <row r="174017" spans="1:4" x14ac:dyDescent="0.6">
      <c r="A174017" s="20"/>
      <c r="B174017" s="21"/>
      <c r="C174017" s="16"/>
      <c r="D174017" s="8"/>
    </row>
    <row r="174018" spans="1:4" x14ac:dyDescent="0.6">
      <c r="A174018" s="20"/>
      <c r="B174018" s="21"/>
      <c r="C174018" s="16"/>
      <c r="D174018" s="8"/>
    </row>
    <row r="174019" spans="1:4" x14ac:dyDescent="0.6">
      <c r="A174019" s="20"/>
      <c r="B174019" s="21"/>
      <c r="C174019" s="16"/>
      <c r="D174019" s="8"/>
    </row>
    <row r="174020" spans="1:4" x14ac:dyDescent="0.6">
      <c r="A174020" s="20"/>
      <c r="B174020" s="21"/>
      <c r="C174020" s="16"/>
      <c r="D174020" s="8"/>
    </row>
    <row r="174021" spans="1:4" x14ac:dyDescent="0.6">
      <c r="A174021" s="20"/>
      <c r="B174021" s="21"/>
      <c r="C174021" s="16"/>
      <c r="D174021" s="8"/>
    </row>
    <row r="174022" spans="1:4" x14ac:dyDescent="0.6">
      <c r="A174022" s="20"/>
      <c r="B174022" s="21"/>
      <c r="C174022" s="16"/>
      <c r="D174022" s="8"/>
    </row>
    <row r="174023" spans="1:4" x14ac:dyDescent="0.6">
      <c r="A174023" s="20"/>
      <c r="B174023" s="21"/>
      <c r="C174023" s="16"/>
      <c r="D174023" s="8"/>
    </row>
    <row r="174024" spans="1:4" x14ac:dyDescent="0.6">
      <c r="A174024" s="20"/>
      <c r="B174024" s="21"/>
      <c r="C174024" s="16"/>
      <c r="D174024" s="8"/>
    </row>
    <row r="174025" spans="1:4" x14ac:dyDescent="0.6">
      <c r="A174025" s="20"/>
      <c r="B174025" s="21"/>
      <c r="C174025" s="16"/>
      <c r="D174025" s="8"/>
    </row>
    <row r="174026" spans="1:4" x14ac:dyDescent="0.6">
      <c r="A174026" s="20"/>
      <c r="B174026" s="21"/>
      <c r="C174026" s="16"/>
      <c r="D174026" s="8"/>
    </row>
    <row r="174027" spans="1:4" x14ac:dyDescent="0.6">
      <c r="A174027" s="20"/>
      <c r="B174027" s="21"/>
      <c r="C174027" s="16"/>
      <c r="D174027" s="8"/>
    </row>
    <row r="174028" spans="1:4" x14ac:dyDescent="0.6">
      <c r="A174028" s="20"/>
      <c r="B174028" s="21"/>
      <c r="C174028" s="16"/>
      <c r="D174028" s="8"/>
    </row>
    <row r="174029" spans="1:4" x14ac:dyDescent="0.6">
      <c r="A174029" s="20"/>
      <c r="B174029" s="21"/>
      <c r="C174029" s="16"/>
      <c r="D174029" s="8"/>
    </row>
    <row r="174030" spans="1:4" x14ac:dyDescent="0.6">
      <c r="A174030" s="20"/>
      <c r="B174030" s="21"/>
      <c r="C174030" s="16"/>
      <c r="D174030" s="8"/>
    </row>
    <row r="174031" spans="1:4" x14ac:dyDescent="0.6">
      <c r="A174031" s="20"/>
      <c r="B174031" s="21"/>
      <c r="C174031" s="16"/>
      <c r="D174031" s="8"/>
    </row>
    <row r="174032" spans="1:4" x14ac:dyDescent="0.6">
      <c r="A174032" s="20"/>
      <c r="B174032" s="21"/>
      <c r="C174032" s="16"/>
      <c r="D174032" s="8"/>
    </row>
    <row r="174033" spans="1:4" x14ac:dyDescent="0.6">
      <c r="A174033" s="20"/>
      <c r="B174033" s="21"/>
      <c r="C174033" s="16"/>
      <c r="D174033" s="8"/>
    </row>
    <row r="174034" spans="1:4" x14ac:dyDescent="0.6">
      <c r="A174034" s="20"/>
      <c r="B174034" s="21"/>
      <c r="C174034" s="16"/>
      <c r="D174034" s="8"/>
    </row>
    <row r="174035" spans="1:4" x14ac:dyDescent="0.6">
      <c r="A174035" s="20"/>
      <c r="B174035" s="21"/>
      <c r="C174035" s="16"/>
      <c r="D174035" s="8"/>
    </row>
    <row r="174036" spans="1:4" x14ac:dyDescent="0.6">
      <c r="A174036" s="20"/>
      <c r="B174036" s="21"/>
      <c r="C174036" s="16"/>
      <c r="D174036" s="8"/>
    </row>
    <row r="174037" spans="1:4" x14ac:dyDescent="0.6">
      <c r="A174037" s="20"/>
      <c r="B174037" s="21"/>
      <c r="C174037" s="16"/>
      <c r="D174037" s="8"/>
    </row>
    <row r="174038" spans="1:4" x14ac:dyDescent="0.6">
      <c r="A174038" s="20"/>
      <c r="B174038" s="21"/>
      <c r="C174038" s="16"/>
      <c r="D174038" s="8"/>
    </row>
    <row r="174039" spans="1:4" x14ac:dyDescent="0.6">
      <c r="A174039" s="20"/>
      <c r="B174039" s="21"/>
      <c r="C174039" s="16"/>
      <c r="D174039" s="8"/>
    </row>
    <row r="174040" spans="1:4" x14ac:dyDescent="0.6">
      <c r="A174040" s="20"/>
      <c r="B174040" s="21"/>
      <c r="C174040" s="16"/>
      <c r="D174040" s="8"/>
    </row>
    <row r="174041" spans="1:4" x14ac:dyDescent="0.6">
      <c r="A174041" s="20"/>
      <c r="B174041" s="21"/>
      <c r="C174041" s="16"/>
      <c r="D174041" s="8"/>
    </row>
    <row r="174042" spans="1:4" x14ac:dyDescent="0.6">
      <c r="A174042" s="20"/>
      <c r="B174042" s="21"/>
      <c r="C174042" s="16"/>
      <c r="D174042" s="8"/>
    </row>
    <row r="174043" spans="1:4" x14ac:dyDescent="0.6">
      <c r="A174043" s="20"/>
      <c r="B174043" s="21"/>
      <c r="C174043" s="16"/>
      <c r="D174043" s="8"/>
    </row>
    <row r="174044" spans="1:4" x14ac:dyDescent="0.6">
      <c r="A174044" s="20"/>
      <c r="B174044" s="21"/>
      <c r="C174044" s="16"/>
      <c r="D174044" s="8"/>
    </row>
    <row r="174045" spans="1:4" x14ac:dyDescent="0.6">
      <c r="A174045" s="20"/>
      <c r="B174045" s="21"/>
      <c r="C174045" s="16"/>
      <c r="D174045" s="8"/>
    </row>
    <row r="174046" spans="1:4" x14ac:dyDescent="0.6">
      <c r="A174046" s="20"/>
      <c r="B174046" s="21"/>
      <c r="C174046" s="16"/>
      <c r="D174046" s="8"/>
    </row>
    <row r="174047" spans="1:4" x14ac:dyDescent="0.6">
      <c r="A174047" s="20"/>
      <c r="B174047" s="21"/>
      <c r="C174047" s="16"/>
      <c r="D174047" s="8"/>
    </row>
    <row r="174048" spans="1:4" x14ac:dyDescent="0.6">
      <c r="A174048" s="20"/>
      <c r="B174048" s="21"/>
      <c r="C174048" s="16"/>
      <c r="D174048" s="8"/>
    </row>
    <row r="174049" spans="1:4" x14ac:dyDescent="0.6">
      <c r="A174049" s="20"/>
      <c r="B174049" s="21"/>
      <c r="C174049" s="16"/>
      <c r="D174049" s="8"/>
    </row>
    <row r="174050" spans="1:4" x14ac:dyDescent="0.6">
      <c r="A174050" s="20"/>
      <c r="B174050" s="21"/>
      <c r="C174050" s="16"/>
      <c r="D174050" s="8"/>
    </row>
    <row r="174051" spans="1:4" x14ac:dyDescent="0.6">
      <c r="A174051" s="20"/>
      <c r="B174051" s="21"/>
      <c r="C174051" s="16"/>
      <c r="D174051" s="8"/>
    </row>
    <row r="174052" spans="1:4" x14ac:dyDescent="0.6">
      <c r="A174052" s="20"/>
      <c r="B174052" s="21"/>
      <c r="C174052" s="16"/>
      <c r="D174052" s="8"/>
    </row>
    <row r="174053" spans="1:4" x14ac:dyDescent="0.6">
      <c r="A174053" s="20"/>
      <c r="B174053" s="21"/>
      <c r="C174053" s="16"/>
      <c r="D174053" s="8"/>
    </row>
    <row r="174054" spans="1:4" x14ac:dyDescent="0.6">
      <c r="A174054" s="20"/>
      <c r="B174054" s="21"/>
      <c r="C174054" s="16"/>
      <c r="D174054" s="8"/>
    </row>
    <row r="174055" spans="1:4" x14ac:dyDescent="0.6">
      <c r="A174055" s="20"/>
      <c r="B174055" s="21"/>
      <c r="C174055" s="16"/>
      <c r="D174055" s="8"/>
    </row>
    <row r="174056" spans="1:4" x14ac:dyDescent="0.6">
      <c r="A174056" s="20"/>
      <c r="B174056" s="21"/>
      <c r="C174056" s="16"/>
      <c r="D174056" s="8"/>
    </row>
    <row r="174057" spans="1:4" x14ac:dyDescent="0.6">
      <c r="A174057" s="20"/>
      <c r="B174057" s="21"/>
      <c r="C174057" s="16"/>
      <c r="D174057" s="8"/>
    </row>
    <row r="174058" spans="1:4" x14ac:dyDescent="0.6">
      <c r="A174058" s="20"/>
      <c r="B174058" s="21"/>
      <c r="C174058" s="16"/>
      <c r="D174058" s="8"/>
    </row>
    <row r="174059" spans="1:4" x14ac:dyDescent="0.6">
      <c r="A174059" s="20"/>
      <c r="B174059" s="21"/>
      <c r="C174059" s="16"/>
      <c r="D174059" s="8"/>
    </row>
    <row r="174060" spans="1:4" x14ac:dyDescent="0.6">
      <c r="A174060" s="20"/>
      <c r="B174060" s="21"/>
      <c r="C174060" s="16"/>
      <c r="D174060" s="8"/>
    </row>
    <row r="174061" spans="1:4" x14ac:dyDescent="0.6">
      <c r="A174061" s="20"/>
      <c r="B174061" s="21"/>
      <c r="C174061" s="16"/>
      <c r="D174061" s="8"/>
    </row>
    <row r="174062" spans="1:4" x14ac:dyDescent="0.6">
      <c r="A174062" s="20"/>
      <c r="B174062" s="21"/>
      <c r="C174062" s="16"/>
      <c r="D174062" s="8"/>
    </row>
    <row r="174063" spans="1:4" x14ac:dyDescent="0.6">
      <c r="A174063" s="20"/>
      <c r="B174063" s="21"/>
      <c r="C174063" s="16"/>
      <c r="D174063" s="8"/>
    </row>
    <row r="174064" spans="1:4" x14ac:dyDescent="0.6">
      <c r="A174064" s="20"/>
      <c r="B174064" s="21"/>
      <c r="C174064" s="16"/>
      <c r="D174064" s="8"/>
    </row>
    <row r="174065" spans="1:4" x14ac:dyDescent="0.6">
      <c r="A174065" s="20"/>
      <c r="B174065" s="21"/>
      <c r="C174065" s="16"/>
      <c r="D174065" s="8"/>
    </row>
    <row r="174066" spans="1:4" x14ac:dyDescent="0.6">
      <c r="A174066" s="20"/>
      <c r="B174066" s="21"/>
      <c r="C174066" s="16"/>
      <c r="D174066" s="8"/>
    </row>
    <row r="174067" spans="1:4" x14ac:dyDescent="0.6">
      <c r="A174067" s="20"/>
      <c r="B174067" s="21"/>
      <c r="C174067" s="16"/>
      <c r="D174067" s="8"/>
    </row>
    <row r="174068" spans="1:4" x14ac:dyDescent="0.6">
      <c r="A174068" s="20"/>
      <c r="B174068" s="21"/>
      <c r="C174068" s="16"/>
      <c r="D174068" s="8"/>
    </row>
    <row r="174069" spans="1:4" x14ac:dyDescent="0.6">
      <c r="A174069" s="20"/>
      <c r="B174069" s="21"/>
      <c r="C174069" s="16"/>
      <c r="D174069" s="8"/>
    </row>
    <row r="174070" spans="1:4" x14ac:dyDescent="0.6">
      <c r="A174070" s="20"/>
      <c r="B174070" s="21"/>
      <c r="C174070" s="16"/>
      <c r="D174070" s="8"/>
    </row>
    <row r="174071" spans="1:4" x14ac:dyDescent="0.6">
      <c r="A174071" s="20"/>
      <c r="B174071" s="21"/>
      <c r="C174071" s="16"/>
      <c r="D174071" s="8"/>
    </row>
    <row r="174072" spans="1:4" x14ac:dyDescent="0.6">
      <c r="A174072" s="20"/>
      <c r="B174072" s="21"/>
      <c r="C174072" s="16"/>
      <c r="D174072" s="8"/>
    </row>
    <row r="174073" spans="1:4" x14ac:dyDescent="0.6">
      <c r="A174073" s="20"/>
      <c r="B174073" s="21"/>
      <c r="C174073" s="16"/>
      <c r="D174073" s="8"/>
    </row>
    <row r="174074" spans="1:4" x14ac:dyDescent="0.6">
      <c r="A174074" s="20"/>
      <c r="B174074" s="21"/>
      <c r="C174074" s="16"/>
      <c r="D174074" s="8"/>
    </row>
    <row r="174075" spans="1:4" x14ac:dyDescent="0.6">
      <c r="A174075" s="20"/>
      <c r="B174075" s="21"/>
      <c r="C174075" s="16"/>
      <c r="D174075" s="8"/>
    </row>
    <row r="174076" spans="1:4" x14ac:dyDescent="0.6">
      <c r="A174076" s="20"/>
      <c r="B174076" s="21"/>
      <c r="C174076" s="16"/>
      <c r="D174076" s="8"/>
    </row>
    <row r="174077" spans="1:4" x14ac:dyDescent="0.6">
      <c r="A174077" s="20"/>
      <c r="B174077" s="21"/>
      <c r="C174077" s="16"/>
      <c r="D174077" s="8"/>
    </row>
    <row r="174078" spans="1:4" x14ac:dyDescent="0.6">
      <c r="A174078" s="20"/>
      <c r="B174078" s="21"/>
      <c r="C174078" s="16"/>
      <c r="D174078" s="8"/>
    </row>
    <row r="174079" spans="1:4" x14ac:dyDescent="0.6">
      <c r="A174079" s="20"/>
      <c r="B174079" s="21"/>
      <c r="C174079" s="16"/>
      <c r="D174079" s="8"/>
    </row>
    <row r="174080" spans="1:4" x14ac:dyDescent="0.6">
      <c r="A174080" s="20"/>
      <c r="B174080" s="21"/>
      <c r="C174080" s="16"/>
      <c r="D174080" s="8"/>
    </row>
    <row r="174081" spans="1:4" x14ac:dyDescent="0.6">
      <c r="A174081" s="20"/>
      <c r="B174081" s="21"/>
      <c r="C174081" s="16"/>
      <c r="D174081" s="8"/>
    </row>
    <row r="174082" spans="1:4" x14ac:dyDescent="0.6">
      <c r="A174082" s="20"/>
      <c r="B174082" s="21"/>
      <c r="C174082" s="16"/>
      <c r="D174082" s="8"/>
    </row>
    <row r="174083" spans="1:4" x14ac:dyDescent="0.6">
      <c r="A174083" s="20"/>
      <c r="B174083" s="21"/>
      <c r="C174083" s="16"/>
      <c r="D174083" s="8"/>
    </row>
    <row r="174084" spans="1:4" x14ac:dyDescent="0.6">
      <c r="A174084" s="20"/>
      <c r="B174084" s="21"/>
      <c r="C174084" s="16"/>
      <c r="D174084" s="8"/>
    </row>
    <row r="174085" spans="1:4" x14ac:dyDescent="0.6">
      <c r="A174085" s="20"/>
      <c r="B174085" s="21"/>
      <c r="C174085" s="16"/>
      <c r="D174085" s="8"/>
    </row>
    <row r="174086" spans="1:4" x14ac:dyDescent="0.6">
      <c r="A174086" s="20"/>
      <c r="B174086" s="21"/>
      <c r="C174086" s="16"/>
      <c r="D174086" s="8"/>
    </row>
    <row r="174087" spans="1:4" x14ac:dyDescent="0.6">
      <c r="A174087" s="20"/>
      <c r="B174087" s="21"/>
      <c r="C174087" s="16"/>
      <c r="D174087" s="8"/>
    </row>
    <row r="174088" spans="1:4" x14ac:dyDescent="0.6">
      <c r="A174088" s="20"/>
      <c r="B174088" s="21"/>
      <c r="C174088" s="16"/>
      <c r="D174088" s="8"/>
    </row>
    <row r="174089" spans="1:4" x14ac:dyDescent="0.6">
      <c r="A174089" s="20"/>
      <c r="B174089" s="21"/>
      <c r="C174089" s="16"/>
      <c r="D174089" s="8"/>
    </row>
    <row r="174090" spans="1:4" x14ac:dyDescent="0.6">
      <c r="A174090" s="20"/>
      <c r="B174090" s="21"/>
      <c r="C174090" s="16"/>
      <c r="D174090" s="8"/>
    </row>
    <row r="174091" spans="1:4" x14ac:dyDescent="0.6">
      <c r="A174091" s="20"/>
      <c r="B174091" s="21"/>
      <c r="C174091" s="16"/>
      <c r="D174091" s="8"/>
    </row>
    <row r="174092" spans="1:4" x14ac:dyDescent="0.6">
      <c r="A174092" s="20"/>
      <c r="B174092" s="21"/>
      <c r="C174092" s="16"/>
      <c r="D174092" s="8"/>
    </row>
    <row r="174093" spans="1:4" x14ac:dyDescent="0.6">
      <c r="A174093" s="20"/>
      <c r="B174093" s="21"/>
      <c r="C174093" s="16"/>
      <c r="D174093" s="8"/>
    </row>
    <row r="174094" spans="1:4" x14ac:dyDescent="0.6">
      <c r="A174094" s="20"/>
      <c r="B174094" s="21"/>
      <c r="C174094" s="16"/>
      <c r="D174094" s="8"/>
    </row>
    <row r="174095" spans="1:4" x14ac:dyDescent="0.6">
      <c r="A174095" s="20"/>
      <c r="B174095" s="21"/>
      <c r="C174095" s="16"/>
      <c r="D174095" s="8"/>
    </row>
    <row r="174096" spans="1:4" x14ac:dyDescent="0.6">
      <c r="A174096" s="20"/>
      <c r="B174096" s="21"/>
      <c r="C174096" s="16"/>
      <c r="D174096" s="8"/>
    </row>
    <row r="174097" spans="1:4" x14ac:dyDescent="0.6">
      <c r="A174097" s="20"/>
      <c r="B174097" s="21"/>
      <c r="C174097" s="16"/>
      <c r="D174097" s="8"/>
    </row>
    <row r="174098" spans="1:4" x14ac:dyDescent="0.6">
      <c r="A174098" s="20"/>
      <c r="B174098" s="21"/>
      <c r="C174098" s="16"/>
      <c r="D174098" s="8"/>
    </row>
    <row r="174099" spans="1:4" x14ac:dyDescent="0.6">
      <c r="A174099" s="20"/>
      <c r="B174099" s="21"/>
      <c r="C174099" s="16"/>
      <c r="D174099" s="8"/>
    </row>
    <row r="174100" spans="1:4" x14ac:dyDescent="0.6">
      <c r="A174100" s="20"/>
      <c r="B174100" s="21"/>
      <c r="C174100" s="16"/>
      <c r="D174100" s="8"/>
    </row>
    <row r="174101" spans="1:4" x14ac:dyDescent="0.6">
      <c r="A174101" s="20"/>
      <c r="B174101" s="21"/>
      <c r="C174101" s="16"/>
      <c r="D174101" s="8"/>
    </row>
    <row r="174102" spans="1:4" x14ac:dyDescent="0.6">
      <c r="A174102" s="20"/>
      <c r="B174102" s="21"/>
      <c r="C174102" s="16"/>
      <c r="D174102" s="8"/>
    </row>
    <row r="174103" spans="1:4" x14ac:dyDescent="0.6">
      <c r="A174103" s="20"/>
      <c r="B174103" s="21"/>
      <c r="C174103" s="16"/>
      <c r="D174103" s="8"/>
    </row>
    <row r="174104" spans="1:4" x14ac:dyDescent="0.6">
      <c r="A174104" s="20"/>
      <c r="B174104" s="21"/>
      <c r="C174104" s="16"/>
      <c r="D174104" s="8"/>
    </row>
    <row r="174105" spans="1:4" x14ac:dyDescent="0.6">
      <c r="A174105" s="20"/>
      <c r="B174105" s="21"/>
      <c r="C174105" s="16"/>
      <c r="D174105" s="8"/>
    </row>
    <row r="174106" spans="1:4" x14ac:dyDescent="0.6">
      <c r="A174106" s="20"/>
      <c r="B174106" s="21"/>
      <c r="C174106" s="16"/>
      <c r="D174106" s="8"/>
    </row>
    <row r="174107" spans="1:4" x14ac:dyDescent="0.6">
      <c r="A174107" s="20"/>
      <c r="B174107" s="21"/>
      <c r="C174107" s="16"/>
      <c r="D174107" s="8"/>
    </row>
    <row r="174108" spans="1:4" x14ac:dyDescent="0.6">
      <c r="A174108" s="20"/>
      <c r="B174108" s="21"/>
      <c r="C174108" s="16"/>
      <c r="D174108" s="8"/>
    </row>
    <row r="174109" spans="1:4" x14ac:dyDescent="0.6">
      <c r="A174109" s="20"/>
      <c r="B174109" s="21"/>
      <c r="C174109" s="16"/>
      <c r="D174109" s="8"/>
    </row>
    <row r="174110" spans="1:4" x14ac:dyDescent="0.6">
      <c r="A174110" s="20"/>
      <c r="B174110" s="21"/>
      <c r="C174110" s="16"/>
      <c r="D174110" s="8"/>
    </row>
    <row r="174111" spans="1:4" x14ac:dyDescent="0.6">
      <c r="A174111" s="20"/>
      <c r="B174111" s="21"/>
      <c r="C174111" s="16"/>
      <c r="D174111" s="8"/>
    </row>
    <row r="174112" spans="1:4" x14ac:dyDescent="0.6">
      <c r="A174112" s="20"/>
      <c r="B174112" s="21"/>
      <c r="C174112" s="16"/>
      <c r="D174112" s="8"/>
    </row>
    <row r="174113" spans="1:4" x14ac:dyDescent="0.6">
      <c r="A174113" s="20"/>
      <c r="B174113" s="21"/>
      <c r="C174113" s="16"/>
      <c r="D174113" s="8"/>
    </row>
    <row r="174114" spans="1:4" x14ac:dyDescent="0.6">
      <c r="A174114" s="20"/>
      <c r="B174114" s="21"/>
      <c r="C174114" s="16"/>
      <c r="D174114" s="8"/>
    </row>
    <row r="174115" spans="1:4" x14ac:dyDescent="0.6">
      <c r="A174115" s="20"/>
      <c r="B174115" s="21"/>
      <c r="C174115" s="16"/>
      <c r="D174115" s="8"/>
    </row>
    <row r="174116" spans="1:4" x14ac:dyDescent="0.6">
      <c r="A174116" s="20"/>
      <c r="B174116" s="21"/>
      <c r="C174116" s="16"/>
      <c r="D174116" s="8"/>
    </row>
    <row r="174117" spans="1:4" x14ac:dyDescent="0.6">
      <c r="A174117" s="20"/>
      <c r="B174117" s="21"/>
      <c r="C174117" s="16"/>
      <c r="D174117" s="8"/>
    </row>
    <row r="174118" spans="1:4" x14ac:dyDescent="0.6">
      <c r="A174118" s="20"/>
      <c r="B174118" s="21"/>
      <c r="C174118" s="16"/>
      <c r="D174118" s="8"/>
    </row>
    <row r="174119" spans="1:4" x14ac:dyDescent="0.6">
      <c r="A174119" s="20"/>
      <c r="B174119" s="21"/>
      <c r="C174119" s="16"/>
      <c r="D174119" s="8"/>
    </row>
    <row r="174120" spans="1:4" x14ac:dyDescent="0.6">
      <c r="A174120" s="20"/>
      <c r="B174120" s="21"/>
      <c r="C174120" s="16"/>
      <c r="D174120" s="8"/>
    </row>
    <row r="174121" spans="1:4" x14ac:dyDescent="0.6">
      <c r="A174121" s="20"/>
      <c r="B174121" s="21"/>
      <c r="C174121" s="16"/>
      <c r="D174121" s="8"/>
    </row>
    <row r="174122" spans="1:4" x14ac:dyDescent="0.6">
      <c r="A174122" s="20"/>
      <c r="B174122" s="21"/>
      <c r="C174122" s="16"/>
      <c r="D174122" s="8"/>
    </row>
    <row r="174123" spans="1:4" x14ac:dyDescent="0.6">
      <c r="A174123" s="20"/>
      <c r="B174123" s="21"/>
      <c r="C174123" s="16"/>
      <c r="D174123" s="8"/>
    </row>
    <row r="174124" spans="1:4" x14ac:dyDescent="0.6">
      <c r="A174124" s="20"/>
      <c r="B174124" s="21"/>
      <c r="C174124" s="16"/>
      <c r="D174124" s="8"/>
    </row>
    <row r="174125" spans="1:4" x14ac:dyDescent="0.6">
      <c r="A174125" s="20"/>
      <c r="B174125" s="21"/>
      <c r="C174125" s="16"/>
      <c r="D174125" s="8"/>
    </row>
    <row r="174126" spans="1:4" x14ac:dyDescent="0.6">
      <c r="A174126" s="20"/>
      <c r="B174126" s="21"/>
      <c r="C174126" s="16"/>
      <c r="D174126" s="8"/>
    </row>
    <row r="174127" spans="1:4" x14ac:dyDescent="0.6">
      <c r="A174127" s="20"/>
      <c r="B174127" s="21"/>
      <c r="C174127" s="16"/>
      <c r="D174127" s="8"/>
    </row>
    <row r="174128" spans="1:4" x14ac:dyDescent="0.6">
      <c r="A174128" s="20"/>
      <c r="B174128" s="21"/>
      <c r="C174128" s="16"/>
      <c r="D174128" s="8"/>
    </row>
    <row r="174129" spans="1:4" x14ac:dyDescent="0.6">
      <c r="A174129" s="20"/>
      <c r="B174129" s="21"/>
      <c r="C174129" s="16"/>
      <c r="D174129" s="8"/>
    </row>
    <row r="174130" spans="1:4" x14ac:dyDescent="0.6">
      <c r="A174130" s="20"/>
      <c r="B174130" s="21"/>
      <c r="C174130" s="16"/>
      <c r="D174130" s="8"/>
    </row>
    <row r="174131" spans="1:4" x14ac:dyDescent="0.6">
      <c r="A174131" s="20"/>
      <c r="B174131" s="21"/>
      <c r="C174131" s="16"/>
      <c r="D174131" s="8"/>
    </row>
    <row r="174132" spans="1:4" x14ac:dyDescent="0.6">
      <c r="A174132" s="20"/>
      <c r="B174132" s="21"/>
      <c r="C174132" s="16"/>
      <c r="D174132" s="8"/>
    </row>
    <row r="174133" spans="1:4" x14ac:dyDescent="0.6">
      <c r="A174133" s="20"/>
      <c r="B174133" s="21"/>
      <c r="C174133" s="16"/>
      <c r="D174133" s="8"/>
    </row>
    <row r="174134" spans="1:4" x14ac:dyDescent="0.6">
      <c r="A174134" s="20"/>
      <c r="B174134" s="21"/>
      <c r="C174134" s="16"/>
      <c r="D174134" s="8"/>
    </row>
    <row r="174135" spans="1:4" x14ac:dyDescent="0.6">
      <c r="A174135" s="20"/>
      <c r="B174135" s="21"/>
      <c r="C174135" s="16"/>
      <c r="D174135" s="8"/>
    </row>
    <row r="174136" spans="1:4" x14ac:dyDescent="0.6">
      <c r="A174136" s="20"/>
      <c r="B174136" s="21"/>
      <c r="C174136" s="16"/>
      <c r="D174136" s="8"/>
    </row>
    <row r="174137" spans="1:4" x14ac:dyDescent="0.6">
      <c r="A174137" s="20"/>
      <c r="B174137" s="21"/>
      <c r="C174137" s="16"/>
      <c r="D174137" s="8"/>
    </row>
    <row r="174138" spans="1:4" x14ac:dyDescent="0.6">
      <c r="A174138" s="20"/>
      <c r="B174138" s="21"/>
      <c r="C174138" s="16"/>
      <c r="D174138" s="8"/>
    </row>
    <row r="174139" spans="1:4" x14ac:dyDescent="0.6">
      <c r="A174139" s="20"/>
      <c r="B174139" s="21"/>
      <c r="C174139" s="16"/>
      <c r="D174139" s="8"/>
    </row>
    <row r="174140" spans="1:4" x14ac:dyDescent="0.6">
      <c r="A174140" s="20"/>
      <c r="B174140" s="21"/>
      <c r="C174140" s="16"/>
      <c r="D174140" s="8"/>
    </row>
    <row r="174141" spans="1:4" x14ac:dyDescent="0.6">
      <c r="A174141" s="20"/>
      <c r="B174141" s="21"/>
      <c r="C174141" s="16"/>
      <c r="D174141" s="8"/>
    </row>
    <row r="174142" spans="1:4" x14ac:dyDescent="0.6">
      <c r="A174142" s="20"/>
      <c r="B174142" s="21"/>
      <c r="C174142" s="16"/>
      <c r="D174142" s="8"/>
    </row>
    <row r="174143" spans="1:4" x14ac:dyDescent="0.6">
      <c r="A174143" s="20"/>
      <c r="B174143" s="21"/>
      <c r="C174143" s="16"/>
      <c r="D174143" s="8"/>
    </row>
    <row r="174144" spans="1:4" x14ac:dyDescent="0.6">
      <c r="A174144" s="20"/>
      <c r="B174144" s="21"/>
      <c r="C174144" s="16"/>
      <c r="D174144" s="8"/>
    </row>
    <row r="174145" spans="1:4" x14ac:dyDescent="0.6">
      <c r="A174145" s="20"/>
      <c r="B174145" s="21"/>
      <c r="C174145" s="16"/>
      <c r="D174145" s="8"/>
    </row>
    <row r="174146" spans="1:4" x14ac:dyDescent="0.6">
      <c r="A174146" s="20"/>
      <c r="B174146" s="21"/>
      <c r="C174146" s="16"/>
      <c r="D174146" s="8"/>
    </row>
    <row r="174147" spans="1:4" x14ac:dyDescent="0.6">
      <c r="A174147" s="20"/>
      <c r="B174147" s="21"/>
      <c r="C174147" s="16"/>
      <c r="D174147" s="8"/>
    </row>
    <row r="174148" spans="1:4" x14ac:dyDescent="0.6">
      <c r="A174148" s="20"/>
      <c r="B174148" s="21"/>
      <c r="C174148" s="16"/>
      <c r="D174148" s="8"/>
    </row>
    <row r="174149" spans="1:4" x14ac:dyDescent="0.6">
      <c r="A174149" s="20"/>
      <c r="B174149" s="21"/>
      <c r="C174149" s="16"/>
      <c r="D174149" s="8"/>
    </row>
    <row r="174150" spans="1:4" x14ac:dyDescent="0.6">
      <c r="A174150" s="20"/>
      <c r="B174150" s="21"/>
      <c r="C174150" s="16"/>
      <c r="D174150" s="8"/>
    </row>
    <row r="174151" spans="1:4" x14ac:dyDescent="0.6">
      <c r="A174151" s="20"/>
      <c r="B174151" s="21"/>
      <c r="C174151" s="16"/>
      <c r="D174151" s="8"/>
    </row>
    <row r="174152" spans="1:4" x14ac:dyDescent="0.6">
      <c r="A174152" s="20"/>
      <c r="B174152" s="21"/>
      <c r="C174152" s="16"/>
      <c r="D174152" s="8"/>
    </row>
    <row r="174153" spans="1:4" x14ac:dyDescent="0.6">
      <c r="A174153" s="20"/>
      <c r="B174153" s="21"/>
      <c r="C174153" s="16"/>
      <c r="D174153" s="8"/>
    </row>
    <row r="174154" spans="1:4" x14ac:dyDescent="0.6">
      <c r="A174154" s="20"/>
      <c r="B174154" s="21"/>
      <c r="C174154" s="16"/>
      <c r="D174154" s="8"/>
    </row>
    <row r="174155" spans="1:4" x14ac:dyDescent="0.6">
      <c r="A174155" s="20"/>
      <c r="B174155" s="21"/>
      <c r="C174155" s="16"/>
      <c r="D174155" s="8"/>
    </row>
    <row r="174156" spans="1:4" x14ac:dyDescent="0.6">
      <c r="A174156" s="20"/>
      <c r="B174156" s="21"/>
      <c r="C174156" s="16"/>
      <c r="D174156" s="8"/>
    </row>
    <row r="174157" spans="1:4" x14ac:dyDescent="0.6">
      <c r="A174157" s="20"/>
      <c r="B174157" s="21"/>
      <c r="C174157" s="16"/>
      <c r="D174157" s="8"/>
    </row>
    <row r="174158" spans="1:4" x14ac:dyDescent="0.6">
      <c r="A174158" s="20"/>
      <c r="B174158" s="21"/>
      <c r="C174158" s="16"/>
      <c r="D174158" s="8"/>
    </row>
    <row r="174159" spans="1:4" x14ac:dyDescent="0.6">
      <c r="A174159" s="20"/>
      <c r="B174159" s="21"/>
      <c r="C174159" s="16"/>
      <c r="D174159" s="8"/>
    </row>
    <row r="174160" spans="1:4" x14ac:dyDescent="0.6">
      <c r="A174160" s="20"/>
      <c r="B174160" s="21"/>
      <c r="C174160" s="16"/>
      <c r="D174160" s="8"/>
    </row>
    <row r="174161" spans="1:4" x14ac:dyDescent="0.6">
      <c r="A174161" s="20"/>
      <c r="B174161" s="21"/>
      <c r="C174161" s="16"/>
      <c r="D174161" s="8"/>
    </row>
    <row r="174162" spans="1:4" x14ac:dyDescent="0.6">
      <c r="A174162" s="20"/>
      <c r="B174162" s="21"/>
      <c r="C174162" s="16"/>
      <c r="D174162" s="8"/>
    </row>
    <row r="174163" spans="1:4" x14ac:dyDescent="0.6">
      <c r="A174163" s="20"/>
      <c r="B174163" s="21"/>
      <c r="C174163" s="16"/>
      <c r="D174163" s="8"/>
    </row>
    <row r="174164" spans="1:4" x14ac:dyDescent="0.6">
      <c r="A174164" s="20"/>
      <c r="B174164" s="21"/>
      <c r="C174164" s="16"/>
      <c r="D174164" s="8"/>
    </row>
    <row r="174165" spans="1:4" x14ac:dyDescent="0.6">
      <c r="A174165" s="20"/>
      <c r="B174165" s="21"/>
      <c r="C174165" s="16"/>
      <c r="D174165" s="8"/>
    </row>
    <row r="174166" spans="1:4" x14ac:dyDescent="0.6">
      <c r="A174166" s="20"/>
      <c r="B174166" s="21"/>
      <c r="C174166" s="16"/>
      <c r="D174166" s="8"/>
    </row>
    <row r="174167" spans="1:4" x14ac:dyDescent="0.6">
      <c r="A174167" s="20"/>
      <c r="B174167" s="21"/>
      <c r="C174167" s="16"/>
      <c r="D174167" s="8"/>
    </row>
    <row r="174168" spans="1:4" x14ac:dyDescent="0.6">
      <c r="A174168" s="20"/>
      <c r="B174168" s="21"/>
      <c r="C174168" s="16"/>
      <c r="D174168" s="8"/>
    </row>
    <row r="174169" spans="1:4" x14ac:dyDescent="0.6">
      <c r="A174169" s="20"/>
      <c r="B174169" s="21"/>
      <c r="C174169" s="16"/>
      <c r="D174169" s="8"/>
    </row>
    <row r="174170" spans="1:4" x14ac:dyDescent="0.6">
      <c r="A174170" s="20"/>
      <c r="B174170" s="21"/>
      <c r="C174170" s="16"/>
      <c r="D174170" s="8"/>
    </row>
    <row r="174171" spans="1:4" x14ac:dyDescent="0.6">
      <c r="A174171" s="20"/>
      <c r="B174171" s="21"/>
      <c r="C174171" s="16"/>
      <c r="D174171" s="8"/>
    </row>
    <row r="174172" spans="1:4" x14ac:dyDescent="0.6">
      <c r="A174172" s="20"/>
      <c r="B174172" s="21"/>
      <c r="C174172" s="16"/>
      <c r="D174172" s="8"/>
    </row>
    <row r="174173" spans="1:4" x14ac:dyDescent="0.6">
      <c r="A174173" s="20"/>
      <c r="B174173" s="21"/>
      <c r="C174173" s="16"/>
      <c r="D174173" s="8"/>
    </row>
    <row r="174174" spans="1:4" x14ac:dyDescent="0.6">
      <c r="A174174" s="20"/>
      <c r="B174174" s="21"/>
      <c r="C174174" s="16"/>
      <c r="D174174" s="8"/>
    </row>
    <row r="174175" spans="1:4" x14ac:dyDescent="0.6">
      <c r="A174175" s="20"/>
      <c r="B174175" s="21"/>
      <c r="C174175" s="16"/>
      <c r="D174175" s="8"/>
    </row>
    <row r="174176" spans="1:4" x14ac:dyDescent="0.6">
      <c r="A174176" s="20"/>
      <c r="B174176" s="21"/>
      <c r="C174176" s="16"/>
      <c r="D174176" s="8"/>
    </row>
    <row r="174177" spans="1:4" x14ac:dyDescent="0.6">
      <c r="A174177" s="20"/>
      <c r="B174177" s="21"/>
      <c r="C174177" s="16"/>
      <c r="D174177" s="8"/>
    </row>
    <row r="174178" spans="1:4" x14ac:dyDescent="0.6">
      <c r="A174178" s="20"/>
      <c r="B174178" s="21"/>
      <c r="C174178" s="16"/>
      <c r="D174178" s="8"/>
    </row>
    <row r="174179" spans="1:4" x14ac:dyDescent="0.6">
      <c r="A174179" s="20"/>
      <c r="B174179" s="21"/>
      <c r="C174179" s="16"/>
      <c r="D174179" s="8"/>
    </row>
    <row r="174180" spans="1:4" x14ac:dyDescent="0.6">
      <c r="A174180" s="20"/>
      <c r="B174180" s="21"/>
      <c r="C174180" s="16"/>
      <c r="D174180" s="8"/>
    </row>
    <row r="174181" spans="1:4" x14ac:dyDescent="0.6">
      <c r="A174181" s="20"/>
      <c r="B174181" s="21"/>
      <c r="C174181" s="16"/>
      <c r="D174181" s="8"/>
    </row>
    <row r="174182" spans="1:4" x14ac:dyDescent="0.6">
      <c r="A174182" s="20"/>
      <c r="B174182" s="21"/>
      <c r="C174182" s="16"/>
      <c r="D174182" s="8"/>
    </row>
    <row r="174183" spans="1:4" x14ac:dyDescent="0.6">
      <c r="A174183" s="20"/>
      <c r="B174183" s="21"/>
      <c r="C174183" s="16"/>
      <c r="D174183" s="8"/>
    </row>
    <row r="174184" spans="1:4" x14ac:dyDescent="0.6">
      <c r="A174184" s="20"/>
      <c r="B174184" s="21"/>
      <c r="C174184" s="16"/>
      <c r="D174184" s="8"/>
    </row>
    <row r="174185" spans="1:4" x14ac:dyDescent="0.6">
      <c r="A174185" s="20"/>
      <c r="B174185" s="21"/>
      <c r="C174185" s="16"/>
      <c r="D174185" s="8"/>
    </row>
    <row r="174186" spans="1:4" x14ac:dyDescent="0.6">
      <c r="A174186" s="20"/>
      <c r="B174186" s="21"/>
      <c r="C174186" s="16"/>
      <c r="D174186" s="8"/>
    </row>
    <row r="174187" spans="1:4" x14ac:dyDescent="0.6">
      <c r="A174187" s="20"/>
      <c r="B174187" s="21"/>
      <c r="C174187" s="16"/>
      <c r="D174187" s="8"/>
    </row>
    <row r="174188" spans="1:4" x14ac:dyDescent="0.6">
      <c r="A174188" s="20"/>
      <c r="B174188" s="21"/>
      <c r="C174188" s="16"/>
      <c r="D174188" s="8"/>
    </row>
    <row r="174189" spans="1:4" x14ac:dyDescent="0.6">
      <c r="A174189" s="20"/>
      <c r="B174189" s="21"/>
      <c r="C174189" s="16"/>
      <c r="D174189" s="8"/>
    </row>
    <row r="174190" spans="1:4" x14ac:dyDescent="0.6">
      <c r="A174190" s="20"/>
      <c r="B174190" s="21"/>
      <c r="C174190" s="16"/>
      <c r="D174190" s="8"/>
    </row>
    <row r="174191" spans="1:4" x14ac:dyDescent="0.6">
      <c r="A174191" s="20"/>
      <c r="B174191" s="21"/>
      <c r="C174191" s="16"/>
      <c r="D174191" s="8"/>
    </row>
    <row r="174192" spans="1:4" x14ac:dyDescent="0.6">
      <c r="A174192" s="20"/>
      <c r="B174192" s="21"/>
      <c r="C174192" s="16"/>
      <c r="D174192" s="8"/>
    </row>
    <row r="174193" spans="1:4" x14ac:dyDescent="0.6">
      <c r="A174193" s="20"/>
      <c r="B174193" s="21"/>
      <c r="C174193" s="16"/>
      <c r="D174193" s="8"/>
    </row>
    <row r="174194" spans="1:4" x14ac:dyDescent="0.6">
      <c r="A174194" s="20"/>
      <c r="B174194" s="21"/>
      <c r="C174194" s="16"/>
      <c r="D174194" s="8"/>
    </row>
    <row r="174195" spans="1:4" x14ac:dyDescent="0.6">
      <c r="A174195" s="20"/>
      <c r="B174195" s="21"/>
      <c r="C174195" s="16"/>
      <c r="D174195" s="8"/>
    </row>
    <row r="174196" spans="1:4" x14ac:dyDescent="0.6">
      <c r="A174196" s="20"/>
      <c r="B174196" s="21"/>
      <c r="C174196" s="16"/>
      <c r="D174196" s="8"/>
    </row>
    <row r="174197" spans="1:4" x14ac:dyDescent="0.6">
      <c r="A174197" s="20"/>
      <c r="B174197" s="21"/>
      <c r="C174197" s="16"/>
      <c r="D174197" s="8"/>
    </row>
    <row r="174198" spans="1:4" x14ac:dyDescent="0.6">
      <c r="A174198" s="20"/>
      <c r="B174198" s="21"/>
      <c r="C174198" s="16"/>
      <c r="D174198" s="8"/>
    </row>
    <row r="174199" spans="1:4" x14ac:dyDescent="0.6">
      <c r="A174199" s="20"/>
      <c r="B174199" s="21"/>
      <c r="C174199" s="16"/>
      <c r="D174199" s="8"/>
    </row>
    <row r="174200" spans="1:4" x14ac:dyDescent="0.6">
      <c r="A174200" s="20"/>
      <c r="B174200" s="21"/>
      <c r="C174200" s="16"/>
      <c r="D174200" s="8"/>
    </row>
    <row r="174201" spans="1:4" x14ac:dyDescent="0.6">
      <c r="A174201" s="20"/>
      <c r="B174201" s="21"/>
      <c r="C174201" s="16"/>
      <c r="D174201" s="8"/>
    </row>
    <row r="174202" spans="1:4" x14ac:dyDescent="0.6">
      <c r="A174202" s="20"/>
      <c r="B174202" s="21"/>
      <c r="C174202" s="16"/>
      <c r="D174202" s="8"/>
    </row>
    <row r="174203" spans="1:4" x14ac:dyDescent="0.6">
      <c r="A174203" s="20"/>
      <c r="B174203" s="21"/>
      <c r="C174203" s="16"/>
      <c r="D174203" s="8"/>
    </row>
    <row r="174204" spans="1:4" x14ac:dyDescent="0.6">
      <c r="A174204" s="20"/>
      <c r="B174204" s="21"/>
      <c r="C174204" s="16"/>
      <c r="D174204" s="8"/>
    </row>
    <row r="174205" spans="1:4" x14ac:dyDescent="0.6">
      <c r="A174205" s="20"/>
      <c r="B174205" s="21"/>
      <c r="C174205" s="16"/>
      <c r="D174205" s="8"/>
    </row>
    <row r="174206" spans="1:4" x14ac:dyDescent="0.6">
      <c r="A174206" s="20"/>
      <c r="B174206" s="21"/>
      <c r="C174206" s="16"/>
      <c r="D174206" s="8"/>
    </row>
    <row r="174207" spans="1:4" x14ac:dyDescent="0.6">
      <c r="A174207" s="20"/>
      <c r="B174207" s="21"/>
      <c r="C174207" s="16"/>
      <c r="D174207" s="8"/>
    </row>
    <row r="174208" spans="1:4" x14ac:dyDescent="0.6">
      <c r="A174208" s="20"/>
      <c r="B174208" s="21"/>
      <c r="C174208" s="16"/>
      <c r="D174208" s="8"/>
    </row>
    <row r="174209" spans="1:4" x14ac:dyDescent="0.6">
      <c r="A174209" s="20"/>
      <c r="B174209" s="21"/>
      <c r="C174209" s="16"/>
      <c r="D174209" s="8"/>
    </row>
    <row r="174210" spans="1:4" x14ac:dyDescent="0.6">
      <c r="A174210" s="20"/>
      <c r="B174210" s="21"/>
      <c r="C174210" s="16"/>
      <c r="D174210" s="8"/>
    </row>
    <row r="174211" spans="1:4" x14ac:dyDescent="0.6">
      <c r="A174211" s="20"/>
      <c r="B174211" s="21"/>
      <c r="C174211" s="16"/>
      <c r="D174211" s="8"/>
    </row>
    <row r="174212" spans="1:4" x14ac:dyDescent="0.6">
      <c r="A174212" s="20"/>
      <c r="B174212" s="21"/>
      <c r="C174212" s="16"/>
      <c r="D174212" s="8"/>
    </row>
    <row r="174213" spans="1:4" x14ac:dyDescent="0.6">
      <c r="A174213" s="20"/>
      <c r="B174213" s="21"/>
      <c r="C174213" s="16"/>
      <c r="D174213" s="8"/>
    </row>
    <row r="174214" spans="1:4" x14ac:dyDescent="0.6">
      <c r="A174214" s="20"/>
      <c r="B174214" s="21"/>
      <c r="C174214" s="16"/>
      <c r="D174214" s="8"/>
    </row>
    <row r="174215" spans="1:4" x14ac:dyDescent="0.6">
      <c r="A174215" s="20"/>
      <c r="B174215" s="21"/>
      <c r="C174215" s="16"/>
      <c r="D174215" s="8"/>
    </row>
    <row r="174216" spans="1:4" x14ac:dyDescent="0.6">
      <c r="A174216" s="20"/>
      <c r="B174216" s="21"/>
      <c r="C174216" s="16"/>
      <c r="D174216" s="8"/>
    </row>
    <row r="174217" spans="1:4" x14ac:dyDescent="0.6">
      <c r="A174217" s="20"/>
      <c r="B174217" s="21"/>
      <c r="C174217" s="16"/>
      <c r="D174217" s="8"/>
    </row>
    <row r="174218" spans="1:4" x14ac:dyDescent="0.6">
      <c r="A174218" s="20"/>
      <c r="B174218" s="21"/>
      <c r="C174218" s="16"/>
      <c r="D174218" s="8"/>
    </row>
    <row r="174219" spans="1:4" x14ac:dyDescent="0.6">
      <c r="A174219" s="20"/>
      <c r="B174219" s="21"/>
      <c r="C174219" s="16"/>
      <c r="D174219" s="8"/>
    </row>
    <row r="174220" spans="1:4" x14ac:dyDescent="0.6">
      <c r="A174220" s="20"/>
      <c r="B174220" s="21"/>
      <c r="C174220" s="16"/>
      <c r="D174220" s="8"/>
    </row>
    <row r="174221" spans="1:4" x14ac:dyDescent="0.6">
      <c r="A174221" s="20"/>
      <c r="B174221" s="21"/>
      <c r="C174221" s="16"/>
      <c r="D174221" s="8"/>
    </row>
    <row r="174222" spans="1:4" x14ac:dyDescent="0.6">
      <c r="A174222" s="20"/>
      <c r="B174222" s="21"/>
      <c r="C174222" s="16"/>
      <c r="D174222" s="8"/>
    </row>
    <row r="174223" spans="1:4" x14ac:dyDescent="0.6">
      <c r="A174223" s="20"/>
      <c r="B174223" s="21"/>
      <c r="C174223" s="16"/>
      <c r="D174223" s="8"/>
    </row>
    <row r="174224" spans="1:4" x14ac:dyDescent="0.6">
      <c r="A174224" s="20"/>
      <c r="B174224" s="21"/>
      <c r="C174224" s="16"/>
      <c r="D174224" s="8"/>
    </row>
    <row r="174225" spans="1:4" x14ac:dyDescent="0.6">
      <c r="A174225" s="20"/>
      <c r="B174225" s="21"/>
      <c r="C174225" s="16"/>
      <c r="D174225" s="8"/>
    </row>
    <row r="174226" spans="1:4" x14ac:dyDescent="0.6">
      <c r="A174226" s="20"/>
      <c r="B174226" s="21"/>
      <c r="C174226" s="16"/>
      <c r="D174226" s="8"/>
    </row>
    <row r="174227" spans="1:4" x14ac:dyDescent="0.6">
      <c r="A174227" s="20"/>
      <c r="B174227" s="21"/>
      <c r="C174227" s="16"/>
      <c r="D174227" s="8"/>
    </row>
    <row r="174228" spans="1:4" x14ac:dyDescent="0.6">
      <c r="A174228" s="20"/>
      <c r="B174228" s="21"/>
      <c r="C174228" s="16"/>
      <c r="D174228" s="8"/>
    </row>
    <row r="174229" spans="1:4" x14ac:dyDescent="0.6">
      <c r="A174229" s="20"/>
      <c r="B174229" s="21"/>
      <c r="C174229" s="16"/>
      <c r="D174229" s="8"/>
    </row>
    <row r="174230" spans="1:4" x14ac:dyDescent="0.6">
      <c r="A174230" s="20"/>
      <c r="B174230" s="21"/>
      <c r="C174230" s="16"/>
      <c r="D174230" s="8"/>
    </row>
    <row r="174231" spans="1:4" x14ac:dyDescent="0.6">
      <c r="A174231" s="20"/>
      <c r="B174231" s="21"/>
      <c r="C174231" s="16"/>
      <c r="D174231" s="8"/>
    </row>
    <row r="174232" spans="1:4" x14ac:dyDescent="0.6">
      <c r="A174232" s="20"/>
      <c r="B174232" s="21"/>
      <c r="C174232" s="16"/>
      <c r="D174232" s="8"/>
    </row>
    <row r="174233" spans="1:4" x14ac:dyDescent="0.6">
      <c r="A174233" s="20"/>
      <c r="B174233" s="21"/>
      <c r="C174233" s="16"/>
      <c r="D174233" s="8"/>
    </row>
    <row r="174234" spans="1:4" x14ac:dyDescent="0.6">
      <c r="A174234" s="20"/>
      <c r="B174234" s="21"/>
      <c r="C174234" s="16"/>
      <c r="D174234" s="8"/>
    </row>
    <row r="174235" spans="1:4" x14ac:dyDescent="0.6">
      <c r="A174235" s="20"/>
      <c r="B174235" s="21"/>
      <c r="C174235" s="16"/>
      <c r="D174235" s="8"/>
    </row>
    <row r="174236" spans="1:4" x14ac:dyDescent="0.6">
      <c r="A174236" s="20"/>
      <c r="B174236" s="21"/>
      <c r="C174236" s="16"/>
      <c r="D174236" s="8"/>
    </row>
    <row r="174237" spans="1:4" x14ac:dyDescent="0.6">
      <c r="A174237" s="20"/>
      <c r="B174237" s="21"/>
      <c r="C174237" s="16"/>
      <c r="D174237" s="8"/>
    </row>
    <row r="174238" spans="1:4" x14ac:dyDescent="0.6">
      <c r="A174238" s="20"/>
      <c r="B174238" s="21"/>
      <c r="C174238" s="16"/>
      <c r="D174238" s="8"/>
    </row>
    <row r="174239" spans="1:4" x14ac:dyDescent="0.6">
      <c r="A174239" s="20"/>
      <c r="B174239" s="21"/>
      <c r="C174239" s="16"/>
      <c r="D174239" s="8"/>
    </row>
    <row r="174240" spans="1:4" x14ac:dyDescent="0.6">
      <c r="A174240" s="20"/>
      <c r="B174240" s="21"/>
      <c r="C174240" s="16"/>
      <c r="D174240" s="8"/>
    </row>
    <row r="174241" spans="1:4" x14ac:dyDescent="0.6">
      <c r="A174241" s="20"/>
      <c r="B174241" s="21"/>
      <c r="C174241" s="16"/>
      <c r="D174241" s="8"/>
    </row>
    <row r="174242" spans="1:4" x14ac:dyDescent="0.6">
      <c r="A174242" s="20"/>
      <c r="B174242" s="21"/>
      <c r="C174242" s="16"/>
      <c r="D174242" s="8"/>
    </row>
    <row r="174243" spans="1:4" x14ac:dyDescent="0.6">
      <c r="A174243" s="20"/>
      <c r="B174243" s="21"/>
      <c r="C174243" s="16"/>
      <c r="D174243" s="8"/>
    </row>
    <row r="174244" spans="1:4" x14ac:dyDescent="0.6">
      <c r="A174244" s="20"/>
      <c r="B174244" s="21"/>
      <c r="C174244" s="16"/>
      <c r="D174244" s="8"/>
    </row>
    <row r="174245" spans="1:4" x14ac:dyDescent="0.6">
      <c r="A174245" s="20"/>
      <c r="B174245" s="21"/>
      <c r="C174245" s="16"/>
      <c r="D174245" s="8"/>
    </row>
    <row r="174246" spans="1:4" x14ac:dyDescent="0.6">
      <c r="A174246" s="20"/>
      <c r="B174246" s="21"/>
      <c r="C174246" s="16"/>
      <c r="D174246" s="8"/>
    </row>
    <row r="174247" spans="1:4" x14ac:dyDescent="0.6">
      <c r="A174247" s="20"/>
      <c r="B174247" s="21"/>
      <c r="C174247" s="16"/>
      <c r="D174247" s="8"/>
    </row>
    <row r="174248" spans="1:4" x14ac:dyDescent="0.6">
      <c r="A174248" s="20"/>
      <c r="B174248" s="21"/>
      <c r="C174248" s="16"/>
      <c r="D174248" s="8"/>
    </row>
    <row r="174249" spans="1:4" x14ac:dyDescent="0.6">
      <c r="A174249" s="20"/>
      <c r="B174249" s="21"/>
      <c r="C174249" s="16"/>
      <c r="D174249" s="8"/>
    </row>
    <row r="174250" spans="1:4" x14ac:dyDescent="0.6">
      <c r="A174250" s="20"/>
      <c r="B174250" s="21"/>
      <c r="C174250" s="16"/>
      <c r="D174250" s="8"/>
    </row>
    <row r="174251" spans="1:4" x14ac:dyDescent="0.6">
      <c r="A174251" s="20"/>
      <c r="B174251" s="21"/>
      <c r="C174251" s="16"/>
      <c r="D174251" s="8"/>
    </row>
    <row r="174252" spans="1:4" x14ac:dyDescent="0.6">
      <c r="A174252" s="20"/>
      <c r="B174252" s="21"/>
      <c r="C174252" s="16"/>
      <c r="D174252" s="8"/>
    </row>
    <row r="174253" spans="1:4" x14ac:dyDescent="0.6">
      <c r="A174253" s="20"/>
      <c r="B174253" s="21"/>
      <c r="C174253" s="16"/>
      <c r="D174253" s="8"/>
    </row>
    <row r="174254" spans="1:4" x14ac:dyDescent="0.6">
      <c r="A174254" s="20"/>
      <c r="B174254" s="21"/>
      <c r="C174254" s="16"/>
      <c r="D174254" s="8"/>
    </row>
    <row r="174255" spans="1:4" x14ac:dyDescent="0.6">
      <c r="A174255" s="20"/>
      <c r="B174255" s="21"/>
      <c r="C174255" s="16"/>
      <c r="D174255" s="8"/>
    </row>
    <row r="174256" spans="1:4" x14ac:dyDescent="0.6">
      <c r="A174256" s="20"/>
      <c r="B174256" s="21"/>
      <c r="C174256" s="16"/>
      <c r="D174256" s="8"/>
    </row>
    <row r="174257" spans="1:4" x14ac:dyDescent="0.6">
      <c r="A174257" s="20"/>
      <c r="B174257" s="21"/>
      <c r="C174257" s="16"/>
      <c r="D174257" s="8"/>
    </row>
    <row r="174258" spans="1:4" x14ac:dyDescent="0.6">
      <c r="A174258" s="20"/>
      <c r="B174258" s="21"/>
      <c r="C174258" s="16"/>
      <c r="D174258" s="8"/>
    </row>
    <row r="174259" spans="1:4" x14ac:dyDescent="0.6">
      <c r="A174259" s="20"/>
      <c r="B174259" s="21"/>
      <c r="C174259" s="16"/>
      <c r="D174259" s="8"/>
    </row>
    <row r="174260" spans="1:4" x14ac:dyDescent="0.6">
      <c r="A174260" s="20"/>
      <c r="B174260" s="21"/>
      <c r="C174260" s="16"/>
      <c r="D174260" s="8"/>
    </row>
    <row r="174261" spans="1:4" x14ac:dyDescent="0.6">
      <c r="A174261" s="20"/>
      <c r="B174261" s="21"/>
      <c r="C174261" s="16"/>
      <c r="D174261" s="8"/>
    </row>
    <row r="174262" spans="1:4" x14ac:dyDescent="0.6">
      <c r="A174262" s="20"/>
      <c r="B174262" s="21"/>
      <c r="C174262" s="16"/>
      <c r="D174262" s="8"/>
    </row>
    <row r="174263" spans="1:4" x14ac:dyDescent="0.6">
      <c r="A174263" s="20"/>
      <c r="B174263" s="21"/>
      <c r="C174263" s="16"/>
      <c r="D174263" s="8"/>
    </row>
    <row r="174264" spans="1:4" x14ac:dyDescent="0.6">
      <c r="A174264" s="20"/>
      <c r="B174264" s="21"/>
      <c r="C174264" s="16"/>
      <c r="D174264" s="8"/>
    </row>
    <row r="174265" spans="1:4" x14ac:dyDescent="0.6">
      <c r="A174265" s="20"/>
      <c r="B174265" s="21"/>
      <c r="C174265" s="16"/>
      <c r="D174265" s="8"/>
    </row>
    <row r="174266" spans="1:4" x14ac:dyDescent="0.6">
      <c r="A174266" s="20"/>
      <c r="B174266" s="21"/>
      <c r="C174266" s="16"/>
      <c r="D174266" s="8"/>
    </row>
    <row r="174267" spans="1:4" x14ac:dyDescent="0.6">
      <c r="A174267" s="20"/>
      <c r="B174267" s="21"/>
      <c r="C174267" s="16"/>
      <c r="D174267" s="8"/>
    </row>
    <row r="174268" spans="1:4" x14ac:dyDescent="0.6">
      <c r="A174268" s="20"/>
      <c r="B174268" s="21"/>
      <c r="C174268" s="16"/>
      <c r="D174268" s="8"/>
    </row>
    <row r="174269" spans="1:4" x14ac:dyDescent="0.6">
      <c r="A174269" s="20"/>
      <c r="B174269" s="21"/>
      <c r="C174269" s="16"/>
      <c r="D174269" s="8"/>
    </row>
    <row r="174270" spans="1:4" x14ac:dyDescent="0.6">
      <c r="A174270" s="20"/>
      <c r="B174270" s="21"/>
      <c r="C174270" s="16"/>
      <c r="D174270" s="8"/>
    </row>
    <row r="174271" spans="1:4" x14ac:dyDescent="0.6">
      <c r="A174271" s="20"/>
      <c r="B174271" s="21"/>
      <c r="C174271" s="16"/>
      <c r="D174271" s="8"/>
    </row>
    <row r="174272" spans="1:4" x14ac:dyDescent="0.6">
      <c r="A174272" s="20"/>
      <c r="B174272" s="21"/>
      <c r="C174272" s="16"/>
      <c r="D174272" s="8"/>
    </row>
    <row r="174273" spans="1:4" x14ac:dyDescent="0.6">
      <c r="A174273" s="20"/>
      <c r="B174273" s="21"/>
      <c r="C174273" s="16"/>
      <c r="D174273" s="8"/>
    </row>
    <row r="174274" spans="1:4" x14ac:dyDescent="0.6">
      <c r="A174274" s="20"/>
      <c r="B174274" s="21"/>
      <c r="C174274" s="16"/>
      <c r="D174274" s="8"/>
    </row>
    <row r="174275" spans="1:4" x14ac:dyDescent="0.6">
      <c r="A174275" s="20"/>
      <c r="B174275" s="21"/>
      <c r="C174275" s="16"/>
      <c r="D174275" s="8"/>
    </row>
    <row r="174276" spans="1:4" x14ac:dyDescent="0.6">
      <c r="A174276" s="20"/>
      <c r="B174276" s="21"/>
      <c r="C174276" s="16"/>
      <c r="D174276" s="8"/>
    </row>
    <row r="174277" spans="1:4" x14ac:dyDescent="0.6">
      <c r="A174277" s="20"/>
      <c r="B174277" s="21"/>
      <c r="C174277" s="16"/>
      <c r="D174277" s="8"/>
    </row>
    <row r="174278" spans="1:4" x14ac:dyDescent="0.6">
      <c r="A174278" s="20"/>
      <c r="B174278" s="21"/>
      <c r="C174278" s="16"/>
      <c r="D174278" s="8"/>
    </row>
    <row r="174279" spans="1:4" x14ac:dyDescent="0.6">
      <c r="A174279" s="20"/>
      <c r="B174279" s="21"/>
      <c r="C174279" s="16"/>
      <c r="D174279" s="8"/>
    </row>
    <row r="174280" spans="1:4" x14ac:dyDescent="0.6">
      <c r="A174280" s="20"/>
      <c r="B174280" s="21"/>
      <c r="C174280" s="16"/>
      <c r="D174280" s="8"/>
    </row>
    <row r="174281" spans="1:4" x14ac:dyDescent="0.6">
      <c r="A174281" s="20"/>
      <c r="B174281" s="21"/>
      <c r="C174281" s="16"/>
      <c r="D174281" s="8"/>
    </row>
    <row r="174282" spans="1:4" x14ac:dyDescent="0.6">
      <c r="A174282" s="20"/>
      <c r="B174282" s="21"/>
      <c r="C174282" s="16"/>
      <c r="D174282" s="8"/>
    </row>
    <row r="174283" spans="1:4" x14ac:dyDescent="0.6">
      <c r="A174283" s="20"/>
      <c r="B174283" s="21"/>
      <c r="C174283" s="16"/>
      <c r="D174283" s="8"/>
    </row>
    <row r="174284" spans="1:4" x14ac:dyDescent="0.6">
      <c r="A174284" s="20"/>
      <c r="B174284" s="21"/>
      <c r="C174284" s="16"/>
      <c r="D174284" s="8"/>
    </row>
    <row r="174285" spans="1:4" x14ac:dyDescent="0.6">
      <c r="A174285" s="20"/>
      <c r="B174285" s="21"/>
      <c r="C174285" s="16"/>
      <c r="D174285" s="8"/>
    </row>
    <row r="174286" spans="1:4" x14ac:dyDescent="0.6">
      <c r="A174286" s="20"/>
      <c r="B174286" s="21"/>
      <c r="C174286" s="16"/>
      <c r="D174286" s="8"/>
    </row>
    <row r="174287" spans="1:4" x14ac:dyDescent="0.6">
      <c r="A174287" s="20"/>
      <c r="B174287" s="21"/>
      <c r="C174287" s="16"/>
      <c r="D174287" s="8"/>
    </row>
    <row r="174288" spans="1:4" x14ac:dyDescent="0.6">
      <c r="A174288" s="20"/>
      <c r="B174288" s="21"/>
      <c r="C174288" s="16"/>
      <c r="D174288" s="8"/>
    </row>
    <row r="174289" spans="1:4" x14ac:dyDescent="0.6">
      <c r="A174289" s="20"/>
      <c r="B174289" s="21"/>
      <c r="C174289" s="16"/>
      <c r="D174289" s="8"/>
    </row>
    <row r="174290" spans="1:4" x14ac:dyDescent="0.6">
      <c r="A174290" s="20"/>
      <c r="B174290" s="21"/>
      <c r="C174290" s="16"/>
      <c r="D174290" s="8"/>
    </row>
    <row r="174291" spans="1:4" x14ac:dyDescent="0.6">
      <c r="A174291" s="20"/>
      <c r="B174291" s="21"/>
      <c r="C174291" s="16"/>
      <c r="D174291" s="8"/>
    </row>
    <row r="174292" spans="1:4" x14ac:dyDescent="0.6">
      <c r="A174292" s="20"/>
      <c r="B174292" s="21"/>
      <c r="C174292" s="16"/>
      <c r="D174292" s="8"/>
    </row>
    <row r="174293" spans="1:4" x14ac:dyDescent="0.6">
      <c r="A174293" s="20"/>
      <c r="B174293" s="21"/>
      <c r="C174293" s="16"/>
      <c r="D174293" s="8"/>
    </row>
    <row r="174294" spans="1:4" x14ac:dyDescent="0.6">
      <c r="A174294" s="20"/>
      <c r="B174294" s="21"/>
      <c r="C174294" s="16"/>
      <c r="D174294" s="8"/>
    </row>
    <row r="174295" spans="1:4" x14ac:dyDescent="0.6">
      <c r="A174295" s="20"/>
      <c r="B174295" s="21"/>
      <c r="C174295" s="16"/>
      <c r="D174295" s="8"/>
    </row>
    <row r="174296" spans="1:4" x14ac:dyDescent="0.6">
      <c r="A174296" s="20"/>
      <c r="B174296" s="21"/>
      <c r="C174296" s="16"/>
      <c r="D174296" s="8"/>
    </row>
    <row r="174297" spans="1:4" x14ac:dyDescent="0.6">
      <c r="A174297" s="20"/>
      <c r="B174297" s="21"/>
      <c r="C174297" s="16"/>
      <c r="D174297" s="8"/>
    </row>
    <row r="174298" spans="1:4" x14ac:dyDescent="0.6">
      <c r="A174298" s="20"/>
      <c r="B174298" s="21"/>
      <c r="C174298" s="16"/>
      <c r="D174298" s="8"/>
    </row>
    <row r="174299" spans="1:4" x14ac:dyDescent="0.6">
      <c r="A174299" s="20"/>
      <c r="B174299" s="21"/>
      <c r="C174299" s="16"/>
      <c r="D174299" s="8"/>
    </row>
    <row r="174300" spans="1:4" x14ac:dyDescent="0.6">
      <c r="A174300" s="20"/>
      <c r="B174300" s="21"/>
      <c r="C174300" s="16"/>
      <c r="D174300" s="8"/>
    </row>
    <row r="174301" spans="1:4" x14ac:dyDescent="0.6">
      <c r="A174301" s="20"/>
      <c r="B174301" s="21"/>
      <c r="C174301" s="16"/>
      <c r="D174301" s="8"/>
    </row>
    <row r="174302" spans="1:4" x14ac:dyDescent="0.6">
      <c r="A174302" s="20"/>
      <c r="B174302" s="21"/>
      <c r="C174302" s="16"/>
      <c r="D174302" s="8"/>
    </row>
    <row r="174303" spans="1:4" x14ac:dyDescent="0.6">
      <c r="A174303" s="20"/>
      <c r="B174303" s="21"/>
      <c r="C174303" s="16"/>
      <c r="D174303" s="8"/>
    </row>
    <row r="174304" spans="1:4" x14ac:dyDescent="0.6">
      <c r="A174304" s="20"/>
      <c r="B174304" s="21"/>
      <c r="C174304" s="16"/>
      <c r="D174304" s="8"/>
    </row>
    <row r="174305" spans="1:4" x14ac:dyDescent="0.6">
      <c r="A174305" s="20"/>
      <c r="B174305" s="21"/>
      <c r="C174305" s="16"/>
      <c r="D174305" s="8"/>
    </row>
    <row r="174306" spans="1:4" x14ac:dyDescent="0.6">
      <c r="A174306" s="20"/>
      <c r="B174306" s="21"/>
      <c r="C174306" s="16"/>
      <c r="D174306" s="8"/>
    </row>
    <row r="174307" spans="1:4" x14ac:dyDescent="0.6">
      <c r="A174307" s="20"/>
      <c r="B174307" s="21"/>
      <c r="C174307" s="16"/>
      <c r="D174307" s="8"/>
    </row>
    <row r="174308" spans="1:4" x14ac:dyDescent="0.6">
      <c r="A174308" s="20"/>
      <c r="B174308" s="21"/>
      <c r="C174308" s="16"/>
      <c r="D174308" s="8"/>
    </row>
    <row r="174309" spans="1:4" x14ac:dyDescent="0.6">
      <c r="A174309" s="20"/>
      <c r="B174309" s="21"/>
      <c r="C174309" s="16"/>
      <c r="D174309" s="8"/>
    </row>
    <row r="174310" spans="1:4" x14ac:dyDescent="0.6">
      <c r="A174310" s="20"/>
      <c r="B174310" s="21"/>
      <c r="C174310" s="16"/>
      <c r="D174310" s="8"/>
    </row>
    <row r="174311" spans="1:4" x14ac:dyDescent="0.6">
      <c r="A174311" s="20"/>
      <c r="B174311" s="21"/>
      <c r="C174311" s="16"/>
      <c r="D174311" s="8"/>
    </row>
    <row r="174312" spans="1:4" x14ac:dyDescent="0.6">
      <c r="A174312" s="20"/>
      <c r="B174312" s="21"/>
      <c r="C174312" s="16"/>
      <c r="D174312" s="8"/>
    </row>
    <row r="174313" spans="1:4" x14ac:dyDescent="0.6">
      <c r="A174313" s="20"/>
      <c r="B174313" s="21"/>
      <c r="C174313" s="16"/>
      <c r="D174313" s="8"/>
    </row>
    <row r="174314" spans="1:4" x14ac:dyDescent="0.6">
      <c r="A174314" s="20"/>
      <c r="B174314" s="21"/>
      <c r="C174314" s="16"/>
      <c r="D174314" s="8"/>
    </row>
    <row r="174315" spans="1:4" x14ac:dyDescent="0.6">
      <c r="A174315" s="20"/>
      <c r="B174315" s="21"/>
      <c r="C174315" s="16"/>
      <c r="D174315" s="8"/>
    </row>
    <row r="174316" spans="1:4" x14ac:dyDescent="0.6">
      <c r="A174316" s="20"/>
      <c r="B174316" s="21"/>
      <c r="C174316" s="16"/>
      <c r="D174316" s="8"/>
    </row>
    <row r="174317" spans="1:4" x14ac:dyDescent="0.6">
      <c r="A174317" s="20"/>
      <c r="B174317" s="21"/>
      <c r="C174317" s="16"/>
      <c r="D174317" s="8"/>
    </row>
    <row r="174318" spans="1:4" x14ac:dyDescent="0.6">
      <c r="A174318" s="20"/>
      <c r="B174318" s="21"/>
      <c r="C174318" s="16"/>
      <c r="D174318" s="8"/>
    </row>
    <row r="174319" spans="1:4" x14ac:dyDescent="0.6">
      <c r="A174319" s="20"/>
      <c r="B174319" s="21"/>
      <c r="C174319" s="16"/>
      <c r="D174319" s="8"/>
    </row>
    <row r="174320" spans="1:4" x14ac:dyDescent="0.6">
      <c r="A174320" s="20"/>
      <c r="B174320" s="21"/>
      <c r="C174320" s="16"/>
      <c r="D174320" s="8"/>
    </row>
    <row r="174321" spans="1:4" x14ac:dyDescent="0.6">
      <c r="A174321" s="20"/>
      <c r="B174321" s="21"/>
      <c r="C174321" s="16"/>
      <c r="D174321" s="8"/>
    </row>
    <row r="174322" spans="1:4" x14ac:dyDescent="0.6">
      <c r="A174322" s="20"/>
      <c r="B174322" s="21"/>
      <c r="C174322" s="16"/>
      <c r="D174322" s="8"/>
    </row>
    <row r="174323" spans="1:4" x14ac:dyDescent="0.6">
      <c r="A174323" s="20"/>
      <c r="B174323" s="21"/>
      <c r="C174323" s="16"/>
      <c r="D174323" s="8"/>
    </row>
    <row r="174324" spans="1:4" x14ac:dyDescent="0.6">
      <c r="A174324" s="20"/>
      <c r="B174324" s="21"/>
      <c r="C174324" s="16"/>
      <c r="D174324" s="8"/>
    </row>
    <row r="174325" spans="1:4" x14ac:dyDescent="0.6">
      <c r="A174325" s="20"/>
      <c r="B174325" s="21"/>
      <c r="C174325" s="16"/>
      <c r="D174325" s="8"/>
    </row>
    <row r="174326" spans="1:4" x14ac:dyDescent="0.6">
      <c r="A174326" s="20"/>
      <c r="B174326" s="21"/>
      <c r="C174326" s="16"/>
      <c r="D174326" s="8"/>
    </row>
    <row r="174327" spans="1:4" x14ac:dyDescent="0.6">
      <c r="A174327" s="20"/>
      <c r="B174327" s="21"/>
      <c r="C174327" s="16"/>
      <c r="D174327" s="8"/>
    </row>
    <row r="174328" spans="1:4" x14ac:dyDescent="0.6">
      <c r="A174328" s="20"/>
      <c r="B174328" s="21"/>
      <c r="C174328" s="16"/>
      <c r="D174328" s="8"/>
    </row>
    <row r="174329" spans="1:4" x14ac:dyDescent="0.6">
      <c r="A174329" s="20"/>
      <c r="B174329" s="21"/>
      <c r="C174329" s="16"/>
      <c r="D174329" s="8"/>
    </row>
    <row r="174330" spans="1:4" x14ac:dyDescent="0.6">
      <c r="A174330" s="20"/>
      <c r="B174330" s="21"/>
      <c r="C174330" s="16"/>
      <c r="D174330" s="8"/>
    </row>
    <row r="174331" spans="1:4" x14ac:dyDescent="0.6">
      <c r="A174331" s="20"/>
      <c r="B174331" s="21"/>
      <c r="C174331" s="16"/>
      <c r="D174331" s="8"/>
    </row>
    <row r="174332" spans="1:4" x14ac:dyDescent="0.6">
      <c r="A174332" s="20"/>
      <c r="B174332" s="21"/>
      <c r="C174332" s="16"/>
      <c r="D174332" s="8"/>
    </row>
    <row r="174333" spans="1:4" x14ac:dyDescent="0.6">
      <c r="A174333" s="20"/>
      <c r="B174333" s="21"/>
      <c r="C174333" s="16"/>
      <c r="D174333" s="8"/>
    </row>
    <row r="174334" spans="1:4" x14ac:dyDescent="0.6">
      <c r="A174334" s="20"/>
      <c r="B174334" s="21"/>
      <c r="C174334" s="16"/>
      <c r="D174334" s="8"/>
    </row>
    <row r="174335" spans="1:4" x14ac:dyDescent="0.6">
      <c r="A174335" s="20"/>
      <c r="B174335" s="21"/>
      <c r="C174335" s="16"/>
      <c r="D174335" s="8"/>
    </row>
    <row r="174336" spans="1:4" x14ac:dyDescent="0.6">
      <c r="A174336" s="20"/>
      <c r="B174336" s="21"/>
      <c r="C174336" s="16"/>
      <c r="D174336" s="8"/>
    </row>
    <row r="174337" spans="1:4" x14ac:dyDescent="0.6">
      <c r="A174337" s="20"/>
      <c r="B174337" s="21"/>
      <c r="C174337" s="16"/>
      <c r="D174337" s="8"/>
    </row>
    <row r="174338" spans="1:4" x14ac:dyDescent="0.6">
      <c r="A174338" s="20"/>
      <c r="B174338" s="21"/>
      <c r="C174338" s="16"/>
      <c r="D174338" s="8"/>
    </row>
    <row r="174339" spans="1:4" x14ac:dyDescent="0.6">
      <c r="A174339" s="20"/>
      <c r="B174339" s="21"/>
      <c r="C174339" s="16"/>
      <c r="D174339" s="8"/>
    </row>
    <row r="174340" spans="1:4" x14ac:dyDescent="0.6">
      <c r="A174340" s="20"/>
      <c r="B174340" s="21"/>
      <c r="C174340" s="16"/>
      <c r="D174340" s="8"/>
    </row>
    <row r="174341" spans="1:4" x14ac:dyDescent="0.6">
      <c r="A174341" s="20"/>
      <c r="B174341" s="21"/>
      <c r="C174341" s="16"/>
      <c r="D174341" s="8"/>
    </row>
    <row r="174342" spans="1:4" x14ac:dyDescent="0.6">
      <c r="A174342" s="20"/>
      <c r="B174342" s="21"/>
      <c r="C174342" s="16"/>
      <c r="D174342" s="8"/>
    </row>
    <row r="174343" spans="1:4" x14ac:dyDescent="0.6">
      <c r="A174343" s="20"/>
      <c r="B174343" s="21"/>
      <c r="C174343" s="16"/>
      <c r="D174343" s="8"/>
    </row>
    <row r="174344" spans="1:4" x14ac:dyDescent="0.6">
      <c r="A174344" s="20"/>
      <c r="B174344" s="21"/>
      <c r="C174344" s="16"/>
      <c r="D174344" s="8"/>
    </row>
    <row r="174345" spans="1:4" x14ac:dyDescent="0.6">
      <c r="A174345" s="20"/>
      <c r="B174345" s="21"/>
      <c r="C174345" s="16"/>
      <c r="D174345" s="8"/>
    </row>
    <row r="174346" spans="1:4" x14ac:dyDescent="0.6">
      <c r="A174346" s="20"/>
      <c r="B174346" s="21"/>
      <c r="C174346" s="16"/>
      <c r="D174346" s="8"/>
    </row>
    <row r="174347" spans="1:4" x14ac:dyDescent="0.6">
      <c r="A174347" s="20"/>
      <c r="B174347" s="21"/>
      <c r="C174347" s="16"/>
      <c r="D174347" s="8"/>
    </row>
    <row r="174348" spans="1:4" x14ac:dyDescent="0.6">
      <c r="A174348" s="20"/>
      <c r="B174348" s="21"/>
      <c r="C174348" s="16"/>
      <c r="D174348" s="8"/>
    </row>
    <row r="174349" spans="1:4" x14ac:dyDescent="0.6">
      <c r="A174349" s="20"/>
      <c r="B174349" s="21"/>
      <c r="C174349" s="16"/>
      <c r="D174349" s="8"/>
    </row>
    <row r="174350" spans="1:4" x14ac:dyDescent="0.6">
      <c r="A174350" s="20"/>
      <c r="B174350" s="21"/>
      <c r="C174350" s="16"/>
      <c r="D174350" s="8"/>
    </row>
    <row r="174351" spans="1:4" x14ac:dyDescent="0.6">
      <c r="A174351" s="20"/>
      <c r="B174351" s="21"/>
      <c r="C174351" s="16"/>
      <c r="D174351" s="8"/>
    </row>
    <row r="174352" spans="1:4" x14ac:dyDescent="0.6">
      <c r="A174352" s="20"/>
      <c r="B174352" s="21"/>
      <c r="C174352" s="16"/>
      <c r="D174352" s="8"/>
    </row>
    <row r="174353" spans="1:4" x14ac:dyDescent="0.6">
      <c r="A174353" s="20"/>
      <c r="B174353" s="21"/>
      <c r="C174353" s="16"/>
      <c r="D174353" s="8"/>
    </row>
    <row r="174354" spans="1:4" x14ac:dyDescent="0.6">
      <c r="A174354" s="20"/>
      <c r="B174354" s="21"/>
      <c r="C174354" s="16"/>
      <c r="D174354" s="8"/>
    </row>
    <row r="174355" spans="1:4" x14ac:dyDescent="0.6">
      <c r="A174355" s="20"/>
      <c r="B174355" s="21"/>
      <c r="C174355" s="16"/>
      <c r="D174355" s="8"/>
    </row>
    <row r="174356" spans="1:4" x14ac:dyDescent="0.6">
      <c r="A174356" s="20"/>
      <c r="B174356" s="21"/>
      <c r="C174356" s="16"/>
      <c r="D174356" s="8"/>
    </row>
    <row r="174357" spans="1:4" x14ac:dyDescent="0.6">
      <c r="A174357" s="20"/>
      <c r="B174357" s="21"/>
      <c r="C174357" s="16"/>
      <c r="D174357" s="8"/>
    </row>
    <row r="174358" spans="1:4" x14ac:dyDescent="0.6">
      <c r="A174358" s="20"/>
      <c r="B174358" s="21"/>
      <c r="C174358" s="16"/>
      <c r="D174358" s="8"/>
    </row>
    <row r="174359" spans="1:4" x14ac:dyDescent="0.6">
      <c r="A174359" s="20"/>
      <c r="B174359" s="21"/>
      <c r="C174359" s="16"/>
      <c r="D174359" s="8"/>
    </row>
    <row r="174360" spans="1:4" x14ac:dyDescent="0.6">
      <c r="A174360" s="20"/>
      <c r="B174360" s="21"/>
      <c r="C174360" s="16"/>
      <c r="D174360" s="8"/>
    </row>
    <row r="174361" spans="1:4" x14ac:dyDescent="0.6">
      <c r="A174361" s="20"/>
      <c r="B174361" s="21"/>
      <c r="C174361" s="16"/>
      <c r="D174361" s="8"/>
    </row>
    <row r="174362" spans="1:4" x14ac:dyDescent="0.6">
      <c r="A174362" s="20"/>
      <c r="B174362" s="21"/>
      <c r="C174362" s="16"/>
      <c r="D174362" s="8"/>
    </row>
    <row r="174363" spans="1:4" x14ac:dyDescent="0.6">
      <c r="A174363" s="20"/>
      <c r="B174363" s="21"/>
      <c r="C174363" s="16"/>
      <c r="D174363" s="8"/>
    </row>
    <row r="174364" spans="1:4" x14ac:dyDescent="0.6">
      <c r="A174364" s="20"/>
      <c r="B174364" s="21"/>
      <c r="C174364" s="16"/>
      <c r="D174364" s="8"/>
    </row>
    <row r="174365" spans="1:4" x14ac:dyDescent="0.6">
      <c r="A174365" s="20"/>
      <c r="B174365" s="21"/>
      <c r="C174365" s="16"/>
      <c r="D174365" s="8"/>
    </row>
    <row r="174366" spans="1:4" x14ac:dyDescent="0.6">
      <c r="A174366" s="20"/>
      <c r="B174366" s="21"/>
      <c r="C174366" s="16"/>
      <c r="D174366" s="8"/>
    </row>
    <row r="174367" spans="1:4" x14ac:dyDescent="0.6">
      <c r="A174367" s="20"/>
      <c r="B174367" s="21"/>
      <c r="C174367" s="16"/>
      <c r="D174367" s="8"/>
    </row>
    <row r="174368" spans="1:4" x14ac:dyDescent="0.6">
      <c r="A174368" s="20"/>
      <c r="B174368" s="21"/>
      <c r="C174368" s="16"/>
      <c r="D174368" s="8"/>
    </row>
    <row r="174369" spans="1:4" x14ac:dyDescent="0.6">
      <c r="A174369" s="20"/>
      <c r="B174369" s="21"/>
      <c r="C174369" s="16"/>
      <c r="D174369" s="8"/>
    </row>
    <row r="174370" spans="1:4" x14ac:dyDescent="0.6">
      <c r="A174370" s="20"/>
      <c r="B174370" s="21"/>
      <c r="C174370" s="16"/>
      <c r="D174370" s="8"/>
    </row>
    <row r="174371" spans="1:4" x14ac:dyDescent="0.6">
      <c r="A174371" s="20"/>
      <c r="B174371" s="21"/>
      <c r="C174371" s="16"/>
      <c r="D174371" s="8"/>
    </row>
    <row r="174372" spans="1:4" x14ac:dyDescent="0.6">
      <c r="A174372" s="20"/>
      <c r="B174372" s="21"/>
      <c r="C174372" s="16"/>
      <c r="D174372" s="8"/>
    </row>
    <row r="174373" spans="1:4" x14ac:dyDescent="0.6">
      <c r="A174373" s="20"/>
      <c r="B174373" s="21"/>
      <c r="C174373" s="16"/>
      <c r="D174373" s="8"/>
    </row>
    <row r="174374" spans="1:4" x14ac:dyDescent="0.6">
      <c r="A174374" s="20"/>
      <c r="B174374" s="21"/>
      <c r="C174374" s="16"/>
      <c r="D174374" s="8"/>
    </row>
    <row r="174375" spans="1:4" x14ac:dyDescent="0.6">
      <c r="A174375" s="20"/>
      <c r="B174375" s="21"/>
      <c r="C174375" s="16"/>
      <c r="D174375" s="8"/>
    </row>
    <row r="174376" spans="1:4" x14ac:dyDescent="0.6">
      <c r="A174376" s="20"/>
      <c r="B174376" s="21"/>
      <c r="C174376" s="16"/>
      <c r="D174376" s="8"/>
    </row>
    <row r="174377" spans="1:4" x14ac:dyDescent="0.6">
      <c r="A174377" s="20"/>
      <c r="B174377" s="21"/>
      <c r="C174377" s="16"/>
      <c r="D174377" s="8"/>
    </row>
    <row r="174378" spans="1:4" x14ac:dyDescent="0.6">
      <c r="A174378" s="20"/>
      <c r="B174378" s="21"/>
      <c r="C174378" s="16"/>
      <c r="D174378" s="8"/>
    </row>
    <row r="174379" spans="1:4" x14ac:dyDescent="0.6">
      <c r="A174379" s="20"/>
      <c r="B174379" s="21"/>
      <c r="C174379" s="16"/>
      <c r="D174379" s="8"/>
    </row>
    <row r="174380" spans="1:4" x14ac:dyDescent="0.6">
      <c r="A174380" s="20"/>
      <c r="B174380" s="21"/>
      <c r="C174380" s="16"/>
      <c r="D174380" s="8"/>
    </row>
    <row r="174381" spans="1:4" x14ac:dyDescent="0.6">
      <c r="A174381" s="20"/>
      <c r="B174381" s="21"/>
      <c r="C174381" s="16"/>
      <c r="D174381" s="8"/>
    </row>
    <row r="174382" spans="1:4" x14ac:dyDescent="0.6">
      <c r="A174382" s="20"/>
      <c r="B174382" s="21"/>
      <c r="C174382" s="16"/>
      <c r="D174382" s="8"/>
    </row>
    <row r="174383" spans="1:4" x14ac:dyDescent="0.6">
      <c r="A174383" s="20"/>
      <c r="B174383" s="21"/>
      <c r="C174383" s="16"/>
      <c r="D174383" s="8"/>
    </row>
    <row r="174384" spans="1:4" x14ac:dyDescent="0.6">
      <c r="A174384" s="20"/>
      <c r="B174384" s="21"/>
      <c r="C174384" s="16"/>
      <c r="D174384" s="8"/>
    </row>
    <row r="174385" spans="1:4" x14ac:dyDescent="0.6">
      <c r="A174385" s="20"/>
      <c r="B174385" s="21"/>
      <c r="C174385" s="16"/>
      <c r="D174385" s="8"/>
    </row>
    <row r="174386" spans="1:4" x14ac:dyDescent="0.6">
      <c r="A174386" s="20"/>
      <c r="B174386" s="21"/>
      <c r="C174386" s="16"/>
      <c r="D174386" s="8"/>
    </row>
    <row r="174387" spans="1:4" x14ac:dyDescent="0.6">
      <c r="A174387" s="20"/>
      <c r="B174387" s="21"/>
      <c r="C174387" s="16"/>
      <c r="D174387" s="8"/>
    </row>
    <row r="174388" spans="1:4" x14ac:dyDescent="0.6">
      <c r="A174388" s="20"/>
      <c r="B174388" s="21"/>
      <c r="C174388" s="16"/>
      <c r="D174388" s="8"/>
    </row>
    <row r="174389" spans="1:4" x14ac:dyDescent="0.6">
      <c r="A174389" s="20"/>
      <c r="B174389" s="21"/>
      <c r="C174389" s="16"/>
      <c r="D174389" s="8"/>
    </row>
    <row r="174390" spans="1:4" x14ac:dyDescent="0.6">
      <c r="A174390" s="20"/>
      <c r="B174390" s="21"/>
      <c r="C174390" s="16"/>
      <c r="D174390" s="8"/>
    </row>
    <row r="174391" spans="1:4" x14ac:dyDescent="0.6">
      <c r="A174391" s="20"/>
      <c r="B174391" s="21"/>
      <c r="C174391" s="16"/>
      <c r="D174391" s="8"/>
    </row>
    <row r="174392" spans="1:4" x14ac:dyDescent="0.6">
      <c r="A174392" s="20"/>
      <c r="B174392" s="21"/>
      <c r="C174392" s="16"/>
      <c r="D174392" s="8"/>
    </row>
    <row r="174393" spans="1:4" x14ac:dyDescent="0.6">
      <c r="A174393" s="20"/>
      <c r="B174393" s="21"/>
      <c r="C174393" s="16"/>
      <c r="D174393" s="8"/>
    </row>
    <row r="174394" spans="1:4" x14ac:dyDescent="0.6">
      <c r="A174394" s="20"/>
      <c r="B174394" s="21"/>
      <c r="C174394" s="16"/>
      <c r="D174394" s="8"/>
    </row>
    <row r="174395" spans="1:4" x14ac:dyDescent="0.6">
      <c r="A174395" s="20"/>
      <c r="B174395" s="21"/>
      <c r="C174395" s="16"/>
      <c r="D174395" s="8"/>
    </row>
    <row r="174396" spans="1:4" x14ac:dyDescent="0.6">
      <c r="A174396" s="20"/>
      <c r="B174396" s="21"/>
      <c r="C174396" s="16"/>
      <c r="D174396" s="8"/>
    </row>
    <row r="174397" spans="1:4" x14ac:dyDescent="0.6">
      <c r="A174397" s="20"/>
      <c r="B174397" s="21"/>
      <c r="C174397" s="16"/>
      <c r="D174397" s="8"/>
    </row>
    <row r="174398" spans="1:4" x14ac:dyDescent="0.6">
      <c r="A174398" s="20"/>
      <c r="B174398" s="21"/>
      <c r="C174398" s="16"/>
      <c r="D174398" s="8"/>
    </row>
    <row r="174399" spans="1:4" x14ac:dyDescent="0.6">
      <c r="A174399" s="20"/>
      <c r="B174399" s="21"/>
      <c r="C174399" s="16"/>
      <c r="D174399" s="8"/>
    </row>
    <row r="174400" spans="1:4" x14ac:dyDescent="0.6">
      <c r="A174400" s="20"/>
      <c r="B174400" s="21"/>
      <c r="C174400" s="16"/>
      <c r="D174400" s="8"/>
    </row>
    <row r="174401" spans="1:4" x14ac:dyDescent="0.6">
      <c r="A174401" s="20"/>
      <c r="B174401" s="21"/>
      <c r="C174401" s="16"/>
      <c r="D174401" s="8"/>
    </row>
    <row r="174402" spans="1:4" x14ac:dyDescent="0.6">
      <c r="A174402" s="20"/>
      <c r="B174402" s="21"/>
      <c r="C174402" s="16"/>
      <c r="D174402" s="8"/>
    </row>
    <row r="174403" spans="1:4" x14ac:dyDescent="0.6">
      <c r="A174403" s="20"/>
      <c r="B174403" s="21"/>
      <c r="C174403" s="16"/>
      <c r="D174403" s="8"/>
    </row>
    <row r="174404" spans="1:4" x14ac:dyDescent="0.6">
      <c r="A174404" s="20"/>
      <c r="B174404" s="21"/>
      <c r="C174404" s="16"/>
      <c r="D174404" s="8"/>
    </row>
    <row r="174405" spans="1:4" x14ac:dyDescent="0.6">
      <c r="A174405" s="20"/>
      <c r="B174405" s="21"/>
      <c r="C174405" s="16"/>
      <c r="D174405" s="8"/>
    </row>
    <row r="174406" spans="1:4" x14ac:dyDescent="0.6">
      <c r="A174406" s="20"/>
      <c r="B174406" s="21"/>
      <c r="C174406" s="16"/>
      <c r="D174406" s="8"/>
    </row>
    <row r="174407" spans="1:4" x14ac:dyDescent="0.6">
      <c r="A174407" s="20"/>
      <c r="B174407" s="21"/>
      <c r="C174407" s="16"/>
      <c r="D174407" s="8"/>
    </row>
    <row r="174408" spans="1:4" x14ac:dyDescent="0.6">
      <c r="A174408" s="20"/>
      <c r="B174408" s="21"/>
      <c r="C174408" s="16"/>
      <c r="D174408" s="8"/>
    </row>
    <row r="174409" spans="1:4" x14ac:dyDescent="0.6">
      <c r="A174409" s="20"/>
      <c r="B174409" s="21"/>
      <c r="C174409" s="16"/>
      <c r="D174409" s="8"/>
    </row>
    <row r="174410" spans="1:4" x14ac:dyDescent="0.6">
      <c r="A174410" s="20"/>
      <c r="B174410" s="21"/>
      <c r="C174410" s="16"/>
      <c r="D174410" s="8"/>
    </row>
    <row r="174411" spans="1:4" x14ac:dyDescent="0.6">
      <c r="A174411" s="20"/>
      <c r="B174411" s="21"/>
      <c r="C174411" s="16"/>
      <c r="D174411" s="8"/>
    </row>
    <row r="174412" spans="1:4" x14ac:dyDescent="0.6">
      <c r="A174412" s="20"/>
      <c r="B174412" s="21"/>
      <c r="C174412" s="16"/>
      <c r="D174412" s="8"/>
    </row>
    <row r="174413" spans="1:4" x14ac:dyDescent="0.6">
      <c r="A174413" s="20"/>
      <c r="B174413" s="21"/>
      <c r="C174413" s="16"/>
      <c r="D174413" s="8"/>
    </row>
    <row r="174414" spans="1:4" x14ac:dyDescent="0.6">
      <c r="A174414" s="20"/>
      <c r="B174414" s="21"/>
      <c r="C174414" s="16"/>
      <c r="D174414" s="8"/>
    </row>
    <row r="174415" spans="1:4" x14ac:dyDescent="0.6">
      <c r="A174415" s="20"/>
      <c r="B174415" s="21"/>
      <c r="C174415" s="16"/>
      <c r="D174415" s="8"/>
    </row>
    <row r="174416" spans="1:4" x14ac:dyDescent="0.6">
      <c r="A174416" s="20"/>
      <c r="B174416" s="21"/>
      <c r="C174416" s="16"/>
      <c r="D174416" s="8"/>
    </row>
    <row r="174417" spans="1:4" x14ac:dyDescent="0.6">
      <c r="A174417" s="20"/>
      <c r="B174417" s="21"/>
      <c r="C174417" s="16"/>
      <c r="D174417" s="8"/>
    </row>
    <row r="174418" spans="1:4" x14ac:dyDescent="0.6">
      <c r="A174418" s="20"/>
      <c r="B174418" s="21"/>
      <c r="C174418" s="16"/>
      <c r="D174418" s="8"/>
    </row>
    <row r="174419" spans="1:4" x14ac:dyDescent="0.6">
      <c r="A174419" s="20"/>
      <c r="B174419" s="21"/>
      <c r="C174419" s="16"/>
      <c r="D174419" s="8"/>
    </row>
    <row r="174420" spans="1:4" x14ac:dyDescent="0.6">
      <c r="A174420" s="20"/>
      <c r="B174420" s="21"/>
      <c r="C174420" s="16"/>
      <c r="D174420" s="8"/>
    </row>
    <row r="174421" spans="1:4" x14ac:dyDescent="0.6">
      <c r="A174421" s="20"/>
      <c r="B174421" s="21"/>
      <c r="C174421" s="16"/>
      <c r="D174421" s="8"/>
    </row>
    <row r="174422" spans="1:4" x14ac:dyDescent="0.6">
      <c r="A174422" s="20"/>
      <c r="B174422" s="21"/>
      <c r="C174422" s="16"/>
      <c r="D174422" s="8"/>
    </row>
    <row r="174423" spans="1:4" x14ac:dyDescent="0.6">
      <c r="A174423" s="20"/>
      <c r="B174423" s="21"/>
      <c r="C174423" s="16"/>
      <c r="D174423" s="8"/>
    </row>
    <row r="174424" spans="1:4" x14ac:dyDescent="0.6">
      <c r="A174424" s="20"/>
      <c r="B174424" s="21"/>
      <c r="C174424" s="16"/>
      <c r="D174424" s="8"/>
    </row>
    <row r="174425" spans="1:4" x14ac:dyDescent="0.6">
      <c r="A174425" s="20"/>
      <c r="B174425" s="21"/>
      <c r="C174425" s="16"/>
      <c r="D174425" s="8"/>
    </row>
    <row r="174426" spans="1:4" x14ac:dyDescent="0.6">
      <c r="A174426" s="20"/>
      <c r="B174426" s="21"/>
      <c r="C174426" s="16"/>
      <c r="D174426" s="8"/>
    </row>
    <row r="174427" spans="1:4" x14ac:dyDescent="0.6">
      <c r="A174427" s="20"/>
      <c r="B174427" s="21"/>
      <c r="C174427" s="16"/>
      <c r="D174427" s="8"/>
    </row>
    <row r="174428" spans="1:4" x14ac:dyDescent="0.6">
      <c r="A174428" s="20"/>
      <c r="B174428" s="21"/>
      <c r="C174428" s="16"/>
      <c r="D174428" s="8"/>
    </row>
    <row r="174429" spans="1:4" x14ac:dyDescent="0.6">
      <c r="A174429" s="20"/>
      <c r="B174429" s="21"/>
      <c r="C174429" s="16"/>
      <c r="D174429" s="8"/>
    </row>
    <row r="174430" spans="1:4" x14ac:dyDescent="0.6">
      <c r="A174430" s="20"/>
      <c r="B174430" s="21"/>
      <c r="C174430" s="16"/>
      <c r="D174430" s="8"/>
    </row>
    <row r="174431" spans="1:4" x14ac:dyDescent="0.6">
      <c r="A174431" s="20"/>
      <c r="B174431" s="21"/>
      <c r="C174431" s="16"/>
      <c r="D174431" s="8"/>
    </row>
    <row r="174432" spans="1:4" x14ac:dyDescent="0.6">
      <c r="A174432" s="20"/>
      <c r="B174432" s="21"/>
      <c r="C174432" s="16"/>
      <c r="D174432" s="8"/>
    </row>
    <row r="174433" spans="1:4" x14ac:dyDescent="0.6">
      <c r="A174433" s="20"/>
      <c r="B174433" s="21"/>
      <c r="C174433" s="16"/>
      <c r="D174433" s="8"/>
    </row>
    <row r="174434" spans="1:4" x14ac:dyDescent="0.6">
      <c r="A174434" s="20"/>
      <c r="B174434" s="21"/>
      <c r="C174434" s="16"/>
      <c r="D174434" s="8"/>
    </row>
    <row r="174435" spans="1:4" x14ac:dyDescent="0.6">
      <c r="A174435" s="20"/>
      <c r="B174435" s="21"/>
      <c r="C174435" s="16"/>
      <c r="D174435" s="8"/>
    </row>
    <row r="174436" spans="1:4" x14ac:dyDescent="0.6">
      <c r="A174436" s="20"/>
      <c r="B174436" s="21"/>
      <c r="C174436" s="16"/>
      <c r="D174436" s="8"/>
    </row>
    <row r="174437" spans="1:4" x14ac:dyDescent="0.6">
      <c r="A174437" s="20"/>
      <c r="B174437" s="21"/>
      <c r="C174437" s="16"/>
      <c r="D174437" s="8"/>
    </row>
    <row r="174438" spans="1:4" x14ac:dyDescent="0.6">
      <c r="A174438" s="20"/>
      <c r="B174438" s="21"/>
      <c r="C174438" s="16"/>
      <c r="D174438" s="8"/>
    </row>
    <row r="174439" spans="1:4" x14ac:dyDescent="0.6">
      <c r="A174439" s="20"/>
      <c r="B174439" s="21"/>
      <c r="C174439" s="16"/>
      <c r="D174439" s="8"/>
    </row>
    <row r="174440" spans="1:4" x14ac:dyDescent="0.6">
      <c r="A174440" s="20"/>
      <c r="B174440" s="21"/>
      <c r="C174440" s="16"/>
      <c r="D174440" s="8"/>
    </row>
    <row r="174441" spans="1:4" x14ac:dyDescent="0.6">
      <c r="A174441" s="20"/>
      <c r="B174441" s="21"/>
      <c r="C174441" s="16"/>
      <c r="D174441" s="8"/>
    </row>
    <row r="174442" spans="1:4" x14ac:dyDescent="0.6">
      <c r="A174442" s="20"/>
      <c r="B174442" s="21"/>
      <c r="C174442" s="16"/>
      <c r="D174442" s="8"/>
    </row>
    <row r="174443" spans="1:4" x14ac:dyDescent="0.6">
      <c r="A174443" s="20"/>
      <c r="B174443" s="21"/>
      <c r="C174443" s="16"/>
      <c r="D174443" s="8"/>
    </row>
    <row r="174444" spans="1:4" x14ac:dyDescent="0.6">
      <c r="A174444" s="20"/>
      <c r="B174444" s="21"/>
      <c r="C174444" s="16"/>
      <c r="D174444" s="8"/>
    </row>
    <row r="174445" spans="1:4" x14ac:dyDescent="0.6">
      <c r="A174445" s="20"/>
      <c r="B174445" s="21"/>
      <c r="C174445" s="16"/>
      <c r="D174445" s="8"/>
    </row>
    <row r="174446" spans="1:4" x14ac:dyDescent="0.6">
      <c r="A174446" s="20"/>
      <c r="B174446" s="21"/>
      <c r="C174446" s="16"/>
      <c r="D174446" s="8"/>
    </row>
    <row r="174447" spans="1:4" x14ac:dyDescent="0.6">
      <c r="A174447" s="20"/>
      <c r="B174447" s="21"/>
      <c r="C174447" s="16"/>
      <c r="D174447" s="8"/>
    </row>
    <row r="174448" spans="1:4" x14ac:dyDescent="0.6">
      <c r="A174448" s="20"/>
      <c r="B174448" s="21"/>
      <c r="C174448" s="16"/>
      <c r="D174448" s="8"/>
    </row>
    <row r="174449" spans="1:4" x14ac:dyDescent="0.6">
      <c r="A174449" s="20"/>
      <c r="B174449" s="21"/>
      <c r="C174449" s="16"/>
      <c r="D174449" s="8"/>
    </row>
    <row r="174450" spans="1:4" x14ac:dyDescent="0.6">
      <c r="A174450" s="20"/>
      <c r="B174450" s="21"/>
      <c r="C174450" s="16"/>
      <c r="D174450" s="8"/>
    </row>
    <row r="174451" spans="1:4" x14ac:dyDescent="0.6">
      <c r="A174451" s="20"/>
      <c r="B174451" s="21"/>
      <c r="C174451" s="16"/>
      <c r="D174451" s="8"/>
    </row>
    <row r="174452" spans="1:4" x14ac:dyDescent="0.6">
      <c r="A174452" s="20"/>
      <c r="B174452" s="21"/>
      <c r="C174452" s="16"/>
      <c r="D174452" s="8"/>
    </row>
    <row r="174453" spans="1:4" x14ac:dyDescent="0.6">
      <c r="A174453" s="20"/>
      <c r="B174453" s="21"/>
      <c r="C174453" s="16"/>
      <c r="D174453" s="8"/>
    </row>
    <row r="174454" spans="1:4" x14ac:dyDescent="0.6">
      <c r="A174454" s="20"/>
      <c r="B174454" s="21"/>
      <c r="C174454" s="16"/>
      <c r="D174454" s="8"/>
    </row>
    <row r="174455" spans="1:4" x14ac:dyDescent="0.6">
      <c r="A174455" s="20"/>
      <c r="B174455" s="21"/>
      <c r="C174455" s="16"/>
      <c r="D174455" s="8"/>
    </row>
    <row r="174456" spans="1:4" x14ac:dyDescent="0.6">
      <c r="A174456" s="20"/>
      <c r="B174456" s="21"/>
      <c r="C174456" s="16"/>
      <c r="D174456" s="8"/>
    </row>
    <row r="174457" spans="1:4" x14ac:dyDescent="0.6">
      <c r="A174457" s="20"/>
      <c r="B174457" s="21"/>
      <c r="C174457" s="16"/>
      <c r="D174457" s="8"/>
    </row>
    <row r="174458" spans="1:4" x14ac:dyDescent="0.6">
      <c r="A174458" s="20"/>
      <c r="B174458" s="21"/>
      <c r="C174458" s="16"/>
      <c r="D174458" s="8"/>
    </row>
    <row r="174459" spans="1:4" x14ac:dyDescent="0.6">
      <c r="A174459" s="20"/>
      <c r="B174459" s="21"/>
      <c r="C174459" s="16"/>
      <c r="D174459" s="8"/>
    </row>
    <row r="174460" spans="1:4" x14ac:dyDescent="0.6">
      <c r="A174460" s="20"/>
      <c r="B174460" s="21"/>
      <c r="C174460" s="16"/>
      <c r="D174460" s="8"/>
    </row>
    <row r="174461" spans="1:4" x14ac:dyDescent="0.6">
      <c r="A174461" s="20"/>
      <c r="B174461" s="21"/>
      <c r="C174461" s="16"/>
      <c r="D174461" s="8"/>
    </row>
    <row r="174462" spans="1:4" x14ac:dyDescent="0.6">
      <c r="A174462" s="20"/>
      <c r="B174462" s="21"/>
      <c r="C174462" s="16"/>
      <c r="D174462" s="8"/>
    </row>
    <row r="174463" spans="1:4" x14ac:dyDescent="0.6">
      <c r="A174463" s="20"/>
      <c r="B174463" s="21"/>
      <c r="C174463" s="16"/>
      <c r="D174463" s="8"/>
    </row>
    <row r="174464" spans="1:4" x14ac:dyDescent="0.6">
      <c r="A174464" s="20"/>
      <c r="B174464" s="21"/>
      <c r="C174464" s="16"/>
      <c r="D174464" s="8"/>
    </row>
    <row r="174465" spans="1:4" x14ac:dyDescent="0.6">
      <c r="A174465" s="20"/>
      <c r="B174465" s="21"/>
      <c r="C174465" s="16"/>
      <c r="D174465" s="8"/>
    </row>
    <row r="174466" spans="1:4" x14ac:dyDescent="0.6">
      <c r="A174466" s="20"/>
      <c r="B174466" s="21"/>
      <c r="C174466" s="16"/>
      <c r="D174466" s="8"/>
    </row>
    <row r="174467" spans="1:4" x14ac:dyDescent="0.6">
      <c r="A174467" s="20"/>
      <c r="B174467" s="21"/>
      <c r="C174467" s="16"/>
      <c r="D174467" s="8"/>
    </row>
    <row r="174468" spans="1:4" x14ac:dyDescent="0.6">
      <c r="A174468" s="20"/>
      <c r="B174468" s="21"/>
      <c r="C174468" s="16"/>
      <c r="D174468" s="8"/>
    </row>
    <row r="174469" spans="1:4" x14ac:dyDescent="0.6">
      <c r="A174469" s="20"/>
      <c r="B174469" s="21"/>
      <c r="C174469" s="16"/>
      <c r="D174469" s="8"/>
    </row>
    <row r="174470" spans="1:4" x14ac:dyDescent="0.6">
      <c r="A174470" s="20"/>
      <c r="B174470" s="21"/>
      <c r="C174470" s="16"/>
      <c r="D174470" s="8"/>
    </row>
    <row r="174471" spans="1:4" x14ac:dyDescent="0.6">
      <c r="A174471" s="20"/>
      <c r="B174471" s="21"/>
      <c r="C174471" s="16"/>
      <c r="D174471" s="8"/>
    </row>
    <row r="174472" spans="1:4" x14ac:dyDescent="0.6">
      <c r="A174472" s="20"/>
      <c r="B174472" s="21"/>
      <c r="C174472" s="16"/>
      <c r="D174472" s="8"/>
    </row>
    <row r="174473" spans="1:4" x14ac:dyDescent="0.6">
      <c r="A174473" s="20"/>
      <c r="B174473" s="21"/>
      <c r="C174473" s="16"/>
      <c r="D174473" s="8"/>
    </row>
    <row r="174474" spans="1:4" x14ac:dyDescent="0.6">
      <c r="A174474" s="20"/>
      <c r="B174474" s="21"/>
      <c r="C174474" s="16"/>
      <c r="D174474" s="8"/>
    </row>
    <row r="174475" spans="1:4" x14ac:dyDescent="0.6">
      <c r="A174475" s="20"/>
      <c r="B174475" s="21"/>
      <c r="C174475" s="16"/>
      <c r="D174475" s="8"/>
    </row>
    <row r="174476" spans="1:4" x14ac:dyDescent="0.6">
      <c r="A174476" s="20"/>
      <c r="B174476" s="21"/>
      <c r="C174476" s="16"/>
      <c r="D174476" s="8"/>
    </row>
    <row r="174477" spans="1:4" x14ac:dyDescent="0.6">
      <c r="A174477" s="20"/>
      <c r="B174477" s="21"/>
      <c r="C174477" s="16"/>
      <c r="D174477" s="8"/>
    </row>
    <row r="174478" spans="1:4" x14ac:dyDescent="0.6">
      <c r="A174478" s="20"/>
      <c r="B174478" s="21"/>
      <c r="C174478" s="16"/>
      <c r="D174478" s="8"/>
    </row>
    <row r="174479" spans="1:4" x14ac:dyDescent="0.6">
      <c r="A174479" s="20"/>
      <c r="B174479" s="21"/>
      <c r="C174479" s="16"/>
      <c r="D174479" s="8"/>
    </row>
    <row r="174480" spans="1:4" x14ac:dyDescent="0.6">
      <c r="A174480" s="20"/>
      <c r="B174480" s="21"/>
      <c r="C174480" s="16"/>
      <c r="D174480" s="8"/>
    </row>
    <row r="174481" spans="1:4" x14ac:dyDescent="0.6">
      <c r="A174481" s="20"/>
      <c r="B174481" s="21"/>
      <c r="C174481" s="16"/>
      <c r="D174481" s="8"/>
    </row>
    <row r="174482" spans="1:4" x14ac:dyDescent="0.6">
      <c r="A174482" s="20"/>
      <c r="B174482" s="21"/>
      <c r="C174482" s="16"/>
      <c r="D174482" s="8"/>
    </row>
    <row r="174483" spans="1:4" x14ac:dyDescent="0.6">
      <c r="A174483" s="20"/>
      <c r="B174483" s="21"/>
      <c r="C174483" s="16"/>
      <c r="D174483" s="8"/>
    </row>
    <row r="174484" spans="1:4" x14ac:dyDescent="0.6">
      <c r="A174484" s="20"/>
      <c r="B174484" s="21"/>
      <c r="C174484" s="16"/>
      <c r="D174484" s="8"/>
    </row>
    <row r="174485" spans="1:4" x14ac:dyDescent="0.6">
      <c r="A174485" s="20"/>
      <c r="B174485" s="21"/>
      <c r="C174485" s="16"/>
      <c r="D174485" s="8"/>
    </row>
    <row r="174486" spans="1:4" x14ac:dyDescent="0.6">
      <c r="A174486" s="20"/>
      <c r="B174486" s="21"/>
      <c r="C174486" s="16"/>
      <c r="D174486" s="8"/>
    </row>
    <row r="174487" spans="1:4" x14ac:dyDescent="0.6">
      <c r="A174487" s="20"/>
      <c r="B174487" s="21"/>
      <c r="C174487" s="16"/>
      <c r="D174487" s="8"/>
    </row>
    <row r="174488" spans="1:4" x14ac:dyDescent="0.6">
      <c r="A174488" s="20"/>
      <c r="B174488" s="21"/>
      <c r="C174488" s="16"/>
      <c r="D174488" s="8"/>
    </row>
    <row r="174489" spans="1:4" x14ac:dyDescent="0.6">
      <c r="A174489" s="20"/>
      <c r="B174489" s="21"/>
      <c r="C174489" s="16"/>
      <c r="D174489" s="8"/>
    </row>
    <row r="174490" spans="1:4" x14ac:dyDescent="0.6">
      <c r="A174490" s="20"/>
      <c r="B174490" s="21"/>
      <c r="C174490" s="16"/>
      <c r="D174490" s="8"/>
    </row>
    <row r="174491" spans="1:4" x14ac:dyDescent="0.6">
      <c r="A174491" s="20"/>
      <c r="B174491" s="21"/>
      <c r="C174491" s="16"/>
      <c r="D174491" s="8"/>
    </row>
    <row r="174492" spans="1:4" x14ac:dyDescent="0.6">
      <c r="A174492" s="20"/>
      <c r="B174492" s="21"/>
      <c r="C174492" s="16"/>
      <c r="D174492" s="8"/>
    </row>
    <row r="174493" spans="1:4" x14ac:dyDescent="0.6">
      <c r="A174493" s="20"/>
      <c r="B174493" s="21"/>
      <c r="C174493" s="16"/>
      <c r="D174493" s="8"/>
    </row>
    <row r="174494" spans="1:4" x14ac:dyDescent="0.6">
      <c r="A174494" s="20"/>
      <c r="B174494" s="21"/>
      <c r="C174494" s="16"/>
      <c r="D174494" s="8"/>
    </row>
    <row r="174495" spans="1:4" x14ac:dyDescent="0.6">
      <c r="A174495" s="20"/>
      <c r="B174495" s="21"/>
      <c r="C174495" s="16"/>
      <c r="D174495" s="8"/>
    </row>
    <row r="174496" spans="1:4" x14ac:dyDescent="0.6">
      <c r="A174496" s="20"/>
      <c r="B174496" s="21"/>
      <c r="C174496" s="16"/>
      <c r="D174496" s="8"/>
    </row>
    <row r="174497" spans="1:4" x14ac:dyDescent="0.6">
      <c r="A174497" s="20"/>
      <c r="B174497" s="21"/>
      <c r="C174497" s="16"/>
      <c r="D174497" s="8"/>
    </row>
    <row r="174498" spans="1:4" x14ac:dyDescent="0.6">
      <c r="A174498" s="20"/>
      <c r="B174498" s="21"/>
      <c r="C174498" s="16"/>
      <c r="D174498" s="8"/>
    </row>
    <row r="174499" spans="1:4" x14ac:dyDescent="0.6">
      <c r="A174499" s="20"/>
      <c r="B174499" s="21"/>
      <c r="C174499" s="16"/>
      <c r="D174499" s="8"/>
    </row>
    <row r="174500" spans="1:4" x14ac:dyDescent="0.6">
      <c r="A174500" s="20"/>
      <c r="B174500" s="21"/>
      <c r="C174500" s="16"/>
      <c r="D174500" s="8"/>
    </row>
    <row r="174501" spans="1:4" x14ac:dyDescent="0.6">
      <c r="A174501" s="20"/>
      <c r="B174501" s="21"/>
      <c r="C174501" s="16"/>
      <c r="D174501" s="8"/>
    </row>
    <row r="174502" spans="1:4" x14ac:dyDescent="0.6">
      <c r="A174502" s="20"/>
      <c r="B174502" s="21"/>
      <c r="C174502" s="16"/>
      <c r="D174502" s="8"/>
    </row>
    <row r="174503" spans="1:4" x14ac:dyDescent="0.6">
      <c r="A174503" s="20"/>
      <c r="B174503" s="21"/>
      <c r="C174503" s="16"/>
      <c r="D174503" s="8"/>
    </row>
    <row r="174504" spans="1:4" x14ac:dyDescent="0.6">
      <c r="A174504" s="20"/>
      <c r="B174504" s="21"/>
      <c r="C174504" s="16"/>
      <c r="D174504" s="8"/>
    </row>
    <row r="174505" spans="1:4" x14ac:dyDescent="0.6">
      <c r="A174505" s="20"/>
      <c r="B174505" s="21"/>
      <c r="C174505" s="16"/>
      <c r="D174505" s="8"/>
    </row>
    <row r="174506" spans="1:4" x14ac:dyDescent="0.6">
      <c r="A174506" s="20"/>
      <c r="B174506" s="21"/>
      <c r="C174506" s="16"/>
      <c r="D174506" s="8"/>
    </row>
    <row r="174507" spans="1:4" x14ac:dyDescent="0.6">
      <c r="A174507" s="20"/>
      <c r="B174507" s="21"/>
      <c r="C174507" s="16"/>
      <c r="D174507" s="8"/>
    </row>
    <row r="174508" spans="1:4" x14ac:dyDescent="0.6">
      <c r="A174508" s="20"/>
      <c r="B174508" s="21"/>
      <c r="C174508" s="16"/>
      <c r="D174508" s="8"/>
    </row>
    <row r="174509" spans="1:4" x14ac:dyDescent="0.6">
      <c r="A174509" s="20"/>
      <c r="B174509" s="21"/>
      <c r="C174509" s="16"/>
      <c r="D174509" s="8"/>
    </row>
    <row r="174510" spans="1:4" x14ac:dyDescent="0.6">
      <c r="A174510" s="20"/>
      <c r="B174510" s="21"/>
      <c r="C174510" s="16"/>
      <c r="D174510" s="8"/>
    </row>
    <row r="174511" spans="1:4" x14ac:dyDescent="0.6">
      <c r="A174511" s="20"/>
      <c r="B174511" s="21"/>
      <c r="C174511" s="16"/>
      <c r="D174511" s="8"/>
    </row>
    <row r="174512" spans="1:4" x14ac:dyDescent="0.6">
      <c r="A174512" s="20"/>
      <c r="B174512" s="21"/>
      <c r="C174512" s="16"/>
      <c r="D174512" s="8"/>
    </row>
    <row r="174513" spans="1:4" x14ac:dyDescent="0.6">
      <c r="A174513" s="20"/>
      <c r="B174513" s="21"/>
      <c r="C174513" s="16"/>
      <c r="D174513" s="8"/>
    </row>
    <row r="174514" spans="1:4" x14ac:dyDescent="0.6">
      <c r="A174514" s="20"/>
      <c r="B174514" s="21"/>
      <c r="C174514" s="16"/>
      <c r="D174514" s="8"/>
    </row>
    <row r="174515" spans="1:4" x14ac:dyDescent="0.6">
      <c r="A174515" s="20"/>
      <c r="B174515" s="21"/>
      <c r="C174515" s="16"/>
      <c r="D174515" s="8"/>
    </row>
    <row r="174516" spans="1:4" x14ac:dyDescent="0.6">
      <c r="A174516" s="20"/>
      <c r="B174516" s="21"/>
      <c r="C174516" s="16"/>
      <c r="D174516" s="8"/>
    </row>
    <row r="174517" spans="1:4" x14ac:dyDescent="0.6">
      <c r="A174517" s="20"/>
      <c r="B174517" s="21"/>
      <c r="C174517" s="16"/>
      <c r="D174517" s="8"/>
    </row>
    <row r="174518" spans="1:4" x14ac:dyDescent="0.6">
      <c r="A174518" s="20"/>
      <c r="B174518" s="21"/>
      <c r="C174518" s="16"/>
      <c r="D174518" s="8"/>
    </row>
    <row r="174519" spans="1:4" x14ac:dyDescent="0.6">
      <c r="A174519" s="20"/>
      <c r="B174519" s="21"/>
      <c r="C174519" s="16"/>
      <c r="D174519" s="8"/>
    </row>
    <row r="174520" spans="1:4" x14ac:dyDescent="0.6">
      <c r="A174520" s="20"/>
      <c r="B174520" s="21"/>
      <c r="C174520" s="16"/>
      <c r="D174520" s="8"/>
    </row>
    <row r="174521" spans="1:4" x14ac:dyDescent="0.6">
      <c r="A174521" s="20"/>
      <c r="B174521" s="21"/>
      <c r="C174521" s="16"/>
      <c r="D174521" s="8"/>
    </row>
    <row r="174522" spans="1:4" x14ac:dyDescent="0.6">
      <c r="A174522" s="20"/>
      <c r="B174522" s="21"/>
      <c r="C174522" s="16"/>
      <c r="D174522" s="8"/>
    </row>
    <row r="174523" spans="1:4" x14ac:dyDescent="0.6">
      <c r="A174523" s="20"/>
      <c r="B174523" s="21"/>
      <c r="C174523" s="16"/>
      <c r="D174523" s="8"/>
    </row>
    <row r="174524" spans="1:4" x14ac:dyDescent="0.6">
      <c r="A174524" s="20"/>
      <c r="B174524" s="21"/>
      <c r="C174524" s="16"/>
      <c r="D174524" s="8"/>
    </row>
    <row r="174525" spans="1:4" x14ac:dyDescent="0.6">
      <c r="A174525" s="20"/>
      <c r="B174525" s="21"/>
      <c r="C174525" s="16"/>
      <c r="D174525" s="8"/>
    </row>
    <row r="174526" spans="1:4" x14ac:dyDescent="0.6">
      <c r="A174526" s="20"/>
      <c r="B174526" s="21"/>
      <c r="C174526" s="16"/>
      <c r="D174526" s="8"/>
    </row>
    <row r="174527" spans="1:4" x14ac:dyDescent="0.6">
      <c r="A174527" s="20"/>
      <c r="B174527" s="21"/>
      <c r="C174527" s="16"/>
      <c r="D174527" s="8"/>
    </row>
    <row r="174528" spans="1:4" x14ac:dyDescent="0.6">
      <c r="A174528" s="20"/>
      <c r="B174528" s="21"/>
      <c r="C174528" s="16"/>
      <c r="D174528" s="8"/>
    </row>
    <row r="174529" spans="1:4" x14ac:dyDescent="0.6">
      <c r="A174529" s="20"/>
      <c r="B174529" s="21"/>
      <c r="C174529" s="16"/>
      <c r="D174529" s="8"/>
    </row>
    <row r="174530" spans="1:4" x14ac:dyDescent="0.6">
      <c r="A174530" s="20"/>
      <c r="B174530" s="21"/>
      <c r="C174530" s="16"/>
      <c r="D174530" s="8"/>
    </row>
    <row r="174531" spans="1:4" x14ac:dyDescent="0.6">
      <c r="A174531" s="20"/>
      <c r="B174531" s="21"/>
      <c r="C174531" s="16"/>
      <c r="D174531" s="8"/>
    </row>
    <row r="174532" spans="1:4" x14ac:dyDescent="0.6">
      <c r="A174532" s="20"/>
      <c r="B174532" s="21"/>
      <c r="C174532" s="16"/>
      <c r="D174532" s="8"/>
    </row>
    <row r="174533" spans="1:4" x14ac:dyDescent="0.6">
      <c r="A174533" s="20"/>
      <c r="B174533" s="21"/>
      <c r="C174533" s="16"/>
      <c r="D174533" s="8"/>
    </row>
    <row r="174534" spans="1:4" x14ac:dyDescent="0.6">
      <c r="A174534" s="20"/>
      <c r="B174534" s="21"/>
      <c r="C174534" s="16"/>
      <c r="D174534" s="8"/>
    </row>
    <row r="174535" spans="1:4" x14ac:dyDescent="0.6">
      <c r="A174535" s="20"/>
      <c r="B174535" s="21"/>
      <c r="C174535" s="16"/>
      <c r="D174535" s="8"/>
    </row>
    <row r="174536" spans="1:4" x14ac:dyDescent="0.6">
      <c r="A174536" s="20"/>
      <c r="B174536" s="21"/>
      <c r="C174536" s="16"/>
      <c r="D174536" s="8"/>
    </row>
    <row r="174537" spans="1:4" x14ac:dyDescent="0.6">
      <c r="A174537" s="20"/>
      <c r="B174537" s="21"/>
      <c r="C174537" s="16"/>
      <c r="D174537" s="8"/>
    </row>
    <row r="174538" spans="1:4" x14ac:dyDescent="0.6">
      <c r="A174538" s="20"/>
      <c r="B174538" s="21"/>
      <c r="C174538" s="16"/>
      <c r="D174538" s="8"/>
    </row>
    <row r="174539" spans="1:4" x14ac:dyDescent="0.6">
      <c r="A174539" s="20"/>
      <c r="B174539" s="21"/>
      <c r="C174539" s="16"/>
      <c r="D174539" s="8"/>
    </row>
    <row r="174540" spans="1:4" x14ac:dyDescent="0.6">
      <c r="A174540" s="20"/>
      <c r="B174540" s="21"/>
      <c r="C174540" s="16"/>
      <c r="D174540" s="8"/>
    </row>
    <row r="174541" spans="1:4" x14ac:dyDescent="0.6">
      <c r="A174541" s="20"/>
      <c r="B174541" s="21"/>
      <c r="C174541" s="16"/>
      <c r="D174541" s="8"/>
    </row>
    <row r="174542" spans="1:4" x14ac:dyDescent="0.6">
      <c r="A174542" s="20"/>
      <c r="B174542" s="21"/>
      <c r="C174542" s="16"/>
      <c r="D174542" s="8"/>
    </row>
    <row r="174543" spans="1:4" x14ac:dyDescent="0.6">
      <c r="A174543" s="20"/>
      <c r="B174543" s="21"/>
      <c r="C174543" s="16"/>
      <c r="D174543" s="8"/>
    </row>
    <row r="174544" spans="1:4" x14ac:dyDescent="0.6">
      <c r="A174544" s="20"/>
      <c r="B174544" s="21"/>
      <c r="C174544" s="16"/>
      <c r="D174544" s="8"/>
    </row>
    <row r="174545" spans="1:4" x14ac:dyDescent="0.6">
      <c r="A174545" s="20"/>
      <c r="B174545" s="21"/>
      <c r="C174545" s="16"/>
      <c r="D174545" s="8"/>
    </row>
    <row r="174546" spans="1:4" x14ac:dyDescent="0.6">
      <c r="A174546" s="20"/>
      <c r="B174546" s="21"/>
      <c r="C174546" s="16"/>
      <c r="D174546" s="8"/>
    </row>
    <row r="174547" spans="1:4" x14ac:dyDescent="0.6">
      <c r="A174547" s="20"/>
      <c r="B174547" s="21"/>
      <c r="C174547" s="16"/>
      <c r="D174547" s="8"/>
    </row>
    <row r="174548" spans="1:4" x14ac:dyDescent="0.6">
      <c r="A174548" s="20"/>
      <c r="B174548" s="21"/>
      <c r="C174548" s="16"/>
      <c r="D174548" s="8"/>
    </row>
    <row r="174549" spans="1:4" x14ac:dyDescent="0.6">
      <c r="A174549" s="20"/>
      <c r="B174549" s="21"/>
      <c r="C174549" s="16"/>
      <c r="D174549" s="8"/>
    </row>
    <row r="174550" spans="1:4" x14ac:dyDescent="0.6">
      <c r="A174550" s="20"/>
      <c r="B174550" s="21"/>
      <c r="C174550" s="16"/>
      <c r="D174550" s="8"/>
    </row>
    <row r="174551" spans="1:4" x14ac:dyDescent="0.6">
      <c r="A174551" s="20"/>
      <c r="B174551" s="21"/>
      <c r="C174551" s="16"/>
      <c r="D174551" s="8"/>
    </row>
    <row r="174552" spans="1:4" x14ac:dyDescent="0.6">
      <c r="A174552" s="20"/>
      <c r="B174552" s="21"/>
      <c r="C174552" s="16"/>
      <c r="D174552" s="8"/>
    </row>
    <row r="174553" spans="1:4" x14ac:dyDescent="0.6">
      <c r="A174553" s="20"/>
      <c r="B174553" s="21"/>
      <c r="C174553" s="16"/>
      <c r="D174553" s="8"/>
    </row>
    <row r="174554" spans="1:4" x14ac:dyDescent="0.6">
      <c r="A174554" s="20"/>
      <c r="B174554" s="21"/>
      <c r="C174554" s="16"/>
      <c r="D174554" s="8"/>
    </row>
    <row r="174555" spans="1:4" x14ac:dyDescent="0.6">
      <c r="A174555" s="20"/>
      <c r="B174555" s="21"/>
      <c r="C174555" s="16"/>
      <c r="D174555" s="8"/>
    </row>
    <row r="174556" spans="1:4" x14ac:dyDescent="0.6">
      <c r="A174556" s="20"/>
      <c r="B174556" s="21"/>
      <c r="C174556" s="16"/>
      <c r="D174556" s="8"/>
    </row>
    <row r="174557" spans="1:4" x14ac:dyDescent="0.6">
      <c r="A174557" s="20"/>
      <c r="B174557" s="21"/>
      <c r="C174557" s="16"/>
      <c r="D174557" s="8"/>
    </row>
    <row r="174558" spans="1:4" x14ac:dyDescent="0.6">
      <c r="A174558" s="20"/>
      <c r="B174558" s="21"/>
      <c r="C174558" s="16"/>
      <c r="D174558" s="8"/>
    </row>
    <row r="174559" spans="1:4" x14ac:dyDescent="0.6">
      <c r="A174559" s="20"/>
      <c r="B174559" s="21"/>
      <c r="C174559" s="16"/>
      <c r="D174559" s="8"/>
    </row>
    <row r="174560" spans="1:4" x14ac:dyDescent="0.6">
      <c r="A174560" s="20"/>
      <c r="B174560" s="21"/>
      <c r="C174560" s="16"/>
      <c r="D174560" s="8"/>
    </row>
    <row r="174561" spans="1:4" x14ac:dyDescent="0.6">
      <c r="A174561" s="20"/>
      <c r="B174561" s="21"/>
      <c r="C174561" s="16"/>
      <c r="D174561" s="8"/>
    </row>
    <row r="174562" spans="1:4" x14ac:dyDescent="0.6">
      <c r="A174562" s="20"/>
      <c r="B174562" s="21"/>
      <c r="C174562" s="16"/>
      <c r="D174562" s="8"/>
    </row>
    <row r="174563" spans="1:4" x14ac:dyDescent="0.6">
      <c r="A174563" s="20"/>
      <c r="B174563" s="21"/>
      <c r="C174563" s="16"/>
      <c r="D174563" s="8"/>
    </row>
    <row r="174564" spans="1:4" x14ac:dyDescent="0.6">
      <c r="A174564" s="20"/>
      <c r="B174564" s="21"/>
      <c r="C174564" s="16"/>
      <c r="D174564" s="8"/>
    </row>
    <row r="174565" spans="1:4" x14ac:dyDescent="0.6">
      <c r="A174565" s="20"/>
      <c r="B174565" s="21"/>
      <c r="C174565" s="16"/>
      <c r="D174565" s="8"/>
    </row>
    <row r="174566" spans="1:4" x14ac:dyDescent="0.6">
      <c r="A174566" s="20"/>
      <c r="B174566" s="21"/>
      <c r="C174566" s="16"/>
      <c r="D174566" s="8"/>
    </row>
    <row r="174567" spans="1:4" x14ac:dyDescent="0.6">
      <c r="A174567" s="20"/>
      <c r="B174567" s="21"/>
      <c r="C174567" s="16"/>
      <c r="D174567" s="8"/>
    </row>
    <row r="174568" spans="1:4" x14ac:dyDescent="0.6">
      <c r="A174568" s="20"/>
      <c r="B174568" s="21"/>
      <c r="C174568" s="16"/>
      <c r="D174568" s="8"/>
    </row>
    <row r="174569" spans="1:4" x14ac:dyDescent="0.6">
      <c r="A174569" s="20"/>
      <c r="B174569" s="21"/>
      <c r="C174569" s="16"/>
      <c r="D174569" s="8"/>
    </row>
    <row r="174570" spans="1:4" x14ac:dyDescent="0.6">
      <c r="A174570" s="20"/>
      <c r="B174570" s="21"/>
      <c r="C174570" s="16"/>
      <c r="D174570" s="8"/>
    </row>
    <row r="174571" spans="1:4" x14ac:dyDescent="0.6">
      <c r="A174571" s="20"/>
      <c r="B174571" s="21"/>
      <c r="C174571" s="16"/>
      <c r="D174571" s="8"/>
    </row>
    <row r="174572" spans="1:4" x14ac:dyDescent="0.6">
      <c r="A174572" s="20"/>
      <c r="B174572" s="21"/>
      <c r="C174572" s="16"/>
      <c r="D174572" s="8"/>
    </row>
    <row r="174573" spans="1:4" x14ac:dyDescent="0.6">
      <c r="A174573" s="20"/>
      <c r="B174573" s="21"/>
      <c r="C174573" s="16"/>
      <c r="D174573" s="8"/>
    </row>
    <row r="174574" spans="1:4" x14ac:dyDescent="0.6">
      <c r="A174574" s="20"/>
      <c r="B174574" s="21"/>
      <c r="C174574" s="16"/>
      <c r="D174574" s="8"/>
    </row>
    <row r="174575" spans="1:4" x14ac:dyDescent="0.6">
      <c r="A174575" s="20"/>
      <c r="B174575" s="21"/>
      <c r="C174575" s="16"/>
      <c r="D174575" s="8"/>
    </row>
    <row r="174576" spans="1:4" x14ac:dyDescent="0.6">
      <c r="A174576" s="20"/>
      <c r="B174576" s="21"/>
      <c r="C174576" s="16"/>
      <c r="D174576" s="8"/>
    </row>
    <row r="174577" spans="1:4" x14ac:dyDescent="0.6">
      <c r="A174577" s="20"/>
      <c r="B174577" s="21"/>
      <c r="C174577" s="16"/>
      <c r="D174577" s="8"/>
    </row>
    <row r="174578" spans="1:4" x14ac:dyDescent="0.6">
      <c r="A174578" s="20"/>
      <c r="B174578" s="21"/>
      <c r="C174578" s="16"/>
      <c r="D174578" s="8"/>
    </row>
    <row r="174579" spans="1:4" x14ac:dyDescent="0.6">
      <c r="A174579" s="20"/>
      <c r="B174579" s="21"/>
      <c r="C174579" s="16"/>
      <c r="D174579" s="8"/>
    </row>
    <row r="174580" spans="1:4" x14ac:dyDescent="0.6">
      <c r="A174580" s="20"/>
      <c r="B174580" s="21"/>
      <c r="C174580" s="16"/>
      <c r="D174580" s="8"/>
    </row>
    <row r="174581" spans="1:4" x14ac:dyDescent="0.6">
      <c r="A174581" s="20"/>
      <c r="B174581" s="21"/>
      <c r="C174581" s="16"/>
      <c r="D174581" s="8"/>
    </row>
    <row r="174582" spans="1:4" x14ac:dyDescent="0.6">
      <c r="A174582" s="20"/>
      <c r="B174582" s="21"/>
      <c r="C174582" s="16"/>
      <c r="D174582" s="8"/>
    </row>
    <row r="174583" spans="1:4" x14ac:dyDescent="0.6">
      <c r="A174583" s="20"/>
      <c r="B174583" s="21"/>
      <c r="C174583" s="16"/>
      <c r="D174583" s="8"/>
    </row>
    <row r="174584" spans="1:4" x14ac:dyDescent="0.6">
      <c r="A174584" s="20"/>
      <c r="B174584" s="21"/>
      <c r="C174584" s="16"/>
      <c r="D174584" s="8"/>
    </row>
    <row r="174585" spans="1:4" x14ac:dyDescent="0.6">
      <c r="A174585" s="20"/>
      <c r="B174585" s="21"/>
      <c r="C174585" s="16"/>
      <c r="D174585" s="8"/>
    </row>
    <row r="174586" spans="1:4" x14ac:dyDescent="0.6">
      <c r="A174586" s="20"/>
      <c r="B174586" s="21"/>
      <c r="C174586" s="16"/>
      <c r="D174586" s="8"/>
    </row>
    <row r="174587" spans="1:4" x14ac:dyDescent="0.6">
      <c r="A174587" s="20"/>
      <c r="B174587" s="21"/>
      <c r="C174587" s="16"/>
      <c r="D174587" s="8"/>
    </row>
    <row r="174588" spans="1:4" x14ac:dyDescent="0.6">
      <c r="A174588" s="20"/>
      <c r="B174588" s="21"/>
      <c r="C174588" s="16"/>
      <c r="D174588" s="8"/>
    </row>
    <row r="174589" spans="1:4" x14ac:dyDescent="0.6">
      <c r="A174589" s="20"/>
      <c r="B174589" s="21"/>
      <c r="C174589" s="16"/>
      <c r="D174589" s="8"/>
    </row>
    <row r="174590" spans="1:4" x14ac:dyDescent="0.6">
      <c r="A174590" s="20"/>
      <c r="B174590" s="21"/>
      <c r="C174590" s="16"/>
      <c r="D174590" s="8"/>
    </row>
    <row r="174591" spans="1:4" x14ac:dyDescent="0.6">
      <c r="A174591" s="20"/>
      <c r="B174591" s="21"/>
      <c r="C174591" s="16"/>
      <c r="D174591" s="8"/>
    </row>
    <row r="174592" spans="1:4" x14ac:dyDescent="0.6">
      <c r="A174592" s="20"/>
      <c r="B174592" s="21"/>
      <c r="C174592" s="16"/>
      <c r="D174592" s="8"/>
    </row>
    <row r="174593" spans="1:4" x14ac:dyDescent="0.6">
      <c r="A174593" s="20"/>
      <c r="B174593" s="21"/>
      <c r="C174593" s="16"/>
      <c r="D174593" s="8"/>
    </row>
    <row r="174594" spans="1:4" x14ac:dyDescent="0.6">
      <c r="A174594" s="20"/>
      <c r="B174594" s="21"/>
      <c r="C174594" s="16"/>
      <c r="D174594" s="8"/>
    </row>
    <row r="174595" spans="1:4" x14ac:dyDescent="0.6">
      <c r="A174595" s="20"/>
      <c r="B174595" s="21"/>
      <c r="C174595" s="16"/>
      <c r="D174595" s="8"/>
    </row>
    <row r="174596" spans="1:4" x14ac:dyDescent="0.6">
      <c r="A174596" s="20"/>
      <c r="B174596" s="21"/>
      <c r="C174596" s="16"/>
      <c r="D174596" s="8"/>
    </row>
    <row r="174597" spans="1:4" x14ac:dyDescent="0.6">
      <c r="A174597" s="20"/>
      <c r="B174597" s="21"/>
      <c r="C174597" s="16"/>
      <c r="D174597" s="8"/>
    </row>
    <row r="174598" spans="1:4" x14ac:dyDescent="0.6">
      <c r="A174598" s="20"/>
      <c r="B174598" s="21"/>
      <c r="C174598" s="16"/>
      <c r="D174598" s="8"/>
    </row>
    <row r="174599" spans="1:4" x14ac:dyDescent="0.6">
      <c r="A174599" s="20"/>
      <c r="B174599" s="21"/>
      <c r="C174599" s="16"/>
      <c r="D174599" s="8"/>
    </row>
    <row r="174600" spans="1:4" x14ac:dyDescent="0.6">
      <c r="A174600" s="20"/>
      <c r="B174600" s="21"/>
      <c r="C174600" s="16"/>
      <c r="D174600" s="8"/>
    </row>
    <row r="174601" spans="1:4" x14ac:dyDescent="0.6">
      <c r="A174601" s="20"/>
      <c r="B174601" s="21"/>
      <c r="C174601" s="16"/>
      <c r="D174601" s="8"/>
    </row>
    <row r="174602" spans="1:4" x14ac:dyDescent="0.6">
      <c r="A174602" s="20"/>
      <c r="B174602" s="21"/>
      <c r="C174602" s="16"/>
      <c r="D174602" s="8"/>
    </row>
    <row r="174603" spans="1:4" x14ac:dyDescent="0.6">
      <c r="A174603" s="20"/>
      <c r="B174603" s="21"/>
      <c r="C174603" s="16"/>
      <c r="D174603" s="8"/>
    </row>
    <row r="174604" spans="1:4" x14ac:dyDescent="0.6">
      <c r="A174604" s="20"/>
      <c r="B174604" s="21"/>
      <c r="C174604" s="16"/>
      <c r="D174604" s="8"/>
    </row>
    <row r="174605" spans="1:4" x14ac:dyDescent="0.6">
      <c r="A174605" s="20"/>
      <c r="B174605" s="21"/>
      <c r="C174605" s="16"/>
      <c r="D174605" s="8"/>
    </row>
    <row r="174606" spans="1:4" x14ac:dyDescent="0.6">
      <c r="A174606" s="20"/>
      <c r="B174606" s="21"/>
      <c r="C174606" s="16"/>
      <c r="D174606" s="8"/>
    </row>
    <row r="174607" spans="1:4" x14ac:dyDescent="0.6">
      <c r="A174607" s="20"/>
      <c r="B174607" s="21"/>
      <c r="C174607" s="16"/>
      <c r="D174607" s="8"/>
    </row>
    <row r="174608" spans="1:4" x14ac:dyDescent="0.6">
      <c r="A174608" s="20"/>
      <c r="B174608" s="21"/>
      <c r="C174608" s="16"/>
      <c r="D174608" s="8"/>
    </row>
    <row r="174609" spans="1:4" x14ac:dyDescent="0.6">
      <c r="A174609" s="20"/>
      <c r="B174609" s="21"/>
      <c r="C174609" s="16"/>
      <c r="D174609" s="8"/>
    </row>
    <row r="174610" spans="1:4" x14ac:dyDescent="0.6">
      <c r="A174610" s="20"/>
      <c r="B174610" s="21"/>
      <c r="C174610" s="16"/>
      <c r="D174610" s="8"/>
    </row>
    <row r="174611" spans="1:4" x14ac:dyDescent="0.6">
      <c r="A174611" s="20"/>
      <c r="B174611" s="21"/>
      <c r="C174611" s="16"/>
      <c r="D174611" s="8"/>
    </row>
    <row r="174612" spans="1:4" x14ac:dyDescent="0.6">
      <c r="A174612" s="20"/>
      <c r="B174612" s="21"/>
      <c r="C174612" s="16"/>
      <c r="D174612" s="8"/>
    </row>
    <row r="174613" spans="1:4" x14ac:dyDescent="0.6">
      <c r="A174613" s="20"/>
      <c r="B174613" s="21"/>
      <c r="C174613" s="16"/>
      <c r="D174613" s="8"/>
    </row>
    <row r="174614" spans="1:4" x14ac:dyDescent="0.6">
      <c r="A174614" s="20"/>
      <c r="B174614" s="21"/>
      <c r="C174614" s="16"/>
      <c r="D174614" s="8"/>
    </row>
    <row r="174615" spans="1:4" x14ac:dyDescent="0.6">
      <c r="A174615" s="20"/>
      <c r="B174615" s="21"/>
      <c r="C174615" s="16"/>
      <c r="D174615" s="8"/>
    </row>
    <row r="174616" spans="1:4" x14ac:dyDescent="0.6">
      <c r="A174616" s="20"/>
      <c r="B174616" s="21"/>
      <c r="C174616" s="16"/>
      <c r="D174616" s="8"/>
    </row>
    <row r="174617" spans="1:4" x14ac:dyDescent="0.6">
      <c r="A174617" s="20"/>
      <c r="B174617" s="21"/>
      <c r="C174617" s="16"/>
      <c r="D174617" s="8"/>
    </row>
    <row r="174618" spans="1:4" x14ac:dyDescent="0.6">
      <c r="A174618" s="20"/>
      <c r="B174618" s="21"/>
      <c r="C174618" s="16"/>
      <c r="D174618" s="8"/>
    </row>
    <row r="174619" spans="1:4" x14ac:dyDescent="0.6">
      <c r="A174619" s="20"/>
      <c r="B174619" s="21"/>
      <c r="C174619" s="16"/>
      <c r="D174619" s="8"/>
    </row>
    <row r="174620" spans="1:4" x14ac:dyDescent="0.6">
      <c r="A174620" s="20"/>
      <c r="B174620" s="21"/>
      <c r="C174620" s="16"/>
      <c r="D174620" s="8"/>
    </row>
    <row r="174621" spans="1:4" x14ac:dyDescent="0.6">
      <c r="A174621" s="20"/>
      <c r="B174621" s="21"/>
      <c r="C174621" s="16"/>
      <c r="D174621" s="8"/>
    </row>
    <row r="174622" spans="1:4" x14ac:dyDescent="0.6">
      <c r="A174622" s="20"/>
      <c r="B174622" s="21"/>
      <c r="C174622" s="16"/>
      <c r="D174622" s="8"/>
    </row>
    <row r="174623" spans="1:4" x14ac:dyDescent="0.6">
      <c r="A174623" s="20"/>
      <c r="B174623" s="21"/>
      <c r="C174623" s="16"/>
      <c r="D174623" s="8"/>
    </row>
    <row r="174624" spans="1:4" x14ac:dyDescent="0.6">
      <c r="A174624" s="20"/>
      <c r="B174624" s="21"/>
      <c r="C174624" s="16"/>
      <c r="D174624" s="8"/>
    </row>
    <row r="174625" spans="1:4" x14ac:dyDescent="0.6">
      <c r="A174625" s="20"/>
      <c r="B174625" s="21"/>
      <c r="C174625" s="16"/>
      <c r="D174625" s="8"/>
    </row>
    <row r="174626" spans="1:4" x14ac:dyDescent="0.6">
      <c r="A174626" s="20"/>
      <c r="B174626" s="21"/>
      <c r="C174626" s="16"/>
      <c r="D174626" s="8"/>
    </row>
    <row r="174627" spans="1:4" x14ac:dyDescent="0.6">
      <c r="A174627" s="20"/>
      <c r="B174627" s="21"/>
      <c r="C174627" s="16"/>
      <c r="D174627" s="8"/>
    </row>
    <row r="174628" spans="1:4" x14ac:dyDescent="0.6">
      <c r="A174628" s="20"/>
      <c r="B174628" s="21"/>
      <c r="C174628" s="16"/>
      <c r="D174628" s="8"/>
    </row>
    <row r="174629" spans="1:4" x14ac:dyDescent="0.6">
      <c r="A174629" s="20"/>
      <c r="B174629" s="21"/>
      <c r="C174629" s="16"/>
      <c r="D174629" s="8"/>
    </row>
    <row r="174630" spans="1:4" x14ac:dyDescent="0.6">
      <c r="A174630" s="20"/>
      <c r="B174630" s="21"/>
      <c r="C174630" s="16"/>
      <c r="D174630" s="8"/>
    </row>
    <row r="174631" spans="1:4" x14ac:dyDescent="0.6">
      <c r="A174631" s="20"/>
      <c r="B174631" s="21"/>
      <c r="C174631" s="16"/>
      <c r="D174631" s="8"/>
    </row>
    <row r="174632" spans="1:4" x14ac:dyDescent="0.6">
      <c r="A174632" s="20"/>
      <c r="B174632" s="21"/>
      <c r="C174632" s="16"/>
      <c r="D174632" s="8"/>
    </row>
    <row r="174633" spans="1:4" x14ac:dyDescent="0.6">
      <c r="A174633" s="20"/>
      <c r="B174633" s="21"/>
      <c r="C174633" s="16"/>
      <c r="D174633" s="8"/>
    </row>
    <row r="174634" spans="1:4" x14ac:dyDescent="0.6">
      <c r="A174634" s="20"/>
      <c r="B174634" s="21"/>
      <c r="C174634" s="16"/>
      <c r="D174634" s="8"/>
    </row>
    <row r="174635" spans="1:4" x14ac:dyDescent="0.6">
      <c r="A174635" s="20"/>
      <c r="B174635" s="21"/>
      <c r="C174635" s="16"/>
      <c r="D174635" s="8"/>
    </row>
    <row r="174636" spans="1:4" x14ac:dyDescent="0.6">
      <c r="A174636" s="20"/>
      <c r="B174636" s="21"/>
      <c r="C174636" s="16"/>
      <c r="D174636" s="8"/>
    </row>
    <row r="174637" spans="1:4" x14ac:dyDescent="0.6">
      <c r="A174637" s="20"/>
      <c r="B174637" s="21"/>
      <c r="C174637" s="16"/>
      <c r="D174637" s="8"/>
    </row>
    <row r="174638" spans="1:4" x14ac:dyDescent="0.6">
      <c r="A174638" s="20"/>
      <c r="B174638" s="21"/>
      <c r="C174638" s="16"/>
      <c r="D174638" s="8"/>
    </row>
    <row r="174639" spans="1:4" x14ac:dyDescent="0.6">
      <c r="A174639" s="20"/>
      <c r="B174639" s="21"/>
      <c r="C174639" s="16"/>
      <c r="D174639" s="8"/>
    </row>
    <row r="174640" spans="1:4" x14ac:dyDescent="0.6">
      <c r="A174640" s="20"/>
      <c r="B174640" s="21"/>
      <c r="C174640" s="16"/>
      <c r="D174640" s="8"/>
    </row>
    <row r="174641" spans="1:4" x14ac:dyDescent="0.6">
      <c r="A174641" s="20"/>
      <c r="B174641" s="21"/>
      <c r="C174641" s="16"/>
      <c r="D174641" s="8"/>
    </row>
    <row r="174642" spans="1:4" x14ac:dyDescent="0.6">
      <c r="A174642" s="20"/>
      <c r="B174642" s="21"/>
      <c r="C174642" s="16"/>
      <c r="D174642" s="8"/>
    </row>
    <row r="174643" spans="1:4" x14ac:dyDescent="0.6">
      <c r="A174643" s="20"/>
      <c r="B174643" s="21"/>
      <c r="C174643" s="16"/>
      <c r="D174643" s="8"/>
    </row>
    <row r="174644" spans="1:4" x14ac:dyDescent="0.6">
      <c r="A174644" s="20"/>
      <c r="B174644" s="21"/>
      <c r="C174644" s="16"/>
      <c r="D174644" s="8"/>
    </row>
    <row r="174645" spans="1:4" x14ac:dyDescent="0.6">
      <c r="A174645" s="20"/>
      <c r="B174645" s="21"/>
      <c r="C174645" s="16"/>
      <c r="D174645" s="8"/>
    </row>
    <row r="174646" spans="1:4" x14ac:dyDescent="0.6">
      <c r="A174646" s="20"/>
      <c r="B174646" s="21"/>
      <c r="C174646" s="16"/>
      <c r="D174646" s="8"/>
    </row>
    <row r="174647" spans="1:4" x14ac:dyDescent="0.6">
      <c r="A174647" s="20"/>
      <c r="B174647" s="21"/>
      <c r="C174647" s="16"/>
      <c r="D174647" s="8"/>
    </row>
    <row r="174648" spans="1:4" x14ac:dyDescent="0.6">
      <c r="A174648" s="20"/>
      <c r="B174648" s="21"/>
      <c r="C174648" s="16"/>
      <c r="D174648" s="8"/>
    </row>
    <row r="174649" spans="1:4" x14ac:dyDescent="0.6">
      <c r="A174649" s="20"/>
      <c r="B174649" s="21"/>
      <c r="C174649" s="16"/>
      <c r="D174649" s="8"/>
    </row>
    <row r="174650" spans="1:4" x14ac:dyDescent="0.6">
      <c r="A174650" s="20"/>
      <c r="B174650" s="21"/>
      <c r="C174650" s="16"/>
      <c r="D174650" s="8"/>
    </row>
    <row r="174651" spans="1:4" x14ac:dyDescent="0.6">
      <c r="A174651" s="20"/>
      <c r="B174651" s="21"/>
      <c r="C174651" s="16"/>
      <c r="D174651" s="8"/>
    </row>
    <row r="174652" spans="1:4" x14ac:dyDescent="0.6">
      <c r="A174652" s="20"/>
      <c r="B174652" s="21"/>
      <c r="C174652" s="16"/>
      <c r="D174652" s="8"/>
    </row>
    <row r="174653" spans="1:4" x14ac:dyDescent="0.6">
      <c r="A174653" s="20"/>
      <c r="B174653" s="21"/>
      <c r="C174653" s="16"/>
      <c r="D174653" s="8"/>
    </row>
    <row r="174654" spans="1:4" x14ac:dyDescent="0.6">
      <c r="A174654" s="20"/>
      <c r="B174654" s="21"/>
      <c r="C174654" s="16"/>
      <c r="D174654" s="8"/>
    </row>
    <row r="174655" spans="1:4" x14ac:dyDescent="0.6">
      <c r="A174655" s="20"/>
      <c r="B174655" s="21"/>
      <c r="C174655" s="16"/>
      <c r="D174655" s="8"/>
    </row>
    <row r="174656" spans="1:4" x14ac:dyDescent="0.6">
      <c r="A174656" s="20"/>
      <c r="B174656" s="21"/>
      <c r="C174656" s="16"/>
      <c r="D174656" s="8"/>
    </row>
    <row r="174657" spans="1:4" x14ac:dyDescent="0.6">
      <c r="A174657" s="20"/>
      <c r="B174657" s="21"/>
      <c r="C174657" s="16"/>
      <c r="D174657" s="8"/>
    </row>
    <row r="174658" spans="1:4" x14ac:dyDescent="0.6">
      <c r="A174658" s="20"/>
      <c r="B174658" s="21"/>
      <c r="C174658" s="16"/>
      <c r="D174658" s="8"/>
    </row>
    <row r="174659" spans="1:4" x14ac:dyDescent="0.6">
      <c r="A174659" s="20"/>
      <c r="B174659" s="21"/>
      <c r="C174659" s="16"/>
      <c r="D174659" s="8"/>
    </row>
    <row r="174660" spans="1:4" x14ac:dyDescent="0.6">
      <c r="A174660" s="20"/>
      <c r="B174660" s="21"/>
      <c r="C174660" s="16"/>
      <c r="D174660" s="8"/>
    </row>
    <row r="174661" spans="1:4" x14ac:dyDescent="0.6">
      <c r="A174661" s="20"/>
      <c r="B174661" s="21"/>
      <c r="C174661" s="16"/>
      <c r="D174661" s="8"/>
    </row>
    <row r="174662" spans="1:4" x14ac:dyDescent="0.6">
      <c r="A174662" s="20"/>
      <c r="B174662" s="21"/>
      <c r="C174662" s="16"/>
      <c r="D174662" s="8"/>
    </row>
    <row r="174663" spans="1:4" x14ac:dyDescent="0.6">
      <c r="A174663" s="20"/>
      <c r="B174663" s="21"/>
      <c r="C174663" s="16"/>
      <c r="D174663" s="8"/>
    </row>
    <row r="174664" spans="1:4" x14ac:dyDescent="0.6">
      <c r="A174664" s="20"/>
      <c r="B174664" s="21"/>
      <c r="C174664" s="16"/>
      <c r="D174664" s="8"/>
    </row>
    <row r="174665" spans="1:4" x14ac:dyDescent="0.6">
      <c r="A174665" s="20"/>
      <c r="B174665" s="21"/>
      <c r="C174665" s="16"/>
      <c r="D174665" s="8"/>
    </row>
    <row r="174666" spans="1:4" x14ac:dyDescent="0.6">
      <c r="A174666" s="20"/>
      <c r="B174666" s="21"/>
      <c r="C174666" s="16"/>
      <c r="D174666" s="8"/>
    </row>
    <row r="174667" spans="1:4" x14ac:dyDescent="0.6">
      <c r="A174667" s="20"/>
      <c r="B174667" s="21"/>
      <c r="C174667" s="16"/>
      <c r="D174667" s="8"/>
    </row>
    <row r="174668" spans="1:4" x14ac:dyDescent="0.6">
      <c r="A174668" s="20"/>
      <c r="B174668" s="21"/>
      <c r="C174668" s="16"/>
      <c r="D174668" s="8"/>
    </row>
    <row r="174669" spans="1:4" x14ac:dyDescent="0.6">
      <c r="A174669" s="20"/>
      <c r="B174669" s="21"/>
      <c r="C174669" s="16"/>
      <c r="D174669" s="8"/>
    </row>
    <row r="174670" spans="1:4" x14ac:dyDescent="0.6">
      <c r="A174670" s="20"/>
      <c r="B174670" s="21"/>
      <c r="C174670" s="16"/>
      <c r="D174670" s="8"/>
    </row>
    <row r="174671" spans="1:4" x14ac:dyDescent="0.6">
      <c r="A174671" s="20"/>
      <c r="B174671" s="21"/>
      <c r="C174671" s="16"/>
      <c r="D174671" s="8"/>
    </row>
    <row r="174672" spans="1:4" x14ac:dyDescent="0.6">
      <c r="A174672" s="20"/>
      <c r="B174672" s="21"/>
      <c r="C174672" s="16"/>
      <c r="D174672" s="8"/>
    </row>
    <row r="174673" spans="1:4" x14ac:dyDescent="0.6">
      <c r="A174673" s="20"/>
      <c r="B174673" s="21"/>
      <c r="C174673" s="16"/>
      <c r="D174673" s="8"/>
    </row>
    <row r="174674" spans="1:4" x14ac:dyDescent="0.6">
      <c r="A174674" s="20"/>
      <c r="B174674" s="21"/>
      <c r="C174674" s="16"/>
      <c r="D174674" s="8"/>
    </row>
    <row r="174675" spans="1:4" x14ac:dyDescent="0.6">
      <c r="A174675" s="20"/>
      <c r="B174675" s="21"/>
      <c r="C174675" s="16"/>
      <c r="D174675" s="8"/>
    </row>
    <row r="174676" spans="1:4" x14ac:dyDescent="0.6">
      <c r="A174676" s="20"/>
      <c r="B174676" s="21"/>
      <c r="C174676" s="16"/>
      <c r="D174676" s="8"/>
    </row>
    <row r="174677" spans="1:4" x14ac:dyDescent="0.6">
      <c r="A174677" s="20"/>
      <c r="B174677" s="21"/>
      <c r="C174677" s="16"/>
      <c r="D174677" s="8"/>
    </row>
    <row r="174678" spans="1:4" x14ac:dyDescent="0.6">
      <c r="A174678" s="20"/>
      <c r="B174678" s="21"/>
      <c r="C174678" s="16"/>
      <c r="D174678" s="8"/>
    </row>
    <row r="174679" spans="1:4" x14ac:dyDescent="0.6">
      <c r="A174679" s="20"/>
      <c r="B174679" s="21"/>
      <c r="C174679" s="16"/>
      <c r="D174679" s="8"/>
    </row>
    <row r="174680" spans="1:4" x14ac:dyDescent="0.6">
      <c r="A174680" s="20"/>
      <c r="B174680" s="21"/>
      <c r="C174680" s="16"/>
      <c r="D174680" s="8"/>
    </row>
    <row r="174681" spans="1:4" x14ac:dyDescent="0.6">
      <c r="A174681" s="20"/>
      <c r="B174681" s="21"/>
      <c r="C174681" s="16"/>
      <c r="D174681" s="8"/>
    </row>
    <row r="174682" spans="1:4" x14ac:dyDescent="0.6">
      <c r="A174682" s="20"/>
      <c r="B174682" s="21"/>
      <c r="C174682" s="16"/>
      <c r="D174682" s="8"/>
    </row>
    <row r="174683" spans="1:4" x14ac:dyDescent="0.6">
      <c r="A174683" s="20"/>
      <c r="B174683" s="21"/>
      <c r="C174683" s="16"/>
      <c r="D174683" s="8"/>
    </row>
    <row r="174684" spans="1:4" x14ac:dyDescent="0.6">
      <c r="A174684" s="20"/>
      <c r="B174684" s="21"/>
      <c r="C174684" s="16"/>
      <c r="D174684" s="8"/>
    </row>
    <row r="174685" spans="1:4" x14ac:dyDescent="0.6">
      <c r="A174685" s="20"/>
      <c r="B174685" s="21"/>
      <c r="C174685" s="16"/>
      <c r="D174685" s="8"/>
    </row>
    <row r="174686" spans="1:4" x14ac:dyDescent="0.6">
      <c r="A174686" s="20"/>
      <c r="B174686" s="21"/>
      <c r="C174686" s="16"/>
      <c r="D174686" s="8"/>
    </row>
    <row r="174687" spans="1:4" x14ac:dyDescent="0.6">
      <c r="A174687" s="20"/>
      <c r="B174687" s="21"/>
      <c r="C174687" s="16"/>
      <c r="D174687" s="8"/>
    </row>
    <row r="174688" spans="1:4" x14ac:dyDescent="0.6">
      <c r="A174688" s="20"/>
      <c r="B174688" s="21"/>
      <c r="C174688" s="16"/>
      <c r="D174688" s="8"/>
    </row>
    <row r="174689" spans="1:4" x14ac:dyDescent="0.6">
      <c r="A174689" s="20"/>
      <c r="B174689" s="21"/>
      <c r="C174689" s="16"/>
      <c r="D174689" s="8"/>
    </row>
    <row r="174690" spans="1:4" x14ac:dyDescent="0.6">
      <c r="A174690" s="20"/>
      <c r="B174690" s="21"/>
      <c r="C174690" s="16"/>
      <c r="D174690" s="8"/>
    </row>
    <row r="174691" spans="1:4" x14ac:dyDescent="0.6">
      <c r="A174691" s="20"/>
      <c r="B174691" s="21"/>
      <c r="C174691" s="16"/>
      <c r="D174691" s="8"/>
    </row>
    <row r="174692" spans="1:4" x14ac:dyDescent="0.6">
      <c r="A174692" s="20"/>
      <c r="B174692" s="21"/>
      <c r="C174692" s="16"/>
      <c r="D174692" s="8"/>
    </row>
    <row r="174693" spans="1:4" x14ac:dyDescent="0.6">
      <c r="A174693" s="20"/>
      <c r="B174693" s="21"/>
      <c r="C174693" s="16"/>
      <c r="D174693" s="8"/>
    </row>
    <row r="174694" spans="1:4" x14ac:dyDescent="0.6">
      <c r="A174694" s="20"/>
      <c r="B174694" s="21"/>
      <c r="C174694" s="16"/>
      <c r="D174694" s="8"/>
    </row>
    <row r="174695" spans="1:4" x14ac:dyDescent="0.6">
      <c r="A174695" s="20"/>
      <c r="B174695" s="21"/>
      <c r="C174695" s="16"/>
      <c r="D174695" s="8"/>
    </row>
    <row r="174696" spans="1:4" x14ac:dyDescent="0.6">
      <c r="A174696" s="20"/>
      <c r="B174696" s="21"/>
      <c r="C174696" s="16"/>
      <c r="D174696" s="8"/>
    </row>
    <row r="174697" spans="1:4" x14ac:dyDescent="0.6">
      <c r="A174697" s="20"/>
      <c r="B174697" s="21"/>
      <c r="C174697" s="16"/>
      <c r="D174697" s="8"/>
    </row>
    <row r="174698" spans="1:4" x14ac:dyDescent="0.6">
      <c r="A174698" s="20"/>
      <c r="B174698" s="21"/>
      <c r="C174698" s="16"/>
      <c r="D174698" s="8"/>
    </row>
    <row r="174699" spans="1:4" x14ac:dyDescent="0.6">
      <c r="A174699" s="20"/>
      <c r="B174699" s="21"/>
      <c r="C174699" s="16"/>
      <c r="D174699" s="8"/>
    </row>
    <row r="174700" spans="1:4" x14ac:dyDescent="0.6">
      <c r="A174700" s="20"/>
      <c r="B174700" s="21"/>
      <c r="C174700" s="16"/>
      <c r="D174700" s="8"/>
    </row>
    <row r="174701" spans="1:4" x14ac:dyDescent="0.6">
      <c r="A174701" s="20"/>
      <c r="B174701" s="21"/>
      <c r="C174701" s="16"/>
      <c r="D174701" s="8"/>
    </row>
    <row r="174702" spans="1:4" x14ac:dyDescent="0.6">
      <c r="A174702" s="20"/>
      <c r="B174702" s="21"/>
      <c r="C174702" s="16"/>
      <c r="D174702" s="8"/>
    </row>
    <row r="174703" spans="1:4" x14ac:dyDescent="0.6">
      <c r="A174703" s="20"/>
      <c r="B174703" s="21"/>
      <c r="C174703" s="16"/>
      <c r="D174703" s="8"/>
    </row>
    <row r="174704" spans="1:4" x14ac:dyDescent="0.6">
      <c r="A174704" s="20"/>
      <c r="B174704" s="21"/>
      <c r="C174704" s="16"/>
      <c r="D174704" s="8"/>
    </row>
    <row r="174705" spans="1:4" x14ac:dyDescent="0.6">
      <c r="A174705" s="20"/>
      <c r="B174705" s="21"/>
      <c r="C174705" s="16"/>
      <c r="D174705" s="8"/>
    </row>
    <row r="174706" spans="1:4" x14ac:dyDescent="0.6">
      <c r="A174706" s="20"/>
      <c r="B174706" s="21"/>
      <c r="C174706" s="16"/>
      <c r="D174706" s="8"/>
    </row>
    <row r="174707" spans="1:4" x14ac:dyDescent="0.6">
      <c r="A174707" s="20"/>
      <c r="B174707" s="21"/>
      <c r="C174707" s="16"/>
      <c r="D174707" s="8"/>
    </row>
    <row r="174708" spans="1:4" x14ac:dyDescent="0.6">
      <c r="A174708" s="20"/>
      <c r="B174708" s="21"/>
      <c r="C174708" s="16"/>
      <c r="D174708" s="8"/>
    </row>
    <row r="174709" spans="1:4" x14ac:dyDescent="0.6">
      <c r="A174709" s="20"/>
      <c r="B174709" s="21"/>
      <c r="C174709" s="16"/>
      <c r="D174709" s="8"/>
    </row>
    <row r="174710" spans="1:4" x14ac:dyDescent="0.6">
      <c r="A174710" s="20"/>
      <c r="B174710" s="21"/>
      <c r="C174710" s="16"/>
      <c r="D174710" s="8"/>
    </row>
    <row r="174711" spans="1:4" x14ac:dyDescent="0.6">
      <c r="A174711" s="20"/>
      <c r="B174711" s="21"/>
      <c r="C174711" s="16"/>
      <c r="D174711" s="8"/>
    </row>
    <row r="174712" spans="1:4" x14ac:dyDescent="0.6">
      <c r="A174712" s="20"/>
      <c r="B174712" s="21"/>
      <c r="C174712" s="16"/>
      <c r="D174712" s="8"/>
    </row>
    <row r="174713" spans="1:4" x14ac:dyDescent="0.6">
      <c r="A174713" s="20"/>
      <c r="B174713" s="21"/>
      <c r="C174713" s="16"/>
      <c r="D174713" s="8"/>
    </row>
    <row r="174714" spans="1:4" x14ac:dyDescent="0.6">
      <c r="A174714" s="20"/>
      <c r="B174714" s="21"/>
      <c r="C174714" s="16"/>
      <c r="D174714" s="8"/>
    </row>
    <row r="174715" spans="1:4" x14ac:dyDescent="0.6">
      <c r="A174715" s="20"/>
      <c r="B174715" s="21"/>
      <c r="C174715" s="16"/>
      <c r="D174715" s="8"/>
    </row>
    <row r="174716" spans="1:4" x14ac:dyDescent="0.6">
      <c r="A174716" s="20"/>
      <c r="B174716" s="21"/>
      <c r="C174716" s="16"/>
      <c r="D174716" s="8"/>
    </row>
    <row r="174717" spans="1:4" x14ac:dyDescent="0.6">
      <c r="A174717" s="20"/>
      <c r="B174717" s="21"/>
      <c r="C174717" s="16"/>
      <c r="D174717" s="8"/>
    </row>
    <row r="174718" spans="1:4" x14ac:dyDescent="0.6">
      <c r="A174718" s="20"/>
      <c r="B174718" s="21"/>
      <c r="C174718" s="16"/>
      <c r="D174718" s="8"/>
    </row>
    <row r="174719" spans="1:4" x14ac:dyDescent="0.6">
      <c r="A174719" s="20"/>
      <c r="B174719" s="21"/>
      <c r="C174719" s="16"/>
      <c r="D174719" s="8"/>
    </row>
    <row r="174720" spans="1:4" x14ac:dyDescent="0.6">
      <c r="A174720" s="20"/>
      <c r="B174720" s="21"/>
      <c r="C174720" s="16"/>
      <c r="D174720" s="8"/>
    </row>
    <row r="174721" spans="1:4" x14ac:dyDescent="0.6">
      <c r="A174721" s="20"/>
      <c r="B174721" s="21"/>
      <c r="C174721" s="16"/>
      <c r="D174721" s="8"/>
    </row>
    <row r="174722" spans="1:4" x14ac:dyDescent="0.6">
      <c r="A174722" s="20"/>
      <c r="B174722" s="21"/>
      <c r="C174722" s="16"/>
      <c r="D174722" s="8"/>
    </row>
    <row r="174723" spans="1:4" x14ac:dyDescent="0.6">
      <c r="A174723" s="20"/>
      <c r="B174723" s="21"/>
      <c r="C174723" s="16"/>
      <c r="D174723" s="8"/>
    </row>
    <row r="174724" spans="1:4" x14ac:dyDescent="0.6">
      <c r="A174724" s="20"/>
      <c r="B174724" s="21"/>
      <c r="C174724" s="16"/>
      <c r="D174724" s="8"/>
    </row>
    <row r="174725" spans="1:4" x14ac:dyDescent="0.6">
      <c r="A174725" s="20"/>
      <c r="B174725" s="21"/>
      <c r="C174725" s="16"/>
      <c r="D174725" s="8"/>
    </row>
    <row r="174726" spans="1:4" x14ac:dyDescent="0.6">
      <c r="A174726" s="20"/>
      <c r="B174726" s="21"/>
      <c r="C174726" s="16"/>
      <c r="D174726" s="8"/>
    </row>
    <row r="174727" spans="1:4" x14ac:dyDescent="0.6">
      <c r="A174727" s="20"/>
      <c r="B174727" s="21"/>
      <c r="C174727" s="16"/>
      <c r="D174727" s="8"/>
    </row>
    <row r="174728" spans="1:4" x14ac:dyDescent="0.6">
      <c r="A174728" s="20"/>
      <c r="B174728" s="21"/>
      <c r="C174728" s="16"/>
      <c r="D174728" s="8"/>
    </row>
    <row r="174729" spans="1:4" x14ac:dyDescent="0.6">
      <c r="A174729" s="20"/>
      <c r="B174729" s="21"/>
      <c r="C174729" s="16"/>
      <c r="D174729" s="8"/>
    </row>
    <row r="174730" spans="1:4" x14ac:dyDescent="0.6">
      <c r="A174730" s="20"/>
      <c r="B174730" s="21"/>
      <c r="C174730" s="16"/>
      <c r="D174730" s="8"/>
    </row>
    <row r="174731" spans="1:4" x14ac:dyDescent="0.6">
      <c r="A174731" s="20"/>
      <c r="B174731" s="21"/>
      <c r="C174731" s="16"/>
      <c r="D174731" s="8"/>
    </row>
    <row r="174732" spans="1:4" x14ac:dyDescent="0.6">
      <c r="A174732" s="20"/>
      <c r="B174732" s="21"/>
      <c r="C174732" s="16"/>
      <c r="D174732" s="8"/>
    </row>
    <row r="174733" spans="1:4" x14ac:dyDescent="0.6">
      <c r="A174733" s="20"/>
      <c r="B174733" s="21"/>
      <c r="C174733" s="16"/>
      <c r="D174733" s="8"/>
    </row>
    <row r="174734" spans="1:4" x14ac:dyDescent="0.6">
      <c r="A174734" s="20"/>
      <c r="B174734" s="21"/>
      <c r="C174734" s="16"/>
      <c r="D174734" s="8"/>
    </row>
    <row r="174735" spans="1:4" x14ac:dyDescent="0.6">
      <c r="A174735" s="20"/>
      <c r="B174735" s="21"/>
      <c r="C174735" s="16"/>
      <c r="D174735" s="8"/>
    </row>
    <row r="174736" spans="1:4" x14ac:dyDescent="0.6">
      <c r="A174736" s="20"/>
      <c r="B174736" s="21"/>
      <c r="C174736" s="16"/>
      <c r="D174736" s="8"/>
    </row>
    <row r="174737" spans="1:4" x14ac:dyDescent="0.6">
      <c r="A174737" s="20"/>
      <c r="B174737" s="21"/>
      <c r="C174737" s="16"/>
      <c r="D174737" s="8"/>
    </row>
    <row r="174738" spans="1:4" x14ac:dyDescent="0.6">
      <c r="A174738" s="20"/>
      <c r="B174738" s="21"/>
      <c r="C174738" s="16"/>
      <c r="D174738" s="8"/>
    </row>
    <row r="174739" spans="1:4" x14ac:dyDescent="0.6">
      <c r="A174739" s="20"/>
      <c r="B174739" s="21"/>
      <c r="C174739" s="16"/>
      <c r="D174739" s="8"/>
    </row>
    <row r="174740" spans="1:4" x14ac:dyDescent="0.6">
      <c r="A174740" s="20"/>
      <c r="B174740" s="21"/>
      <c r="C174740" s="16"/>
      <c r="D174740" s="8"/>
    </row>
    <row r="174741" spans="1:4" x14ac:dyDescent="0.6">
      <c r="A174741" s="20"/>
      <c r="B174741" s="21"/>
      <c r="C174741" s="16"/>
      <c r="D174741" s="8"/>
    </row>
    <row r="174742" spans="1:4" x14ac:dyDescent="0.6">
      <c r="A174742" s="20"/>
      <c r="B174742" s="21"/>
      <c r="C174742" s="16"/>
      <c r="D174742" s="8"/>
    </row>
    <row r="174743" spans="1:4" x14ac:dyDescent="0.6">
      <c r="A174743" s="20"/>
      <c r="B174743" s="21"/>
      <c r="C174743" s="16"/>
      <c r="D174743" s="8"/>
    </row>
    <row r="174744" spans="1:4" x14ac:dyDescent="0.6">
      <c r="A174744" s="20"/>
      <c r="B174744" s="21"/>
      <c r="C174744" s="16"/>
      <c r="D174744" s="8"/>
    </row>
    <row r="174745" spans="1:4" x14ac:dyDescent="0.6">
      <c r="A174745" s="20"/>
      <c r="B174745" s="21"/>
      <c r="C174745" s="16"/>
      <c r="D174745" s="8"/>
    </row>
    <row r="174746" spans="1:4" x14ac:dyDescent="0.6">
      <c r="A174746" s="20"/>
      <c r="B174746" s="21"/>
      <c r="C174746" s="16"/>
      <c r="D174746" s="8"/>
    </row>
    <row r="174747" spans="1:4" x14ac:dyDescent="0.6">
      <c r="A174747" s="20"/>
      <c r="B174747" s="21"/>
      <c r="C174747" s="16"/>
      <c r="D174747" s="8"/>
    </row>
    <row r="174748" spans="1:4" x14ac:dyDescent="0.6">
      <c r="A174748" s="20"/>
      <c r="B174748" s="21"/>
      <c r="C174748" s="16"/>
      <c r="D174748" s="8"/>
    </row>
    <row r="174749" spans="1:4" x14ac:dyDescent="0.6">
      <c r="A174749" s="20"/>
      <c r="B174749" s="21"/>
      <c r="C174749" s="16"/>
      <c r="D174749" s="8"/>
    </row>
    <row r="174750" spans="1:4" x14ac:dyDescent="0.6">
      <c r="A174750" s="20"/>
      <c r="B174750" s="21"/>
      <c r="C174750" s="16"/>
      <c r="D174750" s="8"/>
    </row>
    <row r="174751" spans="1:4" x14ac:dyDescent="0.6">
      <c r="A174751" s="20"/>
      <c r="B174751" s="21"/>
      <c r="C174751" s="16"/>
      <c r="D174751" s="8"/>
    </row>
    <row r="174752" spans="1:4" x14ac:dyDescent="0.6">
      <c r="A174752" s="20"/>
      <c r="B174752" s="21"/>
      <c r="C174752" s="16"/>
      <c r="D174752" s="8"/>
    </row>
    <row r="174753" spans="1:4" x14ac:dyDescent="0.6">
      <c r="A174753" s="20"/>
      <c r="B174753" s="21"/>
      <c r="C174753" s="16"/>
      <c r="D174753" s="8"/>
    </row>
    <row r="174754" spans="1:4" x14ac:dyDescent="0.6">
      <c r="A174754" s="20"/>
      <c r="B174754" s="21"/>
      <c r="C174754" s="16"/>
      <c r="D174754" s="8"/>
    </row>
    <row r="174755" spans="1:4" x14ac:dyDescent="0.6">
      <c r="A174755" s="20"/>
      <c r="B174755" s="21"/>
      <c r="C174755" s="16"/>
      <c r="D174755" s="8"/>
    </row>
    <row r="174756" spans="1:4" x14ac:dyDescent="0.6">
      <c r="A174756" s="20"/>
      <c r="B174756" s="21"/>
      <c r="C174756" s="16"/>
      <c r="D174756" s="8"/>
    </row>
    <row r="174757" spans="1:4" x14ac:dyDescent="0.6">
      <c r="A174757" s="20"/>
      <c r="B174757" s="21"/>
      <c r="C174757" s="16"/>
      <c r="D174757" s="8"/>
    </row>
    <row r="174758" spans="1:4" x14ac:dyDescent="0.6">
      <c r="A174758" s="20"/>
      <c r="B174758" s="21"/>
      <c r="C174758" s="16"/>
      <c r="D174758" s="8"/>
    </row>
    <row r="174759" spans="1:4" x14ac:dyDescent="0.6">
      <c r="A174759" s="20"/>
      <c r="B174759" s="21"/>
      <c r="C174759" s="16"/>
      <c r="D174759" s="8"/>
    </row>
    <row r="174760" spans="1:4" x14ac:dyDescent="0.6">
      <c r="A174760" s="20"/>
      <c r="B174760" s="21"/>
      <c r="C174760" s="16"/>
      <c r="D174760" s="8"/>
    </row>
    <row r="174761" spans="1:4" x14ac:dyDescent="0.6">
      <c r="A174761" s="20"/>
      <c r="B174761" s="21"/>
      <c r="C174761" s="16"/>
      <c r="D174761" s="8"/>
    </row>
    <row r="174762" spans="1:4" x14ac:dyDescent="0.6">
      <c r="A174762" s="20"/>
      <c r="B174762" s="21"/>
      <c r="C174762" s="16"/>
      <c r="D174762" s="8"/>
    </row>
    <row r="174763" spans="1:4" x14ac:dyDescent="0.6">
      <c r="A174763" s="20"/>
      <c r="B174763" s="21"/>
      <c r="C174763" s="16"/>
      <c r="D174763" s="8"/>
    </row>
    <row r="174764" spans="1:4" x14ac:dyDescent="0.6">
      <c r="A174764" s="20"/>
      <c r="B174764" s="21"/>
      <c r="C174764" s="16"/>
      <c r="D174764" s="8"/>
    </row>
    <row r="174765" spans="1:4" x14ac:dyDescent="0.6">
      <c r="A174765" s="20"/>
      <c r="B174765" s="21"/>
      <c r="C174765" s="16"/>
      <c r="D174765" s="8"/>
    </row>
    <row r="174766" spans="1:4" x14ac:dyDescent="0.6">
      <c r="A174766" s="20"/>
      <c r="B174766" s="21"/>
      <c r="C174766" s="16"/>
      <c r="D174766" s="8"/>
    </row>
    <row r="174767" spans="1:4" x14ac:dyDescent="0.6">
      <c r="A174767" s="20"/>
      <c r="B174767" s="21"/>
      <c r="C174767" s="16"/>
      <c r="D174767" s="8"/>
    </row>
    <row r="174768" spans="1:4" x14ac:dyDescent="0.6">
      <c r="A174768" s="20"/>
      <c r="B174768" s="21"/>
      <c r="C174768" s="16"/>
      <c r="D174768" s="8"/>
    </row>
    <row r="174769" spans="1:4" x14ac:dyDescent="0.6">
      <c r="A174769" s="20"/>
      <c r="B174769" s="21"/>
      <c r="C174769" s="16"/>
      <c r="D174769" s="8"/>
    </row>
    <row r="174770" spans="1:4" x14ac:dyDescent="0.6">
      <c r="A174770" s="20"/>
      <c r="B174770" s="21"/>
      <c r="C174770" s="16"/>
      <c r="D174770" s="8"/>
    </row>
    <row r="174771" spans="1:4" x14ac:dyDescent="0.6">
      <c r="A174771" s="20"/>
      <c r="B174771" s="21"/>
      <c r="C174771" s="16"/>
      <c r="D174771" s="8"/>
    </row>
    <row r="174772" spans="1:4" x14ac:dyDescent="0.6">
      <c r="A174772" s="20"/>
      <c r="B174772" s="21"/>
      <c r="C174772" s="16"/>
      <c r="D174772" s="8"/>
    </row>
    <row r="174773" spans="1:4" x14ac:dyDescent="0.6">
      <c r="A174773" s="20"/>
      <c r="B174773" s="21"/>
      <c r="C174773" s="16"/>
      <c r="D174773" s="8"/>
    </row>
    <row r="174774" spans="1:4" x14ac:dyDescent="0.6">
      <c r="A174774" s="20"/>
      <c r="B174774" s="21"/>
      <c r="C174774" s="16"/>
      <c r="D174774" s="8"/>
    </row>
    <row r="174775" spans="1:4" x14ac:dyDescent="0.6">
      <c r="A174775" s="20"/>
      <c r="B174775" s="21"/>
      <c r="C174775" s="16"/>
      <c r="D174775" s="8"/>
    </row>
    <row r="174776" spans="1:4" x14ac:dyDescent="0.6">
      <c r="A174776" s="20"/>
      <c r="B174776" s="21"/>
      <c r="C174776" s="16"/>
      <c r="D174776" s="8"/>
    </row>
    <row r="174777" spans="1:4" x14ac:dyDescent="0.6">
      <c r="A174777" s="20"/>
      <c r="B174777" s="21"/>
      <c r="C174777" s="16"/>
      <c r="D174777" s="8"/>
    </row>
    <row r="174778" spans="1:4" x14ac:dyDescent="0.6">
      <c r="A174778" s="20"/>
      <c r="B174778" s="21"/>
      <c r="C174778" s="16"/>
      <c r="D174778" s="8"/>
    </row>
    <row r="174779" spans="1:4" x14ac:dyDescent="0.6">
      <c r="A174779" s="20"/>
      <c r="B174779" s="21"/>
      <c r="C174779" s="16"/>
      <c r="D174779" s="8"/>
    </row>
    <row r="174780" spans="1:4" x14ac:dyDescent="0.6">
      <c r="A174780" s="20"/>
      <c r="B174780" s="21"/>
      <c r="C174780" s="16"/>
      <c r="D174780" s="8"/>
    </row>
    <row r="174781" spans="1:4" x14ac:dyDescent="0.6">
      <c r="A174781" s="20"/>
      <c r="B174781" s="21"/>
      <c r="C174781" s="16"/>
      <c r="D174781" s="8"/>
    </row>
    <row r="174782" spans="1:4" x14ac:dyDescent="0.6">
      <c r="A174782" s="20"/>
      <c r="B174782" s="21"/>
      <c r="C174782" s="16"/>
      <c r="D174782" s="8"/>
    </row>
    <row r="174783" spans="1:4" x14ac:dyDescent="0.6">
      <c r="A174783" s="20"/>
      <c r="B174783" s="21"/>
      <c r="C174783" s="16"/>
      <c r="D174783" s="8"/>
    </row>
    <row r="174784" spans="1:4" x14ac:dyDescent="0.6">
      <c r="A174784" s="20"/>
      <c r="B174784" s="21"/>
      <c r="C174784" s="16"/>
      <c r="D174784" s="8"/>
    </row>
    <row r="174785" spans="1:4" x14ac:dyDescent="0.6">
      <c r="A174785" s="20"/>
      <c r="B174785" s="21"/>
      <c r="C174785" s="16"/>
      <c r="D174785" s="8"/>
    </row>
    <row r="174786" spans="1:4" x14ac:dyDescent="0.6">
      <c r="A174786" s="20"/>
      <c r="B174786" s="21"/>
      <c r="C174786" s="16"/>
      <c r="D174786" s="8"/>
    </row>
    <row r="174787" spans="1:4" x14ac:dyDescent="0.6">
      <c r="A174787" s="20"/>
      <c r="B174787" s="21"/>
      <c r="C174787" s="16"/>
      <c r="D174787" s="8"/>
    </row>
    <row r="174788" spans="1:4" x14ac:dyDescent="0.6">
      <c r="A174788" s="20"/>
      <c r="B174788" s="21"/>
      <c r="C174788" s="16"/>
      <c r="D174788" s="8"/>
    </row>
    <row r="174789" spans="1:4" x14ac:dyDescent="0.6">
      <c r="A174789" s="20"/>
      <c r="B174789" s="21"/>
      <c r="C174789" s="16"/>
      <c r="D174789" s="8"/>
    </row>
    <row r="174790" spans="1:4" x14ac:dyDescent="0.6">
      <c r="A174790" s="20"/>
      <c r="B174790" s="21"/>
      <c r="C174790" s="16"/>
      <c r="D174790" s="8"/>
    </row>
    <row r="174791" spans="1:4" x14ac:dyDescent="0.6">
      <c r="A174791" s="20"/>
      <c r="B174791" s="21"/>
      <c r="C174791" s="16"/>
      <c r="D174791" s="8"/>
    </row>
    <row r="174792" spans="1:4" x14ac:dyDescent="0.6">
      <c r="A174792" s="20"/>
      <c r="B174792" s="21"/>
      <c r="C174792" s="16"/>
      <c r="D174792" s="8"/>
    </row>
    <row r="174793" spans="1:4" x14ac:dyDescent="0.6">
      <c r="A174793" s="20"/>
      <c r="B174793" s="21"/>
      <c r="C174793" s="16"/>
      <c r="D174793" s="8"/>
    </row>
    <row r="174794" spans="1:4" x14ac:dyDescent="0.6">
      <c r="A174794" s="20"/>
      <c r="B174794" s="21"/>
      <c r="C174794" s="16"/>
      <c r="D174794" s="8"/>
    </row>
    <row r="174795" spans="1:4" x14ac:dyDescent="0.6">
      <c r="A174795" s="20"/>
      <c r="B174795" s="21"/>
      <c r="C174795" s="16"/>
      <c r="D174795" s="8"/>
    </row>
    <row r="174796" spans="1:4" x14ac:dyDescent="0.6">
      <c r="A174796" s="20"/>
      <c r="B174796" s="21"/>
      <c r="C174796" s="16"/>
      <c r="D174796" s="8"/>
    </row>
    <row r="174797" spans="1:4" x14ac:dyDescent="0.6">
      <c r="A174797" s="20"/>
      <c r="B174797" s="21"/>
      <c r="C174797" s="16"/>
      <c r="D174797" s="8"/>
    </row>
    <row r="174798" spans="1:4" x14ac:dyDescent="0.6">
      <c r="A174798" s="20"/>
      <c r="B174798" s="21"/>
      <c r="C174798" s="16"/>
      <c r="D174798" s="8"/>
    </row>
    <row r="174799" spans="1:4" x14ac:dyDescent="0.6">
      <c r="A174799" s="20"/>
      <c r="B174799" s="21"/>
      <c r="C174799" s="16"/>
      <c r="D174799" s="8"/>
    </row>
    <row r="174800" spans="1:4" x14ac:dyDescent="0.6">
      <c r="A174800" s="20"/>
      <c r="B174800" s="21"/>
      <c r="C174800" s="16"/>
      <c r="D174800" s="8"/>
    </row>
    <row r="174801" spans="1:4" x14ac:dyDescent="0.6">
      <c r="A174801" s="20"/>
      <c r="B174801" s="21"/>
      <c r="C174801" s="16"/>
      <c r="D174801" s="8"/>
    </row>
    <row r="174802" spans="1:4" x14ac:dyDescent="0.6">
      <c r="A174802" s="20"/>
      <c r="B174802" s="21"/>
      <c r="C174802" s="16"/>
      <c r="D174802" s="8"/>
    </row>
    <row r="174803" spans="1:4" x14ac:dyDescent="0.6">
      <c r="A174803" s="20"/>
      <c r="B174803" s="21"/>
      <c r="C174803" s="16"/>
      <c r="D174803" s="8"/>
    </row>
    <row r="174804" spans="1:4" x14ac:dyDescent="0.6">
      <c r="A174804" s="20"/>
      <c r="B174804" s="21"/>
      <c r="C174804" s="16"/>
      <c r="D174804" s="8"/>
    </row>
    <row r="174805" spans="1:4" x14ac:dyDescent="0.6">
      <c r="A174805" s="20"/>
      <c r="B174805" s="21"/>
      <c r="C174805" s="16"/>
      <c r="D174805" s="8"/>
    </row>
    <row r="174806" spans="1:4" x14ac:dyDescent="0.6">
      <c r="A174806" s="20"/>
      <c r="B174806" s="21"/>
      <c r="C174806" s="16"/>
      <c r="D174806" s="8"/>
    </row>
    <row r="174807" spans="1:4" x14ac:dyDescent="0.6">
      <c r="A174807" s="20"/>
      <c r="B174807" s="21"/>
      <c r="C174807" s="16"/>
      <c r="D174807" s="8"/>
    </row>
    <row r="174808" spans="1:4" x14ac:dyDescent="0.6">
      <c r="A174808" s="20"/>
      <c r="B174808" s="21"/>
      <c r="C174808" s="16"/>
      <c r="D174808" s="8"/>
    </row>
    <row r="174809" spans="1:4" x14ac:dyDescent="0.6">
      <c r="A174809" s="20"/>
      <c r="B174809" s="21"/>
      <c r="C174809" s="16"/>
      <c r="D174809" s="8"/>
    </row>
    <row r="174810" spans="1:4" x14ac:dyDescent="0.6">
      <c r="A174810" s="20"/>
      <c r="B174810" s="21"/>
      <c r="C174810" s="16"/>
      <c r="D174810" s="8"/>
    </row>
    <row r="174811" spans="1:4" x14ac:dyDescent="0.6">
      <c r="A174811" s="20"/>
      <c r="B174811" s="21"/>
      <c r="C174811" s="16"/>
      <c r="D174811" s="8"/>
    </row>
    <row r="174812" spans="1:4" x14ac:dyDescent="0.6">
      <c r="A174812" s="20"/>
      <c r="B174812" s="21"/>
      <c r="C174812" s="16"/>
      <c r="D174812" s="8"/>
    </row>
    <row r="174813" spans="1:4" x14ac:dyDescent="0.6">
      <c r="A174813" s="20"/>
      <c r="B174813" s="21"/>
      <c r="C174813" s="16"/>
      <c r="D174813" s="8"/>
    </row>
    <row r="174814" spans="1:4" x14ac:dyDescent="0.6">
      <c r="A174814" s="20"/>
      <c r="B174814" s="21"/>
      <c r="C174814" s="16"/>
      <c r="D174814" s="8"/>
    </row>
    <row r="174815" spans="1:4" x14ac:dyDescent="0.6">
      <c r="A174815" s="20"/>
      <c r="B174815" s="21"/>
      <c r="C174815" s="16"/>
      <c r="D174815" s="8"/>
    </row>
    <row r="174816" spans="1:4" x14ac:dyDescent="0.6">
      <c r="A174816" s="20"/>
      <c r="B174816" s="21"/>
      <c r="C174816" s="16"/>
      <c r="D174816" s="8"/>
    </row>
    <row r="174817" spans="1:4" x14ac:dyDescent="0.6">
      <c r="A174817" s="20"/>
      <c r="B174817" s="21"/>
      <c r="C174817" s="16"/>
      <c r="D174817" s="8"/>
    </row>
    <row r="174818" spans="1:4" x14ac:dyDescent="0.6">
      <c r="A174818" s="20"/>
      <c r="B174818" s="21"/>
      <c r="C174818" s="16"/>
      <c r="D174818" s="8"/>
    </row>
    <row r="174819" spans="1:4" x14ac:dyDescent="0.6">
      <c r="A174819" s="20"/>
      <c r="B174819" s="21"/>
      <c r="C174819" s="16"/>
      <c r="D174819" s="8"/>
    </row>
    <row r="174820" spans="1:4" x14ac:dyDescent="0.6">
      <c r="A174820" s="20"/>
      <c r="B174820" s="21"/>
      <c r="C174820" s="16"/>
      <c r="D174820" s="8"/>
    </row>
    <row r="174821" spans="1:4" x14ac:dyDescent="0.6">
      <c r="A174821" s="20"/>
      <c r="B174821" s="21"/>
      <c r="C174821" s="16"/>
      <c r="D174821" s="8"/>
    </row>
    <row r="174822" spans="1:4" x14ac:dyDescent="0.6">
      <c r="A174822" s="20"/>
      <c r="B174822" s="21"/>
      <c r="C174822" s="16"/>
      <c r="D174822" s="8"/>
    </row>
    <row r="174823" spans="1:4" x14ac:dyDescent="0.6">
      <c r="A174823" s="20"/>
      <c r="B174823" s="21"/>
      <c r="C174823" s="16"/>
      <c r="D174823" s="8"/>
    </row>
    <row r="174824" spans="1:4" x14ac:dyDescent="0.6">
      <c r="A174824" s="20"/>
      <c r="B174824" s="21"/>
      <c r="C174824" s="16"/>
      <c r="D174824" s="8"/>
    </row>
    <row r="174825" spans="1:4" x14ac:dyDescent="0.6">
      <c r="A174825" s="20"/>
      <c r="B174825" s="21"/>
      <c r="C174825" s="16"/>
      <c r="D174825" s="8"/>
    </row>
    <row r="174826" spans="1:4" x14ac:dyDescent="0.6">
      <c r="A174826" s="20"/>
      <c r="B174826" s="21"/>
      <c r="C174826" s="16"/>
      <c r="D174826" s="8"/>
    </row>
    <row r="174827" spans="1:4" x14ac:dyDescent="0.6">
      <c r="A174827" s="20"/>
      <c r="B174827" s="21"/>
      <c r="C174827" s="16"/>
      <c r="D174827" s="8"/>
    </row>
    <row r="174828" spans="1:4" x14ac:dyDescent="0.6">
      <c r="A174828" s="20"/>
      <c r="B174828" s="21"/>
      <c r="C174828" s="16"/>
      <c r="D174828" s="8"/>
    </row>
    <row r="174829" spans="1:4" x14ac:dyDescent="0.6">
      <c r="A174829" s="20"/>
      <c r="B174829" s="21"/>
      <c r="C174829" s="16"/>
      <c r="D174829" s="8"/>
    </row>
    <row r="174830" spans="1:4" x14ac:dyDescent="0.6">
      <c r="A174830" s="20"/>
      <c r="B174830" s="21"/>
      <c r="C174830" s="16"/>
      <c r="D174830" s="8"/>
    </row>
    <row r="174831" spans="1:4" x14ac:dyDescent="0.6">
      <c r="A174831" s="20"/>
      <c r="B174831" s="21"/>
      <c r="C174831" s="16"/>
      <c r="D174831" s="8"/>
    </row>
    <row r="174832" spans="1:4" x14ac:dyDescent="0.6">
      <c r="A174832" s="20"/>
      <c r="B174832" s="21"/>
      <c r="C174832" s="16"/>
      <c r="D174832" s="8"/>
    </row>
    <row r="174833" spans="1:4" x14ac:dyDescent="0.6">
      <c r="A174833" s="20"/>
      <c r="B174833" s="21"/>
      <c r="C174833" s="16"/>
      <c r="D174833" s="8"/>
    </row>
    <row r="174834" spans="1:4" x14ac:dyDescent="0.6">
      <c r="A174834" s="20"/>
      <c r="B174834" s="21"/>
      <c r="C174834" s="16"/>
      <c r="D174834" s="8"/>
    </row>
    <row r="174835" spans="1:4" x14ac:dyDescent="0.6">
      <c r="A174835" s="20"/>
      <c r="B174835" s="21"/>
      <c r="C174835" s="16"/>
      <c r="D174835" s="8"/>
    </row>
    <row r="174836" spans="1:4" x14ac:dyDescent="0.6">
      <c r="A174836" s="20"/>
      <c r="B174836" s="21"/>
      <c r="C174836" s="16"/>
      <c r="D174836" s="8"/>
    </row>
    <row r="174837" spans="1:4" x14ac:dyDescent="0.6">
      <c r="A174837" s="20"/>
      <c r="B174837" s="21"/>
      <c r="C174837" s="16"/>
      <c r="D174837" s="8"/>
    </row>
    <row r="174838" spans="1:4" x14ac:dyDescent="0.6">
      <c r="A174838" s="20"/>
      <c r="B174838" s="21"/>
      <c r="C174838" s="16"/>
      <c r="D174838" s="8"/>
    </row>
    <row r="174839" spans="1:4" x14ac:dyDescent="0.6">
      <c r="A174839" s="20"/>
      <c r="B174839" s="21"/>
      <c r="C174839" s="16"/>
      <c r="D174839" s="8"/>
    </row>
    <row r="174840" spans="1:4" x14ac:dyDescent="0.6">
      <c r="A174840" s="20"/>
      <c r="B174840" s="21"/>
      <c r="C174840" s="16"/>
      <c r="D174840" s="8"/>
    </row>
    <row r="174841" spans="1:4" x14ac:dyDescent="0.6">
      <c r="A174841" s="20"/>
      <c r="B174841" s="21"/>
      <c r="C174841" s="16"/>
      <c r="D174841" s="8"/>
    </row>
    <row r="174842" spans="1:4" x14ac:dyDescent="0.6">
      <c r="A174842" s="20"/>
      <c r="B174842" s="21"/>
      <c r="C174842" s="16"/>
      <c r="D174842" s="8"/>
    </row>
    <row r="174843" spans="1:4" x14ac:dyDescent="0.6">
      <c r="A174843" s="20"/>
      <c r="B174843" s="21"/>
      <c r="C174843" s="16"/>
      <c r="D174843" s="8"/>
    </row>
    <row r="174844" spans="1:4" x14ac:dyDescent="0.6">
      <c r="A174844" s="20"/>
      <c r="B174844" s="21"/>
      <c r="C174844" s="16"/>
      <c r="D174844" s="8"/>
    </row>
    <row r="174845" spans="1:4" x14ac:dyDescent="0.6">
      <c r="A174845" s="20"/>
      <c r="B174845" s="21"/>
      <c r="C174845" s="16"/>
      <c r="D174845" s="8"/>
    </row>
    <row r="174846" spans="1:4" x14ac:dyDescent="0.6">
      <c r="A174846" s="20"/>
      <c r="B174846" s="21"/>
      <c r="C174846" s="16"/>
      <c r="D174846" s="8"/>
    </row>
    <row r="174847" spans="1:4" x14ac:dyDescent="0.6">
      <c r="A174847" s="20"/>
      <c r="B174847" s="21"/>
      <c r="C174847" s="16"/>
      <c r="D174847" s="8"/>
    </row>
    <row r="174848" spans="1:4" x14ac:dyDescent="0.6">
      <c r="A174848" s="20"/>
      <c r="B174848" s="21"/>
      <c r="C174848" s="16"/>
      <c r="D174848" s="8"/>
    </row>
    <row r="174849" spans="1:4" x14ac:dyDescent="0.6">
      <c r="A174849" s="20"/>
      <c r="B174849" s="21"/>
      <c r="C174849" s="16"/>
      <c r="D174849" s="8"/>
    </row>
    <row r="174850" spans="1:4" x14ac:dyDescent="0.6">
      <c r="A174850" s="20"/>
      <c r="B174850" s="21"/>
      <c r="C174850" s="16"/>
      <c r="D174850" s="8"/>
    </row>
    <row r="174851" spans="1:4" x14ac:dyDescent="0.6">
      <c r="A174851" s="20"/>
      <c r="B174851" s="21"/>
      <c r="C174851" s="16"/>
      <c r="D174851" s="8"/>
    </row>
    <row r="174852" spans="1:4" x14ac:dyDescent="0.6">
      <c r="A174852" s="20"/>
      <c r="B174852" s="21"/>
      <c r="C174852" s="16"/>
      <c r="D174852" s="8"/>
    </row>
    <row r="174853" spans="1:4" x14ac:dyDescent="0.6">
      <c r="A174853" s="20"/>
      <c r="B174853" s="21"/>
      <c r="C174853" s="16"/>
      <c r="D174853" s="8"/>
    </row>
    <row r="174854" spans="1:4" x14ac:dyDescent="0.6">
      <c r="A174854" s="20"/>
      <c r="B174854" s="21"/>
      <c r="C174854" s="16"/>
      <c r="D174854" s="8"/>
    </row>
    <row r="174855" spans="1:4" x14ac:dyDescent="0.6">
      <c r="A174855" s="20"/>
      <c r="B174855" s="21"/>
      <c r="C174855" s="16"/>
      <c r="D174855" s="8"/>
    </row>
    <row r="174856" spans="1:4" x14ac:dyDescent="0.6">
      <c r="A174856" s="20"/>
      <c r="B174856" s="21"/>
      <c r="C174856" s="16"/>
      <c r="D174856" s="8"/>
    </row>
    <row r="174857" spans="1:4" x14ac:dyDescent="0.6">
      <c r="A174857" s="20"/>
      <c r="B174857" s="21"/>
      <c r="C174857" s="16"/>
      <c r="D174857" s="8"/>
    </row>
    <row r="174858" spans="1:4" x14ac:dyDescent="0.6">
      <c r="A174858" s="20"/>
      <c r="B174858" s="21"/>
      <c r="C174858" s="16"/>
      <c r="D174858" s="8"/>
    </row>
    <row r="174859" spans="1:4" x14ac:dyDescent="0.6">
      <c r="A174859" s="20"/>
      <c r="B174859" s="21"/>
      <c r="C174859" s="16"/>
      <c r="D174859" s="8"/>
    </row>
    <row r="174860" spans="1:4" x14ac:dyDescent="0.6">
      <c r="A174860" s="20"/>
      <c r="B174860" s="21"/>
      <c r="C174860" s="16"/>
      <c r="D174860" s="8"/>
    </row>
    <row r="174861" spans="1:4" x14ac:dyDescent="0.6">
      <c r="A174861" s="20"/>
      <c r="B174861" s="21"/>
      <c r="C174861" s="16"/>
      <c r="D174861" s="8"/>
    </row>
    <row r="174862" spans="1:4" x14ac:dyDescent="0.6">
      <c r="A174862" s="20"/>
      <c r="B174862" s="21"/>
      <c r="C174862" s="16"/>
      <c r="D174862" s="8"/>
    </row>
    <row r="174863" spans="1:4" x14ac:dyDescent="0.6">
      <c r="A174863" s="20"/>
      <c r="B174863" s="21"/>
      <c r="C174863" s="16"/>
      <c r="D174863" s="8"/>
    </row>
    <row r="174864" spans="1:4" x14ac:dyDescent="0.6">
      <c r="A174864" s="20"/>
      <c r="B174864" s="21"/>
      <c r="C174864" s="16"/>
      <c r="D174864" s="8"/>
    </row>
    <row r="174865" spans="1:4" x14ac:dyDescent="0.6">
      <c r="A174865" s="20"/>
      <c r="B174865" s="21"/>
      <c r="C174865" s="16"/>
      <c r="D174865" s="8"/>
    </row>
    <row r="174866" spans="1:4" x14ac:dyDescent="0.6">
      <c r="A174866" s="20"/>
      <c r="B174866" s="21"/>
      <c r="C174866" s="16"/>
      <c r="D174866" s="8"/>
    </row>
    <row r="174867" spans="1:4" x14ac:dyDescent="0.6">
      <c r="A174867" s="20"/>
      <c r="B174867" s="21"/>
      <c r="C174867" s="16"/>
      <c r="D174867" s="8"/>
    </row>
    <row r="174868" spans="1:4" x14ac:dyDescent="0.6">
      <c r="A174868" s="20"/>
      <c r="B174868" s="21"/>
      <c r="C174868" s="16"/>
      <c r="D174868" s="8"/>
    </row>
    <row r="174869" spans="1:4" x14ac:dyDescent="0.6">
      <c r="A174869" s="20"/>
      <c r="B174869" s="21"/>
      <c r="C174869" s="16"/>
      <c r="D174869" s="8"/>
    </row>
    <row r="174870" spans="1:4" x14ac:dyDescent="0.6">
      <c r="A174870" s="20"/>
      <c r="B174870" s="21"/>
      <c r="C174870" s="16"/>
      <c r="D174870" s="8"/>
    </row>
    <row r="174871" spans="1:4" x14ac:dyDescent="0.6">
      <c r="A174871" s="20"/>
      <c r="B174871" s="21"/>
      <c r="C174871" s="16"/>
      <c r="D174871" s="8"/>
    </row>
    <row r="174872" spans="1:4" x14ac:dyDescent="0.6">
      <c r="A174872" s="20"/>
      <c r="B174872" s="21"/>
      <c r="C174872" s="16"/>
      <c r="D174872" s="8"/>
    </row>
    <row r="174873" spans="1:4" x14ac:dyDescent="0.6">
      <c r="A174873" s="20"/>
      <c r="B174873" s="21"/>
      <c r="C174873" s="16"/>
      <c r="D174873" s="8"/>
    </row>
    <row r="174874" spans="1:4" x14ac:dyDescent="0.6">
      <c r="A174874" s="20"/>
      <c r="B174874" s="21"/>
      <c r="C174874" s="16"/>
      <c r="D174874" s="8"/>
    </row>
    <row r="174875" spans="1:4" x14ac:dyDescent="0.6">
      <c r="A174875" s="20"/>
      <c r="B174875" s="21"/>
      <c r="C174875" s="16"/>
      <c r="D174875" s="8"/>
    </row>
    <row r="174876" spans="1:4" x14ac:dyDescent="0.6">
      <c r="A174876" s="20"/>
      <c r="B174876" s="21"/>
      <c r="C174876" s="16"/>
      <c r="D174876" s="8"/>
    </row>
    <row r="174877" spans="1:4" x14ac:dyDescent="0.6">
      <c r="A174877" s="20"/>
      <c r="B174877" s="21"/>
      <c r="C174877" s="16"/>
      <c r="D174877" s="8"/>
    </row>
    <row r="174878" spans="1:4" x14ac:dyDescent="0.6">
      <c r="A174878" s="20"/>
      <c r="B174878" s="21"/>
      <c r="C174878" s="16"/>
      <c r="D174878" s="8"/>
    </row>
    <row r="174879" spans="1:4" x14ac:dyDescent="0.6">
      <c r="A174879" s="20"/>
      <c r="B174879" s="21"/>
      <c r="C174879" s="16"/>
      <c r="D174879" s="8"/>
    </row>
    <row r="174880" spans="1:4" x14ac:dyDescent="0.6">
      <c r="A174880" s="20"/>
      <c r="B174880" s="21"/>
      <c r="C174880" s="16"/>
      <c r="D174880" s="8"/>
    </row>
    <row r="174881" spans="1:4" x14ac:dyDescent="0.6">
      <c r="A174881" s="20"/>
      <c r="B174881" s="21"/>
      <c r="C174881" s="16"/>
      <c r="D174881" s="8"/>
    </row>
    <row r="174882" spans="1:4" x14ac:dyDescent="0.6">
      <c r="A174882" s="20"/>
      <c r="B174882" s="21"/>
      <c r="C174882" s="16"/>
      <c r="D174882" s="8"/>
    </row>
    <row r="174883" spans="1:4" x14ac:dyDescent="0.6">
      <c r="A174883" s="20"/>
      <c r="B174883" s="21"/>
      <c r="C174883" s="16"/>
      <c r="D174883" s="8"/>
    </row>
    <row r="174884" spans="1:4" x14ac:dyDescent="0.6">
      <c r="A174884" s="20"/>
      <c r="B174884" s="21"/>
      <c r="C174884" s="16"/>
      <c r="D174884" s="8"/>
    </row>
    <row r="174885" spans="1:4" x14ac:dyDescent="0.6">
      <c r="A174885" s="20"/>
      <c r="B174885" s="21"/>
      <c r="C174885" s="16"/>
      <c r="D174885" s="8"/>
    </row>
    <row r="174886" spans="1:4" x14ac:dyDescent="0.6">
      <c r="A174886" s="20"/>
      <c r="B174886" s="21"/>
      <c r="C174886" s="16"/>
      <c r="D174886" s="8"/>
    </row>
    <row r="174887" spans="1:4" x14ac:dyDescent="0.6">
      <c r="A174887" s="20"/>
      <c r="B174887" s="21"/>
      <c r="C174887" s="16"/>
      <c r="D174887" s="8"/>
    </row>
    <row r="174888" spans="1:4" x14ac:dyDescent="0.6">
      <c r="A174888" s="20"/>
      <c r="B174888" s="21"/>
      <c r="C174888" s="16"/>
      <c r="D174888" s="8"/>
    </row>
    <row r="174889" spans="1:4" x14ac:dyDescent="0.6">
      <c r="A174889" s="20"/>
      <c r="B174889" s="21"/>
      <c r="C174889" s="16"/>
      <c r="D174889" s="8"/>
    </row>
    <row r="174890" spans="1:4" x14ac:dyDescent="0.6">
      <c r="A174890" s="20"/>
      <c r="B174890" s="21"/>
      <c r="C174890" s="16"/>
      <c r="D174890" s="8"/>
    </row>
    <row r="174891" spans="1:4" x14ac:dyDescent="0.6">
      <c r="A174891" s="20"/>
      <c r="B174891" s="21"/>
      <c r="C174891" s="16"/>
      <c r="D174891" s="8"/>
    </row>
    <row r="174892" spans="1:4" x14ac:dyDescent="0.6">
      <c r="A174892" s="20"/>
      <c r="B174892" s="21"/>
      <c r="C174892" s="16"/>
      <c r="D174892" s="8"/>
    </row>
    <row r="174893" spans="1:4" x14ac:dyDescent="0.6">
      <c r="A174893" s="20"/>
      <c r="B174893" s="21"/>
      <c r="C174893" s="16"/>
      <c r="D174893" s="8"/>
    </row>
    <row r="174894" spans="1:4" x14ac:dyDescent="0.6">
      <c r="A174894" s="20"/>
      <c r="B174894" s="21"/>
      <c r="C174894" s="16"/>
      <c r="D174894" s="8"/>
    </row>
    <row r="174895" spans="1:4" x14ac:dyDescent="0.6">
      <c r="A174895" s="20"/>
      <c r="B174895" s="21"/>
      <c r="C174895" s="16"/>
      <c r="D174895" s="8"/>
    </row>
    <row r="174896" spans="1:4" x14ac:dyDescent="0.6">
      <c r="A174896" s="20"/>
      <c r="B174896" s="21"/>
      <c r="C174896" s="16"/>
      <c r="D174896" s="8"/>
    </row>
    <row r="174897" spans="1:4" x14ac:dyDescent="0.6">
      <c r="A174897" s="20"/>
      <c r="B174897" s="21"/>
      <c r="C174897" s="16"/>
      <c r="D174897" s="8"/>
    </row>
    <row r="174898" spans="1:4" x14ac:dyDescent="0.6">
      <c r="A174898" s="20"/>
      <c r="B174898" s="21"/>
      <c r="C174898" s="16"/>
      <c r="D174898" s="8"/>
    </row>
    <row r="174899" spans="1:4" x14ac:dyDescent="0.6">
      <c r="A174899" s="20"/>
      <c r="B174899" s="21"/>
      <c r="C174899" s="16"/>
      <c r="D174899" s="8"/>
    </row>
    <row r="174900" spans="1:4" x14ac:dyDescent="0.6">
      <c r="A174900" s="20"/>
      <c r="B174900" s="21"/>
      <c r="C174900" s="16"/>
      <c r="D174900" s="8"/>
    </row>
    <row r="174901" spans="1:4" x14ac:dyDescent="0.6">
      <c r="A174901" s="20"/>
      <c r="B174901" s="21"/>
      <c r="C174901" s="16"/>
      <c r="D174901" s="8"/>
    </row>
    <row r="174902" spans="1:4" x14ac:dyDescent="0.6">
      <c r="A174902" s="20"/>
      <c r="B174902" s="21"/>
      <c r="C174902" s="16"/>
      <c r="D174902" s="8"/>
    </row>
    <row r="174903" spans="1:4" x14ac:dyDescent="0.6">
      <c r="A174903" s="20"/>
      <c r="B174903" s="21"/>
      <c r="C174903" s="16"/>
      <c r="D174903" s="8"/>
    </row>
    <row r="174904" spans="1:4" x14ac:dyDescent="0.6">
      <c r="A174904" s="20"/>
      <c r="B174904" s="21"/>
      <c r="C174904" s="16"/>
      <c r="D174904" s="8"/>
    </row>
    <row r="174905" spans="1:4" x14ac:dyDescent="0.6">
      <c r="A174905" s="20"/>
      <c r="B174905" s="21"/>
      <c r="C174905" s="16"/>
      <c r="D174905" s="8"/>
    </row>
    <row r="174906" spans="1:4" x14ac:dyDescent="0.6">
      <c r="A174906" s="20"/>
      <c r="B174906" s="21"/>
      <c r="C174906" s="16"/>
      <c r="D174906" s="8"/>
    </row>
    <row r="174907" spans="1:4" x14ac:dyDescent="0.6">
      <c r="A174907" s="20"/>
      <c r="B174907" s="21"/>
      <c r="C174907" s="16"/>
      <c r="D174907" s="8"/>
    </row>
    <row r="174908" spans="1:4" x14ac:dyDescent="0.6">
      <c r="A174908" s="20"/>
      <c r="B174908" s="21"/>
      <c r="C174908" s="16"/>
      <c r="D174908" s="8"/>
    </row>
    <row r="174909" spans="1:4" x14ac:dyDescent="0.6">
      <c r="A174909" s="20"/>
      <c r="B174909" s="21"/>
      <c r="C174909" s="16"/>
      <c r="D174909" s="8"/>
    </row>
    <row r="174910" spans="1:4" x14ac:dyDescent="0.6">
      <c r="A174910" s="20"/>
      <c r="B174910" s="21"/>
      <c r="C174910" s="16"/>
      <c r="D174910" s="8"/>
    </row>
    <row r="174911" spans="1:4" x14ac:dyDescent="0.6">
      <c r="A174911" s="20"/>
      <c r="B174911" s="21"/>
      <c r="C174911" s="16"/>
      <c r="D174911" s="8"/>
    </row>
    <row r="174912" spans="1:4" x14ac:dyDescent="0.6">
      <c r="A174912" s="20"/>
      <c r="B174912" s="21"/>
      <c r="C174912" s="16"/>
      <c r="D174912" s="8"/>
    </row>
    <row r="174913" spans="1:4" x14ac:dyDescent="0.6">
      <c r="A174913" s="20"/>
      <c r="B174913" s="21"/>
      <c r="C174913" s="16"/>
      <c r="D174913" s="8"/>
    </row>
    <row r="174914" spans="1:4" x14ac:dyDescent="0.6">
      <c r="A174914" s="20"/>
      <c r="B174914" s="21"/>
      <c r="C174914" s="16"/>
      <c r="D174914" s="8"/>
    </row>
    <row r="174915" spans="1:4" x14ac:dyDescent="0.6">
      <c r="A174915" s="20"/>
      <c r="B174915" s="21"/>
      <c r="C174915" s="16"/>
      <c r="D174915" s="8"/>
    </row>
    <row r="174916" spans="1:4" x14ac:dyDescent="0.6">
      <c r="A174916" s="20"/>
      <c r="B174916" s="21"/>
      <c r="C174916" s="16"/>
      <c r="D174916" s="8"/>
    </row>
    <row r="174917" spans="1:4" x14ac:dyDescent="0.6">
      <c r="A174917" s="20"/>
      <c r="B174917" s="21"/>
      <c r="C174917" s="16"/>
      <c r="D174917" s="8"/>
    </row>
    <row r="174918" spans="1:4" x14ac:dyDescent="0.6">
      <c r="A174918" s="20"/>
      <c r="B174918" s="21"/>
      <c r="C174918" s="16"/>
      <c r="D174918" s="8"/>
    </row>
    <row r="174919" spans="1:4" x14ac:dyDescent="0.6">
      <c r="A174919" s="20"/>
      <c r="B174919" s="21"/>
      <c r="C174919" s="16"/>
      <c r="D174919" s="8"/>
    </row>
    <row r="174920" spans="1:4" x14ac:dyDescent="0.6">
      <c r="A174920" s="20"/>
      <c r="B174920" s="21"/>
      <c r="C174920" s="16"/>
      <c r="D174920" s="8"/>
    </row>
    <row r="174921" spans="1:4" x14ac:dyDescent="0.6">
      <c r="A174921" s="20"/>
      <c r="B174921" s="21"/>
      <c r="C174921" s="16"/>
      <c r="D174921" s="8"/>
    </row>
    <row r="174922" spans="1:4" x14ac:dyDescent="0.6">
      <c r="A174922" s="20"/>
      <c r="B174922" s="21"/>
      <c r="C174922" s="16"/>
      <c r="D174922" s="8"/>
    </row>
    <row r="174923" spans="1:4" x14ac:dyDescent="0.6">
      <c r="A174923" s="20"/>
      <c r="B174923" s="21"/>
      <c r="C174923" s="16"/>
      <c r="D174923" s="8"/>
    </row>
    <row r="174924" spans="1:4" x14ac:dyDescent="0.6">
      <c r="A174924" s="20"/>
      <c r="B174924" s="21"/>
      <c r="C174924" s="16"/>
      <c r="D174924" s="8"/>
    </row>
    <row r="174925" spans="1:4" x14ac:dyDescent="0.6">
      <c r="A174925" s="20"/>
      <c r="B174925" s="21"/>
      <c r="C174925" s="16"/>
      <c r="D174925" s="8"/>
    </row>
    <row r="174926" spans="1:4" x14ac:dyDescent="0.6">
      <c r="A174926" s="20"/>
      <c r="B174926" s="21"/>
      <c r="C174926" s="16"/>
      <c r="D174926" s="8"/>
    </row>
    <row r="174927" spans="1:4" x14ac:dyDescent="0.6">
      <c r="A174927" s="20"/>
      <c r="B174927" s="21"/>
      <c r="C174927" s="16"/>
      <c r="D174927" s="8"/>
    </row>
    <row r="174928" spans="1:4" x14ac:dyDescent="0.6">
      <c r="A174928" s="20"/>
      <c r="B174928" s="21"/>
      <c r="C174928" s="16"/>
      <c r="D174928" s="8"/>
    </row>
    <row r="174929" spans="1:4" x14ac:dyDescent="0.6">
      <c r="A174929" s="20"/>
      <c r="B174929" s="21"/>
      <c r="C174929" s="16"/>
      <c r="D174929" s="8"/>
    </row>
    <row r="174930" spans="1:4" x14ac:dyDescent="0.6">
      <c r="A174930" s="20"/>
      <c r="B174930" s="21"/>
      <c r="C174930" s="16"/>
      <c r="D174930" s="8"/>
    </row>
    <row r="174931" spans="1:4" x14ac:dyDescent="0.6">
      <c r="A174931" s="20"/>
      <c r="B174931" s="21"/>
      <c r="C174931" s="16"/>
      <c r="D174931" s="8"/>
    </row>
    <row r="174932" spans="1:4" x14ac:dyDescent="0.6">
      <c r="A174932" s="20"/>
      <c r="B174932" s="21"/>
      <c r="C174932" s="16"/>
      <c r="D174932" s="8"/>
    </row>
    <row r="174933" spans="1:4" x14ac:dyDescent="0.6">
      <c r="A174933" s="20"/>
      <c r="B174933" s="21"/>
      <c r="C174933" s="16"/>
      <c r="D174933" s="8"/>
    </row>
    <row r="174934" spans="1:4" x14ac:dyDescent="0.6">
      <c r="A174934" s="20"/>
      <c r="B174934" s="21"/>
      <c r="C174934" s="16"/>
      <c r="D174934" s="8"/>
    </row>
    <row r="174935" spans="1:4" x14ac:dyDescent="0.6">
      <c r="A174935" s="20"/>
      <c r="B174935" s="21"/>
      <c r="C174935" s="16"/>
      <c r="D174935" s="8"/>
    </row>
    <row r="174936" spans="1:4" x14ac:dyDescent="0.6">
      <c r="A174936" s="20"/>
      <c r="B174936" s="21"/>
      <c r="C174936" s="16"/>
      <c r="D174936" s="8"/>
    </row>
    <row r="174937" spans="1:4" x14ac:dyDescent="0.6">
      <c r="A174937" s="20"/>
      <c r="B174937" s="21"/>
      <c r="C174937" s="16"/>
      <c r="D174937" s="8"/>
    </row>
    <row r="174938" spans="1:4" x14ac:dyDescent="0.6">
      <c r="A174938" s="20"/>
      <c r="B174938" s="21"/>
      <c r="C174938" s="16"/>
      <c r="D174938" s="8"/>
    </row>
    <row r="174939" spans="1:4" x14ac:dyDescent="0.6">
      <c r="A174939" s="20"/>
      <c r="B174939" s="21"/>
      <c r="C174939" s="16"/>
      <c r="D174939" s="8"/>
    </row>
    <row r="174940" spans="1:4" x14ac:dyDescent="0.6">
      <c r="A174940" s="20"/>
      <c r="B174940" s="21"/>
      <c r="C174940" s="16"/>
      <c r="D174940" s="8"/>
    </row>
    <row r="174941" spans="1:4" x14ac:dyDescent="0.6">
      <c r="A174941" s="20"/>
      <c r="B174941" s="21"/>
      <c r="C174941" s="16"/>
      <c r="D174941" s="8"/>
    </row>
    <row r="174942" spans="1:4" x14ac:dyDescent="0.6">
      <c r="A174942" s="20"/>
      <c r="B174942" s="21"/>
      <c r="C174942" s="16"/>
      <c r="D174942" s="8"/>
    </row>
    <row r="174943" spans="1:4" x14ac:dyDescent="0.6">
      <c r="A174943" s="20"/>
      <c r="B174943" s="21"/>
      <c r="C174943" s="16"/>
      <c r="D174943" s="8"/>
    </row>
    <row r="174944" spans="1:4" x14ac:dyDescent="0.6">
      <c r="A174944" s="20"/>
      <c r="B174944" s="21"/>
      <c r="C174944" s="16"/>
      <c r="D174944" s="8"/>
    </row>
    <row r="174945" spans="1:4" x14ac:dyDescent="0.6">
      <c r="A174945" s="20"/>
      <c r="B174945" s="21"/>
      <c r="C174945" s="16"/>
      <c r="D174945" s="8"/>
    </row>
    <row r="174946" spans="1:4" x14ac:dyDescent="0.6">
      <c r="A174946" s="20"/>
      <c r="B174946" s="21"/>
      <c r="C174946" s="16"/>
      <c r="D174946" s="8"/>
    </row>
    <row r="174947" spans="1:4" x14ac:dyDescent="0.6">
      <c r="A174947" s="20"/>
      <c r="B174947" s="21"/>
      <c r="C174947" s="16"/>
      <c r="D174947" s="8"/>
    </row>
    <row r="174948" spans="1:4" x14ac:dyDescent="0.6">
      <c r="A174948" s="20"/>
      <c r="B174948" s="21"/>
      <c r="C174948" s="16"/>
      <c r="D174948" s="8"/>
    </row>
    <row r="174949" spans="1:4" x14ac:dyDescent="0.6">
      <c r="A174949" s="20"/>
      <c r="B174949" s="21"/>
      <c r="C174949" s="16"/>
      <c r="D174949" s="8"/>
    </row>
    <row r="174950" spans="1:4" x14ac:dyDescent="0.6">
      <c r="A174950" s="20"/>
      <c r="B174950" s="21"/>
      <c r="C174950" s="16"/>
      <c r="D174950" s="8"/>
    </row>
    <row r="174951" spans="1:4" x14ac:dyDescent="0.6">
      <c r="A174951" s="20"/>
      <c r="B174951" s="21"/>
      <c r="C174951" s="16"/>
      <c r="D174951" s="8"/>
    </row>
    <row r="174952" spans="1:4" x14ac:dyDescent="0.6">
      <c r="A174952" s="20"/>
      <c r="B174952" s="21"/>
      <c r="C174952" s="16"/>
      <c r="D174952" s="8"/>
    </row>
    <row r="174953" spans="1:4" x14ac:dyDescent="0.6">
      <c r="A174953" s="20"/>
      <c r="B174953" s="21"/>
      <c r="C174953" s="16"/>
      <c r="D174953" s="8"/>
    </row>
    <row r="174954" spans="1:4" x14ac:dyDescent="0.6">
      <c r="A174954" s="20"/>
      <c r="B174954" s="21"/>
      <c r="C174954" s="16"/>
      <c r="D174954" s="8"/>
    </row>
    <row r="174955" spans="1:4" x14ac:dyDescent="0.6">
      <c r="A174955" s="20"/>
      <c r="B174955" s="21"/>
      <c r="C174955" s="16"/>
      <c r="D174955" s="8"/>
    </row>
    <row r="174956" spans="1:4" x14ac:dyDescent="0.6">
      <c r="A174956" s="20"/>
      <c r="B174956" s="21"/>
      <c r="C174956" s="16"/>
      <c r="D174956" s="8"/>
    </row>
    <row r="174957" spans="1:4" x14ac:dyDescent="0.6">
      <c r="A174957" s="20"/>
      <c r="B174957" s="21"/>
      <c r="C174957" s="16"/>
      <c r="D174957" s="8"/>
    </row>
    <row r="174958" spans="1:4" x14ac:dyDescent="0.6">
      <c r="A174958" s="20"/>
      <c r="B174958" s="21"/>
      <c r="C174958" s="16"/>
      <c r="D174958" s="8"/>
    </row>
    <row r="174959" spans="1:4" x14ac:dyDescent="0.6">
      <c r="A174959" s="20"/>
      <c r="B174959" s="21"/>
      <c r="C174959" s="16"/>
      <c r="D174959" s="8"/>
    </row>
    <row r="174960" spans="1:4" x14ac:dyDescent="0.6">
      <c r="A174960" s="20"/>
      <c r="B174960" s="21"/>
      <c r="C174960" s="16"/>
      <c r="D174960" s="8"/>
    </row>
    <row r="174961" spans="1:4" x14ac:dyDescent="0.6">
      <c r="A174961" s="20"/>
      <c r="B174961" s="21"/>
      <c r="C174961" s="16"/>
      <c r="D174961" s="8"/>
    </row>
    <row r="174962" spans="1:4" x14ac:dyDescent="0.6">
      <c r="A174962" s="20"/>
      <c r="B174962" s="21"/>
      <c r="C174962" s="16"/>
      <c r="D174962" s="8"/>
    </row>
    <row r="174963" spans="1:4" x14ac:dyDescent="0.6">
      <c r="A174963" s="20"/>
      <c r="B174963" s="21"/>
      <c r="C174963" s="16"/>
      <c r="D174963" s="8"/>
    </row>
    <row r="174964" spans="1:4" x14ac:dyDescent="0.6">
      <c r="A174964" s="20"/>
      <c r="B174964" s="21"/>
      <c r="C174964" s="16"/>
      <c r="D174964" s="8"/>
    </row>
    <row r="174965" spans="1:4" x14ac:dyDescent="0.6">
      <c r="A174965" s="20"/>
      <c r="B174965" s="21"/>
      <c r="C174965" s="16"/>
      <c r="D174965" s="8"/>
    </row>
    <row r="174966" spans="1:4" x14ac:dyDescent="0.6">
      <c r="A174966" s="20"/>
      <c r="B174966" s="21"/>
      <c r="C174966" s="16"/>
      <c r="D174966" s="8"/>
    </row>
    <row r="174967" spans="1:4" x14ac:dyDescent="0.6">
      <c r="A174967" s="20"/>
      <c r="B174967" s="21"/>
      <c r="C174967" s="16"/>
      <c r="D174967" s="8"/>
    </row>
    <row r="174968" spans="1:4" x14ac:dyDescent="0.6">
      <c r="A174968" s="20"/>
      <c r="B174968" s="21"/>
      <c r="C174968" s="16"/>
      <c r="D174968" s="8"/>
    </row>
    <row r="174969" spans="1:4" x14ac:dyDescent="0.6">
      <c r="A174969" s="20"/>
      <c r="B174969" s="21"/>
      <c r="C174969" s="16"/>
      <c r="D174969" s="8"/>
    </row>
    <row r="174970" spans="1:4" x14ac:dyDescent="0.6">
      <c r="A174970" s="20"/>
      <c r="B174970" s="21"/>
      <c r="C174970" s="16"/>
      <c r="D174970" s="8"/>
    </row>
    <row r="174971" spans="1:4" x14ac:dyDescent="0.6">
      <c r="A174971" s="20"/>
      <c r="B174971" s="21"/>
      <c r="C174971" s="16"/>
      <c r="D174971" s="8"/>
    </row>
    <row r="174972" spans="1:4" x14ac:dyDescent="0.6">
      <c r="A174972" s="20"/>
      <c r="B174972" s="21"/>
      <c r="C174972" s="16"/>
      <c r="D174972" s="8"/>
    </row>
    <row r="174973" spans="1:4" x14ac:dyDescent="0.6">
      <c r="A174973" s="20"/>
      <c r="B174973" s="21"/>
      <c r="C174973" s="16"/>
      <c r="D174973" s="8"/>
    </row>
    <row r="174974" spans="1:4" x14ac:dyDescent="0.6">
      <c r="A174974" s="20"/>
      <c r="B174974" s="21"/>
      <c r="C174974" s="16"/>
      <c r="D174974" s="8"/>
    </row>
    <row r="174975" spans="1:4" x14ac:dyDescent="0.6">
      <c r="A174975" s="20"/>
      <c r="B174975" s="21"/>
      <c r="C174975" s="16"/>
      <c r="D174975" s="8"/>
    </row>
    <row r="174976" spans="1:4" x14ac:dyDescent="0.6">
      <c r="A174976" s="20"/>
      <c r="B174976" s="21"/>
      <c r="C174976" s="16"/>
      <c r="D174976" s="8"/>
    </row>
    <row r="174977" spans="1:4" x14ac:dyDescent="0.6">
      <c r="A174977" s="20"/>
      <c r="B174977" s="21"/>
      <c r="C174977" s="16"/>
      <c r="D174977" s="8"/>
    </row>
    <row r="174978" spans="1:4" x14ac:dyDescent="0.6">
      <c r="A174978" s="20"/>
      <c r="B174978" s="21"/>
      <c r="C174978" s="16"/>
      <c r="D174978" s="8"/>
    </row>
    <row r="174979" spans="1:4" x14ac:dyDescent="0.6">
      <c r="A174979" s="20"/>
      <c r="B174979" s="21"/>
      <c r="C174979" s="16"/>
      <c r="D174979" s="8"/>
    </row>
    <row r="174980" spans="1:4" x14ac:dyDescent="0.6">
      <c r="A174980" s="20"/>
      <c r="B174980" s="21"/>
      <c r="C174980" s="16"/>
      <c r="D174980" s="8"/>
    </row>
    <row r="174981" spans="1:4" x14ac:dyDescent="0.6">
      <c r="A174981" s="20"/>
      <c r="B174981" s="21"/>
      <c r="C174981" s="16"/>
      <c r="D174981" s="8"/>
    </row>
    <row r="174982" spans="1:4" x14ac:dyDescent="0.6">
      <c r="A174982" s="20"/>
      <c r="B174982" s="21"/>
      <c r="C174982" s="16"/>
      <c r="D174982" s="8"/>
    </row>
    <row r="174983" spans="1:4" x14ac:dyDescent="0.6">
      <c r="A174983" s="20"/>
      <c r="B174983" s="21"/>
      <c r="C174983" s="16"/>
      <c r="D174983" s="8"/>
    </row>
    <row r="174984" spans="1:4" x14ac:dyDescent="0.6">
      <c r="A174984" s="20"/>
      <c r="B174984" s="21"/>
      <c r="C174984" s="16"/>
      <c r="D174984" s="8"/>
    </row>
    <row r="174985" spans="1:4" x14ac:dyDescent="0.6">
      <c r="A174985" s="20"/>
      <c r="B174985" s="21"/>
      <c r="C174985" s="16"/>
      <c r="D174985" s="8"/>
    </row>
    <row r="174986" spans="1:4" x14ac:dyDescent="0.6">
      <c r="A174986" s="20"/>
      <c r="B174986" s="21"/>
      <c r="C174986" s="16"/>
      <c r="D174986" s="8"/>
    </row>
    <row r="174987" spans="1:4" x14ac:dyDescent="0.6">
      <c r="A174987" s="20"/>
      <c r="B174987" s="21"/>
      <c r="C174987" s="16"/>
      <c r="D174987" s="8"/>
    </row>
    <row r="174988" spans="1:4" x14ac:dyDescent="0.6">
      <c r="A174988" s="20"/>
      <c r="B174988" s="21"/>
      <c r="C174988" s="16"/>
      <c r="D174988" s="8"/>
    </row>
    <row r="174989" spans="1:4" x14ac:dyDescent="0.6">
      <c r="A174989" s="20"/>
      <c r="B174989" s="21"/>
      <c r="C174989" s="16"/>
      <c r="D174989" s="8"/>
    </row>
    <row r="174990" spans="1:4" x14ac:dyDescent="0.6">
      <c r="A174990" s="20"/>
      <c r="B174990" s="21"/>
      <c r="C174990" s="16"/>
      <c r="D174990" s="8"/>
    </row>
    <row r="174991" spans="1:4" x14ac:dyDescent="0.6">
      <c r="A174991" s="20"/>
      <c r="B174991" s="21"/>
      <c r="C174991" s="16"/>
      <c r="D174991" s="8"/>
    </row>
    <row r="174992" spans="1:4" x14ac:dyDescent="0.6">
      <c r="A174992" s="20"/>
      <c r="B174992" s="21"/>
      <c r="C174992" s="16"/>
      <c r="D174992" s="8"/>
    </row>
    <row r="174993" spans="1:4" x14ac:dyDescent="0.6">
      <c r="A174993" s="20"/>
      <c r="B174993" s="21"/>
      <c r="C174993" s="16"/>
      <c r="D174993" s="8"/>
    </row>
    <row r="174994" spans="1:4" x14ac:dyDescent="0.6">
      <c r="A174994" s="20"/>
      <c r="B174994" s="21"/>
      <c r="C174994" s="16"/>
      <c r="D174994" s="8"/>
    </row>
    <row r="174995" spans="1:4" x14ac:dyDescent="0.6">
      <c r="A174995" s="20"/>
      <c r="B174995" s="21"/>
      <c r="C174995" s="16"/>
      <c r="D174995" s="8"/>
    </row>
    <row r="174996" spans="1:4" x14ac:dyDescent="0.6">
      <c r="A174996" s="20"/>
      <c r="B174996" s="21"/>
      <c r="C174996" s="16"/>
      <c r="D174996" s="8"/>
    </row>
    <row r="174997" spans="1:4" x14ac:dyDescent="0.6">
      <c r="A174997" s="20"/>
      <c r="B174997" s="21"/>
      <c r="C174997" s="16"/>
      <c r="D174997" s="8"/>
    </row>
    <row r="174998" spans="1:4" x14ac:dyDescent="0.6">
      <c r="A174998" s="20"/>
      <c r="B174998" s="21"/>
      <c r="C174998" s="16"/>
      <c r="D174998" s="8"/>
    </row>
    <row r="174999" spans="1:4" x14ac:dyDescent="0.6">
      <c r="A174999" s="20"/>
      <c r="B174999" s="21"/>
      <c r="C174999" s="16"/>
      <c r="D174999" s="8"/>
    </row>
    <row r="175000" spans="1:4" x14ac:dyDescent="0.6">
      <c r="A175000" s="20"/>
      <c r="B175000" s="21"/>
      <c r="C175000" s="16"/>
      <c r="D175000" s="8"/>
    </row>
    <row r="175001" spans="1:4" x14ac:dyDescent="0.6">
      <c r="A175001" s="20"/>
      <c r="B175001" s="21"/>
      <c r="C175001" s="16"/>
      <c r="D175001" s="8"/>
    </row>
    <row r="175002" spans="1:4" x14ac:dyDescent="0.6">
      <c r="A175002" s="20"/>
      <c r="B175002" s="21"/>
      <c r="C175002" s="16"/>
      <c r="D175002" s="8"/>
    </row>
    <row r="175003" spans="1:4" x14ac:dyDescent="0.6">
      <c r="A175003" s="20"/>
      <c r="B175003" s="21"/>
      <c r="C175003" s="16"/>
      <c r="D175003" s="8"/>
    </row>
    <row r="175004" spans="1:4" x14ac:dyDescent="0.6">
      <c r="A175004" s="20"/>
      <c r="B175004" s="21"/>
      <c r="C175004" s="16"/>
      <c r="D175004" s="8"/>
    </row>
    <row r="175005" spans="1:4" x14ac:dyDescent="0.6">
      <c r="A175005" s="20"/>
      <c r="B175005" s="21"/>
      <c r="C175005" s="16"/>
      <c r="D175005" s="8"/>
    </row>
    <row r="175006" spans="1:4" x14ac:dyDescent="0.6">
      <c r="A175006" s="20"/>
      <c r="B175006" s="21"/>
      <c r="C175006" s="16"/>
      <c r="D175006" s="8"/>
    </row>
    <row r="175007" spans="1:4" x14ac:dyDescent="0.6">
      <c r="A175007" s="20"/>
      <c r="B175007" s="21"/>
      <c r="C175007" s="16"/>
      <c r="D175007" s="8"/>
    </row>
    <row r="175008" spans="1:4" x14ac:dyDescent="0.6">
      <c r="A175008" s="20"/>
      <c r="B175008" s="21"/>
      <c r="C175008" s="16"/>
      <c r="D175008" s="8"/>
    </row>
    <row r="175009" spans="1:4" x14ac:dyDescent="0.6">
      <c r="A175009" s="20"/>
      <c r="B175009" s="21"/>
      <c r="C175009" s="16"/>
      <c r="D175009" s="8"/>
    </row>
    <row r="175010" spans="1:4" x14ac:dyDescent="0.6">
      <c r="A175010" s="20"/>
      <c r="B175010" s="21"/>
      <c r="C175010" s="16"/>
      <c r="D175010" s="8"/>
    </row>
    <row r="175011" spans="1:4" x14ac:dyDescent="0.6">
      <c r="A175011" s="20"/>
      <c r="B175011" s="21"/>
      <c r="C175011" s="16"/>
      <c r="D175011" s="8"/>
    </row>
    <row r="175012" spans="1:4" x14ac:dyDescent="0.6">
      <c r="A175012" s="20"/>
      <c r="B175012" s="21"/>
      <c r="C175012" s="16"/>
      <c r="D175012" s="8"/>
    </row>
    <row r="175013" spans="1:4" x14ac:dyDescent="0.6">
      <c r="A175013" s="20"/>
      <c r="B175013" s="21"/>
      <c r="C175013" s="16"/>
      <c r="D175013" s="8"/>
    </row>
    <row r="175014" spans="1:4" x14ac:dyDescent="0.6">
      <c r="A175014" s="20"/>
      <c r="B175014" s="21"/>
      <c r="C175014" s="16"/>
      <c r="D175014" s="8"/>
    </row>
    <row r="175015" spans="1:4" x14ac:dyDescent="0.6">
      <c r="A175015" s="20"/>
      <c r="B175015" s="21"/>
      <c r="C175015" s="16"/>
      <c r="D175015" s="8"/>
    </row>
    <row r="175016" spans="1:4" x14ac:dyDescent="0.6">
      <c r="A175016" s="20"/>
      <c r="B175016" s="21"/>
      <c r="C175016" s="16"/>
      <c r="D175016" s="8"/>
    </row>
    <row r="175017" spans="1:4" x14ac:dyDescent="0.6">
      <c r="A175017" s="20"/>
      <c r="B175017" s="21"/>
      <c r="C175017" s="16"/>
      <c r="D175017" s="8"/>
    </row>
    <row r="175018" spans="1:4" x14ac:dyDescent="0.6">
      <c r="A175018" s="20"/>
      <c r="B175018" s="21"/>
      <c r="C175018" s="16"/>
      <c r="D175018" s="8"/>
    </row>
    <row r="175019" spans="1:4" x14ac:dyDescent="0.6">
      <c r="A175019" s="20"/>
      <c r="B175019" s="21"/>
      <c r="C175019" s="16"/>
      <c r="D175019" s="8"/>
    </row>
    <row r="175020" spans="1:4" x14ac:dyDescent="0.6">
      <c r="A175020" s="20"/>
      <c r="B175020" s="21"/>
      <c r="C175020" s="16"/>
      <c r="D175020" s="8"/>
    </row>
    <row r="175021" spans="1:4" x14ac:dyDescent="0.6">
      <c r="A175021" s="20"/>
      <c r="B175021" s="21"/>
      <c r="C175021" s="16"/>
      <c r="D175021" s="8"/>
    </row>
    <row r="175022" spans="1:4" x14ac:dyDescent="0.6">
      <c r="A175022" s="20"/>
      <c r="B175022" s="21"/>
      <c r="C175022" s="16"/>
      <c r="D175022" s="8"/>
    </row>
    <row r="175023" spans="1:4" x14ac:dyDescent="0.6">
      <c r="A175023" s="20"/>
      <c r="B175023" s="21"/>
      <c r="C175023" s="16"/>
      <c r="D175023" s="8"/>
    </row>
    <row r="175024" spans="1:4" x14ac:dyDescent="0.6">
      <c r="A175024" s="20"/>
      <c r="B175024" s="21"/>
      <c r="C175024" s="16"/>
      <c r="D175024" s="8"/>
    </row>
    <row r="175025" spans="1:4" x14ac:dyDescent="0.6">
      <c r="A175025" s="20"/>
      <c r="B175025" s="21"/>
      <c r="C175025" s="16"/>
      <c r="D175025" s="8"/>
    </row>
    <row r="175026" spans="1:4" x14ac:dyDescent="0.6">
      <c r="A175026" s="20"/>
      <c r="B175026" s="21"/>
      <c r="C175026" s="16"/>
      <c r="D175026" s="8"/>
    </row>
    <row r="175027" spans="1:4" x14ac:dyDescent="0.6">
      <c r="A175027" s="20"/>
      <c r="B175027" s="21"/>
      <c r="C175027" s="16"/>
      <c r="D175027" s="8"/>
    </row>
    <row r="175028" spans="1:4" x14ac:dyDescent="0.6">
      <c r="A175028" s="20"/>
      <c r="B175028" s="21"/>
      <c r="C175028" s="16"/>
      <c r="D175028" s="8"/>
    </row>
    <row r="175029" spans="1:4" x14ac:dyDescent="0.6">
      <c r="A175029" s="20"/>
      <c r="B175029" s="21"/>
      <c r="C175029" s="16"/>
      <c r="D175029" s="8"/>
    </row>
    <row r="175030" spans="1:4" x14ac:dyDescent="0.6">
      <c r="A175030" s="20"/>
      <c r="B175030" s="21"/>
      <c r="C175030" s="16"/>
      <c r="D175030" s="8"/>
    </row>
    <row r="175031" spans="1:4" x14ac:dyDescent="0.6">
      <c r="A175031" s="20"/>
      <c r="B175031" s="21"/>
      <c r="C175031" s="16"/>
      <c r="D175031" s="8"/>
    </row>
    <row r="175032" spans="1:4" x14ac:dyDescent="0.6">
      <c r="A175032" s="20"/>
      <c r="B175032" s="21"/>
      <c r="C175032" s="16"/>
      <c r="D175032" s="8"/>
    </row>
    <row r="175033" spans="1:4" x14ac:dyDescent="0.6">
      <c r="A175033" s="20"/>
      <c r="B175033" s="21"/>
      <c r="C175033" s="16"/>
      <c r="D175033" s="8"/>
    </row>
    <row r="175034" spans="1:4" x14ac:dyDescent="0.6">
      <c r="A175034" s="20"/>
      <c r="B175034" s="21"/>
      <c r="C175034" s="16"/>
      <c r="D175034" s="8"/>
    </row>
    <row r="175035" spans="1:4" x14ac:dyDescent="0.6">
      <c r="A175035" s="20"/>
      <c r="B175035" s="21"/>
      <c r="C175035" s="16"/>
      <c r="D175035" s="8"/>
    </row>
    <row r="175036" spans="1:4" x14ac:dyDescent="0.6">
      <c r="A175036" s="20"/>
      <c r="B175036" s="21"/>
      <c r="C175036" s="16"/>
      <c r="D175036" s="8"/>
    </row>
    <row r="175037" spans="1:4" x14ac:dyDescent="0.6">
      <c r="A175037" s="20"/>
      <c r="B175037" s="21"/>
      <c r="C175037" s="16"/>
      <c r="D175037" s="8"/>
    </row>
    <row r="175038" spans="1:4" x14ac:dyDescent="0.6">
      <c r="A175038" s="20"/>
      <c r="B175038" s="21"/>
      <c r="C175038" s="16"/>
      <c r="D175038" s="8"/>
    </row>
    <row r="175039" spans="1:4" x14ac:dyDescent="0.6">
      <c r="A175039" s="20"/>
      <c r="B175039" s="21"/>
      <c r="C175039" s="16"/>
      <c r="D175039" s="8"/>
    </row>
    <row r="175040" spans="1:4" x14ac:dyDescent="0.6">
      <c r="A175040" s="20"/>
      <c r="B175040" s="21"/>
      <c r="C175040" s="16"/>
      <c r="D175040" s="8"/>
    </row>
    <row r="175041" spans="1:4" x14ac:dyDescent="0.6">
      <c r="A175041" s="20"/>
      <c r="B175041" s="21"/>
      <c r="C175041" s="16"/>
      <c r="D175041" s="8"/>
    </row>
    <row r="175042" spans="1:4" x14ac:dyDescent="0.6">
      <c r="A175042" s="20"/>
      <c r="B175042" s="21"/>
      <c r="C175042" s="16"/>
      <c r="D175042" s="8"/>
    </row>
    <row r="175043" spans="1:4" x14ac:dyDescent="0.6">
      <c r="A175043" s="20"/>
      <c r="B175043" s="21"/>
      <c r="C175043" s="16"/>
      <c r="D175043" s="8"/>
    </row>
    <row r="175044" spans="1:4" x14ac:dyDescent="0.6">
      <c r="A175044" s="20"/>
      <c r="B175044" s="21"/>
      <c r="C175044" s="16"/>
      <c r="D175044" s="8"/>
    </row>
    <row r="175045" spans="1:4" x14ac:dyDescent="0.6">
      <c r="A175045" s="20"/>
      <c r="B175045" s="21"/>
      <c r="C175045" s="16"/>
      <c r="D175045" s="8"/>
    </row>
    <row r="175046" spans="1:4" x14ac:dyDescent="0.6">
      <c r="A175046" s="20"/>
      <c r="B175046" s="21"/>
      <c r="C175046" s="16"/>
      <c r="D175046" s="8"/>
    </row>
    <row r="175047" spans="1:4" x14ac:dyDescent="0.6">
      <c r="A175047" s="20"/>
      <c r="B175047" s="21"/>
      <c r="C175047" s="16"/>
      <c r="D175047" s="8"/>
    </row>
    <row r="175048" spans="1:4" x14ac:dyDescent="0.6">
      <c r="A175048" s="20"/>
      <c r="B175048" s="21"/>
      <c r="C175048" s="16"/>
      <c r="D175048" s="8"/>
    </row>
    <row r="175049" spans="1:4" x14ac:dyDescent="0.6">
      <c r="A175049" s="20"/>
      <c r="B175049" s="21"/>
      <c r="C175049" s="16"/>
      <c r="D175049" s="8"/>
    </row>
    <row r="175050" spans="1:4" x14ac:dyDescent="0.6">
      <c r="A175050" s="20"/>
      <c r="B175050" s="21"/>
      <c r="C175050" s="16"/>
      <c r="D175050" s="8"/>
    </row>
    <row r="175051" spans="1:4" x14ac:dyDescent="0.6">
      <c r="A175051" s="20"/>
      <c r="B175051" s="21"/>
      <c r="C175051" s="16"/>
      <c r="D175051" s="8"/>
    </row>
    <row r="175052" spans="1:4" x14ac:dyDescent="0.6">
      <c r="A175052" s="20"/>
      <c r="B175052" s="21"/>
      <c r="C175052" s="16"/>
      <c r="D175052" s="8"/>
    </row>
    <row r="175053" spans="1:4" x14ac:dyDescent="0.6">
      <c r="A175053" s="20"/>
      <c r="B175053" s="21"/>
      <c r="C175053" s="16"/>
      <c r="D175053" s="8"/>
    </row>
    <row r="175054" spans="1:4" x14ac:dyDescent="0.6">
      <c r="A175054" s="20"/>
      <c r="B175054" s="21"/>
      <c r="C175054" s="16"/>
      <c r="D175054" s="8"/>
    </row>
    <row r="175055" spans="1:4" x14ac:dyDescent="0.6">
      <c r="A175055" s="20"/>
      <c r="B175055" s="21"/>
      <c r="C175055" s="16"/>
      <c r="D175055" s="8"/>
    </row>
    <row r="175056" spans="1:4" x14ac:dyDescent="0.6">
      <c r="A175056" s="20"/>
      <c r="B175056" s="21"/>
      <c r="C175056" s="16"/>
      <c r="D175056" s="8"/>
    </row>
    <row r="175057" spans="1:4" x14ac:dyDescent="0.6">
      <c r="A175057" s="20"/>
      <c r="B175057" s="21"/>
      <c r="C175057" s="16"/>
      <c r="D175057" s="8"/>
    </row>
    <row r="175058" spans="1:4" x14ac:dyDescent="0.6">
      <c r="A175058" s="20"/>
      <c r="B175058" s="21"/>
      <c r="C175058" s="16"/>
      <c r="D175058" s="8"/>
    </row>
    <row r="175059" spans="1:4" x14ac:dyDescent="0.6">
      <c r="A175059" s="20"/>
      <c r="B175059" s="21"/>
      <c r="C175059" s="16"/>
      <c r="D175059" s="8"/>
    </row>
    <row r="175060" spans="1:4" x14ac:dyDescent="0.6">
      <c r="A175060" s="20"/>
      <c r="B175060" s="21"/>
      <c r="C175060" s="16"/>
      <c r="D175060" s="8"/>
    </row>
    <row r="175061" spans="1:4" x14ac:dyDescent="0.6">
      <c r="A175061" s="20"/>
      <c r="B175061" s="21"/>
      <c r="C175061" s="16"/>
      <c r="D175061" s="8"/>
    </row>
    <row r="175062" spans="1:4" x14ac:dyDescent="0.6">
      <c r="A175062" s="20"/>
      <c r="B175062" s="21"/>
      <c r="C175062" s="16"/>
      <c r="D175062" s="8"/>
    </row>
    <row r="175063" spans="1:4" x14ac:dyDescent="0.6">
      <c r="A175063" s="20"/>
      <c r="B175063" s="21"/>
      <c r="C175063" s="16"/>
      <c r="D175063" s="8"/>
    </row>
    <row r="175064" spans="1:4" x14ac:dyDescent="0.6">
      <c r="A175064" s="20"/>
      <c r="B175064" s="21"/>
      <c r="C175064" s="16"/>
      <c r="D175064" s="8"/>
    </row>
    <row r="175065" spans="1:4" x14ac:dyDescent="0.6">
      <c r="A175065" s="20"/>
      <c r="B175065" s="21"/>
      <c r="C175065" s="16"/>
      <c r="D175065" s="8"/>
    </row>
    <row r="175066" spans="1:4" x14ac:dyDescent="0.6">
      <c r="A175066" s="20"/>
      <c r="B175066" s="21"/>
      <c r="C175066" s="16"/>
      <c r="D175066" s="8"/>
    </row>
    <row r="175067" spans="1:4" x14ac:dyDescent="0.6">
      <c r="A175067" s="20"/>
      <c r="B175067" s="21"/>
      <c r="C175067" s="16"/>
      <c r="D175067" s="8"/>
    </row>
    <row r="175068" spans="1:4" x14ac:dyDescent="0.6">
      <c r="A175068" s="20"/>
      <c r="B175068" s="21"/>
      <c r="C175068" s="16"/>
      <c r="D175068" s="8"/>
    </row>
    <row r="175069" spans="1:4" x14ac:dyDescent="0.6">
      <c r="A175069" s="20"/>
      <c r="B175069" s="21"/>
      <c r="C175069" s="16"/>
      <c r="D175069" s="8"/>
    </row>
    <row r="175070" spans="1:4" x14ac:dyDescent="0.6">
      <c r="A175070" s="20"/>
      <c r="B175070" s="21"/>
      <c r="C175070" s="16"/>
      <c r="D175070" s="8"/>
    </row>
    <row r="175071" spans="1:4" x14ac:dyDescent="0.6">
      <c r="A175071" s="20"/>
      <c r="B175071" s="21"/>
      <c r="C175071" s="16"/>
      <c r="D175071" s="8"/>
    </row>
    <row r="175072" spans="1:4" x14ac:dyDescent="0.6">
      <c r="A175072" s="20"/>
      <c r="B175072" s="21"/>
      <c r="C175072" s="16"/>
      <c r="D175072" s="8"/>
    </row>
    <row r="175073" spans="1:4" x14ac:dyDescent="0.6">
      <c r="A175073" s="20"/>
      <c r="B175073" s="21"/>
      <c r="C175073" s="16"/>
      <c r="D175073" s="8"/>
    </row>
    <row r="175074" spans="1:4" x14ac:dyDescent="0.6">
      <c r="A175074" s="20"/>
      <c r="B175074" s="21"/>
      <c r="C175074" s="16"/>
      <c r="D175074" s="8"/>
    </row>
    <row r="175075" spans="1:4" x14ac:dyDescent="0.6">
      <c r="A175075" s="20"/>
      <c r="B175075" s="21"/>
      <c r="C175075" s="16"/>
      <c r="D175075" s="8"/>
    </row>
    <row r="175076" spans="1:4" x14ac:dyDescent="0.6">
      <c r="A175076" s="20"/>
      <c r="B175076" s="21"/>
      <c r="C175076" s="16"/>
      <c r="D175076" s="8"/>
    </row>
    <row r="175077" spans="1:4" x14ac:dyDescent="0.6">
      <c r="A175077" s="20"/>
      <c r="B175077" s="21"/>
      <c r="C175077" s="16"/>
      <c r="D175077" s="8"/>
    </row>
    <row r="175078" spans="1:4" x14ac:dyDescent="0.6">
      <c r="A175078" s="20"/>
      <c r="B175078" s="21"/>
      <c r="C175078" s="16"/>
      <c r="D175078" s="8"/>
    </row>
    <row r="175079" spans="1:4" x14ac:dyDescent="0.6">
      <c r="A175079" s="20"/>
      <c r="B175079" s="21"/>
      <c r="C175079" s="16"/>
      <c r="D175079" s="8"/>
    </row>
    <row r="175080" spans="1:4" x14ac:dyDescent="0.6">
      <c r="A175080" s="20"/>
      <c r="B175080" s="21"/>
      <c r="C175080" s="16"/>
      <c r="D175080" s="8"/>
    </row>
    <row r="175081" spans="1:4" x14ac:dyDescent="0.6">
      <c r="A175081" s="20"/>
      <c r="B175081" s="21"/>
      <c r="C175081" s="16"/>
      <c r="D175081" s="8"/>
    </row>
    <row r="175082" spans="1:4" x14ac:dyDescent="0.6">
      <c r="A175082" s="20"/>
      <c r="B175082" s="21"/>
      <c r="C175082" s="16"/>
      <c r="D175082" s="8"/>
    </row>
    <row r="175083" spans="1:4" x14ac:dyDescent="0.6">
      <c r="A175083" s="20"/>
      <c r="B175083" s="21"/>
      <c r="C175083" s="16"/>
      <c r="D175083" s="8"/>
    </row>
    <row r="175084" spans="1:4" x14ac:dyDescent="0.6">
      <c r="A175084" s="20"/>
      <c r="B175084" s="21"/>
      <c r="C175084" s="16"/>
      <c r="D175084" s="8"/>
    </row>
    <row r="175085" spans="1:4" x14ac:dyDescent="0.6">
      <c r="A175085" s="20"/>
      <c r="B175085" s="21"/>
      <c r="C175085" s="16"/>
      <c r="D175085" s="8"/>
    </row>
    <row r="175086" spans="1:4" x14ac:dyDescent="0.6">
      <c r="A175086" s="20"/>
      <c r="B175086" s="21"/>
      <c r="C175086" s="16"/>
      <c r="D175086" s="8"/>
    </row>
    <row r="175087" spans="1:4" x14ac:dyDescent="0.6">
      <c r="A175087" s="20"/>
      <c r="B175087" s="21"/>
      <c r="C175087" s="16"/>
      <c r="D175087" s="8"/>
    </row>
    <row r="175088" spans="1:4" x14ac:dyDescent="0.6">
      <c r="A175088" s="20"/>
      <c r="B175088" s="21"/>
      <c r="C175088" s="16"/>
      <c r="D175088" s="8"/>
    </row>
    <row r="175089" spans="1:4" x14ac:dyDescent="0.6">
      <c r="A175089" s="20"/>
      <c r="B175089" s="21"/>
      <c r="C175089" s="16"/>
      <c r="D175089" s="8"/>
    </row>
    <row r="175090" spans="1:4" x14ac:dyDescent="0.6">
      <c r="A175090" s="20"/>
      <c r="B175090" s="21"/>
      <c r="C175090" s="16"/>
      <c r="D175090" s="8"/>
    </row>
    <row r="175091" spans="1:4" x14ac:dyDescent="0.6">
      <c r="A175091" s="20"/>
      <c r="B175091" s="21"/>
      <c r="C175091" s="16"/>
      <c r="D175091" s="8"/>
    </row>
    <row r="175092" spans="1:4" x14ac:dyDescent="0.6">
      <c r="A175092" s="20"/>
      <c r="B175092" s="21"/>
      <c r="C175092" s="16"/>
      <c r="D175092" s="8"/>
    </row>
    <row r="175093" spans="1:4" x14ac:dyDescent="0.6">
      <c r="A175093" s="20"/>
      <c r="B175093" s="21"/>
      <c r="C175093" s="16"/>
      <c r="D175093" s="8"/>
    </row>
    <row r="175094" spans="1:4" x14ac:dyDescent="0.6">
      <c r="A175094" s="20"/>
      <c r="B175094" s="21"/>
      <c r="C175094" s="16"/>
      <c r="D175094" s="8"/>
    </row>
    <row r="175095" spans="1:4" x14ac:dyDescent="0.6">
      <c r="A175095" s="20"/>
      <c r="B175095" s="21"/>
      <c r="C175095" s="16"/>
      <c r="D175095" s="8"/>
    </row>
    <row r="175096" spans="1:4" x14ac:dyDescent="0.6">
      <c r="A175096" s="20"/>
      <c r="B175096" s="21"/>
      <c r="C175096" s="16"/>
      <c r="D175096" s="8"/>
    </row>
    <row r="175097" spans="1:4" x14ac:dyDescent="0.6">
      <c r="A175097" s="20"/>
      <c r="B175097" s="21"/>
      <c r="C175097" s="16"/>
      <c r="D175097" s="8"/>
    </row>
    <row r="175098" spans="1:4" x14ac:dyDescent="0.6">
      <c r="A175098" s="20"/>
      <c r="B175098" s="21"/>
      <c r="C175098" s="16"/>
      <c r="D175098" s="8"/>
    </row>
    <row r="175099" spans="1:4" x14ac:dyDescent="0.6">
      <c r="A175099" s="20"/>
      <c r="B175099" s="21"/>
      <c r="C175099" s="16"/>
      <c r="D175099" s="8"/>
    </row>
    <row r="175100" spans="1:4" x14ac:dyDescent="0.6">
      <c r="A175100" s="20"/>
      <c r="B175100" s="21"/>
      <c r="C175100" s="16"/>
      <c r="D175100" s="8"/>
    </row>
    <row r="175101" spans="1:4" x14ac:dyDescent="0.6">
      <c r="A175101" s="20"/>
      <c r="B175101" s="21"/>
      <c r="C175101" s="16"/>
      <c r="D175101" s="8"/>
    </row>
    <row r="175102" spans="1:4" x14ac:dyDescent="0.6">
      <c r="A175102" s="20"/>
      <c r="B175102" s="21"/>
      <c r="C175102" s="16"/>
      <c r="D175102" s="8"/>
    </row>
    <row r="175103" spans="1:4" x14ac:dyDescent="0.6">
      <c r="A175103" s="20"/>
      <c r="B175103" s="21"/>
      <c r="C175103" s="16"/>
      <c r="D175103" s="8"/>
    </row>
    <row r="175104" spans="1:4" x14ac:dyDescent="0.6">
      <c r="A175104" s="20"/>
      <c r="B175104" s="21"/>
      <c r="C175104" s="16"/>
      <c r="D175104" s="8"/>
    </row>
    <row r="175105" spans="1:4" x14ac:dyDescent="0.6">
      <c r="A175105" s="20"/>
      <c r="B175105" s="21"/>
      <c r="C175105" s="16"/>
      <c r="D175105" s="8"/>
    </row>
    <row r="175106" spans="1:4" x14ac:dyDescent="0.6">
      <c r="A175106" s="20"/>
      <c r="B175106" s="21"/>
      <c r="C175106" s="16"/>
      <c r="D175106" s="8"/>
    </row>
    <row r="175107" spans="1:4" x14ac:dyDescent="0.6">
      <c r="A175107" s="20"/>
      <c r="B175107" s="21"/>
      <c r="C175107" s="16"/>
      <c r="D175107" s="8"/>
    </row>
    <row r="175108" spans="1:4" x14ac:dyDescent="0.6">
      <c r="A175108" s="20"/>
      <c r="B175108" s="21"/>
      <c r="C175108" s="16"/>
      <c r="D175108" s="8"/>
    </row>
    <row r="175109" spans="1:4" x14ac:dyDescent="0.6">
      <c r="A175109" s="20"/>
      <c r="B175109" s="21"/>
      <c r="C175109" s="16"/>
      <c r="D175109" s="8"/>
    </row>
    <row r="175110" spans="1:4" x14ac:dyDescent="0.6">
      <c r="A175110" s="20"/>
      <c r="B175110" s="21"/>
      <c r="C175110" s="16"/>
      <c r="D175110" s="8"/>
    </row>
    <row r="175111" spans="1:4" x14ac:dyDescent="0.6">
      <c r="A175111" s="20"/>
      <c r="B175111" s="21"/>
      <c r="C175111" s="16"/>
      <c r="D175111" s="8"/>
    </row>
    <row r="175112" spans="1:4" x14ac:dyDescent="0.6">
      <c r="A175112" s="20"/>
      <c r="B175112" s="21"/>
      <c r="C175112" s="16"/>
      <c r="D175112" s="8"/>
    </row>
    <row r="175113" spans="1:4" x14ac:dyDescent="0.6">
      <c r="A175113" s="20"/>
      <c r="B175113" s="21"/>
      <c r="C175113" s="16"/>
      <c r="D175113" s="8"/>
    </row>
    <row r="175114" spans="1:4" x14ac:dyDescent="0.6">
      <c r="A175114" s="20"/>
      <c r="B175114" s="21"/>
      <c r="C175114" s="16"/>
      <c r="D175114" s="8"/>
    </row>
    <row r="175115" spans="1:4" x14ac:dyDescent="0.6">
      <c r="A175115" s="20"/>
      <c r="B175115" s="21"/>
      <c r="C175115" s="16"/>
      <c r="D175115" s="8"/>
    </row>
    <row r="175116" spans="1:4" x14ac:dyDescent="0.6">
      <c r="A175116" s="20"/>
      <c r="B175116" s="21"/>
      <c r="C175116" s="16"/>
      <c r="D175116" s="8"/>
    </row>
    <row r="175117" spans="1:4" x14ac:dyDescent="0.6">
      <c r="A175117" s="20"/>
      <c r="B175117" s="21"/>
      <c r="C175117" s="16"/>
      <c r="D175117" s="8"/>
    </row>
    <row r="175118" spans="1:4" x14ac:dyDescent="0.6">
      <c r="A175118" s="20"/>
      <c r="B175118" s="21"/>
      <c r="C175118" s="16"/>
      <c r="D175118" s="8"/>
    </row>
    <row r="175119" spans="1:4" x14ac:dyDescent="0.6">
      <c r="A175119" s="20"/>
      <c r="B175119" s="21"/>
      <c r="C175119" s="16"/>
      <c r="D175119" s="8"/>
    </row>
    <row r="175120" spans="1:4" x14ac:dyDescent="0.6">
      <c r="A175120" s="20"/>
      <c r="B175120" s="21"/>
      <c r="C175120" s="16"/>
      <c r="D175120" s="8"/>
    </row>
    <row r="175121" spans="1:4" x14ac:dyDescent="0.6">
      <c r="A175121" s="20"/>
      <c r="B175121" s="21"/>
      <c r="C175121" s="16"/>
      <c r="D175121" s="8"/>
    </row>
    <row r="175122" spans="1:4" x14ac:dyDescent="0.6">
      <c r="A175122" s="20"/>
      <c r="B175122" s="21"/>
      <c r="C175122" s="16"/>
      <c r="D175122" s="8"/>
    </row>
    <row r="175123" spans="1:4" x14ac:dyDescent="0.6">
      <c r="A175123" s="20"/>
      <c r="B175123" s="21"/>
      <c r="C175123" s="16"/>
      <c r="D175123" s="8"/>
    </row>
    <row r="175124" spans="1:4" x14ac:dyDescent="0.6">
      <c r="A175124" s="20"/>
      <c r="B175124" s="21"/>
      <c r="C175124" s="16"/>
      <c r="D175124" s="8"/>
    </row>
    <row r="175125" spans="1:4" x14ac:dyDescent="0.6">
      <c r="A175125" s="20"/>
      <c r="B175125" s="21"/>
      <c r="C175125" s="16"/>
      <c r="D175125" s="8"/>
    </row>
    <row r="175126" spans="1:4" x14ac:dyDescent="0.6">
      <c r="A175126" s="20"/>
      <c r="B175126" s="21"/>
      <c r="C175126" s="16"/>
      <c r="D175126" s="8"/>
    </row>
    <row r="175127" spans="1:4" x14ac:dyDescent="0.6">
      <c r="A175127" s="20"/>
      <c r="B175127" s="21"/>
      <c r="C175127" s="16"/>
      <c r="D175127" s="8"/>
    </row>
    <row r="175128" spans="1:4" x14ac:dyDescent="0.6">
      <c r="A175128" s="20"/>
      <c r="B175128" s="21"/>
      <c r="C175128" s="16"/>
      <c r="D175128" s="8"/>
    </row>
    <row r="175129" spans="1:4" x14ac:dyDescent="0.6">
      <c r="A175129" s="20"/>
      <c r="B175129" s="21"/>
      <c r="C175129" s="16"/>
      <c r="D175129" s="8"/>
    </row>
    <row r="175130" spans="1:4" x14ac:dyDescent="0.6">
      <c r="A175130" s="20"/>
      <c r="B175130" s="21"/>
      <c r="C175130" s="16"/>
      <c r="D175130" s="8"/>
    </row>
    <row r="175131" spans="1:4" x14ac:dyDescent="0.6">
      <c r="A175131" s="20"/>
      <c r="B175131" s="21"/>
      <c r="C175131" s="16"/>
      <c r="D175131" s="8"/>
    </row>
    <row r="175132" spans="1:4" x14ac:dyDescent="0.6">
      <c r="A175132" s="20"/>
      <c r="B175132" s="21"/>
      <c r="C175132" s="16"/>
      <c r="D175132" s="8"/>
    </row>
    <row r="175133" spans="1:4" x14ac:dyDescent="0.6">
      <c r="A175133" s="20"/>
      <c r="B175133" s="21"/>
      <c r="C175133" s="16"/>
      <c r="D175133" s="8"/>
    </row>
    <row r="175134" spans="1:4" x14ac:dyDescent="0.6">
      <c r="A175134" s="20"/>
      <c r="B175134" s="21"/>
      <c r="C175134" s="16"/>
      <c r="D175134" s="8"/>
    </row>
    <row r="175135" spans="1:4" x14ac:dyDescent="0.6">
      <c r="A175135" s="20"/>
      <c r="B175135" s="21"/>
      <c r="C175135" s="16"/>
      <c r="D175135" s="8"/>
    </row>
    <row r="175136" spans="1:4" x14ac:dyDescent="0.6">
      <c r="A175136" s="20"/>
      <c r="B175136" s="21"/>
      <c r="C175136" s="16"/>
      <c r="D175136" s="8"/>
    </row>
    <row r="175137" spans="1:4" x14ac:dyDescent="0.6">
      <c r="A175137" s="20"/>
      <c r="B175137" s="21"/>
      <c r="C175137" s="16"/>
      <c r="D175137" s="8"/>
    </row>
    <row r="175138" spans="1:4" x14ac:dyDescent="0.6">
      <c r="A175138" s="20"/>
      <c r="B175138" s="21"/>
      <c r="C175138" s="16"/>
      <c r="D175138" s="8"/>
    </row>
    <row r="175139" spans="1:4" x14ac:dyDescent="0.6">
      <c r="A175139" s="20"/>
      <c r="B175139" s="21"/>
      <c r="C175139" s="16"/>
      <c r="D175139" s="8"/>
    </row>
    <row r="175140" spans="1:4" x14ac:dyDescent="0.6">
      <c r="A175140" s="20"/>
      <c r="B175140" s="21"/>
      <c r="C175140" s="16"/>
      <c r="D175140" s="8"/>
    </row>
    <row r="175141" spans="1:4" x14ac:dyDescent="0.6">
      <c r="A175141" s="20"/>
      <c r="B175141" s="21"/>
      <c r="C175141" s="16"/>
      <c r="D175141" s="8"/>
    </row>
    <row r="175142" spans="1:4" x14ac:dyDescent="0.6">
      <c r="A175142" s="20"/>
      <c r="B175142" s="21"/>
      <c r="C175142" s="16"/>
      <c r="D175142" s="8"/>
    </row>
    <row r="175143" spans="1:4" x14ac:dyDescent="0.6">
      <c r="A175143" s="20"/>
      <c r="B175143" s="21"/>
      <c r="C175143" s="16"/>
      <c r="D175143" s="8"/>
    </row>
    <row r="175144" spans="1:4" x14ac:dyDescent="0.6">
      <c r="A175144" s="20"/>
      <c r="B175144" s="21"/>
      <c r="C175144" s="16"/>
      <c r="D175144" s="8"/>
    </row>
    <row r="175145" spans="1:4" x14ac:dyDescent="0.6">
      <c r="A175145" s="20"/>
      <c r="B175145" s="21"/>
      <c r="C175145" s="16"/>
      <c r="D175145" s="8"/>
    </row>
    <row r="175146" spans="1:4" x14ac:dyDescent="0.6">
      <c r="A175146" s="20"/>
      <c r="B175146" s="21"/>
      <c r="C175146" s="16"/>
      <c r="D175146" s="8"/>
    </row>
    <row r="175147" spans="1:4" x14ac:dyDescent="0.6">
      <c r="A175147" s="20"/>
      <c r="B175147" s="21"/>
      <c r="C175147" s="16"/>
      <c r="D175147" s="8"/>
    </row>
    <row r="175148" spans="1:4" x14ac:dyDescent="0.6">
      <c r="A175148" s="20"/>
      <c r="B175148" s="21"/>
      <c r="C175148" s="16"/>
      <c r="D175148" s="8"/>
    </row>
    <row r="175149" spans="1:4" x14ac:dyDescent="0.6">
      <c r="A175149" s="20"/>
      <c r="B175149" s="21"/>
      <c r="C175149" s="16"/>
      <c r="D175149" s="8"/>
    </row>
    <row r="175150" spans="1:4" x14ac:dyDescent="0.6">
      <c r="A175150" s="20"/>
      <c r="B175150" s="21"/>
      <c r="C175150" s="16"/>
      <c r="D175150" s="8"/>
    </row>
    <row r="175151" spans="1:4" x14ac:dyDescent="0.6">
      <c r="A175151" s="20"/>
      <c r="B175151" s="21"/>
      <c r="C175151" s="16"/>
      <c r="D175151" s="8"/>
    </row>
    <row r="175152" spans="1:4" x14ac:dyDescent="0.6">
      <c r="A175152" s="20"/>
      <c r="B175152" s="21"/>
      <c r="C175152" s="16"/>
      <c r="D175152" s="8"/>
    </row>
    <row r="175153" spans="1:4" x14ac:dyDescent="0.6">
      <c r="A175153" s="20"/>
      <c r="B175153" s="21"/>
      <c r="C175153" s="16"/>
      <c r="D175153" s="8"/>
    </row>
    <row r="175154" spans="1:4" x14ac:dyDescent="0.6">
      <c r="A175154" s="20"/>
      <c r="B175154" s="21"/>
      <c r="C175154" s="16"/>
      <c r="D175154" s="8"/>
    </row>
    <row r="175155" spans="1:4" x14ac:dyDescent="0.6">
      <c r="A175155" s="20"/>
      <c r="B175155" s="21"/>
      <c r="C175155" s="16"/>
      <c r="D175155" s="8"/>
    </row>
    <row r="175156" spans="1:4" x14ac:dyDescent="0.6">
      <c r="A175156" s="20"/>
      <c r="B175156" s="21"/>
      <c r="C175156" s="16"/>
      <c r="D175156" s="8"/>
    </row>
    <row r="175157" spans="1:4" x14ac:dyDescent="0.6">
      <c r="A175157" s="20"/>
      <c r="B175157" s="21"/>
      <c r="C175157" s="16"/>
      <c r="D175157" s="8"/>
    </row>
    <row r="175158" spans="1:4" x14ac:dyDescent="0.6">
      <c r="A175158" s="20"/>
      <c r="B175158" s="21"/>
      <c r="C175158" s="16"/>
      <c r="D175158" s="8"/>
    </row>
    <row r="175159" spans="1:4" x14ac:dyDescent="0.6">
      <c r="A175159" s="20"/>
      <c r="B175159" s="21"/>
      <c r="C175159" s="16"/>
      <c r="D175159" s="8"/>
    </row>
    <row r="175160" spans="1:4" x14ac:dyDescent="0.6">
      <c r="A175160" s="20"/>
      <c r="B175160" s="21"/>
      <c r="C175160" s="16"/>
      <c r="D175160" s="8"/>
    </row>
    <row r="175161" spans="1:4" x14ac:dyDescent="0.6">
      <c r="A175161" s="20"/>
      <c r="B175161" s="21"/>
      <c r="C175161" s="16"/>
      <c r="D175161" s="8"/>
    </row>
    <row r="175162" spans="1:4" x14ac:dyDescent="0.6">
      <c r="A175162" s="20"/>
      <c r="B175162" s="21"/>
      <c r="C175162" s="16"/>
      <c r="D175162" s="8"/>
    </row>
    <row r="175163" spans="1:4" x14ac:dyDescent="0.6">
      <c r="A175163" s="20"/>
      <c r="B175163" s="21"/>
      <c r="C175163" s="16"/>
      <c r="D175163" s="8"/>
    </row>
    <row r="175164" spans="1:4" x14ac:dyDescent="0.6">
      <c r="A175164" s="20"/>
      <c r="B175164" s="21"/>
      <c r="C175164" s="16"/>
      <c r="D175164" s="8"/>
    </row>
    <row r="175165" spans="1:4" x14ac:dyDescent="0.6">
      <c r="A175165" s="20"/>
      <c r="B175165" s="21"/>
      <c r="C175165" s="16"/>
      <c r="D175165" s="8"/>
    </row>
    <row r="175166" spans="1:4" x14ac:dyDescent="0.6">
      <c r="A175166" s="20"/>
      <c r="B175166" s="21"/>
      <c r="C175166" s="16"/>
      <c r="D175166" s="8"/>
    </row>
    <row r="175167" spans="1:4" x14ac:dyDescent="0.6">
      <c r="A175167" s="20"/>
      <c r="B175167" s="21"/>
      <c r="C175167" s="16"/>
      <c r="D175167" s="8"/>
    </row>
    <row r="175168" spans="1:4" x14ac:dyDescent="0.6">
      <c r="A175168" s="20"/>
      <c r="B175168" s="21"/>
      <c r="C175168" s="16"/>
      <c r="D175168" s="8"/>
    </row>
    <row r="175169" spans="1:4" x14ac:dyDescent="0.6">
      <c r="A175169" s="20"/>
      <c r="B175169" s="21"/>
      <c r="C175169" s="16"/>
      <c r="D175169" s="8"/>
    </row>
    <row r="175170" spans="1:4" x14ac:dyDescent="0.6">
      <c r="A175170" s="20"/>
      <c r="B175170" s="21"/>
      <c r="C175170" s="16"/>
      <c r="D175170" s="8"/>
    </row>
    <row r="175171" spans="1:4" x14ac:dyDescent="0.6">
      <c r="A175171" s="20"/>
      <c r="B175171" s="21"/>
      <c r="C175171" s="16"/>
      <c r="D175171" s="8"/>
    </row>
    <row r="175172" spans="1:4" x14ac:dyDescent="0.6">
      <c r="A175172" s="20"/>
      <c r="B175172" s="21"/>
      <c r="C175172" s="16"/>
      <c r="D175172" s="8"/>
    </row>
    <row r="175173" spans="1:4" x14ac:dyDescent="0.6">
      <c r="A175173" s="20"/>
      <c r="B175173" s="21"/>
      <c r="C175173" s="16"/>
      <c r="D175173" s="8"/>
    </row>
    <row r="175174" spans="1:4" x14ac:dyDescent="0.6">
      <c r="A175174" s="20"/>
      <c r="B175174" s="21"/>
      <c r="C175174" s="16"/>
      <c r="D175174" s="8"/>
    </row>
    <row r="175175" spans="1:4" x14ac:dyDescent="0.6">
      <c r="A175175" s="20"/>
      <c r="B175175" s="21"/>
      <c r="C175175" s="16"/>
      <c r="D175175" s="8"/>
    </row>
    <row r="175176" spans="1:4" x14ac:dyDescent="0.6">
      <c r="A175176" s="20"/>
      <c r="B175176" s="21"/>
      <c r="C175176" s="16"/>
      <c r="D175176" s="8"/>
    </row>
    <row r="175177" spans="1:4" x14ac:dyDescent="0.6">
      <c r="A175177" s="20"/>
      <c r="B175177" s="21"/>
      <c r="C175177" s="16"/>
      <c r="D175177" s="8"/>
    </row>
    <row r="175178" spans="1:4" x14ac:dyDescent="0.6">
      <c r="A175178" s="20"/>
      <c r="B175178" s="21"/>
      <c r="C175178" s="16"/>
      <c r="D175178" s="8"/>
    </row>
    <row r="175179" spans="1:4" x14ac:dyDescent="0.6">
      <c r="A175179" s="20"/>
      <c r="B175179" s="21"/>
      <c r="C175179" s="16"/>
      <c r="D175179" s="8"/>
    </row>
    <row r="175180" spans="1:4" x14ac:dyDescent="0.6">
      <c r="A175180" s="20"/>
      <c r="B175180" s="21"/>
      <c r="C175180" s="16"/>
      <c r="D175180" s="8"/>
    </row>
    <row r="175181" spans="1:4" x14ac:dyDescent="0.6">
      <c r="A175181" s="20"/>
      <c r="B175181" s="21"/>
      <c r="C175181" s="16"/>
      <c r="D175181" s="8"/>
    </row>
    <row r="175182" spans="1:4" x14ac:dyDescent="0.6">
      <c r="A175182" s="20"/>
      <c r="B175182" s="21"/>
      <c r="C175182" s="16"/>
      <c r="D175182" s="8"/>
    </row>
    <row r="175183" spans="1:4" x14ac:dyDescent="0.6">
      <c r="A175183" s="20"/>
      <c r="B175183" s="21"/>
      <c r="C175183" s="16"/>
      <c r="D175183" s="8"/>
    </row>
    <row r="175184" spans="1:4" x14ac:dyDescent="0.6">
      <c r="A175184" s="20"/>
      <c r="B175184" s="21"/>
      <c r="C175184" s="16"/>
      <c r="D175184" s="8"/>
    </row>
    <row r="175185" spans="1:4" x14ac:dyDescent="0.6">
      <c r="A175185" s="20"/>
      <c r="B175185" s="21"/>
      <c r="C175185" s="16"/>
      <c r="D175185" s="8"/>
    </row>
    <row r="175186" spans="1:4" x14ac:dyDescent="0.6">
      <c r="A175186" s="20"/>
      <c r="B175186" s="21"/>
      <c r="C175186" s="16"/>
      <c r="D175186" s="8"/>
    </row>
    <row r="175187" spans="1:4" x14ac:dyDescent="0.6">
      <c r="A175187" s="20"/>
      <c r="B175187" s="21"/>
      <c r="C175187" s="16"/>
      <c r="D175187" s="8"/>
    </row>
    <row r="175188" spans="1:4" x14ac:dyDescent="0.6">
      <c r="A175188" s="20"/>
      <c r="B175188" s="21"/>
      <c r="C175188" s="16"/>
      <c r="D175188" s="8"/>
    </row>
    <row r="175189" spans="1:4" x14ac:dyDescent="0.6">
      <c r="A175189" s="20"/>
      <c r="B175189" s="21"/>
      <c r="C175189" s="16"/>
      <c r="D175189" s="8"/>
    </row>
    <row r="175190" spans="1:4" x14ac:dyDescent="0.6">
      <c r="A175190" s="20"/>
      <c r="B175190" s="21"/>
      <c r="C175190" s="16"/>
      <c r="D175190" s="8"/>
    </row>
    <row r="175191" spans="1:4" x14ac:dyDescent="0.6">
      <c r="A175191" s="20"/>
      <c r="B175191" s="21"/>
      <c r="C175191" s="16"/>
      <c r="D175191" s="8"/>
    </row>
    <row r="175192" spans="1:4" x14ac:dyDescent="0.6">
      <c r="A175192" s="20"/>
      <c r="B175192" s="21"/>
      <c r="C175192" s="16"/>
      <c r="D175192" s="8"/>
    </row>
    <row r="175193" spans="1:4" x14ac:dyDescent="0.6">
      <c r="A175193" s="20"/>
      <c r="B175193" s="21"/>
      <c r="C175193" s="16"/>
      <c r="D175193" s="8"/>
    </row>
    <row r="175194" spans="1:4" x14ac:dyDescent="0.6">
      <c r="A175194" s="20"/>
      <c r="B175194" s="21"/>
      <c r="C175194" s="16"/>
      <c r="D175194" s="8"/>
    </row>
    <row r="175195" spans="1:4" x14ac:dyDescent="0.6">
      <c r="A175195" s="20"/>
      <c r="B175195" s="21"/>
      <c r="C175195" s="16"/>
      <c r="D175195" s="8"/>
    </row>
    <row r="175196" spans="1:4" x14ac:dyDescent="0.6">
      <c r="A175196" s="20"/>
      <c r="B175196" s="21"/>
      <c r="C175196" s="16"/>
      <c r="D175196" s="8"/>
    </row>
    <row r="175197" spans="1:4" x14ac:dyDescent="0.6">
      <c r="A175197" s="20"/>
      <c r="B175197" s="21"/>
      <c r="C175197" s="16"/>
      <c r="D175197" s="8"/>
    </row>
    <row r="175198" spans="1:4" x14ac:dyDescent="0.6">
      <c r="A175198" s="20"/>
      <c r="B175198" s="21"/>
      <c r="C175198" s="16"/>
      <c r="D175198" s="8"/>
    </row>
    <row r="175199" spans="1:4" x14ac:dyDescent="0.6">
      <c r="A175199" s="20"/>
      <c r="B175199" s="21"/>
      <c r="C175199" s="16"/>
      <c r="D175199" s="8"/>
    </row>
    <row r="175200" spans="1:4" x14ac:dyDescent="0.6">
      <c r="A175200" s="20"/>
      <c r="B175200" s="21"/>
      <c r="C175200" s="16"/>
      <c r="D175200" s="8"/>
    </row>
    <row r="175201" spans="1:4" x14ac:dyDescent="0.6">
      <c r="A175201" s="20"/>
      <c r="B175201" s="21"/>
      <c r="C175201" s="16"/>
      <c r="D175201" s="8"/>
    </row>
    <row r="175202" spans="1:4" x14ac:dyDescent="0.6">
      <c r="A175202" s="20"/>
      <c r="B175202" s="21"/>
      <c r="C175202" s="16"/>
      <c r="D175202" s="8"/>
    </row>
    <row r="175203" spans="1:4" x14ac:dyDescent="0.6">
      <c r="A175203" s="20"/>
      <c r="B175203" s="21"/>
      <c r="C175203" s="16"/>
      <c r="D175203" s="8"/>
    </row>
    <row r="175204" spans="1:4" x14ac:dyDescent="0.6">
      <c r="A175204" s="20"/>
      <c r="B175204" s="21"/>
      <c r="C175204" s="16"/>
      <c r="D175204" s="8"/>
    </row>
    <row r="175205" spans="1:4" x14ac:dyDescent="0.6">
      <c r="A175205" s="20"/>
      <c r="B175205" s="21"/>
      <c r="C175205" s="16"/>
      <c r="D175205" s="8"/>
    </row>
    <row r="175206" spans="1:4" x14ac:dyDescent="0.6">
      <c r="A175206" s="20"/>
      <c r="B175206" s="21"/>
      <c r="C175206" s="16"/>
      <c r="D175206" s="8"/>
    </row>
    <row r="175207" spans="1:4" x14ac:dyDescent="0.6">
      <c r="A175207" s="20"/>
      <c r="B175207" s="21"/>
      <c r="C175207" s="16"/>
      <c r="D175207" s="8"/>
    </row>
    <row r="175208" spans="1:4" x14ac:dyDescent="0.6">
      <c r="A175208" s="20"/>
      <c r="B175208" s="21"/>
      <c r="C175208" s="16"/>
      <c r="D175208" s="8"/>
    </row>
    <row r="175209" spans="1:4" x14ac:dyDescent="0.6">
      <c r="A175209" s="20"/>
      <c r="B175209" s="21"/>
      <c r="C175209" s="16"/>
      <c r="D175209" s="8"/>
    </row>
    <row r="175210" spans="1:4" x14ac:dyDescent="0.6">
      <c r="A175210" s="20"/>
      <c r="B175210" s="21"/>
      <c r="C175210" s="16"/>
      <c r="D175210" s="8"/>
    </row>
    <row r="175211" spans="1:4" x14ac:dyDescent="0.6">
      <c r="A175211" s="20"/>
      <c r="B175211" s="21"/>
      <c r="C175211" s="16"/>
      <c r="D175211" s="8"/>
    </row>
    <row r="175212" spans="1:4" x14ac:dyDescent="0.6">
      <c r="A175212" s="20"/>
      <c r="B175212" s="21"/>
      <c r="C175212" s="16"/>
      <c r="D175212" s="8"/>
    </row>
    <row r="175213" spans="1:4" x14ac:dyDescent="0.6">
      <c r="A175213" s="20"/>
      <c r="B175213" s="21"/>
      <c r="C175213" s="16"/>
      <c r="D175213" s="8"/>
    </row>
    <row r="175214" spans="1:4" x14ac:dyDescent="0.6">
      <c r="A175214" s="20"/>
      <c r="B175214" s="21"/>
      <c r="C175214" s="16"/>
      <c r="D175214" s="8"/>
    </row>
    <row r="175215" spans="1:4" x14ac:dyDescent="0.6">
      <c r="A175215" s="20"/>
      <c r="B175215" s="21"/>
      <c r="C175215" s="16"/>
      <c r="D175215" s="8"/>
    </row>
    <row r="175216" spans="1:4" x14ac:dyDescent="0.6">
      <c r="A175216" s="20"/>
      <c r="B175216" s="21"/>
      <c r="C175216" s="16"/>
      <c r="D175216" s="8"/>
    </row>
    <row r="175217" spans="1:4" x14ac:dyDescent="0.6">
      <c r="A175217" s="20"/>
      <c r="B175217" s="21"/>
      <c r="C175217" s="16"/>
      <c r="D175217" s="8"/>
    </row>
    <row r="175218" spans="1:4" x14ac:dyDescent="0.6">
      <c r="A175218" s="20"/>
      <c r="B175218" s="21"/>
      <c r="C175218" s="16"/>
      <c r="D175218" s="8"/>
    </row>
    <row r="175219" spans="1:4" x14ac:dyDescent="0.6">
      <c r="A175219" s="20"/>
      <c r="B175219" s="21"/>
      <c r="C175219" s="16"/>
      <c r="D175219" s="8"/>
    </row>
    <row r="175220" spans="1:4" x14ac:dyDescent="0.6">
      <c r="A175220" s="20"/>
      <c r="B175220" s="21"/>
      <c r="C175220" s="16"/>
      <c r="D175220" s="8"/>
    </row>
    <row r="175221" spans="1:4" x14ac:dyDescent="0.6">
      <c r="A175221" s="20"/>
      <c r="B175221" s="21"/>
      <c r="C175221" s="16"/>
      <c r="D175221" s="8"/>
    </row>
    <row r="175222" spans="1:4" x14ac:dyDescent="0.6">
      <c r="A175222" s="20"/>
      <c r="B175222" s="21"/>
      <c r="C175222" s="16"/>
      <c r="D175222" s="8"/>
    </row>
    <row r="175223" spans="1:4" x14ac:dyDescent="0.6">
      <c r="A175223" s="20"/>
      <c r="B175223" s="21"/>
      <c r="C175223" s="16"/>
      <c r="D175223" s="8"/>
    </row>
    <row r="175224" spans="1:4" x14ac:dyDescent="0.6">
      <c r="A175224" s="20"/>
      <c r="B175224" s="21"/>
      <c r="C175224" s="16"/>
      <c r="D175224" s="8"/>
    </row>
    <row r="175225" spans="1:4" x14ac:dyDescent="0.6">
      <c r="A175225" s="20"/>
      <c r="B175225" s="21"/>
      <c r="C175225" s="16"/>
      <c r="D175225" s="8"/>
    </row>
    <row r="175226" spans="1:4" x14ac:dyDescent="0.6">
      <c r="A175226" s="20"/>
      <c r="B175226" s="21"/>
      <c r="C175226" s="16"/>
      <c r="D175226" s="8"/>
    </row>
    <row r="175227" spans="1:4" x14ac:dyDescent="0.6">
      <c r="A175227" s="20"/>
      <c r="B175227" s="21"/>
      <c r="C175227" s="16"/>
      <c r="D175227" s="8"/>
    </row>
    <row r="175228" spans="1:4" x14ac:dyDescent="0.6">
      <c r="A175228" s="20"/>
      <c r="B175228" s="21"/>
      <c r="C175228" s="16"/>
      <c r="D175228" s="8"/>
    </row>
    <row r="175229" spans="1:4" x14ac:dyDescent="0.6">
      <c r="A175229" s="20"/>
      <c r="B175229" s="21"/>
      <c r="C175229" s="16"/>
      <c r="D175229" s="8"/>
    </row>
    <row r="175230" spans="1:4" x14ac:dyDescent="0.6">
      <c r="A175230" s="20"/>
      <c r="B175230" s="21"/>
      <c r="C175230" s="16"/>
      <c r="D175230" s="8"/>
    </row>
    <row r="175231" spans="1:4" x14ac:dyDescent="0.6">
      <c r="A175231" s="20"/>
      <c r="B175231" s="21"/>
      <c r="C175231" s="16"/>
      <c r="D175231" s="8"/>
    </row>
    <row r="175232" spans="1:4" x14ac:dyDescent="0.6">
      <c r="A175232" s="20"/>
      <c r="B175232" s="21"/>
      <c r="C175232" s="16"/>
      <c r="D175232" s="8"/>
    </row>
    <row r="175233" spans="1:4" x14ac:dyDescent="0.6">
      <c r="A175233" s="20"/>
      <c r="B175233" s="21"/>
      <c r="C175233" s="16"/>
      <c r="D175233" s="8"/>
    </row>
    <row r="175234" spans="1:4" x14ac:dyDescent="0.6">
      <c r="A175234" s="20"/>
      <c r="B175234" s="21"/>
      <c r="C175234" s="16"/>
      <c r="D175234" s="8"/>
    </row>
    <row r="175235" spans="1:4" x14ac:dyDescent="0.6">
      <c r="A175235" s="20"/>
      <c r="B175235" s="21"/>
      <c r="C175235" s="16"/>
      <c r="D175235" s="8"/>
    </row>
    <row r="175236" spans="1:4" x14ac:dyDescent="0.6">
      <c r="A175236" s="20"/>
      <c r="B175236" s="21"/>
      <c r="C175236" s="16"/>
      <c r="D175236" s="8"/>
    </row>
    <row r="175237" spans="1:4" x14ac:dyDescent="0.6">
      <c r="A175237" s="20"/>
      <c r="B175237" s="21"/>
      <c r="C175237" s="16"/>
      <c r="D175237" s="8"/>
    </row>
    <row r="175238" spans="1:4" x14ac:dyDescent="0.6">
      <c r="A175238" s="20"/>
      <c r="B175238" s="21"/>
      <c r="C175238" s="16"/>
      <c r="D175238" s="8"/>
    </row>
    <row r="175239" spans="1:4" x14ac:dyDescent="0.6">
      <c r="A175239" s="20"/>
      <c r="B175239" s="21"/>
      <c r="C175239" s="16"/>
      <c r="D175239" s="8"/>
    </row>
    <row r="175240" spans="1:4" x14ac:dyDescent="0.6">
      <c r="A175240" s="20"/>
      <c r="B175240" s="21"/>
      <c r="C175240" s="16"/>
      <c r="D175240" s="8"/>
    </row>
    <row r="175241" spans="1:4" x14ac:dyDescent="0.6">
      <c r="A175241" s="20"/>
      <c r="B175241" s="21"/>
      <c r="C175241" s="16"/>
      <c r="D175241" s="8"/>
    </row>
    <row r="175242" spans="1:4" x14ac:dyDescent="0.6">
      <c r="A175242" s="20"/>
      <c r="B175242" s="21"/>
      <c r="C175242" s="16"/>
      <c r="D175242" s="8"/>
    </row>
    <row r="175243" spans="1:4" x14ac:dyDescent="0.6">
      <c r="A175243" s="20"/>
      <c r="B175243" s="21"/>
      <c r="C175243" s="16"/>
      <c r="D175243" s="8"/>
    </row>
    <row r="175244" spans="1:4" x14ac:dyDescent="0.6">
      <c r="A175244" s="20"/>
      <c r="B175244" s="21"/>
      <c r="C175244" s="16"/>
      <c r="D175244" s="8"/>
    </row>
    <row r="175245" spans="1:4" x14ac:dyDescent="0.6">
      <c r="A175245" s="20"/>
      <c r="B175245" s="21"/>
      <c r="C175245" s="16"/>
      <c r="D175245" s="8"/>
    </row>
    <row r="175246" spans="1:4" x14ac:dyDescent="0.6">
      <c r="A175246" s="20"/>
      <c r="B175246" s="21"/>
      <c r="C175246" s="16"/>
      <c r="D175246" s="8"/>
    </row>
    <row r="175247" spans="1:4" x14ac:dyDescent="0.6">
      <c r="A175247" s="20"/>
      <c r="B175247" s="21"/>
      <c r="C175247" s="16"/>
      <c r="D175247" s="8"/>
    </row>
    <row r="175248" spans="1:4" x14ac:dyDescent="0.6">
      <c r="A175248" s="20"/>
      <c r="B175248" s="21"/>
      <c r="C175248" s="16"/>
      <c r="D175248" s="8"/>
    </row>
    <row r="175249" spans="1:4" x14ac:dyDescent="0.6">
      <c r="A175249" s="20"/>
      <c r="B175249" s="21"/>
      <c r="C175249" s="16"/>
      <c r="D175249" s="8"/>
    </row>
    <row r="175250" spans="1:4" x14ac:dyDescent="0.6">
      <c r="A175250" s="20"/>
      <c r="B175250" s="21"/>
      <c r="C175250" s="16"/>
      <c r="D175250" s="8"/>
    </row>
    <row r="175251" spans="1:4" x14ac:dyDescent="0.6">
      <c r="A175251" s="20"/>
      <c r="B175251" s="21"/>
      <c r="C175251" s="16"/>
      <c r="D175251" s="8"/>
    </row>
    <row r="175252" spans="1:4" x14ac:dyDescent="0.6">
      <c r="A175252" s="20"/>
      <c r="B175252" s="21"/>
      <c r="C175252" s="16"/>
      <c r="D175252" s="8"/>
    </row>
    <row r="175253" spans="1:4" x14ac:dyDescent="0.6">
      <c r="A175253" s="20"/>
      <c r="B175253" s="21"/>
      <c r="C175253" s="16"/>
      <c r="D175253" s="8"/>
    </row>
    <row r="175254" spans="1:4" x14ac:dyDescent="0.6">
      <c r="A175254" s="20"/>
      <c r="B175254" s="21"/>
      <c r="C175254" s="16"/>
      <c r="D175254" s="8"/>
    </row>
    <row r="175255" spans="1:4" x14ac:dyDescent="0.6">
      <c r="A175255" s="20"/>
      <c r="B175255" s="21"/>
      <c r="C175255" s="16"/>
      <c r="D175255" s="8"/>
    </row>
    <row r="175256" spans="1:4" x14ac:dyDescent="0.6">
      <c r="A175256" s="20"/>
      <c r="B175256" s="21"/>
      <c r="C175256" s="16"/>
      <c r="D175256" s="8"/>
    </row>
    <row r="175257" spans="1:4" x14ac:dyDescent="0.6">
      <c r="A175257" s="20"/>
      <c r="B175257" s="21"/>
      <c r="C175257" s="16"/>
      <c r="D175257" s="8"/>
    </row>
    <row r="175258" spans="1:4" x14ac:dyDescent="0.6">
      <c r="A175258" s="20"/>
      <c r="B175258" s="21"/>
      <c r="C175258" s="16"/>
      <c r="D175258" s="8"/>
    </row>
    <row r="175259" spans="1:4" x14ac:dyDescent="0.6">
      <c r="A175259" s="20"/>
      <c r="B175259" s="21"/>
      <c r="C175259" s="16"/>
      <c r="D175259" s="8"/>
    </row>
    <row r="175260" spans="1:4" x14ac:dyDescent="0.6">
      <c r="A175260" s="20"/>
      <c r="B175260" s="21"/>
      <c r="C175260" s="16"/>
      <c r="D175260" s="8"/>
    </row>
    <row r="175261" spans="1:4" x14ac:dyDescent="0.6">
      <c r="A175261" s="20"/>
      <c r="B175261" s="21"/>
      <c r="C175261" s="16"/>
      <c r="D175261" s="8"/>
    </row>
    <row r="175262" spans="1:4" x14ac:dyDescent="0.6">
      <c r="A175262" s="20"/>
      <c r="B175262" s="21"/>
      <c r="C175262" s="16"/>
      <c r="D175262" s="8"/>
    </row>
    <row r="175263" spans="1:4" x14ac:dyDescent="0.6">
      <c r="A175263" s="20"/>
      <c r="B175263" s="21"/>
      <c r="C175263" s="16"/>
      <c r="D175263" s="8"/>
    </row>
    <row r="175264" spans="1:4" x14ac:dyDescent="0.6">
      <c r="A175264" s="20"/>
      <c r="B175264" s="21"/>
      <c r="C175264" s="16"/>
      <c r="D175264" s="8"/>
    </row>
    <row r="175265" spans="1:4" x14ac:dyDescent="0.6">
      <c r="A175265" s="20"/>
      <c r="B175265" s="21"/>
      <c r="C175265" s="16"/>
      <c r="D175265" s="8"/>
    </row>
    <row r="175266" spans="1:4" x14ac:dyDescent="0.6">
      <c r="A175266" s="20"/>
      <c r="B175266" s="21"/>
      <c r="C175266" s="16"/>
      <c r="D175266" s="8"/>
    </row>
    <row r="175267" spans="1:4" x14ac:dyDescent="0.6">
      <c r="A175267" s="20"/>
      <c r="B175267" s="21"/>
      <c r="C175267" s="16"/>
      <c r="D175267" s="8"/>
    </row>
    <row r="175268" spans="1:4" x14ac:dyDescent="0.6">
      <c r="A175268" s="20"/>
      <c r="B175268" s="21"/>
      <c r="C175268" s="16"/>
      <c r="D175268" s="8"/>
    </row>
    <row r="175269" spans="1:4" x14ac:dyDescent="0.6">
      <c r="A175269" s="20"/>
      <c r="B175269" s="21"/>
      <c r="C175269" s="16"/>
      <c r="D175269" s="8"/>
    </row>
    <row r="175270" spans="1:4" x14ac:dyDescent="0.6">
      <c r="A175270" s="20"/>
      <c r="B175270" s="21"/>
      <c r="C175270" s="16"/>
      <c r="D175270" s="8"/>
    </row>
    <row r="175271" spans="1:4" x14ac:dyDescent="0.6">
      <c r="A175271" s="20"/>
      <c r="B175271" s="21"/>
      <c r="C175271" s="16"/>
      <c r="D175271" s="8"/>
    </row>
    <row r="175272" spans="1:4" x14ac:dyDescent="0.6">
      <c r="A175272" s="20"/>
      <c r="B175272" s="21"/>
      <c r="C175272" s="16"/>
      <c r="D175272" s="8"/>
    </row>
    <row r="175273" spans="1:4" x14ac:dyDescent="0.6">
      <c r="A175273" s="20"/>
      <c r="B175273" s="21"/>
      <c r="C175273" s="16"/>
      <c r="D175273" s="8"/>
    </row>
    <row r="175274" spans="1:4" x14ac:dyDescent="0.6">
      <c r="A175274" s="20"/>
      <c r="B175274" s="21"/>
      <c r="C175274" s="16"/>
      <c r="D175274" s="8"/>
    </row>
    <row r="175275" spans="1:4" x14ac:dyDescent="0.6">
      <c r="A175275" s="20"/>
      <c r="B175275" s="21"/>
      <c r="C175275" s="16"/>
      <c r="D175275" s="8"/>
    </row>
    <row r="175276" spans="1:4" x14ac:dyDescent="0.6">
      <c r="A175276" s="20"/>
      <c r="B175276" s="21"/>
      <c r="C175276" s="16"/>
      <c r="D175276" s="8"/>
    </row>
    <row r="175277" spans="1:4" x14ac:dyDescent="0.6">
      <c r="A175277" s="20"/>
      <c r="B175277" s="21"/>
      <c r="C175277" s="16"/>
      <c r="D175277" s="8"/>
    </row>
    <row r="175278" spans="1:4" x14ac:dyDescent="0.6">
      <c r="A175278" s="20"/>
      <c r="B175278" s="21"/>
      <c r="C175278" s="16"/>
      <c r="D175278" s="8"/>
    </row>
    <row r="175279" spans="1:4" x14ac:dyDescent="0.6">
      <c r="A175279" s="20"/>
      <c r="B175279" s="21"/>
      <c r="C175279" s="16"/>
      <c r="D175279" s="8"/>
    </row>
    <row r="175280" spans="1:4" x14ac:dyDescent="0.6">
      <c r="A175280" s="20"/>
      <c r="B175280" s="21"/>
      <c r="C175280" s="16"/>
      <c r="D175280" s="8"/>
    </row>
    <row r="175281" spans="1:4" x14ac:dyDescent="0.6">
      <c r="A175281" s="20"/>
      <c r="B175281" s="21"/>
      <c r="C175281" s="16"/>
      <c r="D175281" s="8"/>
    </row>
    <row r="175282" spans="1:4" x14ac:dyDescent="0.6">
      <c r="A175282" s="20"/>
      <c r="B175282" s="21"/>
      <c r="C175282" s="16"/>
      <c r="D175282" s="8"/>
    </row>
    <row r="175283" spans="1:4" x14ac:dyDescent="0.6">
      <c r="A175283" s="20"/>
      <c r="B175283" s="21"/>
      <c r="C175283" s="16"/>
      <c r="D175283" s="8"/>
    </row>
    <row r="175284" spans="1:4" x14ac:dyDescent="0.6">
      <c r="A175284" s="20"/>
      <c r="B175284" s="21"/>
      <c r="C175284" s="16"/>
      <c r="D175284" s="8"/>
    </row>
    <row r="175285" spans="1:4" x14ac:dyDescent="0.6">
      <c r="A175285" s="20"/>
      <c r="B175285" s="21"/>
      <c r="C175285" s="16"/>
      <c r="D175285" s="8"/>
    </row>
    <row r="175286" spans="1:4" x14ac:dyDescent="0.6">
      <c r="A175286" s="20"/>
      <c r="B175286" s="21"/>
      <c r="C175286" s="16"/>
      <c r="D175286" s="8"/>
    </row>
    <row r="175287" spans="1:4" x14ac:dyDescent="0.6">
      <c r="A175287" s="20"/>
      <c r="B175287" s="21"/>
      <c r="C175287" s="16"/>
      <c r="D175287" s="8"/>
    </row>
    <row r="175288" spans="1:4" x14ac:dyDescent="0.6">
      <c r="A175288" s="20"/>
      <c r="B175288" s="21"/>
      <c r="C175288" s="16"/>
      <c r="D175288" s="8"/>
    </row>
    <row r="175289" spans="1:4" x14ac:dyDescent="0.6">
      <c r="A175289" s="20"/>
      <c r="B175289" s="21"/>
      <c r="C175289" s="16"/>
      <c r="D175289" s="8"/>
    </row>
    <row r="175290" spans="1:4" x14ac:dyDescent="0.6">
      <c r="A175290" s="20"/>
      <c r="B175290" s="21"/>
      <c r="C175290" s="16"/>
      <c r="D175290" s="8"/>
    </row>
    <row r="175291" spans="1:4" x14ac:dyDescent="0.6">
      <c r="A175291" s="20"/>
      <c r="B175291" s="21"/>
      <c r="C175291" s="16"/>
      <c r="D175291" s="8"/>
    </row>
    <row r="175292" spans="1:4" x14ac:dyDescent="0.6">
      <c r="A175292" s="20"/>
      <c r="B175292" s="21"/>
      <c r="C175292" s="16"/>
      <c r="D175292" s="8"/>
    </row>
    <row r="175293" spans="1:4" x14ac:dyDescent="0.6">
      <c r="A175293" s="20"/>
      <c r="B175293" s="21"/>
      <c r="C175293" s="16"/>
      <c r="D175293" s="8"/>
    </row>
    <row r="175294" spans="1:4" x14ac:dyDescent="0.6">
      <c r="A175294" s="20"/>
      <c r="B175294" s="21"/>
      <c r="C175294" s="16"/>
      <c r="D175294" s="8"/>
    </row>
    <row r="175295" spans="1:4" x14ac:dyDescent="0.6">
      <c r="A175295" s="20"/>
      <c r="B175295" s="21"/>
      <c r="C175295" s="16"/>
      <c r="D175295" s="8"/>
    </row>
    <row r="175296" spans="1:4" x14ac:dyDescent="0.6">
      <c r="A175296" s="20"/>
      <c r="B175296" s="21"/>
      <c r="C175296" s="16"/>
      <c r="D175296" s="8"/>
    </row>
    <row r="175297" spans="1:4" x14ac:dyDescent="0.6">
      <c r="A175297" s="20"/>
      <c r="B175297" s="21"/>
      <c r="C175297" s="16"/>
      <c r="D175297" s="8"/>
    </row>
    <row r="175298" spans="1:4" x14ac:dyDescent="0.6">
      <c r="A175298" s="20"/>
      <